  <c r="R984" s="2333"/>
      <c r="S984" s="2333"/>
      <c r="T984" s="2333"/>
      <c r="U984" s="2333"/>
      <c r="V984" s="2333"/>
      <c r="W984" s="2333"/>
      <c r="X984" s="2333"/>
      <c r="Y984" s="2333"/>
      <c r="Z984" s="2333"/>
      <c r="AA984" s="2333"/>
      <c r="AB984" s="2333"/>
      <c r="AC984" s="2333"/>
      <c r="AD984" s="2333"/>
      <c r="AE984" s="2333"/>
      <c r="AF984" s="2333"/>
      <c r="AG984" s="2333"/>
      <c r="AH984" s="2333"/>
      <c r="AI984" s="2333"/>
      <c r="AJ984" s="2333"/>
      <c r="AK984" s="2333"/>
      <c r="AL984" s="2333"/>
      <c r="AM984" s="2333"/>
      <c r="AN984" s="2333"/>
      <c r="AO984" s="2333"/>
      <c r="AP984" s="2333"/>
      <c r="AQ984" s="2333"/>
      <c r="AR984" s="2333"/>
      <c r="AS984" s="2333"/>
      <c r="AT984" s="2333"/>
      <c r="AU984" s="2333"/>
      <c r="AV984" s="2333"/>
      <c r="AW984" s="2333"/>
      <c r="AX984" s="2333"/>
      <c r="AY984" s="2333"/>
      <c r="AZ984" s="2333"/>
      <c r="BA984" s="2333"/>
      <c r="BB984" s="2333"/>
      <c r="BC984" s="2333"/>
      <c r="BD984" s="2333"/>
      <c r="BE984" s="2333"/>
      <c r="BF984" s="2333"/>
      <c r="BG984" s="2333"/>
      <c r="BH984" s="2333"/>
    </row>
    <row r="985" spans="1:60" s="1136" customFormat="1">
      <c r="A985" s="2333"/>
      <c r="B985" s="2323"/>
      <c r="C985" s="2323"/>
      <c r="D985" s="2323"/>
      <c r="E985" s="2323"/>
      <c r="F985" s="2323"/>
      <c r="G985" s="2350"/>
      <c r="H985" s="2352"/>
      <c r="I985" s="1866"/>
      <c r="J985" s="1866"/>
      <c r="K985" s="1866"/>
      <c r="L985" s="1866"/>
      <c r="M985" s="2386"/>
      <c r="N985" s="2323"/>
      <c r="O985" s="2323"/>
      <c r="P985" s="2333"/>
      <c r="Q985" s="2333"/>
      <c r="R985" s="2333"/>
      <c r="S985" s="2333"/>
      <c r="T985" s="2333"/>
      <c r="U985" s="2333"/>
      <c r="V985" s="2333"/>
      <c r="W985" s="2333"/>
      <c r="X985" s="2333"/>
      <c r="Y985" s="2333"/>
      <c r="Z985" s="2333"/>
      <c r="AA985" s="2333"/>
      <c r="AB985" s="2333"/>
      <c r="AC985" s="2333"/>
      <c r="AD985" s="2333"/>
      <c r="AE985" s="2333"/>
      <c r="AF985" s="2333"/>
      <c r="AG985" s="2333"/>
      <c r="AH985" s="2333"/>
      <c r="AI985" s="2333"/>
      <c r="AJ985" s="2333"/>
      <c r="AK985" s="2333"/>
      <c r="AL985" s="2333"/>
      <c r="AM985" s="2333"/>
      <c r="AN985" s="2333"/>
      <c r="AO985" s="2333"/>
      <c r="AP985" s="2333"/>
      <c r="AQ985" s="2333"/>
      <c r="AR985" s="2333"/>
      <c r="AS985" s="2333"/>
      <c r="AT985" s="2333"/>
      <c r="AU985" s="2333"/>
      <c r="AV985" s="2333"/>
      <c r="AW985" s="2333"/>
      <c r="AX985" s="2333"/>
      <c r="AY985" s="2333"/>
      <c r="AZ985" s="2333"/>
      <c r="BA985" s="2333"/>
      <c r="BB985" s="2333"/>
      <c r="BC985" s="2333"/>
      <c r="BD985" s="2333"/>
      <c r="BE985" s="2333"/>
      <c r="BF985" s="2333"/>
      <c r="BG985" s="2333"/>
      <c r="BH985" s="2333"/>
    </row>
    <row r="986" spans="1:60" s="1136" customFormat="1">
      <c r="A986" s="2333"/>
      <c r="B986" s="2323"/>
      <c r="C986" s="2323"/>
      <c r="D986" s="2323"/>
      <c r="E986" s="2323"/>
      <c r="F986" s="2323"/>
      <c r="G986" s="2350"/>
      <c r="H986" s="2352"/>
      <c r="I986" s="2400"/>
      <c r="J986" s="2400"/>
      <c r="K986" s="2400"/>
      <c r="L986" s="2400"/>
      <c r="M986" s="2400"/>
      <c r="N986" s="2323"/>
      <c r="O986" s="2323"/>
      <c r="P986" s="2333"/>
      <c r="Q986" s="2333"/>
      <c r="R986" s="2333"/>
      <c r="S986" s="2333"/>
      <c r="T986" s="2333"/>
      <c r="U986" s="2333"/>
      <c r="V986" s="2333"/>
      <c r="W986" s="2333"/>
      <c r="X986" s="2333"/>
      <c r="Y986" s="2333"/>
      <c r="Z986" s="2333"/>
      <c r="AA986" s="2333"/>
      <c r="AB986" s="2333"/>
      <c r="AC986" s="2333"/>
      <c r="AD986" s="2333"/>
      <c r="AE986" s="2333"/>
      <c r="AF986" s="2333"/>
      <c r="AG986" s="2333"/>
      <c r="AH986" s="2333"/>
      <c r="AI986" s="2333"/>
      <c r="AJ986" s="2333"/>
      <c r="AK986" s="2333"/>
      <c r="AL986" s="2333"/>
      <c r="AM986" s="2333"/>
      <c r="AN986" s="2333"/>
      <c r="AO986" s="2333"/>
      <c r="AP986" s="2333"/>
      <c r="AQ986" s="2333"/>
      <c r="AR986" s="2333"/>
      <c r="AS986" s="2333"/>
      <c r="AT986" s="2333"/>
      <c r="AU986" s="2333"/>
      <c r="AV986" s="2333"/>
      <c r="AW986" s="2333"/>
      <c r="AX986" s="2333"/>
      <c r="AY986" s="2333"/>
      <c r="AZ986" s="2333"/>
      <c r="BA986" s="2333"/>
      <c r="BB986" s="2333"/>
      <c r="BC986" s="2333"/>
      <c r="BD986" s="2333"/>
      <c r="BE986" s="2333"/>
      <c r="BF986" s="2333"/>
      <c r="BG986" s="2333"/>
      <c r="BH986" s="2333"/>
    </row>
    <row r="987" spans="1:60" s="1136" customFormat="1">
      <c r="A987" s="2333"/>
      <c r="B987" s="2323"/>
      <c r="C987" s="2323"/>
      <c r="D987" s="2323"/>
      <c r="E987" s="2323"/>
      <c r="F987" s="2323"/>
      <c r="G987" s="2350"/>
      <c r="H987" s="2352"/>
      <c r="I987" s="2398"/>
      <c r="J987" s="2398"/>
      <c r="K987" s="2386"/>
      <c r="L987" s="2386"/>
      <c r="M987" s="2386"/>
      <c r="N987" s="2323"/>
      <c r="O987" s="2323"/>
      <c r="P987" s="2333"/>
      <c r="Q987" s="2333"/>
      <c r="R987" s="2333"/>
      <c r="S987" s="2333"/>
      <c r="T987" s="2333"/>
      <c r="U987" s="2333"/>
      <c r="V987" s="2333"/>
      <c r="W987" s="2333"/>
      <c r="X987" s="2333"/>
      <c r="Y987" s="2333"/>
      <c r="Z987" s="2333"/>
      <c r="AA987" s="2333"/>
      <c r="AB987" s="2333"/>
      <c r="AC987" s="2333"/>
      <c r="AD987" s="2333"/>
      <c r="AE987" s="2333"/>
      <c r="AF987" s="2333"/>
      <c r="AG987" s="2333"/>
      <c r="AH987" s="2333"/>
      <c r="AI987" s="2333"/>
      <c r="AJ987" s="2333"/>
      <c r="AK987" s="2333"/>
      <c r="AL987" s="2333"/>
      <c r="AM987" s="2333"/>
      <c r="AN987" s="2333"/>
      <c r="AO987" s="2333"/>
      <c r="AP987" s="2333"/>
      <c r="AQ987" s="2333"/>
      <c r="AR987" s="2333"/>
      <c r="AS987" s="2333"/>
      <c r="AT987" s="2333"/>
      <c r="AU987" s="2333"/>
      <c r="AV987" s="2333"/>
      <c r="AW987" s="2333"/>
      <c r="AX987" s="2333"/>
      <c r="AY987" s="2333"/>
      <c r="AZ987" s="2333"/>
      <c r="BA987" s="2333"/>
      <c r="BB987" s="2333"/>
      <c r="BC987" s="2333"/>
      <c r="BD987" s="2333"/>
      <c r="BE987" s="2333"/>
      <c r="BF987" s="2333"/>
      <c r="BG987" s="2333"/>
      <c r="BH987" s="2333"/>
    </row>
    <row r="988" spans="1:60" s="1136" customFormat="1">
      <c r="A988" s="2333"/>
      <c r="B988" s="2333"/>
      <c r="C988" s="2333"/>
      <c r="D988" s="2367"/>
      <c r="E988" s="2333"/>
      <c r="F988" s="2333"/>
      <c r="G988" s="2333"/>
      <c r="H988" s="2333"/>
      <c r="I988" s="2333"/>
      <c r="J988" s="2333"/>
      <c r="K988" s="2333"/>
      <c r="L988" s="2333"/>
      <c r="M988" s="2333"/>
      <c r="N988" s="2333"/>
      <c r="O988" s="2333"/>
      <c r="P988" s="2333"/>
      <c r="Q988" s="2333"/>
      <c r="R988" s="2333"/>
      <c r="S988" s="2333"/>
      <c r="T988" s="2333"/>
      <c r="U988" s="2333"/>
      <c r="V988" s="2333"/>
      <c r="W988" s="2333"/>
      <c r="X988" s="2333"/>
      <c r="Y988" s="2333"/>
      <c r="Z988" s="2333"/>
      <c r="AA988" s="2333"/>
      <c r="AB988" s="2333"/>
      <c r="AC988" s="2333"/>
      <c r="AD988" s="2333"/>
      <c r="AE988" s="2333"/>
      <c r="AF988" s="2333"/>
      <c r="AG988" s="2333"/>
      <c r="AH988" s="2333"/>
      <c r="AI988" s="2333"/>
      <c r="AJ988" s="2333"/>
      <c r="AK988" s="2333"/>
      <c r="AL988" s="2333"/>
      <c r="AM988" s="2333"/>
      <c r="AN988" s="2333"/>
      <c r="AO988" s="2333"/>
      <c r="AP988" s="2333"/>
      <c r="AQ988" s="2333"/>
      <c r="AR988" s="2333"/>
      <c r="AS988" s="2333"/>
      <c r="AT988" s="2333"/>
      <c r="AU988" s="2333"/>
      <c r="AV988" s="2333"/>
      <c r="AW988" s="2333"/>
      <c r="AX988" s="2333"/>
      <c r="AY988" s="2333"/>
      <c r="AZ988" s="2333"/>
      <c r="BA988" s="2333"/>
      <c r="BB988" s="2333"/>
      <c r="BC988" s="2333"/>
      <c r="BD988" s="2333"/>
      <c r="BE988" s="2333"/>
      <c r="BF988" s="2333"/>
      <c r="BG988" s="2333"/>
      <c r="BH988" s="2333"/>
    </row>
    <row r="989" spans="1:60" s="1136" customFormat="1">
      <c r="A989" s="2347"/>
      <c r="B989" s="2333"/>
      <c r="C989" s="2333"/>
      <c r="D989" s="2333"/>
      <c r="E989" s="2333"/>
      <c r="F989" s="2333"/>
      <c r="G989" s="2333"/>
      <c r="H989" s="2333"/>
      <c r="I989" s="2333"/>
      <c r="J989" s="2333"/>
      <c r="K989" s="2368"/>
      <c r="L989" s="2333"/>
      <c r="M989" s="2333"/>
      <c r="N989" s="2333"/>
      <c r="O989" s="2333"/>
      <c r="P989" s="2333"/>
      <c r="Q989" s="2333"/>
      <c r="R989" s="2333"/>
      <c r="S989" s="2333"/>
      <c r="T989" s="2333"/>
      <c r="U989" s="2333"/>
      <c r="V989" s="2333"/>
      <c r="W989" s="2333"/>
      <c r="X989" s="2333"/>
      <c r="Y989" s="2333"/>
      <c r="Z989" s="2333"/>
      <c r="AA989" s="2333"/>
      <c r="AB989" s="2333"/>
      <c r="AC989" s="2333"/>
      <c r="AD989" s="2333"/>
      <c r="AE989" s="2333"/>
      <c r="AF989" s="2333"/>
      <c r="AG989" s="2333"/>
      <c r="AH989" s="2333"/>
      <c r="AI989" s="2333"/>
      <c r="AJ989" s="2333"/>
      <c r="AK989" s="2333"/>
      <c r="AL989" s="2333"/>
      <c r="AM989" s="2333"/>
      <c r="AN989" s="2333"/>
      <c r="AO989" s="2333"/>
      <c r="AP989" s="2333"/>
      <c r="AQ989" s="2333"/>
      <c r="AR989" s="2333"/>
      <c r="AS989" s="2333"/>
      <c r="AT989" s="2333"/>
      <c r="AU989" s="2333"/>
      <c r="AV989" s="2333"/>
      <c r="AW989" s="2333"/>
      <c r="AX989" s="2333"/>
      <c r="AY989" s="2333"/>
      <c r="AZ989" s="2333"/>
      <c r="BA989" s="2333"/>
      <c r="BB989" s="2333"/>
      <c r="BC989" s="2333"/>
      <c r="BD989" s="2333"/>
      <c r="BE989" s="2333"/>
      <c r="BF989" s="2333"/>
      <c r="BG989" s="2333"/>
      <c r="BH989" s="2333"/>
    </row>
    <row r="990" spans="1:60" s="1136" customFormat="1">
      <c r="A990" s="2333"/>
      <c r="B990" s="2333"/>
      <c r="C990" s="2333"/>
      <c r="D990" s="2333"/>
      <c r="E990" s="2333"/>
      <c r="F990" s="2333"/>
      <c r="G990" s="2333"/>
      <c r="H990" s="2333"/>
      <c r="I990" s="2333"/>
      <c r="J990" s="2333"/>
      <c r="K990" s="2333"/>
      <c r="L990" s="2333"/>
      <c r="M990" s="2333"/>
      <c r="N990" s="2333"/>
      <c r="O990" s="2333"/>
      <c r="P990" s="2333"/>
      <c r="Q990" s="2333"/>
      <c r="R990" s="2333"/>
      <c r="S990" s="2333"/>
      <c r="T990" s="2333"/>
      <c r="U990" s="2333"/>
      <c r="V990" s="2333"/>
      <c r="W990" s="2333"/>
      <c r="X990" s="2333"/>
      <c r="Y990" s="2333"/>
      <c r="Z990" s="2333"/>
      <c r="AA990" s="2333"/>
      <c r="AB990" s="2333"/>
      <c r="AC990" s="2333"/>
      <c r="AD990" s="2333"/>
      <c r="AE990" s="2333"/>
      <c r="AF990" s="2333"/>
      <c r="AG990" s="2333"/>
      <c r="AH990" s="2333"/>
      <c r="AI990" s="2333"/>
      <c r="AJ990" s="2333"/>
      <c r="AK990" s="2333"/>
      <c r="AL990" s="2333"/>
      <c r="AM990" s="2333"/>
      <c r="AN990" s="2333"/>
      <c r="AO990" s="2333"/>
      <c r="AP990" s="2333"/>
      <c r="AQ990" s="2333"/>
      <c r="AR990" s="2333"/>
      <c r="AS990" s="2333"/>
      <c r="AT990" s="2333"/>
      <c r="AU990" s="2333"/>
      <c r="AV990" s="2333"/>
      <c r="AW990" s="2333"/>
      <c r="AX990" s="2333"/>
      <c r="AY990" s="2333"/>
      <c r="AZ990" s="2333"/>
      <c r="BA990" s="2333"/>
      <c r="BB990" s="2333"/>
      <c r="BC990" s="2333"/>
      <c r="BD990" s="2333"/>
      <c r="BE990" s="2333"/>
      <c r="BF990" s="2333"/>
      <c r="BG990" s="2333"/>
      <c r="BH990" s="2333"/>
    </row>
    <row r="991" spans="1:60" s="1136" customFormat="1">
      <c r="A991" s="2373"/>
      <c r="B991" s="2333"/>
      <c r="C991" s="2333"/>
      <c r="D991" s="2333"/>
      <c r="E991" s="2333"/>
      <c r="F991" s="2333"/>
      <c r="G991" s="2333"/>
      <c r="H991" s="2333"/>
      <c r="I991" s="2333"/>
      <c r="J991" s="2333"/>
      <c r="K991" s="2333"/>
      <c r="L991" s="2333"/>
      <c r="M991" s="2333"/>
      <c r="N991" s="2333"/>
      <c r="O991" s="2333"/>
      <c r="P991" s="2333"/>
      <c r="Q991" s="2333"/>
      <c r="R991" s="2333"/>
      <c r="S991" s="2333"/>
      <c r="T991" s="2333"/>
      <c r="U991" s="2333"/>
      <c r="V991" s="2333"/>
      <c r="W991" s="2333"/>
      <c r="X991" s="2333"/>
      <c r="Y991" s="2333"/>
      <c r="Z991" s="2333"/>
      <c r="AA991" s="2333"/>
      <c r="AB991" s="2333"/>
      <c r="AC991" s="2333"/>
      <c r="AD991" s="2333"/>
      <c r="AE991" s="2333"/>
      <c r="AF991" s="2333"/>
      <c r="AG991" s="2333"/>
      <c r="AH991" s="2333"/>
      <c r="AI991" s="2333"/>
      <c r="AJ991" s="2333"/>
      <c r="AK991" s="2333"/>
      <c r="AL991" s="2333"/>
      <c r="AM991" s="2333"/>
      <c r="AN991" s="2333"/>
      <c r="AO991" s="2333"/>
      <c r="AP991" s="2333"/>
      <c r="AQ991" s="2333"/>
      <c r="AR991" s="2333"/>
      <c r="AS991" s="2333"/>
      <c r="AT991" s="2333"/>
      <c r="AU991" s="2333"/>
      <c r="AV991" s="2333"/>
      <c r="AW991" s="2333"/>
      <c r="AX991" s="2333"/>
      <c r="AY991" s="2333"/>
      <c r="AZ991" s="2333"/>
      <c r="BA991" s="2333"/>
      <c r="BB991" s="2333"/>
      <c r="BC991" s="2333"/>
      <c r="BD991" s="2333"/>
      <c r="BE991" s="2333"/>
      <c r="BF991" s="2333"/>
      <c r="BG991" s="2333"/>
      <c r="BH991" s="2333"/>
    </row>
    <row r="992" spans="1:60" s="1136" customFormat="1">
      <c r="A992" s="2374"/>
      <c r="B992" s="2374"/>
      <c r="C992" s="2374"/>
      <c r="D992" s="2374"/>
      <c r="E992" s="2374"/>
      <c r="F992" s="2374"/>
      <c r="G992" s="2374"/>
      <c r="H992" s="2333"/>
      <c r="I992" s="2374"/>
      <c r="J992" s="2374"/>
      <c r="K992" s="2374"/>
      <c r="L992" s="2374"/>
      <c r="M992" s="2333"/>
      <c r="N992" s="2333"/>
      <c r="O992" s="2333"/>
      <c r="P992" s="2333"/>
      <c r="Q992" s="2333"/>
      <c r="R992" s="2333"/>
      <c r="S992" s="2333"/>
      <c r="T992" s="2333"/>
      <c r="U992" s="2333"/>
      <c r="V992" s="2333"/>
      <c r="W992" s="2333"/>
      <c r="X992" s="2333"/>
      <c r="Y992" s="2333"/>
      <c r="Z992" s="2333"/>
      <c r="AA992" s="2333"/>
      <c r="AB992" s="2333"/>
      <c r="AC992" s="2333"/>
      <c r="AD992" s="2333"/>
      <c r="AE992" s="2333"/>
      <c r="AF992" s="2333"/>
      <c r="AG992" s="2333"/>
      <c r="AH992" s="2333"/>
      <c r="AI992" s="2333"/>
      <c r="AJ992" s="2333"/>
      <c r="AK992" s="2333"/>
      <c r="AL992" s="2333"/>
      <c r="AM992" s="2333"/>
      <c r="AN992" s="2333"/>
      <c r="AO992" s="2333"/>
      <c r="AP992" s="2333"/>
      <c r="AQ992" s="2333"/>
      <c r="AR992" s="2333"/>
      <c r="AS992" s="2333"/>
      <c r="AT992" s="2333"/>
      <c r="AU992" s="2333"/>
      <c r="AV992" s="2333"/>
      <c r="AW992" s="2333"/>
      <c r="AX992" s="2333"/>
      <c r="AY992" s="2333"/>
      <c r="AZ992" s="2333"/>
      <c r="BA992" s="2333"/>
      <c r="BB992" s="2333"/>
      <c r="BC992" s="2333"/>
      <c r="BD992" s="2333"/>
      <c r="BE992" s="2333"/>
      <c r="BF992" s="2333"/>
      <c r="BG992" s="2333"/>
      <c r="BH992" s="2333"/>
    </row>
    <row r="993" spans="1:60" s="1136" customFormat="1">
      <c r="A993" s="2333"/>
      <c r="B993" s="2376"/>
      <c r="C993" s="2376"/>
      <c r="D993" s="2376"/>
      <c r="E993" s="2376"/>
      <c r="F993" s="2378"/>
      <c r="G993" s="2333"/>
      <c r="H993" s="2333"/>
      <c r="I993" s="2333"/>
      <c r="J993" s="2380"/>
      <c r="K993" s="2380"/>
      <c r="L993" s="2387"/>
      <c r="M993" s="2333"/>
      <c r="N993" s="2333"/>
      <c r="O993" s="2333"/>
      <c r="P993" s="2333"/>
      <c r="Q993" s="2333"/>
      <c r="R993" s="2333"/>
      <c r="S993" s="2333"/>
      <c r="T993" s="2333"/>
      <c r="U993" s="2333"/>
      <c r="V993" s="2333"/>
      <c r="W993" s="2333"/>
      <c r="X993" s="2333"/>
      <c r="Y993" s="2333"/>
      <c r="Z993" s="2333"/>
      <c r="AA993" s="2333"/>
      <c r="AB993" s="2333"/>
      <c r="AC993" s="2333"/>
      <c r="AD993" s="2333"/>
      <c r="AE993" s="2333"/>
      <c r="AF993" s="2333"/>
      <c r="AG993" s="2333"/>
      <c r="AH993" s="2333"/>
      <c r="AI993" s="2333"/>
      <c r="AJ993" s="2333"/>
      <c r="AK993" s="2333"/>
      <c r="AL993" s="2333"/>
      <c r="AM993" s="2333"/>
      <c r="AN993" s="2333"/>
      <c r="AO993" s="2333"/>
      <c r="AP993" s="2333"/>
      <c r="AQ993" s="2333"/>
      <c r="AR993" s="2333"/>
      <c r="AS993" s="2333"/>
      <c r="AT993" s="2333"/>
      <c r="AU993" s="2333"/>
      <c r="AV993" s="2333"/>
      <c r="AW993" s="2333"/>
      <c r="AX993" s="2333"/>
      <c r="AY993" s="2333"/>
      <c r="AZ993" s="2333"/>
      <c r="BA993" s="2333"/>
      <c r="BB993" s="2333"/>
      <c r="BC993" s="2333"/>
      <c r="BD993" s="2333"/>
      <c r="BE993" s="2333"/>
      <c r="BF993" s="2333"/>
      <c r="BG993" s="2333"/>
      <c r="BH993" s="2333"/>
    </row>
    <row r="994" spans="1:60" s="1136" customFormat="1">
      <c r="A994" s="2333"/>
      <c r="B994" s="2376"/>
      <c r="C994" s="2376"/>
      <c r="D994" s="2376"/>
      <c r="E994" s="2378"/>
      <c r="F994" s="2378"/>
      <c r="G994" s="2333"/>
      <c r="H994" s="2333"/>
      <c r="I994" s="2333"/>
      <c r="J994" s="2380"/>
      <c r="K994" s="2380"/>
      <c r="L994" s="2387"/>
      <c r="M994" s="2333"/>
      <c r="N994" s="2380"/>
      <c r="O994" s="2380"/>
      <c r="P994" s="2333"/>
      <c r="Q994" s="2333"/>
      <c r="R994" s="2333"/>
      <c r="S994" s="2333"/>
      <c r="T994" s="2333"/>
      <c r="U994" s="2333"/>
      <c r="V994" s="2333"/>
      <c r="W994" s="2333"/>
      <c r="X994" s="2333"/>
      <c r="Y994" s="2333"/>
      <c r="Z994" s="2333"/>
      <c r="AA994" s="2333"/>
      <c r="AB994" s="2333"/>
      <c r="AC994" s="2333"/>
      <c r="AD994" s="2333"/>
      <c r="AE994" s="2333"/>
      <c r="AF994" s="2333"/>
      <c r="AG994" s="2333"/>
      <c r="AH994" s="2333"/>
      <c r="AI994" s="2333"/>
      <c r="AJ994" s="2333"/>
      <c r="AK994" s="2333"/>
      <c r="AL994" s="2333"/>
      <c r="AM994" s="2333"/>
      <c r="AN994" s="2333"/>
      <c r="AO994" s="2333"/>
      <c r="AP994" s="2333"/>
      <c r="AQ994" s="2333"/>
      <c r="AR994" s="2333"/>
      <c r="AS994" s="2333"/>
      <c r="AT994" s="2333"/>
      <c r="AU994" s="2333"/>
      <c r="AV994" s="2333"/>
      <c r="AW994" s="2333"/>
      <c r="AX994" s="2333"/>
      <c r="AY994" s="2333"/>
      <c r="AZ994" s="2333"/>
      <c r="BA994" s="2333"/>
      <c r="BB994" s="2333"/>
      <c r="BC994" s="2333"/>
      <c r="BD994" s="2333"/>
      <c r="BE994" s="2333"/>
      <c r="BF994" s="2333"/>
      <c r="BG994" s="2333"/>
      <c r="BH994" s="2333"/>
    </row>
    <row r="995" spans="1:60" s="1136" customFormat="1">
      <c r="A995" s="2333"/>
      <c r="B995" s="2379"/>
      <c r="C995" s="2379"/>
      <c r="D995" s="2379"/>
      <c r="E995" s="2378"/>
      <c r="F995" s="2378"/>
      <c r="G995" s="2333"/>
      <c r="H995" s="2333"/>
      <c r="I995" s="2333"/>
      <c r="J995" s="2380"/>
      <c r="K995" s="2380"/>
      <c r="L995" s="2387"/>
      <c r="M995" s="2333"/>
      <c r="N995" s="2380"/>
      <c r="O995" s="2380"/>
      <c r="P995" s="2333"/>
      <c r="Q995" s="2333"/>
      <c r="R995" s="2333"/>
      <c r="S995" s="2333"/>
      <c r="T995" s="2333"/>
      <c r="U995" s="2333"/>
      <c r="V995" s="2333"/>
      <c r="W995" s="2333"/>
      <c r="X995" s="2333"/>
      <c r="Y995" s="2333"/>
      <c r="Z995" s="2333"/>
      <c r="AA995" s="2333"/>
      <c r="AB995" s="2333"/>
      <c r="AC995" s="2333"/>
      <c r="AD995" s="2333"/>
      <c r="AE995" s="2333"/>
      <c r="AF995" s="2333"/>
      <c r="AG995" s="2333"/>
      <c r="AH995" s="2333"/>
      <c r="AI995" s="2333"/>
      <c r="AJ995" s="2333"/>
      <c r="AK995" s="2333"/>
      <c r="AL995" s="2333"/>
      <c r="AM995" s="2333"/>
      <c r="AN995" s="2333"/>
      <c r="AO995" s="2333"/>
      <c r="AP995" s="2333"/>
      <c r="AQ995" s="2333"/>
      <c r="AR995" s="2333"/>
      <c r="AS995" s="2333"/>
      <c r="AT995" s="2333"/>
      <c r="AU995" s="2333"/>
      <c r="AV995" s="2333"/>
      <c r="AW995" s="2333"/>
      <c r="AX995" s="2333"/>
      <c r="AY995" s="2333"/>
      <c r="AZ995" s="2333"/>
      <c r="BA995" s="2333"/>
      <c r="BB995" s="2333"/>
      <c r="BC995" s="2333"/>
      <c r="BD995" s="2333"/>
      <c r="BE995" s="2333"/>
      <c r="BF995" s="2333"/>
      <c r="BG995" s="2333"/>
      <c r="BH995" s="2333"/>
    </row>
    <row r="996" spans="1:60" s="1136" customFormat="1">
      <c r="A996" s="2333"/>
      <c r="B996" s="2379"/>
      <c r="C996" s="2379"/>
      <c r="D996" s="2379"/>
      <c r="E996" s="2379"/>
      <c r="F996" s="2378"/>
      <c r="G996" s="2333"/>
      <c r="H996" s="2333"/>
      <c r="I996" s="2333"/>
      <c r="J996" s="2380"/>
      <c r="K996" s="2380"/>
      <c r="L996" s="2387"/>
      <c r="M996" s="2333"/>
      <c r="N996" s="2333"/>
      <c r="O996" s="2333"/>
      <c r="P996" s="2333"/>
      <c r="Q996" s="2333"/>
      <c r="R996" s="2333"/>
      <c r="S996" s="2333"/>
      <c r="T996" s="2333"/>
      <c r="U996" s="2333"/>
      <c r="V996" s="2333"/>
      <c r="W996" s="2333"/>
      <c r="X996" s="2333"/>
      <c r="Y996" s="2333"/>
      <c r="Z996" s="2333"/>
      <c r="AA996" s="2333"/>
      <c r="AB996" s="2333"/>
      <c r="AC996" s="2333"/>
      <c r="AD996" s="2333"/>
      <c r="AE996" s="2333"/>
      <c r="AF996" s="2333"/>
      <c r="AG996" s="2333"/>
      <c r="AH996" s="2333"/>
      <c r="AI996" s="2333"/>
      <c r="AJ996" s="2333"/>
      <c r="AK996" s="2333"/>
      <c r="AL996" s="2333"/>
      <c r="AM996" s="2333"/>
      <c r="AN996" s="2333"/>
      <c r="AO996" s="2333"/>
      <c r="AP996" s="2333"/>
      <c r="AQ996" s="2333"/>
      <c r="AR996" s="2333"/>
      <c r="AS996" s="2333"/>
      <c r="AT996" s="2333"/>
      <c r="AU996" s="2333"/>
      <c r="AV996" s="2333"/>
      <c r="AW996" s="2333"/>
      <c r="AX996" s="2333"/>
      <c r="AY996" s="2333"/>
      <c r="AZ996" s="2333"/>
      <c r="BA996" s="2333"/>
      <c r="BB996" s="2333"/>
      <c r="BC996" s="2333"/>
      <c r="BD996" s="2333"/>
      <c r="BE996" s="2333"/>
      <c r="BF996" s="2333"/>
      <c r="BG996" s="2333"/>
      <c r="BH996" s="2333"/>
    </row>
    <row r="997" spans="1:60" s="1136" customFormat="1">
      <c r="A997" s="2333"/>
      <c r="B997" s="2379"/>
      <c r="C997" s="2379"/>
      <c r="D997" s="2379"/>
      <c r="E997" s="2379"/>
      <c r="F997" s="2378"/>
      <c r="G997" s="2333"/>
      <c r="H997" s="2333"/>
      <c r="I997" s="2333"/>
      <c r="J997" s="2380"/>
      <c r="K997" s="2380"/>
      <c r="L997" s="2387"/>
      <c r="M997" s="2333"/>
      <c r="N997" s="2333"/>
      <c r="O997" s="2333"/>
      <c r="P997" s="2333"/>
      <c r="Q997" s="2333"/>
      <c r="R997" s="2333"/>
      <c r="S997" s="2333"/>
      <c r="T997" s="2333"/>
      <c r="U997" s="2333"/>
      <c r="V997" s="2333"/>
      <c r="W997" s="2333"/>
      <c r="X997" s="2333"/>
      <c r="Y997" s="2333"/>
      <c r="Z997" s="2333"/>
      <c r="AA997" s="2333"/>
      <c r="AB997" s="2333"/>
      <c r="AC997" s="2333"/>
      <c r="AD997" s="2333"/>
      <c r="AE997" s="2333"/>
      <c r="AF997" s="2333"/>
      <c r="AG997" s="2333"/>
      <c r="AH997" s="2333"/>
      <c r="AI997" s="2333"/>
      <c r="AJ997" s="2333"/>
      <c r="AK997" s="2333"/>
      <c r="AL997" s="2333"/>
      <c r="AM997" s="2333"/>
      <c r="AN997" s="2333"/>
      <c r="AO997" s="2333"/>
      <c r="AP997" s="2333"/>
      <c r="AQ997" s="2333"/>
      <c r="AR997" s="2333"/>
      <c r="AS997" s="2333"/>
      <c r="AT997" s="2333"/>
      <c r="AU997" s="2333"/>
      <c r="AV997" s="2333"/>
      <c r="AW997" s="2333"/>
      <c r="AX997" s="2333"/>
      <c r="AY997" s="2333"/>
      <c r="AZ997" s="2333"/>
      <c r="BA997" s="2333"/>
      <c r="BB997" s="2333"/>
      <c r="BC997" s="2333"/>
      <c r="BD997" s="2333"/>
      <c r="BE997" s="2333"/>
      <c r="BF997" s="2333"/>
      <c r="BG997" s="2333"/>
      <c r="BH997" s="2333"/>
    </row>
    <row r="998" spans="1:60" s="1136" customFormat="1">
      <c r="A998" s="2333"/>
      <c r="B998" s="2379"/>
      <c r="C998" s="2379"/>
      <c r="D998" s="2379"/>
      <c r="E998" s="2379"/>
      <c r="F998" s="2378"/>
      <c r="G998" s="2333"/>
      <c r="H998" s="2333"/>
      <c r="I998" s="2333"/>
      <c r="J998" s="2380"/>
      <c r="K998" s="2380"/>
      <c r="L998" s="2387"/>
      <c r="M998" s="2333"/>
      <c r="N998" s="2333"/>
      <c r="O998" s="2333"/>
      <c r="P998" s="2333"/>
      <c r="Q998" s="2333"/>
      <c r="R998" s="2333"/>
      <c r="S998" s="2333"/>
      <c r="T998" s="2333"/>
      <c r="U998" s="2333"/>
      <c r="V998" s="2333"/>
      <c r="W998" s="2333"/>
      <c r="X998" s="2333"/>
      <c r="Y998" s="2333"/>
      <c r="Z998" s="2333"/>
      <c r="AA998" s="2333"/>
      <c r="AB998" s="2333"/>
      <c r="AC998" s="2333"/>
      <c r="AD998" s="2333"/>
      <c r="AE998" s="2333"/>
      <c r="AF998" s="2333"/>
      <c r="AG998" s="2333"/>
      <c r="AH998" s="2333"/>
      <c r="AI998" s="2333"/>
      <c r="AJ998" s="2333"/>
      <c r="AK998" s="2333"/>
      <c r="AL998" s="2333"/>
      <c r="AM998" s="2333"/>
      <c r="AN998" s="2333"/>
      <c r="AO998" s="2333"/>
      <c r="AP998" s="2333"/>
      <c r="AQ998" s="2333"/>
      <c r="AR998" s="2333"/>
      <c r="AS998" s="2333"/>
      <c r="AT998" s="2333"/>
      <c r="AU998" s="2333"/>
      <c r="AV998" s="2333"/>
      <c r="AW998" s="2333"/>
      <c r="AX998" s="2333"/>
      <c r="AY998" s="2333"/>
      <c r="AZ998" s="2333"/>
      <c r="BA998" s="2333"/>
      <c r="BB998" s="2333"/>
      <c r="BC998" s="2333"/>
      <c r="BD998" s="2333"/>
      <c r="BE998" s="2333"/>
      <c r="BF998" s="2333"/>
      <c r="BG998" s="2333"/>
      <c r="BH998" s="2333"/>
    </row>
    <row r="999" spans="1:60" s="1136" customFormat="1">
      <c r="A999" s="2333"/>
      <c r="B999" s="2379"/>
      <c r="C999" s="2379"/>
      <c r="D999" s="2379"/>
      <c r="E999" s="2379"/>
      <c r="F999" s="2378"/>
      <c r="G999" s="2333"/>
      <c r="H999" s="2333"/>
      <c r="I999" s="2333"/>
      <c r="J999" s="2380"/>
      <c r="K999" s="2380"/>
      <c r="L999" s="2387"/>
      <c r="M999" s="2333"/>
      <c r="N999" s="2333"/>
      <c r="O999" s="2333"/>
      <c r="P999" s="2333"/>
      <c r="Q999" s="2333"/>
      <c r="R999" s="2333"/>
      <c r="S999" s="2333"/>
      <c r="T999" s="2333"/>
      <c r="U999" s="2333"/>
      <c r="V999" s="2333"/>
      <c r="W999" s="2333"/>
      <c r="X999" s="2333"/>
      <c r="Y999" s="2333"/>
      <c r="Z999" s="2333"/>
      <c r="AA999" s="2333"/>
      <c r="AB999" s="2333"/>
      <c r="AC999" s="2333"/>
      <c r="AD999" s="2333"/>
      <c r="AE999" s="2333"/>
      <c r="AF999" s="2333"/>
      <c r="AG999" s="2333"/>
      <c r="AH999" s="2333"/>
      <c r="AI999" s="2333"/>
      <c r="AJ999" s="2333"/>
      <c r="AK999" s="2333"/>
      <c r="AL999" s="2333"/>
      <c r="AM999" s="2333"/>
      <c r="AN999" s="2333"/>
      <c r="AO999" s="2333"/>
      <c r="AP999" s="2333"/>
      <c r="AQ999" s="2333"/>
      <c r="AR999" s="2333"/>
      <c r="AS999" s="2333"/>
      <c r="AT999" s="2333"/>
      <c r="AU999" s="2333"/>
      <c r="AV999" s="2333"/>
      <c r="AW999" s="2333"/>
      <c r="AX999" s="2333"/>
      <c r="AY999" s="2333"/>
      <c r="AZ999" s="2333"/>
      <c r="BA999" s="2333"/>
      <c r="BB999" s="2333"/>
      <c r="BC999" s="2333"/>
      <c r="BD999" s="2333"/>
      <c r="BE999" s="2333"/>
      <c r="BF999" s="2333"/>
      <c r="BG999" s="2333"/>
      <c r="BH999" s="2333"/>
    </row>
    <row r="1000" spans="1:60" s="1136" customFormat="1">
      <c r="A1000" s="2333"/>
      <c r="B1000" s="2379"/>
      <c r="C1000" s="2379"/>
      <c r="D1000" s="2379"/>
      <c r="E1000" s="2379"/>
      <c r="F1000" s="2378"/>
      <c r="G1000" s="2333"/>
      <c r="H1000" s="2333"/>
      <c r="I1000" s="2333"/>
      <c r="J1000" s="2380"/>
      <c r="K1000" s="2380"/>
      <c r="L1000" s="2387"/>
      <c r="M1000" s="2333"/>
      <c r="N1000" s="2333"/>
      <c r="O1000" s="2333"/>
      <c r="P1000" s="2333"/>
      <c r="Q1000" s="2333"/>
      <c r="R1000" s="2333"/>
      <c r="S1000" s="2333"/>
      <c r="T1000" s="2333"/>
      <c r="U1000" s="2333"/>
      <c r="V1000" s="2333"/>
      <c r="W1000" s="2333"/>
      <c r="X1000" s="2333"/>
      <c r="Y1000" s="2333"/>
      <c r="Z1000" s="2333"/>
      <c r="AA1000" s="2333"/>
      <c r="AB1000" s="2333"/>
      <c r="AC1000" s="2333"/>
      <c r="AD1000" s="2333"/>
      <c r="AE1000" s="2333"/>
      <c r="AF1000" s="2333"/>
      <c r="AG1000" s="2333"/>
      <c r="AH1000" s="2333"/>
      <c r="AI1000" s="2333"/>
      <c r="AJ1000" s="2333"/>
      <c r="AK1000" s="2333"/>
      <c r="AL1000" s="2333"/>
      <c r="AM1000" s="2333"/>
      <c r="AN1000" s="2333"/>
      <c r="AO1000" s="2333"/>
      <c r="AP1000" s="2333"/>
      <c r="AQ1000" s="2333"/>
      <c r="AR1000" s="2333"/>
      <c r="AS1000" s="2333"/>
      <c r="AT1000" s="2333"/>
      <c r="AU1000" s="2333"/>
      <c r="AV1000" s="2333"/>
      <c r="AW1000" s="2333"/>
      <c r="AX1000" s="2333"/>
      <c r="AY1000" s="2333"/>
      <c r="AZ1000" s="2333"/>
      <c r="BA1000" s="2333"/>
      <c r="BB1000" s="2333"/>
      <c r="BC1000" s="2333"/>
      <c r="BD1000" s="2333"/>
      <c r="BE1000" s="2333"/>
      <c r="BF1000" s="2333"/>
      <c r="BG1000" s="2333"/>
      <c r="BH1000" s="2333"/>
    </row>
    <row r="1001" spans="1:60" s="1136" customFormat="1">
      <c r="A1001" s="2333"/>
      <c r="B1001" s="2379"/>
      <c r="C1001" s="2379"/>
      <c r="D1001" s="2379"/>
      <c r="E1001" s="2379"/>
      <c r="F1001" s="2378"/>
      <c r="G1001" s="2333"/>
      <c r="H1001" s="2380"/>
      <c r="I1001" s="2341"/>
      <c r="J1001" s="2380"/>
      <c r="K1001" s="2380"/>
      <c r="L1001" s="2388"/>
      <c r="M1001" s="2333"/>
      <c r="N1001" s="2333"/>
      <c r="O1001" s="2333"/>
      <c r="P1001" s="2333"/>
      <c r="Q1001" s="2333"/>
      <c r="R1001" s="2333"/>
      <c r="S1001" s="2333"/>
      <c r="T1001" s="2333"/>
      <c r="U1001" s="2333"/>
      <c r="V1001" s="2333"/>
      <c r="W1001" s="2333"/>
      <c r="X1001" s="2333"/>
      <c r="Y1001" s="2333"/>
      <c r="Z1001" s="2333"/>
      <c r="AA1001" s="2333"/>
      <c r="AB1001" s="2333"/>
      <c r="AC1001" s="2333"/>
      <c r="AD1001" s="2333"/>
      <c r="AE1001" s="2333"/>
      <c r="AF1001" s="2333"/>
      <c r="AG1001" s="2333"/>
      <c r="AH1001" s="2333"/>
      <c r="AI1001" s="2333"/>
      <c r="AJ1001" s="2333"/>
      <c r="AK1001" s="2333"/>
      <c r="AL1001" s="2333"/>
      <c r="AM1001" s="2333"/>
      <c r="AN1001" s="2333"/>
      <c r="AO1001" s="2333"/>
      <c r="AP1001" s="2333"/>
      <c r="AQ1001" s="2333"/>
      <c r="AR1001" s="2333"/>
      <c r="AS1001" s="2333"/>
      <c r="AT1001" s="2333"/>
      <c r="AU1001" s="2333"/>
      <c r="AV1001" s="2333"/>
      <c r="AW1001" s="2333"/>
      <c r="AX1001" s="2333"/>
      <c r="AY1001" s="2333"/>
      <c r="AZ1001" s="2333"/>
      <c r="BA1001" s="2333"/>
      <c r="BB1001" s="2333"/>
      <c r="BC1001" s="2333"/>
      <c r="BD1001" s="2333"/>
      <c r="BE1001" s="2333"/>
      <c r="BF1001" s="2333"/>
      <c r="BG1001" s="2333"/>
      <c r="BH1001" s="2333"/>
    </row>
    <row r="1002" spans="1:60" s="1136" customFormat="1">
      <c r="A1002" s="2333"/>
      <c r="B1002" s="2379"/>
      <c r="C1002" s="2379"/>
      <c r="D1002" s="2379"/>
      <c r="E1002" s="2379"/>
      <c r="F1002" s="2378"/>
      <c r="G1002" s="2333"/>
      <c r="H1002" s="2380"/>
      <c r="I1002" s="1268"/>
      <c r="J1002" s="2333"/>
      <c r="K1002" s="2333"/>
      <c r="L1002" s="2389"/>
      <c r="M1002" s="2333"/>
      <c r="N1002" s="2333"/>
      <c r="O1002" s="2333"/>
      <c r="P1002" s="2333"/>
      <c r="Q1002" s="2333"/>
      <c r="R1002" s="2333"/>
      <c r="S1002" s="2333"/>
      <c r="T1002" s="2333"/>
      <c r="U1002" s="2333"/>
      <c r="V1002" s="2333"/>
      <c r="W1002" s="2333"/>
      <c r="X1002" s="2333"/>
      <c r="Y1002" s="2333"/>
      <c r="Z1002" s="2333"/>
      <c r="AA1002" s="2333"/>
      <c r="AB1002" s="2333"/>
      <c r="AC1002" s="2333"/>
      <c r="AD1002" s="2333"/>
      <c r="AE1002" s="2333"/>
      <c r="AF1002" s="2333"/>
      <c r="AG1002" s="2333"/>
      <c r="AH1002" s="2333"/>
      <c r="AI1002" s="2333"/>
      <c r="AJ1002" s="2333"/>
      <c r="AK1002" s="2333"/>
      <c r="AL1002" s="2333"/>
      <c r="AM1002" s="2333"/>
      <c r="AN1002" s="2333"/>
      <c r="AO1002" s="2333"/>
      <c r="AP1002" s="2333"/>
      <c r="AQ1002" s="2333"/>
      <c r="AR1002" s="2333"/>
      <c r="AS1002" s="2333"/>
      <c r="AT1002" s="2333"/>
      <c r="AU1002" s="2333"/>
      <c r="AV1002" s="2333"/>
      <c r="AW1002" s="2333"/>
      <c r="AX1002" s="2333"/>
      <c r="AY1002" s="2333"/>
      <c r="AZ1002" s="2333"/>
      <c r="BA1002" s="2333"/>
      <c r="BB1002" s="2333"/>
      <c r="BC1002" s="2333"/>
      <c r="BD1002" s="2333"/>
      <c r="BE1002" s="2333"/>
      <c r="BF1002" s="2333"/>
      <c r="BG1002" s="2333"/>
      <c r="BH1002" s="2333"/>
    </row>
    <row r="1003" spans="1:60" s="1136" customFormat="1">
      <c r="A1003" s="2333"/>
      <c r="B1003" s="2379"/>
      <c r="C1003" s="2379"/>
      <c r="D1003" s="2379"/>
      <c r="E1003" s="2379"/>
      <c r="F1003" s="2378"/>
      <c r="G1003" s="2333"/>
      <c r="H1003" s="2380"/>
      <c r="I1003" s="1270"/>
      <c r="J1003" s="2341"/>
      <c r="K1003" s="2341"/>
      <c r="L1003" s="2390"/>
      <c r="M1003" s="2333"/>
      <c r="N1003" s="2333"/>
      <c r="O1003" s="2333"/>
      <c r="P1003" s="2333"/>
      <c r="Q1003" s="2333"/>
      <c r="R1003" s="2333"/>
      <c r="S1003" s="2333"/>
      <c r="T1003" s="2333"/>
      <c r="U1003" s="2333"/>
      <c r="V1003" s="2333"/>
      <c r="W1003" s="2333"/>
      <c r="X1003" s="2333"/>
      <c r="Y1003" s="2333"/>
      <c r="Z1003" s="2333"/>
      <c r="AA1003" s="2333"/>
      <c r="AB1003" s="2333"/>
      <c r="AC1003" s="2333"/>
      <c r="AD1003" s="2333"/>
      <c r="AE1003" s="2333"/>
      <c r="AF1003" s="2333"/>
      <c r="AG1003" s="2333"/>
      <c r="AH1003" s="2333"/>
      <c r="AI1003" s="2333"/>
      <c r="AJ1003" s="2333"/>
      <c r="AK1003" s="2333"/>
      <c r="AL1003" s="2333"/>
      <c r="AM1003" s="2333"/>
      <c r="AN1003" s="2333"/>
      <c r="AO1003" s="2333"/>
      <c r="AP1003" s="2333"/>
      <c r="AQ1003" s="2333"/>
      <c r="AR1003" s="2333"/>
      <c r="AS1003" s="2333"/>
      <c r="AT1003" s="2333"/>
      <c r="AU1003" s="2333"/>
      <c r="AV1003" s="2333"/>
      <c r="AW1003" s="2333"/>
      <c r="AX1003" s="2333"/>
      <c r="AY1003" s="2333"/>
      <c r="AZ1003" s="2333"/>
      <c r="BA1003" s="2333"/>
      <c r="BB1003" s="2333"/>
      <c r="BC1003" s="2333"/>
      <c r="BD1003" s="2333"/>
      <c r="BE1003" s="2333"/>
      <c r="BF1003" s="2333"/>
      <c r="BG1003" s="2333"/>
      <c r="BH1003" s="2333"/>
    </row>
    <row r="1004" spans="1:60" s="1136" customFormat="1">
      <c r="A1004" s="2333"/>
      <c r="B1004" s="2379"/>
      <c r="C1004" s="2379"/>
      <c r="D1004" s="2379"/>
      <c r="E1004" s="2379"/>
      <c r="F1004" s="2378"/>
      <c r="G1004" s="2333"/>
      <c r="H1004" s="2380"/>
      <c r="I1004" s="2333"/>
      <c r="J1004" s="2333"/>
      <c r="K1004" s="2333"/>
      <c r="L1004" s="2333"/>
      <c r="M1004" s="2333"/>
      <c r="N1004" s="2333"/>
      <c r="O1004" s="2333"/>
      <c r="P1004" s="2333"/>
      <c r="Q1004" s="2333"/>
      <c r="R1004" s="2333"/>
      <c r="S1004" s="2333"/>
      <c r="T1004" s="2333"/>
      <c r="U1004" s="2333"/>
      <c r="V1004" s="2333"/>
      <c r="W1004" s="2333"/>
      <c r="X1004" s="2333"/>
      <c r="Y1004" s="2333"/>
      <c r="Z1004" s="2333"/>
      <c r="AA1004" s="2333"/>
      <c r="AB1004" s="2333"/>
      <c r="AC1004" s="2333"/>
      <c r="AD1004" s="2333"/>
      <c r="AE1004" s="2333"/>
      <c r="AF1004" s="2333"/>
      <c r="AG1004" s="2333"/>
      <c r="AH1004" s="2333"/>
      <c r="AI1004" s="2333"/>
      <c r="AJ1004" s="2333"/>
      <c r="AK1004" s="2333"/>
      <c r="AL1004" s="2333"/>
      <c r="AM1004" s="2333"/>
      <c r="AN1004" s="2333"/>
      <c r="AO1004" s="2333"/>
      <c r="AP1004" s="2333"/>
      <c r="AQ1004" s="2333"/>
      <c r="AR1004" s="2333"/>
      <c r="AS1004" s="2333"/>
      <c r="AT1004" s="2333"/>
      <c r="AU1004" s="2333"/>
      <c r="AV1004" s="2333"/>
      <c r="AW1004" s="2333"/>
      <c r="AX1004" s="2333"/>
      <c r="AY1004" s="2333"/>
      <c r="AZ1004" s="2333"/>
      <c r="BA1004" s="2333"/>
      <c r="BB1004" s="2333"/>
      <c r="BC1004" s="2333"/>
      <c r="BD1004" s="2333"/>
      <c r="BE1004" s="2333"/>
      <c r="BF1004" s="2333"/>
      <c r="BG1004" s="2333"/>
      <c r="BH1004" s="2333"/>
    </row>
    <row r="1005" spans="1:60" s="1136" customFormat="1">
      <c r="A1005" s="2333"/>
      <c r="B1005" s="2376"/>
      <c r="C1005" s="2379"/>
      <c r="D1005" s="2379"/>
      <c r="E1005" s="2379"/>
      <c r="F1005" s="2378"/>
      <c r="G1005" s="2333"/>
      <c r="H1005" s="2380"/>
      <c r="I1005" s="2333"/>
      <c r="J1005" s="2333"/>
      <c r="K1005" s="2333"/>
      <c r="L1005" s="2333"/>
      <c r="M1005" s="2333"/>
      <c r="N1005" s="2333"/>
      <c r="O1005" s="2333"/>
      <c r="P1005" s="2333"/>
      <c r="Q1005" s="2333"/>
      <c r="R1005" s="2333"/>
      <c r="S1005" s="2333"/>
      <c r="T1005" s="2333"/>
      <c r="U1005" s="2333"/>
      <c r="V1005" s="2333"/>
      <c r="W1005" s="2333"/>
      <c r="X1005" s="2333"/>
      <c r="Y1005" s="2333"/>
      <c r="Z1005" s="2333"/>
      <c r="AA1005" s="2333"/>
      <c r="AB1005" s="2333"/>
      <c r="AC1005" s="2333"/>
      <c r="AD1005" s="2333"/>
      <c r="AE1005" s="2333"/>
      <c r="AF1005" s="2333"/>
      <c r="AG1005" s="2333"/>
      <c r="AH1005" s="2333"/>
      <c r="AI1005" s="2333"/>
      <c r="AJ1005" s="2333"/>
      <c r="AK1005" s="2333"/>
      <c r="AL1005" s="2333"/>
      <c r="AM1005" s="2333"/>
      <c r="AN1005" s="2333"/>
      <c r="AO1005" s="2333"/>
      <c r="AP1005" s="2333"/>
      <c r="AQ1005" s="2333"/>
      <c r="AR1005" s="2333"/>
      <c r="AS1005" s="2333"/>
      <c r="AT1005" s="2333"/>
      <c r="AU1005" s="2333"/>
      <c r="AV1005" s="2333"/>
      <c r="AW1005" s="2333"/>
      <c r="AX1005" s="2333"/>
      <c r="AY1005" s="2333"/>
      <c r="AZ1005" s="2333"/>
      <c r="BA1005" s="2333"/>
      <c r="BB1005" s="2333"/>
      <c r="BC1005" s="2333"/>
      <c r="BD1005" s="2333"/>
      <c r="BE1005" s="2333"/>
      <c r="BF1005" s="2333"/>
      <c r="BG1005" s="2333"/>
      <c r="BH1005" s="2333"/>
    </row>
    <row r="1006" spans="1:60" s="1136" customFormat="1">
      <c r="A1006" s="2333"/>
      <c r="B1006" s="2333"/>
      <c r="C1006" s="2333"/>
      <c r="D1006" s="2333"/>
      <c r="E1006" s="2333"/>
      <c r="F1006" s="2333"/>
      <c r="G1006" s="2333"/>
      <c r="H1006" s="2333"/>
      <c r="I1006" s="2333"/>
      <c r="J1006" s="2333"/>
      <c r="K1006" s="2333"/>
      <c r="L1006" s="2333"/>
      <c r="M1006" s="2333"/>
      <c r="N1006" s="2333"/>
      <c r="O1006" s="2333"/>
      <c r="P1006" s="2333"/>
      <c r="Q1006" s="2333"/>
      <c r="R1006" s="2333"/>
      <c r="S1006" s="2333"/>
      <c r="T1006" s="2333"/>
      <c r="U1006" s="2333"/>
      <c r="V1006" s="2333"/>
      <c r="W1006" s="2333"/>
      <c r="X1006" s="2333"/>
      <c r="Y1006" s="2333"/>
      <c r="Z1006" s="2333"/>
      <c r="AA1006" s="2333"/>
      <c r="AB1006" s="2333"/>
      <c r="AC1006" s="2333"/>
      <c r="AD1006" s="2333"/>
      <c r="AE1006" s="2333"/>
      <c r="AF1006" s="2333"/>
      <c r="AG1006" s="2333"/>
      <c r="AH1006" s="2333"/>
      <c r="AI1006" s="2333"/>
      <c r="AJ1006" s="2333"/>
      <c r="AK1006" s="2333"/>
      <c r="AL1006" s="2333"/>
      <c r="AM1006" s="2333"/>
      <c r="AN1006" s="2333"/>
      <c r="AO1006" s="2333"/>
      <c r="AP1006" s="2333"/>
      <c r="AQ1006" s="2333"/>
      <c r="AR1006" s="2333"/>
      <c r="AS1006" s="2333"/>
      <c r="AT1006" s="2333"/>
      <c r="AU1006" s="2333"/>
      <c r="AV1006" s="2333"/>
      <c r="AW1006" s="2333"/>
      <c r="AX1006" s="2333"/>
      <c r="AY1006" s="2333"/>
      <c r="AZ1006" s="2333"/>
      <c r="BA1006" s="2333"/>
      <c r="BB1006" s="2333"/>
      <c r="BC1006" s="2333"/>
      <c r="BD1006" s="2333"/>
      <c r="BE1006" s="2333"/>
      <c r="BF1006" s="2333"/>
      <c r="BG1006" s="2333"/>
      <c r="BH1006" s="2333"/>
    </row>
    <row r="1007" spans="1:60" s="1136" customFormat="1">
      <c r="A1007" s="2333"/>
      <c r="B1007" s="2333"/>
      <c r="C1007" s="2333"/>
      <c r="D1007" s="2333"/>
      <c r="E1007" s="2333"/>
      <c r="F1007" s="2333"/>
      <c r="G1007" s="2333"/>
      <c r="H1007" s="2333"/>
      <c r="I1007" s="2333"/>
      <c r="J1007" s="2333"/>
      <c r="K1007" s="2333"/>
      <c r="L1007" s="2333"/>
      <c r="M1007" s="2333"/>
      <c r="N1007" s="2333"/>
      <c r="O1007" s="2333"/>
      <c r="P1007" s="2333"/>
      <c r="Q1007" s="2333"/>
      <c r="R1007" s="2333"/>
      <c r="S1007" s="2333"/>
      <c r="T1007" s="2333"/>
      <c r="U1007" s="2333"/>
      <c r="V1007" s="2333"/>
      <c r="W1007" s="2333"/>
      <c r="X1007" s="2333"/>
      <c r="Y1007" s="2333"/>
      <c r="Z1007" s="2333"/>
      <c r="AA1007" s="2333"/>
      <c r="AB1007" s="2333"/>
      <c r="AC1007" s="2333"/>
      <c r="AD1007" s="2333"/>
      <c r="AE1007" s="2333"/>
      <c r="AF1007" s="2333"/>
      <c r="AG1007" s="2333"/>
      <c r="AH1007" s="2333"/>
      <c r="AI1007" s="2333"/>
      <c r="AJ1007" s="2333"/>
      <c r="AK1007" s="2333"/>
      <c r="AL1007" s="2333"/>
      <c r="AM1007" s="2333"/>
      <c r="AN1007" s="2333"/>
      <c r="AO1007" s="2333"/>
      <c r="AP1007" s="2333"/>
      <c r="AQ1007" s="2333"/>
      <c r="AR1007" s="2333"/>
      <c r="AS1007" s="2333"/>
      <c r="AT1007" s="2333"/>
      <c r="AU1007" s="2333"/>
      <c r="AV1007" s="2333"/>
      <c r="AW1007" s="2333"/>
      <c r="AX1007" s="2333"/>
      <c r="AY1007" s="2333"/>
      <c r="AZ1007" s="2333"/>
      <c r="BA1007" s="2333"/>
      <c r="BB1007" s="2333"/>
      <c r="BC1007" s="2333"/>
      <c r="BD1007" s="2333"/>
      <c r="BE1007" s="2333"/>
      <c r="BF1007" s="2333"/>
      <c r="BG1007" s="2333"/>
      <c r="BH1007" s="2333"/>
    </row>
    <row r="1008" spans="1:60" s="1136" customFormat="1">
      <c r="A1008" s="2333"/>
      <c r="B1008" s="2333"/>
      <c r="C1008" s="2333"/>
      <c r="D1008" s="2333"/>
      <c r="E1008" s="2333"/>
      <c r="F1008" s="2333"/>
      <c r="G1008" s="2333"/>
      <c r="H1008" s="2333"/>
      <c r="I1008" s="2333"/>
      <c r="J1008" s="2333"/>
      <c r="K1008" s="2333"/>
      <c r="L1008" s="2333"/>
      <c r="M1008" s="2333"/>
      <c r="N1008" s="2333"/>
      <c r="O1008" s="2333"/>
      <c r="P1008" s="2333"/>
      <c r="Q1008" s="2333"/>
      <c r="R1008" s="2333"/>
      <c r="S1008" s="2333"/>
      <c r="T1008" s="2333"/>
      <c r="U1008" s="2333"/>
      <c r="V1008" s="2333"/>
      <c r="W1008" s="2333"/>
      <c r="X1008" s="2333"/>
      <c r="Y1008" s="2333"/>
      <c r="Z1008" s="2333"/>
      <c r="AA1008" s="2333"/>
      <c r="AB1008" s="2333"/>
      <c r="AC1008" s="2333"/>
      <c r="AD1008" s="2333"/>
      <c r="AE1008" s="2333"/>
      <c r="AF1008" s="2333"/>
      <c r="AG1008" s="2333"/>
      <c r="AH1008" s="2333"/>
      <c r="AI1008" s="2333"/>
      <c r="AJ1008" s="2333"/>
      <c r="AK1008" s="2333"/>
      <c r="AL1008" s="2333"/>
      <c r="AM1008" s="2333"/>
      <c r="AN1008" s="2333"/>
      <c r="AO1008" s="2333"/>
      <c r="AP1008" s="2333"/>
      <c r="AQ1008" s="2333"/>
      <c r="AR1008" s="2333"/>
      <c r="AS1008" s="2333"/>
      <c r="AT1008" s="2333"/>
      <c r="AU1008" s="2333"/>
      <c r="AV1008" s="2333"/>
      <c r="AW1008" s="2333"/>
      <c r="AX1008" s="2333"/>
      <c r="AY1008" s="2333"/>
      <c r="AZ1008" s="2333"/>
      <c r="BA1008" s="2333"/>
      <c r="BB1008" s="2333"/>
      <c r="BC1008" s="2333"/>
      <c r="BD1008" s="2333"/>
      <c r="BE1008" s="2333"/>
      <c r="BF1008" s="2333"/>
      <c r="BG1008" s="2333"/>
      <c r="BH1008" s="2333"/>
    </row>
    <row r="1009" spans="1:60" s="1136" customFormat="1">
      <c r="A1009" s="2333"/>
      <c r="B1009" s="2333"/>
      <c r="C1009" s="2333"/>
      <c r="D1009" s="2333"/>
      <c r="E1009" s="2333"/>
      <c r="F1009" s="2333"/>
      <c r="G1009" s="2333"/>
      <c r="H1009" s="2333"/>
      <c r="I1009" s="2333"/>
      <c r="J1009" s="2333"/>
      <c r="K1009" s="2333"/>
      <c r="L1009" s="2333"/>
      <c r="M1009" s="2333"/>
      <c r="N1009" s="2333"/>
      <c r="O1009" s="2333"/>
      <c r="P1009" s="2333"/>
      <c r="Q1009" s="2333"/>
      <c r="R1009" s="2333"/>
      <c r="S1009" s="2333"/>
      <c r="T1009" s="2333"/>
      <c r="U1009" s="2333"/>
      <c r="V1009" s="2333"/>
      <c r="W1009" s="2333"/>
      <c r="X1009" s="2333"/>
      <c r="Y1009" s="2333"/>
      <c r="Z1009" s="2333"/>
      <c r="AA1009" s="2333"/>
      <c r="AB1009" s="2333"/>
      <c r="AC1009" s="2333"/>
      <c r="AD1009" s="2333"/>
      <c r="AE1009" s="2333"/>
      <c r="AF1009" s="2333"/>
      <c r="AG1009" s="2333"/>
      <c r="AH1009" s="2333"/>
      <c r="AI1009" s="2333"/>
      <c r="AJ1009" s="2333"/>
      <c r="AK1009" s="2333"/>
      <c r="AL1009" s="2333"/>
      <c r="AM1009" s="2333"/>
      <c r="AN1009" s="2333"/>
      <c r="AO1009" s="2333"/>
      <c r="AP1009" s="2333"/>
      <c r="AQ1009" s="2333"/>
      <c r="AR1009" s="2333"/>
      <c r="AS1009" s="2333"/>
      <c r="AT1009" s="2333"/>
      <c r="AU1009" s="2333"/>
      <c r="AV1009" s="2333"/>
      <c r="AW1009" s="2333"/>
      <c r="AX1009" s="2333"/>
      <c r="AY1009" s="2333"/>
      <c r="AZ1009" s="2333"/>
      <c r="BA1009" s="2333"/>
      <c r="BB1009" s="2333"/>
      <c r="BC1009" s="2333"/>
      <c r="BD1009" s="2333"/>
      <c r="BE1009" s="2333"/>
      <c r="BF1009" s="2333"/>
      <c r="BG1009" s="2333"/>
      <c r="BH1009" s="2333"/>
    </row>
    <row r="1010" spans="1:60" s="1136" customFormat="1">
      <c r="A1010" s="2333"/>
      <c r="B1010" s="2333"/>
      <c r="C1010" s="2333"/>
      <c r="D1010" s="2333"/>
      <c r="E1010" s="2333"/>
      <c r="F1010" s="2333"/>
      <c r="G1010" s="2333"/>
      <c r="H1010" s="2333"/>
      <c r="I1010" s="2333"/>
      <c r="J1010" s="2333"/>
      <c r="K1010" s="2333"/>
      <c r="L1010" s="2333"/>
      <c r="M1010" s="2333"/>
      <c r="N1010" s="2333"/>
      <c r="O1010" s="2333"/>
      <c r="P1010" s="2333"/>
      <c r="Q1010" s="2333"/>
      <c r="R1010" s="2333"/>
      <c r="S1010" s="2333"/>
      <c r="T1010" s="2333"/>
      <c r="U1010" s="2333"/>
      <c r="V1010" s="2333"/>
      <c r="W1010" s="2333"/>
      <c r="X1010" s="2333"/>
      <c r="Y1010" s="2333"/>
      <c r="Z1010" s="2333"/>
      <c r="AA1010" s="2333"/>
      <c r="AB1010" s="2333"/>
      <c r="AC1010" s="2333"/>
      <c r="AD1010" s="2333"/>
      <c r="AE1010" s="2333"/>
      <c r="AF1010" s="2333"/>
      <c r="AG1010" s="2333"/>
      <c r="AH1010" s="2333"/>
      <c r="AI1010" s="2333"/>
      <c r="AJ1010" s="2333"/>
      <c r="AK1010" s="2333"/>
      <c r="AL1010" s="2333"/>
      <c r="AM1010" s="2333"/>
      <c r="AN1010" s="2333"/>
      <c r="AO1010" s="2333"/>
      <c r="AP1010" s="2333"/>
      <c r="AQ1010" s="2333"/>
      <c r="AR1010" s="2333"/>
      <c r="AS1010" s="2333"/>
      <c r="AT1010" s="2333"/>
      <c r="AU1010" s="2333"/>
      <c r="AV1010" s="2333"/>
      <c r="AW1010" s="2333"/>
      <c r="AX1010" s="2333"/>
      <c r="AY1010" s="2333"/>
      <c r="AZ1010" s="2333"/>
      <c r="BA1010" s="2333"/>
      <c r="BB1010" s="2333"/>
      <c r="BC1010" s="2333"/>
      <c r="BD1010" s="2333"/>
      <c r="BE1010" s="2333"/>
      <c r="BF1010" s="2333"/>
      <c r="BG1010" s="2333"/>
      <c r="BH1010" s="2333"/>
    </row>
    <row r="1011" spans="1:60" s="1136" customFormat="1">
      <c r="A1011" s="2333"/>
      <c r="B1011" s="2333"/>
      <c r="C1011" s="2333"/>
      <c r="D1011" s="2333"/>
      <c r="E1011" s="2333"/>
      <c r="F1011" s="2333"/>
      <c r="G1011" s="2333"/>
      <c r="H1011" s="2333"/>
      <c r="I1011" s="2333"/>
      <c r="J1011" s="2333"/>
      <c r="K1011" s="2333"/>
      <c r="L1011" s="2333"/>
      <c r="M1011" s="2333"/>
      <c r="N1011" s="2333"/>
      <c r="O1011" s="2333"/>
      <c r="P1011" s="2333"/>
      <c r="Q1011" s="2333"/>
      <c r="R1011" s="2333"/>
      <c r="S1011" s="2333"/>
      <c r="T1011" s="2333"/>
      <c r="U1011" s="2333"/>
      <c r="V1011" s="2333"/>
      <c r="W1011" s="2333"/>
      <c r="X1011" s="2333"/>
      <c r="Y1011" s="2333"/>
      <c r="Z1011" s="2333"/>
      <c r="AA1011" s="2333"/>
      <c r="AB1011" s="2333"/>
      <c r="AC1011" s="2333"/>
      <c r="AD1011" s="2333"/>
      <c r="AE1011" s="2333"/>
      <c r="AF1011" s="2333"/>
      <c r="AG1011" s="2333"/>
      <c r="AH1011" s="2333"/>
      <c r="AI1011" s="2333"/>
      <c r="AJ1011" s="2333"/>
      <c r="AK1011" s="2333"/>
      <c r="AL1011" s="2333"/>
      <c r="AM1011" s="2333"/>
      <c r="AN1011" s="2333"/>
      <c r="AO1011" s="2333"/>
      <c r="AP1011" s="2333"/>
      <c r="AQ1011" s="2333"/>
      <c r="AR1011" s="2333"/>
      <c r="AS1011" s="2333"/>
      <c r="AT1011" s="2333"/>
      <c r="AU1011" s="2333"/>
      <c r="AV1011" s="2333"/>
      <c r="AW1011" s="2333"/>
      <c r="AX1011" s="2333"/>
      <c r="AY1011" s="2333"/>
      <c r="AZ1011" s="2333"/>
      <c r="BA1011" s="2333"/>
      <c r="BB1011" s="2333"/>
      <c r="BC1011" s="2333"/>
      <c r="BD1011" s="2333"/>
      <c r="BE1011" s="2333"/>
      <c r="BF1011" s="2333"/>
      <c r="BG1011" s="2333"/>
      <c r="BH1011" s="2333"/>
    </row>
    <row r="1012" spans="1:60" s="1136" customFormat="1">
      <c r="A1012" s="2333"/>
      <c r="B1012" s="2333"/>
      <c r="C1012" s="2333"/>
      <c r="D1012" s="2333"/>
      <c r="E1012" s="2333"/>
      <c r="F1012" s="2333"/>
      <c r="G1012" s="2333"/>
      <c r="H1012" s="2333"/>
      <c r="I1012" s="2333"/>
      <c r="J1012" s="2333"/>
      <c r="K1012" s="2333"/>
      <c r="L1012" s="2333"/>
      <c r="M1012" s="2333"/>
      <c r="N1012" s="2333"/>
      <c r="O1012" s="2333"/>
      <c r="P1012" s="2333"/>
      <c r="Q1012" s="2333"/>
      <c r="R1012" s="2333"/>
      <c r="S1012" s="2333"/>
      <c r="T1012" s="2333"/>
      <c r="U1012" s="2333"/>
      <c r="V1012" s="2333"/>
      <c r="W1012" s="2333"/>
      <c r="X1012" s="2333"/>
      <c r="Y1012" s="2333"/>
      <c r="Z1012" s="2333"/>
      <c r="AA1012" s="2333"/>
      <c r="AB1012" s="2333"/>
      <c r="AC1012" s="2333"/>
      <c r="AD1012" s="2333"/>
      <c r="AE1012" s="2333"/>
      <c r="AF1012" s="2333"/>
      <c r="AG1012" s="2333"/>
      <c r="AH1012" s="2333"/>
      <c r="AI1012" s="2333"/>
      <c r="AJ1012" s="2333"/>
      <c r="AK1012" s="2333"/>
      <c r="AL1012" s="2333"/>
      <c r="AM1012" s="2333"/>
      <c r="AN1012" s="2333"/>
      <c r="AO1012" s="2333"/>
      <c r="AP1012" s="2333"/>
      <c r="AQ1012" s="2333"/>
      <c r="AR1012" s="2333"/>
      <c r="AS1012" s="2333"/>
      <c r="AT1012" s="2333"/>
      <c r="AU1012" s="2333"/>
      <c r="AV1012" s="2333"/>
      <c r="AW1012" s="2333"/>
      <c r="AX1012" s="2333"/>
      <c r="AY1012" s="2333"/>
      <c r="AZ1012" s="2333"/>
      <c r="BA1012" s="2333"/>
      <c r="BB1012" s="2333"/>
      <c r="BC1012" s="2333"/>
      <c r="BD1012" s="2333"/>
      <c r="BE1012" s="2333"/>
      <c r="BF1012" s="2333"/>
      <c r="BG1012" s="2333"/>
      <c r="BH1012" s="2333"/>
    </row>
    <row r="1013" spans="1:60" s="1136" customFormat="1">
      <c r="A1013" s="2333"/>
      <c r="B1013" s="2333"/>
      <c r="C1013" s="2333"/>
      <c r="D1013" s="2333"/>
      <c r="E1013" s="2333"/>
      <c r="F1013" s="2333"/>
      <c r="G1013" s="2333"/>
      <c r="H1013" s="2333"/>
      <c r="I1013" s="2333"/>
      <c r="J1013" s="2333"/>
      <c r="K1013" s="2333"/>
      <c r="L1013" s="2333"/>
      <c r="M1013" s="2333"/>
      <c r="N1013" s="2333"/>
      <c r="O1013" s="2333"/>
      <c r="P1013" s="2333"/>
      <c r="Q1013" s="2333"/>
      <c r="R1013" s="2333"/>
      <c r="S1013" s="2333"/>
      <c r="T1013" s="2333"/>
      <c r="U1013" s="2333"/>
      <c r="V1013" s="2333"/>
      <c r="W1013" s="2333"/>
      <c r="X1013" s="2333"/>
      <c r="Y1013" s="2333"/>
      <c r="Z1013" s="2333"/>
      <c r="AA1013" s="2333"/>
      <c r="AB1013" s="2333"/>
      <c r="AC1013" s="2333"/>
      <c r="AD1013" s="2333"/>
      <c r="AE1013" s="2333"/>
      <c r="AF1013" s="2333"/>
      <c r="AG1013" s="2333"/>
      <c r="AH1013" s="2333"/>
      <c r="AI1013" s="2333"/>
      <c r="AJ1013" s="2333"/>
      <c r="AK1013" s="2333"/>
      <c r="AL1013" s="2333"/>
      <c r="AM1013" s="2333"/>
      <c r="AN1013" s="2333"/>
      <c r="AO1013" s="2333"/>
      <c r="AP1013" s="2333"/>
      <c r="AQ1013" s="2333"/>
      <c r="AR1013" s="2333"/>
      <c r="AS1013" s="2333"/>
      <c r="AT1013" s="2333"/>
      <c r="AU1013" s="2333"/>
      <c r="AV1013" s="2333"/>
      <c r="AW1013" s="2333"/>
      <c r="AX1013" s="2333"/>
      <c r="AY1013" s="2333"/>
      <c r="AZ1013" s="2333"/>
      <c r="BA1013" s="2333"/>
      <c r="BB1013" s="2333"/>
      <c r="BC1013" s="2333"/>
      <c r="BD1013" s="2333"/>
      <c r="BE1013" s="2333"/>
      <c r="BF1013" s="2333"/>
      <c r="BG1013" s="2333"/>
      <c r="BH1013" s="2333"/>
    </row>
    <row r="1014" spans="1:60" s="1136" customFormat="1">
      <c r="A1014" s="2333"/>
      <c r="B1014" s="2333"/>
      <c r="C1014" s="2333"/>
      <c r="D1014" s="2333"/>
      <c r="E1014" s="2333"/>
      <c r="F1014" s="2333"/>
      <c r="G1014" s="2333"/>
      <c r="H1014" s="2333"/>
      <c r="I1014" s="2333"/>
      <c r="J1014" s="2333"/>
      <c r="K1014" s="2333"/>
      <c r="L1014" s="2333"/>
      <c r="M1014" s="2333"/>
      <c r="N1014" s="2333"/>
      <c r="O1014" s="2333"/>
      <c r="P1014" s="2333"/>
      <c r="Q1014" s="2333"/>
      <c r="R1014" s="2333"/>
      <c r="S1014" s="2333"/>
      <c r="T1014" s="2333"/>
      <c r="U1014" s="2333"/>
      <c r="V1014" s="2333"/>
      <c r="W1014" s="2333"/>
      <c r="X1014" s="2333"/>
      <c r="Y1014" s="2333"/>
      <c r="Z1014" s="2333"/>
      <c r="AA1014" s="2333"/>
      <c r="AB1014" s="2333"/>
      <c r="AC1014" s="2333"/>
      <c r="AD1014" s="2333"/>
      <c r="AE1014" s="2333"/>
      <c r="AF1014" s="2333"/>
      <c r="AG1014" s="2333"/>
      <c r="AH1014" s="2333"/>
      <c r="AI1014" s="2333"/>
      <c r="AJ1014" s="2333"/>
      <c r="AK1014" s="2333"/>
      <c r="AL1014" s="2333"/>
      <c r="AM1014" s="2333"/>
      <c r="AN1014" s="2333"/>
      <c r="AO1014" s="2333"/>
      <c r="AP1014" s="2333"/>
      <c r="AQ1014" s="2333"/>
      <c r="AR1014" s="2333"/>
      <c r="AS1014" s="2333"/>
      <c r="AT1014" s="2333"/>
      <c r="AU1014" s="2333"/>
      <c r="AV1014" s="2333"/>
      <c r="AW1014" s="2333"/>
      <c r="AX1014" s="2333"/>
      <c r="AY1014" s="2333"/>
      <c r="AZ1014" s="2333"/>
      <c r="BA1014" s="2333"/>
      <c r="BB1014" s="2333"/>
      <c r="BC1014" s="2333"/>
      <c r="BD1014" s="2333"/>
      <c r="BE1014" s="2333"/>
      <c r="BF1014" s="2333"/>
      <c r="BG1014" s="2333"/>
      <c r="BH1014" s="2333"/>
    </row>
    <row r="1015" spans="1:60" s="1136" customFormat="1">
      <c r="A1015" s="2333"/>
      <c r="B1015" s="2333"/>
      <c r="C1015" s="2333"/>
      <c r="D1015" s="2333"/>
      <c r="E1015" s="2333"/>
      <c r="F1015" s="2333"/>
      <c r="G1015" s="2333"/>
      <c r="H1015" s="2333"/>
      <c r="I1015" s="2333"/>
      <c r="J1015" s="2333"/>
      <c r="K1015" s="2333"/>
      <c r="L1015" s="2333"/>
      <c r="M1015" s="2333"/>
      <c r="N1015" s="2333"/>
      <c r="O1015" s="2333"/>
      <c r="P1015" s="2333"/>
      <c r="Q1015" s="2333"/>
      <c r="R1015" s="2333"/>
      <c r="S1015" s="2333"/>
      <c r="T1015" s="2333"/>
      <c r="U1015" s="2333"/>
      <c r="V1015" s="2333"/>
      <c r="W1015" s="2333"/>
      <c r="X1015" s="2333"/>
      <c r="Y1015" s="2333"/>
      <c r="Z1015" s="2333"/>
      <c r="AA1015" s="2333"/>
      <c r="AB1015" s="2333"/>
      <c r="AC1015" s="2333"/>
      <c r="AD1015" s="2333"/>
      <c r="AE1015" s="2333"/>
      <c r="AF1015" s="2333"/>
      <c r="AG1015" s="2333"/>
      <c r="AH1015" s="2333"/>
      <c r="AI1015" s="2333"/>
      <c r="AJ1015" s="2333"/>
      <c r="AK1015" s="2333"/>
      <c r="AL1015" s="2333"/>
      <c r="AM1015" s="2333"/>
      <c r="AN1015" s="2333"/>
      <c r="AO1015" s="2333"/>
      <c r="AP1015" s="2333"/>
      <c r="AQ1015" s="2333"/>
      <c r="AR1015" s="2333"/>
      <c r="AS1015" s="2333"/>
      <c r="AT1015" s="2333"/>
      <c r="AU1015" s="2333"/>
      <c r="AV1015" s="2333"/>
      <c r="AW1015" s="2333"/>
      <c r="AX1015" s="2333"/>
      <c r="AY1015" s="2333"/>
      <c r="AZ1015" s="2333"/>
      <c r="BA1015" s="2333"/>
      <c r="BB1015" s="2333"/>
      <c r="BC1015" s="2333"/>
      <c r="BD1015" s="2333"/>
      <c r="BE1015" s="2333"/>
      <c r="BF1015" s="2333"/>
      <c r="BG1015" s="2333"/>
      <c r="BH1015" s="2333"/>
    </row>
    <row r="1016" spans="1:60" s="1136" customFormat="1">
      <c r="A1016" s="2327"/>
      <c r="B1016" s="2328"/>
      <c r="C1016" s="2328"/>
      <c r="D1016" s="2328"/>
      <c r="E1016" s="2328"/>
      <c r="F1016" s="2328"/>
      <c r="G1016" s="2328"/>
      <c r="H1016" s="2328"/>
      <c r="I1016" s="2328"/>
      <c r="J1016" s="2328"/>
      <c r="K1016" s="2328"/>
      <c r="L1016" s="2328"/>
      <c r="M1016" s="2328"/>
      <c r="N1016" s="2328"/>
      <c r="O1016" s="2328"/>
      <c r="P1016" s="2333"/>
      <c r="Q1016" s="2333"/>
      <c r="R1016" s="2333"/>
      <c r="S1016" s="2333"/>
      <c r="T1016" s="2333"/>
      <c r="U1016" s="2333"/>
      <c r="V1016" s="2333"/>
      <c r="W1016" s="2333"/>
      <c r="X1016" s="2333"/>
      <c r="Y1016" s="2333"/>
      <c r="Z1016" s="2333"/>
      <c r="AA1016" s="2333"/>
      <c r="AB1016" s="2333"/>
      <c r="AC1016" s="2333"/>
      <c r="AD1016" s="2333"/>
      <c r="AE1016" s="2333"/>
      <c r="AF1016" s="2333"/>
      <c r="AG1016" s="2333"/>
      <c r="AH1016" s="2333"/>
      <c r="AI1016" s="2333"/>
      <c r="AJ1016" s="2333"/>
      <c r="AK1016" s="2333"/>
      <c r="AL1016" s="2333"/>
      <c r="AM1016" s="2333"/>
      <c r="AN1016" s="2333"/>
      <c r="AO1016" s="2333"/>
      <c r="AP1016" s="2333"/>
      <c r="AQ1016" s="2333"/>
      <c r="AR1016" s="2333"/>
      <c r="AS1016" s="2333"/>
      <c r="AT1016" s="2333"/>
      <c r="AU1016" s="2333"/>
      <c r="AV1016" s="2333"/>
      <c r="AW1016" s="2333"/>
      <c r="AX1016" s="2333"/>
      <c r="AY1016" s="2333"/>
      <c r="AZ1016" s="2333"/>
      <c r="BA1016" s="2333"/>
      <c r="BB1016" s="2333"/>
      <c r="BC1016" s="2333"/>
      <c r="BD1016" s="2333"/>
      <c r="BE1016" s="2333"/>
      <c r="BF1016" s="2333"/>
      <c r="BG1016" s="2333"/>
      <c r="BH1016" s="2333"/>
    </row>
    <row r="1017" spans="1:60" s="1136" customFormat="1">
      <c r="A1017" s="2333"/>
      <c r="B1017" s="2334"/>
      <c r="C1017" s="2334"/>
      <c r="D1017" s="2334"/>
      <c r="E1017" s="2335"/>
      <c r="F1017" s="2335"/>
      <c r="G1017" s="2335"/>
      <c r="H1017" s="2402"/>
      <c r="I1017" s="2334"/>
      <c r="J1017" s="2334"/>
      <c r="K1017" s="2334"/>
      <c r="L1017" s="2337"/>
      <c r="M1017" s="2337"/>
      <c r="N1017" s="2337"/>
      <c r="O1017" s="2337"/>
      <c r="P1017" s="2333"/>
      <c r="Q1017" s="2333"/>
      <c r="R1017" s="2333"/>
      <c r="S1017" s="2333"/>
      <c r="T1017" s="2333"/>
      <c r="U1017" s="2333"/>
      <c r="V1017" s="2333"/>
      <c r="W1017" s="2333"/>
      <c r="X1017" s="2333"/>
      <c r="Y1017" s="2333"/>
      <c r="Z1017" s="2333"/>
      <c r="AA1017" s="2333"/>
      <c r="AB1017" s="2333"/>
      <c r="AC1017" s="2333"/>
      <c r="AD1017" s="2333"/>
      <c r="AE1017" s="2333"/>
      <c r="AF1017" s="2333"/>
      <c r="AG1017" s="2333"/>
      <c r="AH1017" s="2333"/>
      <c r="AI1017" s="2333"/>
      <c r="AJ1017" s="2333"/>
      <c r="AK1017" s="2333"/>
      <c r="AL1017" s="2333"/>
      <c r="AM1017" s="2333"/>
      <c r="AN1017" s="2333"/>
      <c r="AO1017" s="2333"/>
      <c r="AP1017" s="2333"/>
      <c r="AQ1017" s="2333"/>
      <c r="AR1017" s="2333"/>
      <c r="AS1017" s="2333"/>
      <c r="AT1017" s="2333"/>
      <c r="AU1017" s="2333"/>
      <c r="AV1017" s="2333"/>
      <c r="AW1017" s="2333"/>
      <c r="AX1017" s="2333"/>
      <c r="AY1017" s="2333"/>
      <c r="AZ1017" s="2333"/>
      <c r="BA1017" s="2333"/>
      <c r="BB1017" s="2333"/>
      <c r="BC1017" s="2333"/>
      <c r="BD1017" s="2333"/>
      <c r="BE1017" s="2333"/>
      <c r="BF1017" s="2333"/>
      <c r="BG1017" s="2333"/>
      <c r="BH1017" s="2333"/>
    </row>
    <row r="1018" spans="1:60" s="1136" customFormat="1">
      <c r="A1018" s="2333"/>
      <c r="B1018" s="2338"/>
      <c r="C1018" s="2338"/>
      <c r="D1018" s="2338"/>
      <c r="E1018" s="2338"/>
      <c r="F1018" s="2339"/>
      <c r="G1018" s="2339"/>
      <c r="H1018" s="2340"/>
      <c r="I1018" s="2338"/>
      <c r="J1018" s="2338"/>
      <c r="K1018" s="2338"/>
      <c r="L1018" s="2338"/>
      <c r="M1018" s="2339"/>
      <c r="N1018" s="2339"/>
      <c r="O1018" s="2339"/>
      <c r="P1018" s="2333"/>
      <c r="Q1018" s="2333"/>
      <c r="R1018" s="2333"/>
      <c r="S1018" s="2333"/>
      <c r="T1018" s="2333"/>
      <c r="U1018" s="2333"/>
      <c r="V1018" s="2333"/>
      <c r="W1018" s="2333"/>
      <c r="X1018" s="2333"/>
      <c r="Y1018" s="2333"/>
      <c r="Z1018" s="2333"/>
      <c r="AA1018" s="2333"/>
      <c r="AB1018" s="2333"/>
      <c r="AC1018" s="2333"/>
      <c r="AD1018" s="2333"/>
      <c r="AE1018" s="2333"/>
      <c r="AF1018" s="2333"/>
      <c r="AG1018" s="2333"/>
      <c r="AH1018" s="2333"/>
      <c r="AI1018" s="2333"/>
      <c r="AJ1018" s="2333"/>
      <c r="AK1018" s="2333"/>
      <c r="AL1018" s="2333"/>
      <c r="AM1018" s="2333"/>
      <c r="AN1018" s="2333"/>
      <c r="AO1018" s="2333"/>
      <c r="AP1018" s="2333"/>
      <c r="AQ1018" s="2333"/>
      <c r="AR1018" s="2333"/>
      <c r="AS1018" s="2333"/>
      <c r="AT1018" s="2333"/>
      <c r="AU1018" s="2333"/>
      <c r="AV1018" s="2333"/>
      <c r="AW1018" s="2333"/>
      <c r="AX1018" s="2333"/>
      <c r="AY1018" s="2333"/>
      <c r="AZ1018" s="2333"/>
      <c r="BA1018" s="2333"/>
      <c r="BB1018" s="2333"/>
      <c r="BC1018" s="2333"/>
      <c r="BD1018" s="2333"/>
      <c r="BE1018" s="2333"/>
      <c r="BF1018" s="2333"/>
      <c r="BG1018" s="2333"/>
      <c r="BH1018" s="2333"/>
    </row>
    <row r="1019" spans="1:60" s="1136" customFormat="1">
      <c r="A1019" s="2333"/>
      <c r="B1019" s="2398"/>
      <c r="C1019" s="2398"/>
      <c r="D1019" s="2396"/>
      <c r="E1019" s="2396"/>
      <c r="F1019" s="2386"/>
      <c r="G1019" s="2323"/>
      <c r="H1019" s="2352"/>
      <c r="I1019" s="2398"/>
      <c r="J1019" s="2398"/>
      <c r="K1019" s="2396"/>
      <c r="L1019" s="2396"/>
      <c r="M1019" s="2386"/>
      <c r="N1019" s="2323"/>
      <c r="O1019" s="2323"/>
      <c r="P1019" s="2333"/>
      <c r="Q1019" s="2333"/>
      <c r="R1019" s="2333"/>
      <c r="S1019" s="2333"/>
      <c r="T1019" s="2333"/>
      <c r="U1019" s="2333"/>
      <c r="V1019" s="2333"/>
      <c r="W1019" s="2333"/>
      <c r="X1019" s="2333"/>
      <c r="Y1019" s="2333"/>
      <c r="Z1019" s="2333"/>
      <c r="AA1019" s="2333"/>
      <c r="AB1019" s="2333"/>
      <c r="AC1019" s="2333"/>
      <c r="AD1019" s="2333"/>
      <c r="AE1019" s="2333"/>
      <c r="AF1019" s="2333"/>
      <c r="AG1019" s="2333"/>
      <c r="AH1019" s="2333"/>
      <c r="AI1019" s="2333"/>
      <c r="AJ1019" s="2333"/>
      <c r="AK1019" s="2333"/>
      <c r="AL1019" s="2333"/>
      <c r="AM1019" s="2333"/>
      <c r="AN1019" s="2333"/>
      <c r="AO1019" s="2333"/>
      <c r="AP1019" s="2333"/>
      <c r="AQ1019" s="2333"/>
      <c r="AR1019" s="2333"/>
      <c r="AS1019" s="2333"/>
      <c r="AT1019" s="2333"/>
      <c r="AU1019" s="2333"/>
      <c r="AV1019" s="2333"/>
      <c r="AW1019" s="2333"/>
      <c r="AX1019" s="2333"/>
      <c r="AY1019" s="2333"/>
      <c r="AZ1019" s="2333"/>
      <c r="BA1019" s="2333"/>
      <c r="BB1019" s="2333"/>
      <c r="BC1019" s="2333"/>
      <c r="BD1019" s="2333"/>
      <c r="BE1019" s="2333"/>
      <c r="BF1019" s="2333"/>
      <c r="BG1019" s="2333"/>
      <c r="BH1019" s="2333"/>
    </row>
    <row r="1020" spans="1:60" s="1136" customFormat="1">
      <c r="A1020" s="2333"/>
      <c r="B1020" s="2396"/>
      <c r="C1020" s="2396"/>
      <c r="D1020" s="2396"/>
      <c r="E1020" s="2396"/>
      <c r="F1020" s="2386"/>
      <c r="G1020" s="2323"/>
      <c r="H1020" s="2352"/>
      <c r="I1020" s="2396"/>
      <c r="J1020" s="2396"/>
      <c r="K1020" s="2396"/>
      <c r="L1020" s="2396"/>
      <c r="M1020" s="2386"/>
      <c r="N1020" s="2323"/>
      <c r="O1020" s="2323"/>
      <c r="P1020" s="2333"/>
      <c r="Q1020" s="2333"/>
      <c r="R1020" s="2333"/>
      <c r="S1020" s="2333"/>
      <c r="T1020" s="2333"/>
      <c r="U1020" s="2333"/>
      <c r="V1020" s="2333"/>
      <c r="W1020" s="2333"/>
      <c r="X1020" s="2333"/>
      <c r="Y1020" s="2333"/>
      <c r="Z1020" s="2333"/>
      <c r="AA1020" s="2333"/>
      <c r="AB1020" s="2333"/>
      <c r="AC1020" s="2333"/>
      <c r="AD1020" s="2333"/>
      <c r="AE1020" s="2333"/>
      <c r="AF1020" s="2333"/>
      <c r="AG1020" s="2333"/>
      <c r="AH1020" s="2333"/>
      <c r="AI1020" s="2333"/>
      <c r="AJ1020" s="2333"/>
      <c r="AK1020" s="2333"/>
      <c r="AL1020" s="2333"/>
      <c r="AM1020" s="2333"/>
      <c r="AN1020" s="2333"/>
      <c r="AO1020" s="2333"/>
      <c r="AP1020" s="2333"/>
      <c r="AQ1020" s="2333"/>
      <c r="AR1020" s="2333"/>
      <c r="AS1020" s="2333"/>
      <c r="AT1020" s="2333"/>
      <c r="AU1020" s="2333"/>
      <c r="AV1020" s="2333"/>
      <c r="AW1020" s="2333"/>
      <c r="AX1020" s="2333"/>
      <c r="AY1020" s="2333"/>
      <c r="AZ1020" s="2333"/>
      <c r="BA1020" s="2333"/>
      <c r="BB1020" s="2333"/>
      <c r="BC1020" s="2333"/>
      <c r="BD1020" s="2333"/>
      <c r="BE1020" s="2333"/>
      <c r="BF1020" s="2333"/>
      <c r="BG1020" s="2333"/>
      <c r="BH1020" s="2333"/>
    </row>
    <row r="1021" spans="1:60" s="1136" customFormat="1">
      <c r="A1021" s="2333"/>
      <c r="B1021" s="2395"/>
      <c r="C1021" s="2395"/>
      <c r="D1021" s="2323"/>
      <c r="E1021" s="2323"/>
      <c r="F1021" s="2323"/>
      <c r="G1021" s="2382"/>
      <c r="H1021" s="2352"/>
      <c r="I1021" s="2395"/>
      <c r="J1021" s="2395"/>
      <c r="K1021" s="2323"/>
      <c r="L1021" s="2323"/>
      <c r="M1021" s="2323"/>
      <c r="N1021" s="2382"/>
      <c r="O1021" s="2382"/>
      <c r="P1021" s="2333"/>
      <c r="Q1021" s="2333"/>
      <c r="R1021" s="2333"/>
      <c r="S1021" s="2333"/>
      <c r="T1021" s="2333"/>
      <c r="U1021" s="2333"/>
      <c r="V1021" s="2333"/>
      <c r="W1021" s="2333"/>
      <c r="X1021" s="2333"/>
      <c r="Y1021" s="2333"/>
      <c r="Z1021" s="2333"/>
      <c r="AA1021" s="2333"/>
      <c r="AB1021" s="2333"/>
      <c r="AC1021" s="2333"/>
      <c r="AD1021" s="2333"/>
      <c r="AE1021" s="2333"/>
      <c r="AF1021" s="2333"/>
      <c r="AG1021" s="2333"/>
      <c r="AH1021" s="2333"/>
      <c r="AI1021" s="2333"/>
      <c r="AJ1021" s="2333"/>
      <c r="AK1021" s="2333"/>
      <c r="AL1021" s="2333"/>
      <c r="AM1021" s="2333"/>
      <c r="AN1021" s="2333"/>
      <c r="AO1021" s="2333"/>
      <c r="AP1021" s="2333"/>
      <c r="AQ1021" s="2333"/>
      <c r="AR1021" s="2333"/>
      <c r="AS1021" s="2333"/>
      <c r="AT1021" s="2333"/>
      <c r="AU1021" s="2333"/>
      <c r="AV1021" s="2333"/>
      <c r="AW1021" s="2333"/>
      <c r="AX1021" s="2333"/>
      <c r="AY1021" s="2333"/>
      <c r="AZ1021" s="2333"/>
      <c r="BA1021" s="2333"/>
      <c r="BB1021" s="2333"/>
      <c r="BC1021" s="2333"/>
      <c r="BD1021" s="2333"/>
      <c r="BE1021" s="2333"/>
      <c r="BF1021" s="2333"/>
      <c r="BG1021" s="2333"/>
      <c r="BH1021" s="2333"/>
    </row>
    <row r="1022" spans="1:60" s="1136" customFormat="1">
      <c r="A1022" s="2333"/>
      <c r="B1022" s="2398"/>
      <c r="C1022" s="2398"/>
      <c r="D1022" s="2396"/>
      <c r="E1022" s="2396"/>
      <c r="F1022" s="2386"/>
      <c r="G1022" s="2323"/>
      <c r="H1022" s="2352"/>
      <c r="I1022" s="2398"/>
      <c r="J1022" s="2398"/>
      <c r="K1022" s="2396"/>
      <c r="L1022" s="2396"/>
      <c r="M1022" s="2386"/>
      <c r="N1022" s="2323"/>
      <c r="O1022" s="2323"/>
      <c r="P1022" s="2333"/>
      <c r="Q1022" s="2333"/>
      <c r="R1022" s="2333"/>
      <c r="S1022" s="2333"/>
      <c r="T1022" s="2333"/>
      <c r="U1022" s="2333"/>
      <c r="V1022" s="2333"/>
      <c r="W1022" s="2333"/>
      <c r="X1022" s="2333"/>
      <c r="Y1022" s="2333"/>
      <c r="Z1022" s="2333"/>
      <c r="AA1022" s="2333"/>
      <c r="AB1022" s="2333"/>
      <c r="AC1022" s="2333"/>
      <c r="AD1022" s="2333"/>
      <c r="AE1022" s="2333"/>
      <c r="AF1022" s="2333"/>
      <c r="AG1022" s="2333"/>
      <c r="AH1022" s="2333"/>
      <c r="AI1022" s="2333"/>
      <c r="AJ1022" s="2333"/>
      <c r="AK1022" s="2333"/>
      <c r="AL1022" s="2333"/>
      <c r="AM1022" s="2333"/>
      <c r="AN1022" s="2333"/>
      <c r="AO1022" s="2333"/>
      <c r="AP1022" s="2333"/>
      <c r="AQ1022" s="2333"/>
      <c r="AR1022" s="2333"/>
      <c r="AS1022" s="2333"/>
      <c r="AT1022" s="2333"/>
      <c r="AU1022" s="2333"/>
      <c r="AV1022" s="2333"/>
      <c r="AW1022" s="2333"/>
      <c r="AX1022" s="2333"/>
      <c r="AY1022" s="2333"/>
      <c r="AZ1022" s="2333"/>
      <c r="BA1022" s="2333"/>
      <c r="BB1022" s="2333"/>
      <c r="BC1022" s="2333"/>
      <c r="BD1022" s="2333"/>
      <c r="BE1022" s="2333"/>
      <c r="BF1022" s="2333"/>
      <c r="BG1022" s="2333"/>
      <c r="BH1022" s="2333"/>
    </row>
    <row r="1023" spans="1:60" s="1136" customFormat="1">
      <c r="A1023" s="2333"/>
      <c r="B1023" s="2323"/>
      <c r="C1023" s="2323"/>
      <c r="D1023" s="2323"/>
      <c r="E1023" s="2323"/>
      <c r="F1023" s="2323"/>
      <c r="G1023" s="2350"/>
      <c r="H1023" s="2352"/>
      <c r="I1023" s="2323"/>
      <c r="J1023" s="2323"/>
      <c r="K1023" s="2323"/>
      <c r="L1023" s="2323"/>
      <c r="M1023" s="2323"/>
      <c r="N1023" s="2350"/>
      <c r="O1023" s="2350"/>
      <c r="P1023" s="2333"/>
      <c r="Q1023" s="2333"/>
      <c r="R1023" s="2333"/>
      <c r="S1023" s="2333"/>
      <c r="T1023" s="2333"/>
      <c r="U1023" s="2333"/>
      <c r="V1023" s="2333"/>
      <c r="W1023" s="2333"/>
      <c r="X1023" s="2333"/>
      <c r="Y1023" s="2333"/>
      <c r="Z1023" s="2333"/>
      <c r="AA1023" s="2333"/>
      <c r="AB1023" s="2333"/>
      <c r="AC1023" s="2333"/>
      <c r="AD1023" s="2333"/>
      <c r="AE1023" s="2333"/>
      <c r="AF1023" s="2333"/>
      <c r="AG1023" s="2333"/>
      <c r="AH1023" s="2333"/>
      <c r="AI1023" s="2333"/>
      <c r="AJ1023" s="2333"/>
      <c r="AK1023" s="2333"/>
      <c r="AL1023" s="2333"/>
      <c r="AM1023" s="2333"/>
      <c r="AN1023" s="2333"/>
      <c r="AO1023" s="2333"/>
      <c r="AP1023" s="2333"/>
      <c r="AQ1023" s="2333"/>
      <c r="AR1023" s="2333"/>
      <c r="AS1023" s="2333"/>
      <c r="AT1023" s="2333"/>
      <c r="AU1023" s="2333"/>
      <c r="AV1023" s="2333"/>
      <c r="AW1023" s="2333"/>
      <c r="AX1023" s="2333"/>
      <c r="AY1023" s="2333"/>
      <c r="AZ1023" s="2333"/>
      <c r="BA1023" s="2333"/>
      <c r="BB1023" s="2333"/>
      <c r="BC1023" s="2333"/>
      <c r="BD1023" s="2333"/>
      <c r="BE1023" s="2333"/>
      <c r="BF1023" s="2333"/>
      <c r="BG1023" s="2333"/>
      <c r="BH1023" s="2333"/>
    </row>
    <row r="1024" spans="1:60" s="1136" customFormat="1">
      <c r="A1024" s="2333"/>
      <c r="B1024" s="2398"/>
      <c r="C1024" s="2398"/>
      <c r="D1024" s="2396"/>
      <c r="E1024" s="2396"/>
      <c r="F1024" s="2386"/>
      <c r="G1024" s="2323"/>
      <c r="H1024" s="2352"/>
      <c r="I1024" s="2398"/>
      <c r="J1024" s="2398"/>
      <c r="K1024" s="2396"/>
      <c r="L1024" s="2396"/>
      <c r="M1024" s="2386"/>
      <c r="N1024" s="2323"/>
      <c r="O1024" s="2323"/>
      <c r="P1024" s="2333"/>
      <c r="Q1024" s="2333"/>
      <c r="R1024" s="2333"/>
      <c r="S1024" s="2333"/>
      <c r="T1024" s="2333"/>
      <c r="U1024" s="2333"/>
      <c r="V1024" s="2333"/>
      <c r="W1024" s="2333"/>
      <c r="X1024" s="2333"/>
      <c r="Y1024" s="2333"/>
      <c r="Z1024" s="2333"/>
      <c r="AA1024" s="2333"/>
      <c r="AB1024" s="2333"/>
      <c r="AC1024" s="2333"/>
      <c r="AD1024" s="2333"/>
      <c r="AE1024" s="2333"/>
      <c r="AF1024" s="2333"/>
      <c r="AG1024" s="2333"/>
      <c r="AH1024" s="2333"/>
      <c r="AI1024" s="2333"/>
      <c r="AJ1024" s="2333"/>
      <c r="AK1024" s="2333"/>
      <c r="AL1024" s="2333"/>
      <c r="AM1024" s="2333"/>
      <c r="AN1024" s="2333"/>
      <c r="AO1024" s="2333"/>
      <c r="AP1024" s="2333"/>
      <c r="AQ1024" s="2333"/>
      <c r="AR1024" s="2333"/>
      <c r="AS1024" s="2333"/>
      <c r="AT1024" s="2333"/>
      <c r="AU1024" s="2333"/>
      <c r="AV1024" s="2333"/>
      <c r="AW1024" s="2333"/>
      <c r="AX1024" s="2333"/>
      <c r="AY1024" s="2333"/>
      <c r="AZ1024" s="2333"/>
      <c r="BA1024" s="2333"/>
      <c r="BB1024" s="2333"/>
      <c r="BC1024" s="2333"/>
      <c r="BD1024" s="2333"/>
      <c r="BE1024" s="2333"/>
      <c r="BF1024" s="2333"/>
      <c r="BG1024" s="2333"/>
      <c r="BH1024" s="2333"/>
    </row>
    <row r="1025" spans="1:60" s="1136" customFormat="1">
      <c r="A1025" s="2333"/>
      <c r="B1025" s="2323"/>
      <c r="C1025" s="2323"/>
      <c r="D1025" s="2323"/>
      <c r="E1025" s="2323"/>
      <c r="F1025" s="2323"/>
      <c r="G1025" s="2350"/>
      <c r="H1025" s="2352"/>
      <c r="I1025" s="2323"/>
      <c r="J1025" s="2323"/>
      <c r="K1025" s="2323"/>
      <c r="L1025" s="2323"/>
      <c r="M1025" s="2323"/>
      <c r="N1025" s="2350"/>
      <c r="O1025" s="2350"/>
      <c r="P1025" s="2333"/>
      <c r="Q1025" s="2333"/>
      <c r="R1025" s="2333"/>
      <c r="S1025" s="2333"/>
      <c r="T1025" s="2333"/>
      <c r="U1025" s="2333"/>
      <c r="V1025" s="2333"/>
      <c r="W1025" s="2333"/>
      <c r="X1025" s="2333"/>
      <c r="Y1025" s="2333"/>
      <c r="Z1025" s="2333"/>
      <c r="AA1025" s="2333"/>
      <c r="AB1025" s="2333"/>
      <c r="AC1025" s="2333"/>
      <c r="AD1025" s="2333"/>
      <c r="AE1025" s="2333"/>
      <c r="AF1025" s="2333"/>
      <c r="AG1025" s="2333"/>
      <c r="AH1025" s="2333"/>
      <c r="AI1025" s="2333"/>
      <c r="AJ1025" s="2333"/>
      <c r="AK1025" s="2333"/>
      <c r="AL1025" s="2333"/>
      <c r="AM1025" s="2333"/>
      <c r="AN1025" s="2333"/>
      <c r="AO1025" s="2333"/>
      <c r="AP1025" s="2333"/>
      <c r="AQ1025" s="2333"/>
      <c r="AR1025" s="2333"/>
      <c r="AS1025" s="2333"/>
      <c r="AT1025" s="2333"/>
      <c r="AU1025" s="2333"/>
      <c r="AV1025" s="2333"/>
      <c r="AW1025" s="2333"/>
      <c r="AX1025" s="2333"/>
      <c r="AY1025" s="2333"/>
      <c r="AZ1025" s="2333"/>
      <c r="BA1025" s="2333"/>
      <c r="BB1025" s="2333"/>
      <c r="BC1025" s="2333"/>
      <c r="BD1025" s="2333"/>
      <c r="BE1025" s="2333"/>
      <c r="BF1025" s="2333"/>
      <c r="BG1025" s="2333"/>
      <c r="BH1025" s="2333"/>
    </row>
    <row r="1026" spans="1:60" s="1136" customFormat="1">
      <c r="A1026" s="2333"/>
      <c r="B1026" s="2398"/>
      <c r="C1026" s="2398"/>
      <c r="D1026" s="2396"/>
      <c r="E1026" s="2396"/>
      <c r="F1026" s="2386"/>
      <c r="G1026" s="2323"/>
      <c r="H1026" s="2352"/>
      <c r="I1026" s="2398"/>
      <c r="J1026" s="2398"/>
      <c r="K1026" s="2396"/>
      <c r="L1026" s="2396"/>
      <c r="M1026" s="2386"/>
      <c r="N1026" s="2323"/>
      <c r="O1026" s="2323"/>
      <c r="P1026" s="2333"/>
      <c r="Q1026" s="2333"/>
      <c r="R1026" s="2333"/>
      <c r="S1026" s="2333"/>
      <c r="T1026" s="2333"/>
      <c r="U1026" s="2333"/>
      <c r="V1026" s="2333"/>
      <c r="W1026" s="2333"/>
      <c r="X1026" s="2333"/>
      <c r="Y1026" s="2333"/>
      <c r="Z1026" s="2333"/>
      <c r="AA1026" s="2333"/>
      <c r="AB1026" s="2333"/>
      <c r="AC1026" s="2333"/>
      <c r="AD1026" s="2333"/>
      <c r="AE1026" s="2333"/>
      <c r="AF1026" s="2333"/>
      <c r="AG1026" s="2333"/>
      <c r="AH1026" s="2333"/>
      <c r="AI1026" s="2333"/>
      <c r="AJ1026" s="2333"/>
      <c r="AK1026" s="2333"/>
      <c r="AL1026" s="2333"/>
      <c r="AM1026" s="2333"/>
      <c r="AN1026" s="2333"/>
      <c r="AO1026" s="2333"/>
      <c r="AP1026" s="2333"/>
      <c r="AQ1026" s="2333"/>
      <c r="AR1026" s="2333"/>
      <c r="AS1026" s="2333"/>
      <c r="AT1026" s="2333"/>
      <c r="AU1026" s="2333"/>
      <c r="AV1026" s="2333"/>
      <c r="AW1026" s="2333"/>
      <c r="AX1026" s="2333"/>
      <c r="AY1026" s="2333"/>
      <c r="AZ1026" s="2333"/>
      <c r="BA1026" s="2333"/>
      <c r="BB1026" s="2333"/>
      <c r="BC1026" s="2333"/>
      <c r="BD1026" s="2333"/>
      <c r="BE1026" s="2333"/>
      <c r="BF1026" s="2333"/>
      <c r="BG1026" s="2333"/>
      <c r="BH1026" s="2333"/>
    </row>
    <row r="1027" spans="1:60" s="1136" customFormat="1">
      <c r="A1027" s="2333"/>
      <c r="B1027" s="2398"/>
      <c r="C1027" s="2398"/>
      <c r="D1027" s="2396"/>
      <c r="E1027" s="2396"/>
      <c r="F1027" s="2386"/>
      <c r="G1027" s="2323"/>
      <c r="H1027" s="2352"/>
      <c r="I1027" s="2398"/>
      <c r="J1027" s="2398"/>
      <c r="K1027" s="2396"/>
      <c r="L1027" s="2396"/>
      <c r="M1027" s="2386"/>
      <c r="N1027" s="2323"/>
      <c r="O1027" s="2323"/>
      <c r="P1027" s="2333"/>
      <c r="Q1027" s="2333"/>
      <c r="R1027" s="2333"/>
      <c r="S1027" s="2333"/>
      <c r="T1027" s="2333"/>
      <c r="U1027" s="2333"/>
      <c r="V1027" s="2333"/>
      <c r="W1027" s="2333"/>
      <c r="X1027" s="2333"/>
      <c r="Y1027" s="2333"/>
      <c r="Z1027" s="2333"/>
      <c r="AA1027" s="2333"/>
      <c r="AB1027" s="2333"/>
      <c r="AC1027" s="2333"/>
      <c r="AD1027" s="2333"/>
      <c r="AE1027" s="2333"/>
      <c r="AF1027" s="2333"/>
      <c r="AG1027" s="2333"/>
      <c r="AH1027" s="2333"/>
      <c r="AI1027" s="2333"/>
      <c r="AJ1027" s="2333"/>
      <c r="AK1027" s="2333"/>
      <c r="AL1027" s="2333"/>
      <c r="AM1027" s="2333"/>
      <c r="AN1027" s="2333"/>
      <c r="AO1027" s="2333"/>
      <c r="AP1027" s="2333"/>
      <c r="AQ1027" s="2333"/>
      <c r="AR1027" s="2333"/>
      <c r="AS1027" s="2333"/>
      <c r="AT1027" s="2333"/>
      <c r="AU1027" s="2333"/>
      <c r="AV1027" s="2333"/>
      <c r="AW1027" s="2333"/>
      <c r="AX1027" s="2333"/>
      <c r="AY1027" s="2333"/>
      <c r="AZ1027" s="2333"/>
      <c r="BA1027" s="2333"/>
      <c r="BB1027" s="2333"/>
      <c r="BC1027" s="2333"/>
      <c r="BD1027" s="2333"/>
      <c r="BE1027" s="2333"/>
      <c r="BF1027" s="2333"/>
      <c r="BG1027" s="2333"/>
      <c r="BH1027" s="2333"/>
    </row>
    <row r="1028" spans="1:60" s="1136" customFormat="1">
      <c r="A1028" s="2333"/>
      <c r="B1028" s="2398"/>
      <c r="C1028" s="2398"/>
      <c r="D1028" s="2396"/>
      <c r="E1028" s="2396"/>
      <c r="F1028" s="2386"/>
      <c r="G1028" s="2323"/>
      <c r="H1028" s="2352"/>
      <c r="I1028" s="2398"/>
      <c r="J1028" s="2398"/>
      <c r="K1028" s="2396"/>
      <c r="L1028" s="2396"/>
      <c r="M1028" s="2386"/>
      <c r="N1028" s="2323"/>
      <c r="O1028" s="2323"/>
      <c r="P1028" s="2333"/>
      <c r="Q1028" s="2333"/>
      <c r="R1028" s="2333"/>
      <c r="S1028" s="2333"/>
      <c r="T1028" s="2333"/>
      <c r="U1028" s="2333"/>
      <c r="V1028" s="2333"/>
      <c r="W1028" s="2333"/>
      <c r="X1028" s="2333"/>
      <c r="Y1028" s="2333"/>
      <c r="Z1028" s="2333"/>
      <c r="AA1028" s="2333"/>
      <c r="AB1028" s="2333"/>
      <c r="AC1028" s="2333"/>
      <c r="AD1028" s="2333"/>
      <c r="AE1028" s="2333"/>
      <c r="AF1028" s="2333"/>
      <c r="AG1028" s="2333"/>
      <c r="AH1028" s="2333"/>
      <c r="AI1028" s="2333"/>
      <c r="AJ1028" s="2333"/>
      <c r="AK1028" s="2333"/>
      <c r="AL1028" s="2333"/>
      <c r="AM1028" s="2333"/>
      <c r="AN1028" s="2333"/>
      <c r="AO1028" s="2333"/>
      <c r="AP1028" s="2333"/>
      <c r="AQ1028" s="2333"/>
      <c r="AR1028" s="2333"/>
      <c r="AS1028" s="2333"/>
      <c r="AT1028" s="2333"/>
      <c r="AU1028" s="2333"/>
      <c r="AV1028" s="2333"/>
      <c r="AW1028" s="2333"/>
      <c r="AX1028" s="2333"/>
      <c r="AY1028" s="2333"/>
      <c r="AZ1028" s="2333"/>
      <c r="BA1028" s="2333"/>
      <c r="BB1028" s="2333"/>
      <c r="BC1028" s="2333"/>
      <c r="BD1028" s="2333"/>
      <c r="BE1028" s="2333"/>
      <c r="BF1028" s="2333"/>
      <c r="BG1028" s="2333"/>
      <c r="BH1028" s="2333"/>
    </row>
    <row r="1029" spans="1:60" s="1136" customFormat="1">
      <c r="A1029" s="2333"/>
      <c r="B1029" s="2323"/>
      <c r="C1029" s="2323"/>
      <c r="D1029" s="2323"/>
      <c r="E1029" s="2323"/>
      <c r="F1029" s="2323"/>
      <c r="G1029" s="2350"/>
      <c r="H1029" s="2352"/>
      <c r="I1029" s="2323"/>
      <c r="J1029" s="2323"/>
      <c r="K1029" s="2323"/>
      <c r="L1029" s="2323"/>
      <c r="M1029" s="2323"/>
      <c r="N1029" s="2350"/>
      <c r="O1029" s="2350"/>
      <c r="P1029" s="2333"/>
      <c r="Q1029" s="2333"/>
      <c r="R1029" s="2333"/>
      <c r="S1029" s="2333"/>
      <c r="T1029" s="2333"/>
      <c r="U1029" s="2333"/>
      <c r="V1029" s="2333"/>
      <c r="W1029" s="2333"/>
      <c r="X1029" s="2333"/>
      <c r="Y1029" s="2333"/>
      <c r="Z1029" s="2333"/>
      <c r="AA1029" s="2333"/>
      <c r="AB1029" s="2333"/>
      <c r="AC1029" s="2333"/>
      <c r="AD1029" s="2333"/>
      <c r="AE1029" s="2333"/>
      <c r="AF1029" s="2333"/>
      <c r="AG1029" s="2333"/>
      <c r="AH1029" s="2333"/>
      <c r="AI1029" s="2333"/>
      <c r="AJ1029" s="2333"/>
      <c r="AK1029" s="2333"/>
      <c r="AL1029" s="2333"/>
      <c r="AM1029" s="2333"/>
      <c r="AN1029" s="2333"/>
      <c r="AO1029" s="2333"/>
      <c r="AP1029" s="2333"/>
      <c r="AQ1029" s="2333"/>
      <c r="AR1029" s="2333"/>
      <c r="AS1029" s="2333"/>
      <c r="AT1029" s="2333"/>
      <c r="AU1029" s="2333"/>
      <c r="AV1029" s="2333"/>
      <c r="AW1029" s="2333"/>
      <c r="AX1029" s="2333"/>
      <c r="AY1029" s="2333"/>
      <c r="AZ1029" s="2333"/>
      <c r="BA1029" s="2333"/>
      <c r="BB1029" s="2333"/>
      <c r="BC1029" s="2333"/>
      <c r="BD1029" s="2333"/>
      <c r="BE1029" s="2333"/>
      <c r="BF1029" s="2333"/>
      <c r="BG1029" s="2333"/>
      <c r="BH1029" s="2333"/>
    </row>
    <row r="1030" spans="1:60" s="1136" customFormat="1">
      <c r="A1030" s="2333"/>
      <c r="B1030" s="2333"/>
      <c r="C1030" s="2333"/>
      <c r="D1030" s="2333"/>
      <c r="E1030" s="2333"/>
      <c r="F1030" s="2333"/>
      <c r="G1030" s="2333"/>
      <c r="H1030" s="2333"/>
      <c r="I1030" s="2333"/>
      <c r="J1030" s="2333"/>
      <c r="K1030" s="2333"/>
      <c r="L1030" s="2333"/>
      <c r="M1030" s="2333"/>
      <c r="N1030" s="2333"/>
      <c r="O1030" s="2333"/>
      <c r="P1030" s="2333"/>
      <c r="Q1030" s="2333"/>
      <c r="R1030" s="2333"/>
      <c r="S1030" s="2333"/>
      <c r="T1030" s="2333"/>
      <c r="U1030" s="2333"/>
      <c r="V1030" s="2333"/>
      <c r="W1030" s="2333"/>
      <c r="X1030" s="2333"/>
      <c r="Y1030" s="2333"/>
      <c r="Z1030" s="2333"/>
      <c r="AA1030" s="2333"/>
      <c r="AB1030" s="2333"/>
      <c r="AC1030" s="2333"/>
      <c r="AD1030" s="2333"/>
      <c r="AE1030" s="2333"/>
      <c r="AF1030" s="2333"/>
      <c r="AG1030" s="2333"/>
      <c r="AH1030" s="2333"/>
      <c r="AI1030" s="2333"/>
      <c r="AJ1030" s="2333"/>
      <c r="AK1030" s="2333"/>
      <c r="AL1030" s="2333"/>
      <c r="AM1030" s="2333"/>
      <c r="AN1030" s="2333"/>
      <c r="AO1030" s="2333"/>
      <c r="AP1030" s="2333"/>
      <c r="AQ1030" s="2333"/>
      <c r="AR1030" s="2333"/>
      <c r="AS1030" s="2333"/>
      <c r="AT1030" s="2333"/>
      <c r="AU1030" s="2333"/>
      <c r="AV1030" s="2333"/>
      <c r="AW1030" s="2333"/>
      <c r="AX1030" s="2333"/>
      <c r="AY1030" s="2333"/>
      <c r="AZ1030" s="2333"/>
      <c r="BA1030" s="2333"/>
      <c r="BB1030" s="2333"/>
      <c r="BC1030" s="2333"/>
      <c r="BD1030" s="2333"/>
      <c r="BE1030" s="2333"/>
      <c r="BF1030" s="2333"/>
      <c r="BG1030" s="2333"/>
      <c r="BH1030" s="2333"/>
    </row>
    <row r="1031" spans="1:60" s="1136" customFormat="1">
      <c r="A1031" s="2333"/>
      <c r="B1031" s="2333"/>
      <c r="C1031" s="2333"/>
      <c r="D1031" s="2333"/>
      <c r="E1031" s="2333"/>
      <c r="F1031" s="2333"/>
      <c r="G1031" s="2333"/>
      <c r="H1031" s="2333"/>
      <c r="I1031" s="2333"/>
      <c r="J1031" s="2333"/>
      <c r="K1031" s="2333"/>
      <c r="L1031" s="2333"/>
      <c r="M1031" s="2333"/>
      <c r="N1031" s="2333"/>
      <c r="O1031" s="2333"/>
      <c r="P1031" s="2333"/>
      <c r="Q1031" s="2333"/>
      <c r="R1031" s="2333"/>
      <c r="S1031" s="2333"/>
      <c r="T1031" s="2333"/>
      <c r="U1031" s="2333"/>
      <c r="V1031" s="2333"/>
      <c r="W1031" s="2333"/>
      <c r="X1031" s="2333"/>
      <c r="Y1031" s="2333"/>
      <c r="Z1031" s="2333"/>
      <c r="AA1031" s="2333"/>
      <c r="AB1031" s="2333"/>
      <c r="AC1031" s="2333"/>
      <c r="AD1031" s="2333"/>
      <c r="AE1031" s="2333"/>
      <c r="AF1031" s="2333"/>
      <c r="AG1031" s="2333"/>
      <c r="AH1031" s="2333"/>
      <c r="AI1031" s="2333"/>
      <c r="AJ1031" s="2333"/>
      <c r="AK1031" s="2333"/>
      <c r="AL1031" s="2333"/>
      <c r="AM1031" s="2333"/>
      <c r="AN1031" s="2333"/>
      <c r="AO1031" s="2333"/>
      <c r="AP1031" s="2333"/>
      <c r="AQ1031" s="2333"/>
      <c r="AR1031" s="2333"/>
      <c r="AS1031" s="2333"/>
      <c r="AT1031" s="2333"/>
      <c r="AU1031" s="2333"/>
      <c r="AV1031" s="2333"/>
      <c r="AW1031" s="2333"/>
      <c r="AX1031" s="2333"/>
      <c r="AY1031" s="2333"/>
      <c r="AZ1031" s="2333"/>
      <c r="BA1031" s="2333"/>
      <c r="BB1031" s="2333"/>
      <c r="BC1031" s="2333"/>
      <c r="BD1031" s="2333"/>
      <c r="BE1031" s="2333"/>
      <c r="BF1031" s="2333"/>
      <c r="BG1031" s="2333"/>
      <c r="BH1031" s="2333"/>
    </row>
    <row r="1032" spans="1:60" s="1136" customFormat="1">
      <c r="A1032" s="2373"/>
      <c r="B1032" s="2333"/>
      <c r="C1032" s="2333"/>
      <c r="D1032" s="2333"/>
      <c r="E1032" s="2333"/>
      <c r="F1032" s="2333"/>
      <c r="G1032" s="2333"/>
      <c r="H1032" s="2333"/>
      <c r="I1032" s="2333"/>
      <c r="J1032" s="2333"/>
      <c r="K1032" s="2333"/>
      <c r="L1032" s="2333"/>
      <c r="M1032" s="2333"/>
      <c r="N1032" s="2333"/>
      <c r="O1032" s="2333"/>
      <c r="P1032" s="2333"/>
      <c r="Q1032" s="2333"/>
      <c r="R1032" s="2333"/>
      <c r="S1032" s="2333"/>
      <c r="T1032" s="2333"/>
      <c r="U1032" s="2333"/>
      <c r="V1032" s="2333"/>
      <c r="W1032" s="2333"/>
      <c r="X1032" s="2333"/>
      <c r="Y1032" s="2333"/>
      <c r="Z1032" s="2333"/>
      <c r="AA1032" s="2333"/>
      <c r="AB1032" s="2333"/>
      <c r="AC1032" s="2333"/>
      <c r="AD1032" s="2333"/>
      <c r="AE1032" s="2333"/>
      <c r="AF1032" s="2333"/>
      <c r="AG1032" s="2333"/>
      <c r="AH1032" s="2333"/>
      <c r="AI1032" s="2333"/>
      <c r="AJ1032" s="2333"/>
      <c r="AK1032" s="2333"/>
      <c r="AL1032" s="2333"/>
      <c r="AM1032" s="2333"/>
      <c r="AN1032" s="2333"/>
      <c r="AO1032" s="2333"/>
      <c r="AP1032" s="2333"/>
      <c r="AQ1032" s="2333"/>
      <c r="AR1032" s="2333"/>
      <c r="AS1032" s="2333"/>
      <c r="AT1032" s="2333"/>
      <c r="AU1032" s="2333"/>
      <c r="AV1032" s="2333"/>
      <c r="AW1032" s="2333"/>
      <c r="AX1032" s="2333"/>
      <c r="AY1032" s="2333"/>
      <c r="AZ1032" s="2333"/>
      <c r="BA1032" s="2333"/>
      <c r="BB1032" s="2333"/>
      <c r="BC1032" s="2333"/>
      <c r="BD1032" s="2333"/>
      <c r="BE1032" s="2333"/>
      <c r="BF1032" s="2333"/>
      <c r="BG1032" s="2333"/>
      <c r="BH1032" s="2333"/>
    </row>
    <row r="1033" spans="1:60" s="1136" customFormat="1">
      <c r="A1033" s="2374"/>
      <c r="B1033" s="2374"/>
      <c r="C1033" s="2374"/>
      <c r="D1033" s="2374"/>
      <c r="E1033" s="2374"/>
      <c r="F1033" s="2374"/>
      <c r="G1033" s="2374"/>
      <c r="H1033" s="2374"/>
      <c r="I1033" s="2333"/>
      <c r="J1033" s="2333"/>
      <c r="K1033" s="2333"/>
      <c r="L1033" s="2333"/>
      <c r="M1033" s="2333"/>
      <c r="N1033" s="2333"/>
      <c r="O1033" s="2333"/>
      <c r="P1033" s="2333"/>
      <c r="Q1033" s="2333"/>
      <c r="R1033" s="2333"/>
      <c r="S1033" s="2333"/>
      <c r="T1033" s="2333"/>
      <c r="U1033" s="2333"/>
      <c r="V1033" s="2333"/>
      <c r="W1033" s="2333"/>
      <c r="X1033" s="2333"/>
      <c r="Y1033" s="2333"/>
      <c r="Z1033" s="2333"/>
      <c r="AA1033" s="2333"/>
      <c r="AB1033" s="2333"/>
      <c r="AC1033" s="2333"/>
      <c r="AD1033" s="2333"/>
      <c r="AE1033" s="2333"/>
      <c r="AF1033" s="2333"/>
      <c r="AG1033" s="2333"/>
      <c r="AH1033" s="2333"/>
      <c r="AI1033" s="2333"/>
      <c r="AJ1033" s="2333"/>
      <c r="AK1033" s="2333"/>
      <c r="AL1033" s="2333"/>
      <c r="AM1033" s="2333"/>
      <c r="AN1033" s="2333"/>
      <c r="AO1033" s="2333"/>
      <c r="AP1033" s="2333"/>
      <c r="AQ1033" s="2333"/>
      <c r="AR1033" s="2333"/>
      <c r="AS1033" s="2333"/>
      <c r="AT1033" s="2333"/>
      <c r="AU1033" s="2333"/>
      <c r="AV1033" s="2333"/>
      <c r="AW1033" s="2333"/>
      <c r="AX1033" s="2333"/>
      <c r="AY1033" s="2333"/>
      <c r="AZ1033" s="2333"/>
      <c r="BA1033" s="2333"/>
      <c r="BB1033" s="2333"/>
      <c r="BC1033" s="2333"/>
      <c r="BD1033" s="2333"/>
      <c r="BE1033" s="2333"/>
      <c r="BF1033" s="2333"/>
      <c r="BG1033" s="2333"/>
      <c r="BH1033" s="2333"/>
    </row>
    <row r="1034" spans="1:60" s="1136" customFormat="1">
      <c r="A1034" s="2333"/>
      <c r="B1034" s="2376"/>
      <c r="C1034" s="2376"/>
      <c r="D1034" s="2376"/>
      <c r="E1034" s="2376"/>
      <c r="F1034" s="2378"/>
      <c r="G1034" s="2333"/>
      <c r="H1034" s="2333"/>
      <c r="I1034" s="2333"/>
      <c r="J1034" s="2333"/>
      <c r="K1034" s="2333"/>
      <c r="L1034" s="2333"/>
      <c r="M1034" s="2333"/>
      <c r="N1034" s="2333"/>
      <c r="O1034" s="2333"/>
      <c r="P1034" s="2333"/>
      <c r="Q1034" s="2333"/>
      <c r="R1034" s="2333"/>
      <c r="S1034" s="2333"/>
      <c r="T1034" s="2333"/>
      <c r="U1034" s="2333"/>
      <c r="V1034" s="2333"/>
      <c r="W1034" s="2333"/>
      <c r="X1034" s="2333"/>
      <c r="Y1034" s="2333"/>
      <c r="Z1034" s="2333"/>
      <c r="AA1034" s="2333"/>
      <c r="AB1034" s="2333"/>
      <c r="AC1034" s="2333"/>
      <c r="AD1034" s="2333"/>
      <c r="AE1034" s="2333"/>
      <c r="AF1034" s="2333"/>
      <c r="AG1034" s="2333"/>
      <c r="AH1034" s="2333"/>
      <c r="AI1034" s="2333"/>
      <c r="AJ1034" s="2333"/>
      <c r="AK1034" s="2333"/>
      <c r="AL1034" s="2333"/>
      <c r="AM1034" s="2333"/>
      <c r="AN1034" s="2333"/>
      <c r="AO1034" s="2333"/>
      <c r="AP1034" s="2333"/>
      <c r="AQ1034" s="2333"/>
      <c r="AR1034" s="2333"/>
      <c r="AS1034" s="2333"/>
      <c r="AT1034" s="2333"/>
      <c r="AU1034" s="2333"/>
      <c r="AV1034" s="2333"/>
      <c r="AW1034" s="2333"/>
      <c r="AX1034" s="2333"/>
      <c r="AY1034" s="2333"/>
      <c r="AZ1034" s="2333"/>
      <c r="BA1034" s="2333"/>
      <c r="BB1034" s="2333"/>
      <c r="BC1034" s="2333"/>
      <c r="BD1034" s="2333"/>
      <c r="BE1034" s="2333"/>
      <c r="BF1034" s="2333"/>
      <c r="BG1034" s="2333"/>
      <c r="BH1034" s="2333"/>
    </row>
    <row r="1035" spans="1:60" s="1136" customFormat="1">
      <c r="A1035" s="2333"/>
      <c r="B1035" s="2376"/>
      <c r="C1035" s="2376"/>
      <c r="D1035" s="2376"/>
      <c r="E1035" s="2378"/>
      <c r="F1035" s="2378"/>
      <c r="G1035" s="2333"/>
      <c r="H1035" s="2333"/>
      <c r="I1035" s="2333"/>
      <c r="J1035" s="2333"/>
      <c r="K1035" s="2333"/>
      <c r="L1035" s="2333"/>
      <c r="M1035" s="2333"/>
      <c r="N1035" s="2333"/>
      <c r="O1035" s="2333"/>
      <c r="P1035" s="2333"/>
      <c r="Q1035" s="2333"/>
      <c r="R1035" s="2333"/>
      <c r="S1035" s="2333"/>
      <c r="T1035" s="2333"/>
      <c r="U1035" s="2333"/>
      <c r="V1035" s="2333"/>
      <c r="W1035" s="2333"/>
      <c r="X1035" s="2333"/>
      <c r="Y1035" s="2333"/>
      <c r="Z1035" s="2333"/>
      <c r="AA1035" s="2333"/>
      <c r="AB1035" s="2333"/>
      <c r="AC1035" s="2333"/>
      <c r="AD1035" s="2333"/>
      <c r="AE1035" s="2333"/>
      <c r="AF1035" s="2333"/>
      <c r="AG1035" s="2333"/>
      <c r="AH1035" s="2333"/>
      <c r="AI1035" s="2333"/>
      <c r="AJ1035" s="2333"/>
      <c r="AK1035" s="2333"/>
      <c r="AL1035" s="2333"/>
      <c r="AM1035" s="2333"/>
      <c r="AN1035" s="2333"/>
      <c r="AO1035" s="2333"/>
      <c r="AP1035" s="2333"/>
      <c r="AQ1035" s="2333"/>
      <c r="AR1035" s="2333"/>
      <c r="AS1035" s="2333"/>
      <c r="AT1035" s="2333"/>
      <c r="AU1035" s="2333"/>
      <c r="AV1035" s="2333"/>
      <c r="AW1035" s="2333"/>
      <c r="AX1035" s="2333"/>
      <c r="AY1035" s="2333"/>
      <c r="AZ1035" s="2333"/>
      <c r="BA1035" s="2333"/>
      <c r="BB1035" s="2333"/>
      <c r="BC1035" s="2333"/>
      <c r="BD1035" s="2333"/>
      <c r="BE1035" s="2333"/>
      <c r="BF1035" s="2333"/>
      <c r="BG1035" s="2333"/>
      <c r="BH1035" s="2333"/>
    </row>
    <row r="1036" spans="1:60" s="1136" customFormat="1">
      <c r="A1036" s="2333"/>
      <c r="B1036" s="2379"/>
      <c r="C1036" s="2379"/>
      <c r="D1036" s="2379"/>
      <c r="E1036" s="2378"/>
      <c r="F1036" s="2378"/>
      <c r="G1036" s="2333"/>
      <c r="H1036" s="2333"/>
      <c r="I1036" s="2333"/>
      <c r="J1036" s="2333"/>
      <c r="K1036" s="2333"/>
      <c r="L1036" s="2333"/>
      <c r="M1036" s="2333"/>
      <c r="N1036" s="2333"/>
      <c r="O1036" s="2333"/>
      <c r="P1036" s="2333"/>
      <c r="Q1036" s="2333"/>
      <c r="R1036" s="2333"/>
      <c r="S1036" s="2333"/>
      <c r="T1036" s="2333"/>
      <c r="U1036" s="2333"/>
      <c r="V1036" s="2333"/>
      <c r="W1036" s="2333"/>
      <c r="X1036" s="2333"/>
      <c r="Y1036" s="2333"/>
      <c r="Z1036" s="2333"/>
      <c r="AA1036" s="2333"/>
      <c r="AB1036" s="2333"/>
      <c r="AC1036" s="2333"/>
      <c r="AD1036" s="2333"/>
      <c r="AE1036" s="2333"/>
      <c r="AF1036" s="2333"/>
      <c r="AG1036" s="2333"/>
      <c r="AH1036" s="2333"/>
      <c r="AI1036" s="2333"/>
      <c r="AJ1036" s="2333"/>
      <c r="AK1036" s="2333"/>
      <c r="AL1036" s="2333"/>
      <c r="AM1036" s="2333"/>
      <c r="AN1036" s="2333"/>
      <c r="AO1036" s="2333"/>
      <c r="AP1036" s="2333"/>
      <c r="AQ1036" s="2333"/>
      <c r="AR1036" s="2333"/>
      <c r="AS1036" s="2333"/>
      <c r="AT1036" s="2333"/>
      <c r="AU1036" s="2333"/>
      <c r="AV1036" s="2333"/>
      <c r="AW1036" s="2333"/>
      <c r="AX1036" s="2333"/>
      <c r="AY1036" s="2333"/>
      <c r="AZ1036" s="2333"/>
      <c r="BA1036" s="2333"/>
      <c r="BB1036" s="2333"/>
      <c r="BC1036" s="2333"/>
      <c r="BD1036" s="2333"/>
      <c r="BE1036" s="2333"/>
      <c r="BF1036" s="2333"/>
      <c r="BG1036" s="2333"/>
      <c r="BH1036" s="2333"/>
    </row>
    <row r="1037" spans="1:60" s="1136" customFormat="1">
      <c r="A1037" s="2333"/>
      <c r="B1037" s="2379"/>
      <c r="C1037" s="2379"/>
      <c r="D1037" s="2379"/>
      <c r="E1037" s="2379"/>
      <c r="F1037" s="2378"/>
      <c r="G1037" s="2333"/>
      <c r="H1037" s="2333"/>
      <c r="I1037" s="2333"/>
      <c r="J1037" s="2333"/>
      <c r="K1037" s="2333"/>
      <c r="L1037" s="2333"/>
      <c r="M1037" s="2333"/>
      <c r="N1037" s="2333"/>
      <c r="O1037" s="2333"/>
      <c r="P1037" s="2333"/>
      <c r="Q1037" s="2333"/>
      <c r="R1037" s="2333"/>
      <c r="S1037" s="2333"/>
      <c r="T1037" s="2333"/>
      <c r="U1037" s="2333"/>
      <c r="V1037" s="2333"/>
      <c r="W1037" s="2333"/>
      <c r="X1037" s="2333"/>
      <c r="Y1037" s="2333"/>
      <c r="Z1037" s="2333"/>
      <c r="AA1037" s="2333"/>
      <c r="AB1037" s="2333"/>
      <c r="AC1037" s="2333"/>
      <c r="AD1037" s="2333"/>
      <c r="AE1037" s="2333"/>
      <c r="AF1037" s="2333"/>
      <c r="AG1037" s="2333"/>
      <c r="AH1037" s="2333"/>
      <c r="AI1037" s="2333"/>
      <c r="AJ1037" s="2333"/>
      <c r="AK1037" s="2333"/>
      <c r="AL1037" s="2333"/>
      <c r="AM1037" s="2333"/>
      <c r="AN1037" s="2333"/>
      <c r="AO1037" s="2333"/>
      <c r="AP1037" s="2333"/>
      <c r="AQ1037" s="2333"/>
      <c r="AR1037" s="2333"/>
      <c r="AS1037" s="2333"/>
      <c r="AT1037" s="2333"/>
      <c r="AU1037" s="2333"/>
      <c r="AV1037" s="2333"/>
      <c r="AW1037" s="2333"/>
      <c r="AX1037" s="2333"/>
      <c r="AY1037" s="2333"/>
      <c r="AZ1037" s="2333"/>
      <c r="BA1037" s="2333"/>
      <c r="BB1037" s="2333"/>
      <c r="BC1037" s="2333"/>
      <c r="BD1037" s="2333"/>
      <c r="BE1037" s="2333"/>
      <c r="BF1037" s="2333"/>
      <c r="BG1037" s="2333"/>
      <c r="BH1037" s="2333"/>
    </row>
    <row r="1038" spans="1:60" s="1136" customFormat="1">
      <c r="A1038" s="2333"/>
      <c r="B1038" s="2379"/>
      <c r="C1038" s="2379"/>
      <c r="D1038" s="2379"/>
      <c r="E1038" s="2379"/>
      <c r="F1038" s="2378"/>
      <c r="G1038" s="2333"/>
      <c r="H1038" s="2333"/>
      <c r="I1038" s="2333"/>
      <c r="J1038" s="2333"/>
      <c r="K1038" s="2333"/>
      <c r="L1038" s="2333"/>
      <c r="M1038" s="2333"/>
      <c r="N1038" s="2333"/>
      <c r="O1038" s="2333"/>
      <c r="P1038" s="2333"/>
      <c r="Q1038" s="2333"/>
      <c r="R1038" s="2333"/>
      <c r="S1038" s="2333"/>
      <c r="T1038" s="2333"/>
      <c r="U1038" s="2333"/>
      <c r="V1038" s="2333"/>
      <c r="W1038" s="2333"/>
      <c r="X1038" s="2333"/>
      <c r="Y1038" s="2333"/>
      <c r="Z1038" s="2333"/>
      <c r="AA1038" s="2333"/>
      <c r="AB1038" s="2333"/>
      <c r="AC1038" s="2333"/>
      <c r="AD1038" s="2333"/>
      <c r="AE1038" s="2333"/>
      <c r="AF1038" s="2333"/>
      <c r="AG1038" s="2333"/>
      <c r="AH1038" s="2333"/>
      <c r="AI1038" s="2333"/>
      <c r="AJ1038" s="2333"/>
      <c r="AK1038" s="2333"/>
      <c r="AL1038" s="2333"/>
      <c r="AM1038" s="2333"/>
      <c r="AN1038" s="2333"/>
      <c r="AO1038" s="2333"/>
      <c r="AP1038" s="2333"/>
      <c r="AQ1038" s="2333"/>
      <c r="AR1038" s="2333"/>
      <c r="AS1038" s="2333"/>
      <c r="AT1038" s="2333"/>
      <c r="AU1038" s="2333"/>
      <c r="AV1038" s="2333"/>
      <c r="AW1038" s="2333"/>
      <c r="AX1038" s="2333"/>
      <c r="AY1038" s="2333"/>
      <c r="AZ1038" s="2333"/>
      <c r="BA1038" s="2333"/>
      <c r="BB1038" s="2333"/>
      <c r="BC1038" s="2333"/>
      <c r="BD1038" s="2333"/>
      <c r="BE1038" s="2333"/>
      <c r="BF1038" s="2333"/>
      <c r="BG1038" s="2333"/>
      <c r="BH1038" s="2333"/>
    </row>
    <row r="1039" spans="1:60" s="1136" customFormat="1">
      <c r="A1039" s="2333"/>
      <c r="B1039" s="2379"/>
      <c r="C1039" s="2379"/>
      <c r="D1039" s="2379"/>
      <c r="E1039" s="2379"/>
      <c r="F1039" s="2378"/>
      <c r="G1039" s="2333"/>
      <c r="H1039" s="2333"/>
      <c r="I1039" s="2333"/>
      <c r="J1039" s="2333"/>
      <c r="K1039" s="2333"/>
      <c r="L1039" s="2333"/>
      <c r="M1039" s="2333"/>
      <c r="N1039" s="2333"/>
      <c r="O1039" s="2333"/>
      <c r="P1039" s="2333"/>
      <c r="Q1039" s="2333"/>
      <c r="R1039" s="2333"/>
      <c r="S1039" s="2333"/>
      <c r="T1039" s="2333"/>
      <c r="U1039" s="2333"/>
      <c r="V1039" s="2333"/>
      <c r="W1039" s="2333"/>
      <c r="X1039" s="2333"/>
      <c r="Y1039" s="2333"/>
      <c r="Z1039" s="2333"/>
      <c r="AA1039" s="2333"/>
      <c r="AB1039" s="2333"/>
      <c r="AC1039" s="2333"/>
      <c r="AD1039" s="2333"/>
      <c r="AE1039" s="2333"/>
      <c r="AF1039" s="2333"/>
      <c r="AG1039" s="2333"/>
      <c r="AH1039" s="2333"/>
      <c r="AI1039" s="2333"/>
      <c r="AJ1039" s="2333"/>
      <c r="AK1039" s="2333"/>
      <c r="AL1039" s="2333"/>
      <c r="AM1039" s="2333"/>
      <c r="AN1039" s="2333"/>
      <c r="AO1039" s="2333"/>
      <c r="AP1039" s="2333"/>
      <c r="AQ1039" s="2333"/>
      <c r="AR1039" s="2333"/>
      <c r="AS1039" s="2333"/>
      <c r="AT1039" s="2333"/>
      <c r="AU1039" s="2333"/>
      <c r="AV1039" s="2333"/>
      <c r="AW1039" s="2333"/>
      <c r="AX1039" s="2333"/>
      <c r="AY1039" s="2333"/>
      <c r="AZ1039" s="2333"/>
      <c r="BA1039" s="2333"/>
      <c r="BB1039" s="2333"/>
      <c r="BC1039" s="2333"/>
      <c r="BD1039" s="2333"/>
      <c r="BE1039" s="2333"/>
      <c r="BF1039" s="2333"/>
      <c r="BG1039" s="2333"/>
      <c r="BH1039" s="2333"/>
    </row>
    <row r="1040" spans="1:60" s="1136" customFormat="1">
      <c r="A1040" s="2333"/>
      <c r="B1040" s="2379"/>
      <c r="C1040" s="2379"/>
      <c r="D1040" s="2379"/>
      <c r="E1040" s="2379"/>
      <c r="F1040" s="2378"/>
      <c r="G1040" s="2333"/>
      <c r="H1040" s="2333"/>
      <c r="I1040" s="2333"/>
      <c r="J1040" s="2333"/>
      <c r="K1040" s="2333"/>
      <c r="L1040" s="2333"/>
      <c r="M1040" s="2333"/>
      <c r="N1040" s="2333"/>
      <c r="O1040" s="2333"/>
      <c r="P1040" s="2333"/>
      <c r="Q1040" s="2333"/>
      <c r="R1040" s="2333"/>
      <c r="S1040" s="2333"/>
      <c r="T1040" s="2333"/>
      <c r="U1040" s="2333"/>
      <c r="V1040" s="2333"/>
      <c r="W1040" s="2333"/>
      <c r="X1040" s="2333"/>
      <c r="Y1040" s="2333"/>
      <c r="Z1040" s="2333"/>
      <c r="AA1040" s="2333"/>
      <c r="AB1040" s="2333"/>
      <c r="AC1040" s="2333"/>
      <c r="AD1040" s="2333"/>
      <c r="AE1040" s="2333"/>
      <c r="AF1040" s="2333"/>
      <c r="AG1040" s="2333"/>
      <c r="AH1040" s="2333"/>
      <c r="AI1040" s="2333"/>
      <c r="AJ1040" s="2333"/>
      <c r="AK1040" s="2333"/>
      <c r="AL1040" s="2333"/>
      <c r="AM1040" s="2333"/>
      <c r="AN1040" s="2333"/>
      <c r="AO1040" s="2333"/>
      <c r="AP1040" s="2333"/>
      <c r="AQ1040" s="2333"/>
      <c r="AR1040" s="2333"/>
      <c r="AS1040" s="2333"/>
      <c r="AT1040" s="2333"/>
      <c r="AU1040" s="2333"/>
      <c r="AV1040" s="2333"/>
      <c r="AW1040" s="2333"/>
      <c r="AX1040" s="2333"/>
      <c r="AY1040" s="2333"/>
      <c r="AZ1040" s="2333"/>
      <c r="BA1040" s="2333"/>
      <c r="BB1040" s="2333"/>
      <c r="BC1040" s="2333"/>
      <c r="BD1040" s="2333"/>
      <c r="BE1040" s="2333"/>
      <c r="BF1040" s="2333"/>
      <c r="BG1040" s="2333"/>
      <c r="BH1040" s="2333"/>
    </row>
    <row r="1041" spans="1:60" s="1136" customFormat="1">
      <c r="A1041" s="2333"/>
      <c r="B1041" s="2379"/>
      <c r="C1041" s="2379"/>
      <c r="D1041" s="2379"/>
      <c r="E1041" s="2379"/>
      <c r="F1041" s="2378"/>
      <c r="G1041" s="2333"/>
      <c r="H1041" s="2333"/>
      <c r="I1041" s="2333"/>
      <c r="J1041" s="2333"/>
      <c r="K1041" s="2333"/>
      <c r="L1041" s="2333"/>
      <c r="M1041" s="2333"/>
      <c r="N1041" s="2333"/>
      <c r="O1041" s="2333"/>
      <c r="P1041" s="2333"/>
      <c r="Q1041" s="2333"/>
      <c r="R1041" s="2333"/>
      <c r="S1041" s="2333"/>
      <c r="T1041" s="2333"/>
      <c r="U1041" s="2333"/>
      <c r="V1041" s="2333"/>
      <c r="W1041" s="2333"/>
      <c r="X1041" s="2333"/>
      <c r="Y1041" s="2333"/>
      <c r="Z1041" s="2333"/>
      <c r="AA1041" s="2333"/>
      <c r="AB1041" s="2333"/>
      <c r="AC1041" s="2333"/>
      <c r="AD1041" s="2333"/>
      <c r="AE1041" s="2333"/>
      <c r="AF1041" s="2333"/>
      <c r="AG1041" s="2333"/>
      <c r="AH1041" s="2333"/>
      <c r="AI1041" s="2333"/>
      <c r="AJ1041" s="2333"/>
      <c r="AK1041" s="2333"/>
      <c r="AL1041" s="2333"/>
      <c r="AM1041" s="2333"/>
      <c r="AN1041" s="2333"/>
      <c r="AO1041" s="2333"/>
      <c r="AP1041" s="2333"/>
      <c r="AQ1041" s="2333"/>
      <c r="AR1041" s="2333"/>
      <c r="AS1041" s="2333"/>
      <c r="AT1041" s="2333"/>
      <c r="AU1041" s="2333"/>
      <c r="AV1041" s="2333"/>
      <c r="AW1041" s="2333"/>
      <c r="AX1041" s="2333"/>
      <c r="AY1041" s="2333"/>
      <c r="AZ1041" s="2333"/>
      <c r="BA1041" s="2333"/>
      <c r="BB1041" s="2333"/>
      <c r="BC1041" s="2333"/>
      <c r="BD1041" s="2333"/>
      <c r="BE1041" s="2333"/>
      <c r="BF1041" s="2333"/>
      <c r="BG1041" s="2333"/>
      <c r="BH1041" s="2333"/>
    </row>
    <row r="1042" spans="1:60" s="1136" customFormat="1">
      <c r="A1042" s="2333"/>
      <c r="B1042" s="2379"/>
      <c r="C1042" s="2379"/>
      <c r="D1042" s="2379"/>
      <c r="E1042" s="2379"/>
      <c r="F1042" s="2378"/>
      <c r="G1042" s="2333"/>
      <c r="H1042" s="2333"/>
      <c r="I1042" s="2333"/>
      <c r="J1042" s="2333"/>
      <c r="K1042" s="2333"/>
      <c r="L1042" s="2333"/>
      <c r="M1042" s="2333"/>
      <c r="N1042" s="2333"/>
      <c r="O1042" s="2333"/>
      <c r="P1042" s="2333"/>
      <c r="Q1042" s="2333"/>
      <c r="R1042" s="2333"/>
      <c r="S1042" s="2333"/>
      <c r="T1042" s="2333"/>
      <c r="U1042" s="2333"/>
      <c r="V1042" s="2333"/>
      <c r="W1042" s="2333"/>
      <c r="X1042" s="2333"/>
      <c r="Y1042" s="2333"/>
      <c r="Z1042" s="2333"/>
      <c r="AA1042" s="2333"/>
      <c r="AB1042" s="2333"/>
      <c r="AC1042" s="2333"/>
      <c r="AD1042" s="2333"/>
      <c r="AE1042" s="2333"/>
      <c r="AF1042" s="2333"/>
      <c r="AG1042" s="2333"/>
      <c r="AH1042" s="2333"/>
      <c r="AI1042" s="2333"/>
      <c r="AJ1042" s="2333"/>
      <c r="AK1042" s="2333"/>
      <c r="AL1042" s="2333"/>
      <c r="AM1042" s="2333"/>
      <c r="AN1042" s="2333"/>
      <c r="AO1042" s="2333"/>
      <c r="AP1042" s="2333"/>
      <c r="AQ1042" s="2333"/>
      <c r="AR1042" s="2333"/>
      <c r="AS1042" s="2333"/>
      <c r="AT1042" s="2333"/>
      <c r="AU1042" s="2333"/>
      <c r="AV1042" s="2333"/>
      <c r="AW1042" s="2333"/>
      <c r="AX1042" s="2333"/>
      <c r="AY1042" s="2333"/>
      <c r="AZ1042" s="2333"/>
      <c r="BA1042" s="2333"/>
      <c r="BB1042" s="2333"/>
      <c r="BC1042" s="2333"/>
      <c r="BD1042" s="2333"/>
      <c r="BE1042" s="2333"/>
      <c r="BF1042" s="2333"/>
      <c r="BG1042" s="2333"/>
      <c r="BH1042" s="2333"/>
    </row>
    <row r="1043" spans="1:60" s="1136" customFormat="1">
      <c r="A1043" s="2333"/>
      <c r="B1043" s="2379"/>
      <c r="C1043" s="2379"/>
      <c r="D1043" s="2379"/>
      <c r="E1043" s="2379"/>
      <c r="F1043" s="2378"/>
      <c r="G1043" s="2333"/>
      <c r="H1043" s="2333"/>
      <c r="I1043" s="2333"/>
      <c r="J1043" s="2333"/>
      <c r="K1043" s="2333"/>
      <c r="L1043" s="2333"/>
      <c r="M1043" s="2333"/>
      <c r="N1043" s="2333"/>
      <c r="O1043" s="2333"/>
      <c r="P1043" s="2333"/>
      <c r="Q1043" s="2333"/>
      <c r="R1043" s="2333"/>
      <c r="S1043" s="2333"/>
      <c r="T1043" s="2333"/>
      <c r="U1043" s="2333"/>
      <c r="V1043" s="2333"/>
      <c r="W1043" s="2333"/>
      <c r="X1043" s="2333"/>
      <c r="Y1043" s="2333"/>
      <c r="Z1043" s="2333"/>
      <c r="AA1043" s="2333"/>
      <c r="AB1043" s="2333"/>
      <c r="AC1043" s="2333"/>
      <c r="AD1043" s="2333"/>
      <c r="AE1043" s="2333"/>
      <c r="AF1043" s="2333"/>
      <c r="AG1043" s="2333"/>
      <c r="AH1043" s="2333"/>
      <c r="AI1043" s="2333"/>
      <c r="AJ1043" s="2333"/>
      <c r="AK1043" s="2333"/>
      <c r="AL1043" s="2333"/>
      <c r="AM1043" s="2333"/>
      <c r="AN1043" s="2333"/>
      <c r="AO1043" s="2333"/>
      <c r="AP1043" s="2333"/>
      <c r="AQ1043" s="2333"/>
      <c r="AR1043" s="2333"/>
      <c r="AS1043" s="2333"/>
      <c r="AT1043" s="2333"/>
      <c r="AU1043" s="2333"/>
      <c r="AV1043" s="2333"/>
      <c r="AW1043" s="2333"/>
      <c r="AX1043" s="2333"/>
      <c r="AY1043" s="2333"/>
      <c r="AZ1043" s="2333"/>
      <c r="BA1043" s="2333"/>
      <c r="BB1043" s="2333"/>
      <c r="BC1043" s="2333"/>
      <c r="BD1043" s="2333"/>
      <c r="BE1043" s="2333"/>
      <c r="BF1043" s="2333"/>
      <c r="BG1043" s="2333"/>
      <c r="BH1043" s="2333"/>
    </row>
    <row r="1044" spans="1:60" s="1136" customFormat="1">
      <c r="A1044" s="2333"/>
      <c r="B1044" s="2379"/>
      <c r="C1044" s="2379"/>
      <c r="D1044" s="2379"/>
      <c r="E1044" s="2379"/>
      <c r="F1044" s="2378"/>
      <c r="G1044" s="2333"/>
      <c r="H1044" s="2333"/>
      <c r="I1044" s="2333"/>
      <c r="J1044" s="2333"/>
      <c r="K1044" s="2333"/>
      <c r="L1044" s="2333"/>
      <c r="M1044" s="2333"/>
      <c r="N1044" s="2333"/>
      <c r="O1044" s="2333"/>
      <c r="P1044" s="2333"/>
      <c r="Q1044" s="2333"/>
      <c r="R1044" s="2333"/>
      <c r="S1044" s="2333"/>
      <c r="T1044" s="2333"/>
      <c r="U1044" s="2333"/>
      <c r="V1044" s="2333"/>
      <c r="W1044" s="2333"/>
      <c r="X1044" s="2333"/>
      <c r="Y1044" s="2333"/>
      <c r="Z1044" s="2333"/>
      <c r="AA1044" s="2333"/>
      <c r="AB1044" s="2333"/>
      <c r="AC1044" s="2333"/>
      <c r="AD1044" s="2333"/>
      <c r="AE1044" s="2333"/>
      <c r="AF1044" s="2333"/>
      <c r="AG1044" s="2333"/>
      <c r="AH1044" s="2333"/>
      <c r="AI1044" s="2333"/>
      <c r="AJ1044" s="2333"/>
      <c r="AK1044" s="2333"/>
      <c r="AL1044" s="2333"/>
      <c r="AM1044" s="2333"/>
      <c r="AN1044" s="2333"/>
      <c r="AO1044" s="2333"/>
      <c r="AP1044" s="2333"/>
      <c r="AQ1044" s="2333"/>
      <c r="AR1044" s="2333"/>
      <c r="AS1044" s="2333"/>
      <c r="AT1044" s="2333"/>
      <c r="AU1044" s="2333"/>
      <c r="AV1044" s="2333"/>
      <c r="AW1044" s="2333"/>
      <c r="AX1044" s="2333"/>
      <c r="AY1044" s="2333"/>
      <c r="AZ1044" s="2333"/>
      <c r="BA1044" s="2333"/>
      <c r="BB1044" s="2333"/>
      <c r="BC1044" s="2333"/>
      <c r="BD1044" s="2333"/>
      <c r="BE1044" s="2333"/>
      <c r="BF1044" s="2333"/>
      <c r="BG1044" s="2333"/>
      <c r="BH1044" s="2333"/>
    </row>
    <row r="1045" spans="1:60" s="1136" customFormat="1">
      <c r="A1045" s="2333"/>
      <c r="B1045" s="2379"/>
      <c r="C1045" s="2379"/>
      <c r="D1045" s="2379"/>
      <c r="E1045" s="2379"/>
      <c r="F1045" s="2378"/>
      <c r="G1045" s="2333"/>
      <c r="H1045" s="2333"/>
      <c r="I1045" s="2333"/>
      <c r="J1045" s="2333"/>
      <c r="K1045" s="2333"/>
      <c r="L1045" s="2333"/>
      <c r="M1045" s="2333"/>
      <c r="N1045" s="2333"/>
      <c r="O1045" s="2333"/>
      <c r="P1045" s="2333"/>
      <c r="Q1045" s="2333"/>
      <c r="R1045" s="2333"/>
      <c r="S1045" s="2333"/>
      <c r="T1045" s="2333"/>
      <c r="U1045" s="2333"/>
      <c r="V1045" s="2333"/>
      <c r="W1045" s="2333"/>
      <c r="X1045" s="2333"/>
      <c r="Y1045" s="2333"/>
      <c r="Z1045" s="2333"/>
      <c r="AA1045" s="2333"/>
      <c r="AB1045" s="2333"/>
      <c r="AC1045" s="2333"/>
      <c r="AD1045" s="2333"/>
      <c r="AE1045" s="2333"/>
      <c r="AF1045" s="2333"/>
      <c r="AG1045" s="2333"/>
      <c r="AH1045" s="2333"/>
      <c r="AI1045" s="2333"/>
      <c r="AJ1045" s="2333"/>
      <c r="AK1045" s="2333"/>
      <c r="AL1045" s="2333"/>
      <c r="AM1045" s="2333"/>
      <c r="AN1045" s="2333"/>
      <c r="AO1045" s="2333"/>
      <c r="AP1045" s="2333"/>
      <c r="AQ1045" s="2333"/>
      <c r="AR1045" s="2333"/>
      <c r="AS1045" s="2333"/>
      <c r="AT1045" s="2333"/>
      <c r="AU1045" s="2333"/>
      <c r="AV1045" s="2333"/>
      <c r="AW1045" s="2333"/>
      <c r="AX1045" s="2333"/>
      <c r="AY1045" s="2333"/>
      <c r="AZ1045" s="2333"/>
      <c r="BA1045" s="2333"/>
      <c r="BB1045" s="2333"/>
      <c r="BC1045" s="2333"/>
      <c r="BD1045" s="2333"/>
      <c r="BE1045" s="2333"/>
      <c r="BF1045" s="2333"/>
      <c r="BG1045" s="2333"/>
      <c r="BH1045" s="2333"/>
    </row>
    <row r="1046" spans="1:60" s="1136" customFormat="1">
      <c r="A1046" s="2333"/>
      <c r="B1046" s="2379"/>
      <c r="C1046" s="2379"/>
      <c r="D1046" s="2379"/>
      <c r="E1046" s="2379"/>
      <c r="F1046" s="2378"/>
      <c r="G1046" s="2333"/>
      <c r="H1046" s="2333"/>
      <c r="I1046" s="2333"/>
      <c r="J1046" s="2333"/>
      <c r="K1046" s="2333"/>
      <c r="L1046" s="2333"/>
      <c r="M1046" s="2333"/>
      <c r="N1046" s="2333"/>
      <c r="O1046" s="2333"/>
      <c r="P1046" s="2333"/>
      <c r="Q1046" s="2333"/>
      <c r="R1046" s="2333"/>
      <c r="S1046" s="2333"/>
      <c r="T1046" s="2333"/>
      <c r="U1046" s="2333"/>
      <c r="V1046" s="2333"/>
      <c r="W1046" s="2333"/>
      <c r="X1046" s="2333"/>
      <c r="Y1046" s="2333"/>
      <c r="Z1046" s="2333"/>
      <c r="AA1046" s="2333"/>
      <c r="AB1046" s="2333"/>
      <c r="AC1046" s="2333"/>
      <c r="AD1046" s="2333"/>
      <c r="AE1046" s="2333"/>
      <c r="AF1046" s="2333"/>
      <c r="AG1046" s="2333"/>
      <c r="AH1046" s="2333"/>
      <c r="AI1046" s="2333"/>
      <c r="AJ1046" s="2333"/>
      <c r="AK1046" s="2333"/>
      <c r="AL1046" s="2333"/>
      <c r="AM1046" s="2333"/>
      <c r="AN1046" s="2333"/>
      <c r="AO1046" s="2333"/>
      <c r="AP1046" s="2333"/>
      <c r="AQ1046" s="2333"/>
      <c r="AR1046" s="2333"/>
      <c r="AS1046" s="2333"/>
      <c r="AT1046" s="2333"/>
      <c r="AU1046" s="2333"/>
      <c r="AV1046" s="2333"/>
      <c r="AW1046" s="2333"/>
      <c r="AX1046" s="2333"/>
      <c r="AY1046" s="2333"/>
      <c r="AZ1046" s="2333"/>
      <c r="BA1046" s="2333"/>
      <c r="BB1046" s="2333"/>
      <c r="BC1046" s="2333"/>
      <c r="BD1046" s="2333"/>
      <c r="BE1046" s="2333"/>
      <c r="BF1046" s="2333"/>
      <c r="BG1046" s="2333"/>
      <c r="BH1046" s="2333"/>
    </row>
    <row r="1047" spans="1:60" s="1136" customFormat="1">
      <c r="A1047" s="2333"/>
      <c r="B1047" s="2333"/>
      <c r="C1047" s="2333"/>
      <c r="D1047" s="2333"/>
      <c r="E1047" s="2333"/>
      <c r="F1047" s="2333"/>
      <c r="G1047" s="2333"/>
      <c r="H1047" s="2333"/>
      <c r="I1047" s="2333"/>
      <c r="J1047" s="2333"/>
      <c r="K1047" s="2333"/>
      <c r="L1047" s="2333"/>
      <c r="M1047" s="2333"/>
      <c r="N1047" s="2333"/>
      <c r="O1047" s="2333"/>
      <c r="P1047" s="2333"/>
      <c r="Q1047" s="2333"/>
      <c r="R1047" s="2333"/>
      <c r="S1047" s="2333"/>
      <c r="T1047" s="2333"/>
      <c r="U1047" s="2333"/>
      <c r="V1047" s="2333"/>
      <c r="W1047" s="2333"/>
      <c r="X1047" s="2333"/>
      <c r="Y1047" s="2333"/>
      <c r="Z1047" s="2333"/>
      <c r="AA1047" s="2333"/>
      <c r="AB1047" s="2333"/>
      <c r="AC1047" s="2333"/>
      <c r="AD1047" s="2333"/>
      <c r="AE1047" s="2333"/>
      <c r="AF1047" s="2333"/>
      <c r="AG1047" s="2333"/>
      <c r="AH1047" s="2333"/>
      <c r="AI1047" s="2333"/>
      <c r="AJ1047" s="2333"/>
      <c r="AK1047" s="2333"/>
      <c r="AL1047" s="2333"/>
      <c r="AM1047" s="2333"/>
      <c r="AN1047" s="2333"/>
      <c r="AO1047" s="2333"/>
      <c r="AP1047" s="2333"/>
      <c r="AQ1047" s="2333"/>
      <c r="AR1047" s="2333"/>
      <c r="AS1047" s="2333"/>
      <c r="AT1047" s="2333"/>
      <c r="AU1047" s="2333"/>
      <c r="AV1047" s="2333"/>
      <c r="AW1047" s="2333"/>
      <c r="AX1047" s="2333"/>
      <c r="AY1047" s="2333"/>
      <c r="AZ1047" s="2333"/>
      <c r="BA1047" s="2333"/>
      <c r="BB1047" s="2333"/>
      <c r="BC1047" s="2333"/>
      <c r="BD1047" s="2333"/>
      <c r="BE1047" s="2333"/>
      <c r="BF1047" s="2333"/>
      <c r="BG1047" s="2333"/>
      <c r="BH1047" s="2333"/>
    </row>
    <row r="1048" spans="1:60" s="1136" customFormat="1">
      <c r="A1048" s="2333"/>
      <c r="B1048" s="2333"/>
      <c r="C1048" s="2333"/>
      <c r="D1048" s="2333"/>
      <c r="E1048" s="2333"/>
      <c r="F1048" s="2333"/>
      <c r="G1048" s="2333"/>
      <c r="H1048" s="2333"/>
      <c r="I1048" s="2333"/>
      <c r="J1048" s="2333"/>
      <c r="K1048" s="2333"/>
      <c r="L1048" s="2333"/>
      <c r="M1048" s="2333"/>
      <c r="N1048" s="2333"/>
      <c r="O1048" s="2333"/>
      <c r="P1048" s="2333"/>
      <c r="Q1048" s="2333"/>
      <c r="R1048" s="2333"/>
      <c r="S1048" s="2333"/>
      <c r="T1048" s="2333"/>
      <c r="U1048" s="2333"/>
      <c r="V1048" s="2333"/>
      <c r="W1048" s="2333"/>
      <c r="X1048" s="2333"/>
      <c r="Y1048" s="2333"/>
      <c r="Z1048" s="2333"/>
      <c r="AA1048" s="2333"/>
      <c r="AB1048" s="2333"/>
      <c r="AC1048" s="2333"/>
      <c r="AD1048" s="2333"/>
      <c r="AE1048" s="2333"/>
      <c r="AF1048" s="2333"/>
      <c r="AG1048" s="2333"/>
      <c r="AH1048" s="2333"/>
      <c r="AI1048" s="2333"/>
      <c r="AJ1048" s="2333"/>
      <c r="AK1048" s="2333"/>
      <c r="AL1048" s="2333"/>
      <c r="AM1048" s="2333"/>
      <c r="AN1048" s="2333"/>
      <c r="AO1048" s="2333"/>
      <c r="AP1048" s="2333"/>
      <c r="AQ1048" s="2333"/>
      <c r="AR1048" s="2333"/>
      <c r="AS1048" s="2333"/>
      <c r="AT1048" s="2333"/>
      <c r="AU1048" s="2333"/>
      <c r="AV1048" s="2333"/>
      <c r="AW1048" s="2333"/>
      <c r="AX1048" s="2333"/>
      <c r="AY1048" s="2333"/>
      <c r="AZ1048" s="2333"/>
      <c r="BA1048" s="2333"/>
      <c r="BB1048" s="2333"/>
      <c r="BC1048" s="2333"/>
      <c r="BD1048" s="2333"/>
      <c r="BE1048" s="2333"/>
      <c r="BF1048" s="2333"/>
      <c r="BG1048" s="2333"/>
      <c r="BH1048" s="2333"/>
    </row>
    <row r="1049" spans="1:60" s="1136" customFormat="1">
      <c r="A1049" s="2333"/>
      <c r="B1049" s="2333"/>
      <c r="C1049" s="2333"/>
      <c r="D1049" s="2333"/>
      <c r="E1049" s="2333"/>
      <c r="F1049" s="2333"/>
      <c r="G1049" s="2333"/>
      <c r="H1049" s="2333"/>
      <c r="I1049" s="2333"/>
      <c r="J1049" s="2333"/>
      <c r="K1049" s="2333"/>
      <c r="L1049" s="2333"/>
      <c r="M1049" s="2333"/>
      <c r="N1049" s="2333"/>
      <c r="O1049" s="2333"/>
      <c r="P1049" s="2333"/>
      <c r="Q1049" s="2333"/>
      <c r="R1049" s="2333"/>
      <c r="S1049" s="2333"/>
      <c r="T1049" s="2333"/>
      <c r="U1049" s="2333"/>
      <c r="V1049" s="2333"/>
      <c r="W1049" s="2333"/>
      <c r="X1049" s="2333"/>
      <c r="Y1049" s="2333"/>
      <c r="Z1049" s="2333"/>
      <c r="AA1049" s="2333"/>
      <c r="AB1049" s="2333"/>
      <c r="AC1049" s="2333"/>
      <c r="AD1049" s="2333"/>
      <c r="AE1049" s="2333"/>
      <c r="AF1049" s="2333"/>
      <c r="AG1049" s="2333"/>
      <c r="AH1049" s="2333"/>
      <c r="AI1049" s="2333"/>
      <c r="AJ1049" s="2333"/>
      <c r="AK1049" s="2333"/>
      <c r="AL1049" s="2333"/>
      <c r="AM1049" s="2333"/>
      <c r="AN1049" s="2333"/>
      <c r="AO1049" s="2333"/>
      <c r="AP1049" s="2333"/>
      <c r="AQ1049" s="2333"/>
      <c r="AR1049" s="2333"/>
      <c r="AS1049" s="2333"/>
      <c r="AT1049" s="2333"/>
      <c r="AU1049" s="2333"/>
      <c r="AV1049" s="2333"/>
      <c r="AW1049" s="2333"/>
      <c r="AX1049" s="2333"/>
      <c r="AY1049" s="2333"/>
      <c r="AZ1049" s="2333"/>
      <c r="BA1049" s="2333"/>
      <c r="BB1049" s="2333"/>
      <c r="BC1049" s="2333"/>
      <c r="BD1049" s="2333"/>
      <c r="BE1049" s="2333"/>
      <c r="BF1049" s="2333"/>
      <c r="BG1049" s="2333"/>
      <c r="BH1049" s="2333"/>
    </row>
    <row r="1050" spans="1:60" s="1136" customFormat="1">
      <c r="A1050" s="2333"/>
      <c r="B1050" s="2333"/>
      <c r="C1050" s="2333"/>
      <c r="D1050" s="2333"/>
      <c r="E1050" s="2333"/>
      <c r="F1050" s="2333"/>
      <c r="G1050" s="2333"/>
      <c r="H1050" s="2333"/>
      <c r="I1050" s="2333"/>
      <c r="J1050" s="2333"/>
      <c r="K1050" s="2333"/>
      <c r="L1050" s="2333"/>
      <c r="M1050" s="2333"/>
      <c r="N1050" s="2333"/>
      <c r="O1050" s="2333"/>
      <c r="P1050" s="2333"/>
      <c r="Q1050" s="2333"/>
      <c r="R1050" s="2333"/>
      <c r="S1050" s="2333"/>
      <c r="T1050" s="2333"/>
      <c r="U1050" s="2333"/>
      <c r="V1050" s="2333"/>
      <c r="W1050" s="2333"/>
      <c r="X1050" s="2333"/>
      <c r="Y1050" s="2333"/>
      <c r="Z1050" s="2333"/>
      <c r="AA1050" s="2333"/>
      <c r="AB1050" s="2333"/>
      <c r="AC1050" s="2333"/>
      <c r="AD1050" s="2333"/>
      <c r="AE1050" s="2333"/>
      <c r="AF1050" s="2333"/>
      <c r="AG1050" s="2333"/>
      <c r="AH1050" s="2333"/>
      <c r="AI1050" s="2333"/>
      <c r="AJ1050" s="2333"/>
      <c r="AK1050" s="2333"/>
      <c r="AL1050" s="2333"/>
      <c r="AM1050" s="2333"/>
      <c r="AN1050" s="2333"/>
      <c r="AO1050" s="2333"/>
      <c r="AP1050" s="2333"/>
      <c r="AQ1050" s="2333"/>
      <c r="AR1050" s="2333"/>
      <c r="AS1050" s="2333"/>
      <c r="AT1050" s="2333"/>
      <c r="AU1050" s="2333"/>
      <c r="AV1050" s="2333"/>
      <c r="AW1050" s="2333"/>
      <c r="AX1050" s="2333"/>
      <c r="AY1050" s="2333"/>
      <c r="AZ1050" s="2333"/>
      <c r="BA1050" s="2333"/>
      <c r="BB1050" s="2333"/>
      <c r="BC1050" s="2333"/>
      <c r="BD1050" s="2333"/>
      <c r="BE1050" s="2333"/>
      <c r="BF1050" s="2333"/>
      <c r="BG1050" s="2333"/>
      <c r="BH1050" s="2333"/>
    </row>
  </sheetData>
  <pageMargins left="0.75" right="0.75" top="1" bottom="1" header="0.5" footer="0.5"/>
  <pageSetup paperSize="9" orientation="portrait" r:id="rId1"/>
  <headerFooter alignWithMargins="0"/>
  <ignoredErrors>
    <ignoredError sqref="J18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L563"/>
  <sheetViews>
    <sheetView showGridLines="0" zoomScaleNormal="100" workbookViewId="0">
      <pane xSplit="1" ySplit="5" topLeftCell="EW399" activePane="bottomRight" state="frozen"/>
      <selection pane="topRight"/>
      <selection pane="bottomLeft"/>
      <selection pane="bottomRight" activeCell="A416" sqref="A416"/>
    </sheetView>
  </sheetViews>
  <sheetFormatPr defaultRowHeight="13" outlineLevelRow="1" outlineLevelCol="1"/>
  <cols>
    <col min="1" max="1" width="43.1796875" style="27" customWidth="1"/>
    <col min="2" max="4" width="5.7265625" style="27" customWidth="1"/>
    <col min="5" max="67" width="9.1796875" style="27" hidden="1" customWidth="1" outlineLevel="1"/>
    <col min="68" max="68" width="15.7265625" style="27" hidden="1" customWidth="1" outlineLevel="1"/>
    <col min="69" max="69" width="9.1796875" style="27" customWidth="1" collapsed="1"/>
    <col min="70" max="70" width="9.26953125" style="27" hidden="1" customWidth="1" outlineLevel="1"/>
    <col min="71" max="73" width="9.1796875" style="27" hidden="1" customWidth="1" outlineLevel="1"/>
    <col min="74" max="74" width="9.1796875" style="27" customWidth="1" collapsed="1"/>
    <col min="75" max="78" width="9.1796875" style="27" hidden="1" customWidth="1" outlineLevel="1"/>
    <col min="79" max="79" width="9.1796875" style="27" customWidth="1" collapsed="1"/>
    <col min="80" max="83" width="9.1796875" style="27" hidden="1" customWidth="1" outlineLevel="1"/>
    <col min="84" max="84" width="9.1796875" style="27" customWidth="1" collapsed="1"/>
    <col min="85" max="86" width="9.1796875" style="27" hidden="1" customWidth="1" outlineLevel="1"/>
    <col min="87" max="88" width="9.26953125" style="27" hidden="1" customWidth="1" outlineLevel="1"/>
    <col min="89" max="89" width="9.1796875" style="27" customWidth="1" collapsed="1"/>
    <col min="90" max="91" width="9.1796875" style="27" hidden="1" customWidth="1" outlineLevel="1"/>
    <col min="92" max="93" width="9.26953125" style="27" hidden="1" customWidth="1" outlineLevel="1"/>
    <col min="94" max="94" width="9.1796875" style="27" customWidth="1" collapsed="1"/>
    <col min="95" max="96" width="9.1796875" style="27" hidden="1" customWidth="1" outlineLevel="1"/>
    <col min="97" max="98" width="9.26953125" style="27" hidden="1" customWidth="1" outlineLevel="1"/>
    <col min="99" max="99" width="9.1796875" style="27" customWidth="1" collapsed="1"/>
    <col min="100" max="100" width="9.1796875" style="27" hidden="1" customWidth="1" outlineLevel="1"/>
    <col min="101" max="101" width="9.81640625" style="27" hidden="1" customWidth="1" outlineLevel="1"/>
    <col min="102" max="103" width="9.26953125" style="27" hidden="1" customWidth="1" outlineLevel="1"/>
    <col min="104" max="104" width="9.1796875" style="27" customWidth="1" collapsed="1"/>
    <col min="105" max="106" width="9.1796875" style="27" hidden="1" customWidth="1" outlineLevel="1"/>
    <col min="107" max="108" width="9.26953125" style="27" hidden="1" customWidth="1" outlineLevel="1"/>
    <col min="109" max="109" width="9.1796875" style="27" customWidth="1" collapsed="1"/>
    <col min="110" max="113" width="9.1796875" style="27" hidden="1" customWidth="1" outlineLevel="1"/>
    <col min="114" max="114" width="9.1796875" style="27" customWidth="1" collapsed="1"/>
    <col min="115" max="138" width="9.1796875" style="27" customWidth="1"/>
    <col min="139" max="139" width="12" style="27" bestFit="1" customWidth="1"/>
    <col min="140" max="143" width="9.1796875" style="27" customWidth="1"/>
    <col min="144" max="144" width="12" style="27" bestFit="1" customWidth="1"/>
    <col min="145" max="148" width="9.1796875" style="27" customWidth="1"/>
    <col min="149" max="158" width="9.1796875" style="27"/>
    <col min="160" max="163" width="9.1796875" style="27"/>
  </cols>
  <sheetData>
    <row r="1" spans="1:168" ht="21.5" thickBot="1">
      <c r="A1" s="112" t="s">
        <v>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3"/>
      <c r="AD1" s="2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5"/>
      <c r="AX1" s="4"/>
      <c r="AY1" s="4"/>
      <c r="AZ1" s="4"/>
      <c r="BA1" s="4"/>
      <c r="BB1" s="5"/>
      <c r="BC1" s="4"/>
      <c r="BD1" s="4"/>
      <c r="BE1" s="4"/>
      <c r="BF1" s="4"/>
      <c r="BG1" s="5"/>
      <c r="BH1" s="4"/>
      <c r="BI1" s="4"/>
      <c r="BJ1" s="4"/>
      <c r="BK1" s="4"/>
      <c r="BL1" s="5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  <c r="CT1" s="4"/>
      <c r="CU1" s="4"/>
      <c r="CV1" s="4"/>
      <c r="CW1" s="4"/>
      <c r="CX1" s="4"/>
      <c r="CY1" s="4"/>
      <c r="CZ1" s="4"/>
      <c r="DA1" s="4"/>
      <c r="DB1" s="4"/>
      <c r="DC1" s="4"/>
      <c r="DD1" s="4"/>
      <c r="DE1" s="4"/>
      <c r="DF1" s="4"/>
      <c r="DG1" s="4"/>
      <c r="DH1" s="4"/>
      <c r="DI1" s="4"/>
      <c r="DJ1" s="4"/>
      <c r="DK1" s="4"/>
      <c r="DL1" s="4"/>
      <c r="DM1" s="4"/>
      <c r="DN1" s="4"/>
      <c r="DO1" s="4"/>
      <c r="DP1" s="4"/>
      <c r="DQ1" s="4"/>
      <c r="DR1" s="4"/>
      <c r="DS1" s="4"/>
      <c r="DT1" s="4"/>
      <c r="DU1" s="4"/>
      <c r="DV1" s="4"/>
      <c r="DW1" s="4"/>
      <c r="DX1" s="4"/>
      <c r="DY1" s="4"/>
      <c r="DZ1" s="4"/>
      <c r="EA1" s="4"/>
      <c r="EB1" s="4"/>
      <c r="EC1" s="4"/>
      <c r="ED1" s="4"/>
      <c r="EE1" s="4"/>
      <c r="EF1" s="4"/>
      <c r="EG1" s="4"/>
      <c r="EH1" s="4"/>
      <c r="EI1" s="4"/>
      <c r="EJ1" s="4"/>
      <c r="EK1" s="4"/>
      <c r="EL1" s="4"/>
      <c r="EM1" s="4"/>
      <c r="EN1" s="4"/>
      <c r="EO1" s="4"/>
      <c r="EP1" s="4"/>
      <c r="EQ1" s="4"/>
      <c r="ER1" s="4"/>
      <c r="ES1" s="4"/>
      <c r="ET1" s="4"/>
      <c r="EU1" s="4"/>
      <c r="EV1" s="4"/>
      <c r="EW1" s="4"/>
      <c r="EX1" s="4"/>
      <c r="EY1" s="4"/>
      <c r="EZ1" s="4"/>
      <c r="FA1" s="4"/>
      <c r="FB1" s="4"/>
      <c r="FC1" s="4"/>
      <c r="FD1" s="4"/>
      <c r="FE1" s="4"/>
      <c r="FF1" s="4"/>
      <c r="FG1" s="4"/>
      <c r="FH1" s="4"/>
      <c r="FI1" s="4"/>
      <c r="FJ1" s="4"/>
      <c r="FK1" s="4"/>
      <c r="FL1" s="4"/>
    </row>
    <row r="2" spans="1:168">
      <c r="A2" s="6" t="s">
        <v>719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8"/>
      <c r="AD2" s="7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10"/>
      <c r="AX2" s="9"/>
      <c r="AY2" s="9"/>
      <c r="AZ2" s="9"/>
      <c r="BA2" s="9"/>
      <c r="BB2" s="10"/>
      <c r="BC2" s="9"/>
      <c r="BD2" s="9"/>
      <c r="BE2" s="9"/>
      <c r="BF2" s="9"/>
      <c r="BG2" s="10"/>
      <c r="BH2" s="9"/>
      <c r="BI2" s="9"/>
      <c r="BJ2" s="9"/>
      <c r="BK2" s="9"/>
      <c r="BL2" s="10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  <c r="CF2" s="11"/>
      <c r="CG2" s="11"/>
      <c r="CH2" s="11"/>
      <c r="CI2" s="11"/>
      <c r="CJ2" s="11"/>
      <c r="CK2" s="11"/>
      <c r="CL2" s="11"/>
      <c r="CM2" s="11"/>
      <c r="CN2" s="11"/>
      <c r="CO2" s="11"/>
      <c r="CP2" s="11"/>
      <c r="CQ2" s="11"/>
      <c r="CR2" s="11"/>
      <c r="CS2" s="11"/>
      <c r="CT2" s="11"/>
      <c r="CU2" s="11"/>
      <c r="CV2" s="11"/>
      <c r="CW2" s="11"/>
      <c r="CX2" s="11"/>
      <c r="CY2" s="11"/>
      <c r="CZ2" s="11"/>
      <c r="DA2" s="11"/>
      <c r="DB2" s="11"/>
      <c r="DC2" s="11"/>
      <c r="DD2" s="11"/>
      <c r="DE2" s="11"/>
      <c r="DF2" s="11"/>
      <c r="DG2" s="11"/>
      <c r="DH2" s="11"/>
      <c r="DI2" s="11"/>
      <c r="DJ2" s="11"/>
      <c r="DK2" s="11"/>
      <c r="DL2" s="11"/>
      <c r="DM2" s="11"/>
      <c r="DN2" s="11"/>
      <c r="DO2" s="11"/>
      <c r="DP2" s="11"/>
      <c r="DQ2" s="11"/>
      <c r="DR2" s="11"/>
      <c r="DS2" s="11"/>
      <c r="DT2" s="11"/>
      <c r="DU2" s="11"/>
      <c r="DV2" s="11"/>
      <c r="DW2" s="11"/>
      <c r="DX2" s="11"/>
      <c r="DY2" s="11"/>
      <c r="DZ2" s="11"/>
      <c r="EA2" s="11"/>
      <c r="EB2" s="11"/>
      <c r="EC2" s="11"/>
      <c r="ED2" s="11"/>
      <c r="EE2" s="11"/>
      <c r="EF2" s="11"/>
      <c r="EG2" s="11"/>
      <c r="EH2" s="11"/>
      <c r="EI2" s="11"/>
      <c r="EJ2" s="11"/>
      <c r="EK2" s="11"/>
      <c r="EL2" s="11"/>
      <c r="EM2" s="11"/>
      <c r="EN2" s="11"/>
      <c r="EO2" s="11"/>
      <c r="EP2" s="11"/>
      <c r="EQ2" s="11"/>
      <c r="ER2" s="11"/>
      <c r="ES2" s="11"/>
      <c r="ET2" s="11"/>
      <c r="EU2" s="11"/>
      <c r="EV2" s="11"/>
      <c r="EW2" s="11"/>
      <c r="EX2" s="11"/>
      <c r="EY2" s="11"/>
      <c r="EZ2" s="11"/>
      <c r="FA2" s="11"/>
      <c r="FB2" s="11"/>
      <c r="FC2" s="11"/>
      <c r="FD2" s="11"/>
      <c r="FE2" s="11"/>
      <c r="FF2" s="11"/>
      <c r="FG2" s="11"/>
      <c r="FH2" s="11"/>
      <c r="FI2" s="11"/>
      <c r="FJ2" s="11"/>
      <c r="FK2" s="11"/>
      <c r="FL2" s="11"/>
    </row>
    <row r="3" spans="1:168">
      <c r="A3" s="12" t="s">
        <v>10</v>
      </c>
      <c r="B3" s="13"/>
      <c r="C3" s="14"/>
      <c r="D3" s="13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6"/>
      <c r="S3" s="15"/>
      <c r="T3" s="15"/>
      <c r="U3" s="15"/>
      <c r="V3" s="15"/>
      <c r="W3" s="15"/>
      <c r="X3" s="16"/>
      <c r="Y3" s="17"/>
      <c r="Z3" s="17"/>
      <c r="AA3" s="17"/>
      <c r="AB3" s="17"/>
      <c r="AC3" s="18"/>
      <c r="AD3" s="19"/>
      <c r="AE3" s="19"/>
      <c r="AF3" s="19"/>
      <c r="AG3" s="19"/>
      <c r="AH3" s="18"/>
      <c r="AI3" s="19"/>
      <c r="AJ3" s="19"/>
      <c r="AK3" s="19"/>
      <c r="AL3" s="19"/>
      <c r="AM3" s="18"/>
      <c r="AN3" s="19"/>
      <c r="AO3" s="19"/>
      <c r="AP3" s="19"/>
      <c r="AQ3" s="19"/>
      <c r="AR3" s="18"/>
      <c r="AS3" s="19"/>
      <c r="AT3" s="19"/>
      <c r="AU3" s="19"/>
      <c r="AV3" s="19"/>
      <c r="AW3" s="18"/>
      <c r="AX3" s="20"/>
      <c r="AY3" s="19"/>
      <c r="AZ3" s="20"/>
      <c r="BA3" s="20"/>
      <c r="BB3" s="20"/>
      <c r="BC3" s="20"/>
      <c r="BD3" s="19"/>
      <c r="BE3" s="20"/>
      <c r="BF3" s="20"/>
      <c r="BG3" s="20"/>
      <c r="BH3" s="20"/>
      <c r="BI3" s="19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19"/>
      <c r="BW3" s="19"/>
      <c r="BX3" s="19"/>
      <c r="BY3" s="19"/>
      <c r="BZ3" s="20"/>
      <c r="CA3" s="19"/>
      <c r="CB3" s="21"/>
      <c r="CC3" s="21"/>
      <c r="CD3" s="21"/>
      <c r="CE3" s="21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</row>
    <row r="4" spans="1:168">
      <c r="A4" s="22"/>
      <c r="B4" s="22"/>
      <c r="C4" s="22"/>
      <c r="D4" s="22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3"/>
      <c r="BX4" s="23"/>
      <c r="BY4" s="23"/>
      <c r="BZ4" s="23"/>
      <c r="CA4" s="23"/>
      <c r="CB4" s="24"/>
      <c r="CC4" s="24"/>
      <c r="CD4" s="24"/>
      <c r="CE4" s="24"/>
      <c r="CF4" s="23"/>
      <c r="CG4" s="23"/>
      <c r="CH4" s="23"/>
      <c r="CI4" s="23"/>
      <c r="CJ4" s="23"/>
      <c r="CK4" s="23"/>
      <c r="CL4" s="23"/>
      <c r="CM4" s="23"/>
      <c r="CN4" s="23"/>
      <c r="CO4" s="23"/>
      <c r="CP4" s="23"/>
      <c r="CQ4" s="23"/>
      <c r="CR4" s="23"/>
      <c r="CS4" s="23"/>
      <c r="CT4" s="23"/>
      <c r="CU4" s="23"/>
      <c r="CV4" s="23"/>
      <c r="CW4" s="23"/>
      <c r="CX4" s="23"/>
      <c r="CY4" s="23"/>
      <c r="CZ4" s="23"/>
      <c r="DA4" s="23"/>
      <c r="DB4" s="23"/>
      <c r="DC4" s="23"/>
      <c r="DD4" s="23"/>
      <c r="DE4" s="23"/>
      <c r="DF4" s="23"/>
      <c r="DG4" s="23"/>
      <c r="DH4" s="23"/>
      <c r="DI4" s="23"/>
      <c r="DJ4" s="23"/>
      <c r="DK4" s="23"/>
      <c r="DL4" s="23"/>
      <c r="DM4" s="23"/>
      <c r="DN4" s="23"/>
      <c r="DO4" s="23"/>
      <c r="DP4" s="23"/>
      <c r="DQ4" s="23"/>
      <c r="DR4" s="23"/>
      <c r="DS4" s="23"/>
      <c r="DT4" s="23"/>
      <c r="DU4" s="23"/>
      <c r="DV4" s="23"/>
      <c r="DW4" s="23"/>
      <c r="DX4" s="23"/>
      <c r="DY4" s="23"/>
      <c r="DZ4" s="23"/>
      <c r="EA4" s="23"/>
      <c r="EB4" s="23"/>
      <c r="EC4" s="23"/>
      <c r="ED4" s="23"/>
      <c r="EE4" s="23"/>
      <c r="EF4" s="23"/>
      <c r="EG4" s="23"/>
      <c r="EH4" s="23"/>
      <c r="EI4" s="23"/>
      <c r="EJ4" s="23"/>
      <c r="EK4" s="23"/>
      <c r="EL4" s="23"/>
      <c r="EM4" s="23"/>
      <c r="EN4" s="23"/>
      <c r="EO4" s="23"/>
      <c r="EP4" s="23"/>
      <c r="EQ4" s="23"/>
      <c r="ER4" s="23"/>
      <c r="ES4" s="23"/>
      <c r="ET4" s="23"/>
      <c r="EU4" s="23"/>
      <c r="EV4" s="23"/>
      <c r="EW4" s="23"/>
      <c r="EX4" s="23"/>
      <c r="EY4" s="23"/>
      <c r="EZ4" s="23"/>
      <c r="FA4" s="23"/>
      <c r="FB4" s="23"/>
      <c r="FC4" s="23"/>
      <c r="FD4" s="23"/>
      <c r="FE4" s="23"/>
      <c r="FF4" s="23"/>
      <c r="FG4" s="23"/>
      <c r="FH4" s="23"/>
      <c r="FI4" s="23"/>
      <c r="FJ4" s="23"/>
      <c r="FK4" s="23"/>
      <c r="FL4" s="23"/>
    </row>
    <row r="5" spans="1:168">
      <c r="A5" s="25"/>
      <c r="B5" s="25"/>
      <c r="C5" s="25"/>
      <c r="D5" s="25"/>
      <c r="E5" s="26" t="s">
        <v>12</v>
      </c>
      <c r="F5" s="26" t="s">
        <v>13</v>
      </c>
      <c r="G5" s="26" t="s">
        <v>14</v>
      </c>
      <c r="H5" s="26" t="s">
        <v>15</v>
      </c>
      <c r="I5" s="26">
        <v>1995</v>
      </c>
      <c r="J5" s="26" t="s">
        <v>16</v>
      </c>
      <c r="K5" s="26" t="s">
        <v>17</v>
      </c>
      <c r="L5" s="26" t="s">
        <v>18</v>
      </c>
      <c r="M5" s="26" t="s">
        <v>19</v>
      </c>
      <c r="N5" s="26">
        <v>1996</v>
      </c>
      <c r="O5" s="26" t="s">
        <v>20</v>
      </c>
      <c r="P5" s="26" t="s">
        <v>21</v>
      </c>
      <c r="Q5" s="26" t="s">
        <v>22</v>
      </c>
      <c r="R5" s="26" t="s">
        <v>23</v>
      </c>
      <c r="S5" s="26">
        <v>1997</v>
      </c>
      <c r="T5" s="26" t="s">
        <v>24</v>
      </c>
      <c r="U5" s="26" t="s">
        <v>25</v>
      </c>
      <c r="V5" s="26" t="s">
        <v>26</v>
      </c>
      <c r="W5" s="26" t="s">
        <v>27</v>
      </c>
      <c r="X5" s="26" t="str">
        <f>+"19"&amp;MID(W5,3,99)</f>
        <v>1998</v>
      </c>
      <c r="Y5" s="26" t="s">
        <v>28</v>
      </c>
      <c r="Z5" s="26" t="s">
        <v>29</v>
      </c>
      <c r="AA5" s="26" t="s">
        <v>30</v>
      </c>
      <c r="AB5" s="26" t="s">
        <v>31</v>
      </c>
      <c r="AC5" s="26" t="str">
        <f>+"19"&amp;MID(AB5,3,99)</f>
        <v>1999</v>
      </c>
      <c r="AD5" s="26" t="s">
        <v>32</v>
      </c>
      <c r="AE5" s="26" t="s">
        <v>33</v>
      </c>
      <c r="AF5" s="26" t="s">
        <v>34</v>
      </c>
      <c r="AG5" s="26" t="s">
        <v>35</v>
      </c>
      <c r="AH5" s="26" t="str">
        <f>+"20"&amp;MID(AG5,3,99)</f>
        <v>2000</v>
      </c>
      <c r="AI5" s="26" t="s">
        <v>36</v>
      </c>
      <c r="AJ5" s="26" t="s">
        <v>37</v>
      </c>
      <c r="AK5" s="26" t="s">
        <v>38</v>
      </c>
      <c r="AL5" s="26" t="s">
        <v>39</v>
      </c>
      <c r="AM5" s="26" t="str">
        <f>+"20"&amp;MID(AL5,3,99)</f>
        <v>2001</v>
      </c>
      <c r="AN5" s="26" t="s">
        <v>40</v>
      </c>
      <c r="AO5" s="26" t="s">
        <v>41</v>
      </c>
      <c r="AP5" s="26" t="s">
        <v>42</v>
      </c>
      <c r="AQ5" s="26" t="s">
        <v>43</v>
      </c>
      <c r="AR5" s="26" t="str">
        <f>+"20"&amp;MID(AQ5,3,99)</f>
        <v>2002</v>
      </c>
      <c r="AS5" s="26" t="s">
        <v>44</v>
      </c>
      <c r="AT5" s="26" t="s">
        <v>45</v>
      </c>
      <c r="AU5" s="26" t="s">
        <v>46</v>
      </c>
      <c r="AV5" s="26" t="s">
        <v>47</v>
      </c>
      <c r="AW5" s="26" t="str">
        <f>+"20"&amp;MID(AV5,3,99)</f>
        <v>2003</v>
      </c>
      <c r="AX5" s="26" t="s">
        <v>48</v>
      </c>
      <c r="AY5" s="26" t="s">
        <v>49</v>
      </c>
      <c r="AZ5" s="26" t="s">
        <v>50</v>
      </c>
      <c r="BA5" s="26" t="s">
        <v>51</v>
      </c>
      <c r="BB5" s="26">
        <f>+SUM(LEFT(AW5,4),1)</f>
        <v>2004</v>
      </c>
      <c r="BC5" s="26" t="s">
        <v>52</v>
      </c>
      <c r="BD5" s="26" t="s">
        <v>53</v>
      </c>
      <c r="BE5" s="26" t="s">
        <v>54</v>
      </c>
      <c r="BF5" s="26" t="s">
        <v>55</v>
      </c>
      <c r="BG5" s="26">
        <f>+SUM(LEFT(BB5,4),1)</f>
        <v>2005</v>
      </c>
      <c r="BH5" s="26" t="s">
        <v>56</v>
      </c>
      <c r="BI5" s="26" t="s">
        <v>57</v>
      </c>
      <c r="BJ5" s="26" t="s">
        <v>58</v>
      </c>
      <c r="BK5" s="26" t="s">
        <v>59</v>
      </c>
      <c r="BL5" s="26">
        <f>+SUM(LEFT(BG5,4),1)</f>
        <v>2006</v>
      </c>
      <c r="BM5" s="26" t="s">
        <v>1432</v>
      </c>
      <c r="BN5" s="26" t="s">
        <v>1433</v>
      </c>
      <c r="BO5" s="26" t="s">
        <v>1434</v>
      </c>
      <c r="BP5" s="26" t="s">
        <v>1435</v>
      </c>
      <c r="BQ5" s="26">
        <f>+SUM(LEFT(BL5,4),1)</f>
        <v>2007</v>
      </c>
      <c r="BR5" s="26" t="s">
        <v>1436</v>
      </c>
      <c r="BS5" s="26" t="s">
        <v>1437</v>
      </c>
      <c r="BT5" s="26" t="s">
        <v>1438</v>
      </c>
      <c r="BU5" s="26" t="s">
        <v>1439</v>
      </c>
      <c r="BV5" s="26">
        <f>+SUM(LEFT(BQ5,4),1)</f>
        <v>2008</v>
      </c>
      <c r="BW5" s="26" t="s">
        <v>1440</v>
      </c>
      <c r="BX5" s="26" t="s">
        <v>1441</v>
      </c>
      <c r="BY5" s="26" t="s">
        <v>1442</v>
      </c>
      <c r="BZ5" s="26" t="s">
        <v>1443</v>
      </c>
      <c r="CA5" s="26">
        <f>+SUM(LEFT(BV5,4),1)</f>
        <v>2009</v>
      </c>
      <c r="CB5" s="26" t="s">
        <v>1444</v>
      </c>
      <c r="CC5" s="26" t="s">
        <v>1445</v>
      </c>
      <c r="CD5" s="26" t="s">
        <v>1446</v>
      </c>
      <c r="CE5" s="26" t="s">
        <v>1447</v>
      </c>
      <c r="CF5" s="26">
        <f>+SUM(LEFT(CA5,4),1)</f>
        <v>2010</v>
      </c>
      <c r="CG5" s="26" t="s">
        <v>1448</v>
      </c>
      <c r="CH5" s="26" t="s">
        <v>1449</v>
      </c>
      <c r="CI5" s="26" t="s">
        <v>1450</v>
      </c>
      <c r="CJ5" s="26" t="s">
        <v>1451</v>
      </c>
      <c r="CK5" s="26">
        <f>+SUM(LEFT(CF5,4),1)</f>
        <v>2011</v>
      </c>
      <c r="CL5" s="26" t="s">
        <v>1452</v>
      </c>
      <c r="CM5" s="26" t="s">
        <v>1453</v>
      </c>
      <c r="CN5" s="26" t="s">
        <v>1454</v>
      </c>
      <c r="CO5" s="26" t="s">
        <v>1455</v>
      </c>
      <c r="CP5" s="26">
        <f>+SUM(LEFT(CK5,4),1)</f>
        <v>2012</v>
      </c>
      <c r="CQ5" s="26" t="s">
        <v>1456</v>
      </c>
      <c r="CR5" s="26" t="s">
        <v>1457</v>
      </c>
      <c r="CS5" s="26" t="s">
        <v>1458</v>
      </c>
      <c r="CT5" s="26" t="s">
        <v>1459</v>
      </c>
      <c r="CU5" s="26">
        <f>+SUM(LEFT(CP5,4),1)</f>
        <v>2013</v>
      </c>
      <c r="CV5" s="26" t="s">
        <v>1460</v>
      </c>
      <c r="CW5" s="26" t="s">
        <v>1461</v>
      </c>
      <c r="CX5" s="26" t="s">
        <v>1462</v>
      </c>
      <c r="CY5" s="26" t="s">
        <v>1463</v>
      </c>
      <c r="CZ5" s="26">
        <f>+SUM(LEFT(CU5,4),1)</f>
        <v>2014</v>
      </c>
      <c r="DA5" s="26" t="s">
        <v>1464</v>
      </c>
      <c r="DB5" s="26" t="s">
        <v>1465</v>
      </c>
      <c r="DC5" s="26" t="s">
        <v>1466</v>
      </c>
      <c r="DD5" s="26" t="s">
        <v>1467</v>
      </c>
      <c r="DE5" s="26">
        <f>+SUM(LEFT(CZ5,4),1)</f>
        <v>2015</v>
      </c>
      <c r="DF5" s="26" t="s">
        <v>1057</v>
      </c>
      <c r="DG5" s="26" t="s">
        <v>1058</v>
      </c>
      <c r="DH5" s="26" t="s">
        <v>1468</v>
      </c>
      <c r="DI5" s="26" t="s">
        <v>1469</v>
      </c>
      <c r="DJ5" s="26">
        <v>2016</v>
      </c>
      <c r="DK5" s="26" t="s">
        <v>635</v>
      </c>
      <c r="DL5" s="26" t="s">
        <v>636</v>
      </c>
      <c r="DM5" s="26" t="s">
        <v>637</v>
      </c>
      <c r="DN5" s="26" t="s">
        <v>600</v>
      </c>
      <c r="DO5" s="26">
        <v>2017</v>
      </c>
      <c r="DP5" s="26" t="s">
        <v>439</v>
      </c>
      <c r="DQ5" s="26" t="s">
        <v>440</v>
      </c>
      <c r="DR5" s="26" t="s">
        <v>441</v>
      </c>
      <c r="DS5" s="26" t="s">
        <v>442</v>
      </c>
      <c r="DT5" s="26">
        <v>2018</v>
      </c>
      <c r="DU5" s="1808" t="s">
        <v>443</v>
      </c>
      <c r="DV5" s="1808" t="s">
        <v>444</v>
      </c>
      <c r="DW5" s="1808" t="s">
        <v>445</v>
      </c>
      <c r="DX5" s="1808" t="s">
        <v>1470</v>
      </c>
      <c r="DY5" s="26">
        <v>2019</v>
      </c>
      <c r="DZ5" s="1808" t="s">
        <v>1471</v>
      </c>
      <c r="EA5" s="1808" t="s">
        <v>1472</v>
      </c>
      <c r="EB5" s="1808" t="s">
        <v>1473</v>
      </c>
      <c r="EC5" s="1808" t="s">
        <v>1474</v>
      </c>
      <c r="ED5" s="26">
        <v>2020</v>
      </c>
      <c r="EE5" s="1808" t="s">
        <v>1475</v>
      </c>
      <c r="EF5" s="1808" t="s">
        <v>1476</v>
      </c>
      <c r="EG5" s="1808" t="s">
        <v>434</v>
      </c>
      <c r="EH5" s="1808" t="s">
        <v>412</v>
      </c>
      <c r="EI5" s="26">
        <v>2021</v>
      </c>
      <c r="EJ5" s="1808" t="s">
        <v>1755</v>
      </c>
      <c r="EK5" s="1808" t="s">
        <v>2269</v>
      </c>
      <c r="EL5" s="1808" t="s">
        <v>2276</v>
      </c>
      <c r="EM5" s="1808" t="s">
        <v>2327</v>
      </c>
      <c r="EN5" s="26">
        <v>2022</v>
      </c>
      <c r="EO5" s="1808" t="s">
        <v>2328</v>
      </c>
      <c r="EP5" s="1808" t="s">
        <v>2329</v>
      </c>
      <c r="EQ5" s="1808" t="s">
        <v>2330</v>
      </c>
      <c r="ER5" s="1808" t="s">
        <v>2331</v>
      </c>
      <c r="ES5" s="26">
        <v>2023</v>
      </c>
      <c r="ET5" s="1808" t="s">
        <v>2332</v>
      </c>
      <c r="EU5" s="1808" t="s">
        <v>2333</v>
      </c>
      <c r="EV5" s="1808" t="s">
        <v>2334</v>
      </c>
      <c r="EW5" s="1808" t="s">
        <v>2335</v>
      </c>
      <c r="EX5" s="26">
        <v>2024</v>
      </c>
      <c r="EY5" s="1808" t="s">
        <v>2336</v>
      </c>
      <c r="EZ5" s="1808" t="s">
        <v>2337</v>
      </c>
      <c r="FA5" s="1808" t="s">
        <v>2325</v>
      </c>
      <c r="FB5" s="1808" t="s">
        <v>2322</v>
      </c>
      <c r="FC5" s="26">
        <v>2025</v>
      </c>
      <c r="FD5" s="1808" t="s">
        <v>2462</v>
      </c>
      <c r="FE5" s="1808" t="s">
        <v>2339</v>
      </c>
      <c r="FF5" s="1808" t="s">
        <v>2340</v>
      </c>
      <c r="FG5" s="1808" t="s">
        <v>2341</v>
      </c>
      <c r="FH5" s="26" t="s">
        <v>2367</v>
      </c>
      <c r="FI5" s="26" t="s">
        <v>2368</v>
      </c>
      <c r="FJ5" s="26" t="s">
        <v>2369</v>
      </c>
      <c r="FK5" s="26" t="s">
        <v>2370</v>
      </c>
      <c r="FL5" s="26" t="s">
        <v>2373</v>
      </c>
    </row>
    <row r="6" spans="1:168" ht="5.15" customHeight="1">
      <c r="FC6" s="27"/>
      <c r="FH6" s="27"/>
      <c r="FI6" s="27"/>
      <c r="FJ6" s="27"/>
      <c r="FK6" s="27"/>
      <c r="FL6" s="27"/>
    </row>
    <row r="7" spans="1:168">
      <c r="A7" s="28" t="s">
        <v>1478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</row>
    <row r="8" spans="1:168">
      <c r="A8" s="29" t="s">
        <v>63</v>
      </c>
      <c r="B8" s="30"/>
      <c r="C8" s="30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>
        <v>0</v>
      </c>
      <c r="AB8" s="31">
        <v>3.6999999999999998E-2</v>
      </c>
      <c r="AC8" s="32">
        <f>SUM(Y8:AB8)</f>
        <v>3.6999999999999998E-2</v>
      </c>
      <c r="AD8" s="31">
        <v>0.13600000000000001</v>
      </c>
      <c r="AE8" s="31">
        <v>0.89200000000000002</v>
      </c>
      <c r="AF8" s="31">
        <v>3.9329999999999998</v>
      </c>
      <c r="AG8" s="31">
        <v>8.0549999999999997</v>
      </c>
      <c r="AH8" s="32">
        <f>SUM(AD8:AG8)</f>
        <v>13.016</v>
      </c>
      <c r="AI8" s="31">
        <v>12.613</v>
      </c>
      <c r="AJ8" s="31">
        <v>16.157</v>
      </c>
      <c r="AK8" s="31">
        <v>17.178000000000001</v>
      </c>
      <c r="AL8" s="31">
        <v>17.466000000000001</v>
      </c>
      <c r="AM8" s="32">
        <f>SUM(AI8:AL8)</f>
        <v>63.414000000000001</v>
      </c>
      <c r="AN8" s="31">
        <v>20.158000000000001</v>
      </c>
      <c r="AO8" s="31">
        <v>18.04</v>
      </c>
      <c r="AP8" s="31">
        <v>20.187000000000001</v>
      </c>
      <c r="AQ8" s="31">
        <v>18.803000000000001</v>
      </c>
      <c r="AR8" s="32">
        <f>SUM(AN8:AQ8)</f>
        <v>77.188000000000002</v>
      </c>
      <c r="AS8" s="31">
        <v>24.103000000000002</v>
      </c>
      <c r="AT8" s="31">
        <v>25.998999999999999</v>
      </c>
      <c r="AU8" s="31">
        <v>28.359000000000002</v>
      </c>
      <c r="AV8" s="31">
        <v>33.154000000000003</v>
      </c>
      <c r="AW8" s="32">
        <f>SUM(AS8:AV8)</f>
        <v>111.61500000000001</v>
      </c>
      <c r="AX8" s="31">
        <v>34.482999999999997</v>
      </c>
      <c r="AY8" s="31">
        <v>37.271000000000001</v>
      </c>
      <c r="AZ8" s="31">
        <v>40.057000000000002</v>
      </c>
      <c r="BA8" s="31">
        <v>42.637999999999998</v>
      </c>
      <c r="BB8" s="32">
        <f>SUM(AX8:BA8)</f>
        <v>154.44899999999998</v>
      </c>
      <c r="BC8" s="31">
        <v>45.901000000000003</v>
      </c>
      <c r="BD8" s="31">
        <v>49.430999999999997</v>
      </c>
      <c r="BE8" s="31">
        <v>54.290999999999997</v>
      </c>
      <c r="BF8" s="31">
        <v>58.38</v>
      </c>
      <c r="BG8" s="32">
        <f>SUM(BC8:BF8)</f>
        <v>208.00299999999999</v>
      </c>
      <c r="BH8" s="31">
        <v>61.752000000000002</v>
      </c>
      <c r="BI8" s="31">
        <v>65.088999999999999</v>
      </c>
      <c r="BJ8" s="31">
        <v>69.918000000000006</v>
      </c>
      <c r="BK8" s="31">
        <v>76.400999999999996</v>
      </c>
      <c r="BL8" s="33">
        <f>SUM(BH8:BK8)</f>
        <v>273.16000000000003</v>
      </c>
      <c r="BM8" s="85">
        <f t="shared" ref="BM8:BP9" si="0">+BM279</f>
        <v>80.886000000000024</v>
      </c>
      <c r="BN8" s="34">
        <f t="shared" si="0"/>
        <v>87.904000000000011</v>
      </c>
      <c r="BO8" s="34">
        <f t="shared" si="0"/>
        <v>99.287999999999997</v>
      </c>
      <c r="BP8" s="34">
        <f t="shared" si="0"/>
        <v>131.578</v>
      </c>
      <c r="BQ8" s="107">
        <f>SUM(BM8:BP8)</f>
        <v>399.65600000000006</v>
      </c>
      <c r="BR8" s="44">
        <f t="shared" ref="BR8:BU9" si="1">BR279</f>
        <v>150.35900000000001</v>
      </c>
      <c r="BS8" s="44">
        <f t="shared" si="1"/>
        <v>163.39499999999998</v>
      </c>
      <c r="BT8" s="44">
        <f t="shared" si="1"/>
        <v>173.51699999999997</v>
      </c>
      <c r="BU8" s="44">
        <f t="shared" si="1"/>
        <v>182.816</v>
      </c>
      <c r="BV8" s="107">
        <f>SUM(BR8:BU8)</f>
        <v>670.08699999999999</v>
      </c>
      <c r="BW8" s="44">
        <f t="shared" ref="BW8:BZ9" si="2">BW279</f>
        <v>191.28700000000003</v>
      </c>
      <c r="BX8" s="44">
        <f t="shared" si="2"/>
        <v>205.31299999999999</v>
      </c>
      <c r="BY8" s="44">
        <f t="shared" si="2"/>
        <v>218.334</v>
      </c>
      <c r="BZ8" s="44">
        <f t="shared" si="2"/>
        <v>226.91500000000002</v>
      </c>
      <c r="CA8" s="107">
        <f>SUM(BW8:BZ8)</f>
        <v>841.84899999999993</v>
      </c>
      <c r="CB8" s="44">
        <f t="shared" ref="CB8:CE9" si="3">CB279</f>
        <v>237.23600000000002</v>
      </c>
      <c r="CC8" s="44">
        <f t="shared" si="3"/>
        <v>282.11700000000002</v>
      </c>
      <c r="CD8" s="44">
        <f t="shared" si="3"/>
        <v>314.72699999999998</v>
      </c>
      <c r="CE8" s="44">
        <f t="shared" si="3"/>
        <v>326.33799999999997</v>
      </c>
      <c r="CF8" s="107">
        <f>SUM(CB8:CE8)</f>
        <v>1160.4180000000001</v>
      </c>
      <c r="CG8" s="44">
        <f t="shared" ref="CG8:CJ9" si="4">CG279</f>
        <v>343.90899999999999</v>
      </c>
      <c r="CH8" s="44">
        <f t="shared" si="4"/>
        <v>376.52799999999996</v>
      </c>
      <c r="CI8" s="44">
        <f t="shared" si="4"/>
        <v>397.35099999999994</v>
      </c>
      <c r="CJ8" s="44">
        <f t="shared" si="4"/>
        <v>410.73400000000004</v>
      </c>
      <c r="CK8" s="107">
        <f>SUM(CG8:CJ8)</f>
        <v>1528.5219999999999</v>
      </c>
      <c r="CL8" s="44">
        <f t="shared" ref="CL8:CO9" si="5">CL279</f>
        <v>420.14499999999998</v>
      </c>
      <c r="CM8" s="44">
        <f t="shared" si="5"/>
        <v>433.61500000000001</v>
      </c>
      <c r="CN8" s="44">
        <f t="shared" si="5"/>
        <v>460.48199999999997</v>
      </c>
      <c r="CO8" s="44">
        <f t="shared" si="5"/>
        <v>482.82599999999996</v>
      </c>
      <c r="CP8" s="107">
        <f>SUM(CL8:CO8)</f>
        <v>1797.068</v>
      </c>
      <c r="CQ8" s="44">
        <f t="shared" ref="CQ8:CT9" si="6">CQ279</f>
        <v>494.52199999999993</v>
      </c>
      <c r="CR8" s="44">
        <f t="shared" si="6"/>
        <v>501.81400000000002</v>
      </c>
      <c r="CS8" s="44">
        <f t="shared" si="6"/>
        <v>515.56600000000003</v>
      </c>
      <c r="CT8" s="44">
        <f t="shared" si="6"/>
        <v>538.06000000000006</v>
      </c>
      <c r="CU8" s="107">
        <f>SUM(CQ8:CT8)</f>
        <v>2049.962</v>
      </c>
      <c r="CV8" s="44">
        <f t="shared" ref="CV8:CY9" si="7">CV279</f>
        <v>549.70299999999997</v>
      </c>
      <c r="CW8" s="44">
        <f t="shared" si="7"/>
        <v>574.15800000000002</v>
      </c>
      <c r="CX8" s="44">
        <f t="shared" si="7"/>
        <v>588.43700000000001</v>
      </c>
      <c r="CY8" s="44">
        <f t="shared" si="7"/>
        <v>605.49199999999996</v>
      </c>
      <c r="CZ8" s="107">
        <f>SUM(CV8:CY8)</f>
        <v>2317.79</v>
      </c>
      <c r="DA8" s="44">
        <f t="shared" ref="DA8:DD9" si="8">DA279</f>
        <v>609.65700000000004</v>
      </c>
      <c r="DB8" s="44">
        <f t="shared" si="8"/>
        <v>626.69099999999992</v>
      </c>
      <c r="DC8" s="44">
        <f t="shared" si="8"/>
        <v>646.721</v>
      </c>
      <c r="DD8" s="44">
        <f t="shared" si="8"/>
        <v>686.07199999999989</v>
      </c>
      <c r="DE8" s="107">
        <f>SUM(DA8:DD8)</f>
        <v>2569.1409999999996</v>
      </c>
      <c r="DF8" s="44">
        <f>DF279</f>
        <v>797.09400000000005</v>
      </c>
      <c r="DG8" s="44">
        <f>DG279</f>
        <v>851.77099999999996</v>
      </c>
      <c r="DH8" s="105">
        <v>877.00599999999997</v>
      </c>
      <c r="DI8" s="105">
        <v>892.44200000000001</v>
      </c>
      <c r="DJ8" s="107">
        <f>SUM(DF8:DI8)</f>
        <v>3418.3130000000001</v>
      </c>
      <c r="DK8" s="105">
        <v>898.44</v>
      </c>
      <c r="DL8" s="105">
        <v>1010.048</v>
      </c>
      <c r="DM8" s="105">
        <v>1089.0329999999999</v>
      </c>
      <c r="DN8" s="1428">
        <v>1122.5989999999999</v>
      </c>
      <c r="DO8" s="487">
        <f>SUM(DK8:DN8)</f>
        <v>4120.12</v>
      </c>
      <c r="DP8" s="1428">
        <v>1150.6289999999999</v>
      </c>
      <c r="DQ8" s="1428">
        <v>1187.749</v>
      </c>
      <c r="DR8" s="1428">
        <v>1207.806</v>
      </c>
      <c r="DS8" s="1428">
        <v>1230.318</v>
      </c>
      <c r="DT8" s="487">
        <f>SUM(DP8:DS8)</f>
        <v>4776.5019999999995</v>
      </c>
      <c r="DU8" s="1428">
        <v>1274.828</v>
      </c>
      <c r="DV8" s="1428">
        <v>1306.0450000000001</v>
      </c>
      <c r="DW8" s="1428">
        <v>1319.336</v>
      </c>
      <c r="DX8" s="1428">
        <v>1337.9770000000001</v>
      </c>
      <c r="DY8" s="487">
        <f>SUM(DU8:DX8)</f>
        <v>5238.1859999999997</v>
      </c>
      <c r="DZ8" s="1428">
        <v>1361.694</v>
      </c>
      <c r="EA8" s="1428">
        <v>1398.1379999999999</v>
      </c>
      <c r="EB8" s="1428">
        <v>1432.0719999999999</v>
      </c>
      <c r="EC8" s="1428">
        <v>1466.126</v>
      </c>
      <c r="ED8" s="487">
        <f>SUM(DZ8:EC8)</f>
        <v>5658.03</v>
      </c>
      <c r="EE8" s="1428">
        <v>1510.933</v>
      </c>
      <c r="EF8" s="1428">
        <v>1542.462</v>
      </c>
      <c r="EG8" s="1428">
        <v>1563.616</v>
      </c>
      <c r="EH8" s="1428">
        <v>1603.4739999999999</v>
      </c>
      <c r="EI8" s="487">
        <f>SUM(EE8:EH8)</f>
        <v>6220.4850000000006</v>
      </c>
      <c r="EJ8" s="1428">
        <v>1642.3240000000001</v>
      </c>
      <c r="EK8" s="1428">
        <v>1707.451</v>
      </c>
      <c r="EL8" s="1428">
        <v>1748.1320000000001</v>
      </c>
      <c r="EM8" s="1428">
        <v>1773.38</v>
      </c>
      <c r="EN8" s="487">
        <f>SUM(EJ8:EM8)</f>
        <v>6871.2870000000003</v>
      </c>
      <c r="EO8" s="1428">
        <v>1890.08</v>
      </c>
      <c r="EP8" s="1428">
        <v>1917.57</v>
      </c>
      <c r="EQ8" s="1428">
        <v>1961.0429999999999</v>
      </c>
      <c r="ER8" s="1428">
        <v>1976.038</v>
      </c>
      <c r="ES8" s="487">
        <f>SUM(EO8:ER8)</f>
        <v>7744.7309999999998</v>
      </c>
      <c r="ET8" s="2081">
        <v>2010</v>
      </c>
      <c r="EU8" s="2081">
        <v>2024</v>
      </c>
      <c r="EV8" s="2081">
        <v>2059</v>
      </c>
      <c r="EW8" s="2081">
        <v>2091</v>
      </c>
      <c r="EX8" s="487">
        <f>SUM(ET8:EW8)</f>
        <v>8184</v>
      </c>
      <c r="EY8" s="2081">
        <v>2087</v>
      </c>
      <c r="EZ8" s="2081">
        <v>2143</v>
      </c>
      <c r="FA8" s="2081">
        <v>2215</v>
      </c>
      <c r="FB8" s="2081">
        <v>2294</v>
      </c>
      <c r="FC8" s="487">
        <f>SUM(EY8:FB8)</f>
        <v>8739</v>
      </c>
      <c r="FD8" s="2081">
        <v>2331</v>
      </c>
      <c r="FH8" s="27"/>
      <c r="FI8" s="27"/>
      <c r="FJ8" s="27"/>
      <c r="FK8" s="27"/>
      <c r="FL8" s="27"/>
    </row>
    <row r="9" spans="1:168">
      <c r="A9" s="30" t="s">
        <v>64</v>
      </c>
      <c r="B9" s="30"/>
      <c r="C9" s="30"/>
      <c r="D9" s="31"/>
      <c r="E9" s="31"/>
      <c r="F9" s="31"/>
      <c r="G9" s="31"/>
      <c r="H9" s="31"/>
      <c r="I9" s="31"/>
      <c r="J9" s="31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>
        <v>0</v>
      </c>
      <c r="AB9" s="31">
        <v>0</v>
      </c>
      <c r="AC9" s="32">
        <f>SUM(Y9:AB9)</f>
        <v>0</v>
      </c>
      <c r="AD9" s="31">
        <v>0</v>
      </c>
      <c r="AE9" s="31">
        <v>0</v>
      </c>
      <c r="AF9" s="31">
        <v>0</v>
      </c>
      <c r="AG9" s="31">
        <v>0</v>
      </c>
      <c r="AH9" s="32">
        <f>SUM(AD9:AG9)</f>
        <v>0</v>
      </c>
      <c r="AI9" s="31">
        <v>0</v>
      </c>
      <c r="AJ9" s="31">
        <v>0</v>
      </c>
      <c r="AK9" s="31">
        <v>0</v>
      </c>
      <c r="AL9" s="31">
        <v>0</v>
      </c>
      <c r="AM9" s="32">
        <f>SUM(AI9:AL9)</f>
        <v>0</v>
      </c>
      <c r="AN9" s="31"/>
      <c r="AO9" s="31">
        <v>0</v>
      </c>
      <c r="AP9" s="31">
        <v>0</v>
      </c>
      <c r="AQ9" s="31"/>
      <c r="AR9" s="32">
        <f>SUM(AN9:AQ9)</f>
        <v>0</v>
      </c>
      <c r="AS9" s="31">
        <v>1.3320000000000001</v>
      </c>
      <c r="AT9" s="31">
        <v>2.4350000000000001</v>
      </c>
      <c r="AU9" s="31">
        <v>2.56</v>
      </c>
      <c r="AV9" s="31">
        <f>7.953-SUM(AS9:AU9)</f>
        <v>1.6260000000000003</v>
      </c>
      <c r="AW9" s="32">
        <f>SUM(AS9:AV9)</f>
        <v>7.9530000000000003</v>
      </c>
      <c r="AX9" s="31">
        <v>2.3370000000000002</v>
      </c>
      <c r="AY9" s="31">
        <v>2.1520000000000001</v>
      </c>
      <c r="AZ9" s="31">
        <v>2.3820000000000001</v>
      </c>
      <c r="BA9" s="31">
        <v>2.351</v>
      </c>
      <c r="BB9" s="32">
        <f>SUM(AX9:BA9)</f>
        <v>9.2220000000000013</v>
      </c>
      <c r="BC9" s="31">
        <v>2.7829999999999999</v>
      </c>
      <c r="BD9" s="31">
        <v>3.048</v>
      </c>
      <c r="BE9" s="31">
        <v>3.8050000000000002</v>
      </c>
      <c r="BF9" s="31">
        <v>3.4180000000000001</v>
      </c>
      <c r="BG9" s="32">
        <f>SUM(BC9:BF9)</f>
        <v>13.053999999999998</v>
      </c>
      <c r="BH9" s="31">
        <v>3.117</v>
      </c>
      <c r="BI9" s="31">
        <v>3.4590000000000001</v>
      </c>
      <c r="BJ9" s="31">
        <v>3.8079999999999998</v>
      </c>
      <c r="BK9" s="31">
        <v>3.371</v>
      </c>
      <c r="BL9" s="33">
        <f>SUM(BH9:BK9)</f>
        <v>13.755000000000001</v>
      </c>
      <c r="BM9" s="34">
        <f t="shared" si="0"/>
        <v>4.2230000000000008</v>
      </c>
      <c r="BN9" s="34">
        <f t="shared" si="0"/>
        <v>3.9329999999999998</v>
      </c>
      <c r="BO9" s="34">
        <f t="shared" si="0"/>
        <v>4.4939999999999998</v>
      </c>
      <c r="BP9" s="34">
        <f t="shared" si="0"/>
        <v>7.1359999999999992</v>
      </c>
      <c r="BQ9" s="107">
        <f>SUM(BM9:BP9)</f>
        <v>19.786000000000001</v>
      </c>
      <c r="BR9" s="44">
        <f t="shared" si="1"/>
        <v>7.859</v>
      </c>
      <c r="BS9" s="44">
        <f t="shared" si="1"/>
        <v>8.6489999999999991</v>
      </c>
      <c r="BT9" s="44">
        <f t="shared" si="1"/>
        <v>10.218</v>
      </c>
      <c r="BU9" s="44">
        <f t="shared" si="1"/>
        <v>7.8669999999999991</v>
      </c>
      <c r="BV9" s="107">
        <f>SUM(BR9:BU9)</f>
        <v>34.592999999999996</v>
      </c>
      <c r="BW9" s="44">
        <f t="shared" si="2"/>
        <v>7.9439999999999991</v>
      </c>
      <c r="BX9" s="44">
        <f t="shared" si="2"/>
        <v>7.8550000000000004</v>
      </c>
      <c r="BY9" s="44">
        <f t="shared" si="2"/>
        <v>9.2240000000000002</v>
      </c>
      <c r="BZ9" s="44">
        <f t="shared" si="2"/>
        <v>15.636999999999999</v>
      </c>
      <c r="CA9" s="107">
        <f>SUM(BW9:BZ9)</f>
        <v>40.659999999999997</v>
      </c>
      <c r="CB9" s="44">
        <f t="shared" si="3"/>
        <v>11.413</v>
      </c>
      <c r="CC9" s="44">
        <f t="shared" si="3"/>
        <v>13.977</v>
      </c>
      <c r="CD9" s="44">
        <f t="shared" si="3"/>
        <v>15.620000000000001</v>
      </c>
      <c r="CE9" s="44">
        <f t="shared" si="3"/>
        <v>18.905999999999999</v>
      </c>
      <c r="CF9" s="107">
        <f>SUM(CB9:CE9)</f>
        <v>59.916000000000004</v>
      </c>
      <c r="CG9" s="44">
        <f t="shared" si="4"/>
        <v>19.119999999999997</v>
      </c>
      <c r="CH9" s="44">
        <f t="shared" si="4"/>
        <v>18.372</v>
      </c>
      <c r="CI9" s="44">
        <f t="shared" si="4"/>
        <v>20.25</v>
      </c>
      <c r="CJ9" s="44">
        <f t="shared" si="4"/>
        <v>20.577999999999999</v>
      </c>
      <c r="CK9" s="107">
        <f>SUM(CG9:CJ9)</f>
        <v>78.319999999999993</v>
      </c>
      <c r="CL9" s="44">
        <f t="shared" si="5"/>
        <v>20.806999999999999</v>
      </c>
      <c r="CM9" s="44">
        <f t="shared" si="5"/>
        <v>21.914999999999999</v>
      </c>
      <c r="CN9" s="44">
        <f t="shared" si="5"/>
        <v>24.353000000000002</v>
      </c>
      <c r="CO9" s="44">
        <f t="shared" si="5"/>
        <v>23.233000000000001</v>
      </c>
      <c r="CP9" s="107">
        <f>SUM(CL9:CO9)</f>
        <v>90.307999999999993</v>
      </c>
      <c r="CQ9" s="44">
        <f t="shared" si="6"/>
        <v>21.612000000000002</v>
      </c>
      <c r="CR9" s="44">
        <f t="shared" si="6"/>
        <v>27.056999999999999</v>
      </c>
      <c r="CS9" s="44">
        <f t="shared" si="6"/>
        <v>27.518000000000001</v>
      </c>
      <c r="CT9" s="44">
        <f t="shared" si="6"/>
        <v>26.616999999999997</v>
      </c>
      <c r="CU9" s="107">
        <f>SUM(CQ9:CT9)</f>
        <v>102.804</v>
      </c>
      <c r="CV9" s="44">
        <f t="shared" si="7"/>
        <v>30.35</v>
      </c>
      <c r="CW9" s="44">
        <f t="shared" si="7"/>
        <v>31.003</v>
      </c>
      <c r="CX9" s="44">
        <f t="shared" si="7"/>
        <v>32.003999999999998</v>
      </c>
      <c r="CY9" s="44">
        <f t="shared" si="7"/>
        <v>32.628999999999998</v>
      </c>
      <c r="CZ9" s="107">
        <f>SUM(CV9:CY9)</f>
        <v>125.98599999999999</v>
      </c>
      <c r="DA9" s="44">
        <f t="shared" si="8"/>
        <v>33.516999999999996</v>
      </c>
      <c r="DB9" s="44">
        <f t="shared" si="8"/>
        <v>38.890999999999998</v>
      </c>
      <c r="DC9" s="44">
        <f t="shared" si="8"/>
        <v>39.927999999999997</v>
      </c>
      <c r="DD9" s="44">
        <f t="shared" si="8"/>
        <v>44.39</v>
      </c>
      <c r="DE9" s="107">
        <f>SUM(DA9:DD9)</f>
        <v>156.726</v>
      </c>
      <c r="DF9" s="44">
        <f>DF280</f>
        <v>47.062000000000005</v>
      </c>
      <c r="DG9" s="44">
        <f>DG280</f>
        <v>48.739000000000004</v>
      </c>
      <c r="DH9" s="105">
        <v>47.67</v>
      </c>
      <c r="DI9" s="105">
        <v>50.204999999999998</v>
      </c>
      <c r="DJ9" s="107">
        <f>SUM(DF9:DI9)</f>
        <v>193.67599999999999</v>
      </c>
      <c r="DK9" s="105">
        <v>51.085000000000001</v>
      </c>
      <c r="DL9" s="105">
        <v>56.372999999999998</v>
      </c>
      <c r="DM9" s="105">
        <v>63.228000000000002</v>
      </c>
      <c r="DN9" s="1428">
        <v>77.622</v>
      </c>
      <c r="DO9" s="487">
        <f>SUM(DK9:DN9)</f>
        <v>248.30799999999999</v>
      </c>
      <c r="DP9" s="1428">
        <v>65.248000000000005</v>
      </c>
      <c r="DQ9" s="1428">
        <v>74.194000000000003</v>
      </c>
      <c r="DR9" s="1428">
        <v>75.944999999999993</v>
      </c>
      <c r="DS9" s="1428">
        <v>79.765000000000001</v>
      </c>
      <c r="DT9" s="487">
        <f>SUM(DP9:DS9)</f>
        <v>295.15199999999999</v>
      </c>
      <c r="DU9" s="1428">
        <v>88.39</v>
      </c>
      <c r="DV9" s="1428">
        <v>78.932000000000002</v>
      </c>
      <c r="DW9" s="1428">
        <v>77.474000000000004</v>
      </c>
      <c r="DX9" s="1428">
        <v>79.158000000000001</v>
      </c>
      <c r="DY9" s="487">
        <f>SUM(DU9:DX9)</f>
        <v>323.95400000000001</v>
      </c>
      <c r="DZ9" s="1428">
        <v>82.847999999999999</v>
      </c>
      <c r="EA9" s="1428">
        <v>71.983000000000004</v>
      </c>
      <c r="EB9" s="1428">
        <v>87.694999999999993</v>
      </c>
      <c r="EC9" s="1428">
        <v>97.989000000000004</v>
      </c>
      <c r="ED9" s="487">
        <f>SUM(DZ9:EC9)</f>
        <v>340.51499999999999</v>
      </c>
      <c r="EE9" s="1428">
        <v>85.131</v>
      </c>
      <c r="EF9" s="1428">
        <v>115.45699999999999</v>
      </c>
      <c r="EG9" s="1428">
        <v>111.56</v>
      </c>
      <c r="EH9" s="1428">
        <v>102.904</v>
      </c>
      <c r="EI9" s="487">
        <f>SUM(EE9:EH9)</f>
        <v>415.05200000000002</v>
      </c>
      <c r="EJ9" s="1428">
        <v>92.123000000000005</v>
      </c>
      <c r="EK9" s="1428">
        <v>109.703</v>
      </c>
      <c r="EL9" s="1428">
        <v>92.527000000000001</v>
      </c>
      <c r="EM9" s="1428">
        <v>97.465000000000003</v>
      </c>
      <c r="EN9" s="487">
        <f>SUM(EJ9:EM9)</f>
        <v>391.81799999999998</v>
      </c>
      <c r="EO9" s="1428">
        <v>108.129</v>
      </c>
      <c r="EP9" s="1428">
        <v>100.83799999999999</v>
      </c>
      <c r="EQ9" s="1428">
        <v>99.986999999999995</v>
      </c>
      <c r="ER9" s="1428">
        <v>134.45099999999999</v>
      </c>
      <c r="ES9" s="487">
        <f>SUM(EO9:ER9)</f>
        <v>443.40499999999997</v>
      </c>
      <c r="ET9" s="1428">
        <v>117</v>
      </c>
      <c r="EU9" s="1428">
        <v>135</v>
      </c>
      <c r="EV9" s="1428">
        <v>142</v>
      </c>
      <c r="EW9" s="1428">
        <v>170</v>
      </c>
      <c r="EX9" s="487">
        <f>SUM(ET9:EW9)</f>
        <v>564</v>
      </c>
      <c r="EY9" s="1428">
        <v>138</v>
      </c>
      <c r="EZ9" s="1428">
        <v>113</v>
      </c>
      <c r="FA9" s="1428">
        <v>101</v>
      </c>
      <c r="FB9" s="1428">
        <v>126</v>
      </c>
      <c r="FC9" s="487">
        <f>SUM(EY9:FB9)</f>
        <v>478</v>
      </c>
      <c r="FD9" s="1428">
        <v>113</v>
      </c>
      <c r="FH9" s="27"/>
      <c r="FI9" s="27"/>
      <c r="FJ9" s="27"/>
      <c r="FK9" s="27"/>
      <c r="FL9" s="27"/>
    </row>
    <row r="10" spans="1:168">
      <c r="A10" s="36" t="s">
        <v>1046</v>
      </c>
      <c r="B10" s="36"/>
      <c r="C10" s="36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8"/>
      <c r="Z10" s="38"/>
      <c r="AA10" s="38">
        <f>AA9+AA8</f>
        <v>0</v>
      </c>
      <c r="AB10" s="38">
        <f>AB9+AB8</f>
        <v>3.6999999999999998E-2</v>
      </c>
      <c r="AC10" s="39">
        <f>SUM(Y10:AB10)</f>
        <v>3.6999999999999998E-2</v>
      </c>
      <c r="AD10" s="38">
        <f>AD9+AD8</f>
        <v>0.13600000000000001</v>
      </c>
      <c r="AE10" s="38">
        <f>AE9+AE8</f>
        <v>0.89200000000000002</v>
      </c>
      <c r="AF10" s="38">
        <f>AF9+AF8</f>
        <v>3.9329999999999998</v>
      </c>
      <c r="AG10" s="38">
        <f>AG9+AG8</f>
        <v>8.0549999999999997</v>
      </c>
      <c r="AH10" s="39">
        <f>SUM(AD10:AG10)</f>
        <v>13.016</v>
      </c>
      <c r="AI10" s="38">
        <f>AI9+AI8</f>
        <v>12.613</v>
      </c>
      <c r="AJ10" s="38">
        <f>AJ9+AJ8</f>
        <v>16.157</v>
      </c>
      <c r="AK10" s="38">
        <f>AK9+AK8</f>
        <v>17.178000000000001</v>
      </c>
      <c r="AL10" s="38">
        <f>AL9+AL8</f>
        <v>17.466000000000001</v>
      </c>
      <c r="AM10" s="39">
        <f>SUM(AI10:AL10)</f>
        <v>63.414000000000001</v>
      </c>
      <c r="AN10" s="38">
        <f>AN9+AN8</f>
        <v>20.158000000000001</v>
      </c>
      <c r="AO10" s="38">
        <f>AO9+AO8</f>
        <v>18.04</v>
      </c>
      <c r="AP10" s="38">
        <f>AP9+AP8</f>
        <v>20.187000000000001</v>
      </c>
      <c r="AQ10" s="38">
        <f>AQ9+AQ8</f>
        <v>18.803000000000001</v>
      </c>
      <c r="AR10" s="39">
        <f>SUM(AN10:AQ10)</f>
        <v>77.188000000000002</v>
      </c>
      <c r="AS10" s="38">
        <f>AS9+AS8</f>
        <v>25.435000000000002</v>
      </c>
      <c r="AT10" s="38">
        <f>AT9+AT8</f>
        <v>28.433999999999997</v>
      </c>
      <c r="AU10" s="38">
        <f>AU9+AU8</f>
        <v>30.919</v>
      </c>
      <c r="AV10" s="38">
        <f>AV9+AV8</f>
        <v>34.78</v>
      </c>
      <c r="AW10" s="39">
        <f>SUM(AS10:AV10)</f>
        <v>119.568</v>
      </c>
      <c r="AX10" s="38">
        <f>AX9+AX8</f>
        <v>36.82</v>
      </c>
      <c r="AY10" s="38">
        <f>AY9+AY8</f>
        <v>39.423000000000002</v>
      </c>
      <c r="AZ10" s="38">
        <f>AZ9+AZ8</f>
        <v>42.439</v>
      </c>
      <c r="BA10" s="38">
        <f>BA9+BA8</f>
        <v>44.988999999999997</v>
      </c>
      <c r="BB10" s="39">
        <f>SUM(AX10:BA10)</f>
        <v>163.67099999999999</v>
      </c>
      <c r="BC10" s="38">
        <f>BC9+BC8</f>
        <v>48.684000000000005</v>
      </c>
      <c r="BD10" s="38">
        <f>BD9+BD8</f>
        <v>52.478999999999999</v>
      </c>
      <c r="BE10" s="38">
        <f>BE9+BE8</f>
        <v>58.095999999999997</v>
      </c>
      <c r="BF10" s="38">
        <f>BF9+BF8</f>
        <v>61.798000000000002</v>
      </c>
      <c r="BG10" s="39">
        <f>SUM(BC10:BF10)</f>
        <v>221.05700000000002</v>
      </c>
      <c r="BH10" s="38">
        <f>BH9+BH8</f>
        <v>64.869</v>
      </c>
      <c r="BI10" s="38">
        <f>BI9+BI8</f>
        <v>68.548000000000002</v>
      </c>
      <c r="BJ10" s="38">
        <f>BJ9+BJ8</f>
        <v>73.725999999999999</v>
      </c>
      <c r="BK10" s="38">
        <f>BK9+BK8</f>
        <v>79.771999999999991</v>
      </c>
      <c r="BL10" s="38">
        <f>SUM(BH10:BK10)</f>
        <v>286.91499999999996</v>
      </c>
      <c r="BM10" s="40">
        <f>BM9+BM8</f>
        <v>85.109000000000023</v>
      </c>
      <c r="BN10" s="40">
        <f>BN9+BN8</f>
        <v>91.837000000000018</v>
      </c>
      <c r="BO10" s="40">
        <f>BO9+BO8</f>
        <v>103.782</v>
      </c>
      <c r="BP10" s="40">
        <f>BP9+BP8</f>
        <v>138.714</v>
      </c>
      <c r="BQ10" s="41">
        <f>SUM(BM10:BP10)</f>
        <v>419.44200000000001</v>
      </c>
      <c r="BR10" s="41">
        <f t="shared" ref="BR10:CK10" si="9">BR9+BR8</f>
        <v>158.21800000000002</v>
      </c>
      <c r="BS10" s="41">
        <f t="shared" si="9"/>
        <v>172.04399999999998</v>
      </c>
      <c r="BT10" s="41">
        <f t="shared" si="9"/>
        <v>183.73499999999996</v>
      </c>
      <c r="BU10" s="41">
        <f t="shared" si="9"/>
        <v>190.68299999999999</v>
      </c>
      <c r="BV10" s="41">
        <f t="shared" si="9"/>
        <v>704.68</v>
      </c>
      <c r="BW10" s="41">
        <f t="shared" si="9"/>
        <v>199.23100000000002</v>
      </c>
      <c r="BX10" s="41">
        <f t="shared" si="9"/>
        <v>213.16799999999998</v>
      </c>
      <c r="BY10" s="41">
        <f t="shared" si="9"/>
        <v>227.55799999999999</v>
      </c>
      <c r="BZ10" s="41">
        <f t="shared" si="9"/>
        <v>242.55200000000002</v>
      </c>
      <c r="CA10" s="41">
        <f t="shared" si="9"/>
        <v>882.5089999999999</v>
      </c>
      <c r="CB10" s="41">
        <f t="shared" si="9"/>
        <v>248.64900000000003</v>
      </c>
      <c r="CC10" s="41">
        <f t="shared" si="9"/>
        <v>296.09399999999999</v>
      </c>
      <c r="CD10" s="41">
        <f t="shared" si="9"/>
        <v>330.34699999999998</v>
      </c>
      <c r="CE10" s="41">
        <f t="shared" si="9"/>
        <v>345.24399999999997</v>
      </c>
      <c r="CF10" s="41">
        <f t="shared" si="9"/>
        <v>1220.3340000000001</v>
      </c>
      <c r="CG10" s="41">
        <f t="shared" si="9"/>
        <v>363.029</v>
      </c>
      <c r="CH10" s="41">
        <f t="shared" si="9"/>
        <v>394.9</v>
      </c>
      <c r="CI10" s="41">
        <f t="shared" si="9"/>
        <v>417.60099999999994</v>
      </c>
      <c r="CJ10" s="41">
        <f t="shared" si="9"/>
        <v>431.31200000000001</v>
      </c>
      <c r="CK10" s="41">
        <f t="shared" si="9"/>
        <v>1606.8419999999999</v>
      </c>
      <c r="CL10" s="41">
        <f t="shared" ref="CL10:CU10" si="10">CL9+CL8</f>
        <v>440.952</v>
      </c>
      <c r="CM10" s="41">
        <f t="shared" si="10"/>
        <v>455.53000000000003</v>
      </c>
      <c r="CN10" s="41">
        <f t="shared" si="10"/>
        <v>484.83499999999998</v>
      </c>
      <c r="CO10" s="41">
        <f t="shared" si="10"/>
        <v>506.05899999999997</v>
      </c>
      <c r="CP10" s="41">
        <f t="shared" si="10"/>
        <v>1887.376</v>
      </c>
      <c r="CQ10" s="41">
        <f t="shared" si="10"/>
        <v>516.1339999999999</v>
      </c>
      <c r="CR10" s="41">
        <f t="shared" si="10"/>
        <v>528.87099999999998</v>
      </c>
      <c r="CS10" s="41">
        <f t="shared" si="10"/>
        <v>543.08400000000006</v>
      </c>
      <c r="CT10" s="41">
        <f t="shared" si="10"/>
        <v>564.67700000000002</v>
      </c>
      <c r="CU10" s="41">
        <f t="shared" si="10"/>
        <v>2152.7660000000001</v>
      </c>
      <c r="CV10" s="41">
        <f t="shared" ref="CV10:DF10" si="11">CV9+CV8</f>
        <v>580.053</v>
      </c>
      <c r="CW10" s="41">
        <f t="shared" si="11"/>
        <v>605.16100000000006</v>
      </c>
      <c r="CX10" s="41">
        <f t="shared" si="11"/>
        <v>620.44100000000003</v>
      </c>
      <c r="CY10" s="41">
        <f t="shared" si="11"/>
        <v>638.12099999999998</v>
      </c>
      <c r="CZ10" s="41">
        <f t="shared" si="11"/>
        <v>2443.7759999999998</v>
      </c>
      <c r="DA10" s="41">
        <f t="shared" si="11"/>
        <v>643.17399999999998</v>
      </c>
      <c r="DB10" s="41">
        <f t="shared" si="11"/>
        <v>665.58199999999988</v>
      </c>
      <c r="DC10" s="41">
        <f t="shared" si="11"/>
        <v>686.649</v>
      </c>
      <c r="DD10" s="41">
        <f t="shared" si="11"/>
        <v>730.46199999999988</v>
      </c>
      <c r="DE10" s="41">
        <f t="shared" si="11"/>
        <v>2725.8669999999997</v>
      </c>
      <c r="DF10" s="41">
        <f t="shared" si="11"/>
        <v>844.15600000000006</v>
      </c>
      <c r="DG10" s="41">
        <f t="shared" ref="DG10:DZ10" si="12">DG9+DG8</f>
        <v>900.51</v>
      </c>
      <c r="DH10" s="41">
        <f t="shared" si="12"/>
        <v>924.67599999999993</v>
      </c>
      <c r="DI10" s="41">
        <f t="shared" si="12"/>
        <v>942.64700000000005</v>
      </c>
      <c r="DJ10" s="41">
        <f t="shared" si="12"/>
        <v>3611.989</v>
      </c>
      <c r="DK10" s="41">
        <f t="shared" si="12"/>
        <v>949.52500000000009</v>
      </c>
      <c r="DL10" s="41">
        <f t="shared" si="12"/>
        <v>1066.421</v>
      </c>
      <c r="DM10" s="41">
        <f t="shared" si="12"/>
        <v>1152.261</v>
      </c>
      <c r="DN10" s="490">
        <f t="shared" si="12"/>
        <v>1200.221</v>
      </c>
      <c r="DO10" s="490">
        <f t="shared" si="12"/>
        <v>4368.4279999999999</v>
      </c>
      <c r="DP10" s="490">
        <f t="shared" si="12"/>
        <v>1215.877</v>
      </c>
      <c r="DQ10" s="490">
        <f t="shared" si="12"/>
        <v>1261.943</v>
      </c>
      <c r="DR10" s="490">
        <f t="shared" si="12"/>
        <v>1283.751</v>
      </c>
      <c r="DS10" s="490">
        <f t="shared" si="12"/>
        <v>1310.0830000000001</v>
      </c>
      <c r="DT10" s="490">
        <f t="shared" si="12"/>
        <v>5071.6539999999995</v>
      </c>
      <c r="DU10" s="490">
        <f t="shared" si="12"/>
        <v>1363.2180000000001</v>
      </c>
      <c r="DV10" s="490">
        <f t="shared" si="12"/>
        <v>1384.9770000000001</v>
      </c>
      <c r="DW10" s="490">
        <f t="shared" si="12"/>
        <v>1396.81</v>
      </c>
      <c r="DX10" s="490">
        <f t="shared" si="12"/>
        <v>1417.135</v>
      </c>
      <c r="DY10" s="490">
        <f t="shared" si="12"/>
        <v>5562.1399999999994</v>
      </c>
      <c r="DZ10" s="490">
        <f t="shared" si="12"/>
        <v>1444.5419999999999</v>
      </c>
      <c r="EA10" s="490">
        <f>EA9+EA8</f>
        <v>1470.1209999999999</v>
      </c>
      <c r="EB10" s="490">
        <f>EB9+EB8</f>
        <v>1519.7669999999998</v>
      </c>
      <c r="EC10" s="490">
        <f>EC9+EC8</f>
        <v>1564.115</v>
      </c>
      <c r="ED10" s="490">
        <f t="shared" ref="ED10" si="13">ED9+ED8</f>
        <v>5998.5450000000001</v>
      </c>
      <c r="EE10" s="490">
        <f>EE9+EE8</f>
        <v>1596.0640000000001</v>
      </c>
      <c r="EF10" s="490">
        <f>EF9+EF8</f>
        <v>1657.9189999999999</v>
      </c>
      <c r="EG10" s="490">
        <f>EG9+EG8</f>
        <v>1675.1759999999999</v>
      </c>
      <c r="EH10" s="490">
        <f>EH9+EH8</f>
        <v>1706.3779999999999</v>
      </c>
      <c r="EI10" s="490">
        <f t="shared" ref="EI10" si="14">EI9+EI8</f>
        <v>6635.5370000000003</v>
      </c>
      <c r="EJ10" s="490">
        <f>EJ9+EJ8</f>
        <v>1734.4470000000001</v>
      </c>
      <c r="EK10" s="490">
        <f t="shared" ref="EK10:EL10" si="15">EK9+EK8</f>
        <v>1817.154</v>
      </c>
      <c r="EL10" s="490">
        <f t="shared" si="15"/>
        <v>1840.6590000000001</v>
      </c>
      <c r="EM10" s="490">
        <f t="shared" ref="EM10:EN10" si="16">EM9+EM8</f>
        <v>1870.845</v>
      </c>
      <c r="EN10" s="490">
        <f t="shared" si="16"/>
        <v>7263.1050000000005</v>
      </c>
      <c r="EO10" s="490">
        <f t="shared" ref="EO10:FC10" si="17">EO9+EO8</f>
        <v>1998.2089999999998</v>
      </c>
      <c r="EP10" s="490">
        <f t="shared" si="17"/>
        <v>2018.4079999999999</v>
      </c>
      <c r="EQ10" s="490">
        <f t="shared" si="17"/>
        <v>2061.0299999999997</v>
      </c>
      <c r="ER10" s="490">
        <f t="shared" si="17"/>
        <v>2110.489</v>
      </c>
      <c r="ES10" s="490">
        <f t="shared" si="17"/>
        <v>8188.1359999999995</v>
      </c>
      <c r="ET10" s="490">
        <f t="shared" si="17"/>
        <v>2127</v>
      </c>
      <c r="EU10" s="490">
        <f t="shared" si="17"/>
        <v>2159</v>
      </c>
      <c r="EV10" s="490">
        <f t="shared" si="17"/>
        <v>2201</v>
      </c>
      <c r="EW10" s="490">
        <f t="shared" si="17"/>
        <v>2261</v>
      </c>
      <c r="EX10" s="490">
        <f t="shared" si="17"/>
        <v>8748</v>
      </c>
      <c r="EY10" s="490">
        <f t="shared" si="17"/>
        <v>2225</v>
      </c>
      <c r="EZ10" s="490">
        <f t="shared" si="17"/>
        <v>2256</v>
      </c>
      <c r="FA10" s="490">
        <f t="shared" si="17"/>
        <v>2316</v>
      </c>
      <c r="FB10" s="490">
        <f t="shared" si="17"/>
        <v>2420</v>
      </c>
      <c r="FC10" s="490">
        <f t="shared" si="17"/>
        <v>9217</v>
      </c>
      <c r="FD10" s="490">
        <f t="shared" ref="FD10" si="18">FD9+FD8</f>
        <v>2444</v>
      </c>
      <c r="FH10" s="27"/>
      <c r="FI10" s="27"/>
      <c r="FJ10" s="27"/>
      <c r="FK10" s="27"/>
      <c r="FL10" s="27"/>
    </row>
    <row r="11" spans="1:168">
      <c r="A11" s="30"/>
      <c r="B11" s="30"/>
      <c r="C11" s="30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3"/>
      <c r="Z11" s="43"/>
      <c r="AA11" s="43"/>
      <c r="AB11" s="43"/>
      <c r="AC11" s="32"/>
      <c r="AD11" s="43"/>
      <c r="AE11" s="43"/>
      <c r="AF11" s="43"/>
      <c r="AG11" s="43"/>
      <c r="AH11" s="32"/>
      <c r="AI11" s="43"/>
      <c r="AJ11" s="43"/>
      <c r="AK11" s="43"/>
      <c r="AL11" s="43"/>
      <c r="AM11" s="32"/>
      <c r="AN11" s="43"/>
      <c r="AO11" s="43"/>
      <c r="AP11" s="43"/>
      <c r="AQ11" s="43"/>
      <c r="AR11" s="32"/>
      <c r="AS11" s="43"/>
      <c r="AT11" s="43"/>
      <c r="AU11" s="43"/>
      <c r="AV11" s="43"/>
      <c r="AW11" s="32"/>
      <c r="AX11" s="43"/>
      <c r="AY11" s="43"/>
      <c r="AZ11" s="43"/>
      <c r="BA11" s="43"/>
      <c r="BB11" s="32"/>
      <c r="BC11" s="43"/>
      <c r="BD11" s="43"/>
      <c r="BE11" s="43"/>
      <c r="BF11" s="43"/>
      <c r="BG11" s="32"/>
      <c r="BH11" s="43"/>
      <c r="BI11" s="43"/>
      <c r="BJ11" s="43"/>
      <c r="BK11" s="43"/>
      <c r="BL11" s="33"/>
      <c r="BM11" s="34"/>
      <c r="BN11" s="34"/>
      <c r="BO11" s="34"/>
      <c r="BP11" s="34"/>
      <c r="BQ11" s="107"/>
      <c r="BR11" s="44"/>
      <c r="BS11" s="44"/>
      <c r="BT11" s="44"/>
      <c r="BU11" s="44"/>
      <c r="BV11" s="107"/>
      <c r="BW11" s="44"/>
      <c r="BX11" s="44"/>
      <c r="BY11" s="44"/>
      <c r="BZ11" s="44"/>
      <c r="CA11" s="107"/>
      <c r="CB11" s="44"/>
      <c r="CC11" s="44"/>
      <c r="CD11" s="44"/>
      <c r="CE11" s="44"/>
      <c r="CF11" s="107"/>
      <c r="CG11" s="44"/>
      <c r="CH11" s="44"/>
      <c r="CI11" s="44"/>
      <c r="CJ11" s="44"/>
      <c r="CK11" s="107"/>
      <c r="CL11" s="44"/>
      <c r="CM11" s="44"/>
      <c r="CN11" s="44"/>
      <c r="CO11" s="44"/>
      <c r="CP11" s="107"/>
      <c r="CQ11" s="44"/>
      <c r="CR11" s="44"/>
      <c r="CS11" s="44"/>
      <c r="CT11" s="44"/>
      <c r="CU11" s="107"/>
      <c r="CV11" s="44"/>
      <c r="CW11" s="44"/>
      <c r="CX11" s="44"/>
      <c r="CY11" s="44"/>
      <c r="CZ11" s="107"/>
      <c r="DA11" s="44"/>
      <c r="DB11" s="44"/>
      <c r="DC11" s="44"/>
      <c r="DD11" s="44"/>
      <c r="DE11" s="107"/>
      <c r="DF11" s="44"/>
      <c r="DG11" s="44"/>
      <c r="DH11" s="44"/>
      <c r="DI11" s="44"/>
      <c r="DJ11" s="107"/>
      <c r="DK11" s="44"/>
      <c r="DL11" s="44"/>
      <c r="DM11" s="44"/>
      <c r="DN11" s="486"/>
      <c r="DO11" s="487"/>
      <c r="DP11" s="486"/>
      <c r="DQ11" s="486"/>
      <c r="DR11" s="486"/>
      <c r="DS11" s="486"/>
      <c r="DT11" s="487"/>
      <c r="DU11" s="486"/>
      <c r="DV11" s="486"/>
      <c r="DW11" s="486"/>
      <c r="DX11" s="486"/>
      <c r="DY11" s="487"/>
      <c r="DZ11" s="486"/>
      <c r="EA11" s="486"/>
      <c r="EB11" s="486"/>
      <c r="EC11" s="486"/>
      <c r="ED11" s="487"/>
      <c r="EE11" s="486"/>
      <c r="EF11" s="486"/>
      <c r="EG11" s="486"/>
      <c r="EH11" s="486"/>
      <c r="EI11" s="487"/>
      <c r="EJ11" s="486"/>
      <c r="EK11" s="486"/>
      <c r="EL11" s="486"/>
      <c r="EM11" s="486"/>
      <c r="EN11" s="487"/>
      <c r="EO11" s="486"/>
      <c r="EP11" s="486"/>
      <c r="EQ11" s="486"/>
      <c r="ER11" s="486"/>
      <c r="ES11" s="487"/>
      <c r="ET11" s="486"/>
      <c r="EU11" s="486"/>
      <c r="EV11" s="486"/>
      <c r="EW11" s="486"/>
      <c r="EX11" s="487"/>
      <c r="EY11" s="486"/>
      <c r="EZ11" s="486"/>
      <c r="FA11" s="486"/>
      <c r="FB11" s="486"/>
      <c r="FC11" s="487"/>
      <c r="FD11" s="486"/>
      <c r="FH11" s="27"/>
      <c r="FI11" s="27"/>
      <c r="FJ11" s="27"/>
      <c r="FK11" s="27"/>
      <c r="FL11" s="27"/>
    </row>
    <row r="12" spans="1:168">
      <c r="A12" s="30" t="s">
        <v>68</v>
      </c>
      <c r="B12" s="30"/>
      <c r="C12" s="30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>
        <v>0.66</v>
      </c>
      <c r="AB12" s="31">
        <v>2.2599999999999998</v>
      </c>
      <c r="AC12" s="32">
        <f>SUM(Y12:AB12)</f>
        <v>2.92</v>
      </c>
      <c r="AD12" s="31">
        <v>3.3210000000000002</v>
      </c>
      <c r="AE12" s="31">
        <v>5.3019999999999996</v>
      </c>
      <c r="AF12" s="31">
        <v>12.638999999999999</v>
      </c>
      <c r="AG12" s="31">
        <v>22.138999999999999</v>
      </c>
      <c r="AH12" s="32">
        <f>SUM(AD12:AG12)</f>
        <v>43.400999999999996</v>
      </c>
      <c r="AI12" s="31">
        <v>23.678000000000001</v>
      </c>
      <c r="AJ12" s="31">
        <v>26.318000000000001</v>
      </c>
      <c r="AK12" s="31">
        <v>24.597000000000001</v>
      </c>
      <c r="AL12" s="31">
        <v>20.295999999999999</v>
      </c>
      <c r="AM12" s="32">
        <f>SUM(AI12:AL12)</f>
        <v>94.88900000000001</v>
      </c>
      <c r="AN12" s="31">
        <v>25.425999999999998</v>
      </c>
      <c r="AO12" s="31">
        <v>26.956</v>
      </c>
      <c r="AP12" s="31">
        <v>26.216999999999999</v>
      </c>
      <c r="AQ12" s="31">
        <v>25.474</v>
      </c>
      <c r="AR12" s="32">
        <f>SUM(AN12:AQ12)</f>
        <v>104.07299999999999</v>
      </c>
      <c r="AS12" s="31">
        <v>30.619</v>
      </c>
      <c r="AT12" s="31">
        <v>31.634</v>
      </c>
      <c r="AU12" s="31">
        <v>33.314</v>
      </c>
      <c r="AV12" s="31">
        <v>32.554000000000002</v>
      </c>
      <c r="AW12" s="32">
        <f>SUM(AS12:AV12)</f>
        <v>128.12100000000001</v>
      </c>
      <c r="AX12" s="31">
        <v>33.784999999999997</v>
      </c>
      <c r="AY12" s="31">
        <v>34.15</v>
      </c>
      <c r="AZ12" s="31">
        <v>34.31</v>
      </c>
      <c r="BA12" s="31">
        <v>34.704999999999998</v>
      </c>
      <c r="BB12" s="32">
        <f>SUM(AX12:BA12)</f>
        <v>136.94999999999999</v>
      </c>
      <c r="BC12" s="31">
        <v>36.872999999999998</v>
      </c>
      <c r="BD12" s="31">
        <v>38.811</v>
      </c>
      <c r="BE12" s="31">
        <v>40.954999999999998</v>
      </c>
      <c r="BF12" s="31">
        <v>41.715000000000003</v>
      </c>
      <c r="BG12" s="32">
        <f>SUM(BC12:BF12)</f>
        <v>158.35399999999998</v>
      </c>
      <c r="BH12" s="31">
        <v>43.344999999999999</v>
      </c>
      <c r="BI12" s="31">
        <v>45.563000000000002</v>
      </c>
      <c r="BJ12" s="31">
        <v>49.137</v>
      </c>
      <c r="BK12" s="31">
        <v>50.334000000000003</v>
      </c>
      <c r="BL12" s="33">
        <f>SUM(BH12:BK12)</f>
        <v>188.37900000000002</v>
      </c>
      <c r="BM12" s="34">
        <f t="shared" ref="BM12:CR12" si="19">BM289</f>
        <v>52.765000000000001</v>
      </c>
      <c r="BN12" s="34">
        <f t="shared" si="19"/>
        <v>55.609000000000002</v>
      </c>
      <c r="BO12" s="34">
        <f t="shared" si="19"/>
        <v>62.890999999999998</v>
      </c>
      <c r="BP12" s="34">
        <f t="shared" si="19"/>
        <v>92.480000000000018</v>
      </c>
      <c r="BQ12" s="107">
        <f t="shared" si="19"/>
        <v>263.745</v>
      </c>
      <c r="BR12" s="44">
        <f t="shared" si="19"/>
        <v>94.486000000000004</v>
      </c>
      <c r="BS12" s="44">
        <f t="shared" si="19"/>
        <v>102.008</v>
      </c>
      <c r="BT12" s="44">
        <f t="shared" si="19"/>
        <v>109.863</v>
      </c>
      <c r="BU12" s="44">
        <f t="shared" si="19"/>
        <v>108.30200000000001</v>
      </c>
      <c r="BV12" s="107">
        <f t="shared" si="19"/>
        <v>414.65899999999999</v>
      </c>
      <c r="BW12" s="44">
        <f t="shared" si="19"/>
        <v>111.80500000000001</v>
      </c>
      <c r="BX12" s="44">
        <f t="shared" si="19"/>
        <v>118.53400000000001</v>
      </c>
      <c r="BY12" s="44">
        <f t="shared" si="19"/>
        <v>126.00700000000001</v>
      </c>
      <c r="BZ12" s="44">
        <f t="shared" si="19"/>
        <v>127.07400000000001</v>
      </c>
      <c r="CA12" s="107">
        <f t="shared" si="19"/>
        <v>483.42</v>
      </c>
      <c r="CB12" s="44">
        <f t="shared" si="19"/>
        <v>133.05000000000001</v>
      </c>
      <c r="CC12" s="44">
        <f t="shared" si="19"/>
        <v>162.58199999999999</v>
      </c>
      <c r="CD12" s="44">
        <f t="shared" si="19"/>
        <v>185.476</v>
      </c>
      <c r="CE12" s="44">
        <f t="shared" si="19"/>
        <v>193.559</v>
      </c>
      <c r="CF12" s="107">
        <f t="shared" si="19"/>
        <v>674.66700000000003</v>
      </c>
      <c r="CG12" s="44">
        <f t="shared" si="19"/>
        <v>194.57599999999999</v>
      </c>
      <c r="CH12" s="44">
        <f t="shared" si="19"/>
        <v>215.572</v>
      </c>
      <c r="CI12" s="44">
        <f t="shared" si="19"/>
        <v>228.15299999999999</v>
      </c>
      <c r="CJ12" s="44">
        <f t="shared" si="19"/>
        <v>229.34</v>
      </c>
      <c r="CK12" s="107">
        <f t="shared" si="19"/>
        <v>867.64100000000008</v>
      </c>
      <c r="CL12" s="44">
        <f t="shared" si="19"/>
        <v>218.738</v>
      </c>
      <c r="CM12" s="44">
        <f t="shared" si="19"/>
        <v>225.60400000000001</v>
      </c>
      <c r="CN12" s="44">
        <f t="shared" si="19"/>
        <v>250.946</v>
      </c>
      <c r="CO12" s="44">
        <f t="shared" si="19"/>
        <v>249.32900000000001</v>
      </c>
      <c r="CP12" s="107">
        <f t="shared" si="19"/>
        <v>944.61699999999996</v>
      </c>
      <c r="CQ12" s="44">
        <f t="shared" si="19"/>
        <v>258.59100000000001</v>
      </c>
      <c r="CR12" s="44">
        <f t="shared" si="19"/>
        <v>267.10899999999998</v>
      </c>
      <c r="CS12" s="44">
        <f t="shared" ref="CS12:DF12" si="20">CS289</f>
        <v>268.95999999999998</v>
      </c>
      <c r="CT12" s="44">
        <f t="shared" si="20"/>
        <v>269.74299999999999</v>
      </c>
      <c r="CU12" s="107">
        <f t="shared" si="20"/>
        <v>1064.403</v>
      </c>
      <c r="CV12" s="44">
        <f t="shared" si="20"/>
        <v>287.52499999999998</v>
      </c>
      <c r="CW12" s="44">
        <f t="shared" si="20"/>
        <v>292.85899999999998</v>
      </c>
      <c r="CX12" s="44">
        <f t="shared" si="20"/>
        <v>304.05200000000002</v>
      </c>
      <c r="CY12" s="44">
        <f t="shared" si="20"/>
        <v>313.44900000000001</v>
      </c>
      <c r="CZ12" s="107">
        <f t="shared" si="20"/>
        <v>1197.885</v>
      </c>
      <c r="DA12" s="44">
        <f t="shared" si="20"/>
        <v>298.31299999999999</v>
      </c>
      <c r="DB12" s="44">
        <f t="shared" si="20"/>
        <v>315.75700000000001</v>
      </c>
      <c r="DC12" s="44">
        <f t="shared" si="20"/>
        <v>325.46800000000002</v>
      </c>
      <c r="DD12" s="44">
        <f t="shared" si="20"/>
        <v>351.96800000000002</v>
      </c>
      <c r="DE12" s="107">
        <f>DE289</f>
        <v>1291.5060000000001</v>
      </c>
      <c r="DF12" s="44">
        <f t="shared" si="20"/>
        <v>427.68</v>
      </c>
      <c r="DG12" s="44">
        <f>DG289</f>
        <v>456.96699999999998</v>
      </c>
      <c r="DH12" s="105">
        <v>470.30200000000002</v>
      </c>
      <c r="DI12" s="105">
        <v>465.92099999999999</v>
      </c>
      <c r="DJ12" s="107">
        <f>SUM(DF12:DI12)</f>
        <v>1820.8700000000001</v>
      </c>
      <c r="DK12" s="105">
        <v>468.96100000000001</v>
      </c>
      <c r="DL12" s="105">
        <v>522.20299999999997</v>
      </c>
      <c r="DM12" s="105">
        <v>582.36</v>
      </c>
      <c r="DN12" s="1428">
        <v>619.625</v>
      </c>
      <c r="DO12" s="487">
        <f>SUM(DK12:DN12)</f>
        <v>2193.1489999999999</v>
      </c>
      <c r="DP12" s="1428">
        <v>622.42999999999995</v>
      </c>
      <c r="DQ12" s="1428">
        <v>651.80100000000004</v>
      </c>
      <c r="DR12" s="1428">
        <v>660.30899999999997</v>
      </c>
      <c r="DS12" s="1428">
        <v>670.93499999999995</v>
      </c>
      <c r="DT12" s="487">
        <f>SUM(DP12:DS12)</f>
        <v>2605.4749999999999</v>
      </c>
      <c r="DU12" s="1428">
        <v>682.03</v>
      </c>
      <c r="DV12" s="1428">
        <v>698.17899999999997</v>
      </c>
      <c r="DW12" s="1428">
        <v>704.33900000000006</v>
      </c>
      <c r="DX12" s="1428">
        <v>725.63599999999997</v>
      </c>
      <c r="DY12" s="487">
        <f>SUM(DU12:DX12)</f>
        <v>2810.1839999999997</v>
      </c>
      <c r="DZ12" s="1428">
        <v>736.28200000000004</v>
      </c>
      <c r="EA12" s="1428">
        <v>739.34400000000005</v>
      </c>
      <c r="EB12" s="1428">
        <v>767.97900000000004</v>
      </c>
      <c r="EC12" s="1428">
        <v>830.73500000000001</v>
      </c>
      <c r="ED12" s="487">
        <f>SUM(DZ12:EC12)</f>
        <v>3074.3400000000006</v>
      </c>
      <c r="EE12" s="1428">
        <v>811.21699999999998</v>
      </c>
      <c r="EF12" s="1428">
        <v>865.12</v>
      </c>
      <c r="EG12" s="1428">
        <v>885.65</v>
      </c>
      <c r="EH12" s="1428">
        <v>910.43499999999995</v>
      </c>
      <c r="EI12" s="487">
        <f>SUM(EE12:EH12)</f>
        <v>3472.422</v>
      </c>
      <c r="EJ12" s="1428">
        <v>915.875</v>
      </c>
      <c r="EK12" s="1428">
        <v>930.25699999999995</v>
      </c>
      <c r="EL12" s="1428">
        <v>934.66899999999998</v>
      </c>
      <c r="EM12" s="1428">
        <v>970.7</v>
      </c>
      <c r="EN12" s="487">
        <f>SUM(EJ12:EM12)</f>
        <v>3751.5010000000002</v>
      </c>
      <c r="EO12" s="1428">
        <v>1006.091</v>
      </c>
      <c r="EP12" s="1428">
        <v>1060.8</v>
      </c>
      <c r="EQ12" s="1428">
        <v>1068.991</v>
      </c>
      <c r="ER12" s="1428">
        <v>1091.7760000000001</v>
      </c>
      <c r="ES12" s="487">
        <f>SUM(EO12:ER12)</f>
        <v>4227.6580000000004</v>
      </c>
      <c r="ET12" s="1428">
        <v>1091</v>
      </c>
      <c r="EU12" s="1428">
        <v>1082</v>
      </c>
      <c r="EV12" s="1428">
        <v>1098</v>
      </c>
      <c r="EW12" s="1428">
        <v>1196</v>
      </c>
      <c r="EX12" s="487">
        <f>SUM(ET12:EW12)</f>
        <v>4467</v>
      </c>
      <c r="EY12" s="1428">
        <v>1084</v>
      </c>
      <c r="EZ12" s="1428">
        <v>1084</v>
      </c>
      <c r="FA12" s="1428">
        <v>1142</v>
      </c>
      <c r="FB12" s="1428">
        <v>1198</v>
      </c>
      <c r="FC12" s="487">
        <f>SUM(EY12:FB12)</f>
        <v>4508</v>
      </c>
      <c r="FD12" s="1428">
        <v>1186</v>
      </c>
    </row>
    <row r="13" spans="1:168">
      <c r="A13" s="47" t="s">
        <v>1479</v>
      </c>
      <c r="B13" s="47"/>
      <c r="C13" s="47"/>
      <c r="D13" s="3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 t="e">
        <f>AA1-AA3-AA4-AA5-AA9</f>
        <v>#VALUE!</v>
      </c>
      <c r="AB13" s="38" t="e">
        <f>AB1-AB3-AB4-AB5-AB9</f>
        <v>#VALUE!</v>
      </c>
      <c r="AC13" s="39" t="e">
        <f>SUM(Y13:AB13)</f>
        <v>#VALUE!</v>
      </c>
      <c r="AD13" s="38" t="e">
        <f>AD1-AD3-AD4-AD5-AD9</f>
        <v>#VALUE!</v>
      </c>
      <c r="AE13" s="38" t="e">
        <f>AE1-AE3-AE4-AE5-AE9</f>
        <v>#VALUE!</v>
      </c>
      <c r="AF13" s="38" t="e">
        <f>AF1-AF3-AF4-AF5-AF9</f>
        <v>#VALUE!</v>
      </c>
      <c r="AG13" s="38" t="e">
        <f>AG1-AG3-AG4-AG5-AG9</f>
        <v>#VALUE!</v>
      </c>
      <c r="AH13" s="39" t="e">
        <f>SUM(AD13:AG13)</f>
        <v>#VALUE!</v>
      </c>
      <c r="AI13" s="38" t="e">
        <f>AI1-AI3-AI4-AI5-AI9</f>
        <v>#VALUE!</v>
      </c>
      <c r="AJ13" s="38" t="e">
        <f>AJ1-AJ3-AJ4-AJ5-AJ9</f>
        <v>#VALUE!</v>
      </c>
      <c r="AK13" s="38" t="e">
        <f>AK1-AK3-AK4-AK5-AK9</f>
        <v>#VALUE!</v>
      </c>
      <c r="AL13" s="38" t="e">
        <f>AL1-AL3-AL4-AL5-AL9</f>
        <v>#VALUE!</v>
      </c>
      <c r="AM13" s="39" t="e">
        <f>SUM(AI13:AL13)</f>
        <v>#VALUE!</v>
      </c>
      <c r="AN13" s="38" t="e">
        <f>AN1-AN3-AN4-AN5-AN9</f>
        <v>#VALUE!</v>
      </c>
      <c r="AO13" s="38" t="e">
        <f>AO1-AO3-AO4-AO5-AO9</f>
        <v>#VALUE!</v>
      </c>
      <c r="AP13" s="38" t="e">
        <f>AP1-AP3-AP4-AP5-AP9</f>
        <v>#VALUE!</v>
      </c>
      <c r="AQ13" s="38" t="e">
        <f>AQ1-AQ3-AQ4-AQ5-AQ9</f>
        <v>#VALUE!</v>
      </c>
      <c r="AR13" s="39" t="e">
        <f>SUM(AN13:AQ13)</f>
        <v>#VALUE!</v>
      </c>
      <c r="AS13" s="38" t="e">
        <f>AS1-AS3-AS4-AS5-AS9</f>
        <v>#VALUE!</v>
      </c>
      <c r="AT13" s="38" t="e">
        <f>AT1-AT3-AT4-AT5-AT9</f>
        <v>#VALUE!</v>
      </c>
      <c r="AU13" s="38" t="e">
        <f>AU1-AU3-AU4-AU5-AU9</f>
        <v>#VALUE!</v>
      </c>
      <c r="AV13" s="38" t="e">
        <f>AV1-AV3-AV4-AV5-AV9</f>
        <v>#VALUE!</v>
      </c>
      <c r="AW13" s="39" t="e">
        <f>SUM(AS13:AV13)</f>
        <v>#VALUE!</v>
      </c>
      <c r="AX13" s="38" t="e">
        <f>AX1-AX3-AX4-AX5-AX9</f>
        <v>#VALUE!</v>
      </c>
      <c r="AY13" s="38" t="e">
        <f>AY1-AY3-AY4-AY5-AY9</f>
        <v>#VALUE!</v>
      </c>
      <c r="AZ13" s="38" t="e">
        <f>AZ1-AZ3-AZ4-AZ5-AZ9</f>
        <v>#VALUE!</v>
      </c>
      <c r="BA13" s="38" t="e">
        <f>BA1-BA3-BA4-BA5-BA9</f>
        <v>#VALUE!</v>
      </c>
      <c r="BB13" s="39" t="e">
        <f>SUM(AX13:BA13)</f>
        <v>#VALUE!</v>
      </c>
      <c r="BC13" s="38" t="e">
        <f>BC1-BC3-BC4-BC5-BC9</f>
        <v>#VALUE!</v>
      </c>
      <c r="BD13" s="38" t="e">
        <f>BD1-BD3-BD4-BD5-BD9</f>
        <v>#VALUE!</v>
      </c>
      <c r="BE13" s="38" t="e">
        <f>BE1-BE3-BE4-BE5-BE9</f>
        <v>#VALUE!</v>
      </c>
      <c r="BF13" s="38" t="e">
        <f>BF1-BF3-BF4-BF5-BF9</f>
        <v>#VALUE!</v>
      </c>
      <c r="BG13" s="39" t="e">
        <f>SUM(BC13:BF13)</f>
        <v>#VALUE!</v>
      </c>
      <c r="BH13" s="38" t="e">
        <f>BH1-BH3-BH4-BH5-BH9-BH6</f>
        <v>#VALUE!</v>
      </c>
      <c r="BI13" s="38" t="e">
        <f>BI1-BI3-BI4-BI5-BI9-BI6</f>
        <v>#VALUE!</v>
      </c>
      <c r="BJ13" s="38" t="e">
        <f>BJ1-BJ3-BJ4-BJ5-BJ9-BJ6</f>
        <v>#VALUE!</v>
      </c>
      <c r="BK13" s="38" t="e">
        <f>BK1-BK3-BK4-BK5-BK9-BK6</f>
        <v>#VALUE!</v>
      </c>
      <c r="BL13" s="38">
        <f>BL1-BL3-BL4-BL5-BL9-BL6</f>
        <v>-2019.7550000000001</v>
      </c>
      <c r="BM13" s="40">
        <f t="shared" ref="BM13:CJ13" si="21">+BM10-BM12</f>
        <v>32.344000000000023</v>
      </c>
      <c r="BN13" s="40">
        <f t="shared" si="21"/>
        <v>36.228000000000016</v>
      </c>
      <c r="BO13" s="40">
        <f t="shared" si="21"/>
        <v>40.890999999999998</v>
      </c>
      <c r="BP13" s="40">
        <f t="shared" si="21"/>
        <v>46.23399999999998</v>
      </c>
      <c r="BQ13" s="41">
        <f t="shared" si="21"/>
        <v>155.697</v>
      </c>
      <c r="BR13" s="41">
        <f t="shared" si="21"/>
        <v>63.732000000000014</v>
      </c>
      <c r="BS13" s="41">
        <f t="shared" si="21"/>
        <v>70.035999999999987</v>
      </c>
      <c r="BT13" s="41">
        <f t="shared" si="21"/>
        <v>73.871999999999957</v>
      </c>
      <c r="BU13" s="41">
        <f t="shared" si="21"/>
        <v>82.380999999999986</v>
      </c>
      <c r="BV13" s="41">
        <f t="shared" si="21"/>
        <v>290.02099999999996</v>
      </c>
      <c r="BW13" s="41">
        <f t="shared" si="21"/>
        <v>87.426000000000016</v>
      </c>
      <c r="BX13" s="41">
        <f t="shared" si="21"/>
        <v>94.633999999999972</v>
      </c>
      <c r="BY13" s="41">
        <f t="shared" si="21"/>
        <v>101.55099999999999</v>
      </c>
      <c r="BZ13" s="41">
        <f t="shared" si="21"/>
        <v>115.47800000000001</v>
      </c>
      <c r="CA13" s="41">
        <f t="shared" si="21"/>
        <v>399.08899999999988</v>
      </c>
      <c r="CB13" s="41">
        <f t="shared" si="21"/>
        <v>115.59900000000002</v>
      </c>
      <c r="CC13" s="41">
        <f t="shared" si="21"/>
        <v>133.512</v>
      </c>
      <c r="CD13" s="41">
        <f t="shared" si="21"/>
        <v>144.87099999999998</v>
      </c>
      <c r="CE13" s="41">
        <f t="shared" si="21"/>
        <v>151.68499999999997</v>
      </c>
      <c r="CF13" s="41">
        <f t="shared" si="21"/>
        <v>545.66700000000003</v>
      </c>
      <c r="CG13" s="41">
        <f t="shared" si="21"/>
        <v>168.453</v>
      </c>
      <c r="CH13" s="41">
        <f t="shared" si="21"/>
        <v>179.32799999999997</v>
      </c>
      <c r="CI13" s="41">
        <f t="shared" si="21"/>
        <v>189.44799999999995</v>
      </c>
      <c r="CJ13" s="41">
        <f t="shared" si="21"/>
        <v>201.97200000000001</v>
      </c>
      <c r="CK13" s="41">
        <f>+CK10-CK12</f>
        <v>739.20099999999979</v>
      </c>
      <c r="CL13" s="41">
        <f>+CL10-CL12</f>
        <v>222.214</v>
      </c>
      <c r="CM13" s="41">
        <f t="shared" ref="CM13:DF13" si="22">+CM10-CM12</f>
        <v>229.92600000000002</v>
      </c>
      <c r="CN13" s="41">
        <f t="shared" si="22"/>
        <v>233.88899999999998</v>
      </c>
      <c r="CO13" s="41">
        <f t="shared" si="22"/>
        <v>256.72999999999996</v>
      </c>
      <c r="CP13" s="41">
        <f t="shared" si="22"/>
        <v>942.75900000000001</v>
      </c>
      <c r="CQ13" s="41">
        <f t="shared" si="22"/>
        <v>257.54299999999989</v>
      </c>
      <c r="CR13" s="41">
        <f t="shared" si="22"/>
        <v>261.762</v>
      </c>
      <c r="CS13" s="41">
        <f t="shared" si="22"/>
        <v>274.12400000000008</v>
      </c>
      <c r="CT13" s="41">
        <f t="shared" si="22"/>
        <v>294.93400000000003</v>
      </c>
      <c r="CU13" s="41">
        <f t="shared" si="22"/>
        <v>1088.3630000000001</v>
      </c>
      <c r="CV13" s="41">
        <f t="shared" si="22"/>
        <v>292.52800000000002</v>
      </c>
      <c r="CW13" s="41">
        <f t="shared" si="22"/>
        <v>312.30200000000008</v>
      </c>
      <c r="CX13" s="41">
        <f t="shared" si="22"/>
        <v>316.38900000000001</v>
      </c>
      <c r="CY13" s="41">
        <f t="shared" si="22"/>
        <v>324.67199999999997</v>
      </c>
      <c r="CZ13" s="41">
        <f t="shared" si="22"/>
        <v>1245.8909999999998</v>
      </c>
      <c r="DA13" s="41">
        <f t="shared" si="22"/>
        <v>344.86099999999999</v>
      </c>
      <c r="DB13" s="41">
        <f t="shared" si="22"/>
        <v>349.82499999999987</v>
      </c>
      <c r="DC13" s="41">
        <f t="shared" si="22"/>
        <v>361.18099999999998</v>
      </c>
      <c r="DD13" s="41">
        <f t="shared" si="22"/>
        <v>378.49399999999986</v>
      </c>
      <c r="DE13" s="41">
        <f t="shared" si="22"/>
        <v>1434.3609999999996</v>
      </c>
      <c r="DF13" s="41">
        <f t="shared" si="22"/>
        <v>416.47600000000006</v>
      </c>
      <c r="DG13" s="41">
        <f t="shared" ref="DG13:DZ13" si="23">+DG10-DG12</f>
        <v>443.54300000000001</v>
      </c>
      <c r="DH13" s="41">
        <f t="shared" si="23"/>
        <v>454.37399999999991</v>
      </c>
      <c r="DI13" s="41">
        <f t="shared" si="23"/>
        <v>476.72600000000006</v>
      </c>
      <c r="DJ13" s="41">
        <f t="shared" si="23"/>
        <v>1791.1189999999999</v>
      </c>
      <c r="DK13" s="41">
        <f t="shared" si="23"/>
        <v>480.56400000000008</v>
      </c>
      <c r="DL13" s="41">
        <f t="shared" si="23"/>
        <v>544.21800000000007</v>
      </c>
      <c r="DM13" s="41">
        <f t="shared" si="23"/>
        <v>569.90099999999995</v>
      </c>
      <c r="DN13" s="490">
        <f t="shared" si="23"/>
        <v>580.596</v>
      </c>
      <c r="DO13" s="490">
        <f t="shared" si="23"/>
        <v>2175.279</v>
      </c>
      <c r="DP13" s="490">
        <f t="shared" si="23"/>
        <v>593.447</v>
      </c>
      <c r="DQ13" s="490">
        <f t="shared" si="23"/>
        <v>610.14199999999994</v>
      </c>
      <c r="DR13" s="490">
        <f t="shared" si="23"/>
        <v>623.44200000000001</v>
      </c>
      <c r="DS13" s="490">
        <f t="shared" si="23"/>
        <v>639.14800000000014</v>
      </c>
      <c r="DT13" s="490">
        <f t="shared" si="23"/>
        <v>2466.1789999999996</v>
      </c>
      <c r="DU13" s="490">
        <f t="shared" si="23"/>
        <v>681.1880000000001</v>
      </c>
      <c r="DV13" s="490">
        <f t="shared" si="23"/>
        <v>686.79800000000012</v>
      </c>
      <c r="DW13" s="490">
        <f t="shared" si="23"/>
        <v>692.47099999999989</v>
      </c>
      <c r="DX13" s="490">
        <f t="shared" si="23"/>
        <v>691.49900000000002</v>
      </c>
      <c r="DY13" s="490">
        <f t="shared" si="23"/>
        <v>2751.9559999999997</v>
      </c>
      <c r="DZ13" s="490">
        <f t="shared" si="23"/>
        <v>708.25999999999988</v>
      </c>
      <c r="EA13" s="490">
        <f>+EA10-EA12</f>
        <v>730.77699999999982</v>
      </c>
      <c r="EB13" s="490">
        <f>+EB10-EB12</f>
        <v>751.78799999999978</v>
      </c>
      <c r="EC13" s="490">
        <f>+EC10-EC12</f>
        <v>733.38</v>
      </c>
      <c r="ED13" s="490">
        <f t="shared" ref="ED13" si="24">+ED10-ED12</f>
        <v>2924.2049999999995</v>
      </c>
      <c r="EE13" s="490">
        <f>+EE10-EE12</f>
        <v>784.84700000000009</v>
      </c>
      <c r="EF13" s="490">
        <f>+EF10-EF12</f>
        <v>792.79899999999986</v>
      </c>
      <c r="EG13" s="490">
        <f>+EG10-EG12</f>
        <v>789.52599999999995</v>
      </c>
      <c r="EH13" s="490">
        <f>+EH10-EH12</f>
        <v>795.94299999999998</v>
      </c>
      <c r="EI13" s="490">
        <f t="shared" ref="EI13" si="25">+EI10-EI12</f>
        <v>3163.1150000000002</v>
      </c>
      <c r="EJ13" s="490">
        <f>+EJ10-EJ12</f>
        <v>818.57200000000012</v>
      </c>
      <c r="EK13" s="490">
        <f t="shared" ref="EK13:EL13" si="26">+EK10-EK12</f>
        <v>886.89700000000005</v>
      </c>
      <c r="EL13" s="490">
        <f t="shared" si="26"/>
        <v>905.99000000000012</v>
      </c>
      <c r="EM13" s="490">
        <f t="shared" ref="EM13:EN13" si="27">+EM10-EM12</f>
        <v>900.14499999999998</v>
      </c>
      <c r="EN13" s="490">
        <f t="shared" si="27"/>
        <v>3511.6040000000003</v>
      </c>
      <c r="EO13" s="490">
        <f t="shared" ref="EO13:FC13" si="28">+EO10-EO12</f>
        <v>992.11799999999982</v>
      </c>
      <c r="EP13" s="490">
        <f t="shared" si="28"/>
        <v>957.60799999999995</v>
      </c>
      <c r="EQ13" s="490">
        <f t="shared" si="28"/>
        <v>992.03899999999976</v>
      </c>
      <c r="ER13" s="490">
        <f t="shared" si="28"/>
        <v>1018.713</v>
      </c>
      <c r="ES13" s="490">
        <f t="shared" si="28"/>
        <v>3960.4779999999992</v>
      </c>
      <c r="ET13" s="490">
        <f t="shared" si="28"/>
        <v>1036</v>
      </c>
      <c r="EU13" s="490">
        <f t="shared" si="28"/>
        <v>1077</v>
      </c>
      <c r="EV13" s="490">
        <f t="shared" si="28"/>
        <v>1103</v>
      </c>
      <c r="EW13" s="490">
        <f t="shared" si="28"/>
        <v>1065</v>
      </c>
      <c r="EX13" s="490">
        <f t="shared" si="28"/>
        <v>4281</v>
      </c>
      <c r="EY13" s="490">
        <f t="shared" si="28"/>
        <v>1141</v>
      </c>
      <c r="EZ13" s="490">
        <f t="shared" si="28"/>
        <v>1172</v>
      </c>
      <c r="FA13" s="490">
        <f t="shared" si="28"/>
        <v>1174</v>
      </c>
      <c r="FB13" s="490">
        <f t="shared" si="28"/>
        <v>1222</v>
      </c>
      <c r="FC13" s="490">
        <f t="shared" si="28"/>
        <v>4709</v>
      </c>
      <c r="FD13" s="490">
        <f t="shared" ref="FD13" si="29">+FD10-FD12</f>
        <v>1258</v>
      </c>
    </row>
    <row r="14" spans="1:168">
      <c r="A14" s="30"/>
      <c r="B14" s="30"/>
      <c r="C14" s="30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2"/>
      <c r="AD14" s="31"/>
      <c r="AE14" s="31"/>
      <c r="AF14" s="31"/>
      <c r="AG14" s="31"/>
      <c r="AH14" s="32"/>
      <c r="AI14" s="31"/>
      <c r="AJ14" s="31"/>
      <c r="AK14" s="31"/>
      <c r="AL14" s="31"/>
      <c r="AM14" s="32"/>
      <c r="AN14" s="31"/>
      <c r="AO14" s="31"/>
      <c r="AP14" s="31"/>
      <c r="AQ14" s="31"/>
      <c r="AR14" s="32"/>
      <c r="AS14" s="31"/>
      <c r="AT14" s="31"/>
      <c r="AU14" s="31"/>
      <c r="AV14" s="31"/>
      <c r="AW14" s="32"/>
      <c r="AX14" s="31"/>
      <c r="AY14" s="31"/>
      <c r="AZ14" s="31"/>
      <c r="BA14" s="31"/>
      <c r="BB14" s="32"/>
      <c r="BC14" s="31"/>
      <c r="BD14" s="31"/>
      <c r="BE14" s="31"/>
      <c r="BF14" s="31"/>
      <c r="BG14" s="32"/>
      <c r="BH14" s="31"/>
      <c r="BI14" s="31"/>
      <c r="BJ14" s="31"/>
      <c r="BK14" s="31"/>
      <c r="BL14" s="33"/>
      <c r="BM14" s="45"/>
      <c r="BN14" s="45"/>
      <c r="BO14" s="45"/>
      <c r="BP14" s="45"/>
      <c r="BQ14" s="107"/>
      <c r="BR14" s="68"/>
      <c r="BS14" s="68"/>
      <c r="BT14" s="68"/>
      <c r="BU14" s="68"/>
      <c r="BV14" s="107"/>
      <c r="BW14" s="68"/>
      <c r="BX14" s="68"/>
      <c r="BY14" s="68"/>
      <c r="BZ14" s="68"/>
      <c r="CA14" s="107"/>
      <c r="CB14" s="68"/>
      <c r="CC14" s="68"/>
      <c r="CD14" s="68"/>
      <c r="CE14" s="68"/>
      <c r="CF14" s="107"/>
      <c r="CG14" s="68"/>
      <c r="CH14" s="68"/>
      <c r="CI14" s="68"/>
      <c r="CJ14" s="68"/>
      <c r="CK14" s="107"/>
      <c r="CL14" s="68"/>
      <c r="CM14" s="68"/>
      <c r="CN14" s="68"/>
      <c r="CO14" s="68"/>
      <c r="CP14" s="107"/>
      <c r="CQ14" s="68"/>
      <c r="CR14" s="68"/>
      <c r="CS14" s="68"/>
      <c r="CT14" s="68"/>
      <c r="CU14" s="107"/>
      <c r="CV14" s="68"/>
      <c r="CW14" s="68"/>
      <c r="CX14" s="68"/>
      <c r="CY14" s="68"/>
      <c r="CZ14" s="107"/>
      <c r="DA14" s="68"/>
      <c r="DB14" s="68"/>
      <c r="DC14" s="68"/>
      <c r="DD14" s="68"/>
      <c r="DE14" s="107"/>
      <c r="DF14" s="68"/>
      <c r="DG14" s="68"/>
      <c r="DH14" s="68"/>
      <c r="DI14" s="68"/>
      <c r="DJ14" s="107"/>
      <c r="DK14" s="68"/>
      <c r="DL14" s="68"/>
      <c r="DM14" s="68"/>
      <c r="DN14" s="1419"/>
      <c r="DO14" s="487"/>
      <c r="DP14" s="1419"/>
      <c r="DQ14" s="1419"/>
      <c r="DR14" s="1419"/>
      <c r="DS14" s="1419"/>
      <c r="DT14" s="487"/>
      <c r="DU14" s="1419"/>
      <c r="DV14" s="1419"/>
      <c r="DW14" s="1419"/>
      <c r="DX14" s="1419"/>
      <c r="DY14" s="487"/>
      <c r="DZ14" s="1419"/>
      <c r="EA14" s="1419"/>
      <c r="EB14" s="1419"/>
      <c r="EC14" s="1419"/>
      <c r="ED14" s="487"/>
      <c r="EE14" s="1419"/>
      <c r="EF14" s="1419"/>
      <c r="EG14" s="1419"/>
      <c r="EH14" s="1419"/>
      <c r="EI14" s="487"/>
      <c r="EJ14" s="1419"/>
      <c r="EK14" s="1419"/>
      <c r="EL14" s="1419"/>
      <c r="EM14" s="1419"/>
      <c r="EN14" s="487"/>
      <c r="EO14" s="1419"/>
      <c r="EP14" s="1419"/>
      <c r="EQ14" s="1419"/>
      <c r="ER14" s="1419"/>
      <c r="ES14" s="487"/>
      <c r="ET14" s="1419"/>
      <c r="EU14" s="1419"/>
      <c r="EV14" s="1419"/>
      <c r="EW14" s="1419"/>
      <c r="EX14" s="487"/>
      <c r="EY14" s="1419"/>
      <c r="EZ14" s="1419"/>
      <c r="FA14" s="1419"/>
      <c r="FB14" s="1419"/>
      <c r="FC14" s="487"/>
      <c r="FD14" s="1419"/>
    </row>
    <row r="15" spans="1:168">
      <c r="A15" s="30" t="s">
        <v>1480</v>
      </c>
      <c r="B15" s="30"/>
      <c r="C15" s="30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2"/>
      <c r="AD15" s="31"/>
      <c r="AE15" s="31"/>
      <c r="AF15" s="31"/>
      <c r="AG15" s="31"/>
      <c r="AH15" s="32"/>
      <c r="AI15" s="31"/>
      <c r="AJ15" s="31"/>
      <c r="AK15" s="31"/>
      <c r="AL15" s="31"/>
      <c r="AM15" s="32"/>
      <c r="AN15" s="31"/>
      <c r="AO15" s="31"/>
      <c r="AP15" s="31"/>
      <c r="AQ15" s="31"/>
      <c r="AR15" s="32"/>
      <c r="AS15" s="31"/>
      <c r="AT15" s="31"/>
      <c r="AU15" s="31"/>
      <c r="AV15" s="31"/>
      <c r="AW15" s="32"/>
      <c r="AX15" s="31"/>
      <c r="AY15" s="31"/>
      <c r="AZ15" s="31"/>
      <c r="BA15" s="31"/>
      <c r="BB15" s="32"/>
      <c r="BC15" s="31"/>
      <c r="BD15" s="31"/>
      <c r="BE15" s="31"/>
      <c r="BF15" s="31"/>
      <c r="BG15" s="32"/>
      <c r="BH15" s="31"/>
      <c r="BI15" s="31"/>
      <c r="BJ15" s="31"/>
      <c r="BK15" s="31"/>
      <c r="BL15" s="33"/>
      <c r="BM15" s="45"/>
      <c r="BN15" s="45"/>
      <c r="BO15" s="45"/>
      <c r="BP15" s="45"/>
      <c r="BQ15" s="107"/>
      <c r="BR15" s="68"/>
      <c r="BS15" s="68"/>
      <c r="BT15" s="68"/>
      <c r="BU15" s="68"/>
      <c r="BV15" s="107"/>
      <c r="BW15" s="105"/>
      <c r="BX15" s="105"/>
      <c r="BY15" s="105"/>
      <c r="BZ15" s="105"/>
      <c r="CA15" s="107"/>
      <c r="CB15" s="68"/>
      <c r="CC15" s="68"/>
      <c r="CD15" s="68"/>
      <c r="CE15" s="68"/>
      <c r="CF15" s="107"/>
      <c r="CG15" s="68"/>
      <c r="CH15" s="68"/>
      <c r="CI15" s="68"/>
      <c r="CJ15" s="68"/>
      <c r="CK15" s="107"/>
      <c r="CL15" s="68"/>
      <c r="CM15" s="68"/>
      <c r="CN15" s="68"/>
      <c r="CO15" s="68"/>
      <c r="CP15" s="107"/>
      <c r="CQ15" s="68"/>
      <c r="CR15" s="68"/>
      <c r="CS15" s="68"/>
      <c r="CT15" s="68"/>
      <c r="CU15" s="107"/>
      <c r="CV15" s="68"/>
      <c r="CW15" s="68"/>
      <c r="CX15" s="68"/>
      <c r="CY15" s="68"/>
      <c r="CZ15" s="107"/>
      <c r="DA15" s="68"/>
      <c r="DB15" s="68"/>
      <c r="DC15" s="68"/>
      <c r="DD15" s="68"/>
      <c r="DE15" s="107"/>
      <c r="DF15" s="68"/>
      <c r="DG15" s="68"/>
      <c r="DH15" s="68"/>
      <c r="DI15" s="68"/>
      <c r="DJ15" s="107"/>
      <c r="DK15" s="68"/>
      <c r="DL15" s="68"/>
      <c r="DM15" s="68"/>
      <c r="DN15" s="1419"/>
      <c r="DO15" s="487"/>
      <c r="DP15" s="1419"/>
      <c r="DQ15" s="1419"/>
      <c r="DR15" s="1419"/>
      <c r="DS15" s="1419"/>
      <c r="DT15" s="487"/>
      <c r="DU15" s="1419"/>
      <c r="DV15" s="1419"/>
      <c r="DW15" s="1419"/>
      <c r="DX15" s="1419"/>
      <c r="DY15" s="487"/>
      <c r="DZ15" s="1419"/>
      <c r="EA15" s="1419"/>
      <c r="EB15" s="1419"/>
      <c r="EC15" s="1419"/>
      <c r="ED15" s="487"/>
      <c r="EE15" s="1419"/>
      <c r="EF15" s="1419"/>
      <c r="EG15" s="1419"/>
      <c r="EH15" s="1419"/>
      <c r="EI15" s="487"/>
      <c r="EJ15" s="1419"/>
      <c r="EK15" s="1419"/>
      <c r="EL15" s="1419"/>
      <c r="EM15" s="1419"/>
      <c r="EN15" s="487"/>
      <c r="EO15" s="1419"/>
      <c r="EP15" s="1419"/>
      <c r="EQ15" s="1419"/>
      <c r="ER15" s="1419"/>
      <c r="ES15" s="487"/>
      <c r="ET15" s="1419"/>
      <c r="EU15" s="1419"/>
      <c r="EV15" s="1419"/>
      <c r="EW15" s="1419"/>
      <c r="EX15" s="487"/>
      <c r="EY15" s="1419"/>
      <c r="EZ15" s="1419"/>
      <c r="FA15" s="1419"/>
      <c r="FB15" s="1419"/>
      <c r="FC15" s="487"/>
      <c r="FD15" s="1419"/>
    </row>
    <row r="16" spans="1:168">
      <c r="A16" s="101" t="s">
        <v>69</v>
      </c>
      <c r="B16" s="30"/>
      <c r="C16" s="228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>
        <v>1.1259999999999999</v>
      </c>
      <c r="AB16" s="31">
        <v>2.1040000000000001</v>
      </c>
      <c r="AC16" s="32">
        <f>SUM(Y16:AB16)</f>
        <v>3.23</v>
      </c>
      <c r="AD16" s="31">
        <v>4.516</v>
      </c>
      <c r="AE16" s="31">
        <v>4.1920000000000002</v>
      </c>
      <c r="AF16" s="31">
        <v>5.0460000000000003</v>
      </c>
      <c r="AG16" s="31">
        <v>6.3849999999999998</v>
      </c>
      <c r="AH16" s="32">
        <f>SUM(AD16:AG16)</f>
        <v>20.139000000000003</v>
      </c>
      <c r="AI16" s="31">
        <v>5.2249999999999996</v>
      </c>
      <c r="AJ16" s="31">
        <v>4.0670000000000002</v>
      </c>
      <c r="AK16" s="31">
        <v>3.9820000000000002</v>
      </c>
      <c r="AL16" s="31">
        <v>3.661</v>
      </c>
      <c r="AM16" s="32">
        <f>SUM(AI16:AL16)</f>
        <v>16.935000000000002</v>
      </c>
      <c r="AN16" s="31">
        <v>4.17</v>
      </c>
      <c r="AO16" s="31">
        <v>5.1100000000000003</v>
      </c>
      <c r="AP16" s="31">
        <v>2.8879999999999999</v>
      </c>
      <c r="AQ16" s="31">
        <v>3.0790000000000002</v>
      </c>
      <c r="AR16" s="32">
        <f>SUM(AN16:AQ16)</f>
        <v>15.247000000000002</v>
      </c>
      <c r="AS16" s="31">
        <v>4.7030000000000003</v>
      </c>
      <c r="AT16" s="31">
        <v>4.6840000000000002</v>
      </c>
      <c r="AU16" s="31">
        <v>4.8230000000000004</v>
      </c>
      <c r="AV16" s="31">
        <v>5.2729999999999997</v>
      </c>
      <c r="AW16" s="32">
        <f>SUM(AS16:AV16)</f>
        <v>19.483000000000001</v>
      </c>
      <c r="AX16" s="31">
        <v>4.6420000000000003</v>
      </c>
      <c r="AY16" s="31">
        <v>4.423</v>
      </c>
      <c r="AZ16" s="31">
        <v>4.4329999999999998</v>
      </c>
      <c r="BA16" s="31">
        <v>5.1059999999999999</v>
      </c>
      <c r="BB16" s="32">
        <f>SUM(AX16:BA16)</f>
        <v>18.603999999999999</v>
      </c>
      <c r="BC16" s="31">
        <v>4.819</v>
      </c>
      <c r="BD16" s="31">
        <v>5.1449999999999996</v>
      </c>
      <c r="BE16" s="31">
        <v>4.8289999999999997</v>
      </c>
      <c r="BF16" s="31">
        <v>5.7590000000000003</v>
      </c>
      <c r="BG16" s="32">
        <f>SUM(BC16:BF16)</f>
        <v>20.552</v>
      </c>
      <c r="BH16" s="31">
        <v>7.1980000000000004</v>
      </c>
      <c r="BI16" s="31">
        <v>8.48</v>
      </c>
      <c r="BJ16" s="31">
        <v>7.5019999999999998</v>
      </c>
      <c r="BK16" s="31">
        <v>9.4390000000000001</v>
      </c>
      <c r="BL16" s="33">
        <f>SUM(BH16:BK16)</f>
        <v>32.619</v>
      </c>
      <c r="BM16" s="34">
        <f t="shared" ref="BM16:CR16" si="30">BM301</f>
        <v>8.6769999999999996</v>
      </c>
      <c r="BN16" s="34">
        <f t="shared" si="30"/>
        <v>8.52</v>
      </c>
      <c r="BO16" s="34">
        <f t="shared" si="30"/>
        <v>9.6300000000000008</v>
      </c>
      <c r="BP16" s="34">
        <f t="shared" si="30"/>
        <v>13.892000000000003</v>
      </c>
      <c r="BQ16" s="107">
        <f t="shared" si="30"/>
        <v>40.719000000000001</v>
      </c>
      <c r="BR16" s="44">
        <f t="shared" si="30"/>
        <v>15.351000000000001</v>
      </c>
      <c r="BS16" s="44">
        <f t="shared" si="30"/>
        <v>15.29</v>
      </c>
      <c r="BT16" s="44">
        <f t="shared" si="30"/>
        <v>16.009</v>
      </c>
      <c r="BU16" s="44">
        <f t="shared" si="30"/>
        <v>20.262999999999998</v>
      </c>
      <c r="BV16" s="107">
        <f t="shared" si="30"/>
        <v>66.912999999999997</v>
      </c>
      <c r="BW16" s="44">
        <f t="shared" si="30"/>
        <v>14.403</v>
      </c>
      <c r="BX16" s="44">
        <f t="shared" si="30"/>
        <v>16.369</v>
      </c>
      <c r="BY16" s="44">
        <f t="shared" si="30"/>
        <v>15.542999999999999</v>
      </c>
      <c r="BZ16" s="44">
        <f t="shared" si="30"/>
        <v>17.269000000000005</v>
      </c>
      <c r="CA16" s="107">
        <f t="shared" si="30"/>
        <v>63.584000000000003</v>
      </c>
      <c r="CB16" s="44">
        <f t="shared" si="30"/>
        <v>19.468</v>
      </c>
      <c r="CC16" s="44">
        <f t="shared" si="30"/>
        <v>28.913</v>
      </c>
      <c r="CD16" s="44">
        <f t="shared" si="30"/>
        <v>31.204999999999998</v>
      </c>
      <c r="CE16" s="44">
        <f t="shared" si="30"/>
        <v>31.518000000000001</v>
      </c>
      <c r="CF16" s="107">
        <f t="shared" si="30"/>
        <v>111.104</v>
      </c>
      <c r="CG16" s="44">
        <f t="shared" si="30"/>
        <v>33.636000000000003</v>
      </c>
      <c r="CH16" s="44">
        <f t="shared" si="30"/>
        <v>37.063000000000002</v>
      </c>
      <c r="CI16" s="44">
        <f t="shared" si="30"/>
        <v>43.07</v>
      </c>
      <c r="CJ16" s="44">
        <f t="shared" si="30"/>
        <v>45.322000000000003</v>
      </c>
      <c r="CK16" s="107">
        <f t="shared" si="30"/>
        <v>159.09100000000001</v>
      </c>
      <c r="CL16" s="44">
        <f t="shared" si="30"/>
        <v>46.41</v>
      </c>
      <c r="CM16" s="44">
        <f t="shared" si="30"/>
        <v>47.603000000000002</v>
      </c>
      <c r="CN16" s="44">
        <f t="shared" si="30"/>
        <v>53.210999999999999</v>
      </c>
      <c r="CO16" s="44">
        <f t="shared" si="30"/>
        <v>55.69</v>
      </c>
      <c r="CP16" s="107">
        <f t="shared" si="30"/>
        <v>202.91399999999999</v>
      </c>
      <c r="CQ16" s="44">
        <f t="shared" si="30"/>
        <v>58.276000000000003</v>
      </c>
      <c r="CR16" s="44">
        <f t="shared" si="30"/>
        <v>59.478000000000002</v>
      </c>
      <c r="CS16" s="44">
        <f t="shared" ref="CS16:DF16" si="31">CS301</f>
        <v>61.619</v>
      </c>
      <c r="CT16" s="44">
        <f t="shared" si="31"/>
        <v>67.25</v>
      </c>
      <c r="CU16" s="107">
        <f t="shared" si="31"/>
        <v>246.62299999999999</v>
      </c>
      <c r="CV16" s="44">
        <f t="shared" si="31"/>
        <v>67.427999999999997</v>
      </c>
      <c r="CW16" s="44">
        <f t="shared" si="31"/>
        <v>75.254000000000005</v>
      </c>
      <c r="CX16" s="44">
        <f t="shared" si="31"/>
        <v>72.185000000000002</v>
      </c>
      <c r="CY16" s="44">
        <f t="shared" si="31"/>
        <v>81.236000000000004</v>
      </c>
      <c r="CZ16" s="107">
        <f t="shared" si="31"/>
        <v>296.10300000000001</v>
      </c>
      <c r="DA16" s="44">
        <f t="shared" si="31"/>
        <v>78.616</v>
      </c>
      <c r="DB16" s="44">
        <f t="shared" si="31"/>
        <v>81.248000000000005</v>
      </c>
      <c r="DC16" s="44">
        <f t="shared" si="31"/>
        <v>83.709000000000003</v>
      </c>
      <c r="DD16" s="44">
        <f t="shared" si="31"/>
        <v>88.438999999999993</v>
      </c>
      <c r="DE16" s="107">
        <f t="shared" si="31"/>
        <v>332.012</v>
      </c>
      <c r="DF16" s="44">
        <f t="shared" si="31"/>
        <v>106.59</v>
      </c>
      <c r="DG16" s="44">
        <f>DG301</f>
        <v>107.83199999999999</v>
      </c>
      <c r="DH16" s="105">
        <v>110.93600000000001</v>
      </c>
      <c r="DI16" s="105">
        <v>113.384</v>
      </c>
      <c r="DJ16" s="107">
        <f>+SUM(DF16:DI16)</f>
        <v>438.74200000000002</v>
      </c>
      <c r="DK16" s="105">
        <v>128.92699999999999</v>
      </c>
      <c r="DL16" s="105">
        <v>141.566</v>
      </c>
      <c r="DM16" s="105">
        <v>157.619</v>
      </c>
      <c r="DN16" s="1428">
        <v>153.61199999999999</v>
      </c>
      <c r="DO16" s="487">
        <f>+SUM(DK16:DN16)</f>
        <v>581.72399999999993</v>
      </c>
      <c r="DP16" s="1428">
        <v>159.77600000000001</v>
      </c>
      <c r="DQ16" s="1428">
        <v>154.202</v>
      </c>
      <c r="DR16" s="1428">
        <v>157.91999999999999</v>
      </c>
      <c r="DS16" s="1428">
        <v>161.804</v>
      </c>
      <c r="DT16" s="487">
        <f>+SUM(DP16:DS16)</f>
        <v>633.702</v>
      </c>
      <c r="DU16" s="1428">
        <v>169.715</v>
      </c>
      <c r="DV16" s="1428">
        <v>159.20099999999999</v>
      </c>
      <c r="DW16" s="1428">
        <v>161.57400000000001</v>
      </c>
      <c r="DX16" s="1428">
        <v>160.55600000000001</v>
      </c>
      <c r="DY16" s="487">
        <f>+SUM(DU16:DX16)</f>
        <v>651.04600000000005</v>
      </c>
      <c r="DZ16" s="1428">
        <v>180.45</v>
      </c>
      <c r="EA16" s="1428">
        <v>178.124</v>
      </c>
      <c r="EB16" s="1428">
        <v>172.727</v>
      </c>
      <c r="EC16" s="1428">
        <v>187.05500000000001</v>
      </c>
      <c r="ED16" s="487">
        <f>+SUM(DZ16:EC16)</f>
        <v>718.35599999999999</v>
      </c>
      <c r="EE16" s="1428">
        <v>182.827</v>
      </c>
      <c r="EF16" s="1428">
        <v>185.61</v>
      </c>
      <c r="EG16" s="1428">
        <v>182.99700000000001</v>
      </c>
      <c r="EH16" s="1428">
        <v>189.798</v>
      </c>
      <c r="EI16" s="487">
        <f>+SUM(EE16:EH16)</f>
        <v>741.23199999999997</v>
      </c>
      <c r="EJ16" s="1428">
        <v>192.511</v>
      </c>
      <c r="EK16" s="1428">
        <v>193.727</v>
      </c>
      <c r="EL16" s="1428">
        <v>193.089</v>
      </c>
      <c r="EM16" s="1428">
        <v>207.233</v>
      </c>
      <c r="EN16" s="487">
        <f>+SUM(EJ16:EM16)</f>
        <v>786.56</v>
      </c>
      <c r="EO16" s="1428">
        <v>210.67099999999999</v>
      </c>
      <c r="EP16" s="1428">
        <v>215.01599999999999</v>
      </c>
      <c r="EQ16" s="1428">
        <v>212.506</v>
      </c>
      <c r="ER16" s="1428">
        <v>217.60300000000001</v>
      </c>
      <c r="ES16" s="487">
        <f>+SUM(EO16:ER16)</f>
        <v>855.79600000000005</v>
      </c>
      <c r="ET16" s="1428">
        <v>226</v>
      </c>
      <c r="EU16" s="1428">
        <v>219</v>
      </c>
      <c r="EV16" s="1428">
        <v>237</v>
      </c>
      <c r="EW16" s="1428">
        <v>209</v>
      </c>
      <c r="EX16" s="487">
        <f>+SUM(ET16:EW16)</f>
        <v>891</v>
      </c>
      <c r="EY16" s="1428">
        <v>229</v>
      </c>
      <c r="EZ16" s="1428">
        <v>221</v>
      </c>
      <c r="FA16" s="1428">
        <v>219</v>
      </c>
      <c r="FB16" s="1428">
        <v>234</v>
      </c>
      <c r="FC16" s="487">
        <f>+SUM(EY16:FB16)</f>
        <v>903</v>
      </c>
      <c r="FD16" s="1428">
        <v>241</v>
      </c>
    </row>
    <row r="17" spans="1:160">
      <c r="A17" s="101" t="s">
        <v>70</v>
      </c>
      <c r="B17" s="30"/>
      <c r="C17" s="229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>
        <v>4.4980000000000002</v>
      </c>
      <c r="AB17" s="46">
        <v>4.673</v>
      </c>
      <c r="AC17" s="32">
        <f>SUM(Y17:AB17)</f>
        <v>9.1709999999999994</v>
      </c>
      <c r="AD17" s="46">
        <v>6.2539999999999996</v>
      </c>
      <c r="AE17" s="46">
        <v>15.914999999999999</v>
      </c>
      <c r="AF17" s="46">
        <v>16.198</v>
      </c>
      <c r="AG17" s="46">
        <v>18.218</v>
      </c>
      <c r="AH17" s="32">
        <f>SUM(AD17:AG17)</f>
        <v>56.584999999999994</v>
      </c>
      <c r="AI17" s="46">
        <v>18.675999999999998</v>
      </c>
      <c r="AJ17" s="46">
        <v>15.715999999999999</v>
      </c>
      <c r="AK17" s="46">
        <v>12.621</v>
      </c>
      <c r="AL17" s="46">
        <v>11.273</v>
      </c>
      <c r="AM17" s="32">
        <f>SUM(AI17:AL17)</f>
        <v>58.286000000000001</v>
      </c>
      <c r="AN17" s="46">
        <v>6.7409999999999997</v>
      </c>
      <c r="AO17" s="46">
        <v>7.835</v>
      </c>
      <c r="AP17" s="46">
        <v>8.1590000000000007</v>
      </c>
      <c r="AQ17" s="46">
        <v>7.9240000000000004</v>
      </c>
      <c r="AR17" s="32">
        <f>SUM(AN17:AQ17)</f>
        <v>30.658999999999999</v>
      </c>
      <c r="AS17" s="46">
        <v>10.923999999999999</v>
      </c>
      <c r="AT17" s="46">
        <v>8.3580000000000005</v>
      </c>
      <c r="AU17" s="46">
        <v>7.0679999999999996</v>
      </c>
      <c r="AV17" s="46">
        <v>7.9429999999999996</v>
      </c>
      <c r="AW17" s="32">
        <f>SUM(AS17:AV17)</f>
        <v>34.292999999999999</v>
      </c>
      <c r="AX17" s="46">
        <v>8.2420000000000009</v>
      </c>
      <c r="AY17" s="46">
        <v>8.0079999999999991</v>
      </c>
      <c r="AZ17" s="46">
        <v>8.2940000000000005</v>
      </c>
      <c r="BA17" s="46">
        <v>7.95</v>
      </c>
      <c r="BB17" s="32">
        <f>SUM(AX17:BA17)</f>
        <v>32.494</v>
      </c>
      <c r="BC17" s="46">
        <v>10.489000000000001</v>
      </c>
      <c r="BD17" s="46">
        <v>11.026999999999999</v>
      </c>
      <c r="BE17" s="46">
        <v>12.077999999999999</v>
      </c>
      <c r="BF17" s="46">
        <v>11.516</v>
      </c>
      <c r="BG17" s="32">
        <f>SUM(BC17:BF17)</f>
        <v>45.109999999999992</v>
      </c>
      <c r="BH17" s="46">
        <v>17.13</v>
      </c>
      <c r="BI17" s="46">
        <v>17.725000000000001</v>
      </c>
      <c r="BJ17" s="46">
        <v>18.631</v>
      </c>
      <c r="BK17" s="46">
        <v>18.637</v>
      </c>
      <c r="BL17" s="33">
        <f>SUM(BH17:BK17)</f>
        <v>72.123000000000005</v>
      </c>
      <c r="BM17" s="230">
        <f t="shared" ref="BM17:CR17" si="32">BM307</f>
        <v>22.861000000000001</v>
      </c>
      <c r="BN17" s="230">
        <f t="shared" si="32"/>
        <v>24.853999999999999</v>
      </c>
      <c r="BO17" s="230">
        <f t="shared" si="32"/>
        <v>25.181999999999999</v>
      </c>
      <c r="BP17" s="230">
        <f t="shared" si="32"/>
        <v>32.896999999999991</v>
      </c>
      <c r="BQ17" s="128">
        <f t="shared" si="32"/>
        <v>105.794</v>
      </c>
      <c r="BR17" s="2082">
        <f t="shared" si="32"/>
        <v>34.375999999999998</v>
      </c>
      <c r="BS17" s="2082">
        <f t="shared" si="32"/>
        <v>41.445</v>
      </c>
      <c r="BT17" s="2082">
        <f t="shared" si="32"/>
        <v>35.529000000000003</v>
      </c>
      <c r="BU17" s="2082">
        <f t="shared" si="32"/>
        <v>35.213999999999999</v>
      </c>
      <c r="BV17" s="128">
        <f t="shared" si="32"/>
        <v>146.56399999999999</v>
      </c>
      <c r="BW17" s="2082">
        <f t="shared" si="32"/>
        <v>35.15</v>
      </c>
      <c r="BX17" s="2082">
        <f t="shared" si="32"/>
        <v>37.456000000000003</v>
      </c>
      <c r="BY17" s="2082">
        <f t="shared" si="32"/>
        <v>39.070999999999998</v>
      </c>
      <c r="BZ17" s="2082">
        <f t="shared" si="32"/>
        <v>43.64700000000002</v>
      </c>
      <c r="CA17" s="128">
        <f t="shared" si="32"/>
        <v>155.32400000000001</v>
      </c>
      <c r="CB17" s="44">
        <f t="shared" si="32"/>
        <v>43.155000000000001</v>
      </c>
      <c r="CC17" s="2082">
        <f t="shared" si="32"/>
        <v>54.165999999999997</v>
      </c>
      <c r="CD17" s="2082">
        <f t="shared" si="32"/>
        <v>58.64</v>
      </c>
      <c r="CE17" s="2082">
        <f t="shared" si="32"/>
        <v>64.819999999999993</v>
      </c>
      <c r="CF17" s="128">
        <f t="shared" si="32"/>
        <v>220.78100000000001</v>
      </c>
      <c r="CG17" s="44">
        <f t="shared" si="32"/>
        <v>62.600999999999999</v>
      </c>
      <c r="CH17" s="44">
        <f t="shared" si="32"/>
        <v>65.680999999999997</v>
      </c>
      <c r="CI17" s="44">
        <f t="shared" si="32"/>
        <v>65.975999999999999</v>
      </c>
      <c r="CJ17" s="2082">
        <f t="shared" si="32"/>
        <v>71.674000000000007</v>
      </c>
      <c r="CK17" s="128">
        <f t="shared" si="32"/>
        <v>265.93200000000002</v>
      </c>
      <c r="CL17" s="44">
        <f t="shared" si="32"/>
        <v>78.171999999999997</v>
      </c>
      <c r="CM17" s="44">
        <f t="shared" si="32"/>
        <v>80.268000000000001</v>
      </c>
      <c r="CN17" s="44">
        <f t="shared" si="32"/>
        <v>83.29</v>
      </c>
      <c r="CO17" s="2082">
        <f t="shared" si="32"/>
        <v>86.536000000000001</v>
      </c>
      <c r="CP17" s="128">
        <f t="shared" si="32"/>
        <v>328.26600000000002</v>
      </c>
      <c r="CQ17" s="44">
        <f t="shared" si="32"/>
        <v>90.817999999999998</v>
      </c>
      <c r="CR17" s="44">
        <f t="shared" si="32"/>
        <v>88.632000000000005</v>
      </c>
      <c r="CS17" s="44">
        <f t="shared" ref="CS17:DF17" si="33">CS307</f>
        <v>96.873999999999995</v>
      </c>
      <c r="CT17" s="2082">
        <f t="shared" si="33"/>
        <v>98.465999999999994</v>
      </c>
      <c r="CU17" s="128">
        <f t="shared" si="33"/>
        <v>374.78999999999996</v>
      </c>
      <c r="CV17" s="44">
        <f t="shared" si="33"/>
        <v>103.303</v>
      </c>
      <c r="CW17" s="44">
        <f t="shared" si="33"/>
        <v>111.675</v>
      </c>
      <c r="CX17" s="44">
        <f t="shared" si="33"/>
        <v>109.354</v>
      </c>
      <c r="CY17" s="2082">
        <f t="shared" si="33"/>
        <v>113.684</v>
      </c>
      <c r="CZ17" s="128">
        <f t="shared" si="33"/>
        <v>438.01599999999996</v>
      </c>
      <c r="DA17" s="44">
        <f t="shared" si="33"/>
        <v>113.64</v>
      </c>
      <c r="DB17" s="44">
        <f t="shared" si="33"/>
        <v>119.578</v>
      </c>
      <c r="DC17" s="44">
        <f t="shared" si="33"/>
        <v>123.23699999999999</v>
      </c>
      <c r="DD17" s="2082">
        <f t="shared" si="33"/>
        <v>136.82900000000001</v>
      </c>
      <c r="DE17" s="128">
        <f t="shared" si="33"/>
        <v>493.28400000000005</v>
      </c>
      <c r="DF17" s="44">
        <f t="shared" si="33"/>
        <v>165.904</v>
      </c>
      <c r="DG17" s="44">
        <f>DG307</f>
        <v>168.46199999999999</v>
      </c>
      <c r="DH17" s="105">
        <v>181.239</v>
      </c>
      <c r="DI17" s="105">
        <v>178.95599999999999</v>
      </c>
      <c r="DJ17" s="107">
        <f>+SUM(DF17:DI17)</f>
        <v>694.56100000000004</v>
      </c>
      <c r="DK17" s="105">
        <v>181.399</v>
      </c>
      <c r="DL17" s="105">
        <v>191.35499999999999</v>
      </c>
      <c r="DM17" s="105">
        <v>185.33600000000001</v>
      </c>
      <c r="DN17" s="1428">
        <v>187.816</v>
      </c>
      <c r="DO17" s="487">
        <f>+SUM(DK17:DN17)</f>
        <v>745.90600000000006</v>
      </c>
      <c r="DP17" s="1428">
        <v>203.15700000000001</v>
      </c>
      <c r="DQ17" s="1428">
        <v>210.489</v>
      </c>
      <c r="DR17" s="1428">
        <v>206.90199999999999</v>
      </c>
      <c r="DS17" s="1428">
        <v>206.14599999999999</v>
      </c>
      <c r="DT17" s="487">
        <f>+SUM(DP17:DS17)</f>
        <v>826.69399999999996</v>
      </c>
      <c r="DU17" s="1428">
        <v>215.04599999999999</v>
      </c>
      <c r="DV17" s="1428">
        <v>232.65600000000001</v>
      </c>
      <c r="DW17" s="1428">
        <v>241.81200000000001</v>
      </c>
      <c r="DX17" s="1428">
        <v>245.50399999999999</v>
      </c>
      <c r="DY17" s="487">
        <f>+SUM(DU17:DX17)</f>
        <v>935.01800000000003</v>
      </c>
      <c r="DZ17" s="1428">
        <v>261.59699999999998</v>
      </c>
      <c r="EA17" s="1428">
        <v>256.89</v>
      </c>
      <c r="EB17" s="1428">
        <v>279.35000000000002</v>
      </c>
      <c r="EC17" s="1428">
        <v>293.14400000000001</v>
      </c>
      <c r="ED17" s="487">
        <f>+SUM(DZ17:EC17)</f>
        <v>1090.981</v>
      </c>
      <c r="EE17" s="1428">
        <v>301.45600000000002</v>
      </c>
      <c r="EF17" s="1428">
        <v>322.005</v>
      </c>
      <c r="EG17" s="1428">
        <v>334.625</v>
      </c>
      <c r="EH17" s="1428">
        <v>343.71100000000001</v>
      </c>
      <c r="EI17" s="487">
        <f>+SUM(EE17:EH17)</f>
        <v>1301.797</v>
      </c>
      <c r="EJ17" s="1428">
        <v>352.68700000000001</v>
      </c>
      <c r="EK17" s="1428">
        <v>370.34800000000001</v>
      </c>
      <c r="EL17" s="1428">
        <v>375.483</v>
      </c>
      <c r="EM17" s="1428">
        <v>400.18299999999999</v>
      </c>
      <c r="EN17" s="487">
        <f>+SUM(EJ17:EM17)</f>
        <v>1498.701</v>
      </c>
      <c r="EO17" s="1428">
        <v>394.87400000000002</v>
      </c>
      <c r="EP17" s="1428">
        <v>406.42899999999997</v>
      </c>
      <c r="EQ17" s="1428">
        <v>403.89</v>
      </c>
      <c r="ER17" s="1428">
        <v>448.84899999999999</v>
      </c>
      <c r="ES17" s="487">
        <f>+SUM(EO17:ER17)</f>
        <v>1654.0419999999999</v>
      </c>
      <c r="ET17" s="1428">
        <v>444</v>
      </c>
      <c r="EU17" s="1428">
        <v>437</v>
      </c>
      <c r="EV17" s="1428">
        <v>434</v>
      </c>
      <c r="EW17" s="1428">
        <v>451</v>
      </c>
      <c r="EX17" s="487">
        <f>+SUM(ET17:EW17)</f>
        <v>1766</v>
      </c>
      <c r="EY17" s="1428">
        <v>438</v>
      </c>
      <c r="EZ17" s="1428">
        <v>451</v>
      </c>
      <c r="FA17" s="1428">
        <v>470</v>
      </c>
      <c r="FB17" s="1428">
        <v>481</v>
      </c>
      <c r="FC17" s="487">
        <f>+SUM(EY17:FB17)</f>
        <v>1840</v>
      </c>
      <c r="FD17" s="1428">
        <v>444</v>
      </c>
    </row>
    <row r="18" spans="1:160">
      <c r="A18" s="101" t="s">
        <v>108</v>
      </c>
      <c r="B18" s="30"/>
      <c r="C18" s="30"/>
      <c r="D18" s="46"/>
      <c r="E18" s="46"/>
      <c r="F18" s="46"/>
      <c r="G18" s="46"/>
      <c r="H18" s="46"/>
      <c r="I18" s="46"/>
      <c r="J18" s="46"/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32"/>
      <c r="AD18" s="46"/>
      <c r="AE18" s="46"/>
      <c r="AF18" s="46"/>
      <c r="AG18" s="46"/>
      <c r="AH18" s="32"/>
      <c r="AI18" s="46"/>
      <c r="AJ18" s="46"/>
      <c r="AK18" s="46"/>
      <c r="AL18" s="46"/>
      <c r="AM18" s="32"/>
      <c r="AN18" s="46"/>
      <c r="AO18" s="46"/>
      <c r="AP18" s="46"/>
      <c r="AQ18" s="46"/>
      <c r="AR18" s="32"/>
      <c r="AS18" s="46"/>
      <c r="AT18" s="46"/>
      <c r="AU18" s="46"/>
      <c r="AV18" s="46"/>
      <c r="AW18" s="32"/>
      <c r="AX18" s="46"/>
      <c r="AY18" s="46"/>
      <c r="AZ18" s="46"/>
      <c r="BA18" s="46"/>
      <c r="BB18" s="32"/>
      <c r="BC18" s="46"/>
      <c r="BD18" s="46"/>
      <c r="BE18" s="46"/>
      <c r="BF18" s="46"/>
      <c r="BG18" s="32"/>
      <c r="BH18" s="46"/>
      <c r="BI18" s="46"/>
      <c r="BJ18" s="46"/>
      <c r="BK18" s="46"/>
      <c r="BL18" s="33"/>
      <c r="BM18" s="221">
        <v>0</v>
      </c>
      <c r="BN18" s="221">
        <v>0</v>
      </c>
      <c r="BO18" s="221">
        <v>0</v>
      </c>
      <c r="BP18" s="221">
        <v>0</v>
      </c>
      <c r="BQ18" s="128">
        <f>SUM(BM18:BP18)</f>
        <v>0</v>
      </c>
      <c r="BR18" s="105">
        <v>0</v>
      </c>
      <c r="BS18" s="105">
        <v>0</v>
      </c>
      <c r="BT18" s="105">
        <v>0</v>
      </c>
      <c r="BU18" s="105">
        <v>0</v>
      </c>
      <c r="BV18" s="128">
        <f>SUM(BR18:BU18)</f>
        <v>0</v>
      </c>
      <c r="BW18" s="105">
        <v>0</v>
      </c>
      <c r="BX18" s="105">
        <v>0</v>
      </c>
      <c r="BY18" s="105">
        <v>0</v>
      </c>
      <c r="BZ18" s="105">
        <v>0</v>
      </c>
      <c r="CA18" s="128">
        <f>SUM(BW18:BZ18)</f>
        <v>0</v>
      </c>
      <c r="CB18" s="105">
        <v>0</v>
      </c>
      <c r="CC18" s="105">
        <v>0</v>
      </c>
      <c r="CD18" s="105">
        <v>0</v>
      </c>
      <c r="CE18" s="105">
        <v>0</v>
      </c>
      <c r="CF18" s="128">
        <f>SUM(CB18:CE18)</f>
        <v>0</v>
      </c>
      <c r="CG18" s="105">
        <v>0</v>
      </c>
      <c r="CH18" s="105">
        <v>0</v>
      </c>
      <c r="CI18" s="105">
        <v>0</v>
      </c>
      <c r="CJ18" s="105">
        <v>0</v>
      </c>
      <c r="CK18" s="128">
        <f>SUM(CG18:CJ18)</f>
        <v>0</v>
      </c>
      <c r="CL18" s="105">
        <v>0</v>
      </c>
      <c r="CM18" s="105">
        <v>0</v>
      </c>
      <c r="CN18" s="105">
        <v>0</v>
      </c>
      <c r="CO18" s="105">
        <v>0</v>
      </c>
      <c r="CP18" s="128">
        <f>SUM(CL18:CO18)</f>
        <v>0</v>
      </c>
      <c r="CQ18" s="105">
        <v>0</v>
      </c>
      <c r="CR18" s="105">
        <v>0</v>
      </c>
      <c r="CS18" s="105">
        <v>0</v>
      </c>
      <c r="CT18" s="105">
        <v>0</v>
      </c>
      <c r="CU18" s="128">
        <f>SUM(CQ18:CT18)</f>
        <v>0</v>
      </c>
      <c r="CV18" s="105">
        <v>0</v>
      </c>
      <c r="CW18" s="105">
        <v>0</v>
      </c>
      <c r="CX18" s="105">
        <v>0</v>
      </c>
      <c r="CY18" s="105">
        <v>0</v>
      </c>
      <c r="CZ18" s="128">
        <f>SUM(CV18:CY18)</f>
        <v>0</v>
      </c>
      <c r="DA18" s="105">
        <v>0</v>
      </c>
      <c r="DB18" s="105">
        <v>0</v>
      </c>
      <c r="DC18" s="105">
        <v>0</v>
      </c>
      <c r="DD18" s="105">
        <v>0</v>
      </c>
      <c r="DE18" s="128">
        <f>SUM(DA18:DD18)</f>
        <v>0</v>
      </c>
      <c r="DF18" s="105">
        <f>+-5.242</f>
        <v>-5.242</v>
      </c>
      <c r="DG18" s="105">
        <v>0</v>
      </c>
      <c r="DH18" s="105">
        <v>-27.945</v>
      </c>
      <c r="DI18" s="105">
        <v>0.371</v>
      </c>
      <c r="DJ18" s="128">
        <f>SUM(DF18:DI18)</f>
        <v>-32.815999999999995</v>
      </c>
      <c r="DK18" s="105">
        <v>0</v>
      </c>
      <c r="DL18" s="105">
        <v>0</v>
      </c>
      <c r="DM18" s="105">
        <v>0</v>
      </c>
      <c r="DN18" s="1428">
        <v>0</v>
      </c>
      <c r="DO18" s="1427">
        <f>SUM(DK18:DN18)</f>
        <v>0</v>
      </c>
      <c r="DP18" s="1428">
        <v>0</v>
      </c>
      <c r="DQ18" s="1428">
        <v>0</v>
      </c>
      <c r="DR18" s="1428">
        <v>-6.0129999999999999</v>
      </c>
      <c r="DS18" s="1428">
        <v>0</v>
      </c>
      <c r="DT18" s="1427">
        <f>SUM(DP18:DS18)</f>
        <v>-6.0129999999999999</v>
      </c>
      <c r="DU18" s="1428">
        <v>0</v>
      </c>
      <c r="DV18" s="1428">
        <v>0</v>
      </c>
      <c r="DW18" s="1428">
        <v>-0.46300000000000002</v>
      </c>
      <c r="DX18" s="1428">
        <v>-43.847000000000001</v>
      </c>
      <c r="DY18" s="1427">
        <f>SUM(DU18:DX18)</f>
        <v>-44.31</v>
      </c>
      <c r="DZ18" s="1428">
        <v>1.1990000000000001</v>
      </c>
      <c r="EA18" s="1428">
        <v>-0.34200000000000003</v>
      </c>
      <c r="EB18" s="1428">
        <v>-1.7849999999999999</v>
      </c>
      <c r="EC18" s="1428">
        <v>-0.373</v>
      </c>
      <c r="ED18" s="1427">
        <f>SUM(DZ18:EC18)</f>
        <v>-1.3009999999999999</v>
      </c>
      <c r="EE18" s="1428">
        <v>1.72</v>
      </c>
      <c r="EF18" s="1428">
        <v>-0.45500000000000002</v>
      </c>
      <c r="EG18" s="1428">
        <v>-15.414</v>
      </c>
      <c r="EH18" s="1428">
        <v>3.3039999999999998</v>
      </c>
      <c r="EI18" s="1427">
        <f>SUM(EE18:EH18)</f>
        <v>-10.844999999999999</v>
      </c>
      <c r="EJ18" s="1428">
        <v>1.8180000000000001</v>
      </c>
      <c r="EK18" s="1428">
        <v>-9.4E-2</v>
      </c>
      <c r="EL18" s="1428">
        <v>2.0070000000000001</v>
      </c>
      <c r="EM18" s="1428">
        <v>10.529</v>
      </c>
      <c r="EN18" s="1427">
        <f>SUM(EJ18:EM18)</f>
        <v>14.26</v>
      </c>
      <c r="EO18" s="1428">
        <v>1.6</v>
      </c>
      <c r="EP18" s="1428">
        <v>5.718</v>
      </c>
      <c r="EQ18" s="1428">
        <v>-0.77500000000000002</v>
      </c>
      <c r="ER18" s="1428">
        <v>5.8689999999999998</v>
      </c>
      <c r="ES18" s="1427">
        <f>SUM(EO18:ER18)</f>
        <v>12.411999999999999</v>
      </c>
      <c r="ET18" s="1428">
        <v>0</v>
      </c>
      <c r="EU18" s="1428">
        <v>3</v>
      </c>
      <c r="EV18" s="1428">
        <v>7</v>
      </c>
      <c r="EW18" s="1428">
        <v>0</v>
      </c>
      <c r="EX18" s="1427">
        <f>SUM(ET18:EW18)</f>
        <v>10</v>
      </c>
      <c r="EY18" s="1428">
        <v>0</v>
      </c>
      <c r="EZ18" s="1428">
        <v>0</v>
      </c>
      <c r="FA18" s="1428">
        <v>-1</v>
      </c>
      <c r="FB18" s="1428">
        <v>0</v>
      </c>
      <c r="FC18" s="1427">
        <f>SUM(EY18:FB18)</f>
        <v>-1</v>
      </c>
      <c r="FD18" s="1428">
        <v>-20</v>
      </c>
    </row>
    <row r="19" spans="1:160">
      <c r="A19" s="101" t="s">
        <v>1481</v>
      </c>
      <c r="B19" s="30"/>
      <c r="C19" s="30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32"/>
      <c r="AD19" s="46"/>
      <c r="AE19" s="46"/>
      <c r="AF19" s="46"/>
      <c r="AG19" s="46"/>
      <c r="AH19" s="32"/>
      <c r="AI19" s="46"/>
      <c r="AJ19" s="46"/>
      <c r="AK19" s="46"/>
      <c r="AL19" s="46"/>
      <c r="AM19" s="32"/>
      <c r="AN19" s="46"/>
      <c r="AO19" s="46"/>
      <c r="AP19" s="46"/>
      <c r="AQ19" s="46"/>
      <c r="AR19" s="32"/>
      <c r="AS19" s="46"/>
      <c r="AT19" s="46"/>
      <c r="AU19" s="46"/>
      <c r="AV19" s="46"/>
      <c r="AW19" s="32"/>
      <c r="AX19" s="46"/>
      <c r="AY19" s="46"/>
      <c r="AZ19" s="46"/>
      <c r="BA19" s="46"/>
      <c r="BB19" s="32"/>
      <c r="BC19" s="46"/>
      <c r="BD19" s="46"/>
      <c r="BE19" s="46"/>
      <c r="BF19" s="46"/>
      <c r="BG19" s="32"/>
      <c r="BH19" s="46"/>
      <c r="BI19" s="46"/>
      <c r="BJ19" s="46"/>
      <c r="BK19" s="46"/>
      <c r="BL19" s="33"/>
      <c r="BM19" s="221">
        <v>0</v>
      </c>
      <c r="BN19" s="221">
        <v>0</v>
      </c>
      <c r="BO19" s="221">
        <v>0</v>
      </c>
      <c r="BP19" s="221">
        <v>-1.3380000000000001</v>
      </c>
      <c r="BQ19" s="128">
        <f>SUM(BM19:BP19)</f>
        <v>-1.3380000000000001</v>
      </c>
      <c r="BR19" s="105">
        <v>0</v>
      </c>
      <c r="BS19" s="105">
        <v>0</v>
      </c>
      <c r="BT19" s="105">
        <v>0.79900000000000004</v>
      </c>
      <c r="BU19" s="105">
        <f>3.142-SUM(BR19:BT19)</f>
        <v>2.343</v>
      </c>
      <c r="BV19" s="128">
        <f>SUM(BR19:BU19)</f>
        <v>3.1419999999999999</v>
      </c>
      <c r="BW19" s="105">
        <v>-5.8330000000000002</v>
      </c>
      <c r="BX19" s="105">
        <v>-0.22</v>
      </c>
      <c r="BY19" s="105">
        <v>1.379</v>
      </c>
      <c r="BZ19" s="105">
        <f>+-6.053-SUM(BW19:BY19)</f>
        <v>-1.3790000000000004</v>
      </c>
      <c r="CA19" s="128">
        <f>SUM(BW19:BZ19)</f>
        <v>-6.0529999999999999</v>
      </c>
      <c r="CB19" s="105">
        <v>0</v>
      </c>
      <c r="CC19" s="105">
        <v>4.3570000000000002</v>
      </c>
      <c r="CD19" s="105">
        <v>1.8859999999999999</v>
      </c>
      <c r="CE19" s="105">
        <v>0.49099999999999999</v>
      </c>
      <c r="CF19" s="128">
        <f>SUM(CB19:CE19)</f>
        <v>6.734</v>
      </c>
      <c r="CG19" s="105">
        <v>0.496</v>
      </c>
      <c r="CH19" s="105">
        <v>0.10299999999999999</v>
      </c>
      <c r="CI19" s="105">
        <v>1.587</v>
      </c>
      <c r="CJ19" s="105">
        <f>1.295</f>
        <v>1.2949999999999999</v>
      </c>
      <c r="CK19" s="128">
        <f>SUM(CG19:CJ19)</f>
        <v>3.4809999999999999</v>
      </c>
      <c r="CL19" s="105">
        <v>0</v>
      </c>
      <c r="CM19" s="105">
        <v>0</v>
      </c>
      <c r="CN19" s="105">
        <v>0</v>
      </c>
      <c r="CO19" s="105">
        <v>9.8610000000000007</v>
      </c>
      <c r="CP19" s="128">
        <f>SUM(CL19:CO19)</f>
        <v>9.8610000000000007</v>
      </c>
      <c r="CQ19" s="105">
        <v>0</v>
      </c>
      <c r="CR19" s="105">
        <f>+-4.837</f>
        <v>-4.8369999999999997</v>
      </c>
      <c r="CS19" s="105">
        <v>0</v>
      </c>
      <c r="CT19" s="105">
        <v>0</v>
      </c>
      <c r="CU19" s="128">
        <f>SUM(CQ19:CT19)</f>
        <v>-4.8369999999999997</v>
      </c>
      <c r="CV19" s="105">
        <v>0</v>
      </c>
      <c r="CW19" s="105">
        <v>0</v>
      </c>
      <c r="CX19" s="105">
        <v>0</v>
      </c>
      <c r="CY19" s="105">
        <v>0</v>
      </c>
      <c r="CZ19" s="128">
        <f>SUM(CV19:CY19)</f>
        <v>0</v>
      </c>
      <c r="DA19" s="105">
        <v>0</v>
      </c>
      <c r="DB19" s="105">
        <v>0</v>
      </c>
      <c r="DC19" s="105">
        <v>0</v>
      </c>
      <c r="DD19" s="105">
        <v>0</v>
      </c>
      <c r="DE19" s="128">
        <f>SUM(DA19:DD19)</f>
        <v>0</v>
      </c>
      <c r="DF19" s="105">
        <v>0</v>
      </c>
      <c r="DG19" s="105">
        <v>0</v>
      </c>
      <c r="DH19" s="105">
        <v>7.6980000000000004</v>
      </c>
      <c r="DI19" s="105">
        <v>0</v>
      </c>
      <c r="DJ19" s="128">
        <f>SUM(DF19:DI19)</f>
        <v>7.6980000000000004</v>
      </c>
      <c r="DK19" s="105">
        <v>0</v>
      </c>
      <c r="DL19" s="105">
        <v>0</v>
      </c>
      <c r="DM19" s="105">
        <v>0</v>
      </c>
      <c r="DN19" s="1428">
        <v>0</v>
      </c>
      <c r="DO19" s="1427">
        <f>SUM(DK19:DN19)</f>
        <v>0</v>
      </c>
      <c r="DP19" s="1428">
        <v>0</v>
      </c>
      <c r="DQ19" s="1428">
        <v>0</v>
      </c>
      <c r="DR19" s="1428">
        <v>0</v>
      </c>
      <c r="DS19" s="1428">
        <v>0</v>
      </c>
      <c r="DT19" s="1427">
        <f>SUM(DP19:DS19)</f>
        <v>0</v>
      </c>
      <c r="DU19" s="1428">
        <v>14.448</v>
      </c>
      <c r="DV19" s="1428">
        <v>0</v>
      </c>
      <c r="DW19" s="1428">
        <v>0</v>
      </c>
      <c r="DX19" s="1428">
        <v>0</v>
      </c>
      <c r="DY19" s="1427">
        <f>SUM(DU19:DX19)</f>
        <v>14.448</v>
      </c>
      <c r="DZ19" s="1428">
        <v>0</v>
      </c>
      <c r="EA19" s="1428">
        <v>0</v>
      </c>
      <c r="EB19" s="1428">
        <v>7.306</v>
      </c>
      <c r="EC19" s="1428">
        <v>0</v>
      </c>
      <c r="ED19" s="1427">
        <f>SUM(DZ19:EC19)</f>
        <v>7.306</v>
      </c>
      <c r="EE19" s="1428">
        <v>0</v>
      </c>
      <c r="EF19" s="1428">
        <v>0</v>
      </c>
      <c r="EG19" s="1428">
        <v>0</v>
      </c>
      <c r="EH19" s="1428">
        <v>0</v>
      </c>
      <c r="EI19" s="1427">
        <f>SUM(EE19:EH19)</f>
        <v>0</v>
      </c>
      <c r="EJ19" s="1428">
        <v>0</v>
      </c>
      <c r="EK19" s="1428">
        <v>0</v>
      </c>
      <c r="EL19" s="1428">
        <v>0</v>
      </c>
      <c r="EM19" s="1428">
        <v>0</v>
      </c>
      <c r="EN19" s="1427">
        <f>SUM(EJ19:EM19)</f>
        <v>0</v>
      </c>
      <c r="EO19" s="1428">
        <v>0</v>
      </c>
      <c r="EP19" s="1428">
        <v>0</v>
      </c>
      <c r="EQ19" s="1428">
        <v>0</v>
      </c>
      <c r="ER19" s="1428">
        <v>0</v>
      </c>
      <c r="ES19" s="1427">
        <f>SUM(EO19:ER19)</f>
        <v>0</v>
      </c>
      <c r="ET19" s="1428">
        <v>0</v>
      </c>
      <c r="EU19" s="1428">
        <v>0</v>
      </c>
      <c r="EV19" s="1428">
        <v>0</v>
      </c>
      <c r="EW19" s="1428">
        <v>31</v>
      </c>
      <c r="EX19" s="1427">
        <f>SUM(ET19:EW19)</f>
        <v>31</v>
      </c>
      <c r="EY19" s="1428">
        <v>10</v>
      </c>
      <c r="EZ19" s="1428">
        <v>2</v>
      </c>
      <c r="FA19" s="1428">
        <v>5</v>
      </c>
      <c r="FB19" s="1428">
        <v>16</v>
      </c>
      <c r="FC19" s="1427">
        <f>SUM(EY19:FB19)</f>
        <v>33</v>
      </c>
      <c r="FD19" s="1428">
        <v>6</v>
      </c>
    </row>
    <row r="20" spans="1:160">
      <c r="A20" s="101" t="s">
        <v>2353</v>
      </c>
      <c r="B20" s="30"/>
      <c r="C20" s="30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32"/>
      <c r="AD20" s="46"/>
      <c r="AE20" s="46"/>
      <c r="AF20" s="46"/>
      <c r="AG20" s="46"/>
      <c r="AH20" s="32"/>
      <c r="AI20" s="46"/>
      <c r="AJ20" s="46"/>
      <c r="AK20" s="46"/>
      <c r="AL20" s="46"/>
      <c r="AM20" s="32"/>
      <c r="AN20" s="46"/>
      <c r="AO20" s="46"/>
      <c r="AP20" s="46"/>
      <c r="AQ20" s="46"/>
      <c r="AR20" s="32"/>
      <c r="AS20" s="46"/>
      <c r="AT20" s="46"/>
      <c r="AU20" s="46"/>
      <c r="AV20" s="46"/>
      <c r="AW20" s="32"/>
      <c r="AX20" s="46"/>
      <c r="AY20" s="46"/>
      <c r="AZ20" s="46"/>
      <c r="BA20" s="46"/>
      <c r="BB20" s="32"/>
      <c r="BC20" s="46"/>
      <c r="BD20" s="46"/>
      <c r="BE20" s="46"/>
      <c r="BF20" s="46"/>
      <c r="BG20" s="32"/>
      <c r="BH20" s="46"/>
      <c r="BI20" s="46"/>
      <c r="BJ20" s="46"/>
      <c r="BK20" s="46"/>
      <c r="BL20" s="33"/>
      <c r="BM20" s="221"/>
      <c r="BN20" s="221"/>
      <c r="BO20" s="221"/>
      <c r="BP20" s="221"/>
      <c r="BQ20" s="128"/>
      <c r="BR20" s="105"/>
      <c r="BS20" s="105"/>
      <c r="BT20" s="105"/>
      <c r="BU20" s="105"/>
      <c r="BV20" s="128"/>
      <c r="BW20" s="105"/>
      <c r="BX20" s="105"/>
      <c r="BY20" s="105"/>
      <c r="BZ20" s="105"/>
      <c r="CA20" s="128"/>
      <c r="CB20" s="105"/>
      <c r="CC20" s="105"/>
      <c r="CD20" s="105"/>
      <c r="CE20" s="105"/>
      <c r="CF20" s="128"/>
      <c r="CG20" s="105"/>
      <c r="CH20" s="105"/>
      <c r="CI20" s="105"/>
      <c r="CJ20" s="105"/>
      <c r="CK20" s="128"/>
      <c r="CL20" s="105"/>
      <c r="CM20" s="105"/>
      <c r="CN20" s="105"/>
      <c r="CO20" s="105"/>
      <c r="CP20" s="128"/>
      <c r="CQ20" s="105"/>
      <c r="CR20" s="105"/>
      <c r="CS20" s="105"/>
      <c r="CT20" s="105"/>
      <c r="CU20" s="128"/>
      <c r="CV20" s="105"/>
      <c r="CW20" s="105"/>
      <c r="CX20" s="105"/>
      <c r="CY20" s="105"/>
      <c r="CZ20" s="128"/>
      <c r="DA20" s="105"/>
      <c r="DB20" s="105"/>
      <c r="DC20" s="105"/>
      <c r="DD20" s="105"/>
      <c r="DE20" s="128"/>
      <c r="DF20" s="105"/>
      <c r="DG20" s="105"/>
      <c r="DH20" s="105"/>
      <c r="DI20" s="105"/>
      <c r="DJ20" s="128"/>
      <c r="DK20" s="105"/>
      <c r="DL20" s="105"/>
      <c r="DM20" s="105"/>
      <c r="DN20" s="1428"/>
      <c r="DO20" s="1427"/>
      <c r="DP20" s="1428"/>
      <c r="DQ20" s="1428"/>
      <c r="DR20" s="1428"/>
      <c r="DS20" s="1428"/>
      <c r="DT20" s="1427"/>
      <c r="DU20" s="1428"/>
      <c r="DV20" s="1428"/>
      <c r="DW20" s="1428"/>
      <c r="DX20" s="1428"/>
      <c r="DY20" s="1427"/>
      <c r="DZ20" s="1428"/>
      <c r="EA20" s="1428"/>
      <c r="EB20" s="1428"/>
      <c r="EC20" s="1428"/>
      <c r="ED20" s="1427"/>
      <c r="EE20" s="1428"/>
      <c r="EF20" s="1428"/>
      <c r="EG20" s="1428"/>
      <c r="EH20" s="1428"/>
      <c r="EI20" s="1427">
        <f>SUM(EE20:EH20)</f>
        <v>0</v>
      </c>
      <c r="EJ20" s="1428">
        <v>0</v>
      </c>
      <c r="EK20" s="1428">
        <v>0</v>
      </c>
      <c r="EL20" s="1428">
        <v>0</v>
      </c>
      <c r="EM20" s="1428">
        <v>0</v>
      </c>
      <c r="EN20" s="1427">
        <f>SUM(EJ20:EM20)</f>
        <v>0</v>
      </c>
      <c r="EO20" s="1428">
        <v>0</v>
      </c>
      <c r="EP20" s="1428">
        <v>0</v>
      </c>
      <c r="EQ20" s="1428">
        <v>0</v>
      </c>
      <c r="ER20" s="1428">
        <v>0</v>
      </c>
      <c r="ES20" s="1427">
        <f>SUM(EO20:ER20)</f>
        <v>0</v>
      </c>
      <c r="ET20" s="1428">
        <v>0</v>
      </c>
      <c r="EU20" s="1428">
        <v>0</v>
      </c>
      <c r="EV20" s="1428">
        <v>0</v>
      </c>
      <c r="EW20" s="1428">
        <v>233</v>
      </c>
      <c r="EX20" s="1427">
        <f>SUM(ET20:EW20)</f>
        <v>233</v>
      </c>
      <c r="EY20" s="1428">
        <v>0</v>
      </c>
      <c r="EZ20" s="1428">
        <v>1</v>
      </c>
      <c r="FA20" s="1428">
        <v>4</v>
      </c>
      <c r="FB20" s="1428">
        <v>63</v>
      </c>
      <c r="FC20" s="1427">
        <f>SUM(EY20:FB20)</f>
        <v>68</v>
      </c>
      <c r="FD20" s="1428">
        <v>2</v>
      </c>
    </row>
    <row r="21" spans="1:160">
      <c r="A21" s="101" t="s">
        <v>1482</v>
      </c>
      <c r="B21" s="30"/>
      <c r="C21" s="30"/>
      <c r="D21" s="46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>
        <v>0</v>
      </c>
      <c r="AB21" s="46">
        <v>0</v>
      </c>
      <c r="AC21" s="32">
        <f>SUM(Y21:AB21)</f>
        <v>0</v>
      </c>
      <c r="AD21" s="46">
        <v>0</v>
      </c>
      <c r="AE21" s="46">
        <v>0</v>
      </c>
      <c r="AF21" s="46">
        <v>0</v>
      </c>
      <c r="AG21" s="46">
        <v>0</v>
      </c>
      <c r="AH21" s="32">
        <f>SUM(AD21:AG21)</f>
        <v>0</v>
      </c>
      <c r="AI21" s="46">
        <v>0</v>
      </c>
      <c r="AJ21" s="46">
        <v>0</v>
      </c>
      <c r="AK21" s="46">
        <v>48.564999999999998</v>
      </c>
      <c r="AL21" s="46">
        <v>0</v>
      </c>
      <c r="AM21" s="32">
        <f>SUM(AI21:AL21)</f>
        <v>48.564999999999998</v>
      </c>
      <c r="AN21" s="46"/>
      <c r="AO21" s="46">
        <v>9.9499999999999993</v>
      </c>
      <c r="AP21" s="46">
        <v>19.010000000000002</v>
      </c>
      <c r="AQ21" s="46">
        <v>-7.4999999999999997E-2</v>
      </c>
      <c r="AR21" s="32">
        <f>SUM(AN21:AQ21)</f>
        <v>28.885000000000002</v>
      </c>
      <c r="AS21" s="46">
        <v>0</v>
      </c>
      <c r="AT21" s="46">
        <v>0</v>
      </c>
      <c r="AU21" s="46">
        <v>0</v>
      </c>
      <c r="AV21" s="46">
        <v>0</v>
      </c>
      <c r="AW21" s="32">
        <f>SUM(AS21:AV21)</f>
        <v>0</v>
      </c>
      <c r="AX21" s="46">
        <v>0</v>
      </c>
      <c r="AY21" s="46">
        <v>0</v>
      </c>
      <c r="AZ21" s="46">
        <v>0</v>
      </c>
      <c r="BA21" s="46">
        <v>17.684999999999999</v>
      </c>
      <c r="BB21" s="32">
        <f>SUM(AX21:BA21)</f>
        <v>17.684999999999999</v>
      </c>
      <c r="BC21" s="46">
        <v>0</v>
      </c>
      <c r="BD21" s="46">
        <v>0</v>
      </c>
      <c r="BE21" s="46">
        <v>0</v>
      </c>
      <c r="BF21" s="46">
        <v>33.814</v>
      </c>
      <c r="BG21" s="32">
        <f>SUM(BC21:BF21)</f>
        <v>33.814</v>
      </c>
      <c r="BH21" s="46">
        <v>0</v>
      </c>
      <c r="BI21" s="46">
        <v>0</v>
      </c>
      <c r="BJ21" s="46">
        <v>1.5269999999999999</v>
      </c>
      <c r="BK21" s="46">
        <v>-9.6470000000000002</v>
      </c>
      <c r="BL21" s="33">
        <f>SUM(BH21:BK21)</f>
        <v>-8.120000000000001</v>
      </c>
      <c r="BM21" s="221">
        <v>0</v>
      </c>
      <c r="BN21" s="221">
        <v>0.40699999999999997</v>
      </c>
      <c r="BO21" s="221">
        <v>0</v>
      </c>
      <c r="BP21" s="221">
        <f>0.407-SUM(BM21:BO21)</f>
        <v>0</v>
      </c>
      <c r="BQ21" s="128">
        <f>SUM(BM21:BP21)</f>
        <v>0.40699999999999997</v>
      </c>
      <c r="BR21" s="105">
        <v>0</v>
      </c>
      <c r="BS21" s="105">
        <v>0</v>
      </c>
      <c r="BT21" s="105">
        <v>0</v>
      </c>
      <c r="BU21" s="105">
        <v>0</v>
      </c>
      <c r="BV21" s="128">
        <f>SUM(BR21:BU21)</f>
        <v>0</v>
      </c>
      <c r="BW21" s="105">
        <v>0</v>
      </c>
      <c r="BX21" s="105">
        <v>0</v>
      </c>
      <c r="BY21" s="105">
        <v>0</v>
      </c>
      <c r="BZ21" s="105">
        <v>5.1550000000000002</v>
      </c>
      <c r="CA21" s="128">
        <f>SUM(BW21:BZ21)</f>
        <v>5.1550000000000002</v>
      </c>
      <c r="CB21" s="68">
        <v>4.9939999999999998</v>
      </c>
      <c r="CC21" s="105">
        <v>5.8490000000000002</v>
      </c>
      <c r="CD21" s="105">
        <v>1.1140000000000001</v>
      </c>
      <c r="CE21" s="105">
        <f>0.38</f>
        <v>0.38</v>
      </c>
      <c r="CF21" s="128">
        <f>SUM(CB21:CE21)</f>
        <v>12.337000000000002</v>
      </c>
      <c r="CG21" s="68">
        <v>0.41499999999999998</v>
      </c>
      <c r="CH21" s="68">
        <f>1.615</f>
        <v>1.615</v>
      </c>
      <c r="CI21" s="68">
        <f>0.699</f>
        <v>0.69899999999999995</v>
      </c>
      <c r="CJ21" s="105">
        <v>0.80500000000000005</v>
      </c>
      <c r="CK21" s="128">
        <f>SUM(CG21:CJ21)</f>
        <v>3.5339999999999998</v>
      </c>
      <c r="CL21" s="68">
        <v>0.67500000000000004</v>
      </c>
      <c r="CM21" s="68">
        <v>1.6659999999999999</v>
      </c>
      <c r="CN21" s="68">
        <v>4.5419999999999998</v>
      </c>
      <c r="CO21" s="105">
        <v>1.9390000000000001</v>
      </c>
      <c r="CP21" s="128">
        <f>SUM(CL21:CO21)</f>
        <v>8.8219999999999992</v>
      </c>
      <c r="CQ21" s="68">
        <v>3.6619999999999999</v>
      </c>
      <c r="CR21" s="68">
        <v>2.5259999999999998</v>
      </c>
      <c r="CS21" s="68">
        <v>0.438</v>
      </c>
      <c r="CT21" s="105">
        <v>4.2290000000000001</v>
      </c>
      <c r="CU21" s="128">
        <f>SUM(CQ21:CT21)</f>
        <v>10.855</v>
      </c>
      <c r="CV21" s="68">
        <v>0.185</v>
      </c>
      <c r="CW21" s="68">
        <v>0.67600000000000005</v>
      </c>
      <c r="CX21" s="68">
        <f>+-0.281</f>
        <v>-0.28100000000000003</v>
      </c>
      <c r="CY21" s="105">
        <v>1.9259999999999999</v>
      </c>
      <c r="CZ21" s="128">
        <f>SUM(CV21:CY21)</f>
        <v>2.5059999999999998</v>
      </c>
      <c r="DA21" s="68">
        <v>1.1559999999999999</v>
      </c>
      <c r="DB21" s="68">
        <v>9.8659999999999997</v>
      </c>
      <c r="DC21" s="68">
        <v>13.352</v>
      </c>
      <c r="DD21" s="105">
        <v>17.349</v>
      </c>
      <c r="DE21" s="128">
        <f>SUM(DA21:DD21)</f>
        <v>41.722999999999999</v>
      </c>
      <c r="DF21" s="68">
        <v>36.536000000000001</v>
      </c>
      <c r="DG21" s="68">
        <v>15.593999999999999</v>
      </c>
      <c r="DH21" s="68">
        <v>12.505000000000001</v>
      </c>
      <c r="DI21" s="68">
        <f>-0.44</f>
        <v>-0.44</v>
      </c>
      <c r="DJ21" s="128">
        <f>SUM(DF21:DI21)</f>
        <v>64.195000000000007</v>
      </c>
      <c r="DK21" s="68">
        <v>3.0249999999999999</v>
      </c>
      <c r="DL21" s="68">
        <v>26.402000000000001</v>
      </c>
      <c r="DM21" s="68">
        <v>2.0830000000000002</v>
      </c>
      <c r="DN21" s="1419">
        <v>7.125</v>
      </c>
      <c r="DO21" s="1427">
        <f>SUM(DK21:DN21)</f>
        <v>38.634999999999998</v>
      </c>
      <c r="DP21" s="1419">
        <v>4.6390000000000002</v>
      </c>
      <c r="DQ21" s="1419">
        <v>30.413</v>
      </c>
      <c r="DR21" s="1428">
        <v>-1.1200000000000001</v>
      </c>
      <c r="DS21" s="1428">
        <v>0.48099999999999998</v>
      </c>
      <c r="DT21" s="1427">
        <f>SUM(DP21:DS21)</f>
        <v>34.413000000000004</v>
      </c>
      <c r="DU21" s="1428">
        <v>2.4710000000000001</v>
      </c>
      <c r="DV21" s="1428">
        <f>2.774+0.386</f>
        <v>3.16</v>
      </c>
      <c r="DW21" s="1428">
        <f>2.991+1.189</f>
        <v>4.18</v>
      </c>
      <c r="DX21" s="1428">
        <f>16.545-0.233</f>
        <v>16.312000000000001</v>
      </c>
      <c r="DY21" s="1427">
        <f>SUM(DU21:DX21)</f>
        <v>26.123000000000001</v>
      </c>
      <c r="DZ21" s="1428">
        <v>11.53</v>
      </c>
      <c r="EA21" s="1428">
        <v>13.617000000000001</v>
      </c>
      <c r="EB21" s="1428">
        <v>5.84</v>
      </c>
      <c r="EC21" s="1428">
        <v>24.948</v>
      </c>
      <c r="ED21" s="1427">
        <f>SUM(DZ21:EC21)</f>
        <v>55.935000000000002</v>
      </c>
      <c r="EE21" s="1428">
        <v>1.1819999999999999</v>
      </c>
      <c r="EF21" s="1428">
        <v>6.9850000000000003</v>
      </c>
      <c r="EG21" s="1428">
        <v>5.1970000000000001</v>
      </c>
      <c r="EH21" s="1428">
        <v>9.4049999999999994</v>
      </c>
      <c r="EI21" s="1427">
        <f>SUM(EE21:EH21)</f>
        <v>22.768999999999998</v>
      </c>
      <c r="EJ21" s="1428">
        <v>4.24</v>
      </c>
      <c r="EK21" s="1428">
        <v>5.0629999999999997</v>
      </c>
      <c r="EL21" s="1428">
        <v>2.2519999999999998</v>
      </c>
      <c r="EM21" s="1428">
        <v>0</v>
      </c>
      <c r="EN21" s="1427">
        <f>SUM(EJ21:EM21)</f>
        <v>11.555</v>
      </c>
      <c r="EO21" s="1428">
        <v>0.85199999999999998</v>
      </c>
      <c r="EP21" s="1428">
        <v>-1.9410000000000001</v>
      </c>
      <c r="EQ21" s="1428">
        <v>-3.9329999999999998</v>
      </c>
      <c r="ER21" s="1428">
        <v>-2.4E-2</v>
      </c>
      <c r="ES21" s="1427">
        <f>SUM(EO21:ER21)</f>
        <v>-5.0460000000000003</v>
      </c>
      <c r="ET21" s="1428">
        <v>2</v>
      </c>
      <c r="EU21" s="1428">
        <v>-18</v>
      </c>
      <c r="EV21" s="1428">
        <v>0</v>
      </c>
      <c r="EW21" s="1428">
        <v>38</v>
      </c>
      <c r="EX21" s="1427">
        <f>SUM(ET21:EW21)</f>
        <v>22</v>
      </c>
      <c r="EY21" s="1428">
        <v>6</v>
      </c>
      <c r="EZ21" s="1428">
        <v>3</v>
      </c>
      <c r="FA21" s="1428">
        <v>3</v>
      </c>
      <c r="FB21" s="1428">
        <v>6</v>
      </c>
      <c r="FC21" s="1427">
        <f>SUM(EY21:FB21)</f>
        <v>18</v>
      </c>
      <c r="FD21" s="1428">
        <v>8</v>
      </c>
    </row>
    <row r="22" spans="1:160">
      <c r="A22" s="36" t="s">
        <v>1483</v>
      </c>
      <c r="B22" s="47"/>
      <c r="C22" s="47"/>
      <c r="D22" s="33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>
        <f>AA7-AA9-AA10-AA11-AA16</f>
        <v>-1.1259999999999999</v>
      </c>
      <c r="AB22" s="38">
        <f>AB7-AB9-AB10-AB11-AB16</f>
        <v>-2.141</v>
      </c>
      <c r="AC22" s="39">
        <f>SUM(Y22:AB22)</f>
        <v>-3.2669999999999999</v>
      </c>
      <c r="AD22" s="38">
        <f>AD7-AD9-AD10-AD11-AD16</f>
        <v>-4.6520000000000001</v>
      </c>
      <c r="AE22" s="38">
        <f>AE7-AE9-AE10-AE11-AE16</f>
        <v>-5.0840000000000005</v>
      </c>
      <c r="AF22" s="38">
        <f>AF7-AF9-AF10-AF11-AF16</f>
        <v>-8.9789999999999992</v>
      </c>
      <c r="AG22" s="38">
        <f>AG7-AG9-AG10-AG11-AG16</f>
        <v>-14.44</v>
      </c>
      <c r="AH22" s="39">
        <f>SUM(AD22:AG22)</f>
        <v>-33.155000000000001</v>
      </c>
      <c r="AI22" s="38">
        <f>AI7-AI9-AI10-AI11-AI16</f>
        <v>-17.838000000000001</v>
      </c>
      <c r="AJ22" s="38">
        <f>AJ7-AJ9-AJ10-AJ11-AJ16</f>
        <v>-20.224</v>
      </c>
      <c r="AK22" s="38">
        <f>AK7-AK9-AK10-AK11-AK16</f>
        <v>-21.16</v>
      </c>
      <c r="AL22" s="38">
        <f>AL7-AL9-AL10-AL11-AL16</f>
        <v>-21.127000000000002</v>
      </c>
      <c r="AM22" s="39">
        <f>SUM(AI22:AL22)</f>
        <v>-80.34899999999999</v>
      </c>
      <c r="AN22" s="38">
        <f>AN7-AN9-AN10-AN11-AN16</f>
        <v>-24.328000000000003</v>
      </c>
      <c r="AO22" s="38">
        <f>AO7-AO9-AO10-AO11-AO16</f>
        <v>-23.15</v>
      </c>
      <c r="AP22" s="38">
        <f>AP7-AP9-AP10-AP11-AP16</f>
        <v>-23.075000000000003</v>
      </c>
      <c r="AQ22" s="38">
        <f>AQ7-AQ9-AQ10-AQ11-AQ16</f>
        <v>-21.882000000000001</v>
      </c>
      <c r="AR22" s="39">
        <f>SUM(AN22:AQ22)</f>
        <v>-92.435000000000002</v>
      </c>
      <c r="AS22" s="38">
        <f>AS7-AS9-AS10-AS11-AS16</f>
        <v>-31.470000000000002</v>
      </c>
      <c r="AT22" s="38">
        <f>AT7-AT9-AT10-AT11-AT16</f>
        <v>-35.552999999999997</v>
      </c>
      <c r="AU22" s="38">
        <f>AU7-AU9-AU10-AU11-AU16</f>
        <v>-38.302</v>
      </c>
      <c r="AV22" s="38">
        <f>AV7-AV9-AV10-AV11-AV16</f>
        <v>-41.679000000000002</v>
      </c>
      <c r="AW22" s="39">
        <f>SUM(AS22:AV22)</f>
        <v>-147.00399999999999</v>
      </c>
      <c r="AX22" s="38">
        <f>AX7-AX9-AX10-AX11-AX16</f>
        <v>-43.799000000000007</v>
      </c>
      <c r="AY22" s="38">
        <f>AY7-AY9-AY10-AY11-AY16</f>
        <v>-45.998000000000005</v>
      </c>
      <c r="AZ22" s="38">
        <f>AZ7-AZ9-AZ10-AZ11-AZ16</f>
        <v>-49.253999999999998</v>
      </c>
      <c r="BA22" s="38">
        <f>BA7-BA9-BA10-BA11-BA16</f>
        <v>-52.445999999999998</v>
      </c>
      <c r="BB22" s="39">
        <f>SUM(AX22:BA22)</f>
        <v>-191.49700000000001</v>
      </c>
      <c r="BC22" s="38">
        <f>BC7-BC9-BC10-BC11-BC16</f>
        <v>-56.286000000000008</v>
      </c>
      <c r="BD22" s="38">
        <f>BD7-BD9-BD10-BD11-BD16</f>
        <v>-60.671999999999997</v>
      </c>
      <c r="BE22" s="38">
        <f>BE7-BE9-BE10-BE11-BE16</f>
        <v>-66.72999999999999</v>
      </c>
      <c r="BF22" s="38">
        <f>BF7-BF9-BF10-BF11-BF16</f>
        <v>-70.975000000000009</v>
      </c>
      <c r="BG22" s="39">
        <f>SUM(BC22:BF22)</f>
        <v>-254.66300000000001</v>
      </c>
      <c r="BH22" s="38">
        <f>BH7-BH9-BH10-BH11-BH16-BH12</f>
        <v>-118.529</v>
      </c>
      <c r="BI22" s="38">
        <f>BI7-BI9-BI10-BI11-BI16-BI12</f>
        <v>-126.05000000000001</v>
      </c>
      <c r="BJ22" s="38">
        <f>BJ7-BJ9-BJ10-BJ11-BJ16-BJ12</f>
        <v>-134.173</v>
      </c>
      <c r="BK22" s="38">
        <f>BK7-BK9-BK10-BK11-BK16-BK12</f>
        <v>-142.916</v>
      </c>
      <c r="BL22" s="38">
        <f>BL7-BL9-BL10-BL11-BL16-BL12</f>
        <v>-521.66800000000001</v>
      </c>
      <c r="BM22" s="40">
        <f t="shared" ref="BM22:CJ22" si="34">SUM(BM16:BM21)</f>
        <v>31.538</v>
      </c>
      <c r="BN22" s="40">
        <f t="shared" si="34"/>
        <v>33.780999999999992</v>
      </c>
      <c r="BO22" s="40">
        <f t="shared" si="34"/>
        <v>34.811999999999998</v>
      </c>
      <c r="BP22" s="40">
        <f t="shared" si="34"/>
        <v>45.450999999999993</v>
      </c>
      <c r="BQ22" s="41">
        <f t="shared" si="34"/>
        <v>145.58200000000002</v>
      </c>
      <c r="BR22" s="41">
        <f t="shared" si="34"/>
        <v>49.726999999999997</v>
      </c>
      <c r="BS22" s="41">
        <f t="shared" si="34"/>
        <v>56.734999999999999</v>
      </c>
      <c r="BT22" s="41">
        <f t="shared" si="34"/>
        <v>52.337000000000003</v>
      </c>
      <c r="BU22" s="41">
        <f t="shared" si="34"/>
        <v>57.819999999999993</v>
      </c>
      <c r="BV22" s="41">
        <f t="shared" si="34"/>
        <v>216.61899999999997</v>
      </c>
      <c r="BW22" s="41">
        <f t="shared" si="34"/>
        <v>43.72</v>
      </c>
      <c r="BX22" s="41">
        <f t="shared" si="34"/>
        <v>53.605000000000004</v>
      </c>
      <c r="BY22" s="41">
        <f t="shared" si="34"/>
        <v>55.992999999999995</v>
      </c>
      <c r="BZ22" s="41">
        <f t="shared" si="34"/>
        <v>64.692000000000021</v>
      </c>
      <c r="CA22" s="41">
        <f t="shared" si="34"/>
        <v>218.01000000000002</v>
      </c>
      <c r="CB22" s="41">
        <f t="shared" si="34"/>
        <v>67.617000000000004</v>
      </c>
      <c r="CC22" s="41">
        <f t="shared" si="34"/>
        <v>93.284999999999997</v>
      </c>
      <c r="CD22" s="41">
        <f t="shared" si="34"/>
        <v>92.844999999999999</v>
      </c>
      <c r="CE22" s="41">
        <f t="shared" si="34"/>
        <v>97.208999999999989</v>
      </c>
      <c r="CF22" s="41">
        <f t="shared" si="34"/>
        <v>350.95599999999996</v>
      </c>
      <c r="CG22" s="41">
        <f t="shared" si="34"/>
        <v>97.147999999999996</v>
      </c>
      <c r="CH22" s="41">
        <f t="shared" si="34"/>
        <v>104.46199999999999</v>
      </c>
      <c r="CI22" s="41">
        <f t="shared" si="34"/>
        <v>111.33199999999999</v>
      </c>
      <c r="CJ22" s="41">
        <f t="shared" si="34"/>
        <v>119.09600000000002</v>
      </c>
      <c r="CK22" s="41">
        <f>SUM(CK16:CK21)</f>
        <v>432.03800000000001</v>
      </c>
      <c r="CL22" s="41">
        <f t="shared" ref="CL22:DF22" si="35">SUM(CL16:CL21)</f>
        <v>125.25699999999999</v>
      </c>
      <c r="CM22" s="41">
        <f t="shared" si="35"/>
        <v>129.53700000000001</v>
      </c>
      <c r="CN22" s="41">
        <f t="shared" si="35"/>
        <v>141.04300000000001</v>
      </c>
      <c r="CO22" s="41">
        <f t="shared" si="35"/>
        <v>154.02599999999998</v>
      </c>
      <c r="CP22" s="41">
        <f t="shared" si="35"/>
        <v>549.86300000000006</v>
      </c>
      <c r="CQ22" s="41">
        <f t="shared" si="35"/>
        <v>152.756</v>
      </c>
      <c r="CR22" s="41">
        <f t="shared" si="35"/>
        <v>145.79900000000004</v>
      </c>
      <c r="CS22" s="41">
        <f t="shared" si="35"/>
        <v>158.93099999999998</v>
      </c>
      <c r="CT22" s="41">
        <f t="shared" si="35"/>
        <v>169.94500000000002</v>
      </c>
      <c r="CU22" s="41">
        <f t="shared" si="35"/>
        <v>627.43100000000004</v>
      </c>
      <c r="CV22" s="41">
        <f>SUM(CV16:CV21)</f>
        <v>170.916</v>
      </c>
      <c r="CW22" s="41">
        <f t="shared" si="35"/>
        <v>187.60499999999999</v>
      </c>
      <c r="CX22" s="41">
        <f t="shared" si="35"/>
        <v>181.25799999999998</v>
      </c>
      <c r="CY22" s="41">
        <f t="shared" si="35"/>
        <v>196.846</v>
      </c>
      <c r="CZ22" s="41">
        <f t="shared" si="35"/>
        <v>736.62499999999989</v>
      </c>
      <c r="DA22" s="41">
        <f t="shared" si="35"/>
        <v>193.41200000000001</v>
      </c>
      <c r="DB22" s="41">
        <f t="shared" si="35"/>
        <v>210.69200000000001</v>
      </c>
      <c r="DC22" s="41">
        <f t="shared" si="35"/>
        <v>220.298</v>
      </c>
      <c r="DD22" s="41">
        <f t="shared" si="35"/>
        <v>242.61699999999999</v>
      </c>
      <c r="DE22" s="41">
        <f t="shared" si="35"/>
        <v>867.01900000000001</v>
      </c>
      <c r="DF22" s="41">
        <f t="shared" si="35"/>
        <v>303.78800000000001</v>
      </c>
      <c r="DG22" s="41">
        <f t="shared" ref="DG22:DZ22" si="36">SUM(DG16:DG21)</f>
        <v>291.88799999999998</v>
      </c>
      <c r="DH22" s="41">
        <f t="shared" si="36"/>
        <v>284.43299999999999</v>
      </c>
      <c r="DI22" s="41">
        <f t="shared" si="36"/>
        <v>292.27099999999996</v>
      </c>
      <c r="DJ22" s="41">
        <f t="shared" si="36"/>
        <v>1172.3800000000001</v>
      </c>
      <c r="DK22" s="41">
        <f t="shared" si="36"/>
        <v>313.351</v>
      </c>
      <c r="DL22" s="41">
        <f t="shared" si="36"/>
        <v>359.32299999999998</v>
      </c>
      <c r="DM22" s="41">
        <f t="shared" si="36"/>
        <v>345.03800000000007</v>
      </c>
      <c r="DN22" s="490">
        <f t="shared" si="36"/>
        <v>348.553</v>
      </c>
      <c r="DO22" s="490">
        <f t="shared" si="36"/>
        <v>1366.2650000000001</v>
      </c>
      <c r="DP22" s="490">
        <f t="shared" si="36"/>
        <v>367.572</v>
      </c>
      <c r="DQ22" s="490">
        <f t="shared" si="36"/>
        <v>395.10400000000004</v>
      </c>
      <c r="DR22" s="490">
        <f t="shared" si="36"/>
        <v>357.68900000000002</v>
      </c>
      <c r="DS22" s="490">
        <f t="shared" si="36"/>
        <v>368.43099999999998</v>
      </c>
      <c r="DT22" s="490">
        <f t="shared" si="36"/>
        <v>1488.796</v>
      </c>
      <c r="DU22" s="490">
        <f t="shared" si="36"/>
        <v>401.67999999999995</v>
      </c>
      <c r="DV22" s="490">
        <f t="shared" si="36"/>
        <v>395.017</v>
      </c>
      <c r="DW22" s="490">
        <f t="shared" si="36"/>
        <v>407.10300000000001</v>
      </c>
      <c r="DX22" s="490">
        <f t="shared" si="36"/>
        <v>378.52500000000003</v>
      </c>
      <c r="DY22" s="490">
        <f t="shared" si="36"/>
        <v>1582.3250000000003</v>
      </c>
      <c r="DZ22" s="490">
        <f t="shared" si="36"/>
        <v>454.77599999999995</v>
      </c>
      <c r="EA22" s="490">
        <f>SUM(EA16:EA21)</f>
        <v>448.28900000000004</v>
      </c>
      <c r="EB22" s="490">
        <f>SUM(EB16:EB21)</f>
        <v>463.43799999999993</v>
      </c>
      <c r="EC22" s="490">
        <f>SUM(EC16:EC21)</f>
        <v>504.774</v>
      </c>
      <c r="ED22" s="490">
        <f t="shared" ref="ED22" si="37">SUM(ED16:ED21)</f>
        <v>1871.277</v>
      </c>
      <c r="EE22" s="490">
        <f>SUM(EE16:EE21)</f>
        <v>487.18500000000006</v>
      </c>
      <c r="EF22" s="490">
        <f>SUM(EF16:EF21)</f>
        <v>514.14499999999998</v>
      </c>
      <c r="EG22" s="490">
        <f>SUM(EG16:EG21)</f>
        <v>507.40500000000009</v>
      </c>
      <c r="EH22" s="490">
        <f>SUM(EH16:EH21)</f>
        <v>546.21799999999996</v>
      </c>
      <c r="EI22" s="490">
        <f t="shared" ref="EI22" si="38">SUM(EI16:EI21)</f>
        <v>2054.953</v>
      </c>
      <c r="EJ22" s="490">
        <f>SUM(EJ16:EJ21)</f>
        <v>551.25599999999997</v>
      </c>
      <c r="EK22" s="490">
        <f t="shared" ref="EK22:EL22" si="39">SUM(EK16:EK21)</f>
        <v>569.04399999999998</v>
      </c>
      <c r="EL22" s="490">
        <f t="shared" si="39"/>
        <v>572.8309999999999</v>
      </c>
      <c r="EM22" s="490">
        <f t="shared" ref="EM22:EN22" si="40">SUM(EM16:EM21)</f>
        <v>617.94499999999994</v>
      </c>
      <c r="EN22" s="490">
        <f t="shared" si="40"/>
        <v>2311.076</v>
      </c>
      <c r="EO22" s="490">
        <f t="shared" ref="EO22:FC22" si="41">SUM(EO16:EO21)</f>
        <v>607.99700000000007</v>
      </c>
      <c r="EP22" s="490">
        <f t="shared" si="41"/>
        <v>625.22199999999987</v>
      </c>
      <c r="EQ22" s="490">
        <f t="shared" si="41"/>
        <v>611.68799999999999</v>
      </c>
      <c r="ER22" s="490">
        <f t="shared" si="41"/>
        <v>672.29700000000003</v>
      </c>
      <c r="ES22" s="490">
        <f t="shared" si="41"/>
        <v>2517.2039999999997</v>
      </c>
      <c r="ET22" s="490">
        <f t="shared" si="41"/>
        <v>672</v>
      </c>
      <c r="EU22" s="490">
        <f t="shared" si="41"/>
        <v>641</v>
      </c>
      <c r="EV22" s="490">
        <f>SUM(EV16:EV21)</f>
        <v>678</v>
      </c>
      <c r="EW22" s="490">
        <f t="shared" si="41"/>
        <v>962</v>
      </c>
      <c r="EX22" s="490">
        <f t="shared" si="41"/>
        <v>2953</v>
      </c>
      <c r="EY22" s="490">
        <f t="shared" si="41"/>
        <v>683</v>
      </c>
      <c r="EZ22" s="490">
        <f t="shared" si="41"/>
        <v>678</v>
      </c>
      <c r="FA22" s="490">
        <f>SUM(FA16:FA21)</f>
        <v>700</v>
      </c>
      <c r="FB22" s="490">
        <f t="shared" si="41"/>
        <v>800</v>
      </c>
      <c r="FC22" s="490">
        <f t="shared" si="41"/>
        <v>2861</v>
      </c>
      <c r="FD22" s="490">
        <f t="shared" ref="FD22" si="42">SUM(FD16:FD21)</f>
        <v>681</v>
      </c>
    </row>
    <row r="23" spans="1:160">
      <c r="A23" s="30"/>
      <c r="B23" s="30"/>
      <c r="C23" s="30"/>
      <c r="D23" s="46"/>
      <c r="E23" s="46"/>
      <c r="F23" s="46"/>
      <c r="G23" s="46"/>
      <c r="H23" s="46"/>
      <c r="I23" s="46"/>
      <c r="J23" s="46"/>
      <c r="K23" s="46"/>
      <c r="L23" s="46"/>
      <c r="M23" s="46"/>
      <c r="N23" s="46"/>
      <c r="O23" s="46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32"/>
      <c r="AD23" s="46"/>
      <c r="AE23" s="46"/>
      <c r="AF23" s="46"/>
      <c r="AG23" s="46"/>
      <c r="AH23" s="32"/>
      <c r="AI23" s="46"/>
      <c r="AJ23" s="46"/>
      <c r="AK23" s="46"/>
      <c r="AL23" s="46"/>
      <c r="AM23" s="32"/>
      <c r="AN23" s="46"/>
      <c r="AO23" s="46"/>
      <c r="AP23" s="46"/>
      <c r="AQ23" s="46"/>
      <c r="AR23" s="32"/>
      <c r="AS23" s="46"/>
      <c r="AT23" s="46"/>
      <c r="AU23" s="46"/>
      <c r="AV23" s="46"/>
      <c r="AW23" s="32"/>
      <c r="AX23" s="46"/>
      <c r="AY23" s="46"/>
      <c r="AZ23" s="46"/>
      <c r="BA23" s="46"/>
      <c r="BB23" s="32"/>
      <c r="BC23" s="46"/>
      <c r="BD23" s="46"/>
      <c r="BE23" s="46"/>
      <c r="BF23" s="46"/>
      <c r="BG23" s="32"/>
      <c r="BH23" s="46"/>
      <c r="BI23" s="46"/>
      <c r="BJ23" s="46"/>
      <c r="BK23" s="46"/>
      <c r="BL23" s="33"/>
      <c r="BM23" s="221"/>
      <c r="BN23" s="221"/>
      <c r="BO23" s="221"/>
      <c r="BP23" s="221"/>
      <c r="BQ23" s="128"/>
      <c r="BR23" s="105"/>
      <c r="BS23" s="105"/>
      <c r="BT23" s="105"/>
      <c r="BU23" s="105"/>
      <c r="BV23" s="128"/>
      <c r="BW23" s="105"/>
      <c r="BX23" s="105"/>
      <c r="BY23" s="105"/>
      <c r="BZ23" s="105"/>
      <c r="CA23" s="128"/>
      <c r="CB23" s="68"/>
      <c r="CC23" s="105"/>
      <c r="CD23" s="105"/>
      <c r="CE23" s="105"/>
      <c r="CF23" s="128"/>
      <c r="CG23" s="68"/>
      <c r="CH23" s="68"/>
      <c r="CI23" s="68"/>
      <c r="CJ23" s="105"/>
      <c r="CK23" s="128"/>
      <c r="CL23" s="68"/>
      <c r="CM23" s="68"/>
      <c r="CN23" s="68"/>
      <c r="CO23" s="68"/>
      <c r="CP23" s="128"/>
      <c r="CQ23" s="68"/>
      <c r="CR23" s="68"/>
      <c r="CS23" s="68"/>
      <c r="CT23" s="105"/>
      <c r="CU23" s="128"/>
      <c r="CV23" s="68"/>
      <c r="CW23" s="68"/>
      <c r="CX23" s="68"/>
      <c r="CY23" s="105"/>
      <c r="CZ23" s="128"/>
      <c r="DA23" s="68"/>
      <c r="DB23" s="68"/>
      <c r="DC23" s="68"/>
      <c r="DD23" s="105"/>
      <c r="DE23" s="128"/>
      <c r="DF23" s="68"/>
      <c r="DG23" s="68"/>
      <c r="DH23" s="68"/>
      <c r="DI23" s="68"/>
      <c r="DJ23" s="128"/>
      <c r="DK23" s="68"/>
      <c r="DL23" s="68"/>
      <c r="DM23" s="68"/>
      <c r="DN23" s="1419"/>
      <c r="DO23" s="1427"/>
      <c r="DP23" s="1419"/>
      <c r="DQ23" s="1419"/>
      <c r="DR23" s="1419"/>
      <c r="DS23" s="1419"/>
      <c r="DT23" s="1427"/>
      <c r="DU23" s="1419"/>
      <c r="DV23" s="1419"/>
      <c r="DW23" s="1419"/>
      <c r="DX23" s="1419"/>
      <c r="DY23" s="1427"/>
      <c r="DZ23" s="1419"/>
      <c r="EA23" s="1419"/>
      <c r="EB23" s="1419"/>
      <c r="EC23" s="1419"/>
      <c r="ED23" s="1427"/>
      <c r="EE23" s="1419"/>
      <c r="EF23" s="1419"/>
      <c r="EG23" s="1419"/>
      <c r="EH23" s="1419"/>
      <c r="EI23" s="1427"/>
      <c r="EJ23" s="1419"/>
      <c r="EK23" s="1419"/>
      <c r="EL23" s="1419"/>
      <c r="EM23" s="1419"/>
      <c r="EN23" s="1427"/>
      <c r="EO23" s="1419"/>
      <c r="EP23" s="1419"/>
      <c r="EQ23" s="1419"/>
      <c r="ER23" s="1419"/>
      <c r="ES23" s="1427"/>
      <c r="ET23" s="1419"/>
      <c r="EU23" s="1419"/>
      <c r="EV23" s="1419"/>
      <c r="EW23" s="1419"/>
      <c r="EX23" s="1427"/>
      <c r="EY23" s="1419"/>
      <c r="EZ23" s="1419"/>
      <c r="FA23" s="1419"/>
      <c r="FB23" s="1419"/>
      <c r="FC23" s="1427"/>
      <c r="FD23" s="1419"/>
    </row>
    <row r="24" spans="1:160">
      <c r="A24" s="47" t="s">
        <v>1484</v>
      </c>
      <c r="B24" s="47"/>
      <c r="C24" s="47"/>
      <c r="D24" s="33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>
        <f>AA10-AA12-AA16-AA17-AA21</f>
        <v>-6.2840000000000007</v>
      </c>
      <c r="AB24" s="38">
        <f>AB10-AB12-AB16-AB17-AB21</f>
        <v>-9</v>
      </c>
      <c r="AC24" s="39">
        <f>SUM(Y24:AB24)</f>
        <v>-15.284000000000001</v>
      </c>
      <c r="AD24" s="38">
        <f>AD10-AD12-AD16-AD17-AD21</f>
        <v>-13.955</v>
      </c>
      <c r="AE24" s="38">
        <f>AE10-AE12-AE16-AE17-AE21</f>
        <v>-24.516999999999999</v>
      </c>
      <c r="AF24" s="38">
        <f>AF10-AF12-AF16-AF17-AF21</f>
        <v>-29.95</v>
      </c>
      <c r="AG24" s="38">
        <f>AG10-AG12-AG16-AG17-AG21</f>
        <v>-38.686999999999998</v>
      </c>
      <c r="AH24" s="39">
        <f>SUM(AD24:AG24)</f>
        <v>-107.10899999999999</v>
      </c>
      <c r="AI24" s="38">
        <f>AI10-AI12-AI16-AI17-AI21</f>
        <v>-34.965999999999994</v>
      </c>
      <c r="AJ24" s="38">
        <f>AJ10-AJ12-AJ16-AJ17-AJ21</f>
        <v>-29.944000000000003</v>
      </c>
      <c r="AK24" s="38">
        <f>AK10-AK12-AK16-AK17-AK21</f>
        <v>-72.586999999999989</v>
      </c>
      <c r="AL24" s="38">
        <f>AL10-AL12-AL16-AL17-AL21</f>
        <v>-17.763999999999996</v>
      </c>
      <c r="AM24" s="39">
        <f>SUM(AI24:AL24)</f>
        <v>-155.26099999999997</v>
      </c>
      <c r="AN24" s="38">
        <f>AN10-AN12-AN16-AN17-AN21</f>
        <v>-16.178999999999995</v>
      </c>
      <c r="AO24" s="38">
        <f>AO10-AO12-AO16-AO17-AO21</f>
        <v>-31.811</v>
      </c>
      <c r="AP24" s="38">
        <f>AP10-AP12-AP16-AP17-AP21</f>
        <v>-36.087000000000003</v>
      </c>
      <c r="AQ24" s="38">
        <f>AQ10-AQ12-AQ16-AQ17-AQ21</f>
        <v>-17.599</v>
      </c>
      <c r="AR24" s="39">
        <f>SUM(AN24:AQ24)</f>
        <v>-101.676</v>
      </c>
      <c r="AS24" s="38">
        <f>AS10-AS12-AS16-AS17-AS21</f>
        <v>-20.810999999999996</v>
      </c>
      <c r="AT24" s="38">
        <f>AT10-AT12-AT16-AT17-AT21</f>
        <v>-16.242000000000004</v>
      </c>
      <c r="AU24" s="38">
        <f>AU10-AU12-AU16-AU17-AU21</f>
        <v>-14.286</v>
      </c>
      <c r="AV24" s="38">
        <f>AV10-AV12-AV16-AV17-AV21</f>
        <v>-10.99</v>
      </c>
      <c r="AW24" s="39">
        <f>SUM(AS24:AV24)</f>
        <v>-62.329000000000001</v>
      </c>
      <c r="AX24" s="38">
        <f>AX10-AX12-AX16-AX17-AX21</f>
        <v>-9.8489999999999966</v>
      </c>
      <c r="AY24" s="38">
        <f>AY10-AY12-AY16-AY17-AY21</f>
        <v>-7.1579999999999959</v>
      </c>
      <c r="AZ24" s="38">
        <f>AZ10-AZ12-AZ16-AZ17-AZ21</f>
        <v>-4.5980000000000025</v>
      </c>
      <c r="BA24" s="38">
        <f>BA10-BA12-BA16-BA17-BA21</f>
        <v>-20.457000000000001</v>
      </c>
      <c r="BB24" s="39">
        <f>SUM(AX24:BA24)</f>
        <v>-42.061999999999998</v>
      </c>
      <c r="BC24" s="38">
        <f>BC10-BC12-BC16-BC17-BC21</f>
        <v>-3.4969999999999937</v>
      </c>
      <c r="BD24" s="38">
        <f>BD10-BD12-BD16-BD17-BD21</f>
        <v>-2.5039999999999996</v>
      </c>
      <c r="BE24" s="38">
        <f>BE10-BE12-BE16-BE17-BE21</f>
        <v>0.23399999999999821</v>
      </c>
      <c r="BF24" s="38">
        <f>BF10-BF12-BF16-BF17-BF21</f>
        <v>-31.006</v>
      </c>
      <c r="BG24" s="39">
        <f>SUM(BC24:BF24)</f>
        <v>-36.772999999999996</v>
      </c>
      <c r="BH24" s="38">
        <f>BH10-BH12-BH16-BH17-BH21-BH18</f>
        <v>-2.8039999999999985</v>
      </c>
      <c r="BI24" s="38">
        <f>BI10-BI12-BI16-BI17-BI21-BI18</f>
        <v>-3.2200000000000024</v>
      </c>
      <c r="BJ24" s="38">
        <f>BJ10-BJ12-BJ16-BJ17-BJ21-BJ18</f>
        <v>-3.0710000000000006</v>
      </c>
      <c r="BK24" s="38">
        <f>BK10-BK12-BK16-BK17-BK21-BK18</f>
        <v>11.008999999999988</v>
      </c>
      <c r="BL24" s="38">
        <f>BL10-BL12-BL16-BL17-BL21-BL18</f>
        <v>1.9139999999999411</v>
      </c>
      <c r="BM24" s="40">
        <f t="shared" ref="BM24:CI24" si="43">+BM13-BM22</f>
        <v>0.80600000000002225</v>
      </c>
      <c r="BN24" s="40">
        <f t="shared" si="43"/>
        <v>2.447000000000024</v>
      </c>
      <c r="BO24" s="40">
        <f t="shared" si="43"/>
        <v>6.0790000000000006</v>
      </c>
      <c r="BP24" s="40">
        <f t="shared" si="43"/>
        <v>0.78299999999998704</v>
      </c>
      <c r="BQ24" s="41">
        <f t="shared" si="43"/>
        <v>10.114999999999981</v>
      </c>
      <c r="BR24" s="41">
        <f t="shared" si="43"/>
        <v>14.005000000000017</v>
      </c>
      <c r="BS24" s="41">
        <f t="shared" si="43"/>
        <v>13.300999999999988</v>
      </c>
      <c r="BT24" s="41">
        <f t="shared" si="43"/>
        <v>21.534999999999954</v>
      </c>
      <c r="BU24" s="41">
        <f t="shared" si="43"/>
        <v>24.560999999999993</v>
      </c>
      <c r="BV24" s="41">
        <f t="shared" si="43"/>
        <v>73.401999999999987</v>
      </c>
      <c r="BW24" s="41">
        <f t="shared" si="43"/>
        <v>43.706000000000017</v>
      </c>
      <c r="BX24" s="41">
        <f t="shared" si="43"/>
        <v>41.028999999999968</v>
      </c>
      <c r="BY24" s="41">
        <f t="shared" si="43"/>
        <v>45.557999999999993</v>
      </c>
      <c r="BZ24" s="41">
        <f t="shared" si="43"/>
        <v>50.785999999999987</v>
      </c>
      <c r="CA24" s="41">
        <f t="shared" si="43"/>
        <v>181.07899999999987</v>
      </c>
      <c r="CB24" s="41">
        <f t="shared" si="43"/>
        <v>47.982000000000014</v>
      </c>
      <c r="CC24" s="41">
        <f t="shared" si="43"/>
        <v>40.227000000000004</v>
      </c>
      <c r="CD24" s="41">
        <f t="shared" si="43"/>
        <v>52.025999999999982</v>
      </c>
      <c r="CE24" s="41">
        <f t="shared" si="43"/>
        <v>54.475999999999985</v>
      </c>
      <c r="CF24" s="41">
        <f t="shared" si="43"/>
        <v>194.71100000000007</v>
      </c>
      <c r="CG24" s="41">
        <f t="shared" si="43"/>
        <v>71.305000000000007</v>
      </c>
      <c r="CH24" s="41">
        <f t="shared" si="43"/>
        <v>74.865999999999985</v>
      </c>
      <c r="CI24" s="41">
        <f t="shared" si="43"/>
        <v>78.115999999999957</v>
      </c>
      <c r="CJ24" s="41">
        <f t="shared" ref="CJ24:DF24" si="44">+CJ13-CJ22</f>
        <v>82.875999999999991</v>
      </c>
      <c r="CK24" s="41">
        <f t="shared" si="44"/>
        <v>307.16299999999978</v>
      </c>
      <c r="CL24" s="41">
        <f t="shared" si="44"/>
        <v>96.957000000000008</v>
      </c>
      <c r="CM24" s="41">
        <f t="shared" si="44"/>
        <v>100.38900000000001</v>
      </c>
      <c r="CN24" s="41">
        <f t="shared" si="44"/>
        <v>92.845999999999975</v>
      </c>
      <c r="CO24" s="41">
        <f t="shared" si="44"/>
        <v>102.70399999999998</v>
      </c>
      <c r="CP24" s="41">
        <f t="shared" si="44"/>
        <v>392.89599999999996</v>
      </c>
      <c r="CQ24" s="41">
        <f t="shared" si="44"/>
        <v>104.78699999999989</v>
      </c>
      <c r="CR24" s="41">
        <f t="shared" si="44"/>
        <v>115.96299999999997</v>
      </c>
      <c r="CS24" s="41">
        <f t="shared" si="44"/>
        <v>115.1930000000001</v>
      </c>
      <c r="CT24" s="41">
        <f t="shared" si="44"/>
        <v>124.989</v>
      </c>
      <c r="CU24" s="41">
        <f t="shared" si="44"/>
        <v>460.93200000000002</v>
      </c>
      <c r="CV24" s="41">
        <f t="shared" si="44"/>
        <v>121.61200000000002</v>
      </c>
      <c r="CW24" s="41">
        <f t="shared" si="44"/>
        <v>124.69700000000009</v>
      </c>
      <c r="CX24" s="41">
        <f t="shared" si="44"/>
        <v>135.13100000000003</v>
      </c>
      <c r="CY24" s="41">
        <f t="shared" si="44"/>
        <v>127.82599999999996</v>
      </c>
      <c r="CZ24" s="41">
        <f t="shared" si="44"/>
        <v>509.26599999999996</v>
      </c>
      <c r="DA24" s="41">
        <f t="shared" si="44"/>
        <v>151.44899999999998</v>
      </c>
      <c r="DB24" s="41">
        <f t="shared" si="44"/>
        <v>139.13299999999987</v>
      </c>
      <c r="DC24" s="41">
        <f t="shared" si="44"/>
        <v>140.88299999999998</v>
      </c>
      <c r="DD24" s="41">
        <f t="shared" si="44"/>
        <v>135.87699999999987</v>
      </c>
      <c r="DE24" s="41">
        <f t="shared" si="44"/>
        <v>567.34199999999964</v>
      </c>
      <c r="DF24" s="41">
        <f t="shared" si="44"/>
        <v>112.68800000000005</v>
      </c>
      <c r="DG24" s="41">
        <f t="shared" ref="DG24:DZ24" si="45">+DG13-DG22</f>
        <v>151.65500000000003</v>
      </c>
      <c r="DH24" s="41">
        <f t="shared" si="45"/>
        <v>169.94099999999992</v>
      </c>
      <c r="DI24" s="41">
        <f t="shared" si="45"/>
        <v>184.4550000000001</v>
      </c>
      <c r="DJ24" s="41">
        <f t="shared" si="45"/>
        <v>618.73899999999981</v>
      </c>
      <c r="DK24" s="41">
        <f t="shared" si="45"/>
        <v>167.21300000000008</v>
      </c>
      <c r="DL24" s="41">
        <f t="shared" si="45"/>
        <v>184.8950000000001</v>
      </c>
      <c r="DM24" s="41">
        <f t="shared" si="45"/>
        <v>224.86299999999989</v>
      </c>
      <c r="DN24" s="490">
        <f t="shared" si="45"/>
        <v>232.04300000000001</v>
      </c>
      <c r="DO24" s="490">
        <f t="shared" si="45"/>
        <v>809.0139999999999</v>
      </c>
      <c r="DP24" s="490">
        <f t="shared" si="45"/>
        <v>225.875</v>
      </c>
      <c r="DQ24" s="490">
        <f t="shared" si="45"/>
        <v>215.0379999999999</v>
      </c>
      <c r="DR24" s="490">
        <f t="shared" si="45"/>
        <v>265.75299999999999</v>
      </c>
      <c r="DS24" s="490">
        <f t="shared" si="45"/>
        <v>270.71700000000016</v>
      </c>
      <c r="DT24" s="490">
        <f t="shared" si="45"/>
        <v>977.38299999999958</v>
      </c>
      <c r="DU24" s="490">
        <f t="shared" si="45"/>
        <v>279.50800000000015</v>
      </c>
      <c r="DV24" s="490">
        <f t="shared" si="45"/>
        <v>291.78100000000012</v>
      </c>
      <c r="DW24" s="490">
        <f t="shared" si="45"/>
        <v>285.36799999999988</v>
      </c>
      <c r="DX24" s="490">
        <f t="shared" si="45"/>
        <v>312.97399999999999</v>
      </c>
      <c r="DY24" s="490">
        <f t="shared" si="45"/>
        <v>1169.6309999999994</v>
      </c>
      <c r="DZ24" s="490">
        <f t="shared" si="45"/>
        <v>253.48399999999992</v>
      </c>
      <c r="EA24" s="490">
        <f>+EA13-EA22</f>
        <v>282.48799999999977</v>
      </c>
      <c r="EB24" s="490">
        <f>+EB13-EB22</f>
        <v>288.34999999999985</v>
      </c>
      <c r="EC24" s="490">
        <f>+EC13-EC22</f>
        <v>228.60599999999999</v>
      </c>
      <c r="ED24" s="490">
        <f t="shared" ref="ED24" si="46">+ED13-ED22</f>
        <v>1052.9279999999994</v>
      </c>
      <c r="EE24" s="490">
        <f>+EE13-EE22</f>
        <v>297.66200000000003</v>
      </c>
      <c r="EF24" s="490">
        <f>+EF13-EF22</f>
        <v>278.65399999999988</v>
      </c>
      <c r="EG24" s="490">
        <f>+EG13-EG22</f>
        <v>282.12099999999987</v>
      </c>
      <c r="EH24" s="490">
        <f>+EH13-EH22</f>
        <v>249.72500000000002</v>
      </c>
      <c r="EI24" s="490">
        <f t="shared" ref="EI24" si="47">+EI13-EI22</f>
        <v>1108.1620000000003</v>
      </c>
      <c r="EJ24" s="490">
        <f>+EJ13-EJ22</f>
        <v>267.31600000000014</v>
      </c>
      <c r="EK24" s="490">
        <f t="shared" ref="EK24:EL24" si="48">+EK13-EK22</f>
        <v>317.85300000000007</v>
      </c>
      <c r="EL24" s="490">
        <f t="shared" si="48"/>
        <v>333.15900000000022</v>
      </c>
      <c r="EM24" s="490">
        <f t="shared" ref="EM24:EN24" si="49">+EM13-EM22</f>
        <v>282.20000000000005</v>
      </c>
      <c r="EN24" s="490">
        <f t="shared" si="49"/>
        <v>1200.5280000000002</v>
      </c>
      <c r="EO24" s="490">
        <f t="shared" ref="EO24:EV24" si="50">+EO13-EO22</f>
        <v>384.12099999999975</v>
      </c>
      <c r="EP24" s="490">
        <f t="shared" si="50"/>
        <v>332.38600000000008</v>
      </c>
      <c r="EQ24" s="490">
        <f t="shared" si="50"/>
        <v>380.35099999999977</v>
      </c>
      <c r="ER24" s="490">
        <f t="shared" si="50"/>
        <v>346.41599999999994</v>
      </c>
      <c r="ES24" s="490">
        <f t="shared" si="50"/>
        <v>1443.2739999999994</v>
      </c>
      <c r="ET24" s="490">
        <f t="shared" si="50"/>
        <v>364</v>
      </c>
      <c r="EU24" s="490">
        <f t="shared" si="50"/>
        <v>436</v>
      </c>
      <c r="EV24" s="490">
        <f t="shared" si="50"/>
        <v>425</v>
      </c>
      <c r="EW24" s="490">
        <f t="shared" ref="EW24:FA24" si="51">+EW13-EW22</f>
        <v>103</v>
      </c>
      <c r="EX24" s="490">
        <f t="shared" si="51"/>
        <v>1328</v>
      </c>
      <c r="EY24" s="490">
        <f t="shared" si="51"/>
        <v>458</v>
      </c>
      <c r="EZ24" s="490">
        <f t="shared" si="51"/>
        <v>494</v>
      </c>
      <c r="FA24" s="490">
        <f t="shared" si="51"/>
        <v>474</v>
      </c>
      <c r="FB24" s="490">
        <f t="shared" ref="FB24:FD24" si="52">+FB13-FB22</f>
        <v>422</v>
      </c>
      <c r="FC24" s="490">
        <f t="shared" si="52"/>
        <v>1848</v>
      </c>
      <c r="FD24" s="490">
        <f t="shared" si="52"/>
        <v>577</v>
      </c>
    </row>
    <row r="25" spans="1:160">
      <c r="A25" s="48"/>
      <c r="B25" s="48"/>
      <c r="C25" s="48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32"/>
      <c r="AD25" s="43"/>
      <c r="AE25" s="43"/>
      <c r="AF25" s="43"/>
      <c r="AG25" s="43"/>
      <c r="AH25" s="32"/>
      <c r="AI25" s="43"/>
      <c r="AJ25" s="43"/>
      <c r="AK25" s="43"/>
      <c r="AL25" s="43"/>
      <c r="AM25" s="32"/>
      <c r="AN25" s="43"/>
      <c r="AO25" s="43"/>
      <c r="AP25" s="43"/>
      <c r="AQ25" s="43"/>
      <c r="AR25" s="32"/>
      <c r="AS25" s="43"/>
      <c r="AT25" s="43"/>
      <c r="AU25" s="43"/>
      <c r="AV25" s="43"/>
      <c r="AW25" s="32"/>
      <c r="AX25" s="43"/>
      <c r="AY25" s="43"/>
      <c r="AZ25" s="43"/>
      <c r="BA25" s="43"/>
      <c r="BB25" s="32"/>
      <c r="BC25" s="43"/>
      <c r="BD25" s="43"/>
      <c r="BE25" s="43"/>
      <c r="BF25" s="43"/>
      <c r="BG25" s="32"/>
      <c r="BH25" s="43"/>
      <c r="BI25" s="43"/>
      <c r="BJ25" s="43"/>
      <c r="BK25" s="43"/>
      <c r="BL25" s="33"/>
      <c r="BM25" s="34"/>
      <c r="BN25" s="34"/>
      <c r="BO25" s="34"/>
      <c r="BP25" s="34"/>
      <c r="BQ25" s="107"/>
      <c r="BR25" s="44"/>
      <c r="BS25" s="44"/>
      <c r="BT25" s="44"/>
      <c r="BU25" s="44"/>
      <c r="BV25" s="107"/>
      <c r="BW25" s="44"/>
      <c r="BX25" s="44"/>
      <c r="BY25" s="44"/>
      <c r="BZ25" s="44"/>
      <c r="CA25" s="107"/>
      <c r="CB25" s="44"/>
      <c r="CC25" s="44"/>
      <c r="CD25" s="44"/>
      <c r="CE25" s="44"/>
      <c r="CF25" s="107"/>
      <c r="CG25" s="44"/>
      <c r="CH25" s="44"/>
      <c r="CI25" s="44"/>
      <c r="CJ25" s="44"/>
      <c r="CK25" s="107"/>
      <c r="CL25" s="44"/>
      <c r="CM25" s="44"/>
      <c r="CN25" s="44"/>
      <c r="CO25" s="44"/>
      <c r="CP25" s="107"/>
      <c r="CQ25" s="44"/>
      <c r="CR25" s="44"/>
      <c r="CS25" s="44"/>
      <c r="CT25" s="44"/>
      <c r="CU25" s="107"/>
      <c r="CV25" s="44"/>
      <c r="CW25" s="44"/>
      <c r="CX25" s="44"/>
      <c r="CY25" s="44"/>
      <c r="CZ25" s="107"/>
      <c r="DA25" s="44"/>
      <c r="DB25" s="44"/>
      <c r="DC25" s="44"/>
      <c r="DD25" s="44"/>
      <c r="DE25" s="107"/>
      <c r="DF25" s="44"/>
      <c r="DG25" s="44"/>
      <c r="DH25" s="44"/>
      <c r="DI25" s="126"/>
      <c r="DJ25" s="107"/>
      <c r="DK25" s="126"/>
      <c r="DL25" s="126"/>
      <c r="DM25" s="44"/>
      <c r="DN25" s="486"/>
      <c r="DO25" s="487"/>
      <c r="DP25" s="486"/>
      <c r="DQ25" s="486"/>
      <c r="DR25" s="486"/>
      <c r="DS25" s="486"/>
      <c r="DT25" s="487"/>
      <c r="DU25" s="486"/>
      <c r="DV25" s="486"/>
      <c r="DW25" s="486"/>
      <c r="DX25" s="486"/>
      <c r="DY25" s="487"/>
      <c r="DZ25" s="486"/>
      <c r="EA25" s="486"/>
      <c r="EB25" s="486"/>
      <c r="EC25" s="486"/>
      <c r="ED25" s="487"/>
      <c r="EE25" s="486"/>
      <c r="EF25" s="486"/>
      <c r="EG25" s="486"/>
      <c r="EH25" s="486"/>
      <c r="EI25" s="487"/>
      <c r="EJ25" s="486"/>
      <c r="EK25" s="486"/>
      <c r="EL25" s="486"/>
      <c r="EM25" s="486"/>
      <c r="EN25" s="487"/>
      <c r="EO25" s="486"/>
      <c r="EP25" s="486"/>
      <c r="EQ25" s="486"/>
      <c r="ER25" s="486"/>
      <c r="ES25" s="487"/>
      <c r="ET25" s="486"/>
      <c r="EU25" s="486"/>
      <c r="EV25" s="486"/>
      <c r="EW25" s="486"/>
      <c r="EX25" s="487"/>
      <c r="EY25" s="486"/>
      <c r="EZ25" s="486"/>
      <c r="FA25" s="486"/>
      <c r="FB25" s="486"/>
      <c r="FC25" s="487"/>
      <c r="FD25" s="486"/>
    </row>
    <row r="26" spans="1:160">
      <c r="A26" s="48" t="s">
        <v>1485</v>
      </c>
      <c r="B26" s="48"/>
      <c r="C26" s="48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32"/>
      <c r="AD26" s="43"/>
      <c r="AE26" s="43"/>
      <c r="AF26" s="43"/>
      <c r="AG26" s="43"/>
      <c r="AH26" s="32"/>
      <c r="AI26" s="43"/>
      <c r="AJ26" s="43"/>
      <c r="AK26" s="43"/>
      <c r="AL26" s="43"/>
      <c r="AM26" s="32"/>
      <c r="AN26" s="43"/>
      <c r="AO26" s="43"/>
      <c r="AP26" s="43"/>
      <c r="AQ26" s="43"/>
      <c r="AR26" s="32"/>
      <c r="AS26" s="43"/>
      <c r="AT26" s="43"/>
      <c r="AU26" s="43"/>
      <c r="AV26" s="43"/>
      <c r="AW26" s="32"/>
      <c r="AX26" s="43"/>
      <c r="AY26" s="43"/>
      <c r="AZ26" s="43"/>
      <c r="BA26" s="43"/>
      <c r="BB26" s="32"/>
      <c r="BC26" s="43"/>
      <c r="BD26" s="43"/>
      <c r="BE26" s="43"/>
      <c r="BF26" s="43"/>
      <c r="BG26" s="32"/>
      <c r="BH26" s="43"/>
      <c r="BI26" s="43"/>
      <c r="BJ26" s="43"/>
      <c r="BK26" s="43"/>
      <c r="BL26" s="33"/>
      <c r="BM26" s="34"/>
      <c r="BN26" s="34"/>
      <c r="BO26" s="34"/>
      <c r="BP26" s="34"/>
      <c r="BQ26" s="107"/>
      <c r="BR26" s="44"/>
      <c r="BS26" s="44"/>
      <c r="BT26" s="44"/>
      <c r="BU26" s="44"/>
      <c r="BV26" s="107"/>
      <c r="BW26" s="44"/>
      <c r="BX26" s="44"/>
      <c r="BY26" s="44"/>
      <c r="BZ26" s="44"/>
      <c r="CA26" s="107"/>
      <c r="CB26" s="44"/>
      <c r="CC26" s="44"/>
      <c r="CD26" s="44"/>
      <c r="CE26" s="44"/>
      <c r="CF26" s="107"/>
      <c r="CG26" s="44"/>
      <c r="CH26" s="44"/>
      <c r="CI26" s="44"/>
      <c r="CJ26" s="44"/>
      <c r="CK26" s="107"/>
      <c r="CL26" s="44"/>
      <c r="CM26" s="44"/>
      <c r="CN26" s="44"/>
      <c r="CO26" s="44"/>
      <c r="CP26" s="107"/>
      <c r="CQ26" s="44"/>
      <c r="CR26" s="44"/>
      <c r="CS26" s="44"/>
      <c r="CT26" s="44"/>
      <c r="CU26" s="107"/>
      <c r="CV26" s="44"/>
      <c r="CW26" s="44"/>
      <c r="CX26" s="44"/>
      <c r="CY26" s="44"/>
      <c r="CZ26" s="107"/>
      <c r="DA26" s="44"/>
      <c r="DB26" s="44"/>
      <c r="DC26" s="44"/>
      <c r="DD26" s="44"/>
      <c r="DE26" s="107"/>
      <c r="DF26" s="44"/>
      <c r="DG26" s="44"/>
      <c r="DH26" s="44"/>
      <c r="DI26" s="126"/>
      <c r="DJ26" s="107"/>
      <c r="DK26" s="126"/>
      <c r="DL26" s="126"/>
      <c r="DM26" s="44"/>
      <c r="DN26" s="486"/>
      <c r="DO26" s="487"/>
      <c r="DP26" s="486"/>
      <c r="DQ26" s="486"/>
      <c r="DR26" s="486"/>
      <c r="DS26" s="486"/>
      <c r="DT26" s="487"/>
      <c r="DU26" s="486"/>
      <c r="DV26" s="486"/>
      <c r="DW26" s="486"/>
      <c r="DX26" s="486"/>
      <c r="DY26" s="487"/>
      <c r="DZ26" s="486"/>
      <c r="EA26" s="486"/>
      <c r="EB26" s="486"/>
      <c r="EC26" s="486"/>
      <c r="ED26" s="487"/>
      <c r="EE26" s="486"/>
      <c r="EF26" s="486"/>
      <c r="EG26" s="486"/>
      <c r="EH26" s="486"/>
      <c r="EI26" s="487"/>
      <c r="EJ26" s="486"/>
      <c r="EK26" s="486"/>
      <c r="EL26" s="486"/>
      <c r="EM26" s="486"/>
      <c r="EN26" s="487"/>
      <c r="EO26" s="486"/>
      <c r="EP26" s="486"/>
      <c r="EQ26" s="486"/>
      <c r="ER26" s="486"/>
      <c r="ES26" s="487"/>
      <c r="ET26" s="486"/>
      <c r="EU26" s="486"/>
      <c r="EV26" s="486"/>
      <c r="EW26" s="486"/>
      <c r="EX26" s="487"/>
      <c r="EY26" s="486"/>
      <c r="EZ26" s="486"/>
      <c r="FA26" s="486"/>
      <c r="FB26" s="486"/>
      <c r="FC26" s="487"/>
      <c r="FD26" s="486"/>
    </row>
    <row r="27" spans="1:160">
      <c r="A27" s="101" t="s">
        <v>79</v>
      </c>
      <c r="B27" s="30"/>
      <c r="C27" s="30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  <c r="Y27" s="31"/>
      <c r="Z27" s="31"/>
      <c r="AA27" s="31">
        <v>0.23799999999999999</v>
      </c>
      <c r="AB27" s="31">
        <v>1.728</v>
      </c>
      <c r="AC27" s="32">
        <f>SUM(Y27:AB27)</f>
        <v>1.966</v>
      </c>
      <c r="AD27" s="31">
        <v>3.6619999999999999</v>
      </c>
      <c r="AE27" s="31">
        <v>3.87</v>
      </c>
      <c r="AF27" s="31">
        <v>4.4450000000000003</v>
      </c>
      <c r="AG27" s="31">
        <v>4.5510000000000002</v>
      </c>
      <c r="AH27" s="32">
        <f>SUM(AD27:AG27)</f>
        <v>16.527999999999999</v>
      </c>
      <c r="AI27" s="31">
        <v>3.9470000000000001</v>
      </c>
      <c r="AJ27" s="31">
        <v>3.2120000000000002</v>
      </c>
      <c r="AK27" s="31">
        <v>2.3180000000000001</v>
      </c>
      <c r="AL27" s="31">
        <v>1.179</v>
      </c>
      <c r="AM27" s="32">
        <f>SUM(AI27:AL27)</f>
        <v>10.656000000000001</v>
      </c>
      <c r="AN27" s="31">
        <v>0.49299999999999999</v>
      </c>
      <c r="AO27" s="31">
        <v>0.28899999999999998</v>
      </c>
      <c r="AP27" s="31">
        <v>0.17899999999999999</v>
      </c>
      <c r="AQ27" s="31">
        <v>3.6999999999999998E-2</v>
      </c>
      <c r="AR27" s="32">
        <f>SUM(AN27:AQ27)</f>
        <v>0.99800000000000011</v>
      </c>
      <c r="AS27" s="31">
        <v>7.0000000000000007E-2</v>
      </c>
      <c r="AT27" s="31">
        <v>6.6000000000000003E-2</v>
      </c>
      <c r="AU27" s="31">
        <v>4.5999999999999999E-2</v>
      </c>
      <c r="AV27" s="31">
        <v>0.114</v>
      </c>
      <c r="AW27" s="32">
        <f>SUM(AS27:AV27)</f>
        <v>0.29599999999999999</v>
      </c>
      <c r="AX27" s="31">
        <v>0.24199999999999999</v>
      </c>
      <c r="AY27" s="31">
        <v>0.24199999999999999</v>
      </c>
      <c r="AZ27" s="31">
        <v>0.33500000000000002</v>
      </c>
      <c r="BA27" s="31">
        <v>0.47199999999999998</v>
      </c>
      <c r="BB27" s="32">
        <f>SUM(AX27:BA27)</f>
        <v>1.2909999999999999</v>
      </c>
      <c r="BC27" s="31">
        <v>0.66700000000000004</v>
      </c>
      <c r="BD27" s="31">
        <v>0.90200000000000002</v>
      </c>
      <c r="BE27" s="31">
        <v>1.075</v>
      </c>
      <c r="BF27" s="31">
        <v>0.94</v>
      </c>
      <c r="BG27" s="32">
        <f>SUM(BC27:BF27)</f>
        <v>3.5840000000000001</v>
      </c>
      <c r="BH27" s="31">
        <v>1.611</v>
      </c>
      <c r="BI27" s="31">
        <v>1.73</v>
      </c>
      <c r="BJ27" s="31">
        <v>1.724</v>
      </c>
      <c r="BK27" s="31">
        <v>1.5620000000000001</v>
      </c>
      <c r="BL27" s="33">
        <f>SUM(BH27:BK27)</f>
        <v>6.6270000000000007</v>
      </c>
      <c r="BM27" s="235">
        <v>1.9490000000000001</v>
      </c>
      <c r="BN27" s="235">
        <v>5.0819999999999999</v>
      </c>
      <c r="BO27" s="235">
        <v>3.3090000000000002</v>
      </c>
      <c r="BP27" s="235">
        <f>15.406-SUM(BM27:BO27)</f>
        <v>5.0660000000000007</v>
      </c>
      <c r="BQ27" s="107">
        <f>SUM(BM27:BP27)</f>
        <v>15.406000000000001</v>
      </c>
      <c r="BR27" s="68">
        <v>3.4409999999999998</v>
      </c>
      <c r="BS27" s="68">
        <v>2.411</v>
      </c>
      <c r="BT27" s="68">
        <v>0.441</v>
      </c>
      <c r="BU27" s="68">
        <v>1.1200000000000001</v>
      </c>
      <c r="BV27" s="107">
        <f>SUM(BR27:BU27)</f>
        <v>7.4130000000000003</v>
      </c>
      <c r="BW27" s="68">
        <v>0.91600000000000004</v>
      </c>
      <c r="BX27" s="68">
        <v>0.68</v>
      </c>
      <c r="BY27" s="68">
        <v>0.35299999999999998</v>
      </c>
      <c r="BZ27" s="68">
        <f>2.384-SUM(BW27:BY27)</f>
        <v>0.43499999999999983</v>
      </c>
      <c r="CA27" s="107">
        <f>SUM(BW27:BZ27)</f>
        <v>2.3839999999999999</v>
      </c>
      <c r="CB27" s="68">
        <v>0.50600000000000001</v>
      </c>
      <c r="CC27" s="68">
        <v>0.49099999999999999</v>
      </c>
      <c r="CD27" s="68">
        <v>0.31</v>
      </c>
      <c r="CE27" s="68">
        <v>0.20799999999999999</v>
      </c>
      <c r="CF27" s="107">
        <f>SUM(CB27:CE27)</f>
        <v>1.5149999999999999</v>
      </c>
      <c r="CG27" s="68">
        <v>0.215</v>
      </c>
      <c r="CH27" s="68">
        <v>0.63200000000000001</v>
      </c>
      <c r="CI27" s="68">
        <v>0.67900000000000005</v>
      </c>
      <c r="CJ27" s="68">
        <v>0.754</v>
      </c>
      <c r="CK27" s="107">
        <f>SUM(CG27:CJ27)</f>
        <v>2.2800000000000002</v>
      </c>
      <c r="CL27" s="68">
        <v>0.69099999999999995</v>
      </c>
      <c r="CM27" s="68">
        <v>0.96299999999999997</v>
      </c>
      <c r="CN27" s="68">
        <v>1.054</v>
      </c>
      <c r="CO27" s="68">
        <v>0.75800000000000001</v>
      </c>
      <c r="CP27" s="107">
        <f>SUM(CL27:CO27)</f>
        <v>3.4660000000000002</v>
      </c>
      <c r="CQ27" s="68">
        <v>0.747</v>
      </c>
      <c r="CR27" s="68">
        <v>0.91700000000000004</v>
      </c>
      <c r="CS27" s="68">
        <v>0.92900000000000005</v>
      </c>
      <c r="CT27" s="68">
        <v>0.79400000000000004</v>
      </c>
      <c r="CU27" s="107">
        <f>SUM(CQ27:CT27)</f>
        <v>3.387</v>
      </c>
      <c r="CV27" s="68">
        <v>1.4339999999999999</v>
      </c>
      <c r="CW27" s="68">
        <v>0.74399999999999999</v>
      </c>
      <c r="CX27" s="68">
        <v>0.35599999999999998</v>
      </c>
      <c r="CY27" s="68">
        <v>0.35699999999999998</v>
      </c>
      <c r="CZ27" s="107">
        <f>SUM(CV27:CY27)</f>
        <v>2.891</v>
      </c>
      <c r="DA27" s="68">
        <v>0.52</v>
      </c>
      <c r="DB27" s="68">
        <v>0.92100000000000004</v>
      </c>
      <c r="DC27" s="68">
        <v>0.93400000000000005</v>
      </c>
      <c r="DD27" s="68">
        <v>1.206</v>
      </c>
      <c r="DE27" s="107">
        <f>SUM(DA27:DD27)</f>
        <v>3.581</v>
      </c>
      <c r="DF27" s="68">
        <v>0.92500000000000004</v>
      </c>
      <c r="DG27" s="68">
        <v>0.84099999999999997</v>
      </c>
      <c r="DH27" s="68">
        <v>0.76200000000000001</v>
      </c>
      <c r="DI27" s="68">
        <v>0.94799999999999995</v>
      </c>
      <c r="DJ27" s="107">
        <f>SUM(DF27:DI27)</f>
        <v>3.476</v>
      </c>
      <c r="DK27" s="68">
        <v>3.0920000000000001</v>
      </c>
      <c r="DL27" s="68">
        <v>4.4370000000000003</v>
      </c>
      <c r="DM27" s="68">
        <v>2.2909999999999999</v>
      </c>
      <c r="DN27" s="1419">
        <v>3.2549999999999999</v>
      </c>
      <c r="DO27" s="487">
        <f>SUM(DK27:DN27)</f>
        <v>13.074999999999999</v>
      </c>
      <c r="DP27" s="1419">
        <v>4.6100000000000003</v>
      </c>
      <c r="DQ27" s="1419">
        <v>3.9580000000000002</v>
      </c>
      <c r="DR27" s="1428">
        <v>2.9119999999999999</v>
      </c>
      <c r="DS27" s="1428">
        <v>3.0019999999999998</v>
      </c>
      <c r="DT27" s="487">
        <f>SUM(DP27:DS27)</f>
        <v>14.481999999999999</v>
      </c>
      <c r="DU27" s="1428">
        <v>4.202</v>
      </c>
      <c r="DV27" s="1428">
        <v>7.7619999999999996</v>
      </c>
      <c r="DW27" s="1428">
        <v>8.2010000000000005</v>
      </c>
      <c r="DX27" s="1428">
        <v>7.532</v>
      </c>
      <c r="DY27" s="487">
        <f>SUM(DU27:DX27)</f>
        <v>27.696999999999999</v>
      </c>
      <c r="DZ27" s="1428">
        <v>4.2729999999999997</v>
      </c>
      <c r="EA27" s="1428">
        <v>1.6850000000000001</v>
      </c>
      <c r="EB27" s="1428">
        <v>1.452</v>
      </c>
      <c r="EC27" s="1428">
        <v>1.244</v>
      </c>
      <c r="ED27" s="487">
        <f>SUM(DZ27:EC27)</f>
        <v>8.6539999999999999</v>
      </c>
      <c r="EE27" s="1428">
        <v>0.72899999999999998</v>
      </c>
      <c r="EF27" s="1428">
        <v>0.374</v>
      </c>
      <c r="EG27" s="1428">
        <v>0.41099999999999998</v>
      </c>
      <c r="EH27" s="1428">
        <v>1.1299999999999999</v>
      </c>
      <c r="EI27" s="487">
        <f>SUM(EE27:EH27)</f>
        <v>2.6440000000000001</v>
      </c>
      <c r="EJ27" s="1428">
        <v>2.1059999999999999</v>
      </c>
      <c r="EK27" s="1428">
        <v>4.508</v>
      </c>
      <c r="EL27" s="1428">
        <v>11.192</v>
      </c>
      <c r="EM27" s="1428">
        <v>18.462</v>
      </c>
      <c r="EN27" s="487">
        <f>SUM(EJ27:EM27)</f>
        <v>36.268000000000001</v>
      </c>
      <c r="EO27" s="1428">
        <v>19.388000000000002</v>
      </c>
      <c r="EP27" s="1428">
        <v>23.503</v>
      </c>
      <c r="EQ27" s="1428">
        <v>23.111000000000001</v>
      </c>
      <c r="ER27" s="1428">
        <v>28.225000000000001</v>
      </c>
      <c r="ES27" s="487">
        <f>SUM(EO27:ER27)</f>
        <v>94.227000000000004</v>
      </c>
      <c r="ET27" s="1428">
        <v>24</v>
      </c>
      <c r="EU27" s="1428">
        <v>29</v>
      </c>
      <c r="EV27" s="1428">
        <v>35</v>
      </c>
      <c r="EW27" s="1428">
        <v>49</v>
      </c>
      <c r="EX27" s="487">
        <f>SUM(ET27:EW27)</f>
        <v>137</v>
      </c>
      <c r="EY27" s="1428">
        <v>47</v>
      </c>
      <c r="EZ27" s="1428">
        <v>52</v>
      </c>
      <c r="FA27" s="1428">
        <v>53</v>
      </c>
      <c r="FB27" s="1428">
        <v>41</v>
      </c>
      <c r="FC27" s="487">
        <f>SUM(EY27:FB27)</f>
        <v>193</v>
      </c>
      <c r="FD27" s="1428">
        <v>41</v>
      </c>
    </row>
    <row r="28" spans="1:160">
      <c r="A28" s="101" t="s">
        <v>80</v>
      </c>
      <c r="B28" s="30"/>
      <c r="C28" s="30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>
        <v>-0.24199999999999999</v>
      </c>
      <c r="AB28" s="31">
        <v>-2.766</v>
      </c>
      <c r="AC28" s="32">
        <f>SUM(Y28:AB28)</f>
        <v>-3.008</v>
      </c>
      <c r="AD28" s="31">
        <v>-7.7160000000000002</v>
      </c>
      <c r="AE28" s="31">
        <v>-6.1639999999999997</v>
      </c>
      <c r="AF28" s="31">
        <v>-6.58</v>
      </c>
      <c r="AG28" s="31">
        <v>-8.7490000000000006</v>
      </c>
      <c r="AH28" s="32">
        <f>SUM(AD28:AG28)</f>
        <v>-29.209000000000003</v>
      </c>
      <c r="AI28" s="31">
        <v>-10.518000000000001</v>
      </c>
      <c r="AJ28" s="31">
        <v>-11.125</v>
      </c>
      <c r="AK28" s="31">
        <v>-11.305</v>
      </c>
      <c r="AL28" s="31">
        <v>-10.862</v>
      </c>
      <c r="AM28" s="32">
        <f>SUM(AI28:AL28)</f>
        <v>-43.81</v>
      </c>
      <c r="AN28" s="31">
        <v>-9.67</v>
      </c>
      <c r="AO28" s="31">
        <v>-8.5609999999999999</v>
      </c>
      <c r="AP28" s="31">
        <v>-8.18</v>
      </c>
      <c r="AQ28" s="31">
        <v>-8.6869999999999994</v>
      </c>
      <c r="AR28" s="32">
        <f>SUM(AN28:AQ28)</f>
        <v>-35.097999999999999</v>
      </c>
      <c r="AS28" s="31">
        <v>-4.8120000000000003</v>
      </c>
      <c r="AT28" s="31">
        <v>-5.0270000000000001</v>
      </c>
      <c r="AU28" s="31">
        <v>-5.4779999999999998</v>
      </c>
      <c r="AV28" s="31">
        <v>-5.1950000000000003</v>
      </c>
      <c r="AW28" s="32">
        <f>SUM(AS28:AV28)</f>
        <v>-20.512</v>
      </c>
      <c r="AX28" s="31">
        <v>-4.13</v>
      </c>
      <c r="AY28" s="31">
        <v>-2.2829999999999999</v>
      </c>
      <c r="AZ28" s="31">
        <v>-2.3519999999999999</v>
      </c>
      <c r="BA28" s="31">
        <v>-2.7309999999999999</v>
      </c>
      <c r="BB28" s="32">
        <f>SUM(AX28:BA28)</f>
        <v>-11.496</v>
      </c>
      <c r="BC28" s="31">
        <v>-2.4590000000000001</v>
      </c>
      <c r="BD28" s="31">
        <v>-1.9450000000000001</v>
      </c>
      <c r="BE28" s="31">
        <v>-1.9279999999999999</v>
      </c>
      <c r="BF28" s="31">
        <v>-2.548</v>
      </c>
      <c r="BG28" s="32">
        <f>SUM(BC28:BF28)</f>
        <v>-8.879999999999999</v>
      </c>
      <c r="BH28" s="31">
        <v>-3.8679999999999999</v>
      </c>
      <c r="BI28" s="31">
        <v>-3.5649999999999999</v>
      </c>
      <c r="BJ28" s="31">
        <v>-3.5510000000000002</v>
      </c>
      <c r="BK28" s="31">
        <v>-3.891</v>
      </c>
      <c r="BL28" s="33">
        <f>SUM(BH28:BK28)</f>
        <v>-14.875</v>
      </c>
      <c r="BM28" s="235">
        <v>-3.4620000000000002</v>
      </c>
      <c r="BN28" s="235">
        <v>-6.1150000000000002</v>
      </c>
      <c r="BO28" s="235">
        <v>-5.6619999999999999</v>
      </c>
      <c r="BP28" s="235">
        <f>-27.334-SUM(BM28:BO28)</f>
        <v>-12.094999999999999</v>
      </c>
      <c r="BQ28" s="107">
        <f>SUM(BM28:BP28)</f>
        <v>-27.334</v>
      </c>
      <c r="BR28" s="68">
        <v>-13.593999999999999</v>
      </c>
      <c r="BS28" s="68">
        <v>-12.823</v>
      </c>
      <c r="BT28" s="68">
        <v>-13.88</v>
      </c>
      <c r="BU28" s="68">
        <v>-14.744</v>
      </c>
      <c r="BV28" s="107">
        <f>SUM(BR28:BU28)</f>
        <v>-55.041000000000004</v>
      </c>
      <c r="BW28" s="68">
        <v>-13.451000000000001</v>
      </c>
      <c r="BX28" s="68">
        <v>-15.912000000000001</v>
      </c>
      <c r="BY28" s="68">
        <v>-22.256</v>
      </c>
      <c r="BZ28" s="68">
        <f>-74.232-SUM(BW28:BY28)</f>
        <v>-22.613</v>
      </c>
      <c r="CA28" s="107">
        <f>SUM(BW28:BZ28)</f>
        <v>-74.231999999999999</v>
      </c>
      <c r="CB28" s="68">
        <v>-25.675000000000001</v>
      </c>
      <c r="CC28" s="68">
        <v>-37.615000000000002</v>
      </c>
      <c r="CD28" s="68">
        <v>-38.363</v>
      </c>
      <c r="CE28" s="68">
        <v>-38.822000000000003</v>
      </c>
      <c r="CF28" s="107">
        <f>SUM(CB28:CE28)</f>
        <v>-140.47500000000002</v>
      </c>
      <c r="CG28" s="68">
        <v>-37.360999999999997</v>
      </c>
      <c r="CH28" s="68">
        <v>-37.677</v>
      </c>
      <c r="CI28" s="68">
        <v>-51.113999999999997</v>
      </c>
      <c r="CJ28" s="68">
        <v>-55.151000000000003</v>
      </c>
      <c r="CK28" s="107">
        <f>SUM(CG28:CJ28)</f>
        <v>-181.303</v>
      </c>
      <c r="CL28" s="68">
        <v>-52.817999999999998</v>
      </c>
      <c r="CM28" s="68">
        <f>+-46.878</f>
        <v>-46.878</v>
      </c>
      <c r="CN28" s="68">
        <f>+-50.207</f>
        <v>-50.207000000000001</v>
      </c>
      <c r="CO28" s="68">
        <f>+-50.516</f>
        <v>-50.515999999999998</v>
      </c>
      <c r="CP28" s="107">
        <f>SUM(CL28:CO28)</f>
        <v>-200.41899999999998</v>
      </c>
      <c r="CQ28" s="68">
        <f>+-60.331</f>
        <v>-60.331000000000003</v>
      </c>
      <c r="CR28" s="68">
        <f>+-61.001</f>
        <v>-61.000999999999998</v>
      </c>
      <c r="CS28" s="68">
        <f>+-61.957</f>
        <v>-61.957000000000001</v>
      </c>
      <c r="CT28" s="68">
        <f>+-65.503</f>
        <v>-65.503</v>
      </c>
      <c r="CU28" s="107">
        <f>SUM(CQ28:CT28)</f>
        <v>-248.79199999999997</v>
      </c>
      <c r="CV28" s="68">
        <f>+-68.82</f>
        <v>-68.819999999999993</v>
      </c>
      <c r="CW28" s="68">
        <f>+-66.874</f>
        <v>-66.873999999999995</v>
      </c>
      <c r="CX28" s="68">
        <f>+-63.756</f>
        <v>-63.756</v>
      </c>
      <c r="CY28" s="68">
        <f>+-71.103</f>
        <v>-71.102999999999994</v>
      </c>
      <c r="CZ28" s="107">
        <f>SUM(CV28:CY28)</f>
        <v>-270.553</v>
      </c>
      <c r="DA28" s="68">
        <f>+-68.791</f>
        <v>-68.790999999999997</v>
      </c>
      <c r="DB28" s="68">
        <f>+-74.496</f>
        <v>-74.495999999999995</v>
      </c>
      <c r="DC28" s="68">
        <f>+-76.269</f>
        <v>-76.269000000000005</v>
      </c>
      <c r="DD28" s="68">
        <v>-79.498999999999995</v>
      </c>
      <c r="DE28" s="107">
        <f>SUM(DA28:DD28)</f>
        <v>-299.05499999999995</v>
      </c>
      <c r="DF28" s="68">
        <f>+-100.863</f>
        <v>-100.863</v>
      </c>
      <c r="DG28" s="68">
        <f>+-100.332</f>
        <v>-100.33199999999999</v>
      </c>
      <c r="DH28" s="68">
        <v>-92.2</v>
      </c>
      <c r="DI28" s="68">
        <v>-98.760999999999996</v>
      </c>
      <c r="DJ28" s="107">
        <f>SUM(DF28:DI28)</f>
        <v>-392.15599999999995</v>
      </c>
      <c r="DK28" s="68">
        <v>-111.684</v>
      </c>
      <c r="DL28" s="68">
        <v>-119.042</v>
      </c>
      <c r="DM28" s="68">
        <v>-121.828</v>
      </c>
      <c r="DN28" s="1419">
        <v>-126.14400000000001</v>
      </c>
      <c r="DO28" s="487">
        <f>SUM(DK28:DN28)</f>
        <v>-478.69799999999998</v>
      </c>
      <c r="DP28" s="1419">
        <v>-126.277</v>
      </c>
      <c r="DQ28" s="1419">
        <v>-134.673</v>
      </c>
      <c r="DR28" s="1428">
        <v>-130.566</v>
      </c>
      <c r="DS28" s="1428">
        <v>-129.97800000000001</v>
      </c>
      <c r="DT28" s="487">
        <f>SUM(DP28:DS28)</f>
        <v>-521.49399999999991</v>
      </c>
      <c r="DU28" s="1428">
        <v>-122.846</v>
      </c>
      <c r="DV28" s="1428">
        <v>-120.547</v>
      </c>
      <c r="DW28" s="1428">
        <v>-118.67400000000001</v>
      </c>
      <c r="DX28" s="1428">
        <v>-117.617</v>
      </c>
      <c r="DY28" s="487">
        <f>SUM(DU28:DX28)</f>
        <v>-479.68400000000003</v>
      </c>
      <c r="DZ28" s="1428">
        <v>-107.33799999999999</v>
      </c>
      <c r="EA28" s="1428">
        <v>-108.48</v>
      </c>
      <c r="EB28" s="1428">
        <v>-99.736000000000004</v>
      </c>
      <c r="EC28" s="1428">
        <v>-90.912000000000006</v>
      </c>
      <c r="ED28" s="487">
        <f>SUM(DZ28:EC28)</f>
        <v>-406.46600000000001</v>
      </c>
      <c r="EE28" s="1428">
        <v>-89.680999999999997</v>
      </c>
      <c r="EF28" s="1428">
        <v>-87.230999999999995</v>
      </c>
      <c r="EG28" s="1428">
        <v>-78.942999999999998</v>
      </c>
      <c r="EH28" s="1428">
        <v>-80.227000000000004</v>
      </c>
      <c r="EI28" s="487">
        <f>SUM(EE28:EH28)</f>
        <v>-336.08199999999999</v>
      </c>
      <c r="EJ28" s="1428">
        <v>-79.965000000000003</v>
      </c>
      <c r="EK28" s="1428">
        <v>-90.825999999999993</v>
      </c>
      <c r="EL28" s="1428">
        <v>-91.346000000000004</v>
      </c>
      <c r="EM28" s="1428">
        <v>-94.2</v>
      </c>
      <c r="EN28" s="487">
        <f>SUM(EJ28:EM28)</f>
        <v>-356.33699999999999</v>
      </c>
      <c r="EO28" s="1428">
        <v>-97.480999999999995</v>
      </c>
      <c r="EP28" s="1428">
        <v>-99.972999999999999</v>
      </c>
      <c r="EQ28" s="1428">
        <v>-101.38500000000001</v>
      </c>
      <c r="ER28" s="1428">
        <v>-103.18300000000001</v>
      </c>
      <c r="ES28" s="487">
        <f>SUM(EO28:ER28)</f>
        <v>-402.02199999999999</v>
      </c>
      <c r="ET28" s="1428">
        <v>-104</v>
      </c>
      <c r="EU28" s="1428">
        <v>-110</v>
      </c>
      <c r="EV28" s="1428">
        <v>-117</v>
      </c>
      <c r="EW28" s="1428">
        <v>-126</v>
      </c>
      <c r="EX28" s="487">
        <f>SUM(ET28:EW28)</f>
        <v>-457</v>
      </c>
      <c r="EY28" s="1428">
        <v>-122</v>
      </c>
      <c r="EZ28" s="1428">
        <v>-135</v>
      </c>
      <c r="FA28" s="1428">
        <v>-128</v>
      </c>
      <c r="FB28" s="1428">
        <v>-142</v>
      </c>
      <c r="FC28" s="487">
        <f>SUM(EY28:FB28)</f>
        <v>-527</v>
      </c>
      <c r="FD28" s="1428">
        <v>-148</v>
      </c>
    </row>
    <row r="29" spans="1:160">
      <c r="A29" s="101" t="s">
        <v>1486</v>
      </c>
      <c r="B29" s="30"/>
      <c r="C29" s="30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2"/>
      <c r="AD29" s="31"/>
      <c r="AE29" s="31"/>
      <c r="AF29" s="31"/>
      <c r="AG29" s="31"/>
      <c r="AH29" s="32"/>
      <c r="AI29" s="31"/>
      <c r="AJ29" s="31"/>
      <c r="AK29" s="31"/>
      <c r="AL29" s="31"/>
      <c r="AM29" s="32"/>
      <c r="AN29" s="31"/>
      <c r="AO29" s="31"/>
      <c r="AP29" s="31"/>
      <c r="AQ29" s="31"/>
      <c r="AR29" s="32"/>
      <c r="AS29" s="31"/>
      <c r="AT29" s="31"/>
      <c r="AU29" s="31"/>
      <c r="AV29" s="31"/>
      <c r="AW29" s="32"/>
      <c r="AX29" s="31"/>
      <c r="AY29" s="31"/>
      <c r="AZ29" s="31"/>
      <c r="BA29" s="31"/>
      <c r="BB29" s="32"/>
      <c r="BC29" s="31"/>
      <c r="BD29" s="31"/>
      <c r="BE29" s="31"/>
      <c r="BF29" s="31"/>
      <c r="BG29" s="32"/>
      <c r="BH29" s="31"/>
      <c r="BI29" s="31"/>
      <c r="BJ29" s="31"/>
      <c r="BK29" s="31"/>
      <c r="BL29" s="33"/>
      <c r="BM29" s="235">
        <v>0</v>
      </c>
      <c r="BN29" s="235">
        <v>0</v>
      </c>
      <c r="BO29" s="235">
        <v>0</v>
      </c>
      <c r="BP29" s="235">
        <v>0</v>
      </c>
      <c r="BQ29" s="107">
        <f>SUM(BM29:BP29)</f>
        <v>0</v>
      </c>
      <c r="BR29" s="68">
        <v>0</v>
      </c>
      <c r="BS29" s="68">
        <v>0</v>
      </c>
      <c r="BT29" s="68">
        <v>0</v>
      </c>
      <c r="BU29" s="68">
        <v>0</v>
      </c>
      <c r="BV29" s="107">
        <f>SUM(BR29:BU29)</f>
        <v>0</v>
      </c>
      <c r="BW29" s="68">
        <v>0</v>
      </c>
      <c r="BX29" s="68">
        <v>0</v>
      </c>
      <c r="BY29" s="68">
        <v>0</v>
      </c>
      <c r="BZ29" s="68">
        <f>-2.59-SUM(BW29:BY29)</f>
        <v>-2.59</v>
      </c>
      <c r="CA29" s="107">
        <f>SUM(BW29:BZ29)</f>
        <v>-2.59</v>
      </c>
      <c r="CB29" s="68">
        <f>3.42</f>
        <v>3.42</v>
      </c>
      <c r="CC29" s="68">
        <v>0</v>
      </c>
      <c r="CD29" s="68">
        <v>0.20599999999999999</v>
      </c>
      <c r="CE29" s="68">
        <v>0</v>
      </c>
      <c r="CF29" s="107">
        <f>SUM(CB29:CE29)</f>
        <v>3.6259999999999999</v>
      </c>
      <c r="CG29" s="68">
        <v>0</v>
      </c>
      <c r="CH29" s="68">
        <v>0</v>
      </c>
      <c r="CI29" s="68">
        <v>0</v>
      </c>
      <c r="CJ29" s="68">
        <v>0</v>
      </c>
      <c r="CK29" s="107">
        <f>SUM(CG29:CJ29)</f>
        <v>0</v>
      </c>
      <c r="CL29" s="68">
        <v>0</v>
      </c>
      <c r="CM29" s="68">
        <v>0</v>
      </c>
      <c r="CN29" s="68">
        <v>0</v>
      </c>
      <c r="CO29" s="68">
        <v>0</v>
      </c>
      <c r="CP29" s="107">
        <f>SUM(CL29:CO29)</f>
        <v>0</v>
      </c>
      <c r="CQ29" s="68">
        <v>0</v>
      </c>
      <c r="CR29" s="68">
        <v>0</v>
      </c>
      <c r="CS29" s="68">
        <v>0</v>
      </c>
      <c r="CT29" s="68">
        <v>0</v>
      </c>
      <c r="CU29" s="107">
        <f>SUM(CQ29:CT29)</f>
        <v>0</v>
      </c>
      <c r="CV29" s="68">
        <v>0</v>
      </c>
      <c r="CW29" s="68">
        <v>0</v>
      </c>
      <c r="CX29" s="68">
        <v>0</v>
      </c>
      <c r="CY29" s="68">
        <v>0</v>
      </c>
      <c r="CZ29" s="107">
        <f>SUM(CV29:CY29)</f>
        <v>0</v>
      </c>
      <c r="DA29" s="68">
        <v>0</v>
      </c>
      <c r="DB29" s="68">
        <v>0</v>
      </c>
      <c r="DC29" s="68">
        <v>0</v>
      </c>
      <c r="DD29" s="68">
        <v>0</v>
      </c>
      <c r="DE29" s="107">
        <f>SUM(DA29:DD29)</f>
        <v>0</v>
      </c>
      <c r="DF29" s="68">
        <v>0</v>
      </c>
      <c r="DG29" s="68">
        <v>0</v>
      </c>
      <c r="DH29" s="68">
        <v>0</v>
      </c>
      <c r="DI29" s="68">
        <v>0</v>
      </c>
      <c r="DJ29" s="107">
        <f>SUM(DF29:DI29)</f>
        <v>0</v>
      </c>
      <c r="DK29" s="68">
        <v>0</v>
      </c>
      <c r="DL29" s="68">
        <v>0</v>
      </c>
      <c r="DM29" s="68">
        <v>0</v>
      </c>
      <c r="DN29" s="1419">
        <v>0</v>
      </c>
      <c r="DO29" s="487">
        <f>SUM(DK29:DN29)</f>
        <v>0</v>
      </c>
      <c r="DP29" s="1419">
        <v>0</v>
      </c>
      <c r="DQ29" s="1419">
        <v>0</v>
      </c>
      <c r="DR29" s="1428">
        <v>0</v>
      </c>
      <c r="DS29" s="1428">
        <v>0</v>
      </c>
      <c r="DT29" s="487">
        <f>SUM(DP29:DS29)</f>
        <v>0</v>
      </c>
      <c r="DU29" s="1428">
        <v>0</v>
      </c>
      <c r="DV29" s="1428">
        <v>0</v>
      </c>
      <c r="DW29" s="1428">
        <v>0</v>
      </c>
      <c r="DX29" s="1428">
        <v>0</v>
      </c>
      <c r="DY29" s="487">
        <f>SUM(DU29:DX29)</f>
        <v>0</v>
      </c>
      <c r="DZ29" s="1428">
        <v>0</v>
      </c>
      <c r="EA29" s="1428">
        <v>0</v>
      </c>
      <c r="EB29" s="1428">
        <v>0</v>
      </c>
      <c r="EC29" s="1428">
        <v>0</v>
      </c>
      <c r="ED29" s="487">
        <f>SUM(DZ29:EC29)</f>
        <v>0</v>
      </c>
      <c r="EE29" s="1428">
        <v>0</v>
      </c>
      <c r="EF29" s="1428">
        <v>0</v>
      </c>
      <c r="EG29" s="1428">
        <v>0</v>
      </c>
      <c r="EH29" s="1428">
        <v>0</v>
      </c>
      <c r="EI29" s="487">
        <f>SUM(EE29:EH29)</f>
        <v>0</v>
      </c>
      <c r="EJ29" s="1428">
        <v>0</v>
      </c>
      <c r="EK29" s="1428">
        <v>0</v>
      </c>
      <c r="EL29" s="1428">
        <v>0</v>
      </c>
      <c r="EM29" s="1428">
        <v>0</v>
      </c>
      <c r="EN29" s="487">
        <f>SUM(EJ29:EM29)</f>
        <v>0</v>
      </c>
      <c r="EO29" s="1428">
        <v>0</v>
      </c>
      <c r="EP29" s="1428">
        <v>0</v>
      </c>
      <c r="EQ29" s="1428">
        <v>0</v>
      </c>
      <c r="ER29" s="1428">
        <v>0</v>
      </c>
      <c r="ES29" s="487">
        <f>SUM(EO29:ER29)</f>
        <v>0</v>
      </c>
      <c r="ET29" s="1428">
        <v>0</v>
      </c>
      <c r="EU29" s="1428">
        <v>0</v>
      </c>
      <c r="EV29" s="1428">
        <v>0</v>
      </c>
      <c r="EW29" s="1428">
        <v>0</v>
      </c>
      <c r="EX29" s="487">
        <f>SUM(ET29:EW29)</f>
        <v>0</v>
      </c>
      <c r="EY29" s="1428">
        <v>0</v>
      </c>
      <c r="EZ29" s="1428">
        <v>0</v>
      </c>
      <c r="FA29" s="1428">
        <v>0</v>
      </c>
      <c r="FB29" s="1428">
        <v>0</v>
      </c>
      <c r="FC29" s="487">
        <f>SUM(EY29:FB29)</f>
        <v>0</v>
      </c>
      <c r="FD29" s="1428">
        <v>0</v>
      </c>
    </row>
    <row r="30" spans="1:160">
      <c r="A30" s="101" t="s">
        <v>1487</v>
      </c>
      <c r="B30" s="30"/>
      <c r="C30" s="30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2"/>
      <c r="AD30" s="31"/>
      <c r="AE30" s="31"/>
      <c r="AF30" s="31"/>
      <c r="AG30" s="31"/>
      <c r="AH30" s="32"/>
      <c r="AI30" s="31"/>
      <c r="AJ30" s="31"/>
      <c r="AK30" s="31"/>
      <c r="AL30" s="31"/>
      <c r="AM30" s="32"/>
      <c r="AN30" s="31"/>
      <c r="AO30" s="31"/>
      <c r="AP30" s="31"/>
      <c r="AQ30" s="31"/>
      <c r="AR30" s="32"/>
      <c r="AS30" s="31"/>
      <c r="AT30" s="31"/>
      <c r="AU30" s="31"/>
      <c r="AV30" s="31"/>
      <c r="AW30" s="32"/>
      <c r="AX30" s="31"/>
      <c r="AY30" s="31"/>
      <c r="AZ30" s="31"/>
      <c r="BA30" s="31"/>
      <c r="BB30" s="32"/>
      <c r="BC30" s="31"/>
      <c r="BD30" s="31"/>
      <c r="BE30" s="31"/>
      <c r="BF30" s="31"/>
      <c r="BG30" s="32"/>
      <c r="BH30" s="31">
        <v>0</v>
      </c>
      <c r="BI30" s="31">
        <v>0</v>
      </c>
      <c r="BJ30" s="31">
        <v>0</v>
      </c>
      <c r="BK30" s="31">
        <v>0</v>
      </c>
      <c r="BL30" s="33">
        <f>SUM(BH30:BK30)</f>
        <v>0</v>
      </c>
      <c r="BM30" s="236">
        <v>0</v>
      </c>
      <c r="BN30" s="236">
        <v>0</v>
      </c>
      <c r="BO30" s="236">
        <v>3.1669999999999998</v>
      </c>
      <c r="BP30" s="236">
        <f>3.047-SUM(BM30:BO30)</f>
        <v>-0.11999999999999966</v>
      </c>
      <c r="BQ30" s="107">
        <f>SUM(BM30:BP30)</f>
        <v>3.0470000000000002</v>
      </c>
      <c r="BR30" s="68">
        <v>2.04</v>
      </c>
      <c r="BS30" s="68">
        <v>-0.91800000000000004</v>
      </c>
      <c r="BT30" s="68">
        <v>-0.52</v>
      </c>
      <c r="BU30" s="68">
        <v>0.70499999999999996</v>
      </c>
      <c r="BV30" s="107">
        <f>SUM(BR30:BU30)</f>
        <v>1.3069999999999999</v>
      </c>
      <c r="BW30" s="68">
        <v>-4.1059999999999999</v>
      </c>
      <c r="BX30" s="68">
        <v>2.61</v>
      </c>
      <c r="BY30" s="68">
        <v>2.484</v>
      </c>
      <c r="BZ30" s="68">
        <f>2.387-BY30-BX30-BW30</f>
        <v>1.399</v>
      </c>
      <c r="CA30" s="107">
        <f>SUM(BW30:BZ30)</f>
        <v>2.387</v>
      </c>
      <c r="CB30" s="68">
        <v>0.02</v>
      </c>
      <c r="CC30" s="68">
        <v>-1.4810000000000001</v>
      </c>
      <c r="CD30" s="68">
        <v>1.6539999999999999</v>
      </c>
      <c r="CE30" s="68">
        <v>0.497</v>
      </c>
      <c r="CF30" s="107">
        <f>SUM(CB30:CE30)</f>
        <v>0.68999999999999984</v>
      </c>
      <c r="CG30" s="68">
        <v>2.1110000000000002</v>
      </c>
      <c r="CH30" s="68">
        <v>1.0209999999999999</v>
      </c>
      <c r="CI30" s="68">
        <v>-1.694</v>
      </c>
      <c r="CJ30" s="68">
        <v>1.383</v>
      </c>
      <c r="CK30" s="107">
        <f>SUM(CG30:CJ30)</f>
        <v>2.8210000000000002</v>
      </c>
      <c r="CL30" s="68">
        <v>-0.154</v>
      </c>
      <c r="CM30" s="68">
        <f>+-1.844</f>
        <v>-1.8440000000000001</v>
      </c>
      <c r="CN30" s="68">
        <v>0.50700000000000001</v>
      </c>
      <c r="CO30" s="68">
        <f>+-0.717</f>
        <v>-0.71699999999999997</v>
      </c>
      <c r="CP30" s="107">
        <f>SUM(CL30:CO30)</f>
        <v>-2.2080000000000002</v>
      </c>
      <c r="CQ30" s="68">
        <f>+-0.459</f>
        <v>-0.45900000000000002</v>
      </c>
      <c r="CR30" s="68">
        <v>2.7679999999999998</v>
      </c>
      <c r="CS30" s="68">
        <v>0.98499999999999999</v>
      </c>
      <c r="CT30" s="68">
        <v>1.9590000000000001</v>
      </c>
      <c r="CU30" s="107">
        <f>SUM(CQ30:CT30)</f>
        <v>5.2530000000000001</v>
      </c>
      <c r="CV30" s="68">
        <v>0.67800000000000005</v>
      </c>
      <c r="CW30" s="68">
        <v>0.68100000000000005</v>
      </c>
      <c r="CX30" s="68">
        <v>1.8109999999999999</v>
      </c>
      <c r="CY30" s="68">
        <f>+-3.051</f>
        <v>-3.0510000000000002</v>
      </c>
      <c r="CZ30" s="107">
        <f>SUM(CV30:CY30)</f>
        <v>0.11899999999999977</v>
      </c>
      <c r="DA30" s="68">
        <f>+-0.514</f>
        <v>-0.51400000000000001</v>
      </c>
      <c r="DB30" s="68">
        <v>1.3859999999999999</v>
      </c>
      <c r="DC30" s="68">
        <f>+-12.836</f>
        <v>-12.836</v>
      </c>
      <c r="DD30" s="68">
        <f>+-48.617</f>
        <v>-48.616999999999997</v>
      </c>
      <c r="DE30" s="107">
        <f>SUM(DA30:DD30)</f>
        <v>-60.580999999999996</v>
      </c>
      <c r="DF30" s="68">
        <f>+-60.71</f>
        <v>-60.71</v>
      </c>
      <c r="DG30" s="68">
        <v>1.5549999999999999</v>
      </c>
      <c r="DH30" s="68">
        <v>2.9380000000000002</v>
      </c>
      <c r="DI30" s="68">
        <v>-1.7070000000000001</v>
      </c>
      <c r="DJ30" s="107">
        <f>SUM(DF30:DI30)</f>
        <v>-57.923999999999999</v>
      </c>
      <c r="DK30" s="68">
        <v>0.33700000000000002</v>
      </c>
      <c r="DL30" s="68">
        <v>1.284</v>
      </c>
      <c r="DM30" s="68">
        <v>-1.0760000000000001</v>
      </c>
      <c r="DN30" s="1419">
        <v>8.6679999999999993</v>
      </c>
      <c r="DO30" s="487">
        <f>SUM(DK30:DN30)</f>
        <v>9.2129999999999992</v>
      </c>
      <c r="DP30" s="1419">
        <v>-3.0640000000000001</v>
      </c>
      <c r="DQ30" s="1419">
        <v>8.8659999999999997</v>
      </c>
      <c r="DR30" s="1428">
        <v>3.7440000000000002</v>
      </c>
      <c r="DS30" s="1428">
        <v>4.4980000000000002</v>
      </c>
      <c r="DT30" s="487">
        <f>SUM(DP30:DS30)</f>
        <v>14.044</v>
      </c>
      <c r="DU30" s="1428">
        <v>-0.16600000000000001</v>
      </c>
      <c r="DV30" s="1428">
        <v>12.18</v>
      </c>
      <c r="DW30" s="1428">
        <v>3.4279999999999999</v>
      </c>
      <c r="DX30" s="1428">
        <v>12.336</v>
      </c>
      <c r="DY30" s="487">
        <f>SUM(DU30:DX30)</f>
        <v>27.777999999999999</v>
      </c>
      <c r="DZ30" s="1428">
        <v>5.17</v>
      </c>
      <c r="EA30" s="1428">
        <v>4.2779999999999996</v>
      </c>
      <c r="EB30" s="1428">
        <v>0.16200000000000001</v>
      </c>
      <c r="EC30" s="1428">
        <v>-2.6970000000000001</v>
      </c>
      <c r="ED30" s="487">
        <f>SUM(DZ30:EC30)</f>
        <v>6.9130000000000011</v>
      </c>
      <c r="EE30" s="1428">
        <v>-6.95</v>
      </c>
      <c r="EF30" s="1428">
        <v>-39.377000000000002</v>
      </c>
      <c r="EG30" s="1428">
        <v>1.482</v>
      </c>
      <c r="EH30" s="1428">
        <v>-5.8019999999999996</v>
      </c>
      <c r="EI30" s="487">
        <f>SUM(EE30:EH30)</f>
        <v>-50.647000000000006</v>
      </c>
      <c r="EJ30" s="1428">
        <v>-9.5489999999999995</v>
      </c>
      <c r="EK30" s="1428">
        <v>-6.2380000000000004</v>
      </c>
      <c r="EL30" s="1428">
        <v>-6.7350000000000003</v>
      </c>
      <c r="EM30" s="1428">
        <v>-28.895</v>
      </c>
      <c r="EN30" s="487">
        <f>SUM(EJ30:EM30)</f>
        <v>-51.417000000000002</v>
      </c>
      <c r="EO30" s="1428">
        <v>7.5030000000000001</v>
      </c>
      <c r="EP30" s="1428">
        <v>-11.518000000000001</v>
      </c>
      <c r="EQ30" s="1428">
        <v>-5.9720000000000004</v>
      </c>
      <c r="ER30" s="1428">
        <v>-1.2270000000000001</v>
      </c>
      <c r="ES30" s="487">
        <f>SUM(EO30:ER30)</f>
        <v>-11.214000000000002</v>
      </c>
      <c r="ET30" s="1428">
        <v>-6</v>
      </c>
      <c r="EU30" s="1428">
        <v>-7</v>
      </c>
      <c r="EV30" s="1428">
        <v>7</v>
      </c>
      <c r="EW30" s="1428">
        <v>-11</v>
      </c>
      <c r="EX30" s="487">
        <f>SUM(ET30:EW30)</f>
        <v>-17</v>
      </c>
      <c r="EY30" s="1428">
        <v>9</v>
      </c>
      <c r="EZ30" s="1428">
        <v>-7</v>
      </c>
      <c r="FA30" s="1428">
        <v>0</v>
      </c>
      <c r="FB30" s="1428">
        <v>-9</v>
      </c>
      <c r="FC30" s="487">
        <f>SUM(EY30:FB30)</f>
        <v>-7</v>
      </c>
      <c r="FD30" s="1428">
        <v>1</v>
      </c>
    </row>
    <row r="31" spans="1:160">
      <c r="A31" s="101" t="s">
        <v>1488</v>
      </c>
      <c r="B31" s="30"/>
      <c r="C31" s="30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49"/>
      <c r="Z31" s="49"/>
      <c r="AA31" s="49">
        <v>0</v>
      </c>
      <c r="AB31" s="49">
        <v>0</v>
      </c>
      <c r="AC31" s="50">
        <f>SUM(Y31:AB31)</f>
        <v>0</v>
      </c>
      <c r="AD31" s="49">
        <v>0</v>
      </c>
      <c r="AE31" s="49">
        <v>0</v>
      </c>
      <c r="AF31" s="49">
        <v>0</v>
      </c>
      <c r="AG31" s="49">
        <v>0</v>
      </c>
      <c r="AH31" s="50">
        <f>SUM(AD31:AG31)</f>
        <v>0</v>
      </c>
      <c r="AI31" s="49">
        <v>0</v>
      </c>
      <c r="AJ31" s="49">
        <v>0</v>
      </c>
      <c r="AK31" s="49">
        <v>0</v>
      </c>
      <c r="AL31" s="49">
        <v>0</v>
      </c>
      <c r="AM31" s="50">
        <f>SUM(AI31:AL31)</f>
        <v>0</v>
      </c>
      <c r="AN31" s="49">
        <v>11.662000000000001</v>
      </c>
      <c r="AO31" s="49">
        <v>15.526</v>
      </c>
      <c r="AP31" s="49">
        <v>0</v>
      </c>
      <c r="AQ31" s="49">
        <v>86.97</v>
      </c>
      <c r="AR31" s="50">
        <f>SUM(AN31:AQ31)</f>
        <v>114.158</v>
      </c>
      <c r="AS31" s="49">
        <v>0</v>
      </c>
      <c r="AT31" s="49">
        <v>0</v>
      </c>
      <c r="AU31" s="49">
        <v>0</v>
      </c>
      <c r="AV31" s="49">
        <v>0</v>
      </c>
      <c r="AW31" s="50">
        <f>SUM(AS31:AV31)</f>
        <v>0</v>
      </c>
      <c r="AX31" s="49">
        <v>-16.210999999999999</v>
      </c>
      <c r="AY31" s="49">
        <v>0</v>
      </c>
      <c r="AZ31" s="49">
        <v>0</v>
      </c>
      <c r="BA31" s="49">
        <v>0</v>
      </c>
      <c r="BB31" s="50">
        <f>SUM(AX31:BA31)</f>
        <v>-16.210999999999999</v>
      </c>
      <c r="BC31" s="49">
        <v>0</v>
      </c>
      <c r="BD31" s="49">
        <v>0</v>
      </c>
      <c r="BE31" s="49">
        <v>0</v>
      </c>
      <c r="BF31" s="49">
        <v>0</v>
      </c>
      <c r="BG31" s="50">
        <f>SUM(BC31:BF31)</f>
        <v>0</v>
      </c>
      <c r="BH31" s="49">
        <v>0</v>
      </c>
      <c r="BI31" s="49">
        <v>0</v>
      </c>
      <c r="BJ31" s="49">
        <v>0</v>
      </c>
      <c r="BK31" s="49">
        <v>0</v>
      </c>
      <c r="BL31" s="51">
        <f>SUM(BH31:BK31)</f>
        <v>0</v>
      </c>
      <c r="BM31" s="235">
        <v>-3.395</v>
      </c>
      <c r="BN31" s="235">
        <v>0</v>
      </c>
      <c r="BO31" s="235">
        <v>-2.5539999999999998</v>
      </c>
      <c r="BP31" s="235">
        <f>-5.949-SUM(BM31:BO31)</f>
        <v>0</v>
      </c>
      <c r="BQ31" s="107">
        <f>SUM(BM31:BP31)</f>
        <v>-5.9489999999999998</v>
      </c>
      <c r="BR31" s="68">
        <v>0</v>
      </c>
      <c r="BS31" s="68">
        <v>0</v>
      </c>
      <c r="BT31" s="68">
        <v>0</v>
      </c>
      <c r="BU31" s="68">
        <v>0</v>
      </c>
      <c r="BV31" s="107">
        <f>SUM(BR31:BU31)</f>
        <v>0</v>
      </c>
      <c r="BW31" s="68">
        <v>0</v>
      </c>
      <c r="BX31" s="68">
        <v>0</v>
      </c>
      <c r="BY31" s="68">
        <v>0</v>
      </c>
      <c r="BZ31" s="68">
        <v>0</v>
      </c>
      <c r="CA31" s="107">
        <f>SUM(BW31:BZ31)</f>
        <v>0</v>
      </c>
      <c r="CB31" s="68">
        <v>-3.3769999999999998</v>
      </c>
      <c r="CC31" s="68">
        <v>-1.454</v>
      </c>
      <c r="CD31" s="68">
        <v>0</v>
      </c>
      <c r="CE31" s="68">
        <v>-5.3559999999999999</v>
      </c>
      <c r="CF31" s="107">
        <f>SUM(CB31:CE31)</f>
        <v>-10.186999999999999</v>
      </c>
      <c r="CG31" s="68">
        <v>0</v>
      </c>
      <c r="CH31" s="68">
        <v>0</v>
      </c>
      <c r="CI31" s="68">
        <v>0</v>
      </c>
      <c r="CJ31" s="68">
        <v>0</v>
      </c>
      <c r="CK31" s="107">
        <f>SUM(CG31:CJ31)</f>
        <v>0</v>
      </c>
      <c r="CL31" s="68">
        <v>0</v>
      </c>
      <c r="CM31" s="68">
        <v>0</v>
      </c>
      <c r="CN31" s="68">
        <f>+-5.204</f>
        <v>-5.2039999999999997</v>
      </c>
      <c r="CO31" s="68">
        <v>0</v>
      </c>
      <c r="CP31" s="107">
        <f>SUM(CL31:CO31)</f>
        <v>-5.2039999999999997</v>
      </c>
      <c r="CQ31" s="68">
        <v>0</v>
      </c>
      <c r="CR31" s="68">
        <f>+-93.602</f>
        <v>-93.602000000000004</v>
      </c>
      <c r="CS31" s="68">
        <v>0</v>
      </c>
      <c r="CT31" s="68">
        <f>+-14.899</f>
        <v>-14.898999999999999</v>
      </c>
      <c r="CU31" s="107">
        <f>SUM(CQ31:CT31)</f>
        <v>-108.501</v>
      </c>
      <c r="CV31" s="68">
        <v>0</v>
      </c>
      <c r="CW31" s="68">
        <f>+-51.183</f>
        <v>-51.183</v>
      </c>
      <c r="CX31" s="68">
        <v>0</v>
      </c>
      <c r="CY31" s="68">
        <f>+-105.807</f>
        <v>-105.807</v>
      </c>
      <c r="CZ31" s="107">
        <f>SUM(CV31:CY31)</f>
        <v>-156.99</v>
      </c>
      <c r="DA31" s="68">
        <v>0</v>
      </c>
      <c r="DB31" s="68">
        <v>0</v>
      </c>
      <c r="DC31" s="68">
        <v>0</v>
      </c>
      <c r="DD31" s="68">
        <f>+-0.289</f>
        <v>-0.28899999999999998</v>
      </c>
      <c r="DE31" s="107">
        <f>SUM(DA31:DD31)</f>
        <v>-0.28899999999999998</v>
      </c>
      <c r="DF31" s="68">
        <v>0</v>
      </c>
      <c r="DG31" s="68">
        <f>+-0.605</f>
        <v>-0.60499999999999998</v>
      </c>
      <c r="DH31" s="68">
        <v>-9.8940000000000001</v>
      </c>
      <c r="DI31" s="68">
        <v>-1.7769999999999999</v>
      </c>
      <c r="DJ31" s="107">
        <f>SUM(DF31:DI31)</f>
        <v>-12.276</v>
      </c>
      <c r="DK31" s="68">
        <v>-3.5030000000000001</v>
      </c>
      <c r="DL31" s="68">
        <v>-16.443999999999999</v>
      </c>
      <c r="DM31" s="68">
        <v>-22.155999999999999</v>
      </c>
      <c r="DN31" s="1419">
        <v>-23.669</v>
      </c>
      <c r="DO31" s="487">
        <f>SUM(DK31:DN31)</f>
        <v>-65.771999999999991</v>
      </c>
      <c r="DP31" s="1419">
        <v>-21.491</v>
      </c>
      <c r="DQ31" s="1419">
        <v>-19.215</v>
      </c>
      <c r="DR31" s="1428">
        <v>1.492</v>
      </c>
      <c r="DS31" s="1428">
        <v>-12.163</v>
      </c>
      <c r="DT31" s="487">
        <f>SUM(DP31:DS31)</f>
        <v>-51.37700000000001</v>
      </c>
      <c r="DU31" s="1428">
        <v>-0.38200000000000001</v>
      </c>
      <c r="DV31" s="1428">
        <v>0</v>
      </c>
      <c r="DW31" s="1428">
        <v>0.315</v>
      </c>
      <c r="DX31" s="1428">
        <v>-52.758000000000003</v>
      </c>
      <c r="DY31" s="487">
        <f>SUM(DU31:DX31)</f>
        <v>-52.825000000000003</v>
      </c>
      <c r="DZ31" s="1428">
        <v>-6.4409999999999998</v>
      </c>
      <c r="EA31" s="1428">
        <v>-1.8680000000000001</v>
      </c>
      <c r="EB31" s="1428">
        <v>-93.494</v>
      </c>
      <c r="EC31" s="1428">
        <v>-44.000999999999998</v>
      </c>
      <c r="ED31" s="487">
        <f>SUM(DZ31:EC31)</f>
        <v>-145.804</v>
      </c>
      <c r="EE31" s="1428">
        <v>-13.058</v>
      </c>
      <c r="EF31" s="1428">
        <v>-102.46</v>
      </c>
      <c r="EG31" s="1428">
        <v>0.17899999999999999</v>
      </c>
      <c r="EH31" s="1428">
        <v>0.214</v>
      </c>
      <c r="EI31" s="487">
        <f>SUM(EE31:EH31)</f>
        <v>-115.125</v>
      </c>
      <c r="EJ31" s="1428">
        <v>0.52900000000000003</v>
      </c>
      <c r="EK31" s="1428">
        <v>-0.42</v>
      </c>
      <c r="EL31" s="1428">
        <v>7.4999999999999997E-2</v>
      </c>
      <c r="EM31" s="1428">
        <v>0.14299999999999999</v>
      </c>
      <c r="EN31" s="487">
        <f>SUM(EJ31:EM31)</f>
        <v>0.32700000000000007</v>
      </c>
      <c r="EO31" s="1428">
        <v>0.254</v>
      </c>
      <c r="EP31" s="1428">
        <v>0</v>
      </c>
      <c r="EQ31" s="1428">
        <v>-0.36</v>
      </c>
      <c r="ER31" s="1428">
        <v>7.0999999999999994E-2</v>
      </c>
      <c r="ES31" s="487">
        <f>SUM(EO31:ER31)</f>
        <v>-3.4999999999999989E-2</v>
      </c>
      <c r="ET31" s="1428">
        <v>-1</v>
      </c>
      <c r="EU31" s="1428">
        <v>0</v>
      </c>
      <c r="EV31" s="1428">
        <v>0</v>
      </c>
      <c r="EW31" s="1428">
        <v>-15</v>
      </c>
      <c r="EX31" s="487">
        <f>SUM(ET31:EW31)</f>
        <v>-16</v>
      </c>
      <c r="EY31" s="1428">
        <v>0</v>
      </c>
      <c r="EZ31" s="1428">
        <v>1</v>
      </c>
      <c r="FA31" s="1428">
        <v>0</v>
      </c>
      <c r="FB31" s="1428">
        <v>0</v>
      </c>
      <c r="FC31" s="487">
        <f>SUM(EY31:FB31)</f>
        <v>1</v>
      </c>
      <c r="FD31" s="1428">
        <v>0</v>
      </c>
    </row>
    <row r="32" spans="1:160">
      <c r="A32" s="47" t="s">
        <v>1489</v>
      </c>
      <c r="B32" s="47"/>
      <c r="C32" s="47"/>
      <c r="D32" s="33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>
        <f>AA18-AA22-AA26-AA27-AA29</f>
        <v>0.8879999999999999</v>
      </c>
      <c r="AB32" s="38">
        <f>AB18-AB22-AB26-AB27-AB29</f>
        <v>0.41300000000000003</v>
      </c>
      <c r="AC32" s="39">
        <f>SUM(Y32:AB32)</f>
        <v>1.3009999999999999</v>
      </c>
      <c r="AD32" s="38">
        <f>AD18-AD22-AD26-AD27-AD29</f>
        <v>0.99000000000000021</v>
      </c>
      <c r="AE32" s="38">
        <f>AE18-AE22-AE26-AE27-AE29</f>
        <v>1.2140000000000004</v>
      </c>
      <c r="AF32" s="38">
        <f>AF18-AF22-AF26-AF27-AF29</f>
        <v>4.5339999999999989</v>
      </c>
      <c r="AG32" s="38">
        <f>AG18-AG22-AG26-AG27-AG29</f>
        <v>9.8889999999999993</v>
      </c>
      <c r="AH32" s="39">
        <f>SUM(AD32:AG32)</f>
        <v>16.626999999999999</v>
      </c>
      <c r="AI32" s="38">
        <f>AI18-AI22-AI26-AI27-AI29</f>
        <v>13.891000000000002</v>
      </c>
      <c r="AJ32" s="38">
        <f>AJ18-AJ22-AJ26-AJ27-AJ29</f>
        <v>17.012</v>
      </c>
      <c r="AK32" s="38">
        <f>AK18-AK22-AK26-AK27-AK29</f>
        <v>18.841999999999999</v>
      </c>
      <c r="AL32" s="38">
        <f>AL18-AL22-AL26-AL27-AL29</f>
        <v>19.948000000000004</v>
      </c>
      <c r="AM32" s="39">
        <f>SUM(AI32:AL32)</f>
        <v>69.693000000000012</v>
      </c>
      <c r="AN32" s="38">
        <f>AN18-AN22-AN26-AN27-AN29</f>
        <v>23.835000000000004</v>
      </c>
      <c r="AO32" s="38">
        <f>AO18-AO22-AO26-AO27-AO29</f>
        <v>22.860999999999997</v>
      </c>
      <c r="AP32" s="38">
        <f>AP18-AP22-AP26-AP27-AP29</f>
        <v>22.896000000000004</v>
      </c>
      <c r="AQ32" s="38">
        <f>AQ18-AQ22-AQ26-AQ27-AQ29</f>
        <v>21.845000000000002</v>
      </c>
      <c r="AR32" s="39">
        <f>SUM(AN32:AQ32)</f>
        <v>91.436999999999998</v>
      </c>
      <c r="AS32" s="38">
        <f>AS18-AS22-AS26-AS27-AS29</f>
        <v>31.400000000000002</v>
      </c>
      <c r="AT32" s="38">
        <f>AT18-AT22-AT26-AT27-AT29</f>
        <v>35.486999999999995</v>
      </c>
      <c r="AU32" s="38">
        <f>AU18-AU22-AU26-AU27-AU29</f>
        <v>38.256</v>
      </c>
      <c r="AV32" s="38">
        <f>AV18-AV22-AV26-AV27-AV29</f>
        <v>41.565000000000005</v>
      </c>
      <c r="AW32" s="39">
        <f>SUM(AS32:AV32)</f>
        <v>146.708</v>
      </c>
      <c r="AX32" s="38">
        <f>AX18-AX22-AX26-AX27-AX29</f>
        <v>43.557000000000009</v>
      </c>
      <c r="AY32" s="38">
        <f>AY18-AY22-AY26-AY27-AY29</f>
        <v>45.756000000000007</v>
      </c>
      <c r="AZ32" s="38">
        <f>AZ18-AZ22-AZ26-AZ27-AZ29</f>
        <v>48.918999999999997</v>
      </c>
      <c r="BA32" s="38">
        <f>BA18-BA22-BA26-BA27-BA29</f>
        <v>51.973999999999997</v>
      </c>
      <c r="BB32" s="39">
        <f>SUM(AX32:BA32)</f>
        <v>190.20600000000002</v>
      </c>
      <c r="BC32" s="38">
        <f>BC18-BC22-BC26-BC27-BC29</f>
        <v>55.619000000000007</v>
      </c>
      <c r="BD32" s="38">
        <f>BD18-BD22-BD26-BD27-BD29</f>
        <v>59.769999999999996</v>
      </c>
      <c r="BE32" s="38">
        <f>BE18-BE22-BE26-BE27-BE29</f>
        <v>65.654999999999987</v>
      </c>
      <c r="BF32" s="38">
        <f>BF18-BF22-BF26-BF27-BF29</f>
        <v>70.035000000000011</v>
      </c>
      <c r="BG32" s="39">
        <f>SUM(BC32:BF32)</f>
        <v>251.07900000000001</v>
      </c>
      <c r="BH32" s="38">
        <f>BH18-BH22-BH26-BH27-BH29-BH28</f>
        <v>120.78599999999999</v>
      </c>
      <c r="BI32" s="38">
        <f>BI18-BI22-BI26-BI27-BI29-BI28</f>
        <v>127.88500000000001</v>
      </c>
      <c r="BJ32" s="38">
        <f>BJ18-BJ22-BJ26-BJ27-BJ29-BJ28</f>
        <v>136</v>
      </c>
      <c r="BK32" s="38">
        <f>BK18-BK22-BK26-BK27-BK29-BK28</f>
        <v>145.24499999999998</v>
      </c>
      <c r="BL32" s="38">
        <f>BL18-BL22-BL26-BL27-BL29-BL28</f>
        <v>529.91600000000005</v>
      </c>
      <c r="BM32" s="40">
        <f t="shared" ref="BM32:CR32" si="53">SUM(BM27:BM31)</f>
        <v>-4.9080000000000004</v>
      </c>
      <c r="BN32" s="40">
        <f t="shared" si="53"/>
        <v>-1.0330000000000004</v>
      </c>
      <c r="BO32" s="40">
        <f t="shared" si="53"/>
        <v>-1.7399999999999998</v>
      </c>
      <c r="BP32" s="40">
        <f t="shared" si="53"/>
        <v>-7.1489999999999974</v>
      </c>
      <c r="BQ32" s="41">
        <f t="shared" si="53"/>
        <v>-14.829999999999998</v>
      </c>
      <c r="BR32" s="41">
        <f t="shared" si="53"/>
        <v>-8.1129999999999995</v>
      </c>
      <c r="BS32" s="41">
        <f t="shared" si="53"/>
        <v>-11.33</v>
      </c>
      <c r="BT32" s="41">
        <f t="shared" si="53"/>
        <v>-13.959</v>
      </c>
      <c r="BU32" s="41">
        <f t="shared" si="53"/>
        <v>-12.918999999999999</v>
      </c>
      <c r="BV32" s="41">
        <f t="shared" si="53"/>
        <v>-46.320999999999998</v>
      </c>
      <c r="BW32" s="41">
        <f t="shared" si="53"/>
        <v>-16.640999999999998</v>
      </c>
      <c r="BX32" s="41">
        <f t="shared" si="53"/>
        <v>-12.622000000000002</v>
      </c>
      <c r="BY32" s="41">
        <f t="shared" si="53"/>
        <v>-19.418999999999997</v>
      </c>
      <c r="BZ32" s="41">
        <f t="shared" si="53"/>
        <v>-23.369</v>
      </c>
      <c r="CA32" s="41">
        <f t="shared" si="53"/>
        <v>-72.051000000000002</v>
      </c>
      <c r="CB32" s="41">
        <f t="shared" si="53"/>
        <v>-25.106000000000002</v>
      </c>
      <c r="CC32" s="41">
        <f t="shared" si="53"/>
        <v>-40.059000000000005</v>
      </c>
      <c r="CD32" s="41">
        <f t="shared" si="53"/>
        <v>-36.192999999999998</v>
      </c>
      <c r="CE32" s="41">
        <f t="shared" si="53"/>
        <v>-43.473000000000006</v>
      </c>
      <c r="CF32" s="41">
        <f t="shared" si="53"/>
        <v>-144.83100000000005</v>
      </c>
      <c r="CG32" s="41">
        <f t="shared" si="53"/>
        <v>-35.034999999999997</v>
      </c>
      <c r="CH32" s="41">
        <f t="shared" si="53"/>
        <v>-36.024000000000001</v>
      </c>
      <c r="CI32" s="41">
        <f t="shared" si="53"/>
        <v>-52.128999999999998</v>
      </c>
      <c r="CJ32" s="41">
        <f t="shared" si="53"/>
        <v>-53.014000000000003</v>
      </c>
      <c r="CK32" s="41">
        <f t="shared" si="53"/>
        <v>-176.202</v>
      </c>
      <c r="CL32" s="41">
        <f t="shared" si="53"/>
        <v>-52.280999999999999</v>
      </c>
      <c r="CM32" s="41">
        <f t="shared" si="53"/>
        <v>-47.759</v>
      </c>
      <c r="CN32" s="41">
        <f t="shared" si="53"/>
        <v>-53.85</v>
      </c>
      <c r="CO32" s="41">
        <f t="shared" si="53"/>
        <v>-50.474999999999994</v>
      </c>
      <c r="CP32" s="41">
        <f t="shared" si="53"/>
        <v>-204.36499999999998</v>
      </c>
      <c r="CQ32" s="41">
        <f t="shared" si="53"/>
        <v>-60.043000000000006</v>
      </c>
      <c r="CR32" s="41">
        <f t="shared" si="53"/>
        <v>-150.91800000000001</v>
      </c>
      <c r="CS32" s="41">
        <f t="shared" ref="CS32:DM32" si="54">SUM(CS27:CS31)</f>
        <v>-60.042999999999999</v>
      </c>
      <c r="CT32" s="41">
        <f t="shared" si="54"/>
        <v>-77.649000000000001</v>
      </c>
      <c r="CU32" s="41">
        <f t="shared" si="54"/>
        <v>-348.65300000000002</v>
      </c>
      <c r="CV32" s="41">
        <f t="shared" si="54"/>
        <v>-66.707999999999998</v>
      </c>
      <c r="CW32" s="41">
        <f t="shared" si="54"/>
        <v>-116.63200000000001</v>
      </c>
      <c r="CX32" s="41">
        <f t="shared" si="54"/>
        <v>-61.588999999999999</v>
      </c>
      <c r="CY32" s="41">
        <f t="shared" si="54"/>
        <v>-179.60399999999998</v>
      </c>
      <c r="CZ32" s="41">
        <f t="shared" si="54"/>
        <v>-424.53300000000002</v>
      </c>
      <c r="DA32" s="41">
        <f t="shared" si="54"/>
        <v>-68.784999999999997</v>
      </c>
      <c r="DB32" s="41">
        <f t="shared" si="54"/>
        <v>-72.188999999999993</v>
      </c>
      <c r="DC32" s="41">
        <f t="shared" si="54"/>
        <v>-88.171000000000006</v>
      </c>
      <c r="DD32" s="41">
        <f t="shared" si="54"/>
        <v>-127.199</v>
      </c>
      <c r="DE32" s="41">
        <f t="shared" si="54"/>
        <v>-356.34399999999994</v>
      </c>
      <c r="DF32" s="41">
        <f t="shared" si="54"/>
        <v>-160.648</v>
      </c>
      <c r="DG32" s="41">
        <f t="shared" si="54"/>
        <v>-98.540999999999997</v>
      </c>
      <c r="DH32" s="41">
        <f t="shared" si="54"/>
        <v>-98.394000000000005</v>
      </c>
      <c r="DI32" s="41">
        <f t="shared" si="54"/>
        <v>-101.297</v>
      </c>
      <c r="DJ32" s="41">
        <f t="shared" si="54"/>
        <v>-458.87999999999994</v>
      </c>
      <c r="DK32" s="41">
        <f t="shared" si="54"/>
        <v>-111.758</v>
      </c>
      <c r="DL32" s="41">
        <f t="shared" si="54"/>
        <v>-129.76499999999999</v>
      </c>
      <c r="DM32" s="41">
        <f t="shared" si="54"/>
        <v>-142.76900000000001</v>
      </c>
      <c r="DN32" s="490">
        <f t="shared" ref="DN32:DZ32" si="55">SUM(DN27:DN31)</f>
        <v>-137.89000000000001</v>
      </c>
      <c r="DO32" s="490">
        <f t="shared" si="55"/>
        <v>-522.18200000000002</v>
      </c>
      <c r="DP32" s="490">
        <f t="shared" si="55"/>
        <v>-146.22199999999998</v>
      </c>
      <c r="DQ32" s="490">
        <f t="shared" si="55"/>
        <v>-141.06399999999999</v>
      </c>
      <c r="DR32" s="490">
        <f t="shared" si="55"/>
        <v>-122.41799999999999</v>
      </c>
      <c r="DS32" s="490">
        <f t="shared" si="55"/>
        <v>-134.64100000000002</v>
      </c>
      <c r="DT32" s="490">
        <f t="shared" si="55"/>
        <v>-544.34500000000003</v>
      </c>
      <c r="DU32" s="490">
        <f t="shared" si="55"/>
        <v>-119.19200000000001</v>
      </c>
      <c r="DV32" s="490">
        <f t="shared" si="55"/>
        <v>-100.60499999999999</v>
      </c>
      <c r="DW32" s="490">
        <f t="shared" si="55"/>
        <v>-106.73000000000002</v>
      </c>
      <c r="DX32" s="490">
        <f t="shared" si="55"/>
        <v>-150.50700000000001</v>
      </c>
      <c r="DY32" s="490">
        <f t="shared" si="55"/>
        <v>-477.03399999999999</v>
      </c>
      <c r="DZ32" s="490">
        <f t="shared" si="55"/>
        <v>-104.336</v>
      </c>
      <c r="EA32" s="490">
        <f>SUM(EA27:EA31)</f>
        <v>-104.38499999999999</v>
      </c>
      <c r="EB32" s="490">
        <f>SUM(EB27:EB31)</f>
        <v>-191.61599999999999</v>
      </c>
      <c r="EC32" s="490">
        <f>SUM(EC27:EC31)</f>
        <v>-136.36600000000001</v>
      </c>
      <c r="ED32" s="490">
        <f t="shared" ref="ED32" si="56">SUM(ED27:ED31)</f>
        <v>-536.70299999999997</v>
      </c>
      <c r="EE32" s="490">
        <f>SUM(EE27:EE31)</f>
        <v>-108.96000000000001</v>
      </c>
      <c r="EF32" s="490">
        <f>SUM(EF27:EF31)</f>
        <v>-228.69400000000002</v>
      </c>
      <c r="EG32" s="490">
        <f>SUM(EG27:EG31)</f>
        <v>-76.870999999999995</v>
      </c>
      <c r="EH32" s="490">
        <f>SUM(EH27:EH31)</f>
        <v>-84.685000000000002</v>
      </c>
      <c r="EI32" s="490">
        <f t="shared" ref="EI32" si="57">SUM(EI27:EI31)</f>
        <v>-499.21</v>
      </c>
      <c r="EJ32" s="490">
        <f>SUM(EJ27:EJ31)</f>
        <v>-86.879000000000019</v>
      </c>
      <c r="EK32" s="490">
        <f t="shared" ref="EK32:EL32" si="58">SUM(EK27:EK31)</f>
        <v>-92.975999999999999</v>
      </c>
      <c r="EL32" s="490">
        <f t="shared" si="58"/>
        <v>-86.813999999999993</v>
      </c>
      <c r="EM32" s="490">
        <f t="shared" ref="EM32:EN32" si="59">SUM(EM27:EM31)</f>
        <v>-104.49</v>
      </c>
      <c r="EN32" s="490">
        <f t="shared" si="59"/>
        <v>-371.15899999999999</v>
      </c>
      <c r="EO32" s="490">
        <f t="shared" ref="EO32:FC32" si="60">SUM(EO27:EO31)</f>
        <v>-70.335999999999984</v>
      </c>
      <c r="EP32" s="490">
        <f t="shared" si="60"/>
        <v>-87.988</v>
      </c>
      <c r="EQ32" s="490">
        <f t="shared" si="60"/>
        <v>-84.605999999999995</v>
      </c>
      <c r="ER32" s="490">
        <f t="shared" si="60"/>
        <v>-76.114000000000004</v>
      </c>
      <c r="ES32" s="490">
        <f t="shared" si="60"/>
        <v>-319.04399999999998</v>
      </c>
      <c r="ET32" s="490">
        <f t="shared" si="60"/>
        <v>-87</v>
      </c>
      <c r="EU32" s="490">
        <f t="shared" si="60"/>
        <v>-88</v>
      </c>
      <c r="EV32" s="490">
        <f t="shared" si="60"/>
        <v>-75</v>
      </c>
      <c r="EW32" s="490">
        <f t="shared" si="60"/>
        <v>-103</v>
      </c>
      <c r="EX32" s="490">
        <f t="shared" si="60"/>
        <v>-353</v>
      </c>
      <c r="EY32" s="490">
        <f t="shared" si="60"/>
        <v>-66</v>
      </c>
      <c r="EZ32" s="490">
        <f t="shared" si="60"/>
        <v>-89</v>
      </c>
      <c r="FA32" s="490">
        <f t="shared" si="60"/>
        <v>-75</v>
      </c>
      <c r="FB32" s="490">
        <f t="shared" si="60"/>
        <v>-110</v>
      </c>
      <c r="FC32" s="490">
        <f t="shared" si="60"/>
        <v>-340</v>
      </c>
      <c r="FD32" s="490">
        <f t="shared" ref="FD32" si="61">SUM(FD27:FD31)</f>
        <v>-106</v>
      </c>
    </row>
    <row r="33" spans="1:163">
      <c r="A33" s="101"/>
      <c r="B33" s="30"/>
      <c r="C33" s="30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2"/>
      <c r="AD33" s="31"/>
      <c r="AE33" s="31"/>
      <c r="AF33" s="31"/>
      <c r="AG33" s="31"/>
      <c r="AH33" s="32"/>
      <c r="AI33" s="31"/>
      <c r="AJ33" s="31"/>
      <c r="AK33" s="31"/>
      <c r="AL33" s="31"/>
      <c r="AM33" s="32"/>
      <c r="AN33" s="31"/>
      <c r="AO33" s="31"/>
      <c r="AP33" s="31"/>
      <c r="AQ33" s="31"/>
      <c r="AR33" s="32"/>
      <c r="AS33" s="31"/>
      <c r="AT33" s="31"/>
      <c r="AU33" s="31"/>
      <c r="AV33" s="31"/>
      <c r="AW33" s="32"/>
      <c r="AX33" s="31"/>
      <c r="AY33" s="31"/>
      <c r="AZ33" s="31"/>
      <c r="BA33" s="31"/>
      <c r="BB33" s="32"/>
      <c r="BC33" s="31"/>
      <c r="BD33" s="31"/>
      <c r="BE33" s="31"/>
      <c r="BF33" s="31"/>
      <c r="BG33" s="32"/>
      <c r="BH33" s="31"/>
      <c r="BI33" s="31"/>
      <c r="BJ33" s="31"/>
      <c r="BK33" s="31"/>
      <c r="BL33" s="33"/>
      <c r="BM33" s="45"/>
      <c r="BN33" s="45"/>
      <c r="BO33" s="45"/>
      <c r="BP33" s="45"/>
      <c r="BQ33" s="107"/>
      <c r="BR33" s="68"/>
      <c r="BS33" s="68"/>
      <c r="BT33" s="68"/>
      <c r="BU33" s="68"/>
      <c r="BV33" s="107"/>
      <c r="BW33" s="68"/>
      <c r="BX33" s="68"/>
      <c r="BY33" s="68"/>
      <c r="BZ33" s="68"/>
      <c r="CA33" s="107"/>
      <c r="CB33" s="68"/>
      <c r="CC33" s="68"/>
      <c r="CD33" s="68"/>
      <c r="CE33" s="68"/>
      <c r="CF33" s="107"/>
      <c r="CG33" s="68"/>
      <c r="CH33" s="68"/>
      <c r="CI33" s="68"/>
      <c r="CJ33" s="68"/>
      <c r="CK33" s="107"/>
      <c r="CL33" s="68"/>
      <c r="CM33" s="68"/>
      <c r="CN33" s="68"/>
      <c r="CO33" s="68"/>
      <c r="CP33" s="107"/>
      <c r="CQ33" s="68"/>
      <c r="CR33" s="68"/>
      <c r="CS33" s="68"/>
      <c r="CT33" s="68"/>
      <c r="CU33" s="107"/>
      <c r="CV33" s="68"/>
      <c r="CW33" s="68"/>
      <c r="CX33" s="68"/>
      <c r="CY33" s="68"/>
      <c r="CZ33" s="107"/>
      <c r="DA33" s="68"/>
      <c r="DB33" s="68"/>
      <c r="DC33" s="68"/>
      <c r="DD33" s="68"/>
      <c r="DE33" s="107"/>
      <c r="DF33" s="68"/>
      <c r="DG33" s="68"/>
      <c r="DH33" s="68"/>
      <c r="DI33" s="68"/>
      <c r="DJ33" s="107"/>
      <c r="DK33" s="68"/>
      <c r="DL33" s="68"/>
      <c r="DM33" s="68"/>
      <c r="DN33" s="1419"/>
      <c r="DO33" s="487"/>
      <c r="DP33" s="1419"/>
      <c r="DQ33" s="1419"/>
      <c r="DR33" s="1419"/>
      <c r="DS33" s="1419"/>
      <c r="DT33" s="487"/>
      <c r="DU33" s="1419"/>
      <c r="DV33" s="1419"/>
      <c r="DW33" s="1419"/>
      <c r="DX33" s="1419"/>
      <c r="DY33" s="487"/>
      <c r="DZ33" s="1419"/>
      <c r="EA33" s="1419"/>
      <c r="EB33" s="1419"/>
      <c r="EC33" s="1419"/>
      <c r="ED33" s="487"/>
      <c r="EE33" s="1419"/>
      <c r="EF33" s="1419"/>
      <c r="EG33" s="1419"/>
      <c r="EH33" s="1419"/>
      <c r="EI33" s="487"/>
      <c r="EJ33" s="1419"/>
      <c r="EK33" s="1419"/>
      <c r="EL33" s="1419"/>
      <c r="EM33" s="1419"/>
      <c r="EN33" s="487"/>
      <c r="EO33" s="1419"/>
      <c r="EP33" s="1419"/>
      <c r="EQ33" s="1419"/>
      <c r="ER33" s="1419"/>
      <c r="ES33" s="487"/>
      <c r="ET33" s="1419"/>
      <c r="EU33" s="1419"/>
      <c r="EV33" s="1419"/>
      <c r="EW33" s="1419"/>
      <c r="EX33" s="487"/>
      <c r="EY33" s="1419"/>
      <c r="EZ33" s="1419"/>
      <c r="FA33" s="1419"/>
      <c r="FB33" s="1419"/>
      <c r="FC33" s="487"/>
      <c r="FD33" s="1419"/>
    </row>
    <row r="34" spans="1:163">
      <c r="A34" s="36" t="s">
        <v>1490</v>
      </c>
      <c r="B34" s="36"/>
      <c r="C34" s="36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>
        <f>AA24+AA27+AA28+AA31</f>
        <v>-6.2880000000000011</v>
      </c>
      <c r="AB34" s="37">
        <f>AB24+AB27+AB28+AB31</f>
        <v>-10.038</v>
      </c>
      <c r="AC34" s="32">
        <f>SUM(Y34:AB34)</f>
        <v>-16.326000000000001</v>
      </c>
      <c r="AD34" s="37">
        <f>AD24+AD27+AD28+AD31</f>
        <v>-18.009</v>
      </c>
      <c r="AE34" s="37">
        <f>AE24+AE27+AE28+AE31</f>
        <v>-26.811</v>
      </c>
      <c r="AF34" s="37">
        <f>AF24+AF27+AF28+AF31</f>
        <v>-32.085000000000001</v>
      </c>
      <c r="AG34" s="37">
        <f>AG24+AG27+AG28+AG31</f>
        <v>-42.884999999999998</v>
      </c>
      <c r="AH34" s="32">
        <f>SUM(AD34:AG34)</f>
        <v>-119.78999999999999</v>
      </c>
      <c r="AI34" s="37">
        <f>AI24+AI27+AI28+AI31</f>
        <v>-41.536999999999992</v>
      </c>
      <c r="AJ34" s="37">
        <f>AJ24+AJ27+AJ28+AJ31</f>
        <v>-37.856999999999999</v>
      </c>
      <c r="AK34" s="37">
        <f>AK24+AK27+AK28+AK31</f>
        <v>-81.573999999999984</v>
      </c>
      <c r="AL34" s="37">
        <f>AL24+AL27+AL28+AL31</f>
        <v>-27.446999999999996</v>
      </c>
      <c r="AM34" s="32">
        <f>SUM(AI34:AL34)</f>
        <v>-188.41499999999996</v>
      </c>
      <c r="AN34" s="37">
        <f>AN24+AN27+AN28+AN31</f>
        <v>-13.693999999999994</v>
      </c>
      <c r="AO34" s="37">
        <f>AO24+AO27+AO28+AO31</f>
        <v>-24.556999999999999</v>
      </c>
      <c r="AP34" s="37">
        <f>AP24+AP27+AP28+AP31</f>
        <v>-44.088000000000001</v>
      </c>
      <c r="AQ34" s="37">
        <f>AQ24+AQ27+AQ28+AQ31</f>
        <v>60.720999999999997</v>
      </c>
      <c r="AR34" s="32">
        <f>SUM(AN34:AQ34)</f>
        <v>-21.618000000000002</v>
      </c>
      <c r="AS34" s="37">
        <f>AS24+AS27+AS28+AS31</f>
        <v>-25.552999999999997</v>
      </c>
      <c r="AT34" s="37">
        <f>AT24+AT27+AT28+AT31</f>
        <v>-21.203000000000007</v>
      </c>
      <c r="AU34" s="37">
        <f>AU24+AU27+AU28+AU31</f>
        <v>-19.718</v>
      </c>
      <c r="AV34" s="37">
        <f>AV24+AV27+AV28+AV31</f>
        <v>-16.070999999999998</v>
      </c>
      <c r="AW34" s="32">
        <f>SUM(AS34:AV34)</f>
        <v>-82.545000000000002</v>
      </c>
      <c r="AX34" s="37">
        <f>AX24+AX27+AX28+AX31</f>
        <v>-29.947999999999993</v>
      </c>
      <c r="AY34" s="37">
        <f>AY24+AY27+AY28+AY31</f>
        <v>-9.1989999999999963</v>
      </c>
      <c r="AZ34" s="37">
        <f>AZ24+AZ27+AZ28+AZ31</f>
        <v>-6.615000000000002</v>
      </c>
      <c r="BA34" s="37">
        <f>BA24+BA27+BA28+BA31</f>
        <v>-22.716000000000001</v>
      </c>
      <c r="BB34" s="32">
        <f>SUM(AX34:BA34)</f>
        <v>-68.477999999999994</v>
      </c>
      <c r="BC34" s="37">
        <f>BC24+BC27+BC28+BC31</f>
        <v>-5.2889999999999944</v>
      </c>
      <c r="BD34" s="37">
        <f>BD24+BD27+BD28+BD31</f>
        <v>-3.5469999999999997</v>
      </c>
      <c r="BE34" s="37">
        <f>BE24+BE27+BE28+BE31</f>
        <v>-0.61900000000000177</v>
      </c>
      <c r="BF34" s="37">
        <f>BF24+BF27+BF28+BF31</f>
        <v>-32.613999999999997</v>
      </c>
      <c r="BG34" s="32">
        <f>SUM(BC34:BF34)</f>
        <v>-42.068999999999996</v>
      </c>
      <c r="BH34" s="37">
        <f>BH24+BH27+BH28+BH31+BH30</f>
        <v>-5.0609999999999982</v>
      </c>
      <c r="BI34" s="37">
        <f>BI24+BI27+BI28+BI31+BI30</f>
        <v>-5.0550000000000024</v>
      </c>
      <c r="BJ34" s="37">
        <f>BJ24+BJ27+BJ28+BJ31+BJ30</f>
        <v>-4.8980000000000006</v>
      </c>
      <c r="BK34" s="37">
        <f>BK24+BK27+BK28+BK31+BK30</f>
        <v>8.6799999999999873</v>
      </c>
      <c r="BL34" s="33">
        <f>BL24+BL27+BL28+BL31+BL30</f>
        <v>-6.3340000000000583</v>
      </c>
      <c r="BM34" s="35">
        <f t="shared" ref="BM34:CR34" si="62">+BM24+BM32</f>
        <v>-4.1019999999999781</v>
      </c>
      <c r="BN34" s="35">
        <f t="shared" si="62"/>
        <v>1.4140000000000237</v>
      </c>
      <c r="BO34" s="35">
        <f t="shared" si="62"/>
        <v>4.3390000000000004</v>
      </c>
      <c r="BP34" s="35">
        <f t="shared" si="62"/>
        <v>-6.3660000000000103</v>
      </c>
      <c r="BQ34" s="107">
        <f t="shared" si="62"/>
        <v>-4.7150000000000176</v>
      </c>
      <c r="BR34" s="107">
        <f t="shared" si="62"/>
        <v>5.8920000000000172</v>
      </c>
      <c r="BS34" s="107">
        <f t="shared" si="62"/>
        <v>1.9709999999999877</v>
      </c>
      <c r="BT34" s="107">
        <f t="shared" si="62"/>
        <v>7.5759999999999543</v>
      </c>
      <c r="BU34" s="107">
        <f t="shared" si="62"/>
        <v>11.641999999999994</v>
      </c>
      <c r="BV34" s="107">
        <f t="shared" si="62"/>
        <v>27.080999999999989</v>
      </c>
      <c r="BW34" s="107">
        <f t="shared" si="62"/>
        <v>27.065000000000019</v>
      </c>
      <c r="BX34" s="107">
        <f t="shared" si="62"/>
        <v>28.406999999999968</v>
      </c>
      <c r="BY34" s="107">
        <f t="shared" si="62"/>
        <v>26.138999999999996</v>
      </c>
      <c r="BZ34" s="107">
        <f t="shared" si="62"/>
        <v>27.416999999999987</v>
      </c>
      <c r="CA34" s="107">
        <f t="shared" si="62"/>
        <v>109.02799999999986</v>
      </c>
      <c r="CB34" s="107">
        <f t="shared" si="62"/>
        <v>22.876000000000012</v>
      </c>
      <c r="CC34" s="107">
        <f t="shared" si="62"/>
        <v>0.16799999999999926</v>
      </c>
      <c r="CD34" s="107">
        <f t="shared" si="62"/>
        <v>15.832999999999984</v>
      </c>
      <c r="CE34" s="107">
        <f t="shared" si="62"/>
        <v>11.002999999999979</v>
      </c>
      <c r="CF34" s="107">
        <f t="shared" si="62"/>
        <v>49.880000000000024</v>
      </c>
      <c r="CG34" s="107">
        <f t="shared" si="62"/>
        <v>36.27000000000001</v>
      </c>
      <c r="CH34" s="107">
        <f t="shared" si="62"/>
        <v>38.841999999999985</v>
      </c>
      <c r="CI34" s="107">
        <f t="shared" si="62"/>
        <v>25.986999999999959</v>
      </c>
      <c r="CJ34" s="107">
        <f t="shared" si="62"/>
        <v>29.861999999999988</v>
      </c>
      <c r="CK34" s="107">
        <f t="shared" si="62"/>
        <v>130.96099999999979</v>
      </c>
      <c r="CL34" s="107">
        <f t="shared" si="62"/>
        <v>44.676000000000009</v>
      </c>
      <c r="CM34" s="107">
        <f t="shared" si="62"/>
        <v>52.63000000000001</v>
      </c>
      <c r="CN34" s="107">
        <f t="shared" si="62"/>
        <v>38.995999999999974</v>
      </c>
      <c r="CO34" s="107">
        <f t="shared" si="62"/>
        <v>52.228999999999985</v>
      </c>
      <c r="CP34" s="107">
        <f t="shared" si="62"/>
        <v>188.53099999999998</v>
      </c>
      <c r="CQ34" s="107">
        <f t="shared" si="62"/>
        <v>44.743999999999886</v>
      </c>
      <c r="CR34" s="107">
        <f t="shared" si="62"/>
        <v>-34.955000000000041</v>
      </c>
      <c r="CS34" s="107">
        <f t="shared" ref="CS34:DM34" si="63">+CS24+CS32</f>
        <v>55.150000000000098</v>
      </c>
      <c r="CT34" s="107">
        <f t="shared" si="63"/>
        <v>47.34</v>
      </c>
      <c r="CU34" s="107">
        <f t="shared" si="63"/>
        <v>112.279</v>
      </c>
      <c r="CV34" s="107">
        <f t="shared" si="63"/>
        <v>54.904000000000025</v>
      </c>
      <c r="CW34" s="107">
        <f t="shared" si="63"/>
        <v>8.065000000000083</v>
      </c>
      <c r="CX34" s="107">
        <f t="shared" si="63"/>
        <v>73.54200000000003</v>
      </c>
      <c r="CY34" s="107">
        <f t="shared" si="63"/>
        <v>-51.77800000000002</v>
      </c>
      <c r="CZ34" s="107">
        <f t="shared" si="63"/>
        <v>84.732999999999947</v>
      </c>
      <c r="DA34" s="107">
        <f t="shared" si="63"/>
        <v>82.663999999999987</v>
      </c>
      <c r="DB34" s="107">
        <f t="shared" si="63"/>
        <v>66.943999999999875</v>
      </c>
      <c r="DC34" s="107">
        <f t="shared" si="63"/>
        <v>52.711999999999975</v>
      </c>
      <c r="DD34" s="107">
        <f t="shared" si="63"/>
        <v>8.6779999999998694</v>
      </c>
      <c r="DE34" s="107">
        <f t="shared" si="63"/>
        <v>210.99799999999971</v>
      </c>
      <c r="DF34" s="107">
        <f t="shared" si="63"/>
        <v>-47.959999999999951</v>
      </c>
      <c r="DG34" s="107">
        <f t="shared" si="63"/>
        <v>53.114000000000033</v>
      </c>
      <c r="DH34" s="107">
        <f t="shared" si="63"/>
        <v>71.546999999999912</v>
      </c>
      <c r="DI34" s="107">
        <f>+DI24+DI32</f>
        <v>83.158000000000101</v>
      </c>
      <c r="DJ34" s="107">
        <f t="shared" si="63"/>
        <v>159.85899999999987</v>
      </c>
      <c r="DK34" s="107">
        <f t="shared" si="63"/>
        <v>55.455000000000084</v>
      </c>
      <c r="DL34" s="107">
        <f t="shared" si="63"/>
        <v>55.130000000000109</v>
      </c>
      <c r="DM34" s="107">
        <f t="shared" si="63"/>
        <v>82.09399999999988</v>
      </c>
      <c r="DN34" s="487">
        <f t="shared" ref="DN34:DZ34" si="64">+DN24+DN32</f>
        <v>94.152999999999992</v>
      </c>
      <c r="DO34" s="487">
        <f t="shared" si="64"/>
        <v>286.83199999999988</v>
      </c>
      <c r="DP34" s="487">
        <f t="shared" si="64"/>
        <v>79.65300000000002</v>
      </c>
      <c r="DQ34" s="487">
        <f t="shared" si="64"/>
        <v>73.973999999999904</v>
      </c>
      <c r="DR34" s="487">
        <f t="shared" si="64"/>
        <v>143.33499999999998</v>
      </c>
      <c r="DS34" s="487">
        <f t="shared" si="64"/>
        <v>136.07600000000014</v>
      </c>
      <c r="DT34" s="487">
        <f t="shared" si="64"/>
        <v>433.03799999999956</v>
      </c>
      <c r="DU34" s="487">
        <f t="shared" si="64"/>
        <v>160.31600000000014</v>
      </c>
      <c r="DV34" s="487">
        <f t="shared" si="64"/>
        <v>191.17600000000013</v>
      </c>
      <c r="DW34" s="487">
        <f t="shared" si="64"/>
        <v>178.63799999999986</v>
      </c>
      <c r="DX34" s="487">
        <f t="shared" si="64"/>
        <v>162.46699999999998</v>
      </c>
      <c r="DY34" s="487">
        <f t="shared" si="64"/>
        <v>692.59699999999941</v>
      </c>
      <c r="DZ34" s="487">
        <f t="shared" si="64"/>
        <v>149.14799999999991</v>
      </c>
      <c r="EA34" s="487">
        <f>+EA24+EA32</f>
        <v>178.10299999999978</v>
      </c>
      <c r="EB34" s="487">
        <f>+EB24+EB32</f>
        <v>96.733999999999867</v>
      </c>
      <c r="EC34" s="487">
        <f>+EC24+EC32</f>
        <v>92.239999999999981</v>
      </c>
      <c r="ED34" s="487">
        <f t="shared" ref="ED34" si="65">+ED24+ED32</f>
        <v>516.22499999999945</v>
      </c>
      <c r="EE34" s="487">
        <f>+EE24+EE32</f>
        <v>188.70200000000003</v>
      </c>
      <c r="EF34" s="487">
        <f>+EF24+EF32</f>
        <v>49.959999999999866</v>
      </c>
      <c r="EG34" s="487">
        <f>+EG24+EG32</f>
        <v>205.24999999999989</v>
      </c>
      <c r="EH34" s="487">
        <f>+EH24+EH32</f>
        <v>165.04000000000002</v>
      </c>
      <c r="EI34" s="487">
        <f t="shared" ref="EI34" si="66">+EI24+EI32</f>
        <v>608.95200000000023</v>
      </c>
      <c r="EJ34" s="487">
        <f>+EJ24+EJ32</f>
        <v>180.43700000000013</v>
      </c>
      <c r="EK34" s="487">
        <f t="shared" ref="EK34:EL34" si="67">+EK24+EK32</f>
        <v>224.87700000000007</v>
      </c>
      <c r="EL34" s="487">
        <f t="shared" si="67"/>
        <v>246.34500000000023</v>
      </c>
      <c r="EM34" s="487">
        <f>+EM24+EM32</f>
        <v>177.71000000000004</v>
      </c>
      <c r="EN34" s="487">
        <f t="shared" ref="EN34" si="68">+EN24+EN32</f>
        <v>829.36900000000026</v>
      </c>
      <c r="EO34" s="487">
        <f t="shared" ref="EO34:EV34" si="69">+EO24+EO32</f>
        <v>313.78499999999974</v>
      </c>
      <c r="EP34" s="487">
        <f t="shared" si="69"/>
        <v>244.39800000000008</v>
      </c>
      <c r="EQ34" s="487">
        <f t="shared" si="69"/>
        <v>295.74499999999978</v>
      </c>
      <c r="ER34" s="487">
        <f t="shared" si="69"/>
        <v>270.30199999999991</v>
      </c>
      <c r="ES34" s="487">
        <f t="shared" si="69"/>
        <v>1124.2299999999996</v>
      </c>
      <c r="ET34" s="487">
        <f t="shared" si="69"/>
        <v>277</v>
      </c>
      <c r="EU34" s="487">
        <f t="shared" si="69"/>
        <v>348</v>
      </c>
      <c r="EV34" s="487">
        <f t="shared" si="69"/>
        <v>350</v>
      </c>
      <c r="EW34" s="487">
        <f t="shared" ref="EW34:FA34" si="70">+EW24+EW32</f>
        <v>0</v>
      </c>
      <c r="EX34" s="487">
        <f t="shared" si="70"/>
        <v>975</v>
      </c>
      <c r="EY34" s="487">
        <f t="shared" si="70"/>
        <v>392</v>
      </c>
      <c r="EZ34" s="487">
        <f t="shared" si="70"/>
        <v>405</v>
      </c>
      <c r="FA34" s="487">
        <f t="shared" si="70"/>
        <v>399</v>
      </c>
      <c r="FB34" s="487">
        <f t="shared" ref="FB34:FD34" si="71">+FB24+FB32</f>
        <v>312</v>
      </c>
      <c r="FC34" s="487">
        <f t="shared" si="71"/>
        <v>1508</v>
      </c>
      <c r="FD34" s="487">
        <f t="shared" si="71"/>
        <v>471</v>
      </c>
    </row>
    <row r="35" spans="1:163">
      <c r="A35" s="36"/>
      <c r="B35" s="36"/>
      <c r="C35" s="36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2"/>
      <c r="AD35" s="37"/>
      <c r="AE35" s="37"/>
      <c r="AF35" s="37"/>
      <c r="AG35" s="37"/>
      <c r="AH35" s="32"/>
      <c r="AI35" s="37"/>
      <c r="AJ35" s="37"/>
      <c r="AK35" s="37"/>
      <c r="AL35" s="37"/>
      <c r="AM35" s="32"/>
      <c r="AN35" s="37"/>
      <c r="AO35" s="37"/>
      <c r="AP35" s="37"/>
      <c r="AQ35" s="37"/>
      <c r="AR35" s="32"/>
      <c r="AS35" s="37"/>
      <c r="AT35" s="37"/>
      <c r="AU35" s="37"/>
      <c r="AV35" s="37"/>
      <c r="AW35" s="32"/>
      <c r="AX35" s="37"/>
      <c r="AY35" s="37"/>
      <c r="AZ35" s="37"/>
      <c r="BA35" s="37"/>
      <c r="BB35" s="32"/>
      <c r="BC35" s="37"/>
      <c r="BD35" s="37"/>
      <c r="BE35" s="37"/>
      <c r="BF35" s="37"/>
      <c r="BG35" s="32"/>
      <c r="BH35" s="37"/>
      <c r="BI35" s="37"/>
      <c r="BJ35" s="37"/>
      <c r="BK35" s="37"/>
      <c r="BL35" s="33"/>
      <c r="BM35" s="35"/>
      <c r="BN35" s="35"/>
      <c r="BO35" s="35"/>
      <c r="BP35" s="35"/>
      <c r="BQ35" s="107"/>
      <c r="BR35" s="107"/>
      <c r="BS35" s="107"/>
      <c r="BT35" s="107"/>
      <c r="BU35" s="107"/>
      <c r="BV35" s="107"/>
      <c r="BW35" s="107"/>
      <c r="BX35" s="107"/>
      <c r="BY35" s="107"/>
      <c r="BZ35" s="107"/>
      <c r="CA35" s="107"/>
      <c r="CB35" s="107"/>
      <c r="CC35" s="107"/>
      <c r="CD35" s="107"/>
      <c r="CE35" s="107"/>
      <c r="CF35" s="107"/>
      <c r="CG35" s="107"/>
      <c r="CH35" s="107"/>
      <c r="CI35" s="107"/>
      <c r="CJ35" s="107"/>
      <c r="CK35" s="107"/>
      <c r="CL35" s="107"/>
      <c r="CM35" s="107"/>
      <c r="CN35" s="107"/>
      <c r="CO35" s="107"/>
      <c r="CP35" s="107"/>
      <c r="CQ35" s="107"/>
      <c r="CR35" s="107"/>
      <c r="CS35" s="107"/>
      <c r="CT35" s="107"/>
      <c r="CU35" s="107"/>
      <c r="CV35" s="107"/>
      <c r="CW35" s="107"/>
      <c r="CX35" s="107"/>
      <c r="CY35" s="107"/>
      <c r="CZ35" s="107"/>
      <c r="DA35" s="107"/>
      <c r="DB35" s="107"/>
      <c r="DC35" s="107"/>
      <c r="DD35" s="107"/>
      <c r="DE35" s="107"/>
      <c r="DF35" s="107"/>
      <c r="DG35" s="107"/>
      <c r="DH35" s="107"/>
      <c r="DI35" s="107"/>
      <c r="DJ35" s="107"/>
      <c r="DK35" s="107"/>
      <c r="DL35" s="107"/>
      <c r="DM35" s="107"/>
      <c r="DN35" s="487"/>
      <c r="DO35" s="487"/>
      <c r="DP35" s="487"/>
      <c r="DQ35" s="487"/>
      <c r="DR35" s="487"/>
      <c r="DS35" s="487"/>
      <c r="DT35" s="487"/>
      <c r="DU35" s="487"/>
      <c r="DV35" s="487"/>
      <c r="DW35" s="487"/>
      <c r="DX35" s="487"/>
      <c r="DY35" s="487"/>
      <c r="DZ35" s="487"/>
      <c r="EA35" s="487"/>
      <c r="EB35" s="487"/>
      <c r="EC35" s="487"/>
      <c r="ED35" s="487"/>
      <c r="EE35" s="487"/>
      <c r="EF35" s="487"/>
      <c r="EG35" s="487"/>
      <c r="EH35" s="487"/>
      <c r="EI35" s="487"/>
      <c r="EJ35" s="487"/>
      <c r="EK35" s="487"/>
      <c r="EL35" s="487"/>
      <c r="EM35" s="487"/>
      <c r="EN35" s="487"/>
      <c r="EO35" s="487"/>
      <c r="EP35" s="487"/>
      <c r="EQ35" s="487"/>
      <c r="ER35" s="487"/>
      <c r="ES35" s="487"/>
      <c r="ET35" s="487"/>
      <c r="EU35" s="487"/>
      <c r="EV35" s="487"/>
      <c r="EW35" s="487"/>
      <c r="EX35" s="487"/>
      <c r="EY35" s="487"/>
      <c r="EZ35" s="487"/>
      <c r="FA35" s="487"/>
      <c r="FB35" s="487"/>
      <c r="FC35" s="487"/>
      <c r="FD35" s="487"/>
    </row>
    <row r="36" spans="1:163">
      <c r="A36" s="101" t="s">
        <v>83</v>
      </c>
      <c r="B36" s="30"/>
      <c r="C36" s="30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49"/>
      <c r="Z36" s="49"/>
      <c r="AA36" s="49"/>
      <c r="AB36" s="49">
        <v>0</v>
      </c>
      <c r="AC36" s="50">
        <f>SUM(Y36:AB36)</f>
        <v>0</v>
      </c>
      <c r="AD36" s="49">
        <v>0</v>
      </c>
      <c r="AE36" s="49">
        <v>0</v>
      </c>
      <c r="AF36" s="49">
        <v>0</v>
      </c>
      <c r="AG36" s="49">
        <v>0</v>
      </c>
      <c r="AH36" s="50">
        <f>SUM(AD36:AG36)</f>
        <v>0</v>
      </c>
      <c r="AI36" s="49">
        <v>0</v>
      </c>
      <c r="AJ36" s="49">
        <v>0</v>
      </c>
      <c r="AK36" s="49"/>
      <c r="AL36" s="49">
        <v>0</v>
      </c>
      <c r="AM36" s="50">
        <f>SUM(AI36:AL36)</f>
        <v>0</v>
      </c>
      <c r="AN36" s="49"/>
      <c r="AO36" s="49">
        <v>0</v>
      </c>
      <c r="AP36" s="49">
        <v>0</v>
      </c>
      <c r="AQ36" s="49"/>
      <c r="AR36" s="50">
        <f>SUM(AN36:AQ36)</f>
        <v>0</v>
      </c>
      <c r="AS36" s="49">
        <v>0</v>
      </c>
      <c r="AT36" s="49">
        <v>0</v>
      </c>
      <c r="AU36" s="49">
        <v>0</v>
      </c>
      <c r="AV36" s="49"/>
      <c r="AW36" s="50">
        <f>SUM(AS36:AV36)</f>
        <v>0</v>
      </c>
      <c r="AX36" s="49">
        <v>-0.19400000000000001</v>
      </c>
      <c r="AY36" s="49">
        <v>-6.0000000000000001E-3</v>
      </c>
      <c r="AZ36" s="49">
        <v>0</v>
      </c>
      <c r="BA36" s="49">
        <v>4.7E-2</v>
      </c>
      <c r="BB36" s="50">
        <f>SUM(AX36:BA36)</f>
        <v>-0.15300000000000002</v>
      </c>
      <c r="BC36" s="49">
        <v>-0.505</v>
      </c>
      <c r="BD36" s="49">
        <v>0.11600000000000001</v>
      </c>
      <c r="BE36" s="49">
        <v>-0.16400000000000001</v>
      </c>
      <c r="BF36" s="49">
        <v>0.01</v>
      </c>
      <c r="BG36" s="50">
        <f>SUM(BC36:BF36)</f>
        <v>-0.54300000000000004</v>
      </c>
      <c r="BH36" s="49">
        <v>-0.38500000000000001</v>
      </c>
      <c r="BI36" s="49">
        <v>-0.215</v>
      </c>
      <c r="BJ36" s="49">
        <v>-0.27</v>
      </c>
      <c r="BK36" s="49">
        <v>0.43099999999999999</v>
      </c>
      <c r="BL36" s="51">
        <f>SUM(BH36:BK36)</f>
        <v>-0.439</v>
      </c>
      <c r="BM36" s="235">
        <v>-0.35399999999999998</v>
      </c>
      <c r="BN36" s="235">
        <v>-0.19700000000000001</v>
      </c>
      <c r="BO36" s="235">
        <v>-0.215</v>
      </c>
      <c r="BP36" s="235">
        <f>-0.473-SUM(BM36:BO36)</f>
        <v>0.29299999999999993</v>
      </c>
      <c r="BQ36" s="107">
        <f>SUM(BM36:BP36)</f>
        <v>-0.47299999999999998</v>
      </c>
      <c r="BR36" s="68">
        <v>-0.47099999999999997</v>
      </c>
      <c r="BS36" s="68">
        <v>0.25800000000000001</v>
      </c>
      <c r="BT36" s="68">
        <v>-0.187</v>
      </c>
      <c r="BU36" s="68">
        <v>104.857</v>
      </c>
      <c r="BV36" s="107">
        <f>SUM(BR36:BU36)</f>
        <v>104.45699999999999</v>
      </c>
      <c r="BW36" s="68">
        <v>-11.608000000000001</v>
      </c>
      <c r="BX36" s="68">
        <v>-10.967000000000001</v>
      </c>
      <c r="BY36" s="68">
        <v>-7.327</v>
      </c>
      <c r="BZ36" s="68">
        <f>-39.597-SUM(BW36:BY36)</f>
        <v>-9.6950000000000003</v>
      </c>
      <c r="CA36" s="107">
        <f>SUM(BW36:BZ36)</f>
        <v>-39.597000000000001</v>
      </c>
      <c r="CB36" s="68">
        <v>-8.6769999999999996</v>
      </c>
      <c r="CC36" s="68">
        <v>-2.4420000000000002</v>
      </c>
      <c r="CD36" s="68">
        <v>-4.6369999999999996</v>
      </c>
      <c r="CE36" s="68">
        <v>2.7570000000000001</v>
      </c>
      <c r="CF36" s="107">
        <f>SUM(CB36:CE36)</f>
        <v>-12.999000000000001</v>
      </c>
      <c r="CG36" s="68">
        <v>-11.125</v>
      </c>
      <c r="CH36" s="68">
        <v>-8.109</v>
      </c>
      <c r="CI36" s="68">
        <v>-5.3479999999999999</v>
      </c>
      <c r="CJ36" s="68">
        <v>-13.769</v>
      </c>
      <c r="CK36" s="107">
        <f>SUM(CG36:CJ36)</f>
        <v>-38.350999999999999</v>
      </c>
      <c r="CL36" s="68">
        <f>+-12.469</f>
        <v>-12.468999999999999</v>
      </c>
      <c r="CM36" s="68">
        <f>+-16.271</f>
        <v>-16.271000000000001</v>
      </c>
      <c r="CN36" s="68">
        <f>+-12.348</f>
        <v>-12.348000000000001</v>
      </c>
      <c r="CO36" s="68">
        <f>+-17.476</f>
        <v>-17.475999999999999</v>
      </c>
      <c r="CP36" s="107">
        <f>SUM(CL36:CO36)</f>
        <v>-58.564</v>
      </c>
      <c r="CQ36" s="68">
        <f>+-11.46</f>
        <v>-11.46</v>
      </c>
      <c r="CR36" s="68">
        <v>9.6679999999999993</v>
      </c>
      <c r="CS36" s="68">
        <f>+-12.397</f>
        <v>-12.397</v>
      </c>
      <c r="CT36" s="68">
        <f>+-1.967</f>
        <v>-1.9670000000000001</v>
      </c>
      <c r="CU36" s="107">
        <f>SUM(CQ36:CT36)</f>
        <v>-16.156000000000002</v>
      </c>
      <c r="CV36" s="68">
        <v>-13.567</v>
      </c>
      <c r="CW36" s="68">
        <v>2.0139999999999998</v>
      </c>
      <c r="CX36" s="68">
        <f>+-30.581</f>
        <v>-30.581</v>
      </c>
      <c r="CY36" s="68">
        <f>+-303.325</f>
        <v>-303.32499999999999</v>
      </c>
      <c r="CZ36" s="107">
        <f>SUM(CV36:CY36)</f>
        <v>-345.459</v>
      </c>
      <c r="DA36" s="68">
        <f>+-6.212</f>
        <v>-6.2119999999999997</v>
      </c>
      <c r="DB36" s="68">
        <f>+-7.485</f>
        <v>-7.4850000000000003</v>
      </c>
      <c r="DC36" s="68">
        <f>+-11.58</f>
        <v>-11.58</v>
      </c>
      <c r="DD36" s="68">
        <v>2.0529999999999999</v>
      </c>
      <c r="DE36" s="107">
        <f>SUM(DA36:DD36)</f>
        <v>-23.224</v>
      </c>
      <c r="DF36" s="68">
        <v>10.632999999999999</v>
      </c>
      <c r="DG36" s="68">
        <f>+-13.812</f>
        <v>-13.811999999999999</v>
      </c>
      <c r="DH36" s="68">
        <v>-22.777999999999999</v>
      </c>
      <c r="DI36" s="68">
        <v>-19.494</v>
      </c>
      <c r="DJ36" s="107">
        <f>SUM(DF36:DI36)</f>
        <v>-45.451000000000001</v>
      </c>
      <c r="DK36" s="68">
        <v>-13.393000000000001</v>
      </c>
      <c r="DL36" s="68">
        <v>-9.3249999999999993</v>
      </c>
      <c r="DM36" s="68">
        <v>-2.194</v>
      </c>
      <c r="DN36" s="1419">
        <v>-28.937999999999999</v>
      </c>
      <c r="DO36" s="487">
        <f>SUM(DK36:DN36)</f>
        <v>-53.849999999999994</v>
      </c>
      <c r="DP36" s="1419">
        <v>-16.759</v>
      </c>
      <c r="DQ36" s="1419">
        <v>-6.3559999999999999</v>
      </c>
      <c r="DR36" s="1419">
        <f>+-18.51</f>
        <v>-18.510000000000002</v>
      </c>
      <c r="DS36" s="1419">
        <v>-26.053999999999998</v>
      </c>
      <c r="DT36" s="487">
        <f>SUM(DP36:DS36)</f>
        <v>-67.679000000000002</v>
      </c>
      <c r="DU36" s="1419">
        <v>-42.569000000000003</v>
      </c>
      <c r="DV36" s="1419">
        <v>-47.323999999999998</v>
      </c>
      <c r="DW36" s="1419">
        <v>-57.826999999999998</v>
      </c>
      <c r="DX36" s="1419">
        <v>-37.631999999999998</v>
      </c>
      <c r="DY36" s="487">
        <f>SUM(DU36:DX36)</f>
        <v>-185.352</v>
      </c>
      <c r="DZ36" s="1419">
        <v>-30.190999999999999</v>
      </c>
      <c r="EA36" s="1419">
        <v>-44.753</v>
      </c>
      <c r="EB36" s="1419">
        <v>-29.902999999999999</v>
      </c>
      <c r="EC36" s="1419">
        <v>-41.304000000000002</v>
      </c>
      <c r="ED36" s="487">
        <f>SUM(DZ36:EC36)</f>
        <v>-146.15100000000001</v>
      </c>
      <c r="EE36" s="1419">
        <v>-32.628</v>
      </c>
      <c r="EF36" s="1419">
        <v>18.527000000000001</v>
      </c>
      <c r="EG36" s="1419">
        <v>-53.223999999999997</v>
      </c>
      <c r="EH36" s="1419">
        <v>-41.899000000000001</v>
      </c>
      <c r="EI36" s="487">
        <f>SUM(EE36:EH36)</f>
        <v>-109.22399999999999</v>
      </c>
      <c r="EJ36" s="1419">
        <v>-32.744</v>
      </c>
      <c r="EK36" s="1419">
        <v>-8.6349999999999998</v>
      </c>
      <c r="EL36" s="1419">
        <v>-34.606000000000002</v>
      </c>
      <c r="EM36" s="1419">
        <v>-48.807000000000002</v>
      </c>
      <c r="EN36" s="487">
        <f>SUM(EJ36:EM36)</f>
        <v>-124.792</v>
      </c>
      <c r="EO36" s="1419">
        <v>-55.055</v>
      </c>
      <c r="EP36" s="1419">
        <v>-37.384999999999998</v>
      </c>
      <c r="EQ36" s="1419">
        <v>-19.984999999999999</v>
      </c>
      <c r="ER36" s="1419">
        <v>-42.825000000000003</v>
      </c>
      <c r="ES36" s="487">
        <f>SUM(EO36:ER36)</f>
        <v>-155.25</v>
      </c>
      <c r="ET36" s="1419">
        <v>-46</v>
      </c>
      <c r="EU36" s="1419">
        <v>-47</v>
      </c>
      <c r="EV36" s="1419">
        <v>-54</v>
      </c>
      <c r="EW36" s="1419">
        <v>-14</v>
      </c>
      <c r="EX36" s="487">
        <f>SUM(ET36:EW36)</f>
        <v>-161</v>
      </c>
      <c r="EY36" s="1419">
        <v>-49</v>
      </c>
      <c r="EZ36" s="1419">
        <v>-38</v>
      </c>
      <c r="FA36" s="1419">
        <v>-25</v>
      </c>
      <c r="FB36" s="1419">
        <v>-48</v>
      </c>
      <c r="FC36" s="487">
        <f>SUM(EY36:FB36)</f>
        <v>-160</v>
      </c>
      <c r="FD36" s="1419">
        <v>-56</v>
      </c>
    </row>
    <row r="37" spans="1:163">
      <c r="A37" s="36" t="s">
        <v>119</v>
      </c>
      <c r="B37" s="36"/>
      <c r="C37" s="36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>
        <f>AA30+AA40</f>
        <v>0</v>
      </c>
      <c r="AB37" s="37">
        <f>AB30+AB40</f>
        <v>0</v>
      </c>
      <c r="AC37" s="32">
        <f>SUM(Y37:AB37)</f>
        <v>0</v>
      </c>
      <c r="AD37" s="37">
        <f>AD30+AD40</f>
        <v>0</v>
      </c>
      <c r="AE37" s="37">
        <f>AE30+AE40</f>
        <v>0</v>
      </c>
      <c r="AF37" s="37">
        <f>AF30+AF40</f>
        <v>0</v>
      </c>
      <c r="AG37" s="37">
        <f>AG30+AG40</f>
        <v>0</v>
      </c>
      <c r="AH37" s="32">
        <f>SUM(AD37:AG37)</f>
        <v>0</v>
      </c>
      <c r="AI37" s="37">
        <f>AI30+AI40</f>
        <v>0</v>
      </c>
      <c r="AJ37" s="37">
        <f>AJ30+AJ40</f>
        <v>0</v>
      </c>
      <c r="AK37" s="37">
        <f>AK30+AK40</f>
        <v>0</v>
      </c>
      <c r="AL37" s="37">
        <f>AL30+AL40</f>
        <v>0</v>
      </c>
      <c r="AM37" s="32">
        <f>SUM(AI37:AL37)</f>
        <v>0</v>
      </c>
      <c r="AN37" s="37">
        <f>AN30+AN40</f>
        <v>0</v>
      </c>
      <c r="AO37" s="37">
        <f>AO30+AO40</f>
        <v>0</v>
      </c>
      <c r="AP37" s="37">
        <f>AP30+AP40</f>
        <v>0</v>
      </c>
      <c r="AQ37" s="37">
        <f>AQ30+AQ40</f>
        <v>0</v>
      </c>
      <c r="AR37" s="32">
        <f>SUM(AN37:AQ37)</f>
        <v>0</v>
      </c>
      <c r="AS37" s="37">
        <f>AS30+AS40</f>
        <v>0</v>
      </c>
      <c r="AT37" s="37">
        <f>AT30+AT40</f>
        <v>0</v>
      </c>
      <c r="AU37" s="37">
        <f>AU30+AU40</f>
        <v>0</v>
      </c>
      <c r="AV37" s="37">
        <f>AV30+AV40</f>
        <v>0</v>
      </c>
      <c r="AW37" s="32">
        <f>SUM(AS37:AV37)</f>
        <v>0</v>
      </c>
      <c r="AX37" s="37">
        <f>AX30+AX40</f>
        <v>0</v>
      </c>
      <c r="AY37" s="37">
        <f>AY30+AY40</f>
        <v>0</v>
      </c>
      <c r="AZ37" s="37">
        <f>AZ30+AZ40</f>
        <v>0</v>
      </c>
      <c r="BA37" s="37">
        <f>BA30+BA40</f>
        <v>0</v>
      </c>
      <c r="BB37" s="32">
        <f>SUM(AX37:BA37)</f>
        <v>0</v>
      </c>
      <c r="BC37" s="37">
        <f>BC30+BC40</f>
        <v>0</v>
      </c>
      <c r="BD37" s="37">
        <f>BD30+BD40</f>
        <v>0</v>
      </c>
      <c r="BE37" s="37">
        <f>BE30+BE40</f>
        <v>0</v>
      </c>
      <c r="BF37" s="37">
        <f>BF30+BF40</f>
        <v>0</v>
      </c>
      <c r="BG37" s="32">
        <f>SUM(BC37:BF37)</f>
        <v>0</v>
      </c>
      <c r="BH37" s="37">
        <f>BH30+BH40</f>
        <v>0</v>
      </c>
      <c r="BI37" s="37">
        <f>BI30+BI40</f>
        <v>0</v>
      </c>
      <c r="BJ37" s="37">
        <f>BJ30+BJ40</f>
        <v>0</v>
      </c>
      <c r="BK37" s="37">
        <f>BK30+BK40</f>
        <v>0</v>
      </c>
      <c r="BL37" s="33">
        <f>SUM(BH37:BK37)</f>
        <v>0</v>
      </c>
      <c r="BM37" s="86">
        <f t="shared" ref="BM37:CR37" si="72">BM34+SUM(BM36)</f>
        <v>-4.4559999999999782</v>
      </c>
      <c r="BN37" s="86">
        <f t="shared" si="72"/>
        <v>1.2170000000000236</v>
      </c>
      <c r="BO37" s="86">
        <f t="shared" si="72"/>
        <v>4.1240000000000006</v>
      </c>
      <c r="BP37" s="86">
        <f t="shared" si="72"/>
        <v>-6.0730000000000102</v>
      </c>
      <c r="BQ37" s="924">
        <f t="shared" si="72"/>
        <v>-5.1880000000000175</v>
      </c>
      <c r="BR37" s="924">
        <f t="shared" si="72"/>
        <v>5.4210000000000171</v>
      </c>
      <c r="BS37" s="924">
        <f t="shared" si="72"/>
        <v>2.2289999999999877</v>
      </c>
      <c r="BT37" s="924">
        <f t="shared" si="72"/>
        <v>7.388999999999954</v>
      </c>
      <c r="BU37" s="924">
        <f t="shared" si="72"/>
        <v>116.499</v>
      </c>
      <c r="BV37" s="924">
        <f t="shared" si="72"/>
        <v>131.53799999999998</v>
      </c>
      <c r="BW37" s="924">
        <f t="shared" si="72"/>
        <v>15.457000000000019</v>
      </c>
      <c r="BX37" s="924">
        <f t="shared" si="72"/>
        <v>17.439999999999969</v>
      </c>
      <c r="BY37" s="924">
        <f t="shared" si="72"/>
        <v>18.811999999999998</v>
      </c>
      <c r="BZ37" s="924">
        <f t="shared" si="72"/>
        <v>17.721999999999987</v>
      </c>
      <c r="CA37" s="924">
        <f t="shared" si="72"/>
        <v>69.430999999999869</v>
      </c>
      <c r="CB37" s="924">
        <f t="shared" si="72"/>
        <v>14.199000000000012</v>
      </c>
      <c r="CC37" s="924">
        <f t="shared" si="72"/>
        <v>-2.2740000000000009</v>
      </c>
      <c r="CD37" s="924">
        <f t="shared" si="72"/>
        <v>11.195999999999984</v>
      </c>
      <c r="CE37" s="924">
        <f t="shared" si="72"/>
        <v>13.759999999999978</v>
      </c>
      <c r="CF37" s="924">
        <f t="shared" si="72"/>
        <v>36.881000000000022</v>
      </c>
      <c r="CG37" s="924">
        <f t="shared" si="72"/>
        <v>25.14500000000001</v>
      </c>
      <c r="CH37" s="924">
        <f t="shared" si="72"/>
        <v>30.732999999999983</v>
      </c>
      <c r="CI37" s="924">
        <f t="shared" si="72"/>
        <v>20.63899999999996</v>
      </c>
      <c r="CJ37" s="924">
        <f t="shared" si="72"/>
        <v>16.092999999999989</v>
      </c>
      <c r="CK37" s="924">
        <f t="shared" si="72"/>
        <v>92.609999999999786</v>
      </c>
      <c r="CL37" s="924">
        <f t="shared" si="72"/>
        <v>32.207000000000008</v>
      </c>
      <c r="CM37" s="924">
        <f t="shared" si="72"/>
        <v>36.359000000000009</v>
      </c>
      <c r="CN37" s="924">
        <f t="shared" si="72"/>
        <v>26.647999999999975</v>
      </c>
      <c r="CO37" s="924">
        <f t="shared" si="72"/>
        <v>34.752999999999986</v>
      </c>
      <c r="CP37" s="924">
        <f t="shared" si="72"/>
        <v>129.96699999999998</v>
      </c>
      <c r="CQ37" s="924">
        <f t="shared" si="72"/>
        <v>33.283999999999885</v>
      </c>
      <c r="CR37" s="924">
        <f t="shared" si="72"/>
        <v>-25.287000000000042</v>
      </c>
      <c r="CS37" s="924">
        <f t="shared" ref="CS37:DF37" si="73">CS34+SUM(CS36)</f>
        <v>42.7530000000001</v>
      </c>
      <c r="CT37" s="924">
        <f t="shared" si="73"/>
        <v>45.373000000000005</v>
      </c>
      <c r="CU37" s="924">
        <f t="shared" si="73"/>
        <v>96.12299999999999</v>
      </c>
      <c r="CV37" s="924">
        <f t="shared" si="73"/>
        <v>41.337000000000025</v>
      </c>
      <c r="CW37" s="924">
        <f t="shared" si="73"/>
        <v>10.079000000000082</v>
      </c>
      <c r="CX37" s="924">
        <f t="shared" si="73"/>
        <v>42.961000000000027</v>
      </c>
      <c r="CY37" s="924">
        <f t="shared" si="73"/>
        <v>-355.10300000000001</v>
      </c>
      <c r="CZ37" s="924">
        <f t="shared" si="73"/>
        <v>-260.72600000000006</v>
      </c>
      <c r="DA37" s="924">
        <f t="shared" si="73"/>
        <v>76.451999999999984</v>
      </c>
      <c r="DB37" s="924">
        <f t="shared" si="73"/>
        <v>59.458999999999875</v>
      </c>
      <c r="DC37" s="924">
        <f t="shared" si="73"/>
        <v>41.131999999999977</v>
      </c>
      <c r="DD37" s="924">
        <f t="shared" si="73"/>
        <v>10.73099999999987</v>
      </c>
      <c r="DE37" s="924">
        <f t="shared" si="73"/>
        <v>187.77399999999972</v>
      </c>
      <c r="DF37" s="924">
        <f t="shared" si="73"/>
        <v>-37.326999999999956</v>
      </c>
      <c r="DG37" s="924">
        <f t="shared" ref="DG37:DZ37" si="74">DG34+SUM(DG36)</f>
        <v>39.302000000000035</v>
      </c>
      <c r="DH37" s="924">
        <f t="shared" si="74"/>
        <v>48.768999999999913</v>
      </c>
      <c r="DI37" s="924">
        <f t="shared" si="74"/>
        <v>63.664000000000101</v>
      </c>
      <c r="DJ37" s="924">
        <f t="shared" si="74"/>
        <v>114.40799999999987</v>
      </c>
      <c r="DK37" s="924">
        <f t="shared" si="74"/>
        <v>42.062000000000083</v>
      </c>
      <c r="DL37" s="924">
        <f t="shared" si="74"/>
        <v>45.805000000000106</v>
      </c>
      <c r="DM37" s="924">
        <f t="shared" si="74"/>
        <v>79.899999999999878</v>
      </c>
      <c r="DN37" s="553">
        <f t="shared" si="74"/>
        <v>65.214999999999989</v>
      </c>
      <c r="DO37" s="553">
        <f t="shared" si="74"/>
        <v>232.98199999999989</v>
      </c>
      <c r="DP37" s="553">
        <f t="shared" si="74"/>
        <v>62.89400000000002</v>
      </c>
      <c r="DQ37" s="553">
        <f t="shared" si="74"/>
        <v>67.61799999999991</v>
      </c>
      <c r="DR37" s="553">
        <f t="shared" si="74"/>
        <v>124.82499999999997</v>
      </c>
      <c r="DS37" s="553">
        <f t="shared" si="74"/>
        <v>110.02200000000013</v>
      </c>
      <c r="DT37" s="553">
        <f t="shared" si="74"/>
        <v>365.35899999999958</v>
      </c>
      <c r="DU37" s="553">
        <f t="shared" si="74"/>
        <v>117.74700000000014</v>
      </c>
      <c r="DV37" s="553">
        <f t="shared" si="74"/>
        <v>143.85200000000015</v>
      </c>
      <c r="DW37" s="553">
        <f t="shared" si="74"/>
        <v>120.81099999999986</v>
      </c>
      <c r="DX37" s="553">
        <f t="shared" si="74"/>
        <v>124.83499999999998</v>
      </c>
      <c r="DY37" s="553">
        <f t="shared" si="74"/>
        <v>507.24499999999944</v>
      </c>
      <c r="DZ37" s="553">
        <f t="shared" si="74"/>
        <v>118.95699999999991</v>
      </c>
      <c r="EA37" s="553">
        <f>EA34+SUM(EA36)</f>
        <v>133.3499999999998</v>
      </c>
      <c r="EB37" s="553">
        <f>EB34+SUM(EB36)</f>
        <v>66.830999999999875</v>
      </c>
      <c r="EC37" s="553">
        <f>EC34+SUM(EC36)</f>
        <v>50.935999999999979</v>
      </c>
      <c r="ED37" s="553">
        <f t="shared" ref="ED37" si="75">ED34+SUM(ED36)</f>
        <v>370.07399999999944</v>
      </c>
      <c r="EE37" s="553">
        <f>EE34+SUM(EE36)</f>
        <v>156.07400000000001</v>
      </c>
      <c r="EF37" s="553">
        <f>EF34+SUM(EF36)</f>
        <v>68.486999999999867</v>
      </c>
      <c r="EG37" s="553">
        <f>EG34+SUM(EG36)</f>
        <v>152.0259999999999</v>
      </c>
      <c r="EH37" s="553">
        <f>EH34+SUM(EH36)</f>
        <v>123.14100000000002</v>
      </c>
      <c r="EI37" s="553">
        <f t="shared" ref="EI37" si="76">EI34+SUM(EI36)</f>
        <v>499.72800000000024</v>
      </c>
      <c r="EJ37" s="553">
        <f>EJ34+SUM(EJ36)</f>
        <v>147.69300000000013</v>
      </c>
      <c r="EK37" s="553">
        <f t="shared" ref="EK37:EL37" si="77">EK34+SUM(EK36)</f>
        <v>216.24200000000008</v>
      </c>
      <c r="EL37" s="553">
        <f t="shared" si="77"/>
        <v>211.73900000000023</v>
      </c>
      <c r="EM37" s="553">
        <f t="shared" ref="EM37:EN37" si="78">EM34+SUM(EM36)</f>
        <v>128.90300000000002</v>
      </c>
      <c r="EN37" s="553">
        <f t="shared" si="78"/>
        <v>704.57700000000023</v>
      </c>
      <c r="EO37" s="553">
        <f t="shared" ref="EO37:FC37" si="79">EO34+SUM(EO36)</f>
        <v>258.72999999999973</v>
      </c>
      <c r="EP37" s="553">
        <f t="shared" si="79"/>
        <v>207.01300000000009</v>
      </c>
      <c r="EQ37" s="553">
        <f t="shared" si="79"/>
        <v>275.75999999999976</v>
      </c>
      <c r="ER37" s="553">
        <f t="shared" si="79"/>
        <v>227.47699999999992</v>
      </c>
      <c r="ES37" s="553">
        <f t="shared" si="79"/>
        <v>968.97999999999956</v>
      </c>
      <c r="ET37" s="553">
        <f t="shared" si="79"/>
        <v>231</v>
      </c>
      <c r="EU37" s="553">
        <f t="shared" si="79"/>
        <v>301</v>
      </c>
      <c r="EV37" s="553">
        <f t="shared" si="79"/>
        <v>296</v>
      </c>
      <c r="EW37" s="553">
        <f t="shared" si="79"/>
        <v>-14</v>
      </c>
      <c r="EX37" s="553">
        <f t="shared" si="79"/>
        <v>814</v>
      </c>
      <c r="EY37" s="553">
        <f t="shared" si="79"/>
        <v>343</v>
      </c>
      <c r="EZ37" s="553">
        <f t="shared" si="79"/>
        <v>367</v>
      </c>
      <c r="FA37" s="553">
        <f t="shared" si="79"/>
        <v>374</v>
      </c>
      <c r="FB37" s="553">
        <f t="shared" si="79"/>
        <v>264</v>
      </c>
      <c r="FC37" s="553">
        <f t="shared" si="79"/>
        <v>1348</v>
      </c>
      <c r="FD37" s="553">
        <f t="shared" ref="FD37" si="80">FD34+SUM(FD36)</f>
        <v>415</v>
      </c>
    </row>
    <row r="38" spans="1:163">
      <c r="A38" s="222" t="s">
        <v>1491</v>
      </c>
      <c r="B38" s="223"/>
      <c r="C38" s="22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33"/>
      <c r="AD38" s="43"/>
      <c r="AE38" s="43"/>
      <c r="AF38" s="43"/>
      <c r="AG38" s="43"/>
      <c r="AH38" s="33"/>
      <c r="AI38" s="43"/>
      <c r="AJ38" s="43"/>
      <c r="AK38" s="43"/>
      <c r="AL38" s="43"/>
      <c r="AM38" s="33"/>
      <c r="AN38" s="43"/>
      <c r="AO38" s="43"/>
      <c r="AP38" s="43"/>
      <c r="AQ38" s="43"/>
      <c r="AR38" s="33"/>
      <c r="AS38" s="43"/>
      <c r="AT38" s="43"/>
      <c r="AU38" s="43"/>
      <c r="AV38" s="43"/>
      <c r="AW38" s="33"/>
      <c r="AX38" s="43"/>
      <c r="AY38" s="43"/>
      <c r="AZ38" s="43"/>
      <c r="BA38" s="43"/>
      <c r="BB38" s="33"/>
      <c r="BC38" s="43"/>
      <c r="BD38" s="43"/>
      <c r="BE38" s="43"/>
      <c r="BF38" s="43"/>
      <c r="BG38" s="33"/>
      <c r="BH38" s="43"/>
      <c r="BI38" s="43"/>
      <c r="BJ38" s="43"/>
      <c r="BK38" s="43"/>
      <c r="BL38" s="33"/>
      <c r="BM38" s="239">
        <v>0</v>
      </c>
      <c r="BN38" s="239">
        <v>0</v>
      </c>
      <c r="BO38" s="239">
        <v>0</v>
      </c>
      <c r="BP38" s="239">
        <v>0</v>
      </c>
      <c r="BQ38" s="2083">
        <f>SUM(BM38:BP38)</f>
        <v>0</v>
      </c>
      <c r="BR38" s="2084">
        <v>0</v>
      </c>
      <c r="BS38" s="2084">
        <v>0</v>
      </c>
      <c r="BT38" s="2084">
        <v>0</v>
      </c>
      <c r="BU38" s="2084">
        <v>0</v>
      </c>
      <c r="BV38" s="2083">
        <f>SUM(BR38:BU38)</f>
        <v>0</v>
      </c>
      <c r="BW38" s="2084">
        <v>0</v>
      </c>
      <c r="BX38" s="2084">
        <v>0</v>
      </c>
      <c r="BY38" s="2084">
        <v>0</v>
      </c>
      <c r="BZ38" s="2084">
        <v>0</v>
      </c>
      <c r="CA38" s="2083">
        <f>SUM(BW38:BZ38)</f>
        <v>0</v>
      </c>
      <c r="CB38" s="2084">
        <v>0</v>
      </c>
      <c r="CC38" s="2084">
        <v>0</v>
      </c>
      <c r="CD38" s="2084">
        <v>0</v>
      </c>
      <c r="CE38" s="2084">
        <v>0</v>
      </c>
      <c r="CF38" s="2083">
        <f>SUM(CB38:CE38)</f>
        <v>0</v>
      </c>
      <c r="CG38" s="2085">
        <v>0</v>
      </c>
      <c r="CH38" s="2085">
        <v>-3.0000000000000001E-3</v>
      </c>
      <c r="CI38" s="2085">
        <v>-0.32</v>
      </c>
      <c r="CJ38" s="2085">
        <v>1.7170000000000001</v>
      </c>
      <c r="CK38" s="2083">
        <f>SUM(CG38:CJ38)</f>
        <v>1.3940000000000001</v>
      </c>
      <c r="CL38" s="2085">
        <v>-0.28799999999999998</v>
      </c>
      <c r="CM38" s="2085">
        <f>+-1.193</f>
        <v>-1.1930000000000001</v>
      </c>
      <c r="CN38" s="2085">
        <f>+-0.362</f>
        <v>-0.36199999999999999</v>
      </c>
      <c r="CO38" s="2085">
        <f>+-1.273</f>
        <v>-1.2729999999999999</v>
      </c>
      <c r="CP38" s="2083">
        <f>SUM(CL38:CO38)</f>
        <v>-3.1159999999999997</v>
      </c>
      <c r="CQ38" s="2085">
        <f>+-0.441</f>
        <v>-0.441</v>
      </c>
      <c r="CR38" s="2085">
        <f>+-0.529</f>
        <v>-0.52900000000000003</v>
      </c>
      <c r="CS38" s="2085">
        <f>+-0.282</f>
        <v>-0.28199999999999997</v>
      </c>
      <c r="CT38" s="2085">
        <f>+-0.186</f>
        <v>-0.186</v>
      </c>
      <c r="CU38" s="2083">
        <f>SUM(CQ38:CT38)</f>
        <v>-1.4379999999999999</v>
      </c>
      <c r="CV38" s="2085">
        <v>0.05</v>
      </c>
      <c r="CW38" s="2085">
        <v>1.2490000000000001</v>
      </c>
      <c r="CX38" s="2085">
        <f>+-0.12</f>
        <v>-0.12</v>
      </c>
      <c r="CY38" s="2085">
        <v>0</v>
      </c>
      <c r="CZ38" s="2083">
        <f>SUM(CV38:CY38)</f>
        <v>1.1790000000000003</v>
      </c>
      <c r="DA38" s="2085">
        <v>0</v>
      </c>
      <c r="DB38" s="2085">
        <v>0</v>
      </c>
      <c r="DC38" s="2085">
        <v>0</v>
      </c>
      <c r="DD38" s="2085">
        <v>0</v>
      </c>
      <c r="DE38" s="2083">
        <f>SUM(DA38:DD38)</f>
        <v>0</v>
      </c>
      <c r="DF38" s="2085">
        <v>0</v>
      </c>
      <c r="DG38" s="2085">
        <v>0</v>
      </c>
      <c r="DH38" s="2085">
        <v>0</v>
      </c>
      <c r="DI38" s="2085">
        <v>0</v>
      </c>
      <c r="DJ38" s="2083">
        <f>SUM(DF38:DI38)</f>
        <v>0</v>
      </c>
      <c r="DK38" s="2085">
        <v>0</v>
      </c>
      <c r="DL38" s="2085">
        <v>0</v>
      </c>
      <c r="DM38" s="2085">
        <v>0</v>
      </c>
      <c r="DN38" s="2086">
        <v>0</v>
      </c>
      <c r="DO38" s="2087">
        <f>SUM(DK38:DN38)</f>
        <v>0</v>
      </c>
      <c r="DP38" s="2086">
        <v>0</v>
      </c>
      <c r="DQ38" s="2086">
        <v>0</v>
      </c>
      <c r="DR38" s="2086">
        <v>0</v>
      </c>
      <c r="DS38" s="2086">
        <v>0</v>
      </c>
      <c r="DT38" s="2087">
        <f>SUM(DP38:DS38)</f>
        <v>0</v>
      </c>
      <c r="DU38" s="2086">
        <v>0.33100000000000002</v>
      </c>
      <c r="DV38" s="2086">
        <v>-0.32500000000000001</v>
      </c>
      <c r="DW38" s="2086">
        <v>3.9E-2</v>
      </c>
      <c r="DX38" s="2086">
        <v>0.16</v>
      </c>
      <c r="DY38" s="2087">
        <f>SUM(DU38:DX38)</f>
        <v>0.20500000000000002</v>
      </c>
      <c r="DZ38" s="2086">
        <v>-0.16500000000000001</v>
      </c>
      <c r="EA38" s="2086">
        <v>-4.5999999999999999E-2</v>
      </c>
      <c r="EB38" s="2086">
        <v>-0.14399999999999999</v>
      </c>
      <c r="EC38" s="2086">
        <v>5.8000000000000003E-2</v>
      </c>
      <c r="ED38" s="2087">
        <f>SUM(DZ38:EC38)</f>
        <v>-0.29699999999999999</v>
      </c>
      <c r="EE38" s="2086">
        <v>0.28799999999999998</v>
      </c>
      <c r="EF38" s="2086">
        <v>-0.14799999999999999</v>
      </c>
      <c r="EG38" s="2086">
        <v>0.19</v>
      </c>
      <c r="EH38" s="2086">
        <v>0.13300000000000001</v>
      </c>
      <c r="EI38" s="2087">
        <f>SUM(EE38:EH38)</f>
        <v>0.46299999999999997</v>
      </c>
      <c r="EJ38" s="2086">
        <v>-0.24</v>
      </c>
      <c r="EK38" s="2086">
        <v>0.08</v>
      </c>
      <c r="EL38" s="2086">
        <v>6.8000000000000005E-2</v>
      </c>
      <c r="EM38" s="2086">
        <v>-0.14000000000000001</v>
      </c>
      <c r="EN38" s="2087">
        <f>SUM(EJ38:EM38)</f>
        <v>-0.23199999999999998</v>
      </c>
      <c r="EO38" s="2086">
        <v>5.6000000000000001E-2</v>
      </c>
      <c r="EP38" s="2086">
        <v>1.7000000000000001E-2</v>
      </c>
      <c r="EQ38" s="2086">
        <v>3.4000000000000002E-2</v>
      </c>
      <c r="ER38" s="2086">
        <v>9.0999999999999998E-2</v>
      </c>
      <c r="ES38" s="2087">
        <f>SUM(EO38:ER38)</f>
        <v>0.19800000000000001</v>
      </c>
      <c r="ET38" s="2086">
        <v>0</v>
      </c>
      <c r="EU38" s="2086">
        <v>0</v>
      </c>
      <c r="EV38" s="2086">
        <v>1</v>
      </c>
      <c r="EW38" s="2086">
        <v>0</v>
      </c>
      <c r="EX38" s="2087">
        <f>SUM(ET38:EW38)</f>
        <v>1</v>
      </c>
      <c r="EY38" s="2086">
        <v>0</v>
      </c>
      <c r="EZ38" s="2086">
        <v>1</v>
      </c>
      <c r="FA38" s="2086">
        <v>0</v>
      </c>
      <c r="FB38" s="2086">
        <v>1</v>
      </c>
      <c r="FC38" s="2087">
        <f>SUM(EY38:FB38)</f>
        <v>2</v>
      </c>
      <c r="FD38" s="2086">
        <v>0</v>
      </c>
      <c r="FE38" s="150"/>
      <c r="FF38" s="150"/>
      <c r="FG38" s="150"/>
    </row>
    <row r="39" spans="1:163">
      <c r="A39" s="36" t="s">
        <v>1492</v>
      </c>
      <c r="B39" s="36"/>
      <c r="C39" s="36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2"/>
      <c r="AD39" s="37"/>
      <c r="AE39" s="37"/>
      <c r="AF39" s="37"/>
      <c r="AG39" s="37"/>
      <c r="AH39" s="32"/>
      <c r="AI39" s="37"/>
      <c r="AJ39" s="37"/>
      <c r="AK39" s="37"/>
      <c r="AL39" s="37"/>
      <c r="AM39" s="32"/>
      <c r="AN39" s="37"/>
      <c r="AO39" s="37"/>
      <c r="AP39" s="37"/>
      <c r="AQ39" s="37"/>
      <c r="AR39" s="32"/>
      <c r="AS39" s="37"/>
      <c r="AT39" s="37"/>
      <c r="AU39" s="37"/>
      <c r="AV39" s="37"/>
      <c r="AW39" s="32"/>
      <c r="AX39" s="37"/>
      <c r="AY39" s="37"/>
      <c r="AZ39" s="37"/>
      <c r="BA39" s="37"/>
      <c r="BB39" s="32"/>
      <c r="BC39" s="37"/>
      <c r="BD39" s="37"/>
      <c r="BE39" s="37"/>
      <c r="BF39" s="37"/>
      <c r="BG39" s="32"/>
      <c r="BH39" s="37"/>
      <c r="BI39" s="37"/>
      <c r="BJ39" s="37"/>
      <c r="BK39" s="37"/>
      <c r="BL39" s="33"/>
      <c r="BM39" s="86">
        <f t="shared" ref="BM39:CR39" si="81">SUM(BM37,BM38)</f>
        <v>-4.4559999999999782</v>
      </c>
      <c r="BN39" s="86">
        <f t="shared" si="81"/>
        <v>1.2170000000000236</v>
      </c>
      <c r="BO39" s="86">
        <f t="shared" si="81"/>
        <v>4.1240000000000006</v>
      </c>
      <c r="BP39" s="86">
        <f t="shared" si="81"/>
        <v>-6.0730000000000102</v>
      </c>
      <c r="BQ39" s="924">
        <f t="shared" si="81"/>
        <v>-5.1880000000000175</v>
      </c>
      <c r="BR39" s="924">
        <f t="shared" si="81"/>
        <v>5.4210000000000171</v>
      </c>
      <c r="BS39" s="924">
        <f t="shared" si="81"/>
        <v>2.2289999999999877</v>
      </c>
      <c r="BT39" s="924">
        <f t="shared" si="81"/>
        <v>7.388999999999954</v>
      </c>
      <c r="BU39" s="924">
        <f t="shared" si="81"/>
        <v>116.499</v>
      </c>
      <c r="BV39" s="924">
        <f t="shared" si="81"/>
        <v>131.53799999999998</v>
      </c>
      <c r="BW39" s="924">
        <f t="shared" si="81"/>
        <v>15.457000000000019</v>
      </c>
      <c r="BX39" s="924">
        <f t="shared" si="81"/>
        <v>17.439999999999969</v>
      </c>
      <c r="BY39" s="924">
        <f t="shared" si="81"/>
        <v>18.811999999999998</v>
      </c>
      <c r="BZ39" s="924">
        <f t="shared" si="81"/>
        <v>17.721999999999987</v>
      </c>
      <c r="CA39" s="924">
        <f t="shared" si="81"/>
        <v>69.430999999999869</v>
      </c>
      <c r="CB39" s="924">
        <f t="shared" si="81"/>
        <v>14.199000000000012</v>
      </c>
      <c r="CC39" s="924">
        <f t="shared" si="81"/>
        <v>-2.2740000000000009</v>
      </c>
      <c r="CD39" s="924">
        <f t="shared" si="81"/>
        <v>11.195999999999984</v>
      </c>
      <c r="CE39" s="924">
        <f t="shared" si="81"/>
        <v>13.759999999999978</v>
      </c>
      <c r="CF39" s="924">
        <f t="shared" si="81"/>
        <v>36.881000000000022</v>
      </c>
      <c r="CG39" s="924">
        <f t="shared" si="81"/>
        <v>25.14500000000001</v>
      </c>
      <c r="CH39" s="924">
        <f t="shared" si="81"/>
        <v>30.729999999999983</v>
      </c>
      <c r="CI39" s="924">
        <f t="shared" si="81"/>
        <v>20.31899999999996</v>
      </c>
      <c r="CJ39" s="924">
        <f t="shared" si="81"/>
        <v>17.809999999999988</v>
      </c>
      <c r="CK39" s="924">
        <f t="shared" si="81"/>
        <v>94.003999999999792</v>
      </c>
      <c r="CL39" s="924">
        <f t="shared" si="81"/>
        <v>31.919000000000008</v>
      </c>
      <c r="CM39" s="924">
        <f t="shared" si="81"/>
        <v>35.166000000000011</v>
      </c>
      <c r="CN39" s="924">
        <f t="shared" si="81"/>
        <v>26.285999999999976</v>
      </c>
      <c r="CO39" s="924">
        <f t="shared" si="81"/>
        <v>33.479999999999983</v>
      </c>
      <c r="CP39" s="924">
        <f t="shared" si="81"/>
        <v>126.85099999999998</v>
      </c>
      <c r="CQ39" s="924">
        <f t="shared" si="81"/>
        <v>32.842999999999883</v>
      </c>
      <c r="CR39" s="924">
        <f t="shared" si="81"/>
        <v>-25.816000000000042</v>
      </c>
      <c r="CS39" s="924">
        <f t="shared" ref="CS39:DU39" si="82">SUM(CS37,CS38)</f>
        <v>42.471000000000103</v>
      </c>
      <c r="CT39" s="924">
        <f t="shared" si="82"/>
        <v>45.187000000000005</v>
      </c>
      <c r="CU39" s="924">
        <f t="shared" si="82"/>
        <v>94.684999999999988</v>
      </c>
      <c r="CV39" s="924">
        <f t="shared" si="82"/>
        <v>41.387000000000022</v>
      </c>
      <c r="CW39" s="924">
        <f t="shared" si="82"/>
        <v>11.328000000000083</v>
      </c>
      <c r="CX39" s="924">
        <f t="shared" si="82"/>
        <v>42.84100000000003</v>
      </c>
      <c r="CY39" s="924">
        <f t="shared" si="82"/>
        <v>-355.10300000000001</v>
      </c>
      <c r="CZ39" s="924">
        <f t="shared" si="82"/>
        <v>-259.54700000000008</v>
      </c>
      <c r="DA39" s="924">
        <f t="shared" si="82"/>
        <v>76.451999999999984</v>
      </c>
      <c r="DB39" s="924">
        <f t="shared" si="82"/>
        <v>59.458999999999875</v>
      </c>
      <c r="DC39" s="924">
        <f t="shared" si="82"/>
        <v>41.131999999999977</v>
      </c>
      <c r="DD39" s="924">
        <f t="shared" si="82"/>
        <v>10.73099999999987</v>
      </c>
      <c r="DE39" s="924">
        <f t="shared" si="82"/>
        <v>187.77399999999972</v>
      </c>
      <c r="DF39" s="924">
        <f t="shared" si="82"/>
        <v>-37.326999999999956</v>
      </c>
      <c r="DG39" s="924">
        <f t="shared" si="82"/>
        <v>39.302000000000035</v>
      </c>
      <c r="DH39" s="924">
        <f t="shared" si="82"/>
        <v>48.768999999999913</v>
      </c>
      <c r="DI39" s="924">
        <f t="shared" si="82"/>
        <v>63.664000000000101</v>
      </c>
      <c r="DJ39" s="924">
        <f t="shared" si="82"/>
        <v>114.40799999999987</v>
      </c>
      <c r="DK39" s="924">
        <f t="shared" si="82"/>
        <v>42.062000000000083</v>
      </c>
      <c r="DL39" s="924">
        <f t="shared" si="82"/>
        <v>45.805000000000106</v>
      </c>
      <c r="DM39" s="924">
        <f t="shared" si="82"/>
        <v>79.899999999999878</v>
      </c>
      <c r="DN39" s="553">
        <f t="shared" si="82"/>
        <v>65.214999999999989</v>
      </c>
      <c r="DO39" s="553">
        <f t="shared" si="82"/>
        <v>232.98199999999989</v>
      </c>
      <c r="DP39" s="553">
        <f t="shared" si="82"/>
        <v>62.89400000000002</v>
      </c>
      <c r="DQ39" s="553">
        <f t="shared" si="82"/>
        <v>67.61799999999991</v>
      </c>
      <c r="DR39" s="553">
        <f t="shared" si="82"/>
        <v>124.82499999999997</v>
      </c>
      <c r="DS39" s="553">
        <f t="shared" si="82"/>
        <v>110.02200000000013</v>
      </c>
      <c r="DT39" s="553">
        <f t="shared" si="82"/>
        <v>365.35899999999958</v>
      </c>
      <c r="DU39" s="553">
        <f t="shared" si="82"/>
        <v>118.07800000000015</v>
      </c>
      <c r="DV39" s="553">
        <f t="shared" ref="DV39:EA39" si="83">SUM(DV37,DV38)</f>
        <v>143.52700000000016</v>
      </c>
      <c r="DW39" s="553">
        <f t="shared" si="83"/>
        <v>120.84999999999987</v>
      </c>
      <c r="DX39" s="553">
        <f t="shared" si="83"/>
        <v>124.99499999999998</v>
      </c>
      <c r="DY39" s="553">
        <f t="shared" si="83"/>
        <v>507.44999999999942</v>
      </c>
      <c r="DZ39" s="553">
        <f t="shared" si="83"/>
        <v>118.7919999999999</v>
      </c>
      <c r="EA39" s="553">
        <f t="shared" si="83"/>
        <v>133.3039999999998</v>
      </c>
      <c r="EB39" s="553">
        <f t="shared" ref="EB39:ED39" si="84">SUM(EB37,EB38)</f>
        <v>66.68699999999987</v>
      </c>
      <c r="EC39" s="553">
        <f t="shared" si="84"/>
        <v>50.993999999999978</v>
      </c>
      <c r="ED39" s="553">
        <f t="shared" si="84"/>
        <v>369.77699999999942</v>
      </c>
      <c r="EE39" s="553">
        <f t="shared" ref="EE39:EF39" si="85">SUM(EE37,EE38)</f>
        <v>156.36200000000002</v>
      </c>
      <c r="EF39" s="553">
        <f t="shared" si="85"/>
        <v>68.338999999999871</v>
      </c>
      <c r="EG39" s="553">
        <f t="shared" ref="EG39" si="86">SUM(EG37,EG38)</f>
        <v>152.21599999999989</v>
      </c>
      <c r="EH39" s="553">
        <f t="shared" ref="EH39:EJ39" si="87">SUM(EH37,EH38)</f>
        <v>123.27400000000002</v>
      </c>
      <c r="EI39" s="553">
        <f t="shared" si="87"/>
        <v>500.19100000000026</v>
      </c>
      <c r="EJ39" s="553">
        <f t="shared" si="87"/>
        <v>147.45300000000012</v>
      </c>
      <c r="EK39" s="553">
        <f t="shared" ref="EK39:EL39" si="88">SUM(EK37,EK38)</f>
        <v>216.32200000000009</v>
      </c>
      <c r="EL39" s="553">
        <f t="shared" si="88"/>
        <v>211.80700000000024</v>
      </c>
      <c r="EM39" s="553">
        <f t="shared" ref="EM39:EO39" si="89">SUM(EM37,EM38)</f>
        <v>128.76300000000003</v>
      </c>
      <c r="EN39" s="553">
        <f t="shared" si="89"/>
        <v>704.34500000000025</v>
      </c>
      <c r="EO39" s="553">
        <f t="shared" si="89"/>
        <v>258.78599999999972</v>
      </c>
      <c r="EP39" s="553">
        <f t="shared" ref="EP39:EQ39" si="90">SUM(EP37,EP38)</f>
        <v>207.03000000000009</v>
      </c>
      <c r="EQ39" s="553">
        <f t="shared" si="90"/>
        <v>275.79399999999976</v>
      </c>
      <c r="ER39" s="553">
        <f t="shared" ref="ER39" si="91">SUM(ER37,ER38)</f>
        <v>227.56799999999993</v>
      </c>
      <c r="ES39" s="553">
        <f>SUM(ES37,ES38)</f>
        <v>969.17799999999954</v>
      </c>
      <c r="ET39" s="553">
        <f t="shared" ref="ET39:EU39" si="92">SUM(ET37,ET38)</f>
        <v>231</v>
      </c>
      <c r="EU39" s="553">
        <f t="shared" si="92"/>
        <v>301</v>
      </c>
      <c r="EV39" s="553">
        <f t="shared" ref="EV39:EW39" si="93">SUM(EV37,EV38)</f>
        <v>297</v>
      </c>
      <c r="EW39" s="553">
        <f t="shared" si="93"/>
        <v>-14</v>
      </c>
      <c r="EX39" s="553">
        <f>SUM(EX37,EX38)</f>
        <v>815</v>
      </c>
      <c r="EY39" s="553">
        <f t="shared" ref="EY39:FB39" si="94">SUM(EY37,EY38)</f>
        <v>343</v>
      </c>
      <c r="EZ39" s="553">
        <f t="shared" si="94"/>
        <v>368</v>
      </c>
      <c r="FA39" s="553">
        <f t="shared" si="94"/>
        <v>374</v>
      </c>
      <c r="FB39" s="553">
        <f t="shared" si="94"/>
        <v>265</v>
      </c>
      <c r="FC39" s="553">
        <f>SUM(FC37,FC38)</f>
        <v>1350</v>
      </c>
      <c r="FD39" s="553">
        <f t="shared" ref="FD39" si="95">SUM(FD37,FD38)</f>
        <v>415</v>
      </c>
    </row>
    <row r="40" spans="1:163">
      <c r="A40" s="222" t="s">
        <v>1493</v>
      </c>
      <c r="B40" s="223"/>
      <c r="C40" s="223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33"/>
      <c r="AD40" s="66"/>
      <c r="AE40" s="66"/>
      <c r="AF40" s="66"/>
      <c r="AG40" s="66"/>
      <c r="AH40" s="33"/>
      <c r="AI40" s="66"/>
      <c r="AJ40" s="66"/>
      <c r="AK40" s="66"/>
      <c r="AL40" s="66"/>
      <c r="AM40" s="33"/>
      <c r="AN40" s="66"/>
      <c r="AO40" s="66"/>
      <c r="AP40" s="66"/>
      <c r="AQ40" s="66"/>
      <c r="AR40" s="33"/>
      <c r="AS40" s="66"/>
      <c r="AT40" s="66"/>
      <c r="AU40" s="66"/>
      <c r="AV40" s="66"/>
      <c r="AW40" s="33"/>
      <c r="AX40" s="66"/>
      <c r="AY40" s="66"/>
      <c r="AZ40" s="66"/>
      <c r="BA40" s="66"/>
      <c r="BB40" s="33"/>
      <c r="BC40" s="66"/>
      <c r="BD40" s="66"/>
      <c r="BE40" s="66"/>
      <c r="BF40" s="66"/>
      <c r="BG40" s="33"/>
      <c r="BH40" s="66"/>
      <c r="BI40" s="66"/>
      <c r="BJ40" s="66"/>
      <c r="BK40" s="66"/>
      <c r="BL40" s="33"/>
      <c r="BM40" s="45">
        <v>0</v>
      </c>
      <c r="BN40" s="45">
        <v>0</v>
      </c>
      <c r="BO40" s="45">
        <v>0</v>
      </c>
      <c r="BP40" s="45">
        <v>0</v>
      </c>
      <c r="BQ40" s="107">
        <f>SUM(BM40:BP40)</f>
        <v>0</v>
      </c>
      <c r="BR40" s="68">
        <v>0</v>
      </c>
      <c r="BS40" s="68">
        <v>0</v>
      </c>
      <c r="BT40" s="68">
        <v>0</v>
      </c>
      <c r="BU40" s="68">
        <v>0</v>
      </c>
      <c r="BV40" s="107">
        <f>SUM(BR40:BU40)</f>
        <v>0</v>
      </c>
      <c r="BW40" s="68">
        <v>0</v>
      </c>
      <c r="BX40" s="68">
        <v>0</v>
      </c>
      <c r="BY40" s="68">
        <v>0</v>
      </c>
      <c r="BZ40" s="68">
        <v>0</v>
      </c>
      <c r="CA40" s="107">
        <f>SUM(BW40:BZ40)</f>
        <v>0</v>
      </c>
      <c r="CB40" s="68">
        <v>0</v>
      </c>
      <c r="CC40" s="68">
        <v>0</v>
      </c>
      <c r="CD40" s="68">
        <v>0</v>
      </c>
      <c r="CE40" s="68">
        <v>0</v>
      </c>
      <c r="CF40" s="107">
        <f>SUM(CB40:CE40)</f>
        <v>0</v>
      </c>
      <c r="CG40" s="68">
        <v>0</v>
      </c>
      <c r="CH40" s="68">
        <v>0</v>
      </c>
      <c r="CI40" s="68">
        <v>0</v>
      </c>
      <c r="CJ40" s="68">
        <v>0</v>
      </c>
      <c r="CK40" s="107">
        <f>SUM(CG40:CJ40)</f>
        <v>0</v>
      </c>
      <c r="CL40" s="68">
        <v>0</v>
      </c>
      <c r="CM40" s="68">
        <v>0</v>
      </c>
      <c r="CN40" s="68">
        <v>0</v>
      </c>
      <c r="CO40" s="68">
        <f>0.006+11.852</f>
        <v>11.858000000000001</v>
      </c>
      <c r="CP40" s="107">
        <f>SUM(CL40:CO40)</f>
        <v>11.858000000000001</v>
      </c>
      <c r="CQ40" s="68">
        <v>0</v>
      </c>
      <c r="CR40" s="68">
        <v>0</v>
      </c>
      <c r="CS40" s="68">
        <v>0</v>
      </c>
      <c r="CT40" s="68">
        <v>0</v>
      </c>
      <c r="CU40" s="107">
        <f>SUM(CQ40:CT40)</f>
        <v>0</v>
      </c>
      <c r="CV40" s="68">
        <v>0</v>
      </c>
      <c r="CW40" s="68">
        <v>0</v>
      </c>
      <c r="CX40" s="68">
        <v>0</v>
      </c>
      <c r="CY40" s="68">
        <v>0</v>
      </c>
      <c r="CZ40" s="107">
        <f>SUM(CV40:CY40)</f>
        <v>0</v>
      </c>
      <c r="DA40" s="68">
        <v>0</v>
      </c>
      <c r="DB40" s="68">
        <v>0</v>
      </c>
      <c r="DC40" s="68">
        <v>0</v>
      </c>
      <c r="DD40" s="68">
        <v>0</v>
      </c>
      <c r="DE40" s="107">
        <f>SUM(DA40:DD40)</f>
        <v>0</v>
      </c>
      <c r="DF40" s="68">
        <v>6.2160000000000002</v>
      </c>
      <c r="DG40" s="68">
        <v>5.4089999999999998</v>
      </c>
      <c r="DH40" s="68">
        <v>2.681</v>
      </c>
      <c r="DI40" s="68">
        <v>-1.9139999999999999</v>
      </c>
      <c r="DJ40" s="107">
        <f>SUM(DF40:DI40)</f>
        <v>12.392000000000001</v>
      </c>
      <c r="DK40" s="68">
        <v>0</v>
      </c>
      <c r="DL40" s="68">
        <v>0</v>
      </c>
      <c r="DM40" s="68">
        <v>0</v>
      </c>
      <c r="DN40" s="1419">
        <v>0</v>
      </c>
      <c r="DO40" s="487">
        <f>SUM(DK40:DN40)</f>
        <v>0</v>
      </c>
      <c r="DP40" s="1419">
        <v>0</v>
      </c>
      <c r="DQ40" s="1419">
        <v>0</v>
      </c>
      <c r="DR40" s="1419">
        <v>0</v>
      </c>
      <c r="DS40" s="1419">
        <v>0</v>
      </c>
      <c r="DT40" s="487">
        <f>SUM(DP40:DS40)</f>
        <v>0</v>
      </c>
      <c r="DU40" s="1419">
        <v>0</v>
      </c>
      <c r="DV40" s="1419">
        <v>0</v>
      </c>
      <c r="DW40" s="1419">
        <v>0</v>
      </c>
      <c r="DX40" s="1419">
        <v>0</v>
      </c>
      <c r="DY40" s="487">
        <f>SUM(DU40:DX40)</f>
        <v>0</v>
      </c>
      <c r="DZ40" s="1419">
        <v>0</v>
      </c>
      <c r="EA40" s="1419">
        <v>0</v>
      </c>
      <c r="EB40" s="1419">
        <v>0</v>
      </c>
      <c r="EC40" s="1419">
        <v>0</v>
      </c>
      <c r="ED40" s="487">
        <f>SUM(DZ40:EC40)</f>
        <v>0</v>
      </c>
      <c r="EE40" s="1419">
        <v>0</v>
      </c>
      <c r="EF40" s="1419">
        <v>0</v>
      </c>
      <c r="EG40" s="1419">
        <v>0</v>
      </c>
      <c r="EH40" s="1419">
        <v>0</v>
      </c>
      <c r="EI40" s="487">
        <f>SUM(EE40:EH40)</f>
        <v>0</v>
      </c>
      <c r="EJ40" s="1419">
        <v>0</v>
      </c>
      <c r="EK40" s="1419">
        <v>0</v>
      </c>
      <c r="EL40" s="1419">
        <v>0</v>
      </c>
      <c r="EM40" s="1419">
        <v>0</v>
      </c>
      <c r="EN40" s="487">
        <f>SUM(EJ40:EM40)</f>
        <v>0</v>
      </c>
      <c r="EO40" s="1419">
        <v>0</v>
      </c>
      <c r="EP40" s="1419">
        <v>0</v>
      </c>
      <c r="EQ40" s="1419">
        <v>0</v>
      </c>
      <c r="ER40" s="1419">
        <v>0</v>
      </c>
      <c r="ES40" s="487">
        <f>SUM(EO40:ER40)</f>
        <v>0</v>
      </c>
      <c r="ET40" s="1419">
        <v>0</v>
      </c>
      <c r="EU40" s="1419">
        <v>0</v>
      </c>
      <c r="EV40" s="1419">
        <v>0</v>
      </c>
      <c r="EW40" s="1419">
        <v>0</v>
      </c>
      <c r="EX40" s="487">
        <f>SUM(ET40:EW40)</f>
        <v>0</v>
      </c>
      <c r="EY40" s="1419">
        <v>0</v>
      </c>
      <c r="EZ40" s="1419">
        <v>0</v>
      </c>
      <c r="FA40" s="1419">
        <v>0</v>
      </c>
      <c r="FB40" s="1419">
        <v>0</v>
      </c>
      <c r="FC40" s="487">
        <f>SUM(EY40:FB40)</f>
        <v>0</v>
      </c>
      <c r="FD40" s="1419">
        <v>0</v>
      </c>
      <c r="FE40" s="150"/>
      <c r="FF40" s="150"/>
      <c r="FG40" s="150"/>
    </row>
    <row r="41" spans="1:163" ht="13.5" thickBot="1">
      <c r="A41" s="36" t="s">
        <v>152</v>
      </c>
      <c r="B41" s="36"/>
      <c r="C41" s="36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>
        <f>AA34+AA36</f>
        <v>-6.2880000000000011</v>
      </c>
      <c r="AB41" s="37">
        <f>AB34+AB36</f>
        <v>-10.038</v>
      </c>
      <c r="AC41" s="32">
        <f>SUM(Y41:AB41)</f>
        <v>-16.326000000000001</v>
      </c>
      <c r="AD41" s="37">
        <f>AD34+AD36</f>
        <v>-18.009</v>
      </c>
      <c r="AE41" s="37">
        <f>AE34+AE36</f>
        <v>-26.811</v>
      </c>
      <c r="AF41" s="37">
        <f>AF34+AF36</f>
        <v>-32.085000000000001</v>
      </c>
      <c r="AG41" s="37">
        <f>AG34+AG36</f>
        <v>-42.884999999999998</v>
      </c>
      <c r="AH41" s="32">
        <f>SUM(AD41:AG41)</f>
        <v>-119.78999999999999</v>
      </c>
      <c r="AI41" s="37">
        <f>AI34+AI36</f>
        <v>-41.536999999999992</v>
      </c>
      <c r="AJ41" s="37">
        <f>AJ34+AJ36</f>
        <v>-37.856999999999999</v>
      </c>
      <c r="AK41" s="37">
        <f>AK34+AK36</f>
        <v>-81.573999999999984</v>
      </c>
      <c r="AL41" s="37">
        <f>AL34+AL36</f>
        <v>-27.446999999999996</v>
      </c>
      <c r="AM41" s="32">
        <f>SUM(AI41:AL41)</f>
        <v>-188.41499999999996</v>
      </c>
      <c r="AN41" s="37">
        <f>AN34+AN36</f>
        <v>-13.693999999999994</v>
      </c>
      <c r="AO41" s="37">
        <f>AO34+AO36</f>
        <v>-24.556999999999999</v>
      </c>
      <c r="AP41" s="37">
        <f>AP34+AP36</f>
        <v>-44.088000000000001</v>
      </c>
      <c r="AQ41" s="37">
        <f>AQ34+AQ36</f>
        <v>60.720999999999997</v>
      </c>
      <c r="AR41" s="32">
        <f>SUM(AN41:AQ41)</f>
        <v>-21.618000000000002</v>
      </c>
      <c r="AS41" s="37">
        <f>AS34+AS36</f>
        <v>-25.552999999999997</v>
      </c>
      <c r="AT41" s="37">
        <f>AT34+AT36</f>
        <v>-21.203000000000007</v>
      </c>
      <c r="AU41" s="37">
        <f>AU34+AU36</f>
        <v>-19.718</v>
      </c>
      <c r="AV41" s="37">
        <f>AV34+AV36</f>
        <v>-16.070999999999998</v>
      </c>
      <c r="AW41" s="32">
        <f>SUM(AS41:AV41)</f>
        <v>-82.545000000000002</v>
      </c>
      <c r="AX41" s="37">
        <f>AX34+AX36</f>
        <v>-30.141999999999992</v>
      </c>
      <c r="AY41" s="37">
        <f>AY34+AY36</f>
        <v>-9.2049999999999965</v>
      </c>
      <c r="AZ41" s="37">
        <f>AZ34+AZ36</f>
        <v>-6.615000000000002</v>
      </c>
      <c r="BA41" s="37">
        <f>BA34+BA36</f>
        <v>-22.669</v>
      </c>
      <c r="BB41" s="32">
        <f>SUM(AX41:BA41)</f>
        <v>-68.630999999999986</v>
      </c>
      <c r="BC41" s="37">
        <f>BC34+BC36</f>
        <v>-5.7939999999999943</v>
      </c>
      <c r="BD41" s="37">
        <f>BD34+BD36</f>
        <v>-3.4309999999999996</v>
      </c>
      <c r="BE41" s="37">
        <f>BE34+BE36</f>
        <v>-0.78300000000000181</v>
      </c>
      <c r="BF41" s="37">
        <f>BF34+BF36</f>
        <v>-32.603999999999999</v>
      </c>
      <c r="BG41" s="32">
        <f>SUM(BC41:BF41)</f>
        <v>-42.611999999999995</v>
      </c>
      <c r="BH41" s="37">
        <f>BH34+BH36</f>
        <v>-5.445999999999998</v>
      </c>
      <c r="BI41" s="37">
        <f>BI34+BI36</f>
        <v>-5.2700000000000022</v>
      </c>
      <c r="BJ41" s="37">
        <f>BJ34+BJ36</f>
        <v>-5.168000000000001</v>
      </c>
      <c r="BK41" s="37">
        <f>BK34+BK36</f>
        <v>9.1109999999999864</v>
      </c>
      <c r="BL41" s="33">
        <f>SUM(BH41:BK41)</f>
        <v>-6.7730000000000157</v>
      </c>
      <c r="BM41" s="70">
        <f t="shared" ref="BM41:CR41" si="96">+BM37+BM40</f>
        <v>-4.4559999999999782</v>
      </c>
      <c r="BN41" s="70">
        <f t="shared" si="96"/>
        <v>1.2170000000000236</v>
      </c>
      <c r="BO41" s="70">
        <f t="shared" si="96"/>
        <v>4.1240000000000006</v>
      </c>
      <c r="BP41" s="70">
        <f t="shared" si="96"/>
        <v>-6.0730000000000102</v>
      </c>
      <c r="BQ41" s="322">
        <f t="shared" si="96"/>
        <v>-5.1880000000000175</v>
      </c>
      <c r="BR41" s="322">
        <f t="shared" si="96"/>
        <v>5.4210000000000171</v>
      </c>
      <c r="BS41" s="322">
        <f t="shared" si="96"/>
        <v>2.2289999999999877</v>
      </c>
      <c r="BT41" s="322">
        <f t="shared" si="96"/>
        <v>7.388999999999954</v>
      </c>
      <c r="BU41" s="322">
        <f t="shared" si="96"/>
        <v>116.499</v>
      </c>
      <c r="BV41" s="322">
        <f t="shared" si="96"/>
        <v>131.53799999999998</v>
      </c>
      <c r="BW41" s="322">
        <f t="shared" si="96"/>
        <v>15.457000000000019</v>
      </c>
      <c r="BX41" s="322">
        <f t="shared" si="96"/>
        <v>17.439999999999969</v>
      </c>
      <c r="BY41" s="322">
        <f t="shared" si="96"/>
        <v>18.811999999999998</v>
      </c>
      <c r="BZ41" s="322">
        <f t="shared" si="96"/>
        <v>17.721999999999987</v>
      </c>
      <c r="CA41" s="322">
        <f t="shared" si="96"/>
        <v>69.430999999999869</v>
      </c>
      <c r="CB41" s="322">
        <f t="shared" si="96"/>
        <v>14.199000000000012</v>
      </c>
      <c r="CC41" s="322">
        <f t="shared" si="96"/>
        <v>-2.2740000000000009</v>
      </c>
      <c r="CD41" s="322">
        <f t="shared" si="96"/>
        <v>11.195999999999984</v>
      </c>
      <c r="CE41" s="322">
        <f t="shared" si="96"/>
        <v>13.759999999999978</v>
      </c>
      <c r="CF41" s="322">
        <f t="shared" si="96"/>
        <v>36.881000000000022</v>
      </c>
      <c r="CG41" s="322">
        <f t="shared" si="96"/>
        <v>25.14500000000001</v>
      </c>
      <c r="CH41" s="322">
        <f t="shared" si="96"/>
        <v>30.732999999999983</v>
      </c>
      <c r="CI41" s="322">
        <f t="shared" si="96"/>
        <v>20.63899999999996</v>
      </c>
      <c r="CJ41" s="322">
        <f t="shared" si="96"/>
        <v>16.092999999999989</v>
      </c>
      <c r="CK41" s="322">
        <f t="shared" si="96"/>
        <v>92.609999999999786</v>
      </c>
      <c r="CL41" s="322">
        <f t="shared" si="96"/>
        <v>32.207000000000008</v>
      </c>
      <c r="CM41" s="322">
        <f t="shared" si="96"/>
        <v>36.359000000000009</v>
      </c>
      <c r="CN41" s="322">
        <f t="shared" si="96"/>
        <v>26.647999999999975</v>
      </c>
      <c r="CO41" s="322">
        <f t="shared" si="96"/>
        <v>46.61099999999999</v>
      </c>
      <c r="CP41" s="322">
        <f t="shared" si="96"/>
        <v>141.82499999999999</v>
      </c>
      <c r="CQ41" s="322">
        <f t="shared" si="96"/>
        <v>33.283999999999885</v>
      </c>
      <c r="CR41" s="322">
        <f t="shared" si="96"/>
        <v>-25.287000000000042</v>
      </c>
      <c r="CS41" s="322">
        <f t="shared" ref="CS41:DO41" si="97">+CS37+CS40</f>
        <v>42.7530000000001</v>
      </c>
      <c r="CT41" s="322">
        <f t="shared" si="97"/>
        <v>45.373000000000005</v>
      </c>
      <c r="CU41" s="322">
        <f t="shared" si="97"/>
        <v>96.12299999999999</v>
      </c>
      <c r="CV41" s="322">
        <f t="shared" si="97"/>
        <v>41.337000000000025</v>
      </c>
      <c r="CW41" s="322">
        <f t="shared" si="97"/>
        <v>10.079000000000082</v>
      </c>
      <c r="CX41" s="322">
        <f t="shared" si="97"/>
        <v>42.961000000000027</v>
      </c>
      <c r="CY41" s="322">
        <f t="shared" si="97"/>
        <v>-355.10300000000001</v>
      </c>
      <c r="CZ41" s="322">
        <f t="shared" si="97"/>
        <v>-260.72600000000006</v>
      </c>
      <c r="DA41" s="322">
        <f t="shared" si="97"/>
        <v>76.451999999999984</v>
      </c>
      <c r="DB41" s="322">
        <f t="shared" si="97"/>
        <v>59.458999999999875</v>
      </c>
      <c r="DC41" s="322">
        <f t="shared" si="97"/>
        <v>41.131999999999977</v>
      </c>
      <c r="DD41" s="322">
        <f t="shared" si="97"/>
        <v>10.73099999999987</v>
      </c>
      <c r="DE41" s="322">
        <f t="shared" si="97"/>
        <v>187.77399999999972</v>
      </c>
      <c r="DF41" s="322">
        <f t="shared" si="97"/>
        <v>-31.110999999999954</v>
      </c>
      <c r="DG41" s="322">
        <f t="shared" si="97"/>
        <v>44.711000000000034</v>
      </c>
      <c r="DH41" s="322">
        <f t="shared" si="97"/>
        <v>51.44999999999991</v>
      </c>
      <c r="DI41" s="322">
        <f t="shared" si="97"/>
        <v>61.750000000000099</v>
      </c>
      <c r="DJ41" s="322">
        <f t="shared" si="97"/>
        <v>126.79999999999987</v>
      </c>
      <c r="DK41" s="322">
        <f t="shared" si="97"/>
        <v>42.062000000000083</v>
      </c>
      <c r="DL41" s="322">
        <f t="shared" si="97"/>
        <v>45.805000000000106</v>
      </c>
      <c r="DM41" s="322">
        <f t="shared" si="97"/>
        <v>79.899999999999878</v>
      </c>
      <c r="DN41" s="2088">
        <f t="shared" si="97"/>
        <v>65.214999999999989</v>
      </c>
      <c r="DO41" s="2088">
        <f t="shared" si="97"/>
        <v>232.98199999999989</v>
      </c>
      <c r="DP41" s="2088">
        <f t="shared" ref="DP41:DU41" si="98">+DP39+DP40</f>
        <v>62.89400000000002</v>
      </c>
      <c r="DQ41" s="2088">
        <f t="shared" si="98"/>
        <v>67.61799999999991</v>
      </c>
      <c r="DR41" s="2088">
        <f t="shared" si="98"/>
        <v>124.82499999999997</v>
      </c>
      <c r="DS41" s="2088">
        <f t="shared" si="98"/>
        <v>110.02200000000013</v>
      </c>
      <c r="DT41" s="2088">
        <f t="shared" si="98"/>
        <v>365.35899999999958</v>
      </c>
      <c r="DU41" s="2088">
        <f t="shared" si="98"/>
        <v>118.07800000000015</v>
      </c>
      <c r="DV41" s="2088">
        <f t="shared" ref="DV41:EA41" si="99">+DV39+DV40</f>
        <v>143.52700000000016</v>
      </c>
      <c r="DW41" s="2088">
        <f t="shared" si="99"/>
        <v>120.84999999999987</v>
      </c>
      <c r="DX41" s="2088">
        <f t="shared" si="99"/>
        <v>124.99499999999998</v>
      </c>
      <c r="DY41" s="2088">
        <f t="shared" si="99"/>
        <v>507.44999999999942</v>
      </c>
      <c r="DZ41" s="2088">
        <f t="shared" si="99"/>
        <v>118.7919999999999</v>
      </c>
      <c r="EA41" s="2088">
        <f t="shared" si="99"/>
        <v>133.3039999999998</v>
      </c>
      <c r="EB41" s="2088">
        <f t="shared" ref="EB41:ED41" si="100">+EB39+EB40</f>
        <v>66.68699999999987</v>
      </c>
      <c r="EC41" s="2088">
        <f t="shared" si="100"/>
        <v>50.993999999999978</v>
      </c>
      <c r="ED41" s="2088">
        <f t="shared" si="100"/>
        <v>369.77699999999942</v>
      </c>
      <c r="EE41" s="2088">
        <f t="shared" ref="EE41:EF41" si="101">+EE39+EE40</f>
        <v>156.36200000000002</v>
      </c>
      <c r="EF41" s="2088">
        <f t="shared" si="101"/>
        <v>68.338999999999871</v>
      </c>
      <c r="EG41" s="2088">
        <f t="shared" ref="EG41" si="102">+EG39+EG40</f>
        <v>152.21599999999989</v>
      </c>
      <c r="EH41" s="2088">
        <f t="shared" ref="EH41:EJ41" si="103">+EH39+EH40</f>
        <v>123.27400000000002</v>
      </c>
      <c r="EI41" s="2088">
        <f t="shared" si="103"/>
        <v>500.19100000000026</v>
      </c>
      <c r="EJ41" s="2088">
        <f t="shared" si="103"/>
        <v>147.45300000000012</v>
      </c>
      <c r="EK41" s="2088">
        <f t="shared" ref="EK41:EL41" si="104">+EK39+EK40</f>
        <v>216.32200000000009</v>
      </c>
      <c r="EL41" s="2088">
        <f t="shared" si="104"/>
        <v>211.80700000000024</v>
      </c>
      <c r="EM41" s="2088">
        <f t="shared" ref="EM41:EO41" si="105">+EM39+EM40</f>
        <v>128.76300000000003</v>
      </c>
      <c r="EN41" s="2088">
        <f t="shared" si="105"/>
        <v>704.34500000000025</v>
      </c>
      <c r="EO41" s="2088">
        <f t="shared" si="105"/>
        <v>258.78599999999972</v>
      </c>
      <c r="EP41" s="2088">
        <f t="shared" ref="EP41:EQ41" si="106">+EP39+EP40</f>
        <v>207.03000000000009</v>
      </c>
      <c r="EQ41" s="2088">
        <f t="shared" si="106"/>
        <v>275.79399999999976</v>
      </c>
      <c r="ER41" s="2088">
        <f t="shared" ref="ER41" si="107">+ER39+ER40</f>
        <v>227.56799999999993</v>
      </c>
      <c r="ES41" s="2088">
        <f>+ES39+ES40</f>
        <v>969.17799999999954</v>
      </c>
      <c r="ET41" s="2088">
        <f t="shared" ref="ET41:EU41" si="108">+ET39+ET40</f>
        <v>231</v>
      </c>
      <c r="EU41" s="2088">
        <f t="shared" si="108"/>
        <v>301</v>
      </c>
      <c r="EV41" s="2088">
        <f t="shared" ref="EV41:EW41" si="109">+EV39+EV40</f>
        <v>297</v>
      </c>
      <c r="EW41" s="2088">
        <f t="shared" si="109"/>
        <v>-14</v>
      </c>
      <c r="EX41" s="2088">
        <f>+EX39+EX40</f>
        <v>815</v>
      </c>
      <c r="EY41" s="2088">
        <f t="shared" ref="EY41:FB41" si="110">+EY39+EY40</f>
        <v>343</v>
      </c>
      <c r="EZ41" s="2088">
        <f t="shared" si="110"/>
        <v>368</v>
      </c>
      <c r="FA41" s="2088">
        <f t="shared" si="110"/>
        <v>374</v>
      </c>
      <c r="FB41" s="2088">
        <f t="shared" si="110"/>
        <v>265</v>
      </c>
      <c r="FC41" s="2088">
        <f>+FC39+FC40</f>
        <v>1350</v>
      </c>
      <c r="FD41" s="2088">
        <f t="shared" ref="FD41" si="111">+FD39+FD40</f>
        <v>415</v>
      </c>
    </row>
    <row r="42" spans="1:163" ht="13.5" thickTop="1">
      <c r="A42" s="36"/>
      <c r="B42" s="36"/>
      <c r="C42" s="36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2"/>
      <c r="AD42" s="37"/>
      <c r="AE42" s="37"/>
      <c r="AF42" s="37"/>
      <c r="AG42" s="37"/>
      <c r="AH42" s="32"/>
      <c r="AI42" s="37"/>
      <c r="AJ42" s="37"/>
      <c r="AK42" s="37"/>
      <c r="AL42" s="37"/>
      <c r="AM42" s="32"/>
      <c r="AN42" s="37"/>
      <c r="AO42" s="37"/>
      <c r="AP42" s="37"/>
      <c r="AQ42" s="37"/>
      <c r="AR42" s="32"/>
      <c r="AS42" s="37"/>
      <c r="AT42" s="37"/>
      <c r="AU42" s="37"/>
      <c r="AV42" s="37"/>
      <c r="AW42" s="32"/>
      <c r="AX42" s="37"/>
      <c r="AY42" s="37"/>
      <c r="AZ42" s="37"/>
      <c r="BA42" s="37"/>
      <c r="BB42" s="32"/>
      <c r="BC42" s="37"/>
      <c r="BD42" s="37"/>
      <c r="BE42" s="37"/>
      <c r="BF42" s="37"/>
      <c r="BG42" s="32"/>
      <c r="BH42" s="37"/>
      <c r="BI42" s="37"/>
      <c r="BJ42" s="37"/>
      <c r="BK42" s="37"/>
      <c r="BL42" s="33"/>
      <c r="BM42" s="35"/>
      <c r="BN42" s="35"/>
      <c r="BO42" s="35"/>
      <c r="BP42" s="35"/>
      <c r="BQ42" s="107"/>
      <c r="BR42" s="107"/>
      <c r="BS42" s="107"/>
      <c r="BT42" s="107"/>
      <c r="BU42" s="107"/>
      <c r="BV42" s="107"/>
      <c r="BW42" s="107"/>
      <c r="BX42" s="107"/>
      <c r="BY42" s="107"/>
      <c r="BZ42" s="107"/>
      <c r="CA42" s="107"/>
      <c r="CB42" s="107"/>
      <c r="CC42" s="107"/>
      <c r="CD42" s="107"/>
      <c r="CE42" s="107"/>
      <c r="CF42" s="107"/>
      <c r="CG42" s="107"/>
      <c r="CH42" s="107"/>
      <c r="CI42" s="107"/>
      <c r="CJ42" s="107"/>
      <c r="CK42" s="107"/>
      <c r="CL42" s="107"/>
      <c r="CM42" s="107"/>
      <c r="CN42" s="107"/>
      <c r="CO42" s="107"/>
      <c r="CP42" s="107"/>
      <c r="CQ42" s="107"/>
      <c r="CR42" s="107"/>
      <c r="CS42" s="107"/>
      <c r="CT42" s="107"/>
      <c r="CU42" s="107"/>
      <c r="CV42" s="107"/>
      <c r="CW42" s="107"/>
      <c r="CX42" s="107"/>
      <c r="CY42" s="107"/>
      <c r="CZ42" s="107"/>
      <c r="DA42" s="107"/>
      <c r="DB42" s="107"/>
      <c r="DC42" s="107"/>
      <c r="DD42" s="107"/>
      <c r="DE42" s="107"/>
      <c r="DF42" s="107"/>
      <c r="DG42" s="107"/>
      <c r="DH42" s="107"/>
      <c r="DI42" s="107"/>
      <c r="DJ42" s="107"/>
      <c r="DK42" s="107"/>
      <c r="DL42" s="107"/>
      <c r="DM42" s="107"/>
      <c r="DN42" s="487"/>
      <c r="DO42" s="487"/>
      <c r="DP42" s="487"/>
      <c r="DQ42" s="487"/>
      <c r="DR42" s="487"/>
      <c r="DS42" s="487"/>
      <c r="DT42" s="487"/>
      <c r="DU42" s="487"/>
      <c r="DV42" s="487"/>
      <c r="DW42" s="487"/>
      <c r="DX42" s="487"/>
      <c r="DY42" s="487"/>
      <c r="DZ42" s="487"/>
      <c r="EA42" s="487"/>
      <c r="EB42" s="487"/>
      <c r="EC42" s="487"/>
      <c r="ED42" s="487"/>
      <c r="EE42" s="487"/>
      <c r="EF42" s="487"/>
      <c r="EG42" s="487"/>
      <c r="EH42" s="487"/>
      <c r="EI42" s="487"/>
      <c r="EJ42" s="487"/>
      <c r="EK42" s="487"/>
      <c r="EL42" s="487"/>
      <c r="EM42" s="487"/>
      <c r="EN42" s="487"/>
      <c r="EO42" s="487"/>
      <c r="EP42" s="487"/>
      <c r="EQ42" s="487"/>
      <c r="ER42" s="487"/>
      <c r="ES42" s="487"/>
      <c r="ET42" s="487"/>
      <c r="EU42" s="487"/>
      <c r="EV42" s="487"/>
      <c r="EW42" s="487"/>
      <c r="EX42" s="487"/>
      <c r="EY42" s="487"/>
      <c r="EZ42" s="487"/>
      <c r="FA42" s="487"/>
      <c r="FB42" s="487"/>
      <c r="FC42" s="487"/>
      <c r="FD42" s="487"/>
    </row>
    <row r="43" spans="1:163">
      <c r="A43" s="30" t="s">
        <v>1494</v>
      </c>
      <c r="B43" s="30"/>
      <c r="C43" s="30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7"/>
      <c r="Z43" s="57"/>
      <c r="AA43" s="57">
        <f>AA41/AA47</f>
        <v>-0.25476055425006083</v>
      </c>
      <c r="AB43" s="57">
        <f>AB41/AB47</f>
        <v>-0.2705806242924147</v>
      </c>
      <c r="AC43" s="39">
        <f>SUM(Y43:AB43)</f>
        <v>-0.52534117854247553</v>
      </c>
      <c r="AD43" s="57">
        <f>AD41/AD47</f>
        <v>-2.3960883448642893</v>
      </c>
      <c r="AE43" s="57">
        <f>AE41/AE47</f>
        <v>-2.6180060540962797</v>
      </c>
      <c r="AF43" s="57">
        <f>AF41/AF47</f>
        <v>-0.5042829076620825</v>
      </c>
      <c r="AG43" s="57">
        <f>AG41/AG47</f>
        <v>-0.57108424108450739</v>
      </c>
      <c r="AH43" s="39">
        <f>SUM(AD43:AG43)</f>
        <v>-6.0894615477071596</v>
      </c>
      <c r="AI43" s="57">
        <f>AI41/AI47</f>
        <v>-0.54382037182508502</v>
      </c>
      <c r="AJ43" s="57">
        <f>AJ41/AJ47</f>
        <v>-0.48491097732803895</v>
      </c>
      <c r="AK43" s="57">
        <f>AK41/AK47</f>
        <v>-1.031824736269574</v>
      </c>
      <c r="AL43" s="57">
        <f>AL41/AL47</f>
        <v>-0.34064761148275474</v>
      </c>
      <c r="AM43" s="39">
        <f>SUM(AI43:AL43)</f>
        <v>-2.4012036969054531</v>
      </c>
      <c r="AN43" s="57">
        <f>AN41/AN47</f>
        <v>-5.1558734939759008</v>
      </c>
      <c r="AO43" s="57">
        <f>AO41/AO47</f>
        <v>-0.24820092985647865</v>
      </c>
      <c r="AP43" s="57">
        <f>AP41/AP47</f>
        <v>-0.43864728531773273</v>
      </c>
      <c r="AQ43" s="57">
        <f>AQ41/AQ47</f>
        <v>18.120262608176663</v>
      </c>
      <c r="AR43" s="39">
        <f>SUM(AN43:AQ43)</f>
        <v>12.277540899026551</v>
      </c>
      <c r="AS43" s="57">
        <f>AS41/AS47</f>
        <v>-3.0019971804511272</v>
      </c>
      <c r="AT43" s="57">
        <f>AT41/AT47</f>
        <v>-2.4354468182862403</v>
      </c>
      <c r="AU43" s="57">
        <f>AU41/AU47</f>
        <v>-2.1218121166469386</v>
      </c>
      <c r="AV43" s="57">
        <f>AV41/AV47</f>
        <v>-1.3499370012599747</v>
      </c>
      <c r="AW43" s="58">
        <f>SUM(AS43:AV43)</f>
        <v>-8.9091931166442802</v>
      </c>
      <c r="AX43" s="59">
        <f>AX41/AX47</f>
        <v>-1.9956302966101691</v>
      </c>
      <c r="AY43" s="59">
        <f>AY41/AY47</f>
        <v>-0.50601946017261268</v>
      </c>
      <c r="AZ43" s="59">
        <f>AZ41/AZ47</f>
        <v>-0.35978461873164375</v>
      </c>
      <c r="BA43" s="59">
        <f>BA41/BA47</f>
        <v>-1.2079825215815838</v>
      </c>
      <c r="BB43" s="58">
        <f>SUM(AX43:BA43)</f>
        <v>-4.0694168970960094</v>
      </c>
      <c r="BC43" s="59">
        <f>BC41/BC47</f>
        <v>-0.26459037355009563</v>
      </c>
      <c r="BD43" s="59">
        <f>BD41/BD47</f>
        <v>-0.14460319467273569</v>
      </c>
      <c r="BE43" s="59">
        <f>BE41/BE47</f>
        <v>-3.2522013623525574E-2</v>
      </c>
      <c r="BF43" s="59">
        <f>BF41/BF47</f>
        <v>-1.2491954022988505</v>
      </c>
      <c r="BG43" s="58">
        <f>SUM(BC43:BF43)</f>
        <v>-1.6909109841452075</v>
      </c>
      <c r="BH43" s="59">
        <f>BH41/BH47</f>
        <v>-0.19556162022407347</v>
      </c>
      <c r="BI43" s="59">
        <f>BI41/BI47</f>
        <v>-0.18512013488829571</v>
      </c>
      <c r="BJ43" s="59">
        <f>BJ41/BJ47</f>
        <v>-0.17980029920328433</v>
      </c>
      <c r="BK43" s="59">
        <f>BK41/BK47</f>
        <v>0.31275960317187829</v>
      </c>
      <c r="BL43" s="60">
        <f>SUM(BH43:BK43)</f>
        <v>-0.24772245114377517</v>
      </c>
      <c r="BM43" s="61">
        <f t="shared" ref="BM43:CR43" si="112">BM54/BM47</f>
        <v>-0.14905004013914833</v>
      </c>
      <c r="BN43" s="61">
        <f t="shared" si="112"/>
        <v>3.9099145408983599E-2</v>
      </c>
      <c r="BO43" s="61">
        <f t="shared" si="112"/>
        <v>0.13016444149859549</v>
      </c>
      <c r="BP43" s="61">
        <f t="shared" si="112"/>
        <v>-0.16868038774546593</v>
      </c>
      <c r="BQ43" s="2106">
        <f t="shared" si="112"/>
        <v>-0.16143888473985449</v>
      </c>
      <c r="BR43" s="2107">
        <f t="shared" si="112"/>
        <v>0.14943352537420451</v>
      </c>
      <c r="BS43" s="2107">
        <f t="shared" si="112"/>
        <v>6.0948266433336638E-2</v>
      </c>
      <c r="BT43" s="2107">
        <f t="shared" si="112"/>
        <v>0.19985394352482835</v>
      </c>
      <c r="BU43" s="2107">
        <f t="shared" si="112"/>
        <v>3.1261471582675897</v>
      </c>
      <c r="BV43" s="2106">
        <f t="shared" si="112"/>
        <v>3.5769293522597474</v>
      </c>
      <c r="BW43" s="2107">
        <f t="shared" si="112"/>
        <v>0.40825651726050605</v>
      </c>
      <c r="BX43" s="2107">
        <f t="shared" si="112"/>
        <v>0.45711889284965318</v>
      </c>
      <c r="BY43" s="2107">
        <f t="shared" si="112"/>
        <v>0.48500786345940644</v>
      </c>
      <c r="BZ43" s="2107">
        <f t="shared" si="112"/>
        <v>0.45283115290269793</v>
      </c>
      <c r="CA43" s="2106">
        <f t="shared" si="112"/>
        <v>1.803964872167948</v>
      </c>
      <c r="CB43" s="2107">
        <f t="shared" si="112"/>
        <v>0.35890500985794482</v>
      </c>
      <c r="CC43" s="2107">
        <f t="shared" si="112"/>
        <v>-5.2267451214747074E-2</v>
      </c>
      <c r="CD43" s="2107">
        <f t="shared" si="112"/>
        <v>0.24474805989725618</v>
      </c>
      <c r="CE43" s="2107">
        <f t="shared" si="112"/>
        <v>0.2987472589504761</v>
      </c>
      <c r="CF43" s="2106">
        <f t="shared" si="112"/>
        <v>0.84314846143294719</v>
      </c>
      <c r="CG43" s="2107">
        <f t="shared" si="112"/>
        <v>0.54132311467998562</v>
      </c>
      <c r="CH43" s="2107">
        <f t="shared" si="112"/>
        <v>0.65495268945528906</v>
      </c>
      <c r="CI43" s="2107">
        <f t="shared" si="112"/>
        <v>0.20507605609931701</v>
      </c>
      <c r="CJ43" s="2107">
        <f t="shared" si="112"/>
        <v>0.35926749232560579</v>
      </c>
      <c r="CK43" s="2106">
        <f t="shared" si="112"/>
        <v>1.7575602691881749</v>
      </c>
      <c r="CL43" s="2107">
        <f t="shared" si="112"/>
        <v>0.68422958151421587</v>
      </c>
      <c r="CM43" s="2107">
        <f t="shared" si="112"/>
        <v>0.73231839386871067</v>
      </c>
      <c r="CN43" s="2107">
        <f t="shared" si="112"/>
        <v>0.54353714770165995</v>
      </c>
      <c r="CO43" s="2107">
        <f t="shared" si="112"/>
        <v>0.93148151952828029</v>
      </c>
      <c r="CP43" s="2106">
        <f t="shared" si="112"/>
        <v>2.8938213482209814</v>
      </c>
      <c r="CQ43" s="2107">
        <f t="shared" si="112"/>
        <v>0.66986885312773825</v>
      </c>
      <c r="CR43" s="2107">
        <f t="shared" si="112"/>
        <v>-0.5228133417039641</v>
      </c>
      <c r="CS43" s="2107">
        <f t="shared" ref="CS43:DQ43" si="113">CS54/CS47</f>
        <v>0.85704772475027957</v>
      </c>
      <c r="CT43" s="2107">
        <f t="shared" si="113"/>
        <v>0.90800763588867683</v>
      </c>
      <c r="CU43" s="2106">
        <f t="shared" si="113"/>
        <v>1.9152271532019891</v>
      </c>
      <c r="CV43" s="2106">
        <f t="shared" si="113"/>
        <v>0.83444896971652127</v>
      </c>
      <c r="CW43" s="2106">
        <f t="shared" si="113"/>
        <v>0.22068105665082371</v>
      </c>
      <c r="CX43" s="2106">
        <f t="shared" si="113"/>
        <v>0.80623670888458188</v>
      </c>
      <c r="CY43" s="2106">
        <f t="shared" si="113"/>
        <v>-6.4219730536214845</v>
      </c>
      <c r="CZ43" s="2106">
        <f t="shared" si="113"/>
        <v>-4.9570656429649134</v>
      </c>
      <c r="DA43" s="2106">
        <f t="shared" si="113"/>
        <v>1.3492878699634667</v>
      </c>
      <c r="DB43" s="2106">
        <f t="shared" si="113"/>
        <v>1.0443312549398414</v>
      </c>
      <c r="DC43" s="2106">
        <f t="shared" si="113"/>
        <v>0.72057741494691807</v>
      </c>
      <c r="DD43" s="2106">
        <f t="shared" si="113"/>
        <v>0.17768615568029192</v>
      </c>
      <c r="DE43" s="2106">
        <f t="shared" si="113"/>
        <v>3.2492472746149805</v>
      </c>
      <c r="DF43" s="2106">
        <f t="shared" si="113"/>
        <v>-0.45662830975165786</v>
      </c>
      <c r="DG43" s="2106">
        <f t="shared" si="113"/>
        <v>0.6412109739132934</v>
      </c>
      <c r="DH43" s="2106">
        <f t="shared" si="113"/>
        <v>0.72271386430678342</v>
      </c>
      <c r="DI43" s="2106">
        <f t="shared" si="113"/>
        <v>0.86497919847595717</v>
      </c>
      <c r="DJ43" s="2106">
        <f t="shared" si="113"/>
        <v>1.8084059500549092</v>
      </c>
      <c r="DK43" s="2106">
        <f t="shared" si="113"/>
        <v>0.57798908936006599</v>
      </c>
      <c r="DL43" s="2106">
        <f t="shared" si="113"/>
        <v>0.5878238774174519</v>
      </c>
      <c r="DM43" s="2106">
        <f t="shared" si="113"/>
        <v>1.0236371789123038</v>
      </c>
      <c r="DN43" s="2108">
        <f t="shared" si="113"/>
        <v>0.83030951198706415</v>
      </c>
      <c r="DO43" s="2108">
        <f t="shared" si="113"/>
        <v>3.0314882764722726</v>
      </c>
      <c r="DP43" s="2108">
        <f t="shared" si="113"/>
        <v>0.79370527883292763</v>
      </c>
      <c r="DQ43" s="2108">
        <f t="shared" si="113"/>
        <v>0.85076561104190929</v>
      </c>
      <c r="DR43" s="2108">
        <f>DR54/DR47</f>
        <v>1.5628130008012817</v>
      </c>
      <c r="DS43" s="2108">
        <f>DS54/DS47</f>
        <v>1.3665801338980752</v>
      </c>
      <c r="DT43" s="2108">
        <f>DT54/DT47</f>
        <v>4.5796387520525457</v>
      </c>
      <c r="DU43" s="2108">
        <f>DU39/DU47</f>
        <v>1.4432493216319964</v>
      </c>
      <c r="DV43" s="2108">
        <f>DV39/DV47</f>
        <v>1.7005770210547537</v>
      </c>
      <c r="DW43" s="2108">
        <f>DW39/DW47</f>
        <v>1.42156401449207</v>
      </c>
      <c r="DX43" s="2108">
        <f>DX39/DX47</f>
        <v>1.4655465534828638</v>
      </c>
      <c r="DY43" s="2108">
        <f>DY54/DY47</f>
        <v>6.0310197290230585</v>
      </c>
      <c r="DZ43" s="2108">
        <f>DZ39/DZ47</f>
        <v>1.3885518579560718</v>
      </c>
      <c r="EA43" s="2108">
        <f>EA39/EA47</f>
        <v>1.5269120190600529</v>
      </c>
      <c r="EB43" s="2108">
        <f>EB39/EB47</f>
        <v>0.75092899128437118</v>
      </c>
      <c r="EC43" s="2108">
        <f>EC39/EC47</f>
        <v>0.57223974055412763</v>
      </c>
      <c r="ED43" s="2108">
        <f>ED54/ED47</f>
        <v>4.3947825053482239</v>
      </c>
      <c r="EE43" s="2108">
        <f>EE39/EE47</f>
        <v>1.7503862084406137</v>
      </c>
      <c r="EF43" s="2108">
        <f>EF39/EF47</f>
        <v>0.76230367660181908</v>
      </c>
      <c r="EG43" s="2108">
        <f>EG39/EG47</f>
        <v>1.6939615838322675</v>
      </c>
      <c r="EH43" s="2108">
        <f>EH39/EH47</f>
        <v>1.3660682624113478</v>
      </c>
      <c r="EI43" s="2108">
        <f>EI54/EI47</f>
        <v>5.5717929866773579</v>
      </c>
      <c r="EJ43" s="2108">
        <f>EJ39/EJ47</f>
        <v>1.6244505403708245</v>
      </c>
      <c r="EK43" s="2108">
        <f t="shared" ref="EK43:EL43" si="114">EK39/EK47</f>
        <v>2.3762247901928917</v>
      </c>
      <c r="EL43" s="2108">
        <f t="shared" si="114"/>
        <v>2.3048554888134438</v>
      </c>
      <c r="EM43" s="2108">
        <f t="shared" ref="EM43" si="115">EM39/EM47</f>
        <v>1.3909347217871306</v>
      </c>
      <c r="EN43" s="2108">
        <f>EN54/EN47</f>
        <v>7.6919590691172823</v>
      </c>
      <c r="EO43" s="2108">
        <f t="shared" ref="EO43:EV43" si="116">EO39/EO47</f>
        <v>2.7835131385055525</v>
      </c>
      <c r="EP43" s="2108">
        <f t="shared" si="116"/>
        <v>2.2133960549526925</v>
      </c>
      <c r="EQ43" s="2108">
        <f t="shared" si="116"/>
        <v>2.9439065785681473</v>
      </c>
      <c r="ER43" s="2108">
        <f t="shared" si="116"/>
        <v>2.4140535494547453</v>
      </c>
      <c r="ES43" s="2108">
        <f t="shared" si="116"/>
        <v>10.352806708326654</v>
      </c>
      <c r="ET43" s="2108">
        <f t="shared" si="116"/>
        <v>2.4401838060529233</v>
      </c>
      <c r="EU43" s="2108">
        <f t="shared" si="116"/>
        <v>3.1711248538227332</v>
      </c>
      <c r="EV43" s="2108">
        <f t="shared" si="116"/>
        <v>3.1134033587018051</v>
      </c>
      <c r="EW43" s="2108">
        <f t="shared" ref="EW43:FA43" si="117">EW39/EW47</f>
        <v>-0.14455492570909353</v>
      </c>
      <c r="EX43" s="2108">
        <f t="shared" si="117"/>
        <v>8.7058697858249214</v>
      </c>
      <c r="EY43" s="2108">
        <f t="shared" si="117"/>
        <v>3.51744364911705</v>
      </c>
      <c r="EZ43" s="2108">
        <f t="shared" si="117"/>
        <v>3.7614350692492464</v>
      </c>
      <c r="FA43" s="2108">
        <f t="shared" si="117"/>
        <v>3.8170276173174664</v>
      </c>
      <c r="FB43" s="2108">
        <f t="shared" ref="FB43:FD43" si="118">FB39/FB47</f>
        <v>2.6985743380855398</v>
      </c>
      <c r="FC43" s="2108">
        <f t="shared" si="118"/>
        <v>14.420765902900177</v>
      </c>
      <c r="FD43" s="2108">
        <f t="shared" si="118"/>
        <v>4.2178225872022121</v>
      </c>
    </row>
    <row r="44" spans="1:163">
      <c r="A44" s="30" t="s">
        <v>1495</v>
      </c>
      <c r="B44" s="30"/>
      <c r="C44" s="30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62"/>
      <c r="Z44" s="62"/>
      <c r="AA44" s="62"/>
      <c r="AB44" s="62"/>
      <c r="AC44" s="32"/>
      <c r="AD44" s="62"/>
      <c r="AE44" s="62"/>
      <c r="AF44" s="62"/>
      <c r="AG44" s="62"/>
      <c r="AH44" s="32"/>
      <c r="AI44" s="62"/>
      <c r="AJ44" s="62"/>
      <c r="AK44" s="62"/>
      <c r="AL44" s="62"/>
      <c r="AM44" s="32"/>
      <c r="AN44" s="62"/>
      <c r="AO44" s="62"/>
      <c r="AP44" s="62"/>
      <c r="AQ44" s="62"/>
      <c r="AR44" s="32"/>
      <c r="AS44" s="62"/>
      <c r="AT44" s="62"/>
      <c r="AU44" s="62"/>
      <c r="AV44" s="62"/>
      <c r="AW44" s="50"/>
      <c r="AX44" s="63"/>
      <c r="AY44" s="63"/>
      <c r="AZ44" s="63"/>
      <c r="BA44" s="63"/>
      <c r="BB44" s="50"/>
      <c r="BC44" s="63"/>
      <c r="BD44" s="63"/>
      <c r="BE44" s="63"/>
      <c r="BF44" s="63"/>
      <c r="BG44" s="50"/>
      <c r="BH44" s="63"/>
      <c r="BI44" s="63"/>
      <c r="BJ44" s="63"/>
      <c r="BK44" s="63"/>
      <c r="BL44" s="51"/>
      <c r="BM44" s="64">
        <f t="shared" ref="BM44:CR44" si="119">BM56/BM48</f>
        <v>-0.14905004013914833</v>
      </c>
      <c r="BN44" s="64">
        <f t="shared" si="119"/>
        <v>3.7250160692970026E-2</v>
      </c>
      <c r="BO44" s="64">
        <f t="shared" si="119"/>
        <v>0.12454699202705968</v>
      </c>
      <c r="BP44" s="64">
        <f t="shared" si="119"/>
        <v>-0.16868038774546593</v>
      </c>
      <c r="BQ44" s="2109">
        <f t="shared" si="119"/>
        <v>-0.16143888473985449</v>
      </c>
      <c r="BR44" s="2110">
        <f t="shared" si="119"/>
        <v>0.14549504817628001</v>
      </c>
      <c r="BS44" s="2110">
        <f t="shared" si="119"/>
        <v>5.889969347849032E-2</v>
      </c>
      <c r="BT44" s="2110">
        <f t="shared" si="119"/>
        <v>0.19479595064852773</v>
      </c>
      <c r="BU44" s="2110">
        <f t="shared" si="119"/>
        <v>2.6661860624785443</v>
      </c>
      <c r="BV44" s="2109">
        <f t="shared" si="119"/>
        <v>3.0080954994511515</v>
      </c>
      <c r="BW44" s="2110">
        <f t="shared" si="119"/>
        <v>0.39900358811533648</v>
      </c>
      <c r="BX44" s="2110">
        <f t="shared" si="119"/>
        <v>0.44356274479881913</v>
      </c>
      <c r="BY44" s="2110">
        <f t="shared" si="119"/>
        <v>0.47163236142101428</v>
      </c>
      <c r="BZ44" s="2110">
        <f t="shared" si="119"/>
        <v>0.43760185688182102</v>
      </c>
      <c r="CA44" s="2109">
        <f t="shared" si="119"/>
        <v>1.7499495916927104</v>
      </c>
      <c r="CB44" s="2110">
        <f t="shared" si="119"/>
        <v>0.34814269952188337</v>
      </c>
      <c r="CC44" s="2110">
        <f t="shared" si="119"/>
        <v>-5.2267451214747074E-2</v>
      </c>
      <c r="CD44" s="2110">
        <f t="shared" si="119"/>
        <v>0.2395634963089758</v>
      </c>
      <c r="CE44" s="2110">
        <f t="shared" si="119"/>
        <v>0.29357171811994576</v>
      </c>
      <c r="CF44" s="2109">
        <f t="shared" si="119"/>
        <v>0.82305288997991455</v>
      </c>
      <c r="CG44" s="2110">
        <f t="shared" si="119"/>
        <v>0.53251868951057857</v>
      </c>
      <c r="CH44" s="2110">
        <f t="shared" si="119"/>
        <v>0.60660429496289248</v>
      </c>
      <c r="CI44" s="2110">
        <f t="shared" si="119"/>
        <v>0.20190643055294749</v>
      </c>
      <c r="CJ44" s="2110">
        <f t="shared" si="119"/>
        <v>0.35293138947237046</v>
      </c>
      <c r="CK44" s="2109">
        <f t="shared" si="119"/>
        <v>1.7229946970645944</v>
      </c>
      <c r="CL44" s="2110">
        <f t="shared" si="119"/>
        <v>0.66248212921799432</v>
      </c>
      <c r="CM44" s="2110">
        <f t="shared" si="119"/>
        <v>0.70373058776336672</v>
      </c>
      <c r="CN44" s="2110">
        <f t="shared" si="119"/>
        <v>0.53142151742474553</v>
      </c>
      <c r="CO44" s="2110">
        <f t="shared" si="119"/>
        <v>0.85677570534988723</v>
      </c>
      <c r="CP44" s="2109">
        <f t="shared" si="119"/>
        <v>2.7788327929597032</v>
      </c>
      <c r="CQ44" s="2110">
        <f t="shared" si="119"/>
        <v>0.64872849663425358</v>
      </c>
      <c r="CR44" s="2110">
        <f t="shared" si="119"/>
        <v>-0.5228133417039641</v>
      </c>
      <c r="CS44" s="2110">
        <f t="shared" ref="CS44:DQ44" si="120">CS56/CS48</f>
        <v>0.82730309193708096</v>
      </c>
      <c r="CT44" s="2110">
        <f t="shared" si="120"/>
        <v>0.87915661974990189</v>
      </c>
      <c r="CU44" s="2109">
        <f t="shared" si="120"/>
        <v>1.7236292360860361</v>
      </c>
      <c r="CV44" s="2109">
        <f t="shared" si="120"/>
        <v>0.8124040010489646</v>
      </c>
      <c r="CW44" s="2109">
        <f t="shared" si="120"/>
        <v>0.21931386974367076</v>
      </c>
      <c r="CX44" s="2109">
        <f t="shared" si="120"/>
        <v>0.79159274412542147</v>
      </c>
      <c r="CY44" s="2109">
        <f t="shared" si="120"/>
        <v>-6.4219730536214845</v>
      </c>
      <c r="CZ44" s="2109">
        <f t="shared" si="120"/>
        <v>-4.5293453326274902</v>
      </c>
      <c r="DA44" s="2109">
        <f t="shared" si="120"/>
        <v>1.335942824191378</v>
      </c>
      <c r="DB44" s="2109">
        <f t="shared" si="120"/>
        <v>1.0340875493486821</v>
      </c>
      <c r="DC44" s="2109">
        <f t="shared" si="120"/>
        <v>0.71276079573022766</v>
      </c>
      <c r="DD44" s="2109">
        <f t="shared" si="120"/>
        <v>0.17739242556989851</v>
      </c>
      <c r="DE44" s="2109">
        <f t="shared" si="120"/>
        <v>3.1057558716506732</v>
      </c>
      <c r="DF44" s="2109">
        <f t="shared" si="120"/>
        <v>-0.45662830975165786</v>
      </c>
      <c r="DG44" s="2109">
        <f t="shared" si="120"/>
        <v>0.63542436473196562</v>
      </c>
      <c r="DH44" s="2109">
        <f t="shared" si="120"/>
        <v>0.7154975802414183</v>
      </c>
      <c r="DI44" s="2109">
        <f t="shared" si="120"/>
        <v>0.85812754485193088</v>
      </c>
      <c r="DJ44" s="2109">
        <f t="shared" si="120"/>
        <v>1.7682578197994683</v>
      </c>
      <c r="DK44" s="2109">
        <f t="shared" si="120"/>
        <v>0.57330952608120922</v>
      </c>
      <c r="DL44" s="2109">
        <f t="shared" si="120"/>
        <v>0.58344372548020718</v>
      </c>
      <c r="DM44" s="2109">
        <f t="shared" si="120"/>
        <v>1.015002731233881</v>
      </c>
      <c r="DN44" s="2111">
        <f t="shared" si="120"/>
        <v>0.82417096350217356</v>
      </c>
      <c r="DO44" s="2111">
        <f t="shared" si="120"/>
        <v>3.0048623202424718</v>
      </c>
      <c r="DP44" s="2111">
        <f t="shared" si="120"/>
        <v>0.78963954349709375</v>
      </c>
      <c r="DQ44" s="2111">
        <f t="shared" si="120"/>
        <v>0.8481404829100021</v>
      </c>
      <c r="DR44" s="2111">
        <f>DR56/DR48</f>
        <v>1.5548123513072503</v>
      </c>
      <c r="DS44" s="2111">
        <f>DS56/DS48</f>
        <v>1.3626702997275222</v>
      </c>
      <c r="DT44" s="2111">
        <f>DT56/DT48</f>
        <v>4.555768919036872</v>
      </c>
      <c r="DU44" s="2111">
        <f>DU39/DU48</f>
        <v>1.4383968814715573</v>
      </c>
      <c r="DV44" s="2111">
        <f>DV39/DV48</f>
        <v>1.6931942855120525</v>
      </c>
      <c r="DW44" s="2111">
        <f>DW39/DW48</f>
        <v>1.4122775239274972</v>
      </c>
      <c r="DX44" s="2111">
        <f>DX39/DX48</f>
        <v>1.456292015705281</v>
      </c>
      <c r="DY44" s="2111">
        <f>DY56/DY48</f>
        <v>5.9926309946976248</v>
      </c>
      <c r="DZ44" s="2111">
        <f>DZ39/DZ48</f>
        <v>1.3789933135215442</v>
      </c>
      <c r="EA44" s="2111">
        <f>EA39/EA48</f>
        <v>1.5165242716237564</v>
      </c>
      <c r="EB44" s="2111">
        <f>EB39/EB48</f>
        <v>0.74494799986594873</v>
      </c>
      <c r="EC44" s="2111">
        <f>EC39/EC48</f>
        <v>0.56833024987183178</v>
      </c>
      <c r="ED44" s="2111">
        <f>ED56/ED48</f>
        <v>4.3668087719505371</v>
      </c>
      <c r="EE44" s="2111">
        <f>EE39/EE48</f>
        <v>1.740410943656642</v>
      </c>
      <c r="EF44" s="2111">
        <f>EF39/EF48</f>
        <v>0.75844579596910089</v>
      </c>
      <c r="EG44" s="2111">
        <f>EG39/EG48</f>
        <v>1.6825582809201134</v>
      </c>
      <c r="EH44" s="2111">
        <f>EH39/EH48</f>
        <v>1.3583612482369536</v>
      </c>
      <c r="EI44" s="2111">
        <f>EI56/EI48</f>
        <v>5.5325354776626199</v>
      </c>
      <c r="EJ44" s="2111">
        <f>EJ39/EJ48</f>
        <v>1.617483161843752</v>
      </c>
      <c r="EK44" s="2111">
        <f t="shared" ref="EK44:EL44" si="121">EK39/EK48</f>
        <v>2.3703403388047608</v>
      </c>
      <c r="EL44" s="2111">
        <f t="shared" si="121"/>
        <v>2.2988766483963774</v>
      </c>
      <c r="EM44" s="2111">
        <f t="shared" ref="EM44" si="122">EM39/EM48</f>
        <v>1.3882503881317927</v>
      </c>
      <c r="EN44" s="2111">
        <f>EN56/EN48</f>
        <v>7.6702639717733208</v>
      </c>
      <c r="EO44" s="2111">
        <f t="shared" ref="EO44:EV44" si="123">EO39/EO48</f>
        <v>2.7725091064923904</v>
      </c>
      <c r="EP44" s="2111">
        <f t="shared" si="123"/>
        <v>2.2058024441437514</v>
      </c>
      <c r="EQ44" s="2111">
        <f t="shared" si="123"/>
        <v>2.928744371761105</v>
      </c>
      <c r="ER44" s="2111">
        <f t="shared" si="123"/>
        <v>2.4038788595814795</v>
      </c>
      <c r="ES44" s="2111">
        <f t="shared" si="123"/>
        <v>10.309417183461154</v>
      </c>
      <c r="ET44" s="2111">
        <f t="shared" si="123"/>
        <v>2.4275925848081044</v>
      </c>
      <c r="EU44" s="2111">
        <f t="shared" si="123"/>
        <v>3.1628943109934222</v>
      </c>
      <c r="EV44" s="2111">
        <f t="shared" si="123"/>
        <v>3.1024433046766462</v>
      </c>
      <c r="EW44" s="2111">
        <f t="shared" ref="EW44:FA44" si="124">EW39/EW48</f>
        <v>-0.14455492570909353</v>
      </c>
      <c r="EX44" s="2111">
        <f t="shared" si="124"/>
        <v>8.6693827186758714</v>
      </c>
      <c r="EY44" s="2111">
        <f t="shared" si="124"/>
        <v>3.504040373083249</v>
      </c>
      <c r="EZ44" s="2111">
        <f t="shared" si="124"/>
        <v>3.7531871494135647</v>
      </c>
      <c r="FA44" s="2111">
        <f t="shared" si="124"/>
        <v>3.8095626133192084</v>
      </c>
      <c r="FB44" s="2111">
        <f t="shared" ref="FB44:FD44" si="125">FB39/FB48</f>
        <v>2.6936916790339303</v>
      </c>
      <c r="FC44" s="2111">
        <f t="shared" si="125"/>
        <v>14.360327202714634</v>
      </c>
      <c r="FD44" s="2111">
        <f t="shared" si="125"/>
        <v>4.2035106910976729</v>
      </c>
    </row>
    <row r="45" spans="1:163">
      <c r="A45" s="30"/>
      <c r="B45" s="30"/>
      <c r="C45" s="30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32"/>
      <c r="AD45" s="42"/>
      <c r="AE45" s="42"/>
      <c r="AF45" s="42"/>
      <c r="AG45" s="42"/>
      <c r="AH45" s="32"/>
      <c r="AI45" s="42"/>
      <c r="AJ45" s="42"/>
      <c r="AK45" s="42"/>
      <c r="AL45" s="42"/>
      <c r="AM45" s="32"/>
      <c r="AN45" s="42"/>
      <c r="AO45" s="42"/>
      <c r="AP45" s="42"/>
      <c r="AQ45" s="42"/>
      <c r="AR45" s="65"/>
      <c r="AS45" s="42"/>
      <c r="AT45" s="42"/>
      <c r="AU45" s="42"/>
      <c r="AV45" s="42"/>
      <c r="AW45" s="32"/>
      <c r="AX45" s="42"/>
      <c r="AY45" s="42"/>
      <c r="AZ45" s="42"/>
      <c r="BA45" s="42"/>
      <c r="BB45" s="32"/>
      <c r="BC45" s="42"/>
      <c r="BD45" s="42"/>
      <c r="BE45" s="42"/>
      <c r="BF45" s="42"/>
      <c r="BG45" s="32"/>
      <c r="BH45" s="42"/>
      <c r="BI45" s="42"/>
      <c r="BJ45" s="42"/>
      <c r="BK45" s="42"/>
      <c r="BL45" s="33"/>
      <c r="BM45" s="43"/>
      <c r="BN45" s="43"/>
      <c r="BO45" s="43"/>
      <c r="BP45" s="43"/>
      <c r="BQ45" s="107"/>
      <c r="BR45" s="44"/>
      <c r="BS45" s="44"/>
      <c r="BT45" s="44"/>
      <c r="BU45" s="44"/>
      <c r="BV45" s="107"/>
      <c r="BW45" s="44"/>
      <c r="BX45" s="44"/>
      <c r="BY45" s="44"/>
      <c r="BZ45" s="44"/>
      <c r="CA45" s="107"/>
      <c r="CB45" s="68"/>
      <c r="CC45" s="44"/>
      <c r="CD45" s="44"/>
      <c r="CE45" s="44"/>
      <c r="CF45" s="107"/>
      <c r="CG45" s="68"/>
      <c r="CH45" s="68"/>
      <c r="CI45" s="68"/>
      <c r="CJ45" s="44"/>
      <c r="CK45" s="107"/>
      <c r="CL45" s="68"/>
      <c r="CM45" s="68"/>
      <c r="CN45" s="68"/>
      <c r="CO45" s="44"/>
      <c r="CP45" s="107"/>
      <c r="CQ45" s="68"/>
      <c r="CR45" s="68"/>
      <c r="CS45" s="68"/>
      <c r="CT45" s="44"/>
      <c r="CU45" s="107"/>
      <c r="CV45" s="68"/>
      <c r="CW45" s="68"/>
      <c r="CX45" s="68"/>
      <c r="CY45" s="44"/>
      <c r="CZ45" s="107"/>
      <c r="DA45" s="68"/>
      <c r="DB45" s="68"/>
      <c r="DC45" s="68"/>
      <c r="DD45" s="44"/>
      <c r="DE45" s="107"/>
      <c r="DF45" s="68"/>
      <c r="DG45" s="68"/>
      <c r="DH45" s="68"/>
      <c r="DI45" s="68"/>
      <c r="DJ45" s="126"/>
      <c r="DK45" s="68"/>
      <c r="DL45" s="68"/>
      <c r="DM45" s="68"/>
      <c r="DN45" s="1419"/>
      <c r="DO45" s="464"/>
      <c r="DP45" s="1419"/>
      <c r="DQ45" s="1419"/>
      <c r="DR45" s="1419"/>
      <c r="DS45" s="1419"/>
      <c r="DT45" s="464"/>
      <c r="DU45" s="1419"/>
      <c r="DV45" s="1419"/>
      <c r="DW45" s="1419"/>
      <c r="DX45" s="1419"/>
      <c r="DY45" s="464"/>
      <c r="DZ45" s="1419"/>
      <c r="EA45" s="1419"/>
      <c r="EB45" s="1419"/>
      <c r="EC45" s="1419"/>
      <c r="ED45" s="464"/>
      <c r="EE45" s="1419"/>
      <c r="EF45" s="1419"/>
      <c r="EG45" s="1419"/>
      <c r="EH45" s="1419"/>
      <c r="EI45" s="464"/>
      <c r="EJ45" s="1419"/>
      <c r="EK45" s="1419"/>
      <c r="EL45" s="1419"/>
      <c r="EM45" s="1419"/>
      <c r="EN45" s="464"/>
      <c r="EO45" s="1419"/>
      <c r="EP45" s="1419"/>
      <c r="EQ45" s="1419"/>
      <c r="ER45" s="1419"/>
      <c r="ES45" s="464"/>
      <c r="ET45" s="1419"/>
      <c r="EU45" s="1419"/>
      <c r="EV45" s="1419"/>
      <c r="EW45" s="1419"/>
      <c r="EX45" s="464"/>
      <c r="EY45" s="1419"/>
      <c r="EZ45" s="1419"/>
      <c r="FA45" s="1419"/>
      <c r="FB45" s="1419"/>
      <c r="FC45" s="464"/>
      <c r="FD45" s="1419"/>
    </row>
    <row r="46" spans="1:163">
      <c r="A46" s="30" t="s">
        <v>1496</v>
      </c>
      <c r="B46" s="30"/>
      <c r="C46" s="30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32"/>
      <c r="AD46" s="42"/>
      <c r="AE46" s="42"/>
      <c r="AF46" s="42"/>
      <c r="AG46" s="42"/>
      <c r="AH46" s="32"/>
      <c r="AI46" s="42"/>
      <c r="AJ46" s="42"/>
      <c r="AK46" s="42"/>
      <c r="AL46" s="42"/>
      <c r="AM46" s="32"/>
      <c r="AN46" s="42"/>
      <c r="AO46" s="42"/>
      <c r="AP46" s="42"/>
      <c r="AQ46" s="42"/>
      <c r="AR46" s="65"/>
      <c r="AS46" s="42"/>
      <c r="AT46" s="42"/>
      <c r="AU46" s="42"/>
      <c r="AV46" s="42"/>
      <c r="AW46" s="32"/>
      <c r="AX46" s="42"/>
      <c r="AY46" s="42"/>
      <c r="AZ46" s="42"/>
      <c r="BA46" s="42"/>
      <c r="BB46" s="32"/>
      <c r="BC46" s="42"/>
      <c r="BD46" s="42"/>
      <c r="BE46" s="42"/>
      <c r="BF46" s="42"/>
      <c r="BG46" s="32"/>
      <c r="BH46" s="42"/>
      <c r="BI46" s="42"/>
      <c r="BJ46" s="42"/>
      <c r="BK46" s="42"/>
      <c r="BL46" s="33"/>
      <c r="BM46" s="43"/>
      <c r="BN46" s="43"/>
      <c r="BO46" s="43"/>
      <c r="BP46" s="43"/>
      <c r="BQ46" s="107"/>
      <c r="BR46" s="44"/>
      <c r="BS46" s="44"/>
      <c r="BT46" s="44"/>
      <c r="BU46" s="44"/>
      <c r="BV46" s="107"/>
      <c r="BW46" s="44"/>
      <c r="BX46" s="44"/>
      <c r="BY46" s="44"/>
      <c r="BZ46" s="44"/>
      <c r="CA46" s="107"/>
      <c r="CB46" s="68"/>
      <c r="CC46" s="44"/>
      <c r="CD46" s="44"/>
      <c r="CE46" s="44"/>
      <c r="CF46" s="107"/>
      <c r="CG46" s="68"/>
      <c r="CH46" s="68"/>
      <c r="CI46" s="68"/>
      <c r="CJ46" s="44"/>
      <c r="CK46" s="107"/>
      <c r="CL46" s="68"/>
      <c r="CM46" s="68"/>
      <c r="CN46" s="68"/>
      <c r="CO46" s="44"/>
      <c r="CP46" s="107"/>
      <c r="CQ46" s="68"/>
      <c r="CR46" s="68"/>
      <c r="CS46" s="68"/>
      <c r="CT46" s="44"/>
      <c r="CU46" s="107"/>
      <c r="CV46" s="68"/>
      <c r="CW46" s="68"/>
      <c r="CX46" s="68"/>
      <c r="CY46" s="44"/>
      <c r="CZ46" s="107"/>
      <c r="DA46" s="68"/>
      <c r="DB46" s="68"/>
      <c r="DC46" s="68"/>
      <c r="DD46" s="44"/>
      <c r="DE46" s="107"/>
      <c r="DF46" s="68"/>
      <c r="DG46" s="68"/>
      <c r="DH46" s="68"/>
      <c r="DI46" s="68"/>
      <c r="DJ46" s="126"/>
      <c r="DK46" s="68"/>
      <c r="DL46" s="68"/>
      <c r="DM46" s="68"/>
      <c r="DN46" s="1419"/>
      <c r="DO46" s="464"/>
      <c r="DP46" s="1419"/>
      <c r="DQ46" s="1419"/>
      <c r="DR46" s="1419"/>
      <c r="DS46" s="1419"/>
      <c r="DT46" s="464"/>
      <c r="DU46" s="1419"/>
      <c r="DV46" s="1419"/>
      <c r="DW46" s="1419"/>
      <c r="DX46" s="1419"/>
      <c r="DY46" s="464"/>
      <c r="DZ46" s="1419"/>
      <c r="EA46" s="1419"/>
      <c r="EB46" s="1419"/>
      <c r="EC46" s="1419"/>
      <c r="ED46" s="464"/>
      <c r="EE46" s="1419"/>
      <c r="EF46" s="1419"/>
      <c r="EG46" s="1419"/>
      <c r="EH46" s="1419"/>
      <c r="EI46" s="464"/>
      <c r="EJ46" s="1419"/>
      <c r="EK46" s="1419"/>
      <c r="EL46" s="1419"/>
      <c r="EM46" s="1419"/>
      <c r="EN46" s="464"/>
      <c r="EO46" s="1419"/>
      <c r="EP46" s="1419"/>
      <c r="EQ46" s="1419"/>
      <c r="ER46" s="1419"/>
      <c r="ES46" s="464"/>
      <c r="ET46" s="1419"/>
      <c r="EU46" s="1419"/>
      <c r="EV46" s="1419"/>
      <c r="EW46" s="1419"/>
      <c r="EX46" s="464"/>
      <c r="EY46" s="1419"/>
      <c r="EZ46" s="1419"/>
      <c r="FA46" s="1419"/>
      <c r="FB46" s="1419"/>
      <c r="FC46" s="464"/>
      <c r="FD46" s="1419"/>
    </row>
    <row r="47" spans="1:163">
      <c r="A47" s="101" t="s">
        <v>1497</v>
      </c>
      <c r="B47" s="30"/>
      <c r="C47" s="30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>
        <v>24.681999999999999</v>
      </c>
      <c r="AB47" s="31">
        <v>37.097999999999999</v>
      </c>
      <c r="AC47" s="32">
        <f>AVERAGE(Y47:AB47)</f>
        <v>30.89</v>
      </c>
      <c r="AD47" s="31">
        <v>7.516</v>
      </c>
      <c r="AE47" s="31">
        <v>10.241</v>
      </c>
      <c r="AF47" s="31">
        <v>63.625</v>
      </c>
      <c r="AG47" s="31">
        <v>75.093999999999994</v>
      </c>
      <c r="AH47" s="32">
        <f>AVERAGE(AD47:AG47)</f>
        <v>39.119</v>
      </c>
      <c r="AI47" s="31">
        <v>76.38</v>
      </c>
      <c r="AJ47" s="31">
        <v>78.069999999999993</v>
      </c>
      <c r="AK47" s="31">
        <v>79.058000000000007</v>
      </c>
      <c r="AL47" s="31">
        <v>80.572999999999993</v>
      </c>
      <c r="AM47" s="32">
        <f>AVERAGE(AI47:AL47)</f>
        <v>78.52024999999999</v>
      </c>
      <c r="AN47" s="31">
        <v>2.6560000000000001</v>
      </c>
      <c r="AO47" s="31">
        <v>98.94</v>
      </c>
      <c r="AP47" s="31">
        <v>100.509</v>
      </c>
      <c r="AQ47" s="31">
        <v>3.351</v>
      </c>
      <c r="AR47" s="32">
        <f>AVERAGE(AN47:AQ47)</f>
        <v>51.364000000000004</v>
      </c>
      <c r="AS47" s="31">
        <v>8.5120000000000005</v>
      </c>
      <c r="AT47" s="31">
        <v>8.7059999999999995</v>
      </c>
      <c r="AU47" s="31">
        <v>9.2929999999999993</v>
      </c>
      <c r="AV47" s="31">
        <v>11.904999999999999</v>
      </c>
      <c r="AW47" s="32">
        <f>AVERAGE(AS47:AV47)</f>
        <v>9.6039999999999992</v>
      </c>
      <c r="AX47" s="31">
        <v>15.103999999999999</v>
      </c>
      <c r="AY47" s="31">
        <v>18.190999999999999</v>
      </c>
      <c r="AZ47" s="31">
        <v>18.385999999999999</v>
      </c>
      <c r="BA47" s="31">
        <v>18.765999999999998</v>
      </c>
      <c r="BB47" s="32">
        <f>AVERAGE(AX47:BA47)</f>
        <v>17.611750000000001</v>
      </c>
      <c r="BC47" s="31">
        <v>21.898</v>
      </c>
      <c r="BD47" s="31">
        <v>23.727</v>
      </c>
      <c r="BE47" s="31">
        <v>24.076000000000001</v>
      </c>
      <c r="BF47" s="31">
        <v>26.1</v>
      </c>
      <c r="BG47" s="32">
        <f>AVERAGE(BC47:BF47)</f>
        <v>23.950249999999997</v>
      </c>
      <c r="BH47" s="31">
        <v>27.847999999999999</v>
      </c>
      <c r="BI47" s="31">
        <v>28.468</v>
      </c>
      <c r="BJ47" s="31">
        <v>28.742999999999999</v>
      </c>
      <c r="BK47" s="31">
        <v>29.131</v>
      </c>
      <c r="BL47" s="33">
        <f>AVERAGE(BH47:BK47)</f>
        <v>28.547499999999999</v>
      </c>
      <c r="BM47" s="45">
        <v>29.896000000000001</v>
      </c>
      <c r="BN47" s="45">
        <v>31.126000000000001</v>
      </c>
      <c r="BO47" s="45">
        <v>31.683</v>
      </c>
      <c r="BP47" s="45">
        <v>36.003</v>
      </c>
      <c r="BQ47" s="102">
        <v>32.136000000000003</v>
      </c>
      <c r="BR47" s="68">
        <v>36.277000000000001</v>
      </c>
      <c r="BS47" s="68">
        <v>36.572000000000003</v>
      </c>
      <c r="BT47" s="68">
        <v>36.972000000000001</v>
      </c>
      <c r="BU47" s="68">
        <v>37.265999999999998</v>
      </c>
      <c r="BV47" s="102">
        <v>36.774000000000001</v>
      </c>
      <c r="BW47" s="68">
        <v>37.860999999999997</v>
      </c>
      <c r="BX47" s="68">
        <v>38.152000000000001</v>
      </c>
      <c r="BY47" s="68">
        <v>38.786999999999999</v>
      </c>
      <c r="BZ47" s="68">
        <v>39.136000000000003</v>
      </c>
      <c r="CA47" s="102">
        <v>38.488</v>
      </c>
      <c r="CB47" s="68">
        <v>39.561999999999998</v>
      </c>
      <c r="CC47" s="68">
        <v>43.506999999999998</v>
      </c>
      <c r="CD47" s="68">
        <v>45.744999999999997</v>
      </c>
      <c r="CE47" s="68">
        <v>46.058999999999997</v>
      </c>
      <c r="CF47" s="102">
        <v>43.741999999999997</v>
      </c>
      <c r="CG47" s="68">
        <v>46.451000000000001</v>
      </c>
      <c r="CH47" s="68">
        <v>46.923999999999999</v>
      </c>
      <c r="CI47" s="68">
        <v>47.201999999999998</v>
      </c>
      <c r="CJ47" s="68">
        <v>47.234999999999999</v>
      </c>
      <c r="CK47" s="102">
        <v>46.956000000000003</v>
      </c>
      <c r="CL47" s="68">
        <v>46.954999999999998</v>
      </c>
      <c r="CM47" s="68">
        <v>48.015999999999998</v>
      </c>
      <c r="CN47" s="68">
        <v>48.360999999999997</v>
      </c>
      <c r="CO47" s="68">
        <v>48.673000000000002</v>
      </c>
      <c r="CP47" s="102">
        <v>48.003999999999998</v>
      </c>
      <c r="CQ47" s="68">
        <v>49.029000000000003</v>
      </c>
      <c r="CR47" s="68">
        <v>49.378999999999998</v>
      </c>
      <c r="CS47" s="68">
        <v>49.555</v>
      </c>
      <c r="CT47" s="68">
        <v>49.765000000000001</v>
      </c>
      <c r="CU47" s="102">
        <v>49.438000000000002</v>
      </c>
      <c r="CV47" s="68">
        <v>49.597999999999999</v>
      </c>
      <c r="CW47" s="68">
        <v>51.332000000000001</v>
      </c>
      <c r="CX47" s="68">
        <v>53.137</v>
      </c>
      <c r="CY47" s="68">
        <v>55.295000000000002</v>
      </c>
      <c r="CZ47" s="102">
        <v>52.359000000000002</v>
      </c>
      <c r="DA47" s="68">
        <v>56.661000000000001</v>
      </c>
      <c r="DB47" s="68">
        <v>56.935000000000002</v>
      </c>
      <c r="DC47" s="68">
        <v>57.082000000000001</v>
      </c>
      <c r="DD47" s="68">
        <v>60.393000000000001</v>
      </c>
      <c r="DE47" s="2089">
        <v>57.79</v>
      </c>
      <c r="DF47" s="68">
        <v>68.132000000000005</v>
      </c>
      <c r="DG47" s="68">
        <v>69.728999999999999</v>
      </c>
      <c r="DH47" s="68">
        <v>71.19</v>
      </c>
      <c r="DI47" s="68">
        <v>71.388999999999996</v>
      </c>
      <c r="DJ47" s="2089">
        <v>70.117000000000004</v>
      </c>
      <c r="DK47" s="68">
        <v>72.772999999999996</v>
      </c>
      <c r="DL47" s="68">
        <v>77.923000000000002</v>
      </c>
      <c r="DM47" s="68">
        <v>78.055000000000007</v>
      </c>
      <c r="DN47" s="1419">
        <v>78.543000000000006</v>
      </c>
      <c r="DO47" s="2089">
        <v>76.853999999999999</v>
      </c>
      <c r="DP47" s="1419">
        <v>79.241</v>
      </c>
      <c r="DQ47" s="1419">
        <v>79.478999999999999</v>
      </c>
      <c r="DR47" s="1419">
        <v>79.872</v>
      </c>
      <c r="DS47" s="1419">
        <v>80.509</v>
      </c>
      <c r="DT47" s="2089">
        <v>79.778999999999996</v>
      </c>
      <c r="DU47" s="1419">
        <v>81.813999999999993</v>
      </c>
      <c r="DV47" s="1419">
        <v>84.399000000000001</v>
      </c>
      <c r="DW47" s="1419">
        <v>85.012</v>
      </c>
      <c r="DX47" s="1419">
        <v>85.289000000000001</v>
      </c>
      <c r="DY47" s="2089">
        <v>84.14</v>
      </c>
      <c r="DZ47" s="1419">
        <v>85.551000000000002</v>
      </c>
      <c r="EA47" s="1419">
        <v>87.302999999999997</v>
      </c>
      <c r="EB47" s="1419">
        <v>88.805999999999997</v>
      </c>
      <c r="EC47" s="1419">
        <v>89.113</v>
      </c>
      <c r="ED47" s="2089">
        <v>84.14</v>
      </c>
      <c r="EE47" s="1419">
        <v>89.33</v>
      </c>
      <c r="EF47" s="1419">
        <v>89.647999999999996</v>
      </c>
      <c r="EG47" s="1419">
        <v>89.858000000000004</v>
      </c>
      <c r="EH47" s="1419">
        <v>90.24</v>
      </c>
      <c r="EI47" s="2089">
        <v>89.772000000000006</v>
      </c>
      <c r="EJ47" s="1419">
        <v>90.771000000000001</v>
      </c>
      <c r="EK47" s="1419">
        <v>91.036000000000001</v>
      </c>
      <c r="EL47" s="1419">
        <v>91.896000000000001</v>
      </c>
      <c r="EM47" s="1419">
        <v>92.572999999999993</v>
      </c>
      <c r="EN47" s="2089">
        <v>91.569000000000003</v>
      </c>
      <c r="EO47" s="1419">
        <v>92.971000000000004</v>
      </c>
      <c r="EP47" s="1419">
        <v>93.534999999999997</v>
      </c>
      <c r="EQ47" s="1419">
        <v>93.683000000000007</v>
      </c>
      <c r="ER47" s="1419">
        <v>94.268000000000001</v>
      </c>
      <c r="ES47" s="2089">
        <v>93.614999999999995</v>
      </c>
      <c r="ET47" s="1419">
        <v>94.665000000000006</v>
      </c>
      <c r="EU47" s="1419">
        <v>94.918999999999997</v>
      </c>
      <c r="EV47" s="1419">
        <v>95.394000000000005</v>
      </c>
      <c r="EW47" s="1419">
        <v>96.849000000000004</v>
      </c>
      <c r="EX47" s="2089">
        <v>93.614999999999995</v>
      </c>
      <c r="EY47" s="1419">
        <v>97.513999999999996</v>
      </c>
      <c r="EZ47" s="1419">
        <v>97.834999999999994</v>
      </c>
      <c r="FA47" s="1419">
        <v>97.981999999999999</v>
      </c>
      <c r="FB47" s="1419">
        <v>98.2</v>
      </c>
      <c r="FC47" s="2089">
        <v>93.614999999999995</v>
      </c>
      <c r="FD47" s="1419">
        <v>98.391999999999996</v>
      </c>
    </row>
    <row r="48" spans="1:163">
      <c r="A48" s="101" t="s">
        <v>1498</v>
      </c>
      <c r="B48" s="30"/>
      <c r="C48" s="30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31"/>
      <c r="AB48" s="31"/>
      <c r="AC48" s="32"/>
      <c r="AD48" s="31"/>
      <c r="AE48" s="31"/>
      <c r="AF48" s="31"/>
      <c r="AG48" s="31"/>
      <c r="AH48" s="32"/>
      <c r="AI48" s="31"/>
      <c r="AJ48" s="31"/>
      <c r="AK48" s="31"/>
      <c r="AL48" s="31"/>
      <c r="AM48" s="32"/>
      <c r="AN48" s="31"/>
      <c r="AO48" s="31"/>
      <c r="AP48" s="31"/>
      <c r="AQ48" s="31"/>
      <c r="AR48" s="32"/>
      <c r="AS48" s="31"/>
      <c r="AT48" s="31"/>
      <c r="AU48" s="31"/>
      <c r="AV48" s="31"/>
      <c r="AW48" s="32"/>
      <c r="AX48" s="31"/>
      <c r="AY48" s="31"/>
      <c r="AZ48" s="31"/>
      <c r="BA48" s="31"/>
      <c r="BB48" s="32"/>
      <c r="BC48" s="31"/>
      <c r="BD48" s="31"/>
      <c r="BE48" s="31"/>
      <c r="BF48" s="31"/>
      <c r="BG48" s="32"/>
      <c r="BH48" s="31"/>
      <c r="BI48" s="31"/>
      <c r="BJ48" s="31"/>
      <c r="BK48" s="31"/>
      <c r="BL48" s="33"/>
      <c r="BM48" s="45">
        <v>29.896000000000001</v>
      </c>
      <c r="BN48" s="45">
        <v>32.670999999999999</v>
      </c>
      <c r="BO48" s="45">
        <v>33.112000000000002</v>
      </c>
      <c r="BP48" s="45">
        <v>36.003</v>
      </c>
      <c r="BQ48" s="102">
        <v>32.136000000000003</v>
      </c>
      <c r="BR48" s="68">
        <v>37.259</v>
      </c>
      <c r="BS48" s="68">
        <v>37.844000000000001</v>
      </c>
      <c r="BT48" s="68">
        <v>37.932000000000002</v>
      </c>
      <c r="BU48" s="68">
        <v>43.695</v>
      </c>
      <c r="BV48" s="102">
        <v>43.728000000000002</v>
      </c>
      <c r="BW48" s="68">
        <v>38.738999999999997</v>
      </c>
      <c r="BX48" s="68">
        <v>39.317999999999998</v>
      </c>
      <c r="BY48" s="68">
        <v>39.887</v>
      </c>
      <c r="BZ48" s="68">
        <v>40.497999999999998</v>
      </c>
      <c r="CA48" s="102">
        <v>39.676000000000002</v>
      </c>
      <c r="CB48" s="68">
        <v>40.784999999999997</v>
      </c>
      <c r="CC48" s="68">
        <v>43.506999999999998</v>
      </c>
      <c r="CD48" s="68">
        <v>46.734999999999999</v>
      </c>
      <c r="CE48" s="68">
        <v>46.871000000000002</v>
      </c>
      <c r="CF48" s="102">
        <v>44.81</v>
      </c>
      <c r="CG48" s="68">
        <v>47.219000000000001</v>
      </c>
      <c r="CH48" s="68">
        <v>50.664000000000001</v>
      </c>
      <c r="CI48" s="68">
        <v>47.942999999999998</v>
      </c>
      <c r="CJ48" s="68">
        <v>48.082999999999998</v>
      </c>
      <c r="CK48" s="102">
        <v>47.898000000000003</v>
      </c>
      <c r="CL48" s="68">
        <v>51.061</v>
      </c>
      <c r="CM48" s="68">
        <v>52.350999999999999</v>
      </c>
      <c r="CN48" s="68">
        <v>52.655000000000001</v>
      </c>
      <c r="CO48" s="68">
        <v>52.917000000000002</v>
      </c>
      <c r="CP48" s="102">
        <v>51.816000000000003</v>
      </c>
      <c r="CQ48" s="68">
        <v>53.48</v>
      </c>
      <c r="CR48" s="68">
        <v>49.378999999999998</v>
      </c>
      <c r="CS48" s="68">
        <v>53.591000000000001</v>
      </c>
      <c r="CT48" s="68">
        <v>53.499000000000002</v>
      </c>
      <c r="CU48" s="102">
        <v>58.161000000000001</v>
      </c>
      <c r="CV48" s="68">
        <v>53.386000000000003</v>
      </c>
      <c r="CW48" s="68">
        <v>51.652000000000001</v>
      </c>
      <c r="CX48" s="68">
        <v>55.238</v>
      </c>
      <c r="CY48" s="68">
        <v>55.295000000000002</v>
      </c>
      <c r="CZ48" s="102">
        <v>56.67</v>
      </c>
      <c r="DA48" s="68">
        <v>57.226999999999997</v>
      </c>
      <c r="DB48" s="68">
        <v>57.499000000000002</v>
      </c>
      <c r="DC48" s="68">
        <v>57.707999999999998</v>
      </c>
      <c r="DD48" s="68">
        <v>60.493000000000002</v>
      </c>
      <c r="DE48" s="2089">
        <v>60.46</v>
      </c>
      <c r="DF48" s="68">
        <v>68.132000000000005</v>
      </c>
      <c r="DG48" s="68">
        <v>70.364000000000004</v>
      </c>
      <c r="DH48" s="68">
        <v>71.908000000000001</v>
      </c>
      <c r="DI48" s="68">
        <v>71.959000000000003</v>
      </c>
      <c r="DJ48" s="2089">
        <v>71.709000000000003</v>
      </c>
      <c r="DK48" s="68">
        <v>73.367000000000004</v>
      </c>
      <c r="DL48" s="68">
        <v>78.507999999999996</v>
      </c>
      <c r="DM48" s="68">
        <v>78.718999999999994</v>
      </c>
      <c r="DN48" s="1419">
        <v>79.128</v>
      </c>
      <c r="DO48" s="2089">
        <v>77.534999999999997</v>
      </c>
      <c r="DP48" s="1419">
        <v>79.649000000000001</v>
      </c>
      <c r="DQ48" s="1419">
        <v>79.724999999999994</v>
      </c>
      <c r="DR48" s="1419">
        <v>80.283000000000001</v>
      </c>
      <c r="DS48" s="1419">
        <v>80.739999999999995</v>
      </c>
      <c r="DT48" s="2089">
        <v>80.197000000000003</v>
      </c>
      <c r="DU48" s="1419">
        <v>82.09</v>
      </c>
      <c r="DV48" s="1419">
        <v>84.766999999999996</v>
      </c>
      <c r="DW48" s="1419">
        <v>85.570999999999998</v>
      </c>
      <c r="DX48" s="1419">
        <v>85.831000000000003</v>
      </c>
      <c r="DY48" s="2089">
        <v>84.679000000000002</v>
      </c>
      <c r="DZ48" s="1419">
        <v>86.144000000000005</v>
      </c>
      <c r="EA48" s="1419">
        <v>87.900999999999996</v>
      </c>
      <c r="EB48" s="1419">
        <v>89.519000000000005</v>
      </c>
      <c r="EC48" s="1419">
        <v>89.725999999999999</v>
      </c>
      <c r="ED48" s="2089">
        <v>84.679000000000002</v>
      </c>
      <c r="EE48" s="1419">
        <v>89.841999999999999</v>
      </c>
      <c r="EF48" s="1419">
        <v>90.103999999999999</v>
      </c>
      <c r="EG48" s="1419">
        <v>90.466999999999999</v>
      </c>
      <c r="EH48" s="1419">
        <v>90.751999999999995</v>
      </c>
      <c r="EI48" s="2089">
        <v>90.409000000000006</v>
      </c>
      <c r="EJ48" s="1419">
        <v>91.162000000000006</v>
      </c>
      <c r="EK48" s="1419">
        <v>91.262</v>
      </c>
      <c r="EL48" s="1419">
        <v>92.135000000000005</v>
      </c>
      <c r="EM48" s="1419">
        <v>92.751999999999995</v>
      </c>
      <c r="EN48" s="2089">
        <v>91.828000000000003</v>
      </c>
      <c r="EO48" s="1419">
        <v>93.34</v>
      </c>
      <c r="EP48" s="1419">
        <v>93.856999999999999</v>
      </c>
      <c r="EQ48" s="1419">
        <v>94.168000000000006</v>
      </c>
      <c r="ER48" s="1419">
        <v>94.667000000000002</v>
      </c>
      <c r="ES48" s="2089">
        <v>94.009</v>
      </c>
      <c r="ET48" s="1419">
        <v>95.156000000000006</v>
      </c>
      <c r="EU48" s="1419">
        <v>95.165999999999997</v>
      </c>
      <c r="EV48" s="1419">
        <v>95.730999999999995</v>
      </c>
      <c r="EW48" s="1419">
        <v>96.849000000000004</v>
      </c>
      <c r="EX48" s="2089">
        <v>94.009</v>
      </c>
      <c r="EY48" s="1419">
        <v>97.887</v>
      </c>
      <c r="EZ48" s="1419">
        <v>98.05</v>
      </c>
      <c r="FA48" s="1419">
        <v>98.174000000000007</v>
      </c>
      <c r="FB48" s="1419">
        <v>98.378</v>
      </c>
      <c r="FC48" s="2089">
        <v>94.009</v>
      </c>
      <c r="FD48" s="1419">
        <v>98.727000000000004</v>
      </c>
    </row>
    <row r="49" spans="1:160">
      <c r="BQ49" s="126"/>
      <c r="BR49" s="126"/>
      <c r="BS49" s="126"/>
      <c r="BT49" s="126"/>
      <c r="BU49" s="126"/>
      <c r="BV49" s="126"/>
      <c r="BW49" s="126"/>
      <c r="BX49" s="126"/>
      <c r="BY49" s="126"/>
      <c r="BZ49" s="126"/>
      <c r="CA49" s="126"/>
      <c r="CB49" s="126"/>
      <c r="CC49" s="126"/>
      <c r="CD49" s="126"/>
      <c r="CE49" s="126"/>
      <c r="CF49" s="126"/>
      <c r="CG49" s="126"/>
      <c r="CH49" s="126"/>
      <c r="CI49" s="126"/>
      <c r="CJ49" s="126"/>
      <c r="CK49" s="126"/>
      <c r="CL49" s="126"/>
      <c r="CM49" s="126"/>
      <c r="CN49" s="126"/>
      <c r="CO49" s="126"/>
      <c r="CP49" s="126"/>
      <c r="CQ49" s="126"/>
      <c r="CR49" s="126"/>
      <c r="CS49" s="126"/>
      <c r="CT49" s="126"/>
      <c r="CU49" s="126"/>
      <c r="CV49" s="126"/>
      <c r="CW49" s="126"/>
      <c r="CX49" s="126"/>
      <c r="CY49" s="126"/>
      <c r="CZ49" s="126"/>
      <c r="DA49" s="126"/>
      <c r="DB49" s="126"/>
      <c r="DC49" s="126"/>
      <c r="DD49" s="126"/>
      <c r="DE49" s="126"/>
      <c r="DF49" s="126"/>
      <c r="DG49" s="126"/>
      <c r="DH49" s="126"/>
      <c r="DI49" s="126"/>
      <c r="DJ49" s="126"/>
      <c r="DK49" s="126"/>
      <c r="DL49" s="126"/>
      <c r="DM49" s="126"/>
      <c r="DN49" s="126"/>
      <c r="DO49" s="126"/>
      <c r="DP49" s="126"/>
      <c r="DQ49" s="126"/>
      <c r="DR49" s="126"/>
      <c r="DS49" s="126"/>
      <c r="DT49" s="126"/>
      <c r="DU49" s="126"/>
      <c r="DV49" s="126"/>
      <c r="DW49" s="126"/>
      <c r="DX49" s="126"/>
      <c r="DY49" s="126"/>
      <c r="DZ49" s="126"/>
      <c r="EA49" s="126"/>
      <c r="EB49" s="126"/>
      <c r="EC49" s="126"/>
      <c r="ED49" s="126"/>
      <c r="EE49" s="126"/>
      <c r="EF49" s="126"/>
      <c r="EG49" s="126"/>
      <c r="EH49" s="126"/>
      <c r="EI49" s="126"/>
      <c r="EJ49" s="126"/>
      <c r="EK49" s="126"/>
      <c r="EL49" s="126"/>
      <c r="EM49" s="126"/>
      <c r="EN49" s="126"/>
      <c r="EO49" s="126"/>
      <c r="EP49" s="126"/>
      <c r="EQ49" s="126"/>
      <c r="ER49" s="126"/>
      <c r="ES49" s="126"/>
      <c r="ET49" s="126"/>
      <c r="EU49" s="126"/>
      <c r="EV49" s="126"/>
      <c r="EW49" s="126"/>
      <c r="EX49" s="126"/>
      <c r="EY49" s="126"/>
      <c r="EZ49" s="126"/>
      <c r="FA49" s="126"/>
      <c r="FB49" s="126"/>
      <c r="FC49" s="126"/>
      <c r="FD49" s="126"/>
    </row>
    <row r="50" spans="1:160" hidden="1" outlineLevel="1">
      <c r="A50" s="28" t="s">
        <v>1499</v>
      </c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  <c r="BF50" s="28"/>
      <c r="BG50" s="28"/>
      <c r="BH50" s="28"/>
      <c r="BI50" s="28"/>
      <c r="BJ50" s="28"/>
      <c r="BK50" s="28"/>
      <c r="BL50" s="28"/>
      <c r="BM50" s="28"/>
      <c r="BN50" s="28"/>
      <c r="BO50" s="28"/>
      <c r="BP50" s="28"/>
      <c r="BQ50" s="28"/>
      <c r="BR50" s="28"/>
      <c r="BS50" s="28"/>
      <c r="BT50" s="28"/>
      <c r="BU50" s="28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  <c r="CP50" s="28"/>
      <c r="CQ50" s="28"/>
      <c r="CR50" s="28"/>
      <c r="CS50" s="28"/>
      <c r="CT50" s="28"/>
      <c r="CU50" s="28"/>
      <c r="CV50" s="28"/>
      <c r="CW50" s="28"/>
      <c r="CX50" s="28"/>
      <c r="CY50" s="28"/>
      <c r="CZ50" s="28"/>
      <c r="DA50" s="28"/>
      <c r="DB50" s="28"/>
      <c r="DC50" s="28"/>
      <c r="DD50" s="28"/>
      <c r="DE50" s="28"/>
      <c r="DF50" s="28"/>
      <c r="DG50" s="28"/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  <c r="DT50" s="28"/>
      <c r="DU50" s="28"/>
      <c r="DV50" s="28"/>
      <c r="DW50" s="28"/>
      <c r="DX50" s="28"/>
      <c r="DY50" s="28"/>
      <c r="DZ50" s="28"/>
      <c r="EA50" s="28"/>
      <c r="EB50" s="28"/>
      <c r="EC50" s="28"/>
      <c r="ED50" s="28"/>
      <c r="EE50" s="28"/>
      <c r="EF50" s="28"/>
      <c r="EG50" s="28"/>
      <c r="EH50" s="28"/>
      <c r="EI50" s="28"/>
      <c r="EJ50" s="28"/>
      <c r="EK50" s="28"/>
      <c r="EL50" s="28"/>
      <c r="EM50" s="28"/>
      <c r="EN50" s="28"/>
      <c r="EO50" s="28"/>
      <c r="EP50" s="28"/>
      <c r="EQ50" s="28"/>
      <c r="ER50" s="28"/>
      <c r="ES50" s="28"/>
      <c r="ET50" s="28"/>
      <c r="EU50" s="28"/>
      <c r="EV50" s="28"/>
      <c r="EW50" s="28"/>
      <c r="EX50" s="28"/>
      <c r="EY50" s="28"/>
      <c r="EZ50" s="28"/>
      <c r="FA50" s="28"/>
      <c r="FB50" s="28"/>
      <c r="FC50" s="28"/>
      <c r="FD50" s="28"/>
    </row>
    <row r="51" spans="1:160" hidden="1" outlineLevel="1">
      <c r="A51" s="30"/>
      <c r="B51" s="30"/>
      <c r="C51" s="30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33"/>
      <c r="AD51" s="42"/>
      <c r="AE51" s="42"/>
      <c r="AF51" s="42"/>
      <c r="AG51" s="42"/>
      <c r="AH51" s="33"/>
      <c r="AI51" s="42"/>
      <c r="AJ51" s="42"/>
      <c r="AK51" s="42"/>
      <c r="AL51" s="42"/>
      <c r="AM51" s="33"/>
      <c r="AN51" s="42"/>
      <c r="AO51" s="42"/>
      <c r="AP51" s="42"/>
      <c r="AQ51" s="42"/>
      <c r="AR51" s="43"/>
      <c r="AS51" s="42"/>
      <c r="AT51" s="42"/>
      <c r="AU51" s="42"/>
      <c r="AV51" s="42"/>
      <c r="AW51" s="33"/>
      <c r="AX51" s="42"/>
      <c r="AY51" s="42"/>
      <c r="AZ51" s="42"/>
      <c r="BA51" s="42"/>
      <c r="BB51" s="33"/>
      <c r="BC51" s="42"/>
      <c r="BD51" s="42"/>
      <c r="BE51" s="42"/>
      <c r="BF51" s="42"/>
      <c r="BG51" s="33"/>
      <c r="BH51" s="42"/>
      <c r="BI51" s="42"/>
      <c r="BJ51" s="42"/>
      <c r="BK51" s="42"/>
      <c r="BL51" s="33"/>
      <c r="BM51" s="43"/>
      <c r="BN51" s="43"/>
      <c r="BO51" s="43"/>
      <c r="BP51" s="43"/>
      <c r="BQ51" s="107"/>
      <c r="BR51" s="44"/>
      <c r="BS51" s="44"/>
      <c r="BT51" s="44"/>
      <c r="BU51" s="44"/>
      <c r="BV51" s="107"/>
      <c r="BW51" s="44"/>
      <c r="BX51" s="44"/>
      <c r="BY51" s="44"/>
      <c r="BZ51" s="44"/>
      <c r="CA51" s="107"/>
      <c r="CB51" s="68"/>
      <c r="CC51" s="44"/>
      <c r="CD51" s="44"/>
      <c r="CE51" s="44"/>
      <c r="CF51" s="107"/>
      <c r="CG51" s="68"/>
      <c r="CH51" s="68"/>
      <c r="CI51" s="68"/>
      <c r="CJ51" s="44"/>
      <c r="CK51" s="107"/>
      <c r="CL51" s="68"/>
      <c r="CM51" s="68"/>
      <c r="CN51" s="68"/>
      <c r="CO51" s="44"/>
      <c r="CP51" s="107"/>
      <c r="CQ51" s="68"/>
      <c r="CR51" s="68"/>
      <c r="CS51" s="68"/>
      <c r="CT51" s="44"/>
      <c r="CU51" s="107"/>
      <c r="CV51" s="68"/>
      <c r="CW51" s="68"/>
      <c r="CX51" s="68"/>
      <c r="CY51" s="44"/>
      <c r="CZ51" s="107"/>
      <c r="DA51" s="68"/>
      <c r="DB51" s="68"/>
      <c r="DC51" s="68"/>
      <c r="DD51" s="44"/>
      <c r="DE51" s="107"/>
      <c r="DF51" s="68"/>
      <c r="DG51" s="68"/>
      <c r="DH51" s="68"/>
      <c r="DI51" s="68"/>
      <c r="DJ51" s="68"/>
      <c r="DK51" s="68"/>
      <c r="DL51" s="68"/>
      <c r="DM51" s="68"/>
      <c r="DN51" s="1419"/>
      <c r="DO51" s="1419"/>
      <c r="DP51" s="1419"/>
      <c r="DQ51" s="1419"/>
      <c r="DR51" s="1419"/>
      <c r="DS51" s="1419"/>
      <c r="DT51" s="1419"/>
      <c r="DU51" s="1419"/>
      <c r="DV51" s="1419"/>
      <c r="DW51" s="1419"/>
      <c r="DX51" s="1419"/>
      <c r="DY51" s="1419"/>
      <c r="DZ51" s="1419"/>
      <c r="EA51" s="1419"/>
      <c r="EB51" s="1419"/>
      <c r="EC51" s="1419"/>
      <c r="ED51" s="1419"/>
      <c r="EE51" s="1419"/>
      <c r="EF51" s="1419"/>
      <c r="EG51" s="1419"/>
      <c r="EH51" s="1419"/>
      <c r="EI51" s="1419"/>
      <c r="EJ51" s="1419"/>
      <c r="EK51" s="1419"/>
      <c r="EL51" s="1419"/>
      <c r="EM51" s="1419"/>
      <c r="EN51" s="1419"/>
      <c r="EO51" s="1419"/>
      <c r="EP51" s="1419"/>
      <c r="EQ51" s="1419"/>
      <c r="ER51" s="1419"/>
      <c r="ES51" s="1419"/>
      <c r="ET51" s="1419"/>
      <c r="EU51" s="1419"/>
      <c r="EV51" s="1419"/>
      <c r="EW51" s="1419"/>
      <c r="EX51" s="1419"/>
      <c r="EY51" s="1419"/>
      <c r="EZ51" s="1419"/>
      <c r="FA51" s="1419"/>
      <c r="FB51" s="1419"/>
      <c r="FC51" s="1419"/>
      <c r="FD51" s="1419"/>
    </row>
    <row r="52" spans="1:160" hidden="1" outlineLevel="1">
      <c r="A52" s="30" t="s">
        <v>1500</v>
      </c>
      <c r="B52" s="30"/>
      <c r="C52" s="30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33"/>
      <c r="AD52" s="42"/>
      <c r="AE52" s="42"/>
      <c r="AF52" s="42"/>
      <c r="AG52" s="42"/>
      <c r="AH52" s="33"/>
      <c r="AI52" s="42"/>
      <c r="AJ52" s="42"/>
      <c r="AK52" s="42"/>
      <c r="AL52" s="42"/>
      <c r="AM52" s="33"/>
      <c r="AN52" s="42"/>
      <c r="AO52" s="42"/>
      <c r="AP52" s="42"/>
      <c r="AQ52" s="42"/>
      <c r="AR52" s="43"/>
      <c r="AS52" s="42"/>
      <c r="AT52" s="42"/>
      <c r="AU52" s="42"/>
      <c r="AV52" s="42"/>
      <c r="AW52" s="33"/>
      <c r="AX52" s="42"/>
      <c r="AY52" s="42"/>
      <c r="AZ52" s="42"/>
      <c r="BA52" s="42"/>
      <c r="BB52" s="33"/>
      <c r="BC52" s="42"/>
      <c r="BD52" s="42"/>
      <c r="BE52" s="42"/>
      <c r="BF52" s="42"/>
      <c r="BG52" s="33"/>
      <c r="BH52" s="42"/>
      <c r="BI52" s="42"/>
      <c r="BJ52" s="42"/>
      <c r="BK52" s="42"/>
      <c r="BL52" s="33"/>
      <c r="BM52" s="34">
        <f>+BM41</f>
        <v>-4.4559999999999782</v>
      </c>
      <c r="BN52" s="34">
        <f>+BN41</f>
        <v>1.2170000000000236</v>
      </c>
      <c r="BO52" s="34">
        <f>+BO41</f>
        <v>4.1240000000000006</v>
      </c>
      <c r="BP52" s="34">
        <f>+BP41</f>
        <v>-6.0730000000000102</v>
      </c>
      <c r="BQ52" s="107">
        <f>SUM(BM52:BP52)</f>
        <v>-5.1879999999999642</v>
      </c>
      <c r="BR52" s="44">
        <f>+BR41</f>
        <v>5.4210000000000171</v>
      </c>
      <c r="BS52" s="44">
        <f>+BS41</f>
        <v>2.2289999999999877</v>
      </c>
      <c r="BT52" s="44">
        <f>+BT41</f>
        <v>7.388999999999954</v>
      </c>
      <c r="BU52" s="44">
        <f>+BU41</f>
        <v>116.499</v>
      </c>
      <c r="BV52" s="107">
        <f>SUM(BR52:BU52)</f>
        <v>131.53799999999995</v>
      </c>
      <c r="BW52" s="44">
        <f>+BW41</f>
        <v>15.457000000000019</v>
      </c>
      <c r="BX52" s="44">
        <f>+BX41</f>
        <v>17.439999999999969</v>
      </c>
      <c r="BY52" s="44">
        <f>+BY41</f>
        <v>18.811999999999998</v>
      </c>
      <c r="BZ52" s="44">
        <f>+BZ41</f>
        <v>17.721999999999987</v>
      </c>
      <c r="CA52" s="107">
        <f>SUM(BW52:BZ52)</f>
        <v>69.430999999999983</v>
      </c>
      <c r="CB52" s="44">
        <f>+CB41</f>
        <v>14.199000000000012</v>
      </c>
      <c r="CC52" s="44">
        <f>+CC41</f>
        <v>-2.2740000000000009</v>
      </c>
      <c r="CD52" s="44">
        <f>+CD41</f>
        <v>11.195999999999984</v>
      </c>
      <c r="CE52" s="44">
        <f>+CE41</f>
        <v>13.759999999999978</v>
      </c>
      <c r="CF52" s="107">
        <f>SUM(CB52:CE52)</f>
        <v>36.880999999999972</v>
      </c>
      <c r="CG52" s="44">
        <f>+CG41</f>
        <v>25.14500000000001</v>
      </c>
      <c r="CH52" s="44">
        <f>+CH41</f>
        <v>30.732999999999983</v>
      </c>
      <c r="CI52" s="44">
        <f>+CI41</f>
        <v>20.63899999999996</v>
      </c>
      <c r="CJ52" s="44">
        <f>+CJ41</f>
        <v>16.092999999999989</v>
      </c>
      <c r="CK52" s="107">
        <f>SUM(CG52:CJ52)</f>
        <v>92.609999999999943</v>
      </c>
      <c r="CL52" s="44">
        <f>+CL41</f>
        <v>32.207000000000008</v>
      </c>
      <c r="CM52" s="44">
        <f>+CM41</f>
        <v>36.359000000000009</v>
      </c>
      <c r="CN52" s="44">
        <f>+CN41</f>
        <v>26.647999999999975</v>
      </c>
      <c r="CO52" s="44">
        <f>+CO41</f>
        <v>46.61099999999999</v>
      </c>
      <c r="CP52" s="107">
        <f>SUM(CL52:CO52)</f>
        <v>141.82499999999999</v>
      </c>
      <c r="CQ52" s="44">
        <f>+CQ41</f>
        <v>33.283999999999885</v>
      </c>
      <c r="CR52" s="44">
        <f>+CR41</f>
        <v>-25.287000000000042</v>
      </c>
      <c r="CS52" s="44">
        <f>+CS41</f>
        <v>42.7530000000001</v>
      </c>
      <c r="CT52" s="44">
        <f>+CT41</f>
        <v>45.373000000000005</v>
      </c>
      <c r="CU52" s="107">
        <f>SUM(CQ52:CT52)</f>
        <v>96.122999999999948</v>
      </c>
      <c r="CV52" s="44">
        <f>+CV41</f>
        <v>41.337000000000025</v>
      </c>
      <c r="CW52" s="44">
        <f>+CW41</f>
        <v>10.079000000000082</v>
      </c>
      <c r="CX52" s="44">
        <f>+CX41</f>
        <v>42.961000000000027</v>
      </c>
      <c r="CY52" s="44">
        <f>+CY41</f>
        <v>-355.10300000000001</v>
      </c>
      <c r="CZ52" s="107">
        <f>SUM(CV52:CY52)</f>
        <v>-260.72599999999989</v>
      </c>
      <c r="DA52" s="44">
        <f>+DA41</f>
        <v>76.451999999999984</v>
      </c>
      <c r="DB52" s="44">
        <f>+DB41</f>
        <v>59.458999999999875</v>
      </c>
      <c r="DC52" s="44">
        <f>+DC41</f>
        <v>41.131999999999977</v>
      </c>
      <c r="DD52" s="44">
        <f>+DD41</f>
        <v>10.73099999999987</v>
      </c>
      <c r="DE52" s="107">
        <f>SUM(DA52:DD52)</f>
        <v>187.77399999999972</v>
      </c>
      <c r="DF52" s="44">
        <f>+DF41</f>
        <v>-31.110999999999954</v>
      </c>
      <c r="DG52" s="44">
        <f>+DG41</f>
        <v>44.711000000000034</v>
      </c>
      <c r="DH52" s="44">
        <f>+DH41</f>
        <v>51.44999999999991</v>
      </c>
      <c r="DI52" s="44">
        <f>+DI41</f>
        <v>61.750000000000099</v>
      </c>
      <c r="DJ52" s="107">
        <f>SUM(DF52:DI52)</f>
        <v>126.80000000000008</v>
      </c>
      <c r="DK52" s="44">
        <f>+DK41</f>
        <v>42.062000000000083</v>
      </c>
      <c r="DL52" s="44">
        <f>+DL41</f>
        <v>45.805000000000106</v>
      </c>
      <c r="DM52" s="44">
        <f>+DM41</f>
        <v>79.899999999999878</v>
      </c>
      <c r="DN52" s="486">
        <f>+DN41</f>
        <v>65.214999999999989</v>
      </c>
      <c r="DO52" s="487">
        <f>SUM(DK52:DN52)</f>
        <v>232.98200000000003</v>
      </c>
      <c r="DP52" s="486">
        <f>+DP41</f>
        <v>62.89400000000002</v>
      </c>
      <c r="DQ52" s="486">
        <f>+DQ41</f>
        <v>67.61799999999991</v>
      </c>
      <c r="DR52" s="486">
        <f>+DR41</f>
        <v>124.82499999999997</v>
      </c>
      <c r="DS52" s="486">
        <f>+DS41</f>
        <v>110.02200000000013</v>
      </c>
      <c r="DT52" s="487">
        <f>SUM(DP52:DS52)</f>
        <v>365.35900000000004</v>
      </c>
      <c r="DU52" s="486">
        <f>+DU41</f>
        <v>118.07800000000015</v>
      </c>
      <c r="DV52" s="486">
        <f>+DV41</f>
        <v>143.52700000000016</v>
      </c>
      <c r="DW52" s="486">
        <f>+DW41</f>
        <v>120.84999999999987</v>
      </c>
      <c r="DX52" s="44">
        <f>+DX41</f>
        <v>124.99499999999998</v>
      </c>
      <c r="DY52" s="487">
        <f>SUM(DU52:DX52)</f>
        <v>507.45000000000016</v>
      </c>
      <c r="DZ52" s="44">
        <f>+DZ41</f>
        <v>118.7919999999999</v>
      </c>
      <c r="EA52" s="44">
        <f>+EA41</f>
        <v>133.3039999999998</v>
      </c>
      <c r="EB52" s="44">
        <f>+EB41</f>
        <v>66.68699999999987</v>
      </c>
      <c r="EC52" s="44">
        <f>+EC41</f>
        <v>50.993999999999978</v>
      </c>
      <c r="ED52" s="487">
        <f>SUM(DZ52:EC52)</f>
        <v>369.77699999999953</v>
      </c>
      <c r="EE52" s="44">
        <f>+EE41</f>
        <v>156.36200000000002</v>
      </c>
      <c r="EF52" s="44">
        <f>+EF41</f>
        <v>68.338999999999871</v>
      </c>
      <c r="EG52" s="44">
        <f>+EG41</f>
        <v>152.21599999999989</v>
      </c>
      <c r="EH52" s="44">
        <f>+EH41</f>
        <v>123.27400000000002</v>
      </c>
      <c r="EI52" s="487">
        <f>SUM(EE52:EH52)</f>
        <v>500.1909999999998</v>
      </c>
      <c r="EJ52" s="44">
        <f>+EJ41</f>
        <v>147.45300000000012</v>
      </c>
      <c r="EK52" s="44">
        <f t="shared" ref="EK52:EL52" si="126">+EK41</f>
        <v>216.32200000000009</v>
      </c>
      <c r="EL52" s="44">
        <f t="shared" si="126"/>
        <v>211.80700000000024</v>
      </c>
      <c r="EM52" s="44">
        <f t="shared" ref="EM52" si="127">+EM41</f>
        <v>128.76300000000003</v>
      </c>
      <c r="EN52" s="487">
        <f>SUM(EJ52:EM52)</f>
        <v>704.34500000000048</v>
      </c>
      <c r="EO52" s="44">
        <f>+EO41</f>
        <v>258.78599999999972</v>
      </c>
      <c r="EP52" s="44">
        <f>+EP41</f>
        <v>207.03000000000009</v>
      </c>
      <c r="EQ52" s="44">
        <f>+EQ41</f>
        <v>275.79399999999976</v>
      </c>
      <c r="ER52" s="44">
        <f>+ER41</f>
        <v>227.56799999999993</v>
      </c>
      <c r="ES52" s="487">
        <f>SUM(EO52:ER52)</f>
        <v>969.17799999999943</v>
      </c>
      <c r="ET52" s="44">
        <f>+ET41</f>
        <v>231</v>
      </c>
      <c r="EU52" s="44">
        <f>+EU41</f>
        <v>301</v>
      </c>
      <c r="EV52" s="44">
        <f>+EV41</f>
        <v>297</v>
      </c>
      <c r="EW52" s="44">
        <f>+EW41</f>
        <v>-14</v>
      </c>
      <c r="EX52" s="487">
        <f>SUM(ET52:EW52)</f>
        <v>815</v>
      </c>
      <c r="EY52" s="44">
        <f>+EY41</f>
        <v>343</v>
      </c>
      <c r="EZ52" s="44">
        <f>+EZ41</f>
        <v>368</v>
      </c>
      <c r="FA52" s="44">
        <f>+FA41</f>
        <v>374</v>
      </c>
      <c r="FB52" s="44">
        <f>+FB41</f>
        <v>265</v>
      </c>
      <c r="FC52" s="487">
        <f>SUM(EY52:FB52)</f>
        <v>1350</v>
      </c>
      <c r="FD52" s="44">
        <f>+FD41</f>
        <v>415</v>
      </c>
    </row>
    <row r="53" spans="1:160" hidden="1" outlineLevel="1">
      <c r="A53" s="30" t="s">
        <v>1501</v>
      </c>
      <c r="B53" s="30"/>
      <c r="C53" s="237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33"/>
      <c r="AD53" s="42"/>
      <c r="AE53" s="42"/>
      <c r="AF53" s="42"/>
      <c r="AG53" s="42"/>
      <c r="AH53" s="33"/>
      <c r="AI53" s="42"/>
      <c r="AJ53" s="42"/>
      <c r="AK53" s="42"/>
      <c r="AL53" s="42"/>
      <c r="AM53" s="33"/>
      <c r="AN53" s="42"/>
      <c r="AO53" s="42"/>
      <c r="AP53" s="42"/>
      <c r="AQ53" s="42"/>
      <c r="AR53" s="43"/>
      <c r="AS53" s="42"/>
      <c r="AT53" s="42"/>
      <c r="AU53" s="42"/>
      <c r="AV53" s="42"/>
      <c r="AW53" s="33"/>
      <c r="AX53" s="42"/>
      <c r="AY53" s="42"/>
      <c r="AZ53" s="42"/>
      <c r="BA53" s="42"/>
      <c r="BB53" s="33"/>
      <c r="BC53" s="42"/>
      <c r="BD53" s="42"/>
      <c r="BE53" s="42"/>
      <c r="BF53" s="42"/>
      <c r="BG53" s="33"/>
      <c r="BH53" s="42"/>
      <c r="BI53" s="42"/>
      <c r="BJ53" s="42"/>
      <c r="BK53" s="42"/>
      <c r="BL53" s="33"/>
      <c r="BM53" s="45">
        <v>0</v>
      </c>
      <c r="BN53" s="45">
        <v>0</v>
      </c>
      <c r="BO53" s="45">
        <v>0</v>
      </c>
      <c r="BP53" s="45">
        <v>0</v>
      </c>
      <c r="BQ53" s="107">
        <f>SUM(BM53:BP53)</f>
        <v>0</v>
      </c>
      <c r="BR53" s="68">
        <v>0</v>
      </c>
      <c r="BS53" s="68">
        <v>0</v>
      </c>
      <c r="BT53" s="68">
        <v>0</v>
      </c>
      <c r="BU53" s="68">
        <v>0</v>
      </c>
      <c r="BV53" s="107">
        <f>SUM(BR53:BU53)</f>
        <v>0</v>
      </c>
      <c r="BW53" s="68">
        <v>0</v>
      </c>
      <c r="BX53" s="68">
        <v>0</v>
      </c>
      <c r="BY53" s="68">
        <v>0</v>
      </c>
      <c r="BZ53" s="68">
        <v>0</v>
      </c>
      <c r="CA53" s="107">
        <f>SUM(BW53:BZ53)</f>
        <v>0</v>
      </c>
      <c r="CB53" s="68">
        <v>0</v>
      </c>
      <c r="CC53" s="68">
        <v>0</v>
      </c>
      <c r="CD53" s="68">
        <v>0</v>
      </c>
      <c r="CE53" s="68">
        <v>0</v>
      </c>
      <c r="CF53" s="107">
        <f>SUM(CB53:CE53)</f>
        <v>0</v>
      </c>
      <c r="CG53" s="68">
        <v>0</v>
      </c>
      <c r="CH53" s="68">
        <v>0</v>
      </c>
      <c r="CI53" s="68">
        <v>-10.959</v>
      </c>
      <c r="CJ53" s="68">
        <f>0.88+-0.003</f>
        <v>0.877</v>
      </c>
      <c r="CK53" s="107">
        <f>SUM(CG53:CJ53)</f>
        <v>-10.081999999999999</v>
      </c>
      <c r="CL53" s="68">
        <f>+-0.288+0.209</f>
        <v>-7.8999999999999987E-2</v>
      </c>
      <c r="CM53" s="68">
        <f>+-1.196</f>
        <v>-1.196</v>
      </c>
      <c r="CN53" s="68">
        <f>+-0.362</f>
        <v>-0.36199999999999999</v>
      </c>
      <c r="CO53" s="68">
        <f>+-1.273</f>
        <v>-1.2729999999999999</v>
      </c>
      <c r="CP53" s="107">
        <f>SUM(CL53:CO53)</f>
        <v>-2.91</v>
      </c>
      <c r="CQ53" s="68">
        <f>+-0.441</f>
        <v>-0.441</v>
      </c>
      <c r="CR53" s="68">
        <f>+-0.529</f>
        <v>-0.52900000000000003</v>
      </c>
      <c r="CS53" s="68">
        <f>+-0.282</f>
        <v>-0.28199999999999997</v>
      </c>
      <c r="CT53" s="68">
        <f>+-0.186</f>
        <v>-0.186</v>
      </c>
      <c r="CU53" s="107">
        <f>SUM(CQ53:CT53)</f>
        <v>-1.4379999999999999</v>
      </c>
      <c r="CV53" s="68">
        <v>0.05</v>
      </c>
      <c r="CW53" s="68">
        <v>1.2490000000000001</v>
      </c>
      <c r="CX53" s="68">
        <f>+-0.12</f>
        <v>-0.12</v>
      </c>
      <c r="CY53" s="68">
        <v>0</v>
      </c>
      <c r="CZ53" s="107">
        <f>SUM(CV53:CY53)</f>
        <v>1.1790000000000003</v>
      </c>
      <c r="DA53" s="68">
        <v>0</v>
      </c>
      <c r="DB53" s="68">
        <v>0</v>
      </c>
      <c r="DC53" s="68">
        <v>0</v>
      </c>
      <c r="DD53" s="68">
        <v>0</v>
      </c>
      <c r="DE53" s="107">
        <f>SUM(DA53:DD53)</f>
        <v>0</v>
      </c>
      <c r="DF53" s="68">
        <v>0</v>
      </c>
      <c r="DG53" s="68">
        <v>0</v>
      </c>
      <c r="DH53" s="68">
        <v>0</v>
      </c>
      <c r="DI53" s="68">
        <v>0</v>
      </c>
      <c r="DJ53" s="107">
        <f>SUM(DF53:DI53)</f>
        <v>0</v>
      </c>
      <c r="DK53" s="68">
        <v>0</v>
      </c>
      <c r="DL53" s="68">
        <v>0</v>
      </c>
      <c r="DM53" s="68">
        <v>0</v>
      </c>
      <c r="DN53" s="1419">
        <v>0</v>
      </c>
      <c r="DO53" s="487">
        <f>SUM(DK53:DN53)</f>
        <v>0</v>
      </c>
      <c r="DP53" s="1419">
        <v>0</v>
      </c>
      <c r="DQ53" s="1419">
        <v>0</v>
      </c>
      <c r="DR53" s="1419">
        <v>0</v>
      </c>
      <c r="DS53" s="1419">
        <v>0</v>
      </c>
      <c r="DT53" s="487">
        <f>SUM(DP53:DS53)</f>
        <v>0</v>
      </c>
      <c r="DU53" s="1419">
        <v>0</v>
      </c>
      <c r="DV53" s="1419">
        <v>0</v>
      </c>
      <c r="DW53" s="1419">
        <v>0</v>
      </c>
      <c r="DX53" s="1419">
        <v>0</v>
      </c>
      <c r="DY53" s="487">
        <f>SUM(DU53:DX53)</f>
        <v>0</v>
      </c>
      <c r="DZ53" s="1419">
        <v>0</v>
      </c>
      <c r="EA53" s="1419">
        <v>0</v>
      </c>
      <c r="EB53" s="1419">
        <v>0</v>
      </c>
      <c r="EC53" s="1419">
        <v>0</v>
      </c>
      <c r="ED53" s="487">
        <f>SUM(DZ53:EC53)</f>
        <v>0</v>
      </c>
      <c r="EE53" s="1419">
        <v>0</v>
      </c>
      <c r="EF53" s="1419">
        <v>0</v>
      </c>
      <c r="EG53" s="1419">
        <v>0</v>
      </c>
      <c r="EH53" s="1419">
        <v>0</v>
      </c>
      <c r="EI53" s="487">
        <f>SUM(EE53:EH53)</f>
        <v>0</v>
      </c>
      <c r="EJ53" s="1419">
        <v>0</v>
      </c>
      <c r="EK53" s="1419">
        <v>0</v>
      </c>
      <c r="EL53" s="1419">
        <v>0</v>
      </c>
      <c r="EM53" s="1419">
        <v>0</v>
      </c>
      <c r="EN53" s="487">
        <f>SUM(EJ53:EM53)</f>
        <v>0</v>
      </c>
      <c r="EO53" s="1419">
        <v>0</v>
      </c>
      <c r="EP53" s="1419">
        <v>0</v>
      </c>
      <c r="EQ53" s="1419">
        <v>0</v>
      </c>
      <c r="ER53" s="1419">
        <v>0</v>
      </c>
      <c r="ES53" s="487">
        <f>SUM(EO53:ER53)</f>
        <v>0</v>
      </c>
      <c r="ET53" s="1419">
        <v>0</v>
      </c>
      <c r="EU53" s="1419">
        <v>0</v>
      </c>
      <c r="EV53" s="1419">
        <v>0</v>
      </c>
      <c r="EW53" s="1419">
        <v>0</v>
      </c>
      <c r="EX53" s="487">
        <f>SUM(ET53:EW53)</f>
        <v>0</v>
      </c>
      <c r="EY53" s="1419">
        <v>0</v>
      </c>
      <c r="EZ53" s="1419">
        <v>0</v>
      </c>
      <c r="FA53" s="1419">
        <v>0</v>
      </c>
      <c r="FB53" s="1419">
        <v>0</v>
      </c>
      <c r="FC53" s="487">
        <f>SUM(EY53:FB53)</f>
        <v>0</v>
      </c>
      <c r="FD53" s="1419">
        <v>0</v>
      </c>
    </row>
    <row r="54" spans="1:160" hidden="1" outlineLevel="1">
      <c r="A54" s="30" t="s">
        <v>1502</v>
      </c>
      <c r="B54" s="30"/>
      <c r="C54" s="30"/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33"/>
      <c r="AD54" s="42"/>
      <c r="AE54" s="42"/>
      <c r="AF54" s="42"/>
      <c r="AG54" s="42"/>
      <c r="AH54" s="33"/>
      <c r="AI54" s="42"/>
      <c r="AJ54" s="42"/>
      <c r="AK54" s="42"/>
      <c r="AL54" s="42"/>
      <c r="AM54" s="33"/>
      <c r="AN54" s="42"/>
      <c r="AO54" s="42"/>
      <c r="AP54" s="42"/>
      <c r="AQ54" s="42"/>
      <c r="AR54" s="43"/>
      <c r="AS54" s="42"/>
      <c r="AT54" s="42"/>
      <c r="AU54" s="42"/>
      <c r="AV54" s="42"/>
      <c r="AW54" s="33"/>
      <c r="AX54" s="42"/>
      <c r="AY54" s="42"/>
      <c r="AZ54" s="42"/>
      <c r="BA54" s="42"/>
      <c r="BB54" s="33"/>
      <c r="BC54" s="42"/>
      <c r="BD54" s="42"/>
      <c r="BE54" s="42"/>
      <c r="BF54" s="42"/>
      <c r="BG54" s="33"/>
      <c r="BH54" s="42"/>
      <c r="BI54" s="42"/>
      <c r="BJ54" s="42"/>
      <c r="BK54" s="42"/>
      <c r="BL54" s="33"/>
      <c r="BM54" s="40">
        <f t="shared" ref="BM54:CH54" si="128">SUM(BM52:BM53)</f>
        <v>-4.4559999999999782</v>
      </c>
      <c r="BN54" s="40">
        <f t="shared" si="128"/>
        <v>1.2170000000000236</v>
      </c>
      <c r="BO54" s="40">
        <f t="shared" si="128"/>
        <v>4.1240000000000006</v>
      </c>
      <c r="BP54" s="40">
        <f t="shared" si="128"/>
        <v>-6.0730000000000102</v>
      </c>
      <c r="BQ54" s="41">
        <f>SUM(BQ52:BQ53)</f>
        <v>-5.1879999999999642</v>
      </c>
      <c r="BR54" s="41">
        <f t="shared" si="128"/>
        <v>5.4210000000000171</v>
      </c>
      <c r="BS54" s="41">
        <f t="shared" si="128"/>
        <v>2.2289999999999877</v>
      </c>
      <c r="BT54" s="41">
        <f t="shared" si="128"/>
        <v>7.388999999999954</v>
      </c>
      <c r="BU54" s="41">
        <f t="shared" si="128"/>
        <v>116.499</v>
      </c>
      <c r="BV54" s="41">
        <f>SUM(BV52:BV53)</f>
        <v>131.53799999999995</v>
      </c>
      <c r="BW54" s="41">
        <f t="shared" si="128"/>
        <v>15.457000000000019</v>
      </c>
      <c r="BX54" s="41">
        <f t="shared" si="128"/>
        <v>17.439999999999969</v>
      </c>
      <c r="BY54" s="41">
        <f t="shared" si="128"/>
        <v>18.811999999999998</v>
      </c>
      <c r="BZ54" s="41">
        <f t="shared" si="128"/>
        <v>17.721999999999987</v>
      </c>
      <c r="CA54" s="41">
        <f>SUM(CA52:CA53)</f>
        <v>69.430999999999983</v>
      </c>
      <c r="CB54" s="41">
        <f t="shared" si="128"/>
        <v>14.199000000000012</v>
      </c>
      <c r="CC54" s="41">
        <f t="shared" si="128"/>
        <v>-2.2740000000000009</v>
      </c>
      <c r="CD54" s="41">
        <f t="shared" si="128"/>
        <v>11.195999999999984</v>
      </c>
      <c r="CE54" s="41">
        <f t="shared" si="128"/>
        <v>13.759999999999978</v>
      </c>
      <c r="CF54" s="41">
        <f>SUM(CF52:CF53)</f>
        <v>36.880999999999972</v>
      </c>
      <c r="CG54" s="41">
        <f t="shared" si="128"/>
        <v>25.14500000000001</v>
      </c>
      <c r="CH54" s="41">
        <f t="shared" si="128"/>
        <v>30.732999999999983</v>
      </c>
      <c r="CI54" s="41">
        <f t="shared" ref="CI54:CT54" si="129">SUM(CI52:CI53)</f>
        <v>9.6799999999999606</v>
      </c>
      <c r="CJ54" s="41">
        <f t="shared" si="129"/>
        <v>16.969999999999988</v>
      </c>
      <c r="CK54" s="41">
        <f t="shared" si="129"/>
        <v>82.527999999999949</v>
      </c>
      <c r="CL54" s="41">
        <f t="shared" si="129"/>
        <v>32.128000000000007</v>
      </c>
      <c r="CM54" s="41">
        <f t="shared" si="129"/>
        <v>35.163000000000011</v>
      </c>
      <c r="CN54" s="41">
        <f t="shared" si="129"/>
        <v>26.285999999999976</v>
      </c>
      <c r="CO54" s="41">
        <f t="shared" si="129"/>
        <v>45.337999999999987</v>
      </c>
      <c r="CP54" s="41">
        <f t="shared" si="129"/>
        <v>138.91499999999999</v>
      </c>
      <c r="CQ54" s="41">
        <f t="shared" si="129"/>
        <v>32.842999999999883</v>
      </c>
      <c r="CR54" s="41">
        <f t="shared" si="129"/>
        <v>-25.816000000000042</v>
      </c>
      <c r="CS54" s="41">
        <f t="shared" si="129"/>
        <v>42.471000000000103</v>
      </c>
      <c r="CT54" s="41">
        <f t="shared" si="129"/>
        <v>45.187000000000005</v>
      </c>
      <c r="CU54" s="41">
        <f t="shared" ref="CU54:DF54" si="130">SUM(CU52:CU53)</f>
        <v>94.684999999999945</v>
      </c>
      <c r="CV54" s="41">
        <f t="shared" si="130"/>
        <v>41.387000000000022</v>
      </c>
      <c r="CW54" s="41">
        <f t="shared" si="130"/>
        <v>11.328000000000083</v>
      </c>
      <c r="CX54" s="41">
        <f t="shared" si="130"/>
        <v>42.84100000000003</v>
      </c>
      <c r="CY54" s="41">
        <f t="shared" si="130"/>
        <v>-355.10300000000001</v>
      </c>
      <c r="CZ54" s="41">
        <f t="shared" si="130"/>
        <v>-259.54699999999991</v>
      </c>
      <c r="DA54" s="41">
        <f t="shared" si="130"/>
        <v>76.451999999999984</v>
      </c>
      <c r="DB54" s="41">
        <f t="shared" si="130"/>
        <v>59.458999999999875</v>
      </c>
      <c r="DC54" s="41">
        <f t="shared" si="130"/>
        <v>41.131999999999977</v>
      </c>
      <c r="DD54" s="41">
        <f t="shared" si="130"/>
        <v>10.73099999999987</v>
      </c>
      <c r="DE54" s="41">
        <f t="shared" si="130"/>
        <v>187.77399999999972</v>
      </c>
      <c r="DF54" s="41">
        <f t="shared" si="130"/>
        <v>-31.110999999999954</v>
      </c>
      <c r="DG54" s="41">
        <f t="shared" ref="DG54:DZ54" si="131">SUM(DG52:DG53)</f>
        <v>44.711000000000034</v>
      </c>
      <c r="DH54" s="41">
        <f t="shared" si="131"/>
        <v>51.44999999999991</v>
      </c>
      <c r="DI54" s="41">
        <f t="shared" si="131"/>
        <v>61.750000000000099</v>
      </c>
      <c r="DJ54" s="41">
        <f t="shared" si="131"/>
        <v>126.80000000000008</v>
      </c>
      <c r="DK54" s="41">
        <f t="shared" si="131"/>
        <v>42.062000000000083</v>
      </c>
      <c r="DL54" s="41">
        <f t="shared" si="131"/>
        <v>45.805000000000106</v>
      </c>
      <c r="DM54" s="41">
        <f t="shared" si="131"/>
        <v>79.899999999999878</v>
      </c>
      <c r="DN54" s="490">
        <f t="shared" si="131"/>
        <v>65.214999999999989</v>
      </c>
      <c r="DO54" s="490">
        <f t="shared" si="131"/>
        <v>232.98200000000003</v>
      </c>
      <c r="DP54" s="490">
        <f t="shared" si="131"/>
        <v>62.89400000000002</v>
      </c>
      <c r="DQ54" s="490">
        <f t="shared" si="131"/>
        <v>67.61799999999991</v>
      </c>
      <c r="DR54" s="490">
        <f t="shared" si="131"/>
        <v>124.82499999999997</v>
      </c>
      <c r="DS54" s="490">
        <f t="shared" si="131"/>
        <v>110.02200000000013</v>
      </c>
      <c r="DT54" s="490">
        <f t="shared" si="131"/>
        <v>365.35900000000004</v>
      </c>
      <c r="DU54" s="490">
        <f t="shared" si="131"/>
        <v>118.07800000000015</v>
      </c>
      <c r="DV54" s="490">
        <f t="shared" si="131"/>
        <v>143.52700000000016</v>
      </c>
      <c r="DW54" s="490">
        <f t="shared" si="131"/>
        <v>120.84999999999987</v>
      </c>
      <c r="DX54" s="41">
        <f t="shared" si="131"/>
        <v>124.99499999999998</v>
      </c>
      <c r="DY54" s="490">
        <f t="shared" si="131"/>
        <v>507.45000000000016</v>
      </c>
      <c r="DZ54" s="41">
        <f t="shared" si="131"/>
        <v>118.7919999999999</v>
      </c>
      <c r="EA54" s="41">
        <f>SUM(EA52:EA53)</f>
        <v>133.3039999999998</v>
      </c>
      <c r="EB54" s="41">
        <f>SUM(EB52:EB53)</f>
        <v>66.68699999999987</v>
      </c>
      <c r="EC54" s="41">
        <f>SUM(EC52:EC53)</f>
        <v>50.993999999999978</v>
      </c>
      <c r="ED54" s="490">
        <f t="shared" ref="ED54" si="132">SUM(ED52:ED53)</f>
        <v>369.77699999999953</v>
      </c>
      <c r="EE54" s="41">
        <f>SUM(EE52:EE53)</f>
        <v>156.36200000000002</v>
      </c>
      <c r="EF54" s="41">
        <f>SUM(EF52:EF53)</f>
        <v>68.338999999999871</v>
      </c>
      <c r="EG54" s="41">
        <f>SUM(EG52:EG53)</f>
        <v>152.21599999999989</v>
      </c>
      <c r="EH54" s="41">
        <f>SUM(EH52:EH53)</f>
        <v>123.27400000000002</v>
      </c>
      <c r="EI54" s="490">
        <f t="shared" ref="EI54" si="133">SUM(EI52:EI53)</f>
        <v>500.1909999999998</v>
      </c>
      <c r="EJ54" s="41">
        <f>SUM(EJ52:EJ53)</f>
        <v>147.45300000000012</v>
      </c>
      <c r="EK54" s="41">
        <f t="shared" ref="EK54:EL54" si="134">SUM(EK52:EK53)</f>
        <v>216.32200000000009</v>
      </c>
      <c r="EL54" s="41">
        <f t="shared" si="134"/>
        <v>211.80700000000024</v>
      </c>
      <c r="EM54" s="41">
        <f t="shared" ref="EM54:EN54" si="135">SUM(EM52:EM53)</f>
        <v>128.76300000000003</v>
      </c>
      <c r="EN54" s="490">
        <f t="shared" si="135"/>
        <v>704.34500000000048</v>
      </c>
      <c r="EO54" s="41">
        <f>SUM(EO52:EO53)</f>
        <v>258.78599999999972</v>
      </c>
      <c r="EP54" s="41">
        <f>SUM(EP52:EP53)</f>
        <v>207.03000000000009</v>
      </c>
      <c r="EQ54" s="41">
        <f>SUM(EQ52:EQ53)</f>
        <v>275.79399999999976</v>
      </c>
      <c r="ER54" s="41">
        <f>SUM(ER52:ER53)</f>
        <v>227.56799999999993</v>
      </c>
      <c r="ES54" s="490">
        <f t="shared" ref="ES54" si="136">SUM(ES52:ES53)</f>
        <v>969.17799999999943</v>
      </c>
      <c r="ET54" s="41">
        <f>SUM(ET52:ET53)</f>
        <v>231</v>
      </c>
      <c r="EU54" s="41">
        <f>SUM(EU52:EU53)</f>
        <v>301</v>
      </c>
      <c r="EV54" s="41">
        <f>SUM(EV52:EV53)</f>
        <v>297</v>
      </c>
      <c r="EW54" s="41">
        <f>SUM(EW52:EW53)</f>
        <v>-14</v>
      </c>
      <c r="EX54" s="490">
        <f t="shared" ref="EX54" si="137">SUM(EX52:EX53)</f>
        <v>815</v>
      </c>
      <c r="EY54" s="41">
        <f>SUM(EY52:EY53)</f>
        <v>343</v>
      </c>
      <c r="EZ54" s="41">
        <f>SUM(EZ52:EZ53)</f>
        <v>368</v>
      </c>
      <c r="FA54" s="41">
        <f>SUM(FA52:FA53)</f>
        <v>374</v>
      </c>
      <c r="FB54" s="41">
        <f>SUM(FB52:FB53)</f>
        <v>265</v>
      </c>
      <c r="FC54" s="490">
        <f t="shared" ref="FC54" si="138">SUM(FC52:FC53)</f>
        <v>1350</v>
      </c>
      <c r="FD54" s="41">
        <f>SUM(FD52:FD53)</f>
        <v>415</v>
      </c>
    </row>
    <row r="55" spans="1:160" hidden="1" outlineLevel="1">
      <c r="A55" s="30" t="s">
        <v>1503</v>
      </c>
      <c r="B55" s="30"/>
      <c r="C55" s="30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33"/>
      <c r="AD55" s="42"/>
      <c r="AE55" s="42"/>
      <c r="AF55" s="42"/>
      <c r="AG55" s="42"/>
      <c r="AH55" s="33"/>
      <c r="AI55" s="42"/>
      <c r="AJ55" s="42"/>
      <c r="AK55" s="42"/>
      <c r="AL55" s="42"/>
      <c r="AM55" s="33"/>
      <c r="AN55" s="42"/>
      <c r="AO55" s="42"/>
      <c r="AP55" s="42"/>
      <c r="AQ55" s="42"/>
      <c r="AR55" s="43"/>
      <c r="AS55" s="42"/>
      <c r="AT55" s="42"/>
      <c r="AU55" s="42"/>
      <c r="AV55" s="42"/>
      <c r="AW55" s="33"/>
      <c r="AX55" s="42"/>
      <c r="AY55" s="42"/>
      <c r="AZ55" s="42"/>
      <c r="BA55" s="42"/>
      <c r="BB55" s="33"/>
      <c r="BC55" s="42"/>
      <c r="BD55" s="42"/>
      <c r="BE55" s="42"/>
      <c r="BF55" s="42"/>
      <c r="BG55" s="33"/>
      <c r="BH55" s="42"/>
      <c r="BI55" s="42"/>
      <c r="BJ55" s="42"/>
      <c r="BK55" s="42"/>
      <c r="BL55" s="33"/>
      <c r="BM55" s="45">
        <v>0</v>
      </c>
      <c r="BN55" s="45">
        <v>0</v>
      </c>
      <c r="BO55" s="45">
        <v>0</v>
      </c>
      <c r="BP55" s="45">
        <v>0</v>
      </c>
      <c r="BQ55" s="107">
        <f>SUM(BM55:BP55)</f>
        <v>0</v>
      </c>
      <c r="BR55" s="68">
        <v>0</v>
      </c>
      <c r="BS55" s="68">
        <v>0</v>
      </c>
      <c r="BT55" s="68">
        <v>0</v>
      </c>
      <c r="BU55" s="68">
        <v>0</v>
      </c>
      <c r="BV55" s="107">
        <f>SUM(BR55:BU55)</f>
        <v>0</v>
      </c>
      <c r="BW55" s="68">
        <v>0</v>
      </c>
      <c r="BX55" s="68">
        <v>0</v>
      </c>
      <c r="BY55" s="68">
        <v>0</v>
      </c>
      <c r="BZ55" s="68">
        <v>0</v>
      </c>
      <c r="CA55" s="107">
        <f>SUM(BW55:BZ55)</f>
        <v>0</v>
      </c>
      <c r="CB55" s="68">
        <v>0</v>
      </c>
      <c r="CC55" s="68">
        <v>0</v>
      </c>
      <c r="CD55" s="68">
        <v>0</v>
      </c>
      <c r="CE55" s="68">
        <v>0</v>
      </c>
      <c r="CF55" s="107">
        <f>SUM(CB55:CE55)</f>
        <v>0</v>
      </c>
      <c r="CG55" s="68">
        <v>0</v>
      </c>
      <c r="CH55" s="68">
        <v>0</v>
      </c>
      <c r="CI55" s="68">
        <v>0</v>
      </c>
      <c r="CJ55" s="68">
        <v>0</v>
      </c>
      <c r="CK55" s="107">
        <f>SUM(CG55:CJ55)</f>
        <v>0</v>
      </c>
      <c r="CL55" s="68">
        <v>1.6990000000000001</v>
      </c>
      <c r="CM55" s="68">
        <v>1.6779999999999999</v>
      </c>
      <c r="CN55" s="68">
        <v>1.696</v>
      </c>
      <c r="CO55" s="68">
        <v>0</v>
      </c>
      <c r="CP55" s="107">
        <f>SUM(CL55:CO55)</f>
        <v>5.0729999999999995</v>
      </c>
      <c r="CQ55" s="68">
        <v>1.851</v>
      </c>
      <c r="CR55" s="68">
        <v>0</v>
      </c>
      <c r="CS55" s="68">
        <v>1.865</v>
      </c>
      <c r="CT55" s="68">
        <v>1.847</v>
      </c>
      <c r="CU55" s="107">
        <f>SUM(CQ55:CT55)</f>
        <v>5.5630000000000006</v>
      </c>
      <c r="CV55" s="68">
        <v>1.984</v>
      </c>
      <c r="CW55" s="68">
        <v>0</v>
      </c>
      <c r="CX55" s="68">
        <v>0.88500000000000001</v>
      </c>
      <c r="CY55" s="68">
        <v>0</v>
      </c>
      <c r="CZ55" s="107">
        <f>SUM(CV55:CY55)</f>
        <v>2.8689999999999998</v>
      </c>
      <c r="DA55" s="68">
        <v>0</v>
      </c>
      <c r="DB55" s="68">
        <v>0</v>
      </c>
      <c r="DC55" s="68">
        <v>0</v>
      </c>
      <c r="DD55" s="68">
        <v>0</v>
      </c>
      <c r="DE55" s="107">
        <f>SUM(DA55:DD55)</f>
        <v>0</v>
      </c>
      <c r="DF55" s="68">
        <v>0</v>
      </c>
      <c r="DG55" s="68">
        <v>0</v>
      </c>
      <c r="DH55" s="68">
        <v>0</v>
      </c>
      <c r="DI55" s="68">
        <v>0</v>
      </c>
      <c r="DJ55" s="107">
        <f>SUM(DF55:DI55)</f>
        <v>0</v>
      </c>
      <c r="DK55" s="68">
        <v>0</v>
      </c>
      <c r="DL55" s="68">
        <v>0</v>
      </c>
      <c r="DM55" s="68">
        <v>0</v>
      </c>
      <c r="DN55" s="1419">
        <v>0</v>
      </c>
      <c r="DO55" s="487">
        <f>SUM(DK55:DN55)</f>
        <v>0</v>
      </c>
      <c r="DP55" s="1419">
        <v>0</v>
      </c>
      <c r="DQ55" s="1419">
        <v>0</v>
      </c>
      <c r="DR55" s="1419">
        <v>0</v>
      </c>
      <c r="DS55" s="1419">
        <v>0</v>
      </c>
      <c r="DT55" s="487">
        <f>SUM(DP55:DS55)</f>
        <v>0</v>
      </c>
      <c r="DU55" s="1419">
        <v>0</v>
      </c>
      <c r="DV55" s="1419">
        <v>0</v>
      </c>
      <c r="DW55" s="1419">
        <v>0</v>
      </c>
      <c r="DX55" s="68">
        <v>0</v>
      </c>
      <c r="DY55" s="487">
        <f>SUM(DU55:DX55)</f>
        <v>0</v>
      </c>
      <c r="DZ55" s="68">
        <v>0</v>
      </c>
      <c r="EA55" s="68">
        <v>0</v>
      </c>
      <c r="EB55" s="68">
        <v>0</v>
      </c>
      <c r="EC55" s="68">
        <v>0</v>
      </c>
      <c r="ED55" s="487">
        <f>SUM(DZ55:EC55)</f>
        <v>0</v>
      </c>
      <c r="EE55" s="68">
        <v>0</v>
      </c>
      <c r="EF55" s="68">
        <v>0</v>
      </c>
      <c r="EG55" s="68">
        <v>0</v>
      </c>
      <c r="EH55" s="68">
        <v>0</v>
      </c>
      <c r="EI55" s="487">
        <f>SUM(EE55:EH55)</f>
        <v>0</v>
      </c>
      <c r="EJ55" s="68">
        <v>0</v>
      </c>
      <c r="EK55" s="68">
        <v>0</v>
      </c>
      <c r="EL55" s="68">
        <v>0</v>
      </c>
      <c r="EM55" s="68">
        <v>0</v>
      </c>
      <c r="EN55" s="487">
        <f>SUM(EJ55:EM55)</f>
        <v>0</v>
      </c>
      <c r="EO55" s="68">
        <v>0</v>
      </c>
      <c r="EP55" s="68">
        <v>0</v>
      </c>
      <c r="EQ55" s="68">
        <v>0</v>
      </c>
      <c r="ER55" s="68">
        <v>0</v>
      </c>
      <c r="ES55" s="487">
        <f>SUM(EO55:ER55)</f>
        <v>0</v>
      </c>
      <c r="ET55" s="68">
        <v>0</v>
      </c>
      <c r="EU55" s="68">
        <v>0</v>
      </c>
      <c r="EV55" s="68">
        <v>0</v>
      </c>
      <c r="EW55" s="68">
        <v>0</v>
      </c>
      <c r="EX55" s="487">
        <f>SUM(ET55:EW55)</f>
        <v>0</v>
      </c>
      <c r="EY55" s="68">
        <v>0</v>
      </c>
      <c r="EZ55" s="68">
        <v>0</v>
      </c>
      <c r="FA55" s="68">
        <v>0</v>
      </c>
      <c r="FB55" s="68">
        <v>0</v>
      </c>
      <c r="FC55" s="487">
        <f>SUM(EY55:FB55)</f>
        <v>0</v>
      </c>
      <c r="FD55" s="68">
        <v>0</v>
      </c>
    </row>
    <row r="56" spans="1:160" ht="13.5" hidden="1" outlineLevel="1" thickBot="1">
      <c r="A56" s="30" t="s">
        <v>1504</v>
      </c>
      <c r="B56" s="30"/>
      <c r="C56" s="30"/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33"/>
      <c r="AD56" s="42"/>
      <c r="AE56" s="42"/>
      <c r="AF56" s="42"/>
      <c r="AG56" s="42"/>
      <c r="AH56" s="33"/>
      <c r="AI56" s="42"/>
      <c r="AJ56" s="42"/>
      <c r="AK56" s="42"/>
      <c r="AL56" s="42"/>
      <c r="AM56" s="33"/>
      <c r="AN56" s="42"/>
      <c r="AO56" s="42"/>
      <c r="AP56" s="42"/>
      <c r="AQ56" s="42"/>
      <c r="AR56" s="43"/>
      <c r="AS56" s="42"/>
      <c r="AT56" s="42"/>
      <c r="AU56" s="42"/>
      <c r="AV56" s="42"/>
      <c r="AW56" s="33"/>
      <c r="AX56" s="42"/>
      <c r="AY56" s="42"/>
      <c r="AZ56" s="42"/>
      <c r="BA56" s="42"/>
      <c r="BB56" s="33"/>
      <c r="BC56" s="42"/>
      <c r="BD56" s="42"/>
      <c r="BE56" s="42"/>
      <c r="BF56" s="42"/>
      <c r="BG56" s="33"/>
      <c r="BH56" s="42"/>
      <c r="BI56" s="42"/>
      <c r="BJ56" s="42"/>
      <c r="BK56" s="42"/>
      <c r="BL56" s="33"/>
      <c r="BM56" s="70">
        <f t="shared" ref="BM56:CJ56" si="139">SUM(BM54:BM55)</f>
        <v>-4.4559999999999782</v>
      </c>
      <c r="BN56" s="70">
        <f t="shared" si="139"/>
        <v>1.2170000000000236</v>
      </c>
      <c r="BO56" s="70">
        <f t="shared" si="139"/>
        <v>4.1240000000000006</v>
      </c>
      <c r="BP56" s="70">
        <f t="shared" si="139"/>
        <v>-6.0730000000000102</v>
      </c>
      <c r="BQ56" s="322">
        <f t="shared" si="139"/>
        <v>-5.1879999999999642</v>
      </c>
      <c r="BR56" s="322">
        <f t="shared" si="139"/>
        <v>5.4210000000000171</v>
      </c>
      <c r="BS56" s="322">
        <f t="shared" si="139"/>
        <v>2.2289999999999877</v>
      </c>
      <c r="BT56" s="322">
        <f t="shared" si="139"/>
        <v>7.388999999999954</v>
      </c>
      <c r="BU56" s="322">
        <f t="shared" si="139"/>
        <v>116.499</v>
      </c>
      <c r="BV56" s="322">
        <f t="shared" si="139"/>
        <v>131.53799999999995</v>
      </c>
      <c r="BW56" s="322">
        <f t="shared" si="139"/>
        <v>15.457000000000019</v>
      </c>
      <c r="BX56" s="322">
        <f t="shared" si="139"/>
        <v>17.439999999999969</v>
      </c>
      <c r="BY56" s="322">
        <f t="shared" si="139"/>
        <v>18.811999999999998</v>
      </c>
      <c r="BZ56" s="322">
        <f t="shared" si="139"/>
        <v>17.721999999999987</v>
      </c>
      <c r="CA56" s="322">
        <f t="shared" si="139"/>
        <v>69.430999999999983</v>
      </c>
      <c r="CB56" s="322">
        <f t="shared" si="139"/>
        <v>14.199000000000012</v>
      </c>
      <c r="CC56" s="322">
        <f t="shared" si="139"/>
        <v>-2.2740000000000009</v>
      </c>
      <c r="CD56" s="322">
        <f t="shared" si="139"/>
        <v>11.195999999999984</v>
      </c>
      <c r="CE56" s="322">
        <f t="shared" si="139"/>
        <v>13.759999999999978</v>
      </c>
      <c r="CF56" s="322">
        <f t="shared" si="139"/>
        <v>36.880999999999972</v>
      </c>
      <c r="CG56" s="322">
        <f t="shared" si="139"/>
        <v>25.14500000000001</v>
      </c>
      <c r="CH56" s="322">
        <f t="shared" si="139"/>
        <v>30.732999999999983</v>
      </c>
      <c r="CI56" s="322">
        <f t="shared" si="139"/>
        <v>9.6799999999999606</v>
      </c>
      <c r="CJ56" s="322">
        <f t="shared" si="139"/>
        <v>16.969999999999988</v>
      </c>
      <c r="CK56" s="322">
        <f t="shared" ref="CK56:CT56" si="140">SUM(CK54:CK55)</f>
        <v>82.527999999999949</v>
      </c>
      <c r="CL56" s="322">
        <f t="shared" si="140"/>
        <v>33.827000000000005</v>
      </c>
      <c r="CM56" s="322">
        <f t="shared" si="140"/>
        <v>36.841000000000008</v>
      </c>
      <c r="CN56" s="322">
        <f t="shared" si="140"/>
        <v>27.981999999999978</v>
      </c>
      <c r="CO56" s="322">
        <f t="shared" si="140"/>
        <v>45.337999999999987</v>
      </c>
      <c r="CP56" s="322">
        <f t="shared" si="140"/>
        <v>143.988</v>
      </c>
      <c r="CQ56" s="322">
        <f t="shared" si="140"/>
        <v>34.693999999999882</v>
      </c>
      <c r="CR56" s="322">
        <f t="shared" si="140"/>
        <v>-25.816000000000042</v>
      </c>
      <c r="CS56" s="322">
        <f t="shared" si="140"/>
        <v>44.336000000000105</v>
      </c>
      <c r="CT56" s="322">
        <f t="shared" si="140"/>
        <v>47.034000000000006</v>
      </c>
      <c r="CU56" s="322">
        <f t="shared" ref="CU56:DF56" si="141">SUM(CU54:CU55)</f>
        <v>100.24799999999995</v>
      </c>
      <c r="CV56" s="322">
        <f t="shared" si="141"/>
        <v>43.371000000000024</v>
      </c>
      <c r="CW56" s="322">
        <f t="shared" si="141"/>
        <v>11.328000000000083</v>
      </c>
      <c r="CX56" s="322">
        <f t="shared" si="141"/>
        <v>43.726000000000028</v>
      </c>
      <c r="CY56" s="322">
        <f t="shared" si="141"/>
        <v>-355.10300000000001</v>
      </c>
      <c r="CZ56" s="322">
        <f t="shared" si="141"/>
        <v>-256.67799999999988</v>
      </c>
      <c r="DA56" s="322">
        <f t="shared" si="141"/>
        <v>76.451999999999984</v>
      </c>
      <c r="DB56" s="322">
        <f t="shared" si="141"/>
        <v>59.458999999999875</v>
      </c>
      <c r="DC56" s="322">
        <f t="shared" si="141"/>
        <v>41.131999999999977</v>
      </c>
      <c r="DD56" s="322">
        <f t="shared" si="141"/>
        <v>10.73099999999987</v>
      </c>
      <c r="DE56" s="322">
        <f t="shared" si="141"/>
        <v>187.77399999999972</v>
      </c>
      <c r="DF56" s="322">
        <f t="shared" si="141"/>
        <v>-31.110999999999954</v>
      </c>
      <c r="DG56" s="322">
        <f t="shared" ref="DG56:DZ56" si="142">SUM(DG54:DG55)</f>
        <v>44.711000000000034</v>
      </c>
      <c r="DH56" s="322">
        <f t="shared" si="142"/>
        <v>51.44999999999991</v>
      </c>
      <c r="DI56" s="322">
        <f t="shared" si="142"/>
        <v>61.750000000000099</v>
      </c>
      <c r="DJ56" s="322">
        <f t="shared" si="142"/>
        <v>126.80000000000008</v>
      </c>
      <c r="DK56" s="322">
        <f t="shared" si="142"/>
        <v>42.062000000000083</v>
      </c>
      <c r="DL56" s="322">
        <f t="shared" si="142"/>
        <v>45.805000000000106</v>
      </c>
      <c r="DM56" s="322">
        <f t="shared" si="142"/>
        <v>79.899999999999878</v>
      </c>
      <c r="DN56" s="2088">
        <f t="shared" si="142"/>
        <v>65.214999999999989</v>
      </c>
      <c r="DO56" s="2088">
        <f t="shared" si="142"/>
        <v>232.98200000000003</v>
      </c>
      <c r="DP56" s="2088">
        <f t="shared" si="142"/>
        <v>62.89400000000002</v>
      </c>
      <c r="DQ56" s="2088">
        <f t="shared" si="142"/>
        <v>67.61799999999991</v>
      </c>
      <c r="DR56" s="2088">
        <f t="shared" si="142"/>
        <v>124.82499999999997</v>
      </c>
      <c r="DS56" s="2088">
        <f t="shared" si="142"/>
        <v>110.02200000000013</v>
      </c>
      <c r="DT56" s="2088">
        <f t="shared" si="142"/>
        <v>365.35900000000004</v>
      </c>
      <c r="DU56" s="2088">
        <f t="shared" si="142"/>
        <v>118.07800000000015</v>
      </c>
      <c r="DV56" s="2088">
        <f t="shared" si="142"/>
        <v>143.52700000000016</v>
      </c>
      <c r="DW56" s="2088">
        <f t="shared" si="142"/>
        <v>120.84999999999987</v>
      </c>
      <c r="DX56" s="322">
        <f t="shared" si="142"/>
        <v>124.99499999999998</v>
      </c>
      <c r="DY56" s="2088">
        <f t="shared" si="142"/>
        <v>507.45000000000016</v>
      </c>
      <c r="DZ56" s="322">
        <f t="shared" si="142"/>
        <v>118.7919999999999</v>
      </c>
      <c r="EA56" s="322">
        <f>SUM(EA54:EA55)</f>
        <v>133.3039999999998</v>
      </c>
      <c r="EB56" s="322">
        <f>SUM(EB54:EB55)</f>
        <v>66.68699999999987</v>
      </c>
      <c r="EC56" s="322">
        <f>SUM(EC54:EC55)</f>
        <v>50.993999999999978</v>
      </c>
      <c r="ED56" s="2088">
        <f t="shared" ref="ED56" si="143">SUM(ED54:ED55)</f>
        <v>369.77699999999953</v>
      </c>
      <c r="EE56" s="322">
        <f>SUM(EE54:EE55)</f>
        <v>156.36200000000002</v>
      </c>
      <c r="EF56" s="322">
        <f>SUM(EF54:EF55)</f>
        <v>68.338999999999871</v>
      </c>
      <c r="EG56" s="322">
        <f>SUM(EG54:EG55)</f>
        <v>152.21599999999989</v>
      </c>
      <c r="EH56" s="322">
        <f>SUM(EH54:EH55)</f>
        <v>123.27400000000002</v>
      </c>
      <c r="EI56" s="2088">
        <f t="shared" ref="EI56" si="144">SUM(EI54:EI55)</f>
        <v>500.1909999999998</v>
      </c>
      <c r="EJ56" s="322">
        <f>SUM(EJ54:EJ55)</f>
        <v>147.45300000000012</v>
      </c>
      <c r="EK56" s="322">
        <f t="shared" ref="EK56:EL56" si="145">SUM(EK54:EK55)</f>
        <v>216.32200000000009</v>
      </c>
      <c r="EL56" s="322">
        <f t="shared" si="145"/>
        <v>211.80700000000024</v>
      </c>
      <c r="EM56" s="322">
        <f t="shared" ref="EM56:EN56" si="146">SUM(EM54:EM55)</f>
        <v>128.76300000000003</v>
      </c>
      <c r="EN56" s="2088">
        <f t="shared" si="146"/>
        <v>704.34500000000048</v>
      </c>
      <c r="EO56" s="322">
        <f>SUM(EO54:EO55)</f>
        <v>258.78599999999972</v>
      </c>
      <c r="EP56" s="322">
        <f>SUM(EP54:EP55)</f>
        <v>207.03000000000009</v>
      </c>
      <c r="EQ56" s="322">
        <f>SUM(EQ54:EQ55)</f>
        <v>275.79399999999976</v>
      </c>
      <c r="ER56" s="322">
        <f>SUM(ER54:ER55)</f>
        <v>227.56799999999993</v>
      </c>
      <c r="ES56" s="2088">
        <f t="shared" ref="ES56" si="147">SUM(ES54:ES55)</f>
        <v>969.17799999999943</v>
      </c>
      <c r="ET56" s="322">
        <f>SUM(ET54:ET55)</f>
        <v>231</v>
      </c>
      <c r="EU56" s="322">
        <f>SUM(EU54:EU55)</f>
        <v>301</v>
      </c>
      <c r="EV56" s="322">
        <f>SUM(EV54:EV55)</f>
        <v>297</v>
      </c>
      <c r="EW56" s="322">
        <f>SUM(EW54:EW55)</f>
        <v>-14</v>
      </c>
      <c r="EX56" s="2088">
        <f t="shared" ref="EX56" si="148">SUM(EX54:EX55)</f>
        <v>815</v>
      </c>
      <c r="EY56" s="322">
        <f>SUM(EY54:EY55)</f>
        <v>343</v>
      </c>
      <c r="EZ56" s="322">
        <f>SUM(EZ54:EZ55)</f>
        <v>368</v>
      </c>
      <c r="FA56" s="322">
        <f>SUM(FA54:FA55)</f>
        <v>374</v>
      </c>
      <c r="FB56" s="322">
        <f>SUM(FB54:FB55)</f>
        <v>265</v>
      </c>
      <c r="FC56" s="2088">
        <f t="shared" ref="FC56" si="149">SUM(FC54:FC55)</f>
        <v>1350</v>
      </c>
      <c r="FD56" s="322">
        <f>SUM(FD54:FD55)</f>
        <v>415</v>
      </c>
    </row>
    <row r="57" spans="1:160" hidden="1" outlineLevel="1">
      <c r="A57" s="30"/>
      <c r="B57" s="30"/>
      <c r="C57" s="30"/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33"/>
      <c r="AD57" s="42"/>
      <c r="AE57" s="42"/>
      <c r="AF57" s="42"/>
      <c r="AG57" s="42"/>
      <c r="AH57" s="33"/>
      <c r="AI57" s="42"/>
      <c r="AJ57" s="42"/>
      <c r="AK57" s="42"/>
      <c r="AL57" s="42"/>
      <c r="AM57" s="33"/>
      <c r="AN57" s="42"/>
      <c r="AO57" s="42"/>
      <c r="AP57" s="42"/>
      <c r="AQ57" s="42"/>
      <c r="AR57" s="43"/>
      <c r="AS57" s="42"/>
      <c r="AT57" s="42"/>
      <c r="AU57" s="42"/>
      <c r="AV57" s="42"/>
      <c r="AW57" s="33"/>
      <c r="AX57" s="42"/>
      <c r="AY57" s="42"/>
      <c r="AZ57" s="42"/>
      <c r="BA57" s="42"/>
      <c r="BB57" s="33"/>
      <c r="BC57" s="42"/>
      <c r="BD57" s="42"/>
      <c r="BE57" s="42"/>
      <c r="BF57" s="42"/>
      <c r="BG57" s="33"/>
      <c r="BH57" s="42"/>
      <c r="BI57" s="42"/>
      <c r="BJ57" s="42"/>
      <c r="BK57" s="42"/>
      <c r="BL57" s="33"/>
      <c r="BM57" s="43"/>
      <c r="BN57" s="43"/>
      <c r="BO57" s="43"/>
      <c r="BP57" s="43"/>
      <c r="BQ57" s="107"/>
      <c r="BR57" s="44"/>
      <c r="BS57" s="44"/>
      <c r="BT57" s="44"/>
      <c r="BU57" s="44"/>
      <c r="BV57" s="107"/>
      <c r="BW57" s="44"/>
      <c r="BX57" s="44"/>
      <c r="BY57" s="44"/>
      <c r="BZ57" s="44"/>
      <c r="CA57" s="107"/>
      <c r="CB57" s="68"/>
      <c r="CC57" s="44"/>
      <c r="CD57" s="44"/>
      <c r="CE57" s="44"/>
      <c r="CF57" s="107"/>
      <c r="CG57" s="68"/>
      <c r="CH57" s="68"/>
      <c r="CI57" s="68"/>
      <c r="CJ57" s="44"/>
      <c r="CK57" s="107"/>
      <c r="CL57" s="68"/>
      <c r="CM57" s="68"/>
      <c r="CN57" s="68"/>
      <c r="CO57" s="44"/>
      <c r="CP57" s="107"/>
      <c r="CQ57" s="68"/>
      <c r="CR57" s="68"/>
      <c r="CS57" s="68"/>
      <c r="CT57" s="44"/>
      <c r="CU57" s="107"/>
      <c r="CV57" s="68"/>
      <c r="CW57" s="68"/>
      <c r="CX57" s="68"/>
      <c r="CY57" s="44"/>
      <c r="CZ57" s="107"/>
      <c r="DA57" s="68"/>
      <c r="DB57" s="68"/>
      <c r="DC57" s="68"/>
      <c r="DD57" s="44"/>
      <c r="DE57" s="107"/>
      <c r="DF57" s="68"/>
      <c r="DG57" s="68"/>
      <c r="DH57" s="68"/>
      <c r="DI57" s="68"/>
      <c r="DJ57" s="68"/>
      <c r="DK57" s="68"/>
      <c r="DL57" s="68"/>
      <c r="DM57" s="68"/>
      <c r="DN57" s="1419"/>
      <c r="DO57" s="1419"/>
      <c r="DP57" s="1419"/>
      <c r="DQ57" s="1419"/>
      <c r="DR57" s="1419"/>
      <c r="DS57" s="1419"/>
      <c r="DT57" s="1419"/>
      <c r="DU57" s="1419"/>
      <c r="DV57" s="1419"/>
      <c r="DW57" s="1419"/>
      <c r="DX57" s="1419"/>
      <c r="DY57" s="1419"/>
      <c r="DZ57" s="1419"/>
      <c r="EA57" s="1419"/>
      <c r="EB57" s="1419"/>
      <c r="EC57" s="1419"/>
      <c r="ED57" s="1419"/>
      <c r="EE57" s="1419"/>
      <c r="EF57" s="1419"/>
      <c r="EG57" s="1419"/>
      <c r="EH57" s="1419"/>
      <c r="EI57" s="1419"/>
      <c r="EJ57" s="1419"/>
      <c r="EK57" s="1419"/>
      <c r="EL57" s="1419"/>
      <c r="EM57" s="1419"/>
      <c r="EN57" s="1419"/>
      <c r="EO57" s="1419"/>
      <c r="EP57" s="1419"/>
      <c r="EQ57" s="1419"/>
      <c r="ER57" s="1419"/>
      <c r="ES57" s="1419"/>
      <c r="ET57" s="1419"/>
      <c r="EU57" s="1419"/>
      <c r="EV57" s="1419"/>
      <c r="EW57" s="1419"/>
      <c r="EX57" s="1419"/>
      <c r="EY57" s="1419"/>
      <c r="EZ57" s="1419"/>
      <c r="FA57" s="1419"/>
      <c r="FB57" s="1419"/>
      <c r="FC57" s="1419"/>
      <c r="FD57" s="1419"/>
    </row>
    <row r="58" spans="1:160" collapsed="1">
      <c r="A58" s="28" t="s">
        <v>192</v>
      </c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  <c r="AO58" s="28"/>
      <c r="AP58" s="28"/>
      <c r="AQ58" s="28"/>
      <c r="AR58" s="28"/>
      <c r="AS58" s="28"/>
      <c r="AT58" s="28"/>
      <c r="AU58" s="28"/>
      <c r="AV58" s="28"/>
      <c r="AW58" s="28"/>
      <c r="AX58" s="28"/>
      <c r="AY58" s="28"/>
      <c r="AZ58" s="28"/>
      <c r="BA58" s="28"/>
      <c r="BB58" s="28"/>
      <c r="BC58" s="28"/>
      <c r="BD58" s="28"/>
      <c r="BE58" s="28"/>
      <c r="BF58" s="28"/>
      <c r="BG58" s="28"/>
      <c r="BH58" s="28"/>
      <c r="BI58" s="28"/>
      <c r="BJ58" s="28"/>
      <c r="BK58" s="28"/>
      <c r="BL58" s="28"/>
      <c r="BM58" s="28"/>
      <c r="BN58" s="28"/>
      <c r="BO58" s="28"/>
      <c r="BP58" s="28"/>
      <c r="BQ58" s="28"/>
      <c r="BR58" s="28"/>
      <c r="BS58" s="28"/>
      <c r="BT58" s="28"/>
      <c r="BU58" s="28"/>
      <c r="BV58" s="28"/>
      <c r="BW58" s="28"/>
      <c r="BX58" s="28"/>
      <c r="BY58" s="28"/>
      <c r="BZ58" s="28"/>
      <c r="CA58" s="28"/>
      <c r="CB58" s="28"/>
      <c r="CC58" s="28"/>
      <c r="CD58" s="28"/>
      <c r="CE58" s="28"/>
      <c r="CF58" s="28"/>
      <c r="CG58" s="28"/>
      <c r="CH58" s="28"/>
      <c r="CI58" s="28"/>
      <c r="CJ58" s="28"/>
      <c r="CK58" s="28"/>
      <c r="CL58" s="28"/>
      <c r="CM58" s="28"/>
      <c r="CN58" s="28"/>
      <c r="CO58" s="28"/>
      <c r="CP58" s="28"/>
      <c r="CQ58" s="28"/>
      <c r="CR58" s="28"/>
      <c r="CS58" s="28"/>
      <c r="CT58" s="28"/>
      <c r="CU58" s="28"/>
      <c r="CV58" s="28"/>
      <c r="CW58" s="28"/>
      <c r="CX58" s="28"/>
      <c r="CY58" s="28"/>
      <c r="CZ58" s="28"/>
      <c r="DA58" s="28"/>
      <c r="DB58" s="28"/>
      <c r="DC58" s="28"/>
      <c r="DD58" s="28"/>
      <c r="DE58" s="28"/>
      <c r="DF58" s="28"/>
      <c r="DG58" s="28"/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  <c r="DT58" s="28"/>
      <c r="DU58" s="28"/>
      <c r="DV58" s="28"/>
      <c r="DW58" s="28"/>
      <c r="DX58" s="28"/>
      <c r="DY58" s="28"/>
      <c r="DZ58" s="28"/>
      <c r="EA58" s="28"/>
      <c r="EB58" s="28"/>
      <c r="EC58" s="28"/>
      <c r="ED58" s="28"/>
      <c r="EE58" s="28"/>
      <c r="EF58" s="28"/>
      <c r="EG58" s="28"/>
      <c r="EH58" s="28"/>
      <c r="EI58" s="28"/>
      <c r="EJ58" s="28"/>
      <c r="EK58" s="28"/>
      <c r="EL58" s="28"/>
      <c r="EM58" s="28"/>
      <c r="EN58" s="28"/>
      <c r="EO58" s="28"/>
      <c r="EP58" s="28"/>
      <c r="EQ58" s="28"/>
      <c r="ER58" s="28"/>
      <c r="ES58" s="28"/>
      <c r="ET58" s="28"/>
      <c r="EU58" s="28"/>
      <c r="EV58" s="28"/>
      <c r="EW58" s="28"/>
      <c r="EX58" s="28"/>
      <c r="EY58" s="28"/>
      <c r="EZ58" s="28"/>
      <c r="FA58" s="28"/>
      <c r="FB58" s="28"/>
      <c r="FC58" s="28"/>
      <c r="FD58" s="28"/>
    </row>
    <row r="59" spans="1:160">
      <c r="A59" s="30"/>
      <c r="B59" s="30"/>
      <c r="C59" s="30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42"/>
      <c r="Z59" s="42"/>
      <c r="AA59" s="42"/>
      <c r="AB59" s="42"/>
      <c r="AC59" s="32"/>
      <c r="AD59" s="42"/>
      <c r="AE59" s="42"/>
      <c r="AF59" s="42"/>
      <c r="AG59" s="42"/>
      <c r="AH59" s="32"/>
      <c r="AI59" s="42"/>
      <c r="AJ59" s="42"/>
      <c r="AK59" s="42"/>
      <c r="AL59" s="42"/>
      <c r="AM59" s="32"/>
      <c r="AN59" s="42"/>
      <c r="AO59" s="42"/>
      <c r="AP59" s="42"/>
      <c r="AQ59" s="42"/>
      <c r="AR59" s="65"/>
      <c r="AS59" s="42"/>
      <c r="AT59" s="42"/>
      <c r="AU59" s="42"/>
      <c r="AV59" s="42"/>
      <c r="AW59" s="32"/>
      <c r="AX59" s="42"/>
      <c r="AY59" s="42"/>
      <c r="AZ59" s="42"/>
      <c r="BA59" s="42"/>
      <c r="BB59" s="32"/>
      <c r="BC59" s="42"/>
      <c r="BD59" s="42"/>
      <c r="BE59" s="42"/>
      <c r="BF59" s="42"/>
      <c r="BG59" s="32"/>
      <c r="BH59" s="42"/>
      <c r="BI59" s="42"/>
      <c r="BJ59" s="42"/>
      <c r="BK59" s="42"/>
      <c r="BL59" s="33"/>
      <c r="BM59" s="43"/>
      <c r="BN59" s="43"/>
      <c r="BO59" s="43"/>
      <c r="BP59" s="43"/>
      <c r="BQ59" s="107"/>
      <c r="BR59" s="44"/>
      <c r="BS59" s="44"/>
      <c r="BT59" s="44"/>
      <c r="BU59" s="44"/>
      <c r="BV59" s="107"/>
      <c r="BW59" s="44"/>
      <c r="BX59" s="44"/>
      <c r="BY59" s="44"/>
      <c r="BZ59" s="44"/>
      <c r="CA59" s="107"/>
      <c r="CB59" s="44"/>
      <c r="CC59" s="44"/>
      <c r="CD59" s="44"/>
      <c r="CE59" s="44"/>
      <c r="CF59" s="107"/>
      <c r="CG59" s="44"/>
      <c r="CH59" s="44"/>
      <c r="CI59" s="44"/>
      <c r="CJ59" s="44"/>
      <c r="CK59" s="107"/>
      <c r="CL59" s="44"/>
      <c r="CM59" s="44"/>
      <c r="CN59" s="44"/>
      <c r="CO59" s="44"/>
      <c r="CP59" s="107"/>
      <c r="CQ59" s="44"/>
      <c r="CR59" s="44"/>
      <c r="CS59" s="44"/>
      <c r="CT59" s="44"/>
      <c r="CU59" s="107"/>
      <c r="CV59" s="44"/>
      <c r="CW59" s="44"/>
      <c r="CX59" s="44"/>
      <c r="CY59" s="44"/>
      <c r="CZ59" s="107"/>
      <c r="DA59" s="44"/>
      <c r="DB59" s="44"/>
      <c r="DC59" s="44"/>
      <c r="DD59" s="44"/>
      <c r="DE59" s="107"/>
      <c r="DF59" s="44"/>
      <c r="DG59" s="44"/>
      <c r="DH59" s="44"/>
      <c r="DI59" s="126"/>
      <c r="DJ59" s="126"/>
      <c r="DK59" s="126"/>
      <c r="DL59" s="126"/>
      <c r="DM59" s="44"/>
      <c r="DN59" s="44"/>
      <c r="DO59" s="126"/>
      <c r="DP59" s="44"/>
      <c r="DQ59" s="44"/>
      <c r="DR59" s="44"/>
      <c r="DS59" s="44"/>
      <c r="DT59" s="126"/>
      <c r="DU59" s="44"/>
      <c r="DV59" s="44"/>
      <c r="DW59" s="44"/>
      <c r="DX59" s="44"/>
      <c r="DY59" s="126"/>
      <c r="DZ59" s="44"/>
      <c r="EA59" s="44"/>
      <c r="EB59" s="44"/>
      <c r="EC59" s="44"/>
      <c r="ED59" s="126"/>
      <c r="EE59" s="44"/>
      <c r="EF59" s="44"/>
      <c r="EG59" s="44"/>
      <c r="EH59" s="44"/>
      <c r="EI59" s="126"/>
      <c r="EJ59" s="44"/>
      <c r="EK59" s="44"/>
      <c r="EL59" s="44"/>
      <c r="EM59" s="44"/>
      <c r="EN59" s="126"/>
      <c r="EO59" s="44"/>
      <c r="EP59" s="44"/>
      <c r="EQ59" s="44"/>
      <c r="ER59" s="44"/>
      <c r="ES59" s="126"/>
      <c r="ET59" s="44"/>
      <c r="EU59" s="44"/>
      <c r="EV59" s="44"/>
      <c r="EW59" s="44"/>
      <c r="EX59" s="126"/>
      <c r="EY59" s="44"/>
      <c r="EZ59" s="44"/>
      <c r="FA59" s="44"/>
      <c r="FB59" s="44"/>
      <c r="FC59" s="126"/>
      <c r="FD59" s="44"/>
    </row>
    <row r="60" spans="1:160">
      <c r="A60" s="30" t="s">
        <v>194</v>
      </c>
      <c r="B60" s="30"/>
      <c r="C60" s="75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  <c r="T60" s="31"/>
      <c r="U60" s="31"/>
      <c r="V60" s="31"/>
      <c r="W60" s="31"/>
      <c r="X60" s="31"/>
      <c r="Y60" s="31"/>
      <c r="Z60" s="31"/>
      <c r="AA60" s="31"/>
      <c r="AB60" s="31"/>
      <c r="AC60" s="78"/>
      <c r="AD60" s="31"/>
      <c r="AE60" s="31"/>
      <c r="AF60" s="31"/>
      <c r="AG60" s="31"/>
      <c r="AH60" s="32"/>
      <c r="AI60" s="31"/>
      <c r="AJ60" s="31"/>
      <c r="AK60" s="31"/>
      <c r="AL60" s="31"/>
      <c r="AM60" s="32"/>
      <c r="AN60" s="31"/>
      <c r="AO60" s="31"/>
      <c r="AP60" s="31"/>
      <c r="AQ60" s="31"/>
      <c r="AR60" s="32"/>
      <c r="AS60" s="31"/>
      <c r="AT60" s="31"/>
      <c r="AU60" s="31"/>
      <c r="AV60" s="31"/>
      <c r="AW60" s="32"/>
      <c r="AX60" s="31"/>
      <c r="AY60" s="31"/>
      <c r="AZ60" s="31"/>
      <c r="BA60" s="31"/>
      <c r="BB60" s="32"/>
      <c r="BC60" s="31"/>
      <c r="BD60" s="31"/>
      <c r="BE60" s="31"/>
      <c r="BF60" s="31"/>
      <c r="BG60" s="32"/>
      <c r="BH60" s="31"/>
      <c r="BI60" s="31"/>
      <c r="BJ60" s="31"/>
      <c r="BK60" s="31"/>
      <c r="BL60" s="80"/>
      <c r="BM60" s="45">
        <v>392.399</v>
      </c>
      <c r="BN60" s="45">
        <v>323.96600000000001</v>
      </c>
      <c r="BO60" s="45">
        <v>436.36200000000002</v>
      </c>
      <c r="BP60" s="45">
        <v>383.9</v>
      </c>
      <c r="BQ60" s="107">
        <f>+BP60</f>
        <v>383.9</v>
      </c>
      <c r="BR60" s="68">
        <v>325.52600000000001</v>
      </c>
      <c r="BS60" s="68">
        <v>324.74900000000002</v>
      </c>
      <c r="BT60" s="68">
        <v>330.19900000000001</v>
      </c>
      <c r="BU60" s="68">
        <v>307.94499999999999</v>
      </c>
      <c r="BV60" s="107">
        <f>+BU60</f>
        <v>307.94499999999999</v>
      </c>
      <c r="BW60" s="68">
        <v>222.04900000000001</v>
      </c>
      <c r="BX60" s="68">
        <v>405.21699999999998</v>
      </c>
      <c r="BY60" s="68">
        <v>283.14699999999999</v>
      </c>
      <c r="BZ60" s="68">
        <v>346.05599999999998</v>
      </c>
      <c r="CA60" s="107">
        <f>+BZ60</f>
        <v>346.05599999999998</v>
      </c>
      <c r="CB60" s="68">
        <v>1039.3019999999999</v>
      </c>
      <c r="CC60" s="68">
        <v>511.34199999999998</v>
      </c>
      <c r="CD60" s="68">
        <v>389.149</v>
      </c>
      <c r="CE60" s="68">
        <v>442.84100000000001</v>
      </c>
      <c r="CF60" s="107">
        <f>+CE60</f>
        <v>442.84100000000001</v>
      </c>
      <c r="CG60" s="68">
        <v>304.46600000000001</v>
      </c>
      <c r="CH60" s="68">
        <v>297.87200000000001</v>
      </c>
      <c r="CI60" s="68">
        <v>370.52300000000002</v>
      </c>
      <c r="CJ60" s="68">
        <v>278.82299999999998</v>
      </c>
      <c r="CK60" s="107">
        <f>+CJ60</f>
        <v>278.82299999999998</v>
      </c>
      <c r="CL60" s="68">
        <v>632.94399999999996</v>
      </c>
      <c r="CM60" s="68">
        <v>654.096</v>
      </c>
      <c r="CN60" s="68">
        <v>239.68700000000001</v>
      </c>
      <c r="CO60" s="68">
        <v>252.21299999999999</v>
      </c>
      <c r="CP60" s="107">
        <f>+CO60</f>
        <v>252.21299999999999</v>
      </c>
      <c r="CQ60" s="68">
        <v>685.01900000000001</v>
      </c>
      <c r="CR60" s="68">
        <v>517.49599999999998</v>
      </c>
      <c r="CS60" s="68">
        <v>399.74200000000002</v>
      </c>
      <c r="CT60" s="68">
        <v>261.89400000000001</v>
      </c>
      <c r="CU60" s="107">
        <f>+CT60</f>
        <v>261.89400000000001</v>
      </c>
      <c r="CV60" s="68">
        <v>495.17399999999998</v>
      </c>
      <c r="CW60" s="68">
        <v>408.334</v>
      </c>
      <c r="CX60" s="68">
        <v>354.18099999999998</v>
      </c>
      <c r="CY60" s="68">
        <v>610.91700000000003</v>
      </c>
      <c r="CZ60" s="107">
        <f>+CY60</f>
        <v>610.91700000000003</v>
      </c>
      <c r="DA60" s="68">
        <v>536.70899999999995</v>
      </c>
      <c r="DB60" s="68">
        <v>336.13299999999998</v>
      </c>
      <c r="DC60" s="68">
        <v>335.46899999999999</v>
      </c>
      <c r="DD60" s="68">
        <v>2228.8380000000002</v>
      </c>
      <c r="DE60" s="107">
        <f>+DD60</f>
        <v>2228.8380000000002</v>
      </c>
      <c r="DF60" s="68">
        <v>633.75800000000004</v>
      </c>
      <c r="DG60" s="68">
        <v>483.16</v>
      </c>
      <c r="DH60" s="68">
        <v>987.91499999999996</v>
      </c>
      <c r="DI60" s="68">
        <v>748.476</v>
      </c>
      <c r="DJ60" s="107">
        <f>+DI60</f>
        <v>748.476</v>
      </c>
      <c r="DK60" s="68">
        <v>4923.259</v>
      </c>
      <c r="DL60" s="68">
        <v>1063.777</v>
      </c>
      <c r="DM60" s="68">
        <v>1599.9880000000001</v>
      </c>
      <c r="DN60" s="1419">
        <v>1412.5170000000001</v>
      </c>
      <c r="DO60" s="487">
        <f>+DN60</f>
        <v>1412.5170000000001</v>
      </c>
      <c r="DP60" s="1419">
        <v>2023.808</v>
      </c>
      <c r="DQ60" s="1419">
        <v>966.30799999999999</v>
      </c>
      <c r="DR60" s="1419">
        <v>870.48599999999999</v>
      </c>
      <c r="DS60" s="1419">
        <v>606.16600000000005</v>
      </c>
      <c r="DT60" s="487">
        <f>+DS60</f>
        <v>606.16600000000005</v>
      </c>
      <c r="DU60" s="1419">
        <v>1633.8440000000001</v>
      </c>
      <c r="DV60" s="1419">
        <v>1613.529</v>
      </c>
      <c r="DW60" s="1419">
        <v>1402.4</v>
      </c>
      <c r="DX60" s="1419">
        <v>1869.577</v>
      </c>
      <c r="DY60" s="487">
        <f>+DX60</f>
        <v>1869.577</v>
      </c>
      <c r="DZ60" s="1419">
        <v>1171.3389999999999</v>
      </c>
      <c r="EA60" s="1419">
        <v>4785.05</v>
      </c>
      <c r="EB60" s="1419">
        <v>2645.0450000000001</v>
      </c>
      <c r="EC60" s="1419">
        <v>1604.8689999999999</v>
      </c>
      <c r="ED60" s="487">
        <f>+EC60</f>
        <v>1604.8689999999999</v>
      </c>
      <c r="EE60" s="1419">
        <v>1752.99</v>
      </c>
      <c r="EF60" s="1419">
        <v>1799.7270000000001</v>
      </c>
      <c r="EG60" s="1419">
        <v>1379.1</v>
      </c>
      <c r="EH60" s="1419">
        <v>1536.3579999999999</v>
      </c>
      <c r="EI60" s="487">
        <f>+EH60</f>
        <v>1536.3579999999999</v>
      </c>
      <c r="EJ60" s="1419">
        <v>1695.3050000000001</v>
      </c>
      <c r="EK60" s="1419">
        <v>1891.3109999999999</v>
      </c>
      <c r="EL60" s="1419">
        <v>2500.8159999999998</v>
      </c>
      <c r="EM60" s="1419">
        <v>1906.421</v>
      </c>
      <c r="EN60" s="487">
        <f>+EM60</f>
        <v>1906.421</v>
      </c>
      <c r="EO60" s="1419">
        <v>2642.578</v>
      </c>
      <c r="EP60" s="1419">
        <v>2342.1770000000001</v>
      </c>
      <c r="EQ60" s="1419">
        <v>2357.4969999999998</v>
      </c>
      <c r="ER60" s="1419">
        <v>2095.712</v>
      </c>
      <c r="ES60" s="487">
        <f>+ER60</f>
        <v>2095.712</v>
      </c>
      <c r="ET60" s="1419">
        <v>1527</v>
      </c>
      <c r="EU60" s="1419">
        <v>1993</v>
      </c>
      <c r="EV60" s="1419">
        <v>2776</v>
      </c>
      <c r="EW60" s="1419">
        <v>3081</v>
      </c>
      <c r="EX60" s="487">
        <f>+EW60</f>
        <v>3081</v>
      </c>
      <c r="EY60" s="1419">
        <v>2950</v>
      </c>
      <c r="EZ60" s="1419">
        <v>3660</v>
      </c>
      <c r="FA60" s="1419">
        <v>2077</v>
      </c>
      <c r="FB60" s="1419">
        <v>1727</v>
      </c>
      <c r="FC60" s="487">
        <f>+FB60</f>
        <v>1727</v>
      </c>
      <c r="FD60" s="1419">
        <v>1362</v>
      </c>
    </row>
    <row r="61" spans="1:160">
      <c r="A61" s="30" t="s">
        <v>195</v>
      </c>
      <c r="B61" s="30"/>
      <c r="C61" s="75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1"/>
      <c r="AA61" s="31"/>
      <c r="AB61" s="31"/>
      <c r="AC61" s="78"/>
      <c r="AD61" s="31"/>
      <c r="AE61" s="31"/>
      <c r="AF61" s="31"/>
      <c r="AG61" s="31"/>
      <c r="AH61" s="32"/>
      <c r="AI61" s="31"/>
      <c r="AJ61" s="31"/>
      <c r="AK61" s="31"/>
      <c r="AL61" s="31"/>
      <c r="AM61" s="32"/>
      <c r="AN61" s="31"/>
      <c r="AO61" s="31"/>
      <c r="AP61" s="31"/>
      <c r="AQ61" s="31"/>
      <c r="AR61" s="32"/>
      <c r="AS61" s="31"/>
      <c r="AT61" s="31"/>
      <c r="AU61" s="31"/>
      <c r="AV61" s="31"/>
      <c r="AW61" s="32"/>
      <c r="AX61" s="31"/>
      <c r="AY61" s="31"/>
      <c r="AZ61" s="31"/>
      <c r="BA61" s="31"/>
      <c r="BB61" s="32"/>
      <c r="BC61" s="31"/>
      <c r="BD61" s="31"/>
      <c r="BE61" s="31"/>
      <c r="BF61" s="31"/>
      <c r="BG61" s="32"/>
      <c r="BH61" s="31"/>
      <c r="BI61" s="31"/>
      <c r="BJ61" s="31"/>
      <c r="BK61" s="31"/>
      <c r="BL61" s="80"/>
      <c r="BM61" s="45">
        <v>0</v>
      </c>
      <c r="BN61" s="45">
        <v>0</v>
      </c>
      <c r="BO61" s="45">
        <v>0</v>
      </c>
      <c r="BP61" s="45">
        <v>0</v>
      </c>
      <c r="BQ61" s="107">
        <f>+BP61</f>
        <v>0</v>
      </c>
      <c r="BR61" s="68">
        <v>0</v>
      </c>
      <c r="BS61" s="68">
        <v>0</v>
      </c>
      <c r="BT61" s="68">
        <v>0</v>
      </c>
      <c r="BU61" s="68">
        <v>0</v>
      </c>
      <c r="BV61" s="107">
        <f>+BU61</f>
        <v>0</v>
      </c>
      <c r="BW61" s="68">
        <v>29.72</v>
      </c>
      <c r="BX61" s="68">
        <v>175.85400000000001</v>
      </c>
      <c r="BY61" s="68">
        <v>326.23399999999998</v>
      </c>
      <c r="BZ61" s="68">
        <v>248.50800000000001</v>
      </c>
      <c r="CA61" s="107">
        <f>+BZ61</f>
        <v>248.50800000000001</v>
      </c>
      <c r="CB61" s="68">
        <v>140.61099999999999</v>
      </c>
      <c r="CC61" s="68">
        <v>206.11099999999999</v>
      </c>
      <c r="CD61" s="68">
        <v>322.97899999999998</v>
      </c>
      <c r="CE61" s="68">
        <v>147.19200000000001</v>
      </c>
      <c r="CF61" s="107">
        <f>+CE61</f>
        <v>147.19200000000001</v>
      </c>
      <c r="CG61" s="68">
        <v>150.04</v>
      </c>
      <c r="CH61" s="68">
        <v>94.245999999999995</v>
      </c>
      <c r="CI61" s="68">
        <v>700.24599999999998</v>
      </c>
      <c r="CJ61" s="68">
        <v>635.721</v>
      </c>
      <c r="CK61" s="107">
        <f>+CJ61</f>
        <v>635.721</v>
      </c>
      <c r="CL61" s="68">
        <v>283.91000000000003</v>
      </c>
      <c r="CM61" s="68">
        <v>115.465</v>
      </c>
      <c r="CN61" s="68">
        <v>164.78700000000001</v>
      </c>
      <c r="CO61" s="68">
        <v>166.49199999999999</v>
      </c>
      <c r="CP61" s="107">
        <f>+CO61</f>
        <v>166.49199999999999</v>
      </c>
      <c r="CQ61" s="68">
        <v>233.28899999999999</v>
      </c>
      <c r="CR61" s="68">
        <v>323.45999999999998</v>
      </c>
      <c r="CS61" s="68">
        <v>346.03800000000001</v>
      </c>
      <c r="CT61" s="68">
        <v>369.80799999999999</v>
      </c>
      <c r="CU61" s="107">
        <f>+CT61</f>
        <v>369.80799999999999</v>
      </c>
      <c r="CV61" s="68">
        <v>322.37400000000002</v>
      </c>
      <c r="CW61" s="68">
        <v>296.01499999999999</v>
      </c>
      <c r="CX61" s="68">
        <v>130.85900000000001</v>
      </c>
      <c r="CY61" s="68">
        <v>529.39499999999998</v>
      </c>
      <c r="CZ61" s="107">
        <f>+CY61</f>
        <v>529.39499999999998</v>
      </c>
      <c r="DA61" s="68">
        <v>522.34299999999996</v>
      </c>
      <c r="DB61" s="68">
        <v>95.397000000000006</v>
      </c>
      <c r="DC61" s="68">
        <v>0</v>
      </c>
      <c r="DD61" s="68">
        <v>12.875</v>
      </c>
      <c r="DE61" s="107">
        <f>+DD61</f>
        <v>12.875</v>
      </c>
      <c r="DF61" s="68">
        <v>12.353</v>
      </c>
      <c r="DG61" s="68">
        <v>3.3279999999999998</v>
      </c>
      <c r="DH61" s="68">
        <v>0.443</v>
      </c>
      <c r="DI61" s="68">
        <v>3.4089999999999998</v>
      </c>
      <c r="DJ61" s="107">
        <f>+DI61</f>
        <v>3.4089999999999998</v>
      </c>
      <c r="DK61" s="68">
        <v>14.742000000000001</v>
      </c>
      <c r="DL61" s="68">
        <v>4.242</v>
      </c>
      <c r="DM61" s="68">
        <v>29.571999999999999</v>
      </c>
      <c r="DN61" s="1419">
        <v>28.271000000000001</v>
      </c>
      <c r="DO61" s="487">
        <f>+DN61</f>
        <v>28.271000000000001</v>
      </c>
      <c r="DP61" s="1419">
        <v>27.033000000000001</v>
      </c>
      <c r="DQ61" s="1419">
        <v>18.199000000000002</v>
      </c>
      <c r="DR61" s="1419">
        <v>15.414999999999999</v>
      </c>
      <c r="DS61" s="1419">
        <v>4.54</v>
      </c>
      <c r="DT61" s="487">
        <f>+DS61</f>
        <v>4.54</v>
      </c>
      <c r="DU61" s="1419">
        <v>13.833</v>
      </c>
      <c r="DV61" s="1419">
        <v>17.219000000000001</v>
      </c>
      <c r="DW61" s="1419">
        <v>19.567</v>
      </c>
      <c r="DX61" s="1419">
        <v>10.362</v>
      </c>
      <c r="DY61" s="487">
        <f>+DX61</f>
        <v>10.362</v>
      </c>
      <c r="DZ61" s="1419">
        <v>25.832999999999998</v>
      </c>
      <c r="EA61" s="1419">
        <v>22.068999999999999</v>
      </c>
      <c r="EB61" s="1419">
        <v>14.186</v>
      </c>
      <c r="EC61" s="1419">
        <v>4.532</v>
      </c>
      <c r="ED61" s="487">
        <f>+EC61</f>
        <v>4.532</v>
      </c>
      <c r="EE61" s="1419">
        <v>4.2290000000000001</v>
      </c>
      <c r="EF61" s="1419">
        <v>0</v>
      </c>
      <c r="EG61" s="1419">
        <v>0</v>
      </c>
      <c r="EH61" s="1419">
        <v>0</v>
      </c>
      <c r="EI61" s="487">
        <f>+EH61</f>
        <v>0</v>
      </c>
      <c r="EJ61" s="1419">
        <v>115.193</v>
      </c>
      <c r="EK61" s="1419">
        <v>71.554000000000002</v>
      </c>
      <c r="EL61" s="1419">
        <v>778.85799999999995</v>
      </c>
      <c r="EM61" s="1419">
        <v>0</v>
      </c>
      <c r="EN61" s="487">
        <f>+EM61</f>
        <v>0</v>
      </c>
      <c r="EO61" s="1419">
        <v>0</v>
      </c>
      <c r="EP61" s="1419">
        <v>0</v>
      </c>
      <c r="EQ61" s="1419">
        <v>0</v>
      </c>
      <c r="ER61" s="1419">
        <v>0</v>
      </c>
      <c r="ES61" s="487">
        <f>+ER61</f>
        <v>0</v>
      </c>
      <c r="ET61" s="1419">
        <v>0</v>
      </c>
      <c r="EU61" s="1419">
        <v>0</v>
      </c>
      <c r="EV61" s="1419">
        <v>451</v>
      </c>
      <c r="EW61" s="1419">
        <v>527</v>
      </c>
      <c r="EX61" s="487">
        <f>+EW61</f>
        <v>527</v>
      </c>
      <c r="EY61" s="1419">
        <v>723</v>
      </c>
      <c r="EZ61" s="1419">
        <v>872</v>
      </c>
      <c r="FA61" s="1419">
        <v>854</v>
      </c>
      <c r="FB61" s="1419">
        <v>1500</v>
      </c>
      <c r="FC61" s="487">
        <f>+FB61</f>
        <v>1500</v>
      </c>
      <c r="FD61" s="1419">
        <v>1692</v>
      </c>
    </row>
    <row r="62" spans="1:160">
      <c r="A62" s="30" t="s">
        <v>196</v>
      </c>
      <c r="B62" s="30"/>
      <c r="C62" s="75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78"/>
      <c r="AD62" s="31"/>
      <c r="AE62" s="31"/>
      <c r="AF62" s="31"/>
      <c r="AG62" s="31"/>
      <c r="AH62" s="32"/>
      <c r="AI62" s="31"/>
      <c r="AJ62" s="31"/>
      <c r="AK62" s="31"/>
      <c r="AL62" s="31"/>
      <c r="AM62" s="32"/>
      <c r="AN62" s="31"/>
      <c r="AO62" s="31"/>
      <c r="AP62" s="31"/>
      <c r="AQ62" s="31"/>
      <c r="AR62" s="32"/>
      <c r="AS62" s="31"/>
      <c r="AT62" s="31"/>
      <c r="AU62" s="31"/>
      <c r="AV62" s="31"/>
      <c r="AW62" s="32"/>
      <c r="AX62" s="31"/>
      <c r="AY62" s="31"/>
      <c r="AZ62" s="31"/>
      <c r="BA62" s="31"/>
      <c r="BB62" s="32"/>
      <c r="BC62" s="31"/>
      <c r="BD62" s="31"/>
      <c r="BE62" s="31"/>
      <c r="BF62" s="31"/>
      <c r="BG62" s="32"/>
      <c r="BH62" s="31"/>
      <c r="BI62" s="31"/>
      <c r="BJ62" s="31"/>
      <c r="BK62" s="31"/>
      <c r="BL62" s="80"/>
      <c r="BM62" s="45">
        <v>27.773</v>
      </c>
      <c r="BN62" s="45">
        <v>28.14</v>
      </c>
      <c r="BO62" s="45">
        <v>49.176000000000002</v>
      </c>
      <c r="BP62" s="45">
        <v>60.088999999999999</v>
      </c>
      <c r="BQ62" s="107">
        <f>+BP62</f>
        <v>60.088999999999999</v>
      </c>
      <c r="BR62" s="68">
        <v>59.155999999999999</v>
      </c>
      <c r="BS62" s="68">
        <v>63.104999999999997</v>
      </c>
      <c r="BT62" s="68">
        <v>62.375999999999998</v>
      </c>
      <c r="BU62" s="68">
        <v>66.028999999999996</v>
      </c>
      <c r="BV62" s="107">
        <f>+BU62</f>
        <v>66.028999999999996</v>
      </c>
      <c r="BW62" s="68">
        <v>60.021999999999998</v>
      </c>
      <c r="BX62" s="68">
        <v>67.311999999999998</v>
      </c>
      <c r="BY62" s="68">
        <v>67.588999999999999</v>
      </c>
      <c r="BZ62" s="68">
        <v>64.766999999999996</v>
      </c>
      <c r="CA62" s="107">
        <f>+BZ62</f>
        <v>64.766999999999996</v>
      </c>
      <c r="CB62" s="68">
        <v>69.721999999999994</v>
      </c>
      <c r="CC62" s="68">
        <v>106.255</v>
      </c>
      <c r="CD62" s="68">
        <v>115.616</v>
      </c>
      <c r="CE62" s="68">
        <v>116.358</v>
      </c>
      <c r="CF62" s="107">
        <f>+CE62</f>
        <v>116.358</v>
      </c>
      <c r="CG62" s="68">
        <v>114.20699999999999</v>
      </c>
      <c r="CH62" s="68">
        <v>140.316</v>
      </c>
      <c r="CI62" s="68">
        <v>144.185</v>
      </c>
      <c r="CJ62" s="68">
        <v>139.05699999999999</v>
      </c>
      <c r="CK62" s="107">
        <f>+CJ62</f>
        <v>139.05699999999999</v>
      </c>
      <c r="CL62" s="68">
        <v>158.56100000000001</v>
      </c>
      <c r="CM62" s="68">
        <v>169.81200000000001</v>
      </c>
      <c r="CN62" s="68">
        <v>181.97300000000001</v>
      </c>
      <c r="CO62" s="68">
        <v>163.84</v>
      </c>
      <c r="CP62" s="107">
        <f>+CO62</f>
        <v>163.84</v>
      </c>
      <c r="CQ62" s="68">
        <v>185.16300000000001</v>
      </c>
      <c r="CR62" s="68">
        <v>201.33600000000001</v>
      </c>
      <c r="CS62" s="68">
        <v>200.48</v>
      </c>
      <c r="CT62" s="68">
        <v>184.84</v>
      </c>
      <c r="CU62" s="107">
        <f>+CT62</f>
        <v>184.84</v>
      </c>
      <c r="CV62" s="68">
        <v>213.56</v>
      </c>
      <c r="CW62" s="68">
        <v>237.83099999999999</v>
      </c>
      <c r="CX62" s="68">
        <v>275.26400000000001</v>
      </c>
      <c r="CY62" s="68">
        <v>262.57</v>
      </c>
      <c r="CZ62" s="107">
        <f>+CY62</f>
        <v>262.57</v>
      </c>
      <c r="DA62" s="68">
        <v>277.89999999999998</v>
      </c>
      <c r="DB62" s="68">
        <v>293.85500000000002</v>
      </c>
      <c r="DC62" s="68">
        <v>293.125</v>
      </c>
      <c r="DD62" s="68">
        <v>291.964</v>
      </c>
      <c r="DE62" s="107">
        <f>+DD62</f>
        <v>291.964</v>
      </c>
      <c r="DF62" s="68">
        <v>326.44</v>
      </c>
      <c r="DG62" s="68">
        <v>346.99400000000003</v>
      </c>
      <c r="DH62" s="68">
        <v>377.52800000000002</v>
      </c>
      <c r="DI62" s="68">
        <v>396.245</v>
      </c>
      <c r="DJ62" s="107">
        <f>+DI62</f>
        <v>396.245</v>
      </c>
      <c r="DK62" s="68">
        <v>429.99</v>
      </c>
      <c r="DL62" s="68">
        <v>545.73400000000004</v>
      </c>
      <c r="DM62" s="68">
        <v>597.24199999999996</v>
      </c>
      <c r="DN62" s="1419">
        <v>576.31299999999999</v>
      </c>
      <c r="DO62" s="487">
        <f>+DN62</f>
        <v>576.31299999999999</v>
      </c>
      <c r="DP62" s="1419">
        <v>645.46799999999996</v>
      </c>
      <c r="DQ62" s="1419">
        <v>616.47199999999998</v>
      </c>
      <c r="DR62" s="1419">
        <v>662.40099999999995</v>
      </c>
      <c r="DS62" s="1419">
        <v>630.11900000000003</v>
      </c>
      <c r="DT62" s="487">
        <f>+DS62</f>
        <v>630.11900000000003</v>
      </c>
      <c r="DU62" s="1419">
        <v>703.83500000000004</v>
      </c>
      <c r="DV62" s="1419">
        <v>752.68</v>
      </c>
      <c r="DW62" s="1419">
        <v>746.57100000000003</v>
      </c>
      <c r="DX62" s="1419">
        <v>689.13400000000001</v>
      </c>
      <c r="DY62" s="487">
        <f>+DX62</f>
        <v>689.13400000000001</v>
      </c>
      <c r="DZ62" s="1419">
        <v>687.15300000000002</v>
      </c>
      <c r="EA62" s="1419">
        <v>691.58900000000006</v>
      </c>
      <c r="EB62" s="1419">
        <v>705.50900000000001</v>
      </c>
      <c r="EC62" s="1419">
        <v>676.73800000000006</v>
      </c>
      <c r="ED62" s="487">
        <f>+EC62</f>
        <v>676.73800000000006</v>
      </c>
      <c r="EE62" s="1419">
        <v>684.64200000000005</v>
      </c>
      <c r="EF62" s="1419">
        <v>726.38199999999995</v>
      </c>
      <c r="EG62" s="1419">
        <v>792.101</v>
      </c>
      <c r="EH62" s="1419">
        <v>681.80899999999997</v>
      </c>
      <c r="EI62" s="487">
        <f>+EH62</f>
        <v>681.80899999999997</v>
      </c>
      <c r="EJ62" s="1419">
        <v>780.404</v>
      </c>
      <c r="EK62" s="1419">
        <v>812.76900000000001</v>
      </c>
      <c r="EL62" s="1419">
        <v>656.86500000000001</v>
      </c>
      <c r="EM62" s="1419">
        <v>855.38</v>
      </c>
      <c r="EN62" s="487">
        <f>+EM62</f>
        <v>855.38</v>
      </c>
      <c r="EO62" s="1419">
        <v>913.41300000000001</v>
      </c>
      <c r="EP62" s="1419">
        <v>1006.116</v>
      </c>
      <c r="EQ62" s="1419">
        <v>1030.694</v>
      </c>
      <c r="ER62" s="1419">
        <v>1003.792</v>
      </c>
      <c r="ES62" s="487">
        <f>+ER62</f>
        <v>1003.792</v>
      </c>
      <c r="ET62" s="1419">
        <v>1079</v>
      </c>
      <c r="EU62" s="1419">
        <v>1124</v>
      </c>
      <c r="EV62" s="1419">
        <v>1123</v>
      </c>
      <c r="EW62" s="1419">
        <v>949</v>
      </c>
      <c r="EX62" s="487">
        <f>+EW62</f>
        <v>949</v>
      </c>
      <c r="EY62" s="1419">
        <v>1089</v>
      </c>
      <c r="EZ62" s="1419">
        <v>1137</v>
      </c>
      <c r="FA62" s="1419">
        <v>1144</v>
      </c>
      <c r="FB62" s="1419">
        <v>1001</v>
      </c>
      <c r="FC62" s="487">
        <f>+FB62</f>
        <v>1001</v>
      </c>
      <c r="FD62" s="1419">
        <v>1108</v>
      </c>
    </row>
    <row r="63" spans="1:160">
      <c r="A63" s="48" t="s">
        <v>197</v>
      </c>
      <c r="B63" s="48"/>
      <c r="C63" s="75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78"/>
      <c r="AD63" s="66"/>
      <c r="AE63" s="66"/>
      <c r="AF63" s="66"/>
      <c r="AG63" s="66"/>
      <c r="AH63" s="32"/>
      <c r="AI63" s="66"/>
      <c r="AJ63" s="66"/>
      <c r="AK63" s="66"/>
      <c r="AL63" s="66"/>
      <c r="AM63" s="32"/>
      <c r="AN63" s="66"/>
      <c r="AO63" s="66"/>
      <c r="AP63" s="66"/>
      <c r="AQ63" s="66"/>
      <c r="AR63" s="32"/>
      <c r="AS63" s="66"/>
      <c r="AT63" s="66"/>
      <c r="AU63" s="66"/>
      <c r="AV63" s="66"/>
      <c r="AW63" s="32"/>
      <c r="AX63" s="66"/>
      <c r="AY63" s="66"/>
      <c r="AZ63" s="66"/>
      <c r="BA63" s="66"/>
      <c r="BB63" s="32"/>
      <c r="BC63" s="66"/>
      <c r="BD63" s="66"/>
      <c r="BE63" s="66"/>
      <c r="BF63" s="66"/>
      <c r="BG63" s="32"/>
      <c r="BH63" s="66"/>
      <c r="BI63" s="66"/>
      <c r="BJ63" s="66"/>
      <c r="BK63" s="66"/>
      <c r="BL63" s="80"/>
      <c r="BM63" s="45">
        <v>0</v>
      </c>
      <c r="BN63" s="45">
        <v>0</v>
      </c>
      <c r="BO63" s="45">
        <v>0</v>
      </c>
      <c r="BP63" s="45">
        <v>0</v>
      </c>
      <c r="BQ63" s="107">
        <f>+BP63</f>
        <v>0</v>
      </c>
      <c r="BR63" s="68">
        <v>0</v>
      </c>
      <c r="BS63" s="68">
        <v>0</v>
      </c>
      <c r="BT63" s="68">
        <v>0</v>
      </c>
      <c r="BU63" s="68">
        <v>0</v>
      </c>
      <c r="BV63" s="107">
        <f>+BU63</f>
        <v>0</v>
      </c>
      <c r="BW63" s="68">
        <f>18.231+27.063</f>
        <v>45.293999999999997</v>
      </c>
      <c r="BX63" s="68">
        <f>22.081+18.996</f>
        <v>41.076999999999998</v>
      </c>
      <c r="BY63" s="68">
        <f>21.961+15.163</f>
        <v>37.123999999999995</v>
      </c>
      <c r="BZ63" s="68">
        <f>21.734+46.822</f>
        <v>68.556000000000012</v>
      </c>
      <c r="CA63" s="107">
        <f>+BZ63</f>
        <v>68.556000000000012</v>
      </c>
      <c r="CB63" s="68">
        <v>64.013999999999996</v>
      </c>
      <c r="CC63" s="68">
        <v>64.527000000000001</v>
      </c>
      <c r="CD63" s="68">
        <v>64.066999999999993</v>
      </c>
      <c r="CE63" s="68">
        <v>71.656999999999996</v>
      </c>
      <c r="CF63" s="107">
        <f>+CE63</f>
        <v>71.656999999999996</v>
      </c>
      <c r="CG63" s="68">
        <v>126.277</v>
      </c>
      <c r="CH63" s="68">
        <v>116.654</v>
      </c>
      <c r="CI63" s="68">
        <v>115.34399999999999</v>
      </c>
      <c r="CJ63" s="68">
        <v>182.15600000000001</v>
      </c>
      <c r="CK63" s="107">
        <f>+CJ63</f>
        <v>182.15600000000001</v>
      </c>
      <c r="CL63" s="68">
        <v>98.608000000000004</v>
      </c>
      <c r="CM63" s="68">
        <v>70.218999999999994</v>
      </c>
      <c r="CN63" s="68">
        <f>68.991+69.748</f>
        <v>138.739</v>
      </c>
      <c r="CO63" s="68">
        <v>57.206000000000003</v>
      </c>
      <c r="CP63" s="107">
        <f>+CO63</f>
        <v>57.206000000000003</v>
      </c>
      <c r="CQ63" s="68">
        <f>58.908+843.478</f>
        <v>902.38599999999997</v>
      </c>
      <c r="CR63" s="68">
        <v>55.317</v>
      </c>
      <c r="CS63" s="68">
        <v>59.008000000000003</v>
      </c>
      <c r="CT63" s="68">
        <v>72.117999999999995</v>
      </c>
      <c r="CU63" s="107">
        <f>+CT63</f>
        <v>72.117999999999995</v>
      </c>
      <c r="CV63" s="68">
        <v>54.91</v>
      </c>
      <c r="CW63" s="68">
        <v>0</v>
      </c>
      <c r="CX63" s="68">
        <v>97.406999999999996</v>
      </c>
      <c r="CY63" s="1891">
        <f>85.004+3.057</f>
        <v>88.061000000000007</v>
      </c>
      <c r="CZ63" s="107">
        <f>+CY63</f>
        <v>88.061000000000007</v>
      </c>
      <c r="DA63" s="68">
        <v>102.592</v>
      </c>
      <c r="DB63" s="68">
        <f>81.73+523.003</f>
        <v>604.73300000000006</v>
      </c>
      <c r="DC63" s="68">
        <f>120.004+493.425</f>
        <v>613.42899999999997</v>
      </c>
      <c r="DD63" s="68">
        <f>212.929+33.257+479.417</f>
        <v>725.60299999999995</v>
      </c>
      <c r="DE63" s="107">
        <f>+DD63</f>
        <v>725.60299999999995</v>
      </c>
      <c r="DF63" s="68">
        <f>236.466+955.904+3.42</f>
        <v>1195.79</v>
      </c>
      <c r="DG63" s="68">
        <f>233.87+1024.666+3.411</f>
        <v>1261.9470000000001</v>
      </c>
      <c r="DH63" s="68">
        <f>25.305+172.37+96.923</f>
        <v>294.59800000000001</v>
      </c>
      <c r="DI63" s="68">
        <v>319.39600000000002</v>
      </c>
      <c r="DJ63" s="107">
        <f>+DI63</f>
        <v>319.39600000000002</v>
      </c>
      <c r="DK63" s="68">
        <v>206.02600000000001</v>
      </c>
      <c r="DL63" s="68">
        <v>235.87100000000001</v>
      </c>
      <c r="DM63" s="68">
        <v>217.006</v>
      </c>
      <c r="DN63" s="1419">
        <v>232.02699999999999</v>
      </c>
      <c r="DO63" s="487">
        <f>+DN63</f>
        <v>232.02699999999999</v>
      </c>
      <c r="DP63" s="1419">
        <v>247.17500000000001</v>
      </c>
      <c r="DQ63" s="1419">
        <v>249.846</v>
      </c>
      <c r="DR63" s="1419">
        <v>258.685</v>
      </c>
      <c r="DS63" s="1419">
        <v>274.85700000000003</v>
      </c>
      <c r="DT63" s="487">
        <f>+DS63</f>
        <v>274.85700000000003</v>
      </c>
      <c r="DU63" s="1419">
        <v>274.25900000000001</v>
      </c>
      <c r="DV63" s="1419">
        <f>251.451+353.622</f>
        <v>605.07299999999998</v>
      </c>
      <c r="DW63" s="1419">
        <f>305.246+379.473</f>
        <v>684.71900000000005</v>
      </c>
      <c r="DX63" s="1419">
        <v>303.54300000000001</v>
      </c>
      <c r="DY63" s="487">
        <f>+DX63</f>
        <v>303.54300000000001</v>
      </c>
      <c r="DZ63" s="1419">
        <v>435.78399999999999</v>
      </c>
      <c r="EA63" s="1419">
        <f>330.521+152.188</f>
        <v>482.709</v>
      </c>
      <c r="EB63" s="1419">
        <f>384.364+294.924</f>
        <v>679.28800000000001</v>
      </c>
      <c r="EC63" s="1419">
        <v>323.01600000000002</v>
      </c>
      <c r="ED63" s="487">
        <f>+EC63</f>
        <v>323.01600000000002</v>
      </c>
      <c r="EE63" s="1419">
        <v>407.85599999999999</v>
      </c>
      <c r="EF63" s="1419">
        <f>227.073+394.88</f>
        <v>621.95299999999997</v>
      </c>
      <c r="EG63" s="1419">
        <f>492.832+235.33</f>
        <v>728.16200000000003</v>
      </c>
      <c r="EH63" s="1419">
        <f>462.739+276.195</f>
        <v>738.93399999999997</v>
      </c>
      <c r="EI63" s="487">
        <f>+EH63</f>
        <v>738.93399999999997</v>
      </c>
      <c r="EJ63" s="1419">
        <v>471.89400000000001</v>
      </c>
      <c r="EK63" s="1419">
        <v>514.31299999999999</v>
      </c>
      <c r="EL63" s="1419">
        <v>80.516000000000005</v>
      </c>
      <c r="EM63" s="1419">
        <f>459.138+84.316</f>
        <v>543.45399999999995</v>
      </c>
      <c r="EN63" s="487">
        <f>+EM63</f>
        <v>543.45399999999995</v>
      </c>
      <c r="EO63" s="1419">
        <v>437.15499999999997</v>
      </c>
      <c r="EP63" s="1419">
        <v>395.72300000000001</v>
      </c>
      <c r="EQ63" s="1419">
        <v>497.18900000000002</v>
      </c>
      <c r="ER63" s="1419">
        <v>468.19299999999998</v>
      </c>
      <c r="ES63" s="487">
        <f>+ER63</f>
        <v>468.19299999999998</v>
      </c>
      <c r="ET63" s="1419">
        <v>561</v>
      </c>
      <c r="EU63" s="1419">
        <v>612</v>
      </c>
      <c r="EV63" s="1419">
        <v>705</v>
      </c>
      <c r="EW63" s="1419">
        <v>890</v>
      </c>
      <c r="EX63" s="487">
        <f>+EW63</f>
        <v>890</v>
      </c>
      <c r="EY63" s="1419">
        <v>743</v>
      </c>
      <c r="EZ63" s="1419">
        <v>881</v>
      </c>
      <c r="FA63" s="1419">
        <v>891</v>
      </c>
      <c r="FB63" s="1419">
        <v>897</v>
      </c>
      <c r="FC63" s="487">
        <f>+FB63</f>
        <v>897</v>
      </c>
      <c r="FD63" s="1419">
        <v>1184</v>
      </c>
    </row>
    <row r="64" spans="1:160">
      <c r="A64" s="84" t="s">
        <v>198</v>
      </c>
      <c r="B64" s="84"/>
      <c r="C64" s="84"/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32"/>
      <c r="AD64" s="43"/>
      <c r="AE64" s="43"/>
      <c r="AF64" s="43"/>
      <c r="AG64" s="43"/>
      <c r="AH64" s="32"/>
      <c r="AI64" s="43"/>
      <c r="AJ64" s="43"/>
      <c r="AK64" s="43"/>
      <c r="AL64" s="43"/>
      <c r="AM64" s="32"/>
      <c r="AN64" s="43"/>
      <c r="AO64" s="43"/>
      <c r="AP64" s="43"/>
      <c r="AQ64" s="43"/>
      <c r="AR64" s="65"/>
      <c r="AS64" s="43"/>
      <c r="AT64" s="43"/>
      <c r="AU64" s="43"/>
      <c r="AV64" s="43"/>
      <c r="AW64" s="32"/>
      <c r="AX64" s="43"/>
      <c r="AY64" s="43"/>
      <c r="AZ64" s="43"/>
      <c r="BA64" s="43"/>
      <c r="BB64" s="32"/>
      <c r="BC64" s="43"/>
      <c r="BD64" s="43"/>
      <c r="BE64" s="43"/>
      <c r="BF64" s="43"/>
      <c r="BG64" s="32"/>
      <c r="BH64" s="43"/>
      <c r="BI64" s="43"/>
      <c r="BJ64" s="43"/>
      <c r="BK64" s="43"/>
      <c r="BL64" s="33"/>
      <c r="BM64" s="85">
        <f t="shared" ref="BM64:DF64" si="150">SUM(BM60:BM63)</f>
        <v>420.17200000000003</v>
      </c>
      <c r="BN64" s="85">
        <f t="shared" si="150"/>
        <v>352.10599999999999</v>
      </c>
      <c r="BO64" s="85">
        <f t="shared" si="150"/>
        <v>485.53800000000001</v>
      </c>
      <c r="BP64" s="85">
        <f t="shared" si="150"/>
        <v>443.98899999999998</v>
      </c>
      <c r="BQ64" s="924">
        <f t="shared" si="150"/>
        <v>443.98899999999998</v>
      </c>
      <c r="BR64" s="923">
        <f t="shared" si="150"/>
        <v>384.68200000000002</v>
      </c>
      <c r="BS64" s="923">
        <f t="shared" si="150"/>
        <v>387.85400000000004</v>
      </c>
      <c r="BT64" s="923">
        <f t="shared" si="150"/>
        <v>392.57499999999999</v>
      </c>
      <c r="BU64" s="923">
        <f t="shared" si="150"/>
        <v>373.97399999999999</v>
      </c>
      <c r="BV64" s="924">
        <f t="shared" si="150"/>
        <v>373.97399999999999</v>
      </c>
      <c r="BW64" s="923">
        <f t="shared" si="150"/>
        <v>357.08499999999998</v>
      </c>
      <c r="BX64" s="923">
        <f t="shared" si="150"/>
        <v>689.46</v>
      </c>
      <c r="BY64" s="923">
        <f t="shared" si="150"/>
        <v>714.09400000000005</v>
      </c>
      <c r="BZ64" s="923">
        <f t="shared" si="150"/>
        <v>727.88699999999994</v>
      </c>
      <c r="CA64" s="924">
        <f t="shared" si="150"/>
        <v>727.88699999999994</v>
      </c>
      <c r="CB64" s="923">
        <f t="shared" si="150"/>
        <v>1313.6489999999999</v>
      </c>
      <c r="CC64" s="923">
        <f t="shared" si="150"/>
        <v>888.23500000000001</v>
      </c>
      <c r="CD64" s="923">
        <f t="shared" si="150"/>
        <v>891.81099999999992</v>
      </c>
      <c r="CE64" s="923">
        <f t="shared" si="150"/>
        <v>778.04800000000012</v>
      </c>
      <c r="CF64" s="924">
        <f t="shared" si="150"/>
        <v>778.04800000000012</v>
      </c>
      <c r="CG64" s="923">
        <f t="shared" si="150"/>
        <v>694.99</v>
      </c>
      <c r="CH64" s="923">
        <f t="shared" si="150"/>
        <v>649.08799999999997</v>
      </c>
      <c r="CI64" s="923">
        <f t="shared" si="150"/>
        <v>1330.298</v>
      </c>
      <c r="CJ64" s="923">
        <f t="shared" si="150"/>
        <v>1235.7569999999998</v>
      </c>
      <c r="CK64" s="924">
        <f t="shared" si="150"/>
        <v>1235.7569999999998</v>
      </c>
      <c r="CL64" s="923">
        <f t="shared" si="150"/>
        <v>1174.0229999999999</v>
      </c>
      <c r="CM64" s="923">
        <f t="shared" si="150"/>
        <v>1009.5920000000001</v>
      </c>
      <c r="CN64" s="923">
        <f t="shared" si="150"/>
        <v>725.18600000000015</v>
      </c>
      <c r="CO64" s="923">
        <f t="shared" si="150"/>
        <v>639.75099999999998</v>
      </c>
      <c r="CP64" s="924">
        <f t="shared" si="150"/>
        <v>639.75099999999998</v>
      </c>
      <c r="CQ64" s="923">
        <f t="shared" si="150"/>
        <v>2005.857</v>
      </c>
      <c r="CR64" s="923">
        <f t="shared" si="150"/>
        <v>1097.6089999999999</v>
      </c>
      <c r="CS64" s="923">
        <f t="shared" si="150"/>
        <v>1005.268</v>
      </c>
      <c r="CT64" s="923">
        <f t="shared" si="150"/>
        <v>888.66000000000008</v>
      </c>
      <c r="CU64" s="924">
        <f t="shared" si="150"/>
        <v>888.66000000000008</v>
      </c>
      <c r="CV64" s="923">
        <f t="shared" si="150"/>
        <v>1086.018</v>
      </c>
      <c r="CW64" s="923">
        <f t="shared" si="150"/>
        <v>942.18</v>
      </c>
      <c r="CX64" s="923">
        <f t="shared" si="150"/>
        <v>857.71100000000001</v>
      </c>
      <c r="CY64" s="923">
        <f t="shared" si="150"/>
        <v>1490.9429999999998</v>
      </c>
      <c r="CZ64" s="924">
        <f t="shared" si="150"/>
        <v>1490.9429999999998</v>
      </c>
      <c r="DA64" s="923">
        <f t="shared" si="150"/>
        <v>1439.5439999999999</v>
      </c>
      <c r="DB64" s="923">
        <f t="shared" si="150"/>
        <v>1330.1179999999999</v>
      </c>
      <c r="DC64" s="923">
        <f t="shared" si="150"/>
        <v>1242.0230000000001</v>
      </c>
      <c r="DD64" s="923">
        <f t="shared" si="150"/>
        <v>3259.28</v>
      </c>
      <c r="DE64" s="924">
        <f t="shared" si="150"/>
        <v>3259.28</v>
      </c>
      <c r="DF64" s="923">
        <f t="shared" si="150"/>
        <v>2168.3409999999999</v>
      </c>
      <c r="DG64" s="923">
        <f t="shared" ref="DG64:DZ64" si="151">SUM(DG60:DG63)</f>
        <v>2095.4290000000001</v>
      </c>
      <c r="DH64" s="923">
        <f t="shared" si="151"/>
        <v>1660.4839999999999</v>
      </c>
      <c r="DI64" s="923">
        <f t="shared" si="151"/>
        <v>1467.5260000000001</v>
      </c>
      <c r="DJ64" s="924">
        <f t="shared" si="151"/>
        <v>1467.5260000000001</v>
      </c>
      <c r="DK64" s="923">
        <f t="shared" si="151"/>
        <v>5574.0169999999998</v>
      </c>
      <c r="DL64" s="923">
        <f t="shared" si="151"/>
        <v>1849.6240000000003</v>
      </c>
      <c r="DM64" s="923">
        <f t="shared" si="151"/>
        <v>2443.8079999999995</v>
      </c>
      <c r="DN64" s="554">
        <f t="shared" si="151"/>
        <v>2249.1280000000002</v>
      </c>
      <c r="DO64" s="553">
        <f t="shared" si="151"/>
        <v>2249.1280000000002</v>
      </c>
      <c r="DP64" s="554">
        <f t="shared" si="151"/>
        <v>2943.4839999999999</v>
      </c>
      <c r="DQ64" s="554">
        <f t="shared" si="151"/>
        <v>1850.8249999999998</v>
      </c>
      <c r="DR64" s="554">
        <f t="shared" si="151"/>
        <v>1806.9869999999999</v>
      </c>
      <c r="DS64" s="554">
        <f t="shared" si="151"/>
        <v>1515.682</v>
      </c>
      <c r="DT64" s="553">
        <f t="shared" si="151"/>
        <v>1515.682</v>
      </c>
      <c r="DU64" s="554">
        <f t="shared" si="151"/>
        <v>2625.7710000000002</v>
      </c>
      <c r="DV64" s="554">
        <f t="shared" si="151"/>
        <v>2988.5009999999997</v>
      </c>
      <c r="DW64" s="554">
        <f t="shared" si="151"/>
        <v>2853.2570000000001</v>
      </c>
      <c r="DX64" s="554">
        <f t="shared" si="151"/>
        <v>2872.6160000000004</v>
      </c>
      <c r="DY64" s="553">
        <f t="shared" si="151"/>
        <v>2872.6160000000004</v>
      </c>
      <c r="DZ64" s="554">
        <f t="shared" si="151"/>
        <v>2320.1089999999999</v>
      </c>
      <c r="EA64" s="554">
        <f>SUM(EA60:EA63)</f>
        <v>5981.4170000000004</v>
      </c>
      <c r="EB64" s="554">
        <f>SUM(EB60:EB63)</f>
        <v>4044.0280000000002</v>
      </c>
      <c r="EC64" s="554">
        <f>SUM(EC60:EC63)</f>
        <v>2609.1550000000002</v>
      </c>
      <c r="ED64" s="553">
        <f t="shared" ref="ED64" si="152">SUM(ED60:ED63)</f>
        <v>2609.1550000000002</v>
      </c>
      <c r="EE64" s="554">
        <f>SUM(EE60:EE63)</f>
        <v>2849.7169999999996</v>
      </c>
      <c r="EF64" s="554">
        <f>SUM(EF60:EF63)</f>
        <v>3148.0619999999999</v>
      </c>
      <c r="EG64" s="554">
        <f>SUM(EG60:EG63)</f>
        <v>2899.3630000000003</v>
      </c>
      <c r="EH64" s="554">
        <f>SUM(EH60:EH63)</f>
        <v>2957.1009999999997</v>
      </c>
      <c r="EI64" s="553">
        <f t="shared" ref="EI64" si="153">SUM(EI60:EI63)</f>
        <v>2957.1009999999997</v>
      </c>
      <c r="EJ64" s="554">
        <f>SUM(EJ60:EJ63)</f>
        <v>3062.7960000000003</v>
      </c>
      <c r="EK64" s="554">
        <f t="shared" ref="EK64:EL64" si="154">SUM(EK60:EK63)</f>
        <v>3289.9470000000001</v>
      </c>
      <c r="EL64" s="554">
        <f t="shared" si="154"/>
        <v>4017.0549999999998</v>
      </c>
      <c r="EM64" s="554">
        <f t="shared" ref="EM64:EN64" si="155">SUM(EM60:EM63)</f>
        <v>3305.2550000000001</v>
      </c>
      <c r="EN64" s="553">
        <f t="shared" si="155"/>
        <v>3305.2550000000001</v>
      </c>
      <c r="EO64" s="554">
        <f t="shared" ref="EO64:EP64" si="156">SUM(EO60:EO63)</f>
        <v>3993.1459999999997</v>
      </c>
      <c r="EP64" s="554">
        <f t="shared" si="156"/>
        <v>3744.0160000000001</v>
      </c>
      <c r="EQ64" s="554">
        <f t="shared" ref="EQ64:ER64" si="157">SUM(EQ60:EQ63)</f>
        <v>3885.3799999999997</v>
      </c>
      <c r="ER64" s="554">
        <f t="shared" si="157"/>
        <v>3567.6970000000001</v>
      </c>
      <c r="ES64" s="553">
        <f>SUM(ES60:ES63)</f>
        <v>3567.6970000000001</v>
      </c>
      <c r="ET64" s="554">
        <f t="shared" ref="ET64:EU64" si="158">SUM(ET60:ET63)</f>
        <v>3167</v>
      </c>
      <c r="EU64" s="554">
        <f t="shared" si="158"/>
        <v>3729</v>
      </c>
      <c r="EV64" s="554">
        <f t="shared" ref="EV64:EW64" si="159">SUM(EV60:EV63)</f>
        <v>5055</v>
      </c>
      <c r="EW64" s="554">
        <f t="shared" si="159"/>
        <v>5447</v>
      </c>
      <c r="EX64" s="553">
        <f>SUM(EX60:EX63)</f>
        <v>5447</v>
      </c>
      <c r="EY64" s="554">
        <f t="shared" ref="EY64:FB64" si="160">SUM(EY60:EY63)</f>
        <v>5505</v>
      </c>
      <c r="EZ64" s="554">
        <f t="shared" si="160"/>
        <v>6550</v>
      </c>
      <c r="FA64" s="554">
        <f t="shared" si="160"/>
        <v>4966</v>
      </c>
      <c r="FB64" s="554">
        <f t="shared" si="160"/>
        <v>5125</v>
      </c>
      <c r="FC64" s="553">
        <f>SUM(FC60:FC63)</f>
        <v>5125</v>
      </c>
      <c r="FD64" s="554">
        <f t="shared" ref="FD64" si="161">SUM(FD60:FD63)</f>
        <v>5346</v>
      </c>
    </row>
    <row r="65" spans="1:163">
      <c r="A65" s="48" t="s">
        <v>199</v>
      </c>
      <c r="B65" s="48"/>
      <c r="C65" s="75"/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78"/>
      <c r="AD65" s="66"/>
      <c r="AE65" s="66"/>
      <c r="AF65" s="66"/>
      <c r="AG65" s="66"/>
      <c r="AH65" s="32"/>
      <c r="AI65" s="66"/>
      <c r="AJ65" s="66"/>
      <c r="AK65" s="66"/>
      <c r="AL65" s="66"/>
      <c r="AM65" s="32"/>
      <c r="AN65" s="66"/>
      <c r="AO65" s="66"/>
      <c r="AP65" s="66"/>
      <c r="AQ65" s="66"/>
      <c r="AR65" s="79"/>
      <c r="AS65" s="66"/>
      <c r="AT65" s="66"/>
      <c r="AU65" s="66"/>
      <c r="AV65" s="66"/>
      <c r="AW65" s="78"/>
      <c r="AX65" s="66"/>
      <c r="AY65" s="66"/>
      <c r="AZ65" s="66"/>
      <c r="BA65" s="66"/>
      <c r="BB65" s="32"/>
      <c r="BC65" s="66"/>
      <c r="BD65" s="66"/>
      <c r="BE65" s="66"/>
      <c r="BF65" s="66"/>
      <c r="BG65" s="32"/>
      <c r="BH65" s="66"/>
      <c r="BI65" s="66"/>
      <c r="BJ65" s="66"/>
      <c r="BK65" s="66"/>
      <c r="BL65" s="80"/>
      <c r="BM65" s="45">
        <v>0</v>
      </c>
      <c r="BN65" s="45">
        <v>0</v>
      </c>
      <c r="BO65" s="45">
        <v>0</v>
      </c>
      <c r="BP65" s="45">
        <v>0</v>
      </c>
      <c r="BQ65" s="107">
        <f>+BP65</f>
        <v>0</v>
      </c>
      <c r="BR65" s="68">
        <v>0</v>
      </c>
      <c r="BS65" s="68">
        <v>0</v>
      </c>
      <c r="BT65" s="68">
        <v>0</v>
      </c>
      <c r="BU65" s="68">
        <v>0</v>
      </c>
      <c r="BV65" s="107">
        <f>+BU65</f>
        <v>0</v>
      </c>
      <c r="BW65" s="68">
        <v>32.206000000000003</v>
      </c>
      <c r="BX65" s="68">
        <v>22.298999999999999</v>
      </c>
      <c r="BY65" s="68">
        <v>18.061</v>
      </c>
      <c r="BZ65" s="68">
        <v>9.8030000000000008</v>
      </c>
      <c r="CA65" s="107">
        <f>+BZ65</f>
        <v>9.8030000000000008</v>
      </c>
      <c r="CB65" s="68">
        <v>5.2249999999999996</v>
      </c>
      <c r="CC65" s="68">
        <v>4.4969999999999999</v>
      </c>
      <c r="CD65" s="68">
        <v>3.2229999999999999</v>
      </c>
      <c r="CE65" s="68">
        <v>2.806</v>
      </c>
      <c r="CF65" s="107">
        <f>+CE65</f>
        <v>2.806</v>
      </c>
      <c r="CG65" s="68">
        <v>2.145</v>
      </c>
      <c r="CH65" s="68">
        <v>30.96</v>
      </c>
      <c r="CI65" s="68">
        <v>99.418999999999997</v>
      </c>
      <c r="CJ65" s="68">
        <v>161.80099999999999</v>
      </c>
      <c r="CK65" s="107">
        <f>+CJ65</f>
        <v>161.80099999999999</v>
      </c>
      <c r="CL65" s="68">
        <v>166.43700000000001</v>
      </c>
      <c r="CM65" s="68">
        <v>53.46</v>
      </c>
      <c r="CN65" s="68">
        <v>115.36199999999999</v>
      </c>
      <c r="CO65" s="68">
        <v>127.819</v>
      </c>
      <c r="CP65" s="107">
        <f>+CO65</f>
        <v>127.819</v>
      </c>
      <c r="CQ65" s="68">
        <v>293.75099999999998</v>
      </c>
      <c r="CR65" s="68">
        <v>375.971</v>
      </c>
      <c r="CS65" s="68">
        <v>442.19499999999999</v>
      </c>
      <c r="CT65" s="68">
        <v>398.39</v>
      </c>
      <c r="CU65" s="107">
        <f>+CT65</f>
        <v>398.39</v>
      </c>
      <c r="CV65" s="68">
        <v>224.17599999999999</v>
      </c>
      <c r="CW65" s="68">
        <v>0</v>
      </c>
      <c r="CX65" s="68">
        <v>16.074999999999999</v>
      </c>
      <c r="CY65" s="68">
        <v>0.439</v>
      </c>
      <c r="CZ65" s="107">
        <f>+CY65</f>
        <v>0.439</v>
      </c>
      <c r="DA65" s="68">
        <v>10.691000000000001</v>
      </c>
      <c r="DB65" s="68">
        <v>4.0389999999999997</v>
      </c>
      <c r="DC65" s="68">
        <v>4.077</v>
      </c>
      <c r="DD65" s="68">
        <v>4.5839999999999996</v>
      </c>
      <c r="DE65" s="107">
        <f>+DD65</f>
        <v>4.5839999999999996</v>
      </c>
      <c r="DF65" s="68">
        <v>3.9689999999999999</v>
      </c>
      <c r="DG65" s="68">
        <v>7.694</v>
      </c>
      <c r="DH65" s="68">
        <v>15.036</v>
      </c>
      <c r="DI65" s="68">
        <v>10.042</v>
      </c>
      <c r="DJ65" s="107">
        <f>+DI65</f>
        <v>10.042</v>
      </c>
      <c r="DK65" s="68">
        <v>6.4610000000000003</v>
      </c>
      <c r="DL65" s="68">
        <v>6.3890000000000002</v>
      </c>
      <c r="DM65" s="68">
        <v>10.885</v>
      </c>
      <c r="DN65" s="1419">
        <v>9.2430000000000003</v>
      </c>
      <c r="DO65" s="487">
        <f>+DN65</f>
        <v>9.2430000000000003</v>
      </c>
      <c r="DP65" s="1419">
        <v>12.173</v>
      </c>
      <c r="DQ65" s="1419">
        <v>4.2</v>
      </c>
      <c r="DR65" s="1419">
        <v>0</v>
      </c>
      <c r="DS65" s="1419">
        <v>0</v>
      </c>
      <c r="DT65" s="487">
        <f>+DS65</f>
        <v>0</v>
      </c>
      <c r="DU65" s="1419">
        <v>0</v>
      </c>
      <c r="DV65" s="1419">
        <v>0</v>
      </c>
      <c r="DW65" s="1419">
        <v>0</v>
      </c>
      <c r="DX65" s="1419">
        <v>0</v>
      </c>
      <c r="DY65" s="487">
        <f t="shared" ref="DY65:DY70" si="162">+DX65</f>
        <v>0</v>
      </c>
      <c r="DZ65" s="1419">
        <v>0</v>
      </c>
      <c r="EA65" s="1419">
        <v>0</v>
      </c>
      <c r="EB65" s="1419">
        <v>0</v>
      </c>
      <c r="EC65" s="1419">
        <v>0</v>
      </c>
      <c r="ED65" s="487">
        <f t="shared" ref="ED65:ED70" si="163">+EC65</f>
        <v>0</v>
      </c>
      <c r="EE65" s="1419">
        <v>0</v>
      </c>
      <c r="EF65" s="1419">
        <v>0</v>
      </c>
      <c r="EG65" s="1419">
        <v>0</v>
      </c>
      <c r="EH65" s="1419">
        <v>0</v>
      </c>
      <c r="EI65" s="487">
        <f t="shared" ref="EI65:EI70" si="164">+EH65</f>
        <v>0</v>
      </c>
      <c r="EJ65" s="1419">
        <v>0</v>
      </c>
      <c r="EK65" s="1419">
        <v>0</v>
      </c>
      <c r="EL65" s="1419">
        <v>0</v>
      </c>
      <c r="EM65" s="1419">
        <v>0</v>
      </c>
      <c r="EN65" s="487">
        <f t="shared" ref="EN65:EN70" si="165">+EM65</f>
        <v>0</v>
      </c>
      <c r="EO65" s="1419">
        <v>0</v>
      </c>
      <c r="EP65" s="1419">
        <v>0</v>
      </c>
      <c r="EQ65" s="1419">
        <v>0</v>
      </c>
      <c r="ER65" s="1419">
        <v>0</v>
      </c>
      <c r="ES65" s="487">
        <f t="shared" ref="ES65:ES70" si="166">+ER65</f>
        <v>0</v>
      </c>
      <c r="ET65" s="1419">
        <v>0</v>
      </c>
      <c r="EU65" s="1419">
        <v>0</v>
      </c>
      <c r="EV65" s="1419">
        <v>0</v>
      </c>
      <c r="EW65" s="1419">
        <v>0</v>
      </c>
      <c r="EX65" s="487">
        <f t="shared" ref="EX65:EX70" si="167">+EW65</f>
        <v>0</v>
      </c>
      <c r="EY65" s="1419">
        <v>0</v>
      </c>
      <c r="EZ65" s="1419">
        <v>0</v>
      </c>
      <c r="FA65" s="1419">
        <v>0</v>
      </c>
      <c r="FB65" s="1419">
        <v>0</v>
      </c>
      <c r="FC65" s="487">
        <f t="shared" ref="FC65:FC70" si="168">+FB65</f>
        <v>0</v>
      </c>
      <c r="FD65" s="1419">
        <v>0</v>
      </c>
    </row>
    <row r="66" spans="1:163">
      <c r="A66" s="48" t="s">
        <v>200</v>
      </c>
      <c r="B66" s="48"/>
      <c r="C66" s="75"/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78"/>
      <c r="AD66" s="66"/>
      <c r="AE66" s="66"/>
      <c r="AF66" s="66"/>
      <c r="AG66" s="66"/>
      <c r="AH66" s="32"/>
      <c r="AI66" s="66"/>
      <c r="AJ66" s="66"/>
      <c r="AK66" s="66"/>
      <c r="AL66" s="66"/>
      <c r="AM66" s="32"/>
      <c r="AN66" s="66"/>
      <c r="AO66" s="66"/>
      <c r="AP66" s="66"/>
      <c r="AQ66" s="66"/>
      <c r="AR66" s="79"/>
      <c r="AS66" s="66"/>
      <c r="AT66" s="66"/>
      <c r="AU66" s="66"/>
      <c r="AV66" s="66"/>
      <c r="AW66" s="78"/>
      <c r="AX66" s="66"/>
      <c r="AY66" s="66"/>
      <c r="AZ66" s="66"/>
      <c r="BA66" s="66"/>
      <c r="BB66" s="32"/>
      <c r="BC66" s="66"/>
      <c r="BD66" s="66"/>
      <c r="BE66" s="66"/>
      <c r="BF66" s="66"/>
      <c r="BG66" s="32"/>
      <c r="BH66" s="66"/>
      <c r="BI66" s="66"/>
      <c r="BJ66" s="66"/>
      <c r="BK66" s="66"/>
      <c r="BL66" s="80"/>
      <c r="BM66" s="45">
        <v>593.55499999999995</v>
      </c>
      <c r="BN66" s="45">
        <v>760.17499999999995</v>
      </c>
      <c r="BO66" s="45">
        <v>1069.08</v>
      </c>
      <c r="BP66" s="45">
        <v>1162.72</v>
      </c>
      <c r="BQ66" s="107">
        <f>+BP66</f>
        <v>1162.72</v>
      </c>
      <c r="BR66" s="68">
        <v>1284.395</v>
      </c>
      <c r="BS66" s="68">
        <v>1331.0170000000001</v>
      </c>
      <c r="BT66" s="68">
        <v>1346.982</v>
      </c>
      <c r="BU66" s="68">
        <v>1488.402</v>
      </c>
      <c r="BV66" s="107">
        <f>+BU66</f>
        <v>1488.402</v>
      </c>
      <c r="BW66" s="68">
        <v>1512.9079999999999</v>
      </c>
      <c r="BX66" s="68">
        <v>1590.7560000000001</v>
      </c>
      <c r="BY66" s="68">
        <v>1703.009</v>
      </c>
      <c r="BZ66" s="68">
        <v>1808.115</v>
      </c>
      <c r="CA66" s="107">
        <f>+BZ66</f>
        <v>1808.115</v>
      </c>
      <c r="CB66" s="68">
        <v>1874.325</v>
      </c>
      <c r="CC66" s="68">
        <v>2400.808</v>
      </c>
      <c r="CD66" s="68">
        <v>2582.89</v>
      </c>
      <c r="CE66" s="68">
        <v>2650.953</v>
      </c>
      <c r="CF66" s="107">
        <f>+CE66</f>
        <v>2650.953</v>
      </c>
      <c r="CG66" s="68">
        <v>2881.1260000000002</v>
      </c>
      <c r="CH66" s="68">
        <v>3085.2020000000002</v>
      </c>
      <c r="CI66" s="68">
        <v>3122.0940000000001</v>
      </c>
      <c r="CJ66" s="68">
        <v>3225.9119999999998</v>
      </c>
      <c r="CK66" s="107">
        <f>+CJ66</f>
        <v>3225.9119999999998</v>
      </c>
      <c r="CL66" s="68">
        <v>3387.3690000000001</v>
      </c>
      <c r="CM66" s="68">
        <v>3525.8389999999999</v>
      </c>
      <c r="CN66" s="68">
        <v>3791.0630000000001</v>
      </c>
      <c r="CO66" s="68">
        <v>3918.9989999999998</v>
      </c>
      <c r="CP66" s="107">
        <f>+CO66</f>
        <v>3918.9989999999998</v>
      </c>
      <c r="CQ66" s="68">
        <v>3888.6239999999998</v>
      </c>
      <c r="CR66" s="68">
        <v>4103.3440000000001</v>
      </c>
      <c r="CS66" s="68">
        <v>4381.0200000000004</v>
      </c>
      <c r="CT66" s="68">
        <v>4591.6499999999996</v>
      </c>
      <c r="CU66" s="107">
        <f>+CT66</f>
        <v>4591.6499999999996</v>
      </c>
      <c r="CV66" s="68">
        <v>4766.2969999999996</v>
      </c>
      <c r="CW66" s="68">
        <v>4922.38</v>
      </c>
      <c r="CX66" s="68">
        <v>4983.3760000000002</v>
      </c>
      <c r="CY66" s="68">
        <v>4998.2700000000004</v>
      </c>
      <c r="CZ66" s="107">
        <f>+CY66</f>
        <v>4998.2700000000004</v>
      </c>
      <c r="DA66" s="68">
        <v>4990.8829999999998</v>
      </c>
      <c r="DB66" s="68">
        <v>5184.8</v>
      </c>
      <c r="DC66" s="68">
        <v>5218.5950000000003</v>
      </c>
      <c r="DD66" s="68">
        <v>5606.4359999999997</v>
      </c>
      <c r="DE66" s="107">
        <f>+DD66</f>
        <v>5606.4359999999997</v>
      </c>
      <c r="DF66" s="68">
        <v>6888.232</v>
      </c>
      <c r="DG66" s="68">
        <v>6958.7939999999999</v>
      </c>
      <c r="DH66" s="68">
        <v>7251.3990000000003</v>
      </c>
      <c r="DI66" s="68">
        <v>7199.21</v>
      </c>
      <c r="DJ66" s="107">
        <f>+DI66</f>
        <v>7199.21</v>
      </c>
      <c r="DK66" s="68">
        <v>7605.8289999999997</v>
      </c>
      <c r="DL66" s="68">
        <v>8746.5949999999993</v>
      </c>
      <c r="DM66" s="68">
        <v>9006.1710000000003</v>
      </c>
      <c r="DN66" s="1419">
        <v>9394.6020000000008</v>
      </c>
      <c r="DO66" s="487">
        <f>+DN66</f>
        <v>9394.6020000000008</v>
      </c>
      <c r="DP66" s="1419">
        <v>9696.6919999999991</v>
      </c>
      <c r="DQ66" s="1419">
        <v>10378.915000000001</v>
      </c>
      <c r="DR66" s="1419">
        <v>10682.825999999999</v>
      </c>
      <c r="DS66" s="1419">
        <v>11026.02</v>
      </c>
      <c r="DT66" s="487">
        <f>+DS66</f>
        <v>11026.02</v>
      </c>
      <c r="DU66" s="1419">
        <v>10898.21</v>
      </c>
      <c r="DV66" s="1419">
        <v>10992.74</v>
      </c>
      <c r="DW66" s="1419">
        <v>11229.197</v>
      </c>
      <c r="DX66" s="1419">
        <v>12152.597</v>
      </c>
      <c r="DY66" s="487">
        <f t="shared" si="162"/>
        <v>12152.597</v>
      </c>
      <c r="DZ66" s="1419">
        <v>12177.044</v>
      </c>
      <c r="EA66" s="1419">
        <v>12663.826999999999</v>
      </c>
      <c r="EB66" s="1419">
        <v>13110.554</v>
      </c>
      <c r="EC66" s="1419">
        <v>14503.084000000001</v>
      </c>
      <c r="ED66" s="487">
        <f t="shared" si="163"/>
        <v>14503.084000000001</v>
      </c>
      <c r="EE66" s="1419">
        <v>14768.661</v>
      </c>
      <c r="EF66" s="1419">
        <v>15143.897999999999</v>
      </c>
      <c r="EG66" s="1419">
        <v>15307.049000000001</v>
      </c>
      <c r="EH66" s="1419">
        <v>15445.775</v>
      </c>
      <c r="EI66" s="487">
        <f t="shared" si="164"/>
        <v>15445.775</v>
      </c>
      <c r="EJ66" s="1419">
        <v>15512.991</v>
      </c>
      <c r="EK66" s="1419">
        <v>15455.18</v>
      </c>
      <c r="EL66" s="1419">
        <v>15140.597</v>
      </c>
      <c r="EM66" s="1419">
        <v>16649.534</v>
      </c>
      <c r="EN66" s="487">
        <f t="shared" si="165"/>
        <v>16649.534</v>
      </c>
      <c r="EO66" s="1419">
        <v>16913.734</v>
      </c>
      <c r="EP66" s="1419">
        <v>17267.281999999999</v>
      </c>
      <c r="EQ66" s="1419">
        <v>17370.577000000001</v>
      </c>
      <c r="ER66" s="1419">
        <v>18600.832999999999</v>
      </c>
      <c r="ES66" s="487">
        <f t="shared" si="166"/>
        <v>18600.832999999999</v>
      </c>
      <c r="ET66" s="1419">
        <v>18511</v>
      </c>
      <c r="EU66" s="1419">
        <v>18614</v>
      </c>
      <c r="EV66" s="1419">
        <v>19665</v>
      </c>
      <c r="EW66" s="1419">
        <v>19249</v>
      </c>
      <c r="EX66" s="487">
        <f t="shared" si="167"/>
        <v>19249</v>
      </c>
      <c r="EY66" s="1419">
        <v>20017</v>
      </c>
      <c r="EZ66" s="1419">
        <v>21207</v>
      </c>
      <c r="FA66" s="1419">
        <v>21897</v>
      </c>
      <c r="FB66" s="1419">
        <v>23584</v>
      </c>
      <c r="FC66" s="487">
        <f t="shared" si="168"/>
        <v>23584</v>
      </c>
      <c r="FD66" s="1419">
        <v>24169</v>
      </c>
      <c r="FE66"/>
      <c r="FF66"/>
      <c r="FG66"/>
    </row>
    <row r="67" spans="1:163">
      <c r="A67" s="48" t="s">
        <v>201</v>
      </c>
      <c r="B67" s="48"/>
      <c r="C67" s="75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78"/>
      <c r="AD67" s="66"/>
      <c r="AE67" s="66"/>
      <c r="AF67" s="66"/>
      <c r="AG67" s="66"/>
      <c r="AH67" s="32"/>
      <c r="AI67" s="66"/>
      <c r="AJ67" s="66"/>
      <c r="AK67" s="66"/>
      <c r="AL67" s="66"/>
      <c r="AM67" s="32"/>
      <c r="AN67" s="66"/>
      <c r="AO67" s="66"/>
      <c r="AP67" s="66"/>
      <c r="AQ67" s="66"/>
      <c r="AR67" s="79"/>
      <c r="AS67" s="66"/>
      <c r="AT67" s="66"/>
      <c r="AU67" s="66"/>
      <c r="AV67" s="66"/>
      <c r="AW67" s="78"/>
      <c r="AX67" s="66"/>
      <c r="AY67" s="66"/>
      <c r="AZ67" s="66"/>
      <c r="BA67" s="66"/>
      <c r="BB67" s="32"/>
      <c r="BC67" s="66"/>
      <c r="BD67" s="66"/>
      <c r="BE67" s="66"/>
      <c r="BF67" s="66"/>
      <c r="BG67" s="32"/>
      <c r="BH67" s="66"/>
      <c r="BI67" s="66"/>
      <c r="BJ67" s="66"/>
      <c r="BK67" s="66"/>
      <c r="BL67" s="80"/>
      <c r="BM67" s="45"/>
      <c r="BN67" s="45"/>
      <c r="BO67" s="45"/>
      <c r="BP67" s="45"/>
      <c r="BQ67" s="107"/>
      <c r="BR67" s="68"/>
      <c r="BS67" s="68"/>
      <c r="BT67" s="68"/>
      <c r="BU67" s="68"/>
      <c r="BV67" s="107"/>
      <c r="BW67" s="68"/>
      <c r="BX67" s="68"/>
      <c r="BY67" s="68"/>
      <c r="BZ67" s="68"/>
      <c r="CA67" s="107"/>
      <c r="CB67" s="68"/>
      <c r="CC67" s="68"/>
      <c r="CD67" s="68"/>
      <c r="CE67" s="68"/>
      <c r="CF67" s="107"/>
      <c r="CG67" s="68"/>
      <c r="CH67" s="68"/>
      <c r="CI67" s="68"/>
      <c r="CJ67" s="68"/>
      <c r="CK67" s="107"/>
      <c r="CL67" s="68"/>
      <c r="CM67" s="68"/>
      <c r="CN67" s="68"/>
      <c r="CO67" s="68"/>
      <c r="CP67" s="107"/>
      <c r="CQ67" s="68"/>
      <c r="CR67" s="68"/>
      <c r="CS67" s="68"/>
      <c r="CT67" s="68"/>
      <c r="CU67" s="107"/>
      <c r="CV67" s="68"/>
      <c r="CW67" s="68"/>
      <c r="CX67" s="68"/>
      <c r="CY67" s="68"/>
      <c r="CZ67" s="107"/>
      <c r="DA67" s="68"/>
      <c r="DB67" s="68"/>
      <c r="DC67" s="68"/>
      <c r="DD67" s="68"/>
      <c r="DE67" s="107"/>
      <c r="DF67" s="68"/>
      <c r="DG67" s="68"/>
      <c r="DH67" s="68"/>
      <c r="DI67" s="68"/>
      <c r="DJ67" s="107"/>
      <c r="DK67" s="68"/>
      <c r="DL67" s="68"/>
      <c r="DM67" s="68"/>
      <c r="DN67" s="1419"/>
      <c r="DO67" s="487"/>
      <c r="DP67" s="1419"/>
      <c r="DQ67" s="1419"/>
      <c r="DR67" s="1419"/>
      <c r="DS67" s="1419"/>
      <c r="DT67" s="487"/>
      <c r="DU67" s="1419">
        <v>1457.8219999999999</v>
      </c>
      <c r="DV67" s="1419">
        <v>1468.3779999999999</v>
      </c>
      <c r="DW67" s="1419">
        <v>1483.491</v>
      </c>
      <c r="DX67" s="1419">
        <v>1475.367</v>
      </c>
      <c r="DY67" s="487">
        <f t="shared" si="162"/>
        <v>1475.367</v>
      </c>
      <c r="DZ67" s="1419">
        <v>1414.711</v>
      </c>
      <c r="EA67" s="1419">
        <v>1396.1010000000001</v>
      </c>
      <c r="EB67" s="1419">
        <v>1436.337</v>
      </c>
      <c r="EC67" s="1419">
        <v>1475.057</v>
      </c>
      <c r="ED67" s="487">
        <f t="shared" si="163"/>
        <v>1475.057</v>
      </c>
      <c r="EE67" s="1419">
        <v>1405.835</v>
      </c>
      <c r="EF67" s="1419">
        <v>1371.7940000000001</v>
      </c>
      <c r="EG67" s="1419">
        <v>1325.8720000000001</v>
      </c>
      <c r="EH67" s="1419">
        <v>1282.4179999999999</v>
      </c>
      <c r="EI67" s="487">
        <f t="shared" si="164"/>
        <v>1282.4179999999999</v>
      </c>
      <c r="EJ67" s="1419">
        <v>1234.2570000000001</v>
      </c>
      <c r="EK67" s="1419">
        <v>1453.2329999999999</v>
      </c>
      <c r="EL67" s="1419">
        <v>1377.1949999999999</v>
      </c>
      <c r="EM67" s="1419">
        <v>1427.95</v>
      </c>
      <c r="EN67" s="487">
        <f t="shared" si="165"/>
        <v>1427.95</v>
      </c>
      <c r="EO67" s="1419">
        <v>1403.7159999999999</v>
      </c>
      <c r="EP67" s="1419">
        <v>1529.0640000000001</v>
      </c>
      <c r="EQ67" s="1419">
        <v>1516.011</v>
      </c>
      <c r="ER67" s="1419">
        <v>1448.89</v>
      </c>
      <c r="ES67" s="487">
        <f t="shared" si="166"/>
        <v>1448.89</v>
      </c>
      <c r="ET67" s="1419">
        <v>1395</v>
      </c>
      <c r="EU67" s="1419">
        <v>1379</v>
      </c>
      <c r="EV67" s="1419">
        <v>1487</v>
      </c>
      <c r="EW67" s="1419">
        <v>1419</v>
      </c>
      <c r="EX67" s="487">
        <f t="shared" si="167"/>
        <v>1419</v>
      </c>
      <c r="EY67" s="1419">
        <v>1477</v>
      </c>
      <c r="EZ67" s="1419">
        <v>1481</v>
      </c>
      <c r="FA67" s="1419">
        <v>1439</v>
      </c>
      <c r="FB67" s="1419">
        <v>1392</v>
      </c>
      <c r="FC67" s="487">
        <f t="shared" si="168"/>
        <v>1392</v>
      </c>
      <c r="FD67" s="1419">
        <v>1345</v>
      </c>
      <c r="FE67"/>
      <c r="FF67"/>
      <c r="FG67"/>
    </row>
    <row r="68" spans="1:163">
      <c r="A68" s="48" t="s">
        <v>202</v>
      </c>
      <c r="B68" s="48"/>
      <c r="C68" s="75"/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78"/>
      <c r="AD68" s="66"/>
      <c r="AE68" s="66"/>
      <c r="AF68" s="66"/>
      <c r="AG68" s="66"/>
      <c r="AH68" s="32"/>
      <c r="AI68" s="66"/>
      <c r="AJ68" s="66"/>
      <c r="AK68" s="66"/>
      <c r="AL68" s="66"/>
      <c r="AM68" s="32"/>
      <c r="AN68" s="66"/>
      <c r="AO68" s="66"/>
      <c r="AP68" s="66"/>
      <c r="AQ68" s="66"/>
      <c r="AR68" s="79"/>
      <c r="AS68" s="66"/>
      <c r="AT68" s="66"/>
      <c r="AU68" s="66"/>
      <c r="AV68" s="66"/>
      <c r="AW68" s="78"/>
      <c r="AX68" s="66"/>
      <c r="AY68" s="66"/>
      <c r="AZ68" s="66"/>
      <c r="BA68" s="66"/>
      <c r="BB68" s="32"/>
      <c r="BC68" s="66"/>
      <c r="BD68" s="66"/>
      <c r="BE68" s="66"/>
      <c r="BF68" s="66"/>
      <c r="BG68" s="32"/>
      <c r="BH68" s="66"/>
      <c r="BI68" s="66"/>
      <c r="BJ68" s="66"/>
      <c r="BK68" s="66"/>
      <c r="BL68" s="80"/>
      <c r="BM68" s="45">
        <v>17.55</v>
      </c>
      <c r="BN68" s="45">
        <v>17.298999999999999</v>
      </c>
      <c r="BO68" s="45">
        <v>500.46800000000002</v>
      </c>
      <c r="BP68" s="45">
        <v>510.13299999999998</v>
      </c>
      <c r="BQ68" s="107">
        <f>+BP68</f>
        <v>510.13299999999998</v>
      </c>
      <c r="BR68" s="68">
        <v>534.399</v>
      </c>
      <c r="BS68" s="68">
        <v>530.38099999999997</v>
      </c>
      <c r="BT68" s="68">
        <v>473.459</v>
      </c>
      <c r="BU68" s="68">
        <v>393.74700000000001</v>
      </c>
      <c r="BV68" s="107">
        <f>+BU68</f>
        <v>393.74700000000001</v>
      </c>
      <c r="BW68" s="68">
        <v>335.25900000000001</v>
      </c>
      <c r="BX68" s="68">
        <v>382.11200000000002</v>
      </c>
      <c r="BY68" s="68">
        <v>377.55599999999998</v>
      </c>
      <c r="BZ68" s="68">
        <v>381.05</v>
      </c>
      <c r="CA68" s="107">
        <f>+BZ68</f>
        <v>381.05</v>
      </c>
      <c r="CB68" s="68">
        <v>359.31900000000002</v>
      </c>
      <c r="CC68" s="68">
        <v>752.71699999999998</v>
      </c>
      <c r="CD68" s="68">
        <v>778.25800000000004</v>
      </c>
      <c r="CE68" s="68">
        <v>774.36500000000001</v>
      </c>
      <c r="CF68" s="107">
        <f>+CE68</f>
        <v>774.36500000000001</v>
      </c>
      <c r="CG68" s="68">
        <v>789.87599999999998</v>
      </c>
      <c r="CH68" s="68">
        <v>897.46100000000001</v>
      </c>
      <c r="CI68" s="68">
        <v>867.28</v>
      </c>
      <c r="CJ68" s="68">
        <v>866.495</v>
      </c>
      <c r="CK68" s="107">
        <f>+CJ68</f>
        <v>866.495</v>
      </c>
      <c r="CL68" s="68">
        <v>879.91399999999999</v>
      </c>
      <c r="CM68" s="68">
        <v>863.18700000000001</v>
      </c>
      <c r="CN68" s="68">
        <v>1043.2840000000001</v>
      </c>
      <c r="CO68" s="68">
        <v>1042.5640000000001</v>
      </c>
      <c r="CP68" s="107">
        <f>+CO68</f>
        <v>1042.5640000000001</v>
      </c>
      <c r="CQ68" s="68">
        <v>1018.777</v>
      </c>
      <c r="CR68" s="68">
        <v>1012.102</v>
      </c>
      <c r="CS68" s="68">
        <v>1036.1790000000001</v>
      </c>
      <c r="CT68" s="68">
        <v>1042.153</v>
      </c>
      <c r="CU68" s="107">
        <f>+CT68</f>
        <v>1042.153</v>
      </c>
      <c r="CV68" s="68">
        <v>1047.578</v>
      </c>
      <c r="CW68" s="68">
        <v>1058.3630000000001</v>
      </c>
      <c r="CX68" s="68">
        <v>1024.5550000000001</v>
      </c>
      <c r="CY68" s="68">
        <v>1002.129</v>
      </c>
      <c r="CZ68" s="107">
        <f>+CY68</f>
        <v>1002.129</v>
      </c>
      <c r="DA68" s="68">
        <v>984.43600000000004</v>
      </c>
      <c r="DB68" s="68">
        <v>1007.739</v>
      </c>
      <c r="DC68" s="68">
        <v>983.53</v>
      </c>
      <c r="DD68" s="68">
        <v>1063.2</v>
      </c>
      <c r="DE68" s="107">
        <f>+DD68</f>
        <v>1063.2</v>
      </c>
      <c r="DF68" s="68">
        <v>3336.9679999999998</v>
      </c>
      <c r="DG68" s="68">
        <v>3190.1970000000001</v>
      </c>
      <c r="DH68" s="68">
        <v>3118.6860000000001</v>
      </c>
      <c r="DI68" s="68">
        <v>2986.0639999999999</v>
      </c>
      <c r="DJ68" s="107">
        <f>+DI68</f>
        <v>2986.0639999999999</v>
      </c>
      <c r="DK68" s="68">
        <v>3053.0259999999998</v>
      </c>
      <c r="DL68" s="68">
        <v>4225.5529999999999</v>
      </c>
      <c r="DM68" s="68">
        <v>4226.49</v>
      </c>
      <c r="DN68" s="1419">
        <v>4411.7619999999997</v>
      </c>
      <c r="DO68" s="487">
        <f>+DN68</f>
        <v>4411.7619999999997</v>
      </c>
      <c r="DP68" s="1419">
        <v>4485.1549999999997</v>
      </c>
      <c r="DQ68" s="1419">
        <v>4870.3</v>
      </c>
      <c r="DR68" s="1419">
        <v>4852.549</v>
      </c>
      <c r="DS68" s="1419">
        <v>4836.3879999999999</v>
      </c>
      <c r="DT68" s="487">
        <f>+DS68</f>
        <v>4836.3879999999999</v>
      </c>
      <c r="DU68" s="1419">
        <v>4808.085</v>
      </c>
      <c r="DV68" s="1419">
        <v>4768.88</v>
      </c>
      <c r="DW68" s="1419">
        <v>4648.9129999999996</v>
      </c>
      <c r="DX68" s="1419">
        <v>4781.8580000000002</v>
      </c>
      <c r="DY68" s="487">
        <f t="shared" si="162"/>
        <v>4781.8580000000002</v>
      </c>
      <c r="DZ68" s="1419">
        <v>4927.4589999999998</v>
      </c>
      <c r="EA68" s="1419">
        <v>5016.3500000000004</v>
      </c>
      <c r="EB68" s="1419">
        <v>5125.2299999999996</v>
      </c>
      <c r="EC68" s="1419">
        <v>5472.5529999999999</v>
      </c>
      <c r="ED68" s="487">
        <f t="shared" si="163"/>
        <v>5472.5529999999999</v>
      </c>
      <c r="EE68" s="1419">
        <v>5387.6009999999997</v>
      </c>
      <c r="EF68" s="1419">
        <v>5411.1229999999996</v>
      </c>
      <c r="EG68" s="1419">
        <v>5401.7439999999997</v>
      </c>
      <c r="EH68" s="1419">
        <v>5372.0709999999999</v>
      </c>
      <c r="EI68" s="487">
        <f t="shared" si="164"/>
        <v>5372.0709999999999</v>
      </c>
      <c r="EJ68" s="1419">
        <v>5316.0789999999997</v>
      </c>
      <c r="EK68" s="1419">
        <v>5585.33</v>
      </c>
      <c r="EL68" s="1419">
        <v>5393.7079999999996</v>
      </c>
      <c r="EM68" s="1419">
        <v>5654.2169999999996</v>
      </c>
      <c r="EN68" s="487">
        <f t="shared" si="165"/>
        <v>5654.2169999999996</v>
      </c>
      <c r="EO68" s="1419">
        <v>5712.0630000000001</v>
      </c>
      <c r="EP68" s="1419">
        <v>5732.01</v>
      </c>
      <c r="EQ68" s="1419">
        <v>5589.1239999999998</v>
      </c>
      <c r="ER68" s="1419">
        <v>5737.1220000000003</v>
      </c>
      <c r="ES68" s="487">
        <f t="shared" si="166"/>
        <v>5737.1220000000003</v>
      </c>
      <c r="ET68" s="1419">
        <v>5621</v>
      </c>
      <c r="EU68" s="1419">
        <v>5622</v>
      </c>
      <c r="EV68" s="1419">
        <v>5768</v>
      </c>
      <c r="EW68" s="1419">
        <v>5504</v>
      </c>
      <c r="EX68" s="487">
        <f t="shared" si="167"/>
        <v>5504</v>
      </c>
      <c r="EY68" s="1419">
        <v>5633</v>
      </c>
      <c r="EZ68" s="1419">
        <v>5982</v>
      </c>
      <c r="FA68" s="1419">
        <v>5945</v>
      </c>
      <c r="FB68" s="1419">
        <v>5984</v>
      </c>
      <c r="FC68" s="487">
        <f t="shared" si="168"/>
        <v>5984</v>
      </c>
      <c r="FD68" s="1419">
        <v>5931</v>
      </c>
      <c r="FE68"/>
      <c r="FF68"/>
      <c r="FG68"/>
    </row>
    <row r="69" spans="1:163">
      <c r="A69" s="48" t="s">
        <v>203</v>
      </c>
      <c r="B69" s="48"/>
      <c r="C69" s="75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78"/>
      <c r="AD69" s="66"/>
      <c r="AE69" s="66"/>
      <c r="AF69" s="66"/>
      <c r="AG69" s="66"/>
      <c r="AH69" s="32"/>
      <c r="AI69" s="66"/>
      <c r="AJ69" s="66"/>
      <c r="AK69" s="66"/>
      <c r="AL69" s="66"/>
      <c r="AM69" s="32"/>
      <c r="AN69" s="66"/>
      <c r="AO69" s="66"/>
      <c r="AP69" s="66"/>
      <c r="AQ69" s="66"/>
      <c r="AR69" s="79"/>
      <c r="AS69" s="66"/>
      <c r="AT69" s="66"/>
      <c r="AU69" s="66"/>
      <c r="AV69" s="66"/>
      <c r="AW69" s="78"/>
      <c r="AX69" s="66"/>
      <c r="AY69" s="66"/>
      <c r="AZ69" s="66"/>
      <c r="BA69" s="66"/>
      <c r="BB69" s="32"/>
      <c r="BC69" s="66"/>
      <c r="BD69" s="66"/>
      <c r="BE69" s="66"/>
      <c r="BF69" s="66"/>
      <c r="BG69" s="32"/>
      <c r="BH69" s="66"/>
      <c r="BI69" s="66"/>
      <c r="BJ69" s="66"/>
      <c r="BK69" s="66"/>
      <c r="BL69" s="80"/>
      <c r="BM69" s="45">
        <v>0</v>
      </c>
      <c r="BN69" s="45">
        <v>0</v>
      </c>
      <c r="BO69" s="45">
        <v>0</v>
      </c>
      <c r="BP69" s="45">
        <v>0</v>
      </c>
      <c r="BQ69" s="107">
        <f>+BP69</f>
        <v>0</v>
      </c>
      <c r="BR69" s="68">
        <v>0</v>
      </c>
      <c r="BS69" s="68">
        <v>0</v>
      </c>
      <c r="BT69" s="68">
        <v>0</v>
      </c>
      <c r="BU69" s="68">
        <v>0</v>
      </c>
      <c r="BV69" s="107">
        <f>+BU69</f>
        <v>0</v>
      </c>
      <c r="BW69" s="68">
        <v>49.378</v>
      </c>
      <c r="BX69" s="68">
        <v>54.619</v>
      </c>
      <c r="BY69" s="68">
        <v>52.061999999999998</v>
      </c>
      <c r="BZ69" s="68">
        <v>51.015000000000001</v>
      </c>
      <c r="CA69" s="107">
        <f>+BZ69</f>
        <v>51.015000000000001</v>
      </c>
      <c r="CB69" s="68">
        <v>46.661000000000001</v>
      </c>
      <c r="CC69" s="68">
        <v>169.91300000000001</v>
      </c>
      <c r="CD69" s="68">
        <v>155.601</v>
      </c>
      <c r="CE69" s="68">
        <v>150.94499999999999</v>
      </c>
      <c r="CF69" s="107">
        <f>+CE69</f>
        <v>150.94499999999999</v>
      </c>
      <c r="CG69" s="68">
        <v>148.874</v>
      </c>
      <c r="CH69" s="68">
        <v>163.77099999999999</v>
      </c>
      <c r="CI69" s="68">
        <v>153.505</v>
      </c>
      <c r="CJ69" s="68">
        <v>148.63499999999999</v>
      </c>
      <c r="CK69" s="107">
        <f>+CJ69</f>
        <v>148.63499999999999</v>
      </c>
      <c r="CL69" s="68">
        <v>145.35</v>
      </c>
      <c r="CM69" s="68">
        <v>138.19900000000001</v>
      </c>
      <c r="CN69" s="68">
        <v>200.648</v>
      </c>
      <c r="CO69" s="68">
        <v>201.56200000000001</v>
      </c>
      <c r="CP69" s="107">
        <f>+CO69</f>
        <v>201.56200000000001</v>
      </c>
      <c r="CQ69" s="68">
        <v>191.935</v>
      </c>
      <c r="CR69" s="68">
        <v>184.74</v>
      </c>
      <c r="CS69" s="68">
        <v>182.345</v>
      </c>
      <c r="CT69" s="68">
        <v>184.18199999999999</v>
      </c>
      <c r="CU69" s="107">
        <f>+CT69</f>
        <v>184.18199999999999</v>
      </c>
      <c r="CV69" s="68">
        <v>176.91399999999999</v>
      </c>
      <c r="CW69" s="68">
        <v>170.13</v>
      </c>
      <c r="CX69" s="68">
        <v>157.47499999999999</v>
      </c>
      <c r="CY69" s="68">
        <v>147.52699999999999</v>
      </c>
      <c r="CZ69" s="107">
        <f>+CY69</f>
        <v>147.52699999999999</v>
      </c>
      <c r="DA69" s="68">
        <v>136.01</v>
      </c>
      <c r="DB69" s="68">
        <v>131.38300000000001</v>
      </c>
      <c r="DC69" s="68">
        <v>123.45399999999999</v>
      </c>
      <c r="DD69" s="68">
        <v>224.565</v>
      </c>
      <c r="DE69" s="107">
        <f>+DD69</f>
        <v>224.565</v>
      </c>
      <c r="DF69" s="68">
        <v>867.53599999999994</v>
      </c>
      <c r="DG69" s="68">
        <v>788.95500000000004</v>
      </c>
      <c r="DH69" s="68">
        <v>803.26</v>
      </c>
      <c r="DI69" s="68">
        <v>719.23099999999999</v>
      </c>
      <c r="DJ69" s="107">
        <f>+DI69</f>
        <v>719.23099999999999</v>
      </c>
      <c r="DK69" s="68">
        <v>710.70600000000002</v>
      </c>
      <c r="DL69" s="68">
        <v>2382.23</v>
      </c>
      <c r="DM69" s="68">
        <v>2335.1750000000002</v>
      </c>
      <c r="DN69" s="1419">
        <v>2384.9720000000002</v>
      </c>
      <c r="DO69" s="487">
        <f>+DN69</f>
        <v>2384.9720000000002</v>
      </c>
      <c r="DP69" s="1419">
        <v>2356.6080000000002</v>
      </c>
      <c r="DQ69" s="1419">
        <v>2440.087</v>
      </c>
      <c r="DR69" s="1419">
        <v>2383.377</v>
      </c>
      <c r="DS69" s="1419">
        <v>2333.2959999999998</v>
      </c>
      <c r="DT69" s="487">
        <f>+DS69</f>
        <v>2333.2959999999998</v>
      </c>
      <c r="DU69" s="1419">
        <v>2243.1060000000002</v>
      </c>
      <c r="DV69" s="1419">
        <v>2204.4050000000002</v>
      </c>
      <c r="DW69" s="1419">
        <v>2127.8429999999998</v>
      </c>
      <c r="DX69" s="1419">
        <v>2102.3890000000001</v>
      </c>
      <c r="DY69" s="487">
        <f t="shared" si="162"/>
        <v>2102.3890000000001</v>
      </c>
      <c r="DZ69" s="1419">
        <v>2108.5390000000002</v>
      </c>
      <c r="EA69" s="1419">
        <v>2074.6889999999999</v>
      </c>
      <c r="EB69" s="1419">
        <v>2047.1220000000001</v>
      </c>
      <c r="EC69" s="1419">
        <v>2170.9450000000002</v>
      </c>
      <c r="ED69" s="487">
        <f t="shared" si="163"/>
        <v>2170.9450000000002</v>
      </c>
      <c r="EE69" s="1419">
        <v>2092.2530000000002</v>
      </c>
      <c r="EF69" s="1419">
        <v>2047.5150000000001</v>
      </c>
      <c r="EG69" s="1419">
        <v>1994.0229999999999</v>
      </c>
      <c r="EH69" s="1419">
        <v>1935.2670000000001</v>
      </c>
      <c r="EI69" s="487">
        <f t="shared" si="164"/>
        <v>1935.2670000000001</v>
      </c>
      <c r="EJ69" s="1419">
        <v>1877.5409999999999</v>
      </c>
      <c r="EK69" s="1419">
        <v>1982.434</v>
      </c>
      <c r="EL69" s="1419">
        <v>1892.7809999999999</v>
      </c>
      <c r="EM69" s="1419">
        <v>1897.6489999999999</v>
      </c>
      <c r="EN69" s="487">
        <f t="shared" si="165"/>
        <v>1897.6489999999999</v>
      </c>
      <c r="EO69" s="1419">
        <v>1859.655</v>
      </c>
      <c r="EP69" s="1419">
        <v>1807.4849999999999</v>
      </c>
      <c r="EQ69" s="1419">
        <v>1730.538</v>
      </c>
      <c r="ER69" s="1419">
        <v>1704.87</v>
      </c>
      <c r="ES69" s="487">
        <f t="shared" si="166"/>
        <v>1704.87</v>
      </c>
      <c r="ET69" s="1419">
        <v>1624</v>
      </c>
      <c r="EU69" s="1419">
        <v>1573</v>
      </c>
      <c r="EV69" s="1419">
        <v>1544</v>
      </c>
      <c r="EW69" s="1419">
        <v>1417</v>
      </c>
      <c r="EX69" s="487">
        <f t="shared" si="167"/>
        <v>1417</v>
      </c>
      <c r="EY69" s="1419">
        <v>1388</v>
      </c>
      <c r="EZ69" s="1419">
        <v>1389</v>
      </c>
      <c r="FA69" s="1419">
        <v>1331</v>
      </c>
      <c r="FB69" s="1419">
        <v>1316</v>
      </c>
      <c r="FC69" s="487">
        <f t="shared" si="168"/>
        <v>1316</v>
      </c>
      <c r="FD69" s="1419">
        <v>1258</v>
      </c>
      <c r="FE69"/>
      <c r="FF69"/>
      <c r="FG69"/>
    </row>
    <row r="70" spans="1:163">
      <c r="A70" s="48" t="s">
        <v>1505</v>
      </c>
      <c r="B70" s="48"/>
      <c r="C70" s="75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32"/>
      <c r="AD70" s="43"/>
      <c r="AE70" s="43"/>
      <c r="AF70" s="43"/>
      <c r="AG70" s="43"/>
      <c r="AH70" s="32"/>
      <c r="AI70" s="43"/>
      <c r="AJ70" s="43"/>
      <c r="AK70" s="43"/>
      <c r="AL70" s="43"/>
      <c r="AM70" s="32"/>
      <c r="AN70" s="43"/>
      <c r="AO70" s="43"/>
      <c r="AP70" s="43"/>
      <c r="AQ70" s="43"/>
      <c r="AR70" s="32"/>
      <c r="AS70" s="43"/>
      <c r="AT70" s="43"/>
      <c r="AU70" s="43"/>
      <c r="AV70" s="43"/>
      <c r="AW70" s="32"/>
      <c r="AX70" s="43"/>
      <c r="AY70" s="43"/>
      <c r="AZ70" s="43"/>
      <c r="BA70" s="43"/>
      <c r="BB70" s="32"/>
      <c r="BC70" s="43"/>
      <c r="BD70" s="43"/>
      <c r="BE70" s="43"/>
      <c r="BF70" s="43"/>
      <c r="BG70" s="32"/>
      <c r="BH70" s="43"/>
      <c r="BI70" s="43"/>
      <c r="BJ70" s="43"/>
      <c r="BK70" s="43"/>
      <c r="BL70" s="33"/>
      <c r="BM70" s="45">
        <f>12.524+8.86+10.334+0+3.824+6.863</f>
        <v>42.405000000000001</v>
      </c>
      <c r="BN70" s="45">
        <f>14.603+10.47+7.845+6.341+6.612</f>
        <v>45.871000000000002</v>
      </c>
      <c r="BO70" s="45">
        <f>22.474+15.245+12.167+11.807+5.986+7.801</f>
        <v>75.48</v>
      </c>
      <c r="BP70" s="45">
        <f>21.333+11.07+16.731+3.437+6.051+6.404</f>
        <v>65.025999999999996</v>
      </c>
      <c r="BQ70" s="107">
        <f>+BP70</f>
        <v>65.025999999999996</v>
      </c>
      <c r="BR70" s="68">
        <f>20.462+19.078+15.329+13.215+5.477+3.003+6.747</f>
        <v>83.311000000000007</v>
      </c>
      <c r="BS70" s="68">
        <f>19.72+17.704+16.075+12.948+2.575+5.9+6.808</f>
        <v>81.730000000000018</v>
      </c>
      <c r="BT70" s="68">
        <f>18.453+15.543+15.681+14.191+2.295+6.322+6.434</f>
        <v>78.918999999999997</v>
      </c>
      <c r="BU70" s="68">
        <f>21.548+17.354+14.934+13.424+3.434+3.446+118.003</f>
        <v>192.14299999999997</v>
      </c>
      <c r="BV70" s="107">
        <f>+BU70</f>
        <v>192.14299999999997</v>
      </c>
      <c r="BW70" s="68">
        <f>48.632+81.521</f>
        <v>130.15299999999999</v>
      </c>
      <c r="BX70" s="68">
        <f>60.787+43.332</f>
        <v>104.119</v>
      </c>
      <c r="BY70" s="68">
        <f>53.858+43.938</f>
        <v>97.795999999999992</v>
      </c>
      <c r="BZ70" s="68">
        <f>55.109+5.171</f>
        <v>60.28</v>
      </c>
      <c r="CA70" s="107">
        <f>+BZ70</f>
        <v>60.28</v>
      </c>
      <c r="CB70" s="68">
        <v>68.588999999999999</v>
      </c>
      <c r="CC70" s="68">
        <v>71.239999999999995</v>
      </c>
      <c r="CD70" s="68">
        <v>69.108000000000004</v>
      </c>
      <c r="CE70" s="68">
        <v>90.891999999999996</v>
      </c>
      <c r="CF70" s="107">
        <f>+CE70</f>
        <v>90.891999999999996</v>
      </c>
      <c r="CG70" s="68">
        <v>135.50200000000001</v>
      </c>
      <c r="CH70" s="68">
        <v>142.709</v>
      </c>
      <c r="CI70" s="68">
        <v>158.09100000000001</v>
      </c>
      <c r="CJ70" s="68">
        <v>146.72399999999999</v>
      </c>
      <c r="CK70" s="107">
        <f>+CJ70</f>
        <v>146.72399999999999</v>
      </c>
      <c r="CL70" s="68">
        <v>131.25200000000001</v>
      </c>
      <c r="CM70" s="68">
        <v>134.411</v>
      </c>
      <c r="CN70" s="68">
        <v>115.42700000000001</v>
      </c>
      <c r="CO70" s="68">
        <v>202.26900000000001</v>
      </c>
      <c r="CP70" s="107">
        <f>+CO70</f>
        <v>202.26900000000001</v>
      </c>
      <c r="CQ70" s="68">
        <v>212.423</v>
      </c>
      <c r="CR70" s="68">
        <v>304.08300000000003</v>
      </c>
      <c r="CS70" s="68">
        <v>337.702</v>
      </c>
      <c r="CT70" s="68">
        <v>387.32400000000001</v>
      </c>
      <c r="CU70" s="107">
        <f>+CT70</f>
        <v>387.32400000000001</v>
      </c>
      <c r="CV70" s="68">
        <v>429.61500000000001</v>
      </c>
      <c r="CW70" s="68">
        <v>508.76400000000001</v>
      </c>
      <c r="CX70" s="68">
        <v>422.80799999999999</v>
      </c>
      <c r="CY70" s="68">
        <f>128.61+14.06</f>
        <v>142.67000000000002</v>
      </c>
      <c r="CZ70" s="107">
        <f>+CY70</f>
        <v>142.67000000000002</v>
      </c>
      <c r="DA70" s="68">
        <v>166.13</v>
      </c>
      <c r="DB70" s="68">
        <f>157.415+10.524</f>
        <v>167.93899999999999</v>
      </c>
      <c r="DC70" s="68">
        <f>123.523+10.464</f>
        <v>133.98699999999999</v>
      </c>
      <c r="DD70" s="68">
        <v>198.63</v>
      </c>
      <c r="DE70" s="107">
        <f>+DD70</f>
        <v>198.63</v>
      </c>
      <c r="DF70" s="68">
        <v>230.78899999999999</v>
      </c>
      <c r="DG70" s="68">
        <v>227.976</v>
      </c>
      <c r="DH70" s="68">
        <v>248.69200000000001</v>
      </c>
      <c r="DI70" s="68">
        <v>226.298</v>
      </c>
      <c r="DJ70" s="107">
        <f>+DI70</f>
        <v>226.298</v>
      </c>
      <c r="DK70" s="68">
        <v>234.64500000000001</v>
      </c>
      <c r="DL70" s="68">
        <v>263.54599999999999</v>
      </c>
      <c r="DM70" s="68">
        <v>285.96699999999998</v>
      </c>
      <c r="DN70" s="1419">
        <v>241.75</v>
      </c>
      <c r="DO70" s="487">
        <f>+DN70</f>
        <v>241.75</v>
      </c>
      <c r="DP70" s="1419">
        <v>447.81599999999997</v>
      </c>
      <c r="DQ70" s="1419">
        <v>525.96100000000001</v>
      </c>
      <c r="DR70" s="1419">
        <v>562.33199999999999</v>
      </c>
      <c r="DS70" s="1419">
        <v>533.25199999999995</v>
      </c>
      <c r="DT70" s="487">
        <f>+DS70</f>
        <v>533.25199999999995</v>
      </c>
      <c r="DU70" s="1419">
        <v>458.09699999999998</v>
      </c>
      <c r="DV70" s="1419">
        <v>463.601</v>
      </c>
      <c r="DW70" s="1419">
        <v>499.63200000000001</v>
      </c>
      <c r="DX70" s="1419">
        <v>580.78800000000001</v>
      </c>
      <c r="DY70" s="487">
        <f t="shared" si="162"/>
        <v>580.78800000000001</v>
      </c>
      <c r="DZ70" s="1419">
        <v>642.83600000000001</v>
      </c>
      <c r="EA70" s="1419">
        <v>660.24599999999998</v>
      </c>
      <c r="EB70" s="1419">
        <v>673.44299999999998</v>
      </c>
      <c r="EC70" s="1419">
        <v>776.04700000000003</v>
      </c>
      <c r="ED70" s="487">
        <f t="shared" si="163"/>
        <v>776.04700000000003</v>
      </c>
      <c r="EE70" s="1419">
        <v>812.923</v>
      </c>
      <c r="EF70" s="1419">
        <v>807.97</v>
      </c>
      <c r="EG70" s="1419">
        <v>846.08</v>
      </c>
      <c r="EH70" s="1419">
        <v>926.06600000000003</v>
      </c>
      <c r="EI70" s="487">
        <f t="shared" si="164"/>
        <v>926.06600000000003</v>
      </c>
      <c r="EJ70" s="1419">
        <v>1019.569</v>
      </c>
      <c r="EK70" s="1419">
        <v>1272.0899999999999</v>
      </c>
      <c r="EL70" s="1419">
        <v>1504.53</v>
      </c>
      <c r="EM70" s="1419">
        <v>1376.1369999999999</v>
      </c>
      <c r="EN70" s="487">
        <f t="shared" si="165"/>
        <v>1376.1369999999999</v>
      </c>
      <c r="EO70" s="1419">
        <v>1391.884</v>
      </c>
      <c r="EP70" s="1419">
        <v>1487.088</v>
      </c>
      <c r="EQ70" s="1419">
        <v>1592.972</v>
      </c>
      <c r="ER70" s="1419">
        <v>1591.3119999999999</v>
      </c>
      <c r="ES70" s="487">
        <f t="shared" si="166"/>
        <v>1591.3119999999999</v>
      </c>
      <c r="ET70" s="1419">
        <v>1619</v>
      </c>
      <c r="EU70" s="1419">
        <v>1937</v>
      </c>
      <c r="EV70" s="1419">
        <v>1919</v>
      </c>
      <c r="EW70" s="1419">
        <v>2049</v>
      </c>
      <c r="EX70" s="487">
        <f t="shared" si="167"/>
        <v>2049</v>
      </c>
      <c r="EY70" s="1419">
        <v>2059</v>
      </c>
      <c r="EZ70" s="1419">
        <v>2240</v>
      </c>
      <c r="FA70" s="1419">
        <v>2482</v>
      </c>
      <c r="FB70" s="1419">
        <v>2740</v>
      </c>
      <c r="FC70" s="487">
        <f t="shared" si="168"/>
        <v>2740</v>
      </c>
      <c r="FD70" s="1419">
        <v>2849</v>
      </c>
      <c r="FE70"/>
      <c r="FF70"/>
      <c r="FG70"/>
    </row>
    <row r="71" spans="1:163" ht="13.5" thickBot="1">
      <c r="A71" s="48" t="s">
        <v>204</v>
      </c>
      <c r="B71" s="48"/>
      <c r="C71" s="48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43"/>
      <c r="Z71" s="43"/>
      <c r="AA71" s="43"/>
      <c r="AB71" s="43"/>
      <c r="AC71" s="32"/>
      <c r="AD71" s="43"/>
      <c r="AE71" s="43"/>
      <c r="AF71" s="66"/>
      <c r="AG71" s="43"/>
      <c r="AH71" s="32"/>
      <c r="AI71" s="43"/>
      <c r="AJ71" s="43"/>
      <c r="AK71" s="43"/>
      <c r="AL71" s="43"/>
      <c r="AM71" s="32"/>
      <c r="AN71" s="43"/>
      <c r="AO71" s="43"/>
      <c r="AP71" s="43"/>
      <c r="AQ71" s="43"/>
      <c r="AR71" s="65"/>
      <c r="AS71" s="43"/>
      <c r="AT71" s="43"/>
      <c r="AU71" s="43"/>
      <c r="AV71" s="43"/>
      <c r="AW71" s="32"/>
      <c r="AX71" s="43"/>
      <c r="AY71" s="43"/>
      <c r="AZ71" s="43"/>
      <c r="BA71" s="43"/>
      <c r="BB71" s="32"/>
      <c r="BC71" s="43"/>
      <c r="BD71" s="43"/>
      <c r="BE71" s="43"/>
      <c r="BF71" s="43"/>
      <c r="BG71" s="32"/>
      <c r="BH71" s="43"/>
      <c r="BI71" s="43"/>
      <c r="BJ71" s="43"/>
      <c r="BK71" s="43"/>
      <c r="BL71" s="33"/>
      <c r="BM71" s="69">
        <f t="shared" ref="BM71:DF71" si="169">SUM(BM64:BM70)</f>
        <v>1073.682</v>
      </c>
      <c r="BN71" s="69">
        <f t="shared" si="169"/>
        <v>1175.451</v>
      </c>
      <c r="BO71" s="69">
        <f t="shared" si="169"/>
        <v>2130.5659999999998</v>
      </c>
      <c r="BP71" s="69">
        <f t="shared" si="169"/>
        <v>2181.8679999999999</v>
      </c>
      <c r="BQ71" s="322">
        <f t="shared" si="169"/>
        <v>2181.8679999999999</v>
      </c>
      <c r="BR71" s="2090">
        <f t="shared" si="169"/>
        <v>2286.7870000000003</v>
      </c>
      <c r="BS71" s="2090">
        <f t="shared" si="169"/>
        <v>2330.982</v>
      </c>
      <c r="BT71" s="2090">
        <f t="shared" si="169"/>
        <v>2291.9349999999999</v>
      </c>
      <c r="BU71" s="2090">
        <f t="shared" si="169"/>
        <v>2448.2660000000001</v>
      </c>
      <c r="BV71" s="322">
        <f t="shared" si="169"/>
        <v>2448.2660000000001</v>
      </c>
      <c r="BW71" s="2090">
        <f t="shared" si="169"/>
        <v>2416.9889999999996</v>
      </c>
      <c r="BX71" s="2090">
        <f t="shared" si="169"/>
        <v>2843.3650000000007</v>
      </c>
      <c r="BY71" s="2090">
        <f t="shared" si="169"/>
        <v>2962.578</v>
      </c>
      <c r="BZ71" s="2090">
        <f t="shared" si="169"/>
        <v>3038.15</v>
      </c>
      <c r="CA71" s="322">
        <f t="shared" si="169"/>
        <v>3038.15</v>
      </c>
      <c r="CB71" s="2090">
        <f t="shared" si="169"/>
        <v>3667.7679999999996</v>
      </c>
      <c r="CC71" s="2090">
        <f t="shared" si="169"/>
        <v>4287.41</v>
      </c>
      <c r="CD71" s="2090">
        <f t="shared" si="169"/>
        <v>4480.8909999999996</v>
      </c>
      <c r="CE71" s="2090">
        <f t="shared" si="169"/>
        <v>4448.009</v>
      </c>
      <c r="CF71" s="322">
        <f t="shared" si="169"/>
        <v>4448.009</v>
      </c>
      <c r="CG71" s="2090">
        <f t="shared" si="169"/>
        <v>4652.5130000000008</v>
      </c>
      <c r="CH71" s="2090">
        <f t="shared" si="169"/>
        <v>4969.1909999999998</v>
      </c>
      <c r="CI71" s="2090">
        <f t="shared" si="169"/>
        <v>5730.6869999999999</v>
      </c>
      <c r="CJ71" s="2090">
        <f t="shared" si="169"/>
        <v>5785.3239999999996</v>
      </c>
      <c r="CK71" s="322">
        <f t="shared" si="169"/>
        <v>5785.3239999999996</v>
      </c>
      <c r="CL71" s="2090">
        <f t="shared" si="169"/>
        <v>5884.3450000000003</v>
      </c>
      <c r="CM71" s="2090">
        <f t="shared" si="169"/>
        <v>5724.6879999999992</v>
      </c>
      <c r="CN71" s="2090">
        <f t="shared" si="169"/>
        <v>5990.97</v>
      </c>
      <c r="CO71" s="2090">
        <f t="shared" si="169"/>
        <v>6132.9639999999999</v>
      </c>
      <c r="CP71" s="322">
        <f t="shared" si="169"/>
        <v>6132.9639999999999</v>
      </c>
      <c r="CQ71" s="2090">
        <f>SUM(CQ64:CQ70)</f>
        <v>7611.3670000000002</v>
      </c>
      <c r="CR71" s="2090">
        <f t="shared" si="169"/>
        <v>7077.8489999999993</v>
      </c>
      <c r="CS71" s="2090">
        <f t="shared" si="169"/>
        <v>7384.7090000000007</v>
      </c>
      <c r="CT71" s="2090">
        <f t="shared" si="169"/>
        <v>7492.3589999999995</v>
      </c>
      <c r="CU71" s="322">
        <f t="shared" si="169"/>
        <v>7492.3589999999995</v>
      </c>
      <c r="CV71" s="2090">
        <f t="shared" si="169"/>
        <v>7730.597999999999</v>
      </c>
      <c r="CW71" s="2090">
        <f t="shared" si="169"/>
        <v>7601.8170000000009</v>
      </c>
      <c r="CX71" s="2090">
        <f t="shared" si="169"/>
        <v>7462.0000000000009</v>
      </c>
      <c r="CY71" s="2090">
        <f t="shared" si="169"/>
        <v>7781.9780000000001</v>
      </c>
      <c r="CZ71" s="322">
        <f t="shared" si="169"/>
        <v>7781.9780000000001</v>
      </c>
      <c r="DA71" s="2090">
        <f t="shared" si="169"/>
        <v>7727.6939999999995</v>
      </c>
      <c r="DB71" s="2090">
        <f t="shared" si="169"/>
        <v>7826.018</v>
      </c>
      <c r="DC71" s="2090">
        <f t="shared" si="169"/>
        <v>7705.6660000000002</v>
      </c>
      <c r="DD71" s="2090">
        <f t="shared" si="169"/>
        <v>10356.695</v>
      </c>
      <c r="DE71" s="322">
        <f t="shared" si="169"/>
        <v>10356.695</v>
      </c>
      <c r="DF71" s="2090">
        <f t="shared" si="169"/>
        <v>13495.834999999999</v>
      </c>
      <c r="DG71" s="2090">
        <f t="shared" ref="DG71:DZ71" si="170">SUM(DG64:DG70)</f>
        <v>13269.045</v>
      </c>
      <c r="DH71" s="2090">
        <f t="shared" si="170"/>
        <v>13097.557000000001</v>
      </c>
      <c r="DI71" s="2090">
        <f t="shared" si="170"/>
        <v>12608.371000000001</v>
      </c>
      <c r="DJ71" s="322">
        <f t="shared" si="170"/>
        <v>12608.371000000001</v>
      </c>
      <c r="DK71" s="2090">
        <f t="shared" si="170"/>
        <v>17184.684000000001</v>
      </c>
      <c r="DL71" s="2090">
        <f t="shared" si="170"/>
        <v>17473.936999999998</v>
      </c>
      <c r="DM71" s="2090">
        <f t="shared" si="170"/>
        <v>18308.495999999999</v>
      </c>
      <c r="DN71" s="2091">
        <f t="shared" si="170"/>
        <v>18691.457000000002</v>
      </c>
      <c r="DO71" s="2088">
        <f t="shared" si="170"/>
        <v>18691.457000000002</v>
      </c>
      <c r="DP71" s="2091">
        <f t="shared" si="170"/>
        <v>19941.927999999996</v>
      </c>
      <c r="DQ71" s="2091">
        <f t="shared" si="170"/>
        <v>20070.288</v>
      </c>
      <c r="DR71" s="2091">
        <f t="shared" si="170"/>
        <v>20288.070999999996</v>
      </c>
      <c r="DS71" s="2091">
        <f t="shared" si="170"/>
        <v>20244.637999999999</v>
      </c>
      <c r="DT71" s="2088">
        <f t="shared" si="170"/>
        <v>20244.637999999999</v>
      </c>
      <c r="DU71" s="2091">
        <f t="shared" si="170"/>
        <v>22491.091</v>
      </c>
      <c r="DV71" s="2091">
        <f t="shared" si="170"/>
        <v>22886.504999999997</v>
      </c>
      <c r="DW71" s="2091">
        <f t="shared" si="170"/>
        <v>22842.333000000002</v>
      </c>
      <c r="DX71" s="2091">
        <f t="shared" si="170"/>
        <v>23965.614999999998</v>
      </c>
      <c r="DY71" s="2088">
        <f t="shared" si="170"/>
        <v>23965.614999999998</v>
      </c>
      <c r="DZ71" s="2091">
        <f t="shared" si="170"/>
        <v>23590.698</v>
      </c>
      <c r="EA71" s="2091">
        <f>SUM(EA64:EA70)</f>
        <v>27792.629999999997</v>
      </c>
      <c r="EB71" s="2091">
        <f>SUM(EB64:EB70)</f>
        <v>26436.714</v>
      </c>
      <c r="EC71" s="2091">
        <f>SUM(EC64:EC70)</f>
        <v>27006.841</v>
      </c>
      <c r="ED71" s="2088">
        <f t="shared" ref="ED71" si="171">SUM(ED64:ED70)</f>
        <v>27006.841</v>
      </c>
      <c r="EE71" s="2091">
        <f>SUM(EE64:EE70)</f>
        <v>27316.989999999998</v>
      </c>
      <c r="EF71" s="2091">
        <f>SUM(EF64:EF70)</f>
        <v>27930.362000000001</v>
      </c>
      <c r="EG71" s="2091">
        <f>SUM(EG64:EG70)</f>
        <v>27774.131000000001</v>
      </c>
      <c r="EH71" s="2091">
        <f>SUM(EH64:EH70)</f>
        <v>27918.698</v>
      </c>
      <c r="EI71" s="2088">
        <f t="shared" ref="EI71" si="172">SUM(EI64:EI70)</f>
        <v>27918.698</v>
      </c>
      <c r="EJ71" s="2091">
        <f>SUM(EJ64:EJ70)</f>
        <v>28023.233</v>
      </c>
      <c r="EK71" s="2091">
        <f t="shared" ref="EK71:EL71" si="173">SUM(EK64:EK70)</f>
        <v>29038.214000000004</v>
      </c>
      <c r="EL71" s="2091">
        <f t="shared" si="173"/>
        <v>29325.865999999995</v>
      </c>
      <c r="EM71" s="2091">
        <f t="shared" ref="EM71:EN71" si="174">SUM(EM64:EM70)</f>
        <v>30310.742000000002</v>
      </c>
      <c r="EN71" s="2088">
        <f t="shared" si="174"/>
        <v>30310.742000000002</v>
      </c>
      <c r="EO71" s="2091">
        <f t="shared" ref="EO71:EP71" si="175">SUM(EO64:EO70)</f>
        <v>31274.197999999997</v>
      </c>
      <c r="EP71" s="2091">
        <f t="shared" si="175"/>
        <v>31566.944999999996</v>
      </c>
      <c r="EQ71" s="2091">
        <f t="shared" ref="EQ71:ER71" si="176">SUM(EQ64:EQ70)</f>
        <v>31684.602000000003</v>
      </c>
      <c r="ER71" s="2091">
        <f t="shared" si="176"/>
        <v>32650.723999999995</v>
      </c>
      <c r="ES71" s="2088">
        <f>SUM(ES64:ES70)</f>
        <v>32650.723999999995</v>
      </c>
      <c r="ET71" s="2091">
        <f t="shared" ref="ET71:EU71" si="177">SUM(ET64:ET70)</f>
        <v>31937</v>
      </c>
      <c r="EU71" s="2091">
        <f t="shared" si="177"/>
        <v>32854</v>
      </c>
      <c r="EV71" s="2091">
        <f t="shared" ref="EV71:EW71" si="178">SUM(EV64:EV70)</f>
        <v>35438</v>
      </c>
      <c r="EW71" s="2091">
        <f t="shared" si="178"/>
        <v>35085</v>
      </c>
      <c r="EX71" s="2088">
        <f>SUM(EX64:EX70)</f>
        <v>35085</v>
      </c>
      <c r="EY71" s="2091">
        <f t="shared" ref="EY71:FB71" si="179">SUM(EY64:EY70)</f>
        <v>36079</v>
      </c>
      <c r="EZ71" s="2091">
        <f t="shared" si="179"/>
        <v>38849</v>
      </c>
      <c r="FA71" s="2091">
        <f t="shared" si="179"/>
        <v>38060</v>
      </c>
      <c r="FB71" s="2091">
        <f t="shared" si="179"/>
        <v>40141</v>
      </c>
      <c r="FC71" s="2088">
        <f>SUM(FC64:FC70)</f>
        <v>40141</v>
      </c>
      <c r="FD71" s="2091">
        <f t="shared" ref="FD71" si="180">SUM(FD64:FD70)</f>
        <v>40898</v>
      </c>
      <c r="FE71"/>
      <c r="FF71"/>
      <c r="FG71"/>
    </row>
    <row r="72" spans="1:163" ht="13.5" thickTop="1">
      <c r="A72" s="48"/>
      <c r="B72" s="48"/>
      <c r="C72" s="48"/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78"/>
      <c r="AD72" s="66"/>
      <c r="AE72" s="66"/>
      <c r="AF72" s="66"/>
      <c r="AG72" s="66"/>
      <c r="AH72" s="32"/>
      <c r="AI72" s="66"/>
      <c r="AJ72" s="66"/>
      <c r="AK72" s="66"/>
      <c r="AL72" s="66"/>
      <c r="AM72" s="32"/>
      <c r="AN72" s="66"/>
      <c r="AO72" s="66"/>
      <c r="AP72" s="66"/>
      <c r="AQ72" s="66"/>
      <c r="AR72" s="32"/>
      <c r="AS72" s="66"/>
      <c r="AT72" s="66"/>
      <c r="AU72" s="66"/>
      <c r="AV72" s="66"/>
      <c r="AW72" s="32"/>
      <c r="AX72" s="66"/>
      <c r="AY72" s="66"/>
      <c r="AZ72" s="66"/>
      <c r="BA72" s="66"/>
      <c r="BB72" s="32"/>
      <c r="BC72" s="66"/>
      <c r="BD72" s="66"/>
      <c r="BE72" s="66"/>
      <c r="BF72" s="66"/>
      <c r="BG72" s="32"/>
      <c r="BH72" s="66"/>
      <c r="BI72" s="66"/>
      <c r="BJ72" s="66"/>
      <c r="BK72" s="66"/>
      <c r="BL72" s="80"/>
      <c r="BM72" s="45"/>
      <c r="BN72" s="45"/>
      <c r="BO72" s="45"/>
      <c r="BP72" s="45"/>
      <c r="BQ72" s="107"/>
      <c r="BR72" s="68"/>
      <c r="BS72" s="68"/>
      <c r="BT72" s="68"/>
      <c r="BU72" s="68"/>
      <c r="BV72" s="107"/>
      <c r="BW72" s="68"/>
      <c r="BX72" s="68"/>
      <c r="BY72" s="68"/>
      <c r="BZ72" s="68"/>
      <c r="CA72" s="107"/>
      <c r="CB72" s="68"/>
      <c r="CC72" s="68"/>
      <c r="CD72" s="68"/>
      <c r="CE72" s="68"/>
      <c r="CF72" s="107"/>
      <c r="CG72" s="68"/>
      <c r="CH72" s="68"/>
      <c r="CI72" s="68"/>
      <c r="CJ72" s="68"/>
      <c r="CK72" s="107"/>
      <c r="CL72" s="68"/>
      <c r="CM72" s="68"/>
      <c r="CN72" s="68"/>
      <c r="CO72" s="68"/>
      <c r="CP72" s="107"/>
      <c r="CQ72" s="68"/>
      <c r="CR72" s="68"/>
      <c r="CS72" s="68"/>
      <c r="CT72" s="68"/>
      <c r="CU72" s="107"/>
      <c r="CV72" s="68"/>
      <c r="CW72" s="68"/>
      <c r="CX72" s="68"/>
      <c r="CY72" s="68"/>
      <c r="CZ72" s="107"/>
      <c r="DA72" s="68"/>
      <c r="DB72" s="68"/>
      <c r="DC72" s="68"/>
      <c r="DD72" s="68"/>
      <c r="DE72" s="107"/>
      <c r="DF72" s="68"/>
      <c r="DG72" s="68"/>
      <c r="DH72" s="68"/>
      <c r="DI72" s="68"/>
      <c r="DJ72" s="126"/>
      <c r="DK72" s="126"/>
      <c r="DL72" s="126"/>
      <c r="DM72" s="68"/>
      <c r="DN72" s="1419"/>
      <c r="DO72" s="464"/>
      <c r="DP72" s="1419"/>
      <c r="DQ72" s="1419"/>
      <c r="DR72" s="1419"/>
      <c r="DS72" s="1419"/>
      <c r="DT72" s="464"/>
      <c r="DU72" s="1419"/>
      <c r="DV72" s="1419"/>
      <c r="DW72" s="1419"/>
      <c r="DX72" s="1419"/>
      <c r="DY72" s="464"/>
      <c r="DZ72" s="1419"/>
      <c r="EA72" s="1419"/>
      <c r="EB72" s="1419"/>
      <c r="EC72" s="1419"/>
      <c r="ED72" s="464"/>
      <c r="EE72" s="1419"/>
      <c r="EF72" s="1419"/>
      <c r="EG72" s="1419"/>
      <c r="EH72" s="1419"/>
      <c r="EI72" s="464"/>
      <c r="EJ72" s="1419"/>
      <c r="EK72" s="1419"/>
      <c r="EL72" s="1419"/>
      <c r="EM72" s="1419"/>
      <c r="EN72" s="464"/>
      <c r="EO72" s="1419"/>
      <c r="EP72" s="1419"/>
      <c r="EQ72" s="1419"/>
      <c r="ER72" s="1419"/>
      <c r="ES72" s="464"/>
      <c r="ET72" s="1419"/>
      <c r="EU72" s="1419"/>
      <c r="EV72" s="1419"/>
      <c r="EW72" s="1419"/>
      <c r="EX72" s="464"/>
      <c r="EY72" s="1419"/>
      <c r="EZ72" s="1419"/>
      <c r="FA72" s="1419"/>
      <c r="FB72" s="1419"/>
      <c r="FC72" s="464"/>
      <c r="FD72" s="1419"/>
      <c r="FE72"/>
      <c r="FF72"/>
      <c r="FG72"/>
    </row>
    <row r="73" spans="1:163">
      <c r="A73" s="48" t="s">
        <v>205</v>
      </c>
      <c r="B73" s="48"/>
      <c r="C73" s="48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78"/>
      <c r="AD73" s="66"/>
      <c r="AE73" s="66"/>
      <c r="AF73" s="66"/>
      <c r="AG73" s="66"/>
      <c r="AH73" s="32"/>
      <c r="AI73" s="66"/>
      <c r="AJ73" s="66"/>
      <c r="AK73" s="66"/>
      <c r="AL73" s="66"/>
      <c r="AM73" s="32"/>
      <c r="AN73" s="66"/>
      <c r="AO73" s="66"/>
      <c r="AP73" s="66"/>
      <c r="AQ73" s="66"/>
      <c r="AR73" s="32"/>
      <c r="AS73" s="66"/>
      <c r="AT73" s="66"/>
      <c r="AU73" s="66"/>
      <c r="AV73" s="66"/>
      <c r="AW73" s="32"/>
      <c r="AX73" s="66"/>
      <c r="AY73" s="66"/>
      <c r="AZ73" s="66"/>
      <c r="BA73" s="66"/>
      <c r="BB73" s="32"/>
      <c r="BC73" s="66"/>
      <c r="BD73" s="66"/>
      <c r="BE73" s="66"/>
      <c r="BF73" s="66"/>
      <c r="BG73" s="32"/>
      <c r="BH73" s="66"/>
      <c r="BI73" s="66"/>
      <c r="BJ73" s="66"/>
      <c r="BK73" s="66"/>
      <c r="BL73" s="80"/>
      <c r="BM73" s="45"/>
      <c r="BN73" s="45"/>
      <c r="BO73" s="45"/>
      <c r="BP73" s="45"/>
      <c r="BQ73" s="107"/>
      <c r="BR73" s="68"/>
      <c r="BS73" s="68"/>
      <c r="BT73" s="68"/>
      <c r="BU73" s="68"/>
      <c r="BV73" s="107"/>
      <c r="BW73" s="68"/>
      <c r="BX73" s="68"/>
      <c r="BY73" s="68"/>
      <c r="BZ73" s="68"/>
      <c r="CA73" s="107"/>
      <c r="CB73" s="68"/>
      <c r="CC73" s="68"/>
      <c r="CD73" s="68"/>
      <c r="CE73" s="68"/>
      <c r="CF73" s="107"/>
      <c r="CG73" s="68"/>
      <c r="CH73" s="68"/>
      <c r="CI73" s="68"/>
      <c r="CJ73" s="68"/>
      <c r="CK73" s="107"/>
      <c r="CL73" s="68"/>
      <c r="CM73" s="68"/>
      <c r="CN73" s="68"/>
      <c r="CO73" s="68"/>
      <c r="CP73" s="107"/>
      <c r="CQ73" s="68"/>
      <c r="CR73" s="68"/>
      <c r="CS73" s="68"/>
      <c r="CT73" s="68"/>
      <c r="CU73" s="107"/>
      <c r="CV73" s="68"/>
      <c r="CW73" s="68"/>
      <c r="CX73" s="68"/>
      <c r="CY73" s="68"/>
      <c r="CZ73" s="107"/>
      <c r="DA73" s="68"/>
      <c r="DB73" s="68"/>
      <c r="DC73" s="68"/>
      <c r="DD73" s="68"/>
      <c r="DE73" s="107"/>
      <c r="DF73" s="68"/>
      <c r="DG73" s="68"/>
      <c r="DH73" s="68"/>
      <c r="DI73" s="68"/>
      <c r="DJ73" s="126"/>
      <c r="DK73" s="126"/>
      <c r="DL73" s="126"/>
      <c r="DM73" s="68"/>
      <c r="DN73" s="1419"/>
      <c r="DO73" s="464"/>
      <c r="DP73" s="1419"/>
      <c r="DQ73" s="1419"/>
      <c r="DR73" s="1419"/>
      <c r="DS73" s="1419"/>
      <c r="DT73" s="464"/>
      <c r="DU73" s="1419"/>
      <c r="DV73" s="1419"/>
      <c r="DW73" s="1419"/>
      <c r="DX73" s="1419"/>
      <c r="DY73" s="464"/>
      <c r="DZ73" s="1419"/>
      <c r="EA73" s="1419"/>
      <c r="EB73" s="1419"/>
      <c r="EC73" s="1419"/>
      <c r="ED73" s="464"/>
      <c r="EE73" s="1419"/>
      <c r="EF73" s="1419"/>
      <c r="EG73" s="1419"/>
      <c r="EH73" s="1419"/>
      <c r="EI73" s="464"/>
      <c r="EJ73" s="1419"/>
      <c r="EK73" s="1419"/>
      <c r="EL73" s="1419"/>
      <c r="EM73" s="1419"/>
      <c r="EN73" s="464"/>
      <c r="EO73" s="1419"/>
      <c r="EP73" s="1419"/>
      <c r="EQ73" s="1419"/>
      <c r="ER73" s="1419"/>
      <c r="ES73" s="464"/>
      <c r="ET73" s="1419"/>
      <c r="EU73" s="1419"/>
      <c r="EV73" s="1419"/>
      <c r="EW73" s="1419"/>
      <c r="EX73" s="464"/>
      <c r="EY73" s="1419"/>
      <c r="EZ73" s="1419"/>
      <c r="FA73" s="1419"/>
      <c r="FB73" s="1419"/>
      <c r="FC73" s="464"/>
      <c r="FD73" s="1419"/>
      <c r="FE73"/>
      <c r="FF73"/>
      <c r="FG73"/>
    </row>
    <row r="74" spans="1:163">
      <c r="A74" s="48" t="s">
        <v>1506</v>
      </c>
      <c r="B74" s="48"/>
      <c r="C74" s="75"/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78"/>
      <c r="AD74" s="66"/>
      <c r="AE74" s="66"/>
      <c r="AF74" s="66"/>
      <c r="AG74" s="66"/>
      <c r="AH74" s="32"/>
      <c r="AI74" s="66"/>
      <c r="AJ74" s="66"/>
      <c r="AK74" s="66"/>
      <c r="AL74" s="66"/>
      <c r="AM74" s="32"/>
      <c r="AN74" s="66"/>
      <c r="AO74" s="66"/>
      <c r="AP74" s="66"/>
      <c r="AQ74" s="66"/>
      <c r="AR74" s="32"/>
      <c r="AS74" s="66"/>
      <c r="AT74" s="66"/>
      <c r="AU74" s="66"/>
      <c r="AV74" s="66"/>
      <c r="AW74" s="32"/>
      <c r="AX74" s="66"/>
      <c r="AY74" s="66"/>
      <c r="AZ74" s="66"/>
      <c r="BA74" s="66"/>
      <c r="BB74" s="32"/>
      <c r="BC74" s="66"/>
      <c r="BD74" s="66"/>
      <c r="BE74" s="66"/>
      <c r="BF74" s="66"/>
      <c r="BG74" s="32"/>
      <c r="BH74" s="66"/>
      <c r="BI74" s="66"/>
      <c r="BJ74" s="66"/>
      <c r="BK74" s="66"/>
      <c r="BL74" s="80"/>
      <c r="BM74" s="45">
        <f>24.612</f>
        <v>24.611999999999998</v>
      </c>
      <c r="BN74" s="45">
        <f>35.425</f>
        <v>35.424999999999997</v>
      </c>
      <c r="BO74" s="45">
        <f>18.992+75.347</f>
        <v>94.338999999999999</v>
      </c>
      <c r="BP74" s="45">
        <f>14.816+50.28</f>
        <v>65.096000000000004</v>
      </c>
      <c r="BQ74" s="107">
        <f t="shared" ref="BQ74:BQ82" si="181">+BP74</f>
        <v>65.096000000000004</v>
      </c>
      <c r="BR74" s="68">
        <f>17.357+52.873</f>
        <v>70.22999999999999</v>
      </c>
      <c r="BS74" s="68">
        <f>17.84+56.882</f>
        <v>74.721999999999994</v>
      </c>
      <c r="BT74" s="68">
        <f>11.797+59.437</f>
        <v>71.233999999999995</v>
      </c>
      <c r="BU74" s="68">
        <f>18.325+55.992</f>
        <v>74.316999999999993</v>
      </c>
      <c r="BV74" s="107">
        <f t="shared" ref="BV74:BV82" si="182">+BU74</f>
        <v>74.316999999999993</v>
      </c>
      <c r="BW74" s="68">
        <v>78.986999999999995</v>
      </c>
      <c r="BX74" s="68">
        <v>88.453999999999994</v>
      </c>
      <c r="BY74" s="68">
        <v>104.288</v>
      </c>
      <c r="BZ74" s="68">
        <v>99.052999999999997</v>
      </c>
      <c r="CA74" s="107">
        <f t="shared" ref="CA74:CA82" si="183">+BZ74</f>
        <v>99.052999999999997</v>
      </c>
      <c r="CB74" s="68">
        <v>113.018</v>
      </c>
      <c r="CC74" s="68">
        <v>138.72499999999999</v>
      </c>
      <c r="CD74" s="68">
        <v>134.09100000000001</v>
      </c>
      <c r="CE74" s="68">
        <v>145.85400000000001</v>
      </c>
      <c r="CF74" s="107">
        <f t="shared" ref="CF74:CF82" si="184">+CE74</f>
        <v>145.85400000000001</v>
      </c>
      <c r="CG74" s="68">
        <v>133.536</v>
      </c>
      <c r="CH74" s="68">
        <v>189.739</v>
      </c>
      <c r="CI74" s="68">
        <v>181.09299999999999</v>
      </c>
      <c r="CJ74" s="68">
        <v>229.04300000000001</v>
      </c>
      <c r="CK74" s="107">
        <f t="shared" ref="CK74:CK82" si="185">+CJ74</f>
        <v>229.04300000000001</v>
      </c>
      <c r="CL74" s="68">
        <v>194.51599999999999</v>
      </c>
      <c r="CM74" s="68">
        <v>224.989</v>
      </c>
      <c r="CN74" s="68">
        <v>244.71199999999999</v>
      </c>
      <c r="CO74" s="68">
        <v>268.85300000000001</v>
      </c>
      <c r="CP74" s="107">
        <f t="shared" ref="CP74:CP82" si="186">+CO74</f>
        <v>268.85300000000001</v>
      </c>
      <c r="CQ74" s="68">
        <v>248.39500000000001</v>
      </c>
      <c r="CR74" s="68">
        <v>258.02699999999999</v>
      </c>
      <c r="CS74" s="68">
        <v>299.13499999999999</v>
      </c>
      <c r="CT74" s="68">
        <v>263.22300000000001</v>
      </c>
      <c r="CU74" s="107">
        <f t="shared" ref="CU74:CU82" si="187">+CT74</f>
        <v>263.22300000000001</v>
      </c>
      <c r="CV74" s="68">
        <v>293.29500000000002</v>
      </c>
      <c r="CW74" s="68">
        <v>224.10900000000001</v>
      </c>
      <c r="CX74" s="68">
        <v>303.66899999999998</v>
      </c>
      <c r="CY74" s="68">
        <v>285.79599999999999</v>
      </c>
      <c r="CZ74" s="107">
        <f t="shared" ref="CZ74:CZ82" si="188">+CY74</f>
        <v>285.79599999999999</v>
      </c>
      <c r="DA74" s="68">
        <v>321.94200000000001</v>
      </c>
      <c r="DB74" s="68">
        <v>315.55399999999997</v>
      </c>
      <c r="DC74" s="68">
        <v>340.36599999999999</v>
      </c>
      <c r="DD74" s="68">
        <v>400.94799999999998</v>
      </c>
      <c r="DE74" s="107">
        <f t="shared" ref="DE74:DE82" si="189">+DD74</f>
        <v>400.94799999999998</v>
      </c>
      <c r="DF74" s="68">
        <v>475.34300000000002</v>
      </c>
      <c r="DG74" s="68">
        <v>498.21199999999999</v>
      </c>
      <c r="DH74" s="68">
        <v>534.60199999999998</v>
      </c>
      <c r="DI74" s="68">
        <v>581.73900000000003</v>
      </c>
      <c r="DJ74" s="107">
        <f t="shared" ref="DJ74:DJ82" si="190">+DI74</f>
        <v>581.73900000000003</v>
      </c>
      <c r="DK74" s="68">
        <v>515.95899999999995</v>
      </c>
      <c r="DL74" s="68">
        <v>612.59299999999996</v>
      </c>
      <c r="DM74" s="68">
        <v>657.22900000000004</v>
      </c>
      <c r="DN74" s="1419">
        <v>719.25699999999995</v>
      </c>
      <c r="DO74" s="487">
        <f t="shared" ref="DO74:DO82" si="191">+DN74</f>
        <v>719.25699999999995</v>
      </c>
      <c r="DP74" s="1419">
        <v>686.61199999999997</v>
      </c>
      <c r="DQ74" s="1419">
        <v>710.58399999999995</v>
      </c>
      <c r="DR74" s="1419">
        <v>739.11699999999996</v>
      </c>
      <c r="DS74" s="1419">
        <v>756.69200000000001</v>
      </c>
      <c r="DT74" s="487">
        <f t="shared" ref="DT74:DT82" si="192">+DS74</f>
        <v>756.69200000000001</v>
      </c>
      <c r="DU74" s="1419">
        <v>746.77099999999996</v>
      </c>
      <c r="DV74" s="1419">
        <v>768.67</v>
      </c>
      <c r="DW74" s="1419">
        <v>755.15</v>
      </c>
      <c r="DX74" s="1419">
        <v>760.71799999999996</v>
      </c>
      <c r="DY74" s="487">
        <f t="shared" ref="DY74:DY84" si="193">+DX74</f>
        <v>760.71799999999996</v>
      </c>
      <c r="DZ74" s="1419">
        <v>717.57399999999996</v>
      </c>
      <c r="EA74" s="1419">
        <v>745.51700000000005</v>
      </c>
      <c r="EB74" s="1419">
        <v>822.06200000000001</v>
      </c>
      <c r="EC74" s="1419">
        <v>844.86199999999997</v>
      </c>
      <c r="ED74" s="487">
        <f t="shared" ref="ED74:ED84" si="194">+EC74</f>
        <v>844.86199999999997</v>
      </c>
      <c r="EE74" s="1419">
        <v>742.3</v>
      </c>
      <c r="EF74" s="1419">
        <v>767.96299999999997</v>
      </c>
      <c r="EG74" s="1419">
        <v>844.05600000000004</v>
      </c>
      <c r="EH74" s="1419">
        <v>879.14400000000001</v>
      </c>
      <c r="EI74" s="487">
        <f t="shared" ref="EI74:EI84" si="195">+EH74</f>
        <v>879.14400000000001</v>
      </c>
      <c r="EJ74" s="1419">
        <v>811.15700000000004</v>
      </c>
      <c r="EK74" s="1419">
        <v>841.47299999999996</v>
      </c>
      <c r="EL74" s="1419">
        <v>922.54499999999996</v>
      </c>
      <c r="EM74" s="1419">
        <v>1004.8</v>
      </c>
      <c r="EN74" s="487">
        <f t="shared" ref="EN74:EN84" si="196">+EM74</f>
        <v>1004.8</v>
      </c>
      <c r="EO74" s="1419">
        <v>933.29</v>
      </c>
      <c r="EP74" s="1419">
        <v>1023.0309999999999</v>
      </c>
      <c r="EQ74" s="1419">
        <v>1058.2349999999999</v>
      </c>
      <c r="ER74" s="1419">
        <v>1186.6179999999999</v>
      </c>
      <c r="ES74" s="487">
        <f t="shared" ref="ES74:ES82" si="197">+ER74</f>
        <v>1186.6179999999999</v>
      </c>
      <c r="ET74" s="1419">
        <v>1077</v>
      </c>
      <c r="EU74" s="1419">
        <v>1139</v>
      </c>
      <c r="EV74" s="1419">
        <v>1125</v>
      </c>
      <c r="EW74" s="1419">
        <v>1193</v>
      </c>
      <c r="EX74" s="487">
        <f t="shared" ref="EX74:EX82" si="198">+EW74</f>
        <v>1193</v>
      </c>
      <c r="EY74" s="1419">
        <v>1105</v>
      </c>
      <c r="EZ74" s="1419">
        <v>1213</v>
      </c>
      <c r="FA74" s="1419">
        <v>1275</v>
      </c>
      <c r="FB74" s="1419">
        <v>1350</v>
      </c>
      <c r="FC74" s="487">
        <f t="shared" ref="FC74:FC82" si="199">+FB74</f>
        <v>1350</v>
      </c>
      <c r="FD74" s="1419">
        <v>1321</v>
      </c>
      <c r="FE74"/>
      <c r="FF74"/>
      <c r="FG74"/>
    </row>
    <row r="75" spans="1:163">
      <c r="A75" s="48" t="s">
        <v>207</v>
      </c>
      <c r="B75" s="48"/>
      <c r="C75" s="75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78"/>
      <c r="AD75" s="66"/>
      <c r="AE75" s="66"/>
      <c r="AF75" s="66"/>
      <c r="AG75" s="66"/>
      <c r="AH75" s="32"/>
      <c r="AI75" s="66"/>
      <c r="AJ75" s="66"/>
      <c r="AK75" s="66"/>
      <c r="AL75" s="66"/>
      <c r="AM75" s="32"/>
      <c r="AN75" s="66"/>
      <c r="AO75" s="66"/>
      <c r="AP75" s="66"/>
      <c r="AQ75" s="66"/>
      <c r="AR75" s="32"/>
      <c r="AS75" s="66"/>
      <c r="AT75" s="66"/>
      <c r="AU75" s="66"/>
      <c r="AV75" s="66"/>
      <c r="AW75" s="32"/>
      <c r="AX75" s="66"/>
      <c r="AY75" s="66"/>
      <c r="AZ75" s="66"/>
      <c r="BA75" s="66"/>
      <c r="BB75" s="32"/>
      <c r="BC75" s="66"/>
      <c r="BD75" s="66"/>
      <c r="BE75" s="66"/>
      <c r="BF75" s="66"/>
      <c r="BG75" s="32"/>
      <c r="BH75" s="66"/>
      <c r="BI75" s="66"/>
      <c r="BJ75" s="66"/>
      <c r="BK75" s="66"/>
      <c r="BL75" s="80"/>
      <c r="BM75" s="45">
        <v>39.790999999999997</v>
      </c>
      <c r="BN75" s="45">
        <v>71.215999999999994</v>
      </c>
      <c r="BO75" s="45">
        <v>60.469000000000001</v>
      </c>
      <c r="BP75" s="45">
        <v>76.504000000000005</v>
      </c>
      <c r="BQ75" s="107">
        <f t="shared" si="181"/>
        <v>76.504000000000005</v>
      </c>
      <c r="BR75" s="68">
        <v>77.852000000000004</v>
      </c>
      <c r="BS75" s="68">
        <v>53.029000000000003</v>
      </c>
      <c r="BT75" s="68">
        <v>56.536999999999999</v>
      </c>
      <c r="BU75" s="68">
        <v>89.518000000000001</v>
      </c>
      <c r="BV75" s="107">
        <f t="shared" si="182"/>
        <v>89.518000000000001</v>
      </c>
      <c r="BW75" s="68">
        <v>53.335999999999999</v>
      </c>
      <c r="BX75" s="68">
        <v>59.773000000000003</v>
      </c>
      <c r="BY75" s="68">
        <v>64.597999999999999</v>
      </c>
      <c r="BZ75" s="68">
        <v>109.876</v>
      </c>
      <c r="CA75" s="107">
        <f t="shared" si="183"/>
        <v>109.876</v>
      </c>
      <c r="CB75" s="68">
        <v>98.992999999999995</v>
      </c>
      <c r="CC75" s="68">
        <v>85.35</v>
      </c>
      <c r="CD75" s="68">
        <v>97.012</v>
      </c>
      <c r="CE75" s="68">
        <v>91.667000000000002</v>
      </c>
      <c r="CF75" s="107">
        <f t="shared" si="184"/>
        <v>91.667000000000002</v>
      </c>
      <c r="CG75" s="68">
        <v>125.57899999999999</v>
      </c>
      <c r="CH75" s="68">
        <v>90.652000000000001</v>
      </c>
      <c r="CI75" s="68">
        <v>90.180999999999997</v>
      </c>
      <c r="CJ75" s="68">
        <v>93.224000000000004</v>
      </c>
      <c r="CK75" s="107">
        <f t="shared" si="185"/>
        <v>93.224000000000004</v>
      </c>
      <c r="CL75" s="68">
        <v>125.25</v>
      </c>
      <c r="CM75" s="68">
        <v>119.703</v>
      </c>
      <c r="CN75" s="68">
        <v>141.02500000000001</v>
      </c>
      <c r="CO75" s="68">
        <v>63.509</v>
      </c>
      <c r="CP75" s="107">
        <f t="shared" si="186"/>
        <v>63.509</v>
      </c>
      <c r="CQ75" s="68">
        <v>63.076999999999998</v>
      </c>
      <c r="CR75" s="68">
        <v>101.015</v>
      </c>
      <c r="CS75" s="68">
        <v>91.468000000000004</v>
      </c>
      <c r="CT75" s="68">
        <v>64.600999999999999</v>
      </c>
      <c r="CU75" s="107">
        <f t="shared" si="187"/>
        <v>64.600999999999999</v>
      </c>
      <c r="CV75" s="68">
        <v>80.516000000000005</v>
      </c>
      <c r="CW75" s="68">
        <v>82.013999999999996</v>
      </c>
      <c r="CX75" s="68">
        <v>138.95599999999999</v>
      </c>
      <c r="CY75" s="68">
        <v>114.46899999999999</v>
      </c>
      <c r="CZ75" s="107">
        <f t="shared" si="188"/>
        <v>114.46899999999999</v>
      </c>
      <c r="DA75" s="68">
        <v>123.65900000000001</v>
      </c>
      <c r="DB75" s="68">
        <v>128.19300000000001</v>
      </c>
      <c r="DC75" s="68">
        <v>131.607</v>
      </c>
      <c r="DD75" s="68">
        <v>103.107</v>
      </c>
      <c r="DE75" s="107">
        <f t="shared" si="189"/>
        <v>103.107</v>
      </c>
      <c r="DF75" s="68">
        <v>124.684</v>
      </c>
      <c r="DG75" s="68">
        <v>163.38800000000001</v>
      </c>
      <c r="DH75" s="68">
        <v>185.68299999999999</v>
      </c>
      <c r="DI75" s="68">
        <v>144.84200000000001</v>
      </c>
      <c r="DJ75" s="107">
        <f t="shared" si="190"/>
        <v>144.84200000000001</v>
      </c>
      <c r="DK75" s="68">
        <v>190.17599999999999</v>
      </c>
      <c r="DL75" s="68">
        <v>192.381</v>
      </c>
      <c r="DM75" s="68">
        <v>205.44399999999999</v>
      </c>
      <c r="DN75" s="1419">
        <v>220.36699999999999</v>
      </c>
      <c r="DO75" s="487">
        <f t="shared" si="191"/>
        <v>220.36699999999999</v>
      </c>
      <c r="DP75" s="1419">
        <v>257.81299999999999</v>
      </c>
      <c r="DQ75" s="1419">
        <v>269.40899999999999</v>
      </c>
      <c r="DR75" s="1419">
        <v>276.31400000000002</v>
      </c>
      <c r="DS75" s="1419">
        <v>179.41200000000001</v>
      </c>
      <c r="DT75" s="487">
        <f t="shared" si="192"/>
        <v>179.41200000000001</v>
      </c>
      <c r="DU75" s="1419">
        <v>263.14100000000002</v>
      </c>
      <c r="DV75" s="1419">
        <v>344.69299999999998</v>
      </c>
      <c r="DW75" s="1419">
        <v>335.49</v>
      </c>
      <c r="DX75" s="1419">
        <v>301.53500000000003</v>
      </c>
      <c r="DY75" s="487">
        <f t="shared" si="193"/>
        <v>301.53500000000003</v>
      </c>
      <c r="DZ75" s="1419">
        <v>317.14400000000001</v>
      </c>
      <c r="EA75" s="1419">
        <v>335.01299999999998</v>
      </c>
      <c r="EB75" s="1419">
        <v>363.86900000000003</v>
      </c>
      <c r="EC75" s="1419">
        <v>301.15499999999997</v>
      </c>
      <c r="ED75" s="487">
        <f t="shared" si="194"/>
        <v>301.15499999999997</v>
      </c>
      <c r="EE75" s="1419">
        <v>351.63400000000001</v>
      </c>
      <c r="EF75" s="1419">
        <v>304.33300000000003</v>
      </c>
      <c r="EG75" s="1419">
        <v>347.00299999999999</v>
      </c>
      <c r="EH75" s="1419">
        <v>187.334</v>
      </c>
      <c r="EI75" s="487">
        <f t="shared" si="195"/>
        <v>187.334</v>
      </c>
      <c r="EJ75" s="1419">
        <v>236.608</v>
      </c>
      <c r="EK75" s="1419">
        <v>244.267</v>
      </c>
      <c r="EL75" s="1419">
        <v>275.34800000000001</v>
      </c>
      <c r="EM75" s="1419">
        <v>281.34699999999998</v>
      </c>
      <c r="EN75" s="487">
        <f t="shared" si="196"/>
        <v>281.34699999999998</v>
      </c>
      <c r="EO75" s="1419">
        <v>287.911</v>
      </c>
      <c r="EP75" s="1419">
        <v>316.08999999999997</v>
      </c>
      <c r="EQ75" s="1419">
        <v>363.54899999999998</v>
      </c>
      <c r="ER75" s="1419">
        <v>398.21600000000001</v>
      </c>
      <c r="ES75" s="487">
        <f t="shared" si="197"/>
        <v>398.21600000000001</v>
      </c>
      <c r="ET75" s="1419">
        <v>321</v>
      </c>
      <c r="EU75" s="1419">
        <v>420</v>
      </c>
      <c r="EV75" s="1419">
        <v>394</v>
      </c>
      <c r="EW75" s="1419">
        <v>387</v>
      </c>
      <c r="EX75" s="487">
        <f t="shared" si="198"/>
        <v>387</v>
      </c>
      <c r="EY75" s="1419">
        <v>422</v>
      </c>
      <c r="EZ75" s="1419">
        <v>378</v>
      </c>
      <c r="FA75" s="1419">
        <v>482</v>
      </c>
      <c r="FB75" s="1419">
        <v>564</v>
      </c>
      <c r="FC75" s="487">
        <f t="shared" si="199"/>
        <v>564</v>
      </c>
      <c r="FD75" s="1419">
        <v>703</v>
      </c>
      <c r="FE75"/>
      <c r="FF75"/>
      <c r="FG75"/>
    </row>
    <row r="76" spans="1:163">
      <c r="A76" s="48" t="s">
        <v>208</v>
      </c>
      <c r="B76" s="48"/>
      <c r="C76" s="75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78"/>
      <c r="AD76" s="66"/>
      <c r="AE76" s="66"/>
      <c r="AF76" s="66"/>
      <c r="AG76" s="66"/>
      <c r="AH76" s="32"/>
      <c r="AI76" s="66"/>
      <c r="AJ76" s="66"/>
      <c r="AK76" s="66"/>
      <c r="AL76" s="66"/>
      <c r="AM76" s="32"/>
      <c r="AN76" s="66"/>
      <c r="AO76" s="66"/>
      <c r="AP76" s="66"/>
      <c r="AQ76" s="66"/>
      <c r="AR76" s="32"/>
      <c r="AS76" s="66"/>
      <c r="AT76" s="66"/>
      <c r="AU76" s="66"/>
      <c r="AV76" s="66"/>
      <c r="AW76" s="32"/>
      <c r="AX76" s="66"/>
      <c r="AY76" s="66"/>
      <c r="AZ76" s="66"/>
      <c r="BA76" s="66"/>
      <c r="BB76" s="32"/>
      <c r="BC76" s="66"/>
      <c r="BD76" s="66"/>
      <c r="BE76" s="66"/>
      <c r="BF76" s="66"/>
      <c r="BG76" s="32"/>
      <c r="BH76" s="66"/>
      <c r="BI76" s="66"/>
      <c r="BJ76" s="66"/>
      <c r="BK76" s="66"/>
      <c r="BL76" s="80"/>
      <c r="BM76" s="45"/>
      <c r="BN76" s="45"/>
      <c r="BO76" s="45"/>
      <c r="BP76" s="45"/>
      <c r="BQ76" s="107"/>
      <c r="BR76" s="68"/>
      <c r="BS76" s="68"/>
      <c r="BT76" s="68"/>
      <c r="BU76" s="68"/>
      <c r="BV76" s="107"/>
      <c r="BW76" s="68"/>
      <c r="BX76" s="68"/>
      <c r="BY76" s="68"/>
      <c r="BZ76" s="68"/>
      <c r="CA76" s="107"/>
      <c r="CB76" s="68"/>
      <c r="CC76" s="68"/>
      <c r="CD76" s="68"/>
      <c r="CE76" s="68"/>
      <c r="CF76" s="107"/>
      <c r="CG76" s="68"/>
      <c r="CH76" s="68"/>
      <c r="CI76" s="68"/>
      <c r="CJ76" s="68"/>
      <c r="CK76" s="107"/>
      <c r="CL76" s="68"/>
      <c r="CM76" s="68"/>
      <c r="CN76" s="68"/>
      <c r="CO76" s="68"/>
      <c r="CP76" s="107"/>
      <c r="CQ76" s="68"/>
      <c r="CR76" s="68"/>
      <c r="CS76" s="68"/>
      <c r="CT76" s="68"/>
      <c r="CU76" s="107"/>
      <c r="CV76" s="68"/>
      <c r="CW76" s="68"/>
      <c r="CX76" s="68"/>
      <c r="CY76" s="68"/>
      <c r="CZ76" s="107"/>
      <c r="DA76" s="68"/>
      <c r="DB76" s="68"/>
      <c r="DC76" s="68"/>
      <c r="DD76" s="68"/>
      <c r="DE76" s="107"/>
      <c r="DF76" s="68"/>
      <c r="DG76" s="68"/>
      <c r="DH76" s="68"/>
      <c r="DI76" s="68"/>
      <c r="DJ76" s="107"/>
      <c r="DK76" s="68"/>
      <c r="DL76" s="68"/>
      <c r="DM76" s="68"/>
      <c r="DN76" s="1419"/>
      <c r="DO76" s="487"/>
      <c r="DP76" s="1419"/>
      <c r="DQ76" s="1419"/>
      <c r="DR76" s="1419"/>
      <c r="DS76" s="1419"/>
      <c r="DT76" s="487"/>
      <c r="DU76" s="1419">
        <v>132.16200000000001</v>
      </c>
      <c r="DV76" s="1419">
        <v>140.733</v>
      </c>
      <c r="DW76" s="1419">
        <v>137.00200000000001</v>
      </c>
      <c r="DX76" s="1419">
        <v>145.60599999999999</v>
      </c>
      <c r="DY76" s="487">
        <f t="shared" si="193"/>
        <v>145.60599999999999</v>
      </c>
      <c r="DZ76" s="1419">
        <v>140.596</v>
      </c>
      <c r="EA76" s="1419">
        <v>139.833</v>
      </c>
      <c r="EB76" s="1419">
        <v>143.429</v>
      </c>
      <c r="EC76" s="1419">
        <v>154.20699999999999</v>
      </c>
      <c r="ED76" s="487">
        <f t="shared" si="194"/>
        <v>154.20699999999999</v>
      </c>
      <c r="EE76" s="1419">
        <v>147.16399999999999</v>
      </c>
      <c r="EF76" s="1419">
        <v>149.10300000000001</v>
      </c>
      <c r="EG76" s="1419">
        <v>150.49</v>
      </c>
      <c r="EH76" s="1419">
        <v>144.029</v>
      </c>
      <c r="EI76" s="487">
        <f t="shared" si="195"/>
        <v>144.029</v>
      </c>
      <c r="EJ76" s="1419">
        <v>146.239</v>
      </c>
      <c r="EK76" s="1419">
        <v>140.667</v>
      </c>
      <c r="EL76" s="1419">
        <v>136.84800000000001</v>
      </c>
      <c r="EM76" s="1419">
        <v>139.53800000000001</v>
      </c>
      <c r="EN76" s="487">
        <f t="shared" si="196"/>
        <v>139.53800000000001</v>
      </c>
      <c r="EO76" s="1419">
        <v>141.55799999999999</v>
      </c>
      <c r="EP76" s="1419">
        <v>139.661</v>
      </c>
      <c r="EQ76" s="1419">
        <v>135.636</v>
      </c>
      <c r="ER76" s="1419">
        <v>130.745</v>
      </c>
      <c r="ES76" s="487">
        <f t="shared" si="197"/>
        <v>130.745</v>
      </c>
      <c r="ET76" s="1419">
        <v>136</v>
      </c>
      <c r="EU76" s="1419">
        <v>141</v>
      </c>
      <c r="EV76" s="1419">
        <v>149</v>
      </c>
      <c r="EW76" s="1419">
        <v>144</v>
      </c>
      <c r="EX76" s="487">
        <f t="shared" si="198"/>
        <v>144</v>
      </c>
      <c r="EY76" s="1419">
        <v>150</v>
      </c>
      <c r="EZ76" s="1419">
        <v>158</v>
      </c>
      <c r="FA76" s="1419">
        <v>159</v>
      </c>
      <c r="FB76" s="1419">
        <v>155</v>
      </c>
      <c r="FC76" s="487">
        <f t="shared" si="199"/>
        <v>155</v>
      </c>
      <c r="FD76" s="1419">
        <v>161</v>
      </c>
      <c r="FE76"/>
      <c r="FF76"/>
      <c r="FG76"/>
    </row>
    <row r="77" spans="1:163">
      <c r="A77" s="48" t="s">
        <v>1507</v>
      </c>
      <c r="B77" s="48"/>
      <c r="C77" s="75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78"/>
      <c r="AD77" s="66"/>
      <c r="AE77" s="66"/>
      <c r="AF77" s="66"/>
      <c r="AG77" s="66"/>
      <c r="AH77" s="32"/>
      <c r="AI77" s="66"/>
      <c r="AJ77" s="66"/>
      <c r="AK77" s="66"/>
      <c r="AL77" s="66"/>
      <c r="AM77" s="32"/>
      <c r="AN77" s="66"/>
      <c r="AO77" s="66"/>
      <c r="AP77" s="66"/>
      <c r="AQ77" s="66"/>
      <c r="AR77" s="79"/>
      <c r="AS77" s="66"/>
      <c r="AT77" s="66"/>
      <c r="AU77" s="66"/>
      <c r="AV77" s="66"/>
      <c r="AW77" s="32"/>
      <c r="AX77" s="66"/>
      <c r="AY77" s="66"/>
      <c r="AZ77" s="66"/>
      <c r="BA77" s="66"/>
      <c r="BB77" s="32"/>
      <c r="BC77" s="66"/>
      <c r="BD77" s="66"/>
      <c r="BE77" s="66"/>
      <c r="BF77" s="66"/>
      <c r="BG77" s="32"/>
      <c r="BH77" s="66"/>
      <c r="BI77" s="66"/>
      <c r="BJ77" s="66"/>
      <c r="BK77" s="66"/>
      <c r="BL77" s="80"/>
      <c r="BM77" s="45">
        <v>0</v>
      </c>
      <c r="BN77" s="45">
        <v>0</v>
      </c>
      <c r="BO77" s="45">
        <v>0</v>
      </c>
      <c r="BP77" s="45">
        <v>0</v>
      </c>
      <c r="BQ77" s="107">
        <f t="shared" si="181"/>
        <v>0</v>
      </c>
      <c r="BR77" s="68">
        <v>0</v>
      </c>
      <c r="BS77" s="68">
        <v>0</v>
      </c>
      <c r="BT77" s="68">
        <v>0</v>
      </c>
      <c r="BU77" s="68">
        <v>0</v>
      </c>
      <c r="BV77" s="107">
        <f t="shared" si="182"/>
        <v>0</v>
      </c>
      <c r="BW77" s="68">
        <v>5.6749999999999998</v>
      </c>
      <c r="BX77" s="68">
        <v>6.0359999999999996</v>
      </c>
      <c r="BY77" s="68">
        <v>6.3470000000000004</v>
      </c>
      <c r="BZ77" s="68">
        <v>6.452</v>
      </c>
      <c r="CA77" s="107">
        <f t="shared" si="183"/>
        <v>6.452</v>
      </c>
      <c r="CB77" s="68">
        <v>6.49</v>
      </c>
      <c r="CC77" s="68">
        <v>7.9950000000000001</v>
      </c>
      <c r="CD77" s="68">
        <v>7.6239999999999997</v>
      </c>
      <c r="CE77" s="68">
        <v>7.9880000000000004</v>
      </c>
      <c r="CF77" s="107">
        <f t="shared" si="184"/>
        <v>7.9880000000000004</v>
      </c>
      <c r="CG77" s="68">
        <v>8.3810000000000002</v>
      </c>
      <c r="CH77" s="68">
        <v>9.4610000000000003</v>
      </c>
      <c r="CI77" s="68">
        <v>11.367000000000001</v>
      </c>
      <c r="CJ77" s="68">
        <v>11.542</v>
      </c>
      <c r="CK77" s="107">
        <f t="shared" si="185"/>
        <v>11.542</v>
      </c>
      <c r="CL77" s="68">
        <v>11.961</v>
      </c>
      <c r="CM77" s="68">
        <v>12.978</v>
      </c>
      <c r="CN77" s="68">
        <v>14.853</v>
      </c>
      <c r="CO77" s="68">
        <v>15.206</v>
      </c>
      <c r="CP77" s="107">
        <f t="shared" si="186"/>
        <v>15.206</v>
      </c>
      <c r="CQ77" s="68">
        <v>16.303999999999998</v>
      </c>
      <c r="CR77" s="68">
        <v>85.262</v>
      </c>
      <c r="CS77" s="68">
        <v>16.978999999999999</v>
      </c>
      <c r="CT77" s="68">
        <v>17.213999999999999</v>
      </c>
      <c r="CU77" s="107">
        <f t="shared" si="187"/>
        <v>17.213999999999999</v>
      </c>
      <c r="CV77" s="68">
        <v>17.88</v>
      </c>
      <c r="CW77" s="68">
        <v>0</v>
      </c>
      <c r="CX77" s="68">
        <v>20.132000000000001</v>
      </c>
      <c r="CY77" s="68">
        <v>21.361999999999998</v>
      </c>
      <c r="CZ77" s="107">
        <f t="shared" si="188"/>
        <v>21.361999999999998</v>
      </c>
      <c r="DA77" s="68">
        <v>23.818999999999999</v>
      </c>
      <c r="DB77" s="68">
        <v>26.832000000000001</v>
      </c>
      <c r="DC77" s="68">
        <v>26.774999999999999</v>
      </c>
      <c r="DD77" s="68">
        <v>40.121000000000002</v>
      </c>
      <c r="DE77" s="107">
        <f t="shared" si="189"/>
        <v>40.121000000000002</v>
      </c>
      <c r="DF77" s="68">
        <v>48.325000000000003</v>
      </c>
      <c r="DG77" s="68">
        <v>92.611000000000004</v>
      </c>
      <c r="DH77" s="68">
        <v>92.12</v>
      </c>
      <c r="DI77" s="68">
        <v>101.04600000000001</v>
      </c>
      <c r="DJ77" s="107">
        <f t="shared" si="190"/>
        <v>101.04600000000001</v>
      </c>
      <c r="DK77" s="68">
        <v>99.201999999999998</v>
      </c>
      <c r="DL77" s="68">
        <v>62.936999999999998</v>
      </c>
      <c r="DM77" s="68">
        <v>60.201000000000001</v>
      </c>
      <c r="DN77" s="1419">
        <v>78.704999999999998</v>
      </c>
      <c r="DO77" s="487">
        <f t="shared" si="191"/>
        <v>78.704999999999998</v>
      </c>
      <c r="DP77" s="1419">
        <v>77.385999999999996</v>
      </c>
      <c r="DQ77" s="1419">
        <v>85.263000000000005</v>
      </c>
      <c r="DR77" s="1419">
        <v>98.218999999999994</v>
      </c>
      <c r="DS77" s="1419">
        <v>77.843999999999994</v>
      </c>
      <c r="DT77" s="487">
        <f t="shared" si="192"/>
        <v>77.843999999999994</v>
      </c>
      <c r="DU77" s="1419">
        <v>56.024000000000001</v>
      </c>
      <c r="DV77" s="1419">
        <v>61.094000000000001</v>
      </c>
      <c r="DW77" s="1419">
        <v>65.518000000000001</v>
      </c>
      <c r="DX77" s="1419">
        <v>75.239000000000004</v>
      </c>
      <c r="DY77" s="487">
        <f t="shared" si="193"/>
        <v>75.239000000000004</v>
      </c>
      <c r="DZ77" s="1419">
        <v>89.262</v>
      </c>
      <c r="EA77" s="1419">
        <v>102.416</v>
      </c>
      <c r="EB77" s="1419">
        <v>113.371</v>
      </c>
      <c r="EC77" s="1419">
        <v>137.68299999999999</v>
      </c>
      <c r="ED77" s="487">
        <f t="shared" si="194"/>
        <v>137.68299999999999</v>
      </c>
      <c r="EE77" s="1419">
        <v>149.38800000000001</v>
      </c>
      <c r="EF77" s="1419">
        <v>148.32</v>
      </c>
      <c r="EG77" s="1419">
        <v>148.52199999999999</v>
      </c>
      <c r="EH77" s="1419">
        <v>147.84100000000001</v>
      </c>
      <c r="EI77" s="487">
        <f t="shared" si="195"/>
        <v>147.84100000000001</v>
      </c>
      <c r="EJ77" s="1419">
        <v>148.411</v>
      </c>
      <c r="EK77" s="1419">
        <v>144.1</v>
      </c>
      <c r="EL77" s="1419">
        <v>140.01</v>
      </c>
      <c r="EM77" s="1419">
        <v>151.41999999999999</v>
      </c>
      <c r="EN77" s="487">
        <f t="shared" si="196"/>
        <v>151.41999999999999</v>
      </c>
      <c r="EO77" s="1419">
        <v>155.447</v>
      </c>
      <c r="EP77" s="1419">
        <v>151.554</v>
      </c>
      <c r="EQ77" s="1419">
        <v>133.36000000000001</v>
      </c>
      <c r="ER77" s="1419">
        <v>138.65700000000001</v>
      </c>
      <c r="ES77" s="487">
        <f t="shared" si="197"/>
        <v>138.65700000000001</v>
      </c>
      <c r="ET77" s="1419">
        <v>165</v>
      </c>
      <c r="EU77" s="1419">
        <v>133</v>
      </c>
      <c r="EV77" s="1419">
        <v>202</v>
      </c>
      <c r="EW77" s="1419">
        <v>189</v>
      </c>
      <c r="EX77" s="487">
        <f t="shared" si="198"/>
        <v>189</v>
      </c>
      <c r="EY77" s="1419">
        <v>201</v>
      </c>
      <c r="EZ77" s="1419">
        <v>211</v>
      </c>
      <c r="FA77" s="1419">
        <v>157</v>
      </c>
      <c r="FB77" s="1419">
        <v>168</v>
      </c>
      <c r="FC77" s="487">
        <f t="shared" si="199"/>
        <v>168</v>
      </c>
      <c r="FD77" s="1419">
        <v>173</v>
      </c>
      <c r="FE77"/>
      <c r="FF77"/>
      <c r="FG77"/>
    </row>
    <row r="78" spans="1:163">
      <c r="A78" s="48" t="s">
        <v>2350</v>
      </c>
      <c r="B78" s="48"/>
      <c r="C78" s="75"/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78"/>
      <c r="AD78" s="66"/>
      <c r="AE78" s="66"/>
      <c r="AF78" s="66"/>
      <c r="AG78" s="66"/>
      <c r="AH78" s="32"/>
      <c r="AI78" s="66"/>
      <c r="AJ78" s="66"/>
      <c r="AK78" s="66"/>
      <c r="AL78" s="66"/>
      <c r="AM78" s="32"/>
      <c r="AN78" s="66"/>
      <c r="AO78" s="66"/>
      <c r="AP78" s="66"/>
      <c r="AQ78" s="66"/>
      <c r="AR78" s="79"/>
      <c r="AS78" s="66"/>
      <c r="AT78" s="66"/>
      <c r="AU78" s="66"/>
      <c r="AV78" s="66"/>
      <c r="AW78" s="32"/>
      <c r="AX78" s="66"/>
      <c r="AY78" s="66"/>
      <c r="AZ78" s="66"/>
      <c r="BA78" s="66"/>
      <c r="BB78" s="32"/>
      <c r="BC78" s="66"/>
      <c r="BD78" s="66"/>
      <c r="BE78" s="66"/>
      <c r="BF78" s="66"/>
      <c r="BG78" s="32"/>
      <c r="BH78" s="66"/>
      <c r="BI78" s="66"/>
      <c r="BJ78" s="66"/>
      <c r="BK78" s="66"/>
      <c r="BL78" s="80"/>
      <c r="BM78" s="45">
        <v>0</v>
      </c>
      <c r="BN78" s="45">
        <v>0</v>
      </c>
      <c r="BO78" s="45">
        <v>0</v>
      </c>
      <c r="BP78" s="45">
        <v>0</v>
      </c>
      <c r="BQ78" s="107">
        <f t="shared" si="181"/>
        <v>0</v>
      </c>
      <c r="BR78" s="68">
        <v>0</v>
      </c>
      <c r="BS78" s="68">
        <v>0</v>
      </c>
      <c r="BT78" s="68">
        <v>0</v>
      </c>
      <c r="BU78" s="68">
        <v>0</v>
      </c>
      <c r="BV78" s="107">
        <f t="shared" si="182"/>
        <v>0</v>
      </c>
      <c r="BW78" s="68">
        <v>51.929000000000002</v>
      </c>
      <c r="BX78" s="68">
        <v>52.113</v>
      </c>
      <c r="BY78" s="68">
        <v>53.100999999999999</v>
      </c>
      <c r="BZ78" s="68">
        <v>58.911999999999999</v>
      </c>
      <c r="CA78" s="107">
        <f t="shared" si="183"/>
        <v>58.911999999999999</v>
      </c>
      <c r="CB78" s="68">
        <v>56.225000000000001</v>
      </c>
      <c r="CC78" s="68">
        <v>21.968</v>
      </c>
      <c r="CD78" s="68">
        <v>22.48</v>
      </c>
      <c r="CE78" s="68">
        <v>19.978000000000002</v>
      </c>
      <c r="CF78" s="107">
        <f t="shared" si="184"/>
        <v>19.978000000000002</v>
      </c>
      <c r="CG78" s="68">
        <v>20.204000000000001</v>
      </c>
      <c r="CH78" s="68">
        <v>31.459</v>
      </c>
      <c r="CI78" s="68">
        <v>74.652000000000001</v>
      </c>
      <c r="CJ78" s="68">
        <v>87.44</v>
      </c>
      <c r="CK78" s="107">
        <f t="shared" si="185"/>
        <v>87.44</v>
      </c>
      <c r="CL78" s="68">
        <v>75.361000000000004</v>
      </c>
      <c r="CM78" s="68">
        <v>72.790999999999997</v>
      </c>
      <c r="CN78" s="68">
        <v>49.332000000000001</v>
      </c>
      <c r="CO78" s="68">
        <v>52.16</v>
      </c>
      <c r="CP78" s="107">
        <f t="shared" si="186"/>
        <v>52.16</v>
      </c>
      <c r="CQ78" s="68">
        <f>47.35+750</f>
        <v>797.35</v>
      </c>
      <c r="CR78" s="68">
        <v>40.36</v>
      </c>
      <c r="CS78" s="68">
        <v>40.185000000000002</v>
      </c>
      <c r="CT78" s="68">
        <v>53.508000000000003</v>
      </c>
      <c r="CU78" s="107">
        <f t="shared" si="187"/>
        <v>53.508000000000003</v>
      </c>
      <c r="CV78" s="68">
        <v>54.122</v>
      </c>
      <c r="CW78" s="68">
        <v>0</v>
      </c>
      <c r="CX78" s="68">
        <v>57.767000000000003</v>
      </c>
      <c r="CY78" s="68">
        <v>59.466000000000001</v>
      </c>
      <c r="CZ78" s="107">
        <f t="shared" si="188"/>
        <v>59.466000000000001</v>
      </c>
      <c r="DA78" s="68">
        <v>54.939</v>
      </c>
      <c r="DB78" s="68">
        <v>59.040999999999997</v>
      </c>
      <c r="DC78" s="68">
        <v>55.024000000000001</v>
      </c>
      <c r="DD78" s="68">
        <v>770.23599999999999</v>
      </c>
      <c r="DE78" s="107">
        <f t="shared" si="189"/>
        <v>770.23599999999999</v>
      </c>
      <c r="DF78" s="68">
        <v>487.065</v>
      </c>
      <c r="DG78" s="68">
        <v>511.33100000000002</v>
      </c>
      <c r="DH78" s="68">
        <v>518.98500000000001</v>
      </c>
      <c r="DI78" s="68">
        <v>67.927999999999997</v>
      </c>
      <c r="DJ78" s="107">
        <f t="shared" si="190"/>
        <v>67.927999999999997</v>
      </c>
      <c r="DK78" s="68">
        <v>80.799000000000007</v>
      </c>
      <c r="DL78" s="68">
        <v>83.022000000000006</v>
      </c>
      <c r="DM78" s="68">
        <v>84.454999999999998</v>
      </c>
      <c r="DN78" s="1419">
        <v>64.491</v>
      </c>
      <c r="DO78" s="487">
        <f t="shared" si="191"/>
        <v>64.491</v>
      </c>
      <c r="DP78" s="1419">
        <v>79.698999999999998</v>
      </c>
      <c r="DQ78" s="1419">
        <v>75.224000000000004</v>
      </c>
      <c r="DR78" s="1419">
        <v>73.287999999999997</v>
      </c>
      <c r="DS78" s="1419">
        <v>73.129000000000005</v>
      </c>
      <c r="DT78" s="487">
        <f t="shared" si="192"/>
        <v>73.129000000000005</v>
      </c>
      <c r="DU78" s="1419">
        <v>72.796000000000006</v>
      </c>
      <c r="DV78" s="1419">
        <v>72.795000000000002</v>
      </c>
      <c r="DW78" s="1419">
        <v>70.789000000000001</v>
      </c>
      <c r="DX78" s="1419">
        <v>77.602999999999994</v>
      </c>
      <c r="DY78" s="487">
        <f t="shared" si="193"/>
        <v>77.602999999999994</v>
      </c>
      <c r="DZ78" s="1419">
        <v>74.472999999999999</v>
      </c>
      <c r="EA78" s="1419">
        <v>75.588999999999999</v>
      </c>
      <c r="EB78" s="1419">
        <v>78.272999999999996</v>
      </c>
      <c r="EC78" s="1419">
        <v>82.289000000000001</v>
      </c>
      <c r="ED78" s="487">
        <f t="shared" si="194"/>
        <v>82.289000000000001</v>
      </c>
      <c r="EE78" s="1419">
        <v>79.902000000000001</v>
      </c>
      <c r="EF78" s="1419">
        <v>42.58</v>
      </c>
      <c r="EG78" s="1419">
        <v>67.570999999999998</v>
      </c>
      <c r="EH78" s="1419">
        <v>33.087000000000003</v>
      </c>
      <c r="EI78" s="487">
        <f t="shared" si="195"/>
        <v>33.087000000000003</v>
      </c>
      <c r="EJ78" s="1419">
        <v>31.992999999999999</v>
      </c>
      <c r="EK78" s="1419">
        <v>34.085999999999999</v>
      </c>
      <c r="EL78" s="1419">
        <v>9.81</v>
      </c>
      <c r="EM78" s="1419">
        <v>9.8469999999999995</v>
      </c>
      <c r="EN78" s="487">
        <f t="shared" si="196"/>
        <v>9.8469999999999995</v>
      </c>
      <c r="EO78" s="1419">
        <v>9.8689999999999998</v>
      </c>
      <c r="EP78" s="1419">
        <v>8.4190000000000005</v>
      </c>
      <c r="EQ78" s="1419">
        <v>8.2110000000000003</v>
      </c>
      <c r="ER78" s="1419">
        <v>7.7050000000000001</v>
      </c>
      <c r="ES78" s="487">
        <f t="shared" si="197"/>
        <v>7.7050000000000001</v>
      </c>
      <c r="ET78" s="1419">
        <v>7</v>
      </c>
      <c r="EU78" s="1419">
        <v>6</v>
      </c>
      <c r="EV78" s="1419">
        <v>5</v>
      </c>
      <c r="EW78" s="1419">
        <v>5</v>
      </c>
      <c r="EX78" s="487">
        <f t="shared" si="198"/>
        <v>5</v>
      </c>
      <c r="EY78" s="1419">
        <v>5</v>
      </c>
      <c r="EZ78" s="1419">
        <v>14</v>
      </c>
      <c r="FA78" s="1419">
        <v>17</v>
      </c>
      <c r="FB78" s="1419">
        <v>17</v>
      </c>
      <c r="FC78" s="487">
        <f t="shared" si="199"/>
        <v>17</v>
      </c>
      <c r="FD78" s="1419">
        <v>16</v>
      </c>
      <c r="FE78"/>
      <c r="FF78"/>
      <c r="FG78"/>
    </row>
    <row r="79" spans="1:163">
      <c r="A79" s="48" t="s">
        <v>2351</v>
      </c>
      <c r="B79" s="48"/>
      <c r="C79" s="75"/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78"/>
      <c r="AD79" s="66"/>
      <c r="AE79" s="66"/>
      <c r="AF79" s="66"/>
      <c r="AG79" s="66"/>
      <c r="AH79" s="32"/>
      <c r="AI79" s="66"/>
      <c r="AJ79" s="66"/>
      <c r="AK79" s="66"/>
      <c r="AL79" s="66"/>
      <c r="AM79" s="32"/>
      <c r="AN79" s="66"/>
      <c r="AO79" s="66"/>
      <c r="AP79" s="66"/>
      <c r="AQ79" s="66"/>
      <c r="AR79" s="79"/>
      <c r="AS79" s="66"/>
      <c r="AT79" s="66"/>
      <c r="AU79" s="66"/>
      <c r="AV79" s="66"/>
      <c r="AW79" s="32"/>
      <c r="AX79" s="66"/>
      <c r="AY79" s="66"/>
      <c r="AZ79" s="66"/>
      <c r="BA79" s="66"/>
      <c r="BB79" s="32"/>
      <c r="BC79" s="66"/>
      <c r="BD79" s="66"/>
      <c r="BE79" s="66"/>
      <c r="BF79" s="66"/>
      <c r="BG79" s="32"/>
      <c r="BH79" s="66"/>
      <c r="BI79" s="66"/>
      <c r="BJ79" s="66"/>
      <c r="BK79" s="66"/>
      <c r="BL79" s="80"/>
      <c r="BM79" s="45"/>
      <c r="BN79" s="45"/>
      <c r="BO79" s="45"/>
      <c r="BP79" s="45"/>
      <c r="BQ79" s="107"/>
      <c r="BR79" s="68"/>
      <c r="BS79" s="68"/>
      <c r="BT79" s="68"/>
      <c r="BU79" s="68"/>
      <c r="BV79" s="107"/>
      <c r="BW79" s="68"/>
      <c r="BX79" s="68"/>
      <c r="BY79" s="68"/>
      <c r="BZ79" s="68"/>
      <c r="CA79" s="107"/>
      <c r="CB79" s="68"/>
      <c r="CC79" s="68"/>
      <c r="CD79" s="68"/>
      <c r="CE79" s="68"/>
      <c r="CF79" s="107"/>
      <c r="CG79" s="68"/>
      <c r="CH79" s="68"/>
      <c r="CI79" s="68"/>
      <c r="CJ79" s="68"/>
      <c r="CK79" s="107"/>
      <c r="CL79" s="68"/>
      <c r="CM79" s="68"/>
      <c r="CN79" s="68"/>
      <c r="CO79" s="68"/>
      <c r="CP79" s="107"/>
      <c r="CQ79" s="68"/>
      <c r="CR79" s="68"/>
      <c r="CS79" s="68"/>
      <c r="CT79" s="68"/>
      <c r="CU79" s="107"/>
      <c r="CV79" s="68"/>
      <c r="CW79" s="68"/>
      <c r="CX79" s="68"/>
      <c r="CY79" s="68"/>
      <c r="CZ79" s="107"/>
      <c r="DA79" s="68"/>
      <c r="DB79" s="68"/>
      <c r="DC79" s="68"/>
      <c r="DD79" s="68"/>
      <c r="DE79" s="107"/>
      <c r="DF79" s="68"/>
      <c r="DG79" s="68"/>
      <c r="DH79" s="68"/>
      <c r="DI79" s="68"/>
      <c r="DJ79" s="107"/>
      <c r="DK79" s="68"/>
      <c r="DL79" s="68"/>
      <c r="DM79" s="68"/>
      <c r="DN79" s="1419"/>
      <c r="DO79" s="487"/>
      <c r="DP79" s="1419"/>
      <c r="DQ79" s="1419"/>
      <c r="DR79" s="1419"/>
      <c r="DS79" s="1419"/>
      <c r="DT79" s="487"/>
      <c r="DU79" s="1419"/>
      <c r="DV79" s="1419"/>
      <c r="DW79" s="1419"/>
      <c r="DX79" s="1419"/>
      <c r="DY79" s="487"/>
      <c r="DZ79" s="1419"/>
      <c r="EA79" s="1419"/>
      <c r="EB79" s="1419"/>
      <c r="EC79" s="1419"/>
      <c r="ED79" s="487"/>
      <c r="EE79" s="1419"/>
      <c r="EF79" s="1419">
        <v>0</v>
      </c>
      <c r="EG79" s="1419">
        <v>0</v>
      </c>
      <c r="EH79" s="1419">
        <v>0</v>
      </c>
      <c r="EI79" s="487">
        <f t="shared" ref="EI79" si="200">+EH79</f>
        <v>0</v>
      </c>
      <c r="EJ79" s="1419">
        <v>0</v>
      </c>
      <c r="EK79" s="1419">
        <v>0</v>
      </c>
      <c r="EL79" s="1419">
        <v>0</v>
      </c>
      <c r="EM79" s="1419">
        <v>0</v>
      </c>
      <c r="EN79" s="487">
        <f t="shared" ref="EN79" si="201">+EM79</f>
        <v>0</v>
      </c>
      <c r="EO79" s="1419">
        <v>0</v>
      </c>
      <c r="EP79" s="1419">
        <v>0</v>
      </c>
      <c r="EQ79" s="1419">
        <v>0</v>
      </c>
      <c r="ER79" s="1419">
        <v>998.58</v>
      </c>
      <c r="ES79" s="487">
        <f t="shared" si="197"/>
        <v>998.58</v>
      </c>
      <c r="ET79" s="1419">
        <v>999</v>
      </c>
      <c r="EU79" s="1419">
        <v>999</v>
      </c>
      <c r="EV79" s="1419">
        <v>2198</v>
      </c>
      <c r="EW79" s="1419">
        <v>1199</v>
      </c>
      <c r="EX79" s="487">
        <f t="shared" si="198"/>
        <v>1199</v>
      </c>
      <c r="EY79" s="1419">
        <v>1199</v>
      </c>
      <c r="EZ79" s="1419">
        <v>1899</v>
      </c>
      <c r="FA79" s="1419">
        <v>699</v>
      </c>
      <c r="FB79" s="1419">
        <v>1299</v>
      </c>
      <c r="FC79" s="487">
        <f t="shared" si="199"/>
        <v>1299</v>
      </c>
      <c r="FD79" s="1419">
        <v>1876</v>
      </c>
      <c r="FE79"/>
      <c r="FF79"/>
      <c r="FG79"/>
    </row>
    <row r="80" spans="1:163">
      <c r="A80" s="48" t="s">
        <v>1508</v>
      </c>
      <c r="B80" s="48"/>
      <c r="C80" s="75"/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78"/>
      <c r="AD80" s="66"/>
      <c r="AE80" s="66"/>
      <c r="AF80" s="66"/>
      <c r="AG80" s="66"/>
      <c r="AH80" s="32"/>
      <c r="AI80" s="66"/>
      <c r="AJ80" s="66"/>
      <c r="AK80" s="66"/>
      <c r="AL80" s="66"/>
      <c r="AM80" s="32"/>
      <c r="AN80" s="66"/>
      <c r="AO80" s="66"/>
      <c r="AP80" s="66"/>
      <c r="AQ80" s="66"/>
      <c r="AR80" s="79"/>
      <c r="AS80" s="66"/>
      <c r="AT80" s="66"/>
      <c r="AU80" s="66"/>
      <c r="AV80" s="66"/>
      <c r="AW80" s="32"/>
      <c r="AX80" s="66"/>
      <c r="AY80" s="66"/>
      <c r="AZ80" s="66"/>
      <c r="BA80" s="66"/>
      <c r="BB80" s="32"/>
      <c r="BC80" s="66"/>
      <c r="BD80" s="66"/>
      <c r="BE80" s="66"/>
      <c r="BF80" s="66"/>
      <c r="BG80" s="32"/>
      <c r="BH80" s="66"/>
      <c r="BI80" s="66"/>
      <c r="BJ80" s="66"/>
      <c r="BK80" s="66"/>
      <c r="BL80" s="80"/>
      <c r="BM80" s="45">
        <v>0</v>
      </c>
      <c r="BN80" s="45">
        <v>0</v>
      </c>
      <c r="BO80" s="45">
        <v>0</v>
      </c>
      <c r="BP80" s="45">
        <v>0</v>
      </c>
      <c r="BQ80" s="107">
        <f t="shared" si="181"/>
        <v>0</v>
      </c>
      <c r="BR80" s="68">
        <v>0</v>
      </c>
      <c r="BS80" s="68">
        <v>0</v>
      </c>
      <c r="BT80" s="68">
        <v>0</v>
      </c>
      <c r="BU80" s="68">
        <v>0</v>
      </c>
      <c r="BV80" s="107">
        <f t="shared" si="182"/>
        <v>0</v>
      </c>
      <c r="BW80" s="68">
        <v>19.149999999999999</v>
      </c>
      <c r="BX80" s="68">
        <v>0</v>
      </c>
      <c r="BY80" s="68">
        <v>0</v>
      </c>
      <c r="BZ80" s="68">
        <v>0</v>
      </c>
      <c r="CA80" s="107">
        <f t="shared" si="183"/>
        <v>0</v>
      </c>
      <c r="CB80" s="68">
        <v>0</v>
      </c>
      <c r="CC80" s="68">
        <v>0</v>
      </c>
      <c r="CD80" s="68">
        <v>0</v>
      </c>
      <c r="CE80" s="68">
        <v>0</v>
      </c>
      <c r="CF80" s="107">
        <f t="shared" si="184"/>
        <v>0</v>
      </c>
      <c r="CG80" s="68">
        <v>0</v>
      </c>
      <c r="CH80" s="68">
        <v>240.13399999999999</v>
      </c>
      <c r="CI80" s="68">
        <v>243.17599999999999</v>
      </c>
      <c r="CJ80" s="68">
        <v>246.315</v>
      </c>
      <c r="CK80" s="107">
        <f t="shared" si="185"/>
        <v>246.315</v>
      </c>
      <c r="CL80" s="68">
        <v>249.47399999999999</v>
      </c>
      <c r="CM80" s="68">
        <v>0</v>
      </c>
      <c r="CN80" s="68">
        <v>0</v>
      </c>
      <c r="CO80" s="68">
        <v>0</v>
      </c>
      <c r="CP80" s="107">
        <f t="shared" si="186"/>
        <v>0</v>
      </c>
      <c r="CQ80" s="68">
        <v>0</v>
      </c>
      <c r="CR80" s="68">
        <v>0</v>
      </c>
      <c r="CS80" s="68">
        <v>0</v>
      </c>
      <c r="CT80" s="68">
        <v>0</v>
      </c>
      <c r="CU80" s="107">
        <f t="shared" si="187"/>
        <v>0</v>
      </c>
      <c r="CV80" s="68">
        <v>0</v>
      </c>
      <c r="CW80" s="68">
        <v>0</v>
      </c>
      <c r="CX80" s="68">
        <v>0</v>
      </c>
      <c r="CY80" s="68">
        <v>0</v>
      </c>
      <c r="CZ80" s="107">
        <f t="shared" si="188"/>
        <v>0</v>
      </c>
      <c r="DA80" s="68">
        <v>0</v>
      </c>
      <c r="DB80" s="68">
        <v>149.78</v>
      </c>
      <c r="DC80" s="68">
        <v>151.535</v>
      </c>
      <c r="DD80" s="68">
        <v>146.12100000000001</v>
      </c>
      <c r="DE80" s="107">
        <f t="shared" si="189"/>
        <v>146.12100000000001</v>
      </c>
      <c r="DF80" s="68">
        <v>148.28200000000001</v>
      </c>
      <c r="DG80" s="68">
        <v>0</v>
      </c>
      <c r="DH80" s="68">
        <v>0</v>
      </c>
      <c r="DI80" s="68">
        <v>0</v>
      </c>
      <c r="DJ80" s="107">
        <f t="shared" si="190"/>
        <v>0</v>
      </c>
      <c r="DK80" s="68">
        <v>0</v>
      </c>
      <c r="DL80" s="68">
        <v>0</v>
      </c>
      <c r="DM80" s="68">
        <v>0</v>
      </c>
      <c r="DN80" s="1419">
        <v>0</v>
      </c>
      <c r="DO80" s="487">
        <f t="shared" si="191"/>
        <v>0</v>
      </c>
      <c r="DP80" s="1419">
        <v>0</v>
      </c>
      <c r="DQ80" s="1419">
        <v>150.828</v>
      </c>
      <c r="DR80" s="1419">
        <v>150.55699999999999</v>
      </c>
      <c r="DS80" s="1419">
        <v>300.99900000000002</v>
      </c>
      <c r="DT80" s="487">
        <f t="shared" si="192"/>
        <v>300.99900000000002</v>
      </c>
      <c r="DU80" s="1419">
        <v>300.488</v>
      </c>
      <c r="DV80" s="1419">
        <v>300.92899999999997</v>
      </c>
      <c r="DW80" s="1419">
        <v>300.46600000000001</v>
      </c>
      <c r="DX80" s="1419">
        <v>643.22400000000005</v>
      </c>
      <c r="DY80" s="487">
        <f t="shared" si="193"/>
        <v>643.22400000000005</v>
      </c>
      <c r="DZ80" s="1419">
        <v>300.40100000000001</v>
      </c>
      <c r="EA80" s="1419">
        <v>2227.768</v>
      </c>
      <c r="EB80" s="1419">
        <v>2043.9939999999999</v>
      </c>
      <c r="EC80" s="1419">
        <v>150.18600000000001</v>
      </c>
      <c r="ED80" s="487">
        <f t="shared" si="194"/>
        <v>150.18600000000001</v>
      </c>
      <c r="EE80" s="1419">
        <v>150.00299999999999</v>
      </c>
      <c r="EF80" s="1419">
        <v>0</v>
      </c>
      <c r="EG80" s="1419">
        <v>0</v>
      </c>
      <c r="EH80" s="1419">
        <v>0</v>
      </c>
      <c r="EI80" s="487">
        <f t="shared" si="195"/>
        <v>0</v>
      </c>
      <c r="EJ80" s="1419">
        <v>0</v>
      </c>
      <c r="EK80" s="1419">
        <v>0</v>
      </c>
      <c r="EL80" s="1419">
        <v>0</v>
      </c>
      <c r="EM80" s="1419">
        <v>0</v>
      </c>
      <c r="EN80" s="487">
        <f t="shared" si="196"/>
        <v>0</v>
      </c>
      <c r="EO80" s="1419">
        <v>0</v>
      </c>
      <c r="EP80" s="1419">
        <v>0</v>
      </c>
      <c r="EQ80" s="1419">
        <v>0</v>
      </c>
      <c r="ER80" s="1419">
        <v>0</v>
      </c>
      <c r="ES80" s="487">
        <f t="shared" si="197"/>
        <v>0</v>
      </c>
      <c r="ET80" s="1419">
        <v>0</v>
      </c>
      <c r="EU80" s="1419">
        <v>0</v>
      </c>
      <c r="EV80" s="1419">
        <v>0</v>
      </c>
      <c r="EW80" s="1419">
        <v>0</v>
      </c>
      <c r="EX80" s="487">
        <f t="shared" si="198"/>
        <v>0</v>
      </c>
      <c r="EY80" s="1419">
        <v>0</v>
      </c>
      <c r="EZ80" s="1419">
        <v>0</v>
      </c>
      <c r="FA80" s="1419">
        <v>0</v>
      </c>
      <c r="FB80" s="1419">
        <v>0</v>
      </c>
      <c r="FC80" s="487">
        <f t="shared" si="199"/>
        <v>0</v>
      </c>
      <c r="FD80" s="1419">
        <v>0</v>
      </c>
      <c r="FE80"/>
      <c r="FF80"/>
      <c r="FG80"/>
    </row>
    <row r="81" spans="1:163">
      <c r="A81" s="48" t="s">
        <v>1509</v>
      </c>
      <c r="B81" s="48"/>
      <c r="C81" s="75"/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78"/>
      <c r="AD81" s="66"/>
      <c r="AE81" s="66"/>
      <c r="AF81" s="66"/>
      <c r="AG81" s="66"/>
      <c r="AH81" s="32"/>
      <c r="AI81" s="66"/>
      <c r="AJ81" s="66"/>
      <c r="AK81" s="66"/>
      <c r="AL81" s="66"/>
      <c r="AM81" s="32"/>
      <c r="AN81" s="66"/>
      <c r="AO81" s="66"/>
      <c r="AP81" s="66"/>
      <c r="AQ81" s="66"/>
      <c r="AR81" s="79"/>
      <c r="AS81" s="66"/>
      <c r="AT81" s="66"/>
      <c r="AU81" s="66"/>
      <c r="AV81" s="66"/>
      <c r="AW81" s="32"/>
      <c r="AX81" s="66"/>
      <c r="AY81" s="66"/>
      <c r="AZ81" s="66"/>
      <c r="BA81" s="66"/>
      <c r="BB81" s="32"/>
      <c r="BC81" s="66"/>
      <c r="BD81" s="66"/>
      <c r="BE81" s="66"/>
      <c r="BF81" s="66"/>
      <c r="BG81" s="32"/>
      <c r="BH81" s="66"/>
      <c r="BI81" s="66"/>
      <c r="BJ81" s="66"/>
      <c r="BK81" s="66"/>
      <c r="BL81" s="80"/>
      <c r="BM81" s="45">
        <v>0</v>
      </c>
      <c r="BN81" s="45">
        <v>0</v>
      </c>
      <c r="BO81" s="45">
        <v>0</v>
      </c>
      <c r="BP81" s="45">
        <v>0</v>
      </c>
      <c r="BQ81" s="107">
        <f t="shared" si="181"/>
        <v>0</v>
      </c>
      <c r="BR81" s="68">
        <v>0</v>
      </c>
      <c r="BS81" s="68">
        <v>0</v>
      </c>
      <c r="BT81" s="68">
        <v>0</v>
      </c>
      <c r="BU81" s="68">
        <v>0</v>
      </c>
      <c r="BV81" s="107">
        <f t="shared" si="182"/>
        <v>0</v>
      </c>
      <c r="BW81" s="68">
        <v>0</v>
      </c>
      <c r="BX81" s="68">
        <v>0</v>
      </c>
      <c r="BY81" s="68">
        <v>0</v>
      </c>
      <c r="BZ81" s="68">
        <v>0</v>
      </c>
      <c r="CA81" s="107">
        <f t="shared" si="183"/>
        <v>0</v>
      </c>
      <c r="CB81" s="68">
        <v>0</v>
      </c>
      <c r="CC81" s="68">
        <v>0</v>
      </c>
      <c r="CD81" s="68">
        <v>0</v>
      </c>
      <c r="CE81" s="68">
        <v>0</v>
      </c>
      <c r="CF81" s="107">
        <f t="shared" si="184"/>
        <v>0</v>
      </c>
      <c r="CG81" s="68">
        <v>0</v>
      </c>
      <c r="CH81" s="68">
        <v>0</v>
      </c>
      <c r="CI81" s="68">
        <v>0</v>
      </c>
      <c r="CJ81" s="68">
        <v>0</v>
      </c>
      <c r="CK81" s="107">
        <f t="shared" si="185"/>
        <v>0</v>
      </c>
      <c r="CL81" s="68">
        <v>0</v>
      </c>
      <c r="CM81" s="68">
        <v>0</v>
      </c>
      <c r="CN81" s="68">
        <v>0</v>
      </c>
      <c r="CO81" s="68">
        <v>0</v>
      </c>
      <c r="CP81" s="107">
        <f t="shared" si="186"/>
        <v>0</v>
      </c>
      <c r="CQ81" s="68">
        <v>0</v>
      </c>
      <c r="CR81" s="68">
        <v>0</v>
      </c>
      <c r="CS81" s="68">
        <v>0</v>
      </c>
      <c r="CT81" s="68">
        <v>0</v>
      </c>
      <c r="CU81" s="107">
        <f t="shared" si="187"/>
        <v>0</v>
      </c>
      <c r="CV81" s="68">
        <v>0</v>
      </c>
      <c r="CW81" s="68">
        <v>0</v>
      </c>
      <c r="CX81" s="68">
        <v>0</v>
      </c>
      <c r="CY81" s="68">
        <v>4.5590000000000002</v>
      </c>
      <c r="CZ81" s="107">
        <f t="shared" si="188"/>
        <v>4.5590000000000002</v>
      </c>
      <c r="DA81" s="68">
        <v>0</v>
      </c>
      <c r="DB81" s="68">
        <v>0</v>
      </c>
      <c r="DC81" s="68">
        <v>640.06299999999999</v>
      </c>
      <c r="DD81" s="68">
        <v>0</v>
      </c>
      <c r="DE81" s="107">
        <f t="shared" si="189"/>
        <v>0</v>
      </c>
      <c r="DF81" s="68">
        <v>0</v>
      </c>
      <c r="DG81" s="68">
        <v>0</v>
      </c>
      <c r="DH81" s="68">
        <v>0</v>
      </c>
      <c r="DI81" s="68">
        <v>0</v>
      </c>
      <c r="DJ81" s="107">
        <f t="shared" si="190"/>
        <v>0</v>
      </c>
      <c r="DK81" s="68">
        <v>0</v>
      </c>
      <c r="DL81" s="68">
        <v>0</v>
      </c>
      <c r="DM81" s="68">
        <v>0</v>
      </c>
      <c r="DN81" s="1419">
        <v>0</v>
      </c>
      <c r="DO81" s="487">
        <f t="shared" si="191"/>
        <v>0</v>
      </c>
      <c r="DP81" s="1419">
        <v>0</v>
      </c>
      <c r="DQ81" s="1419">
        <v>0</v>
      </c>
      <c r="DR81" s="1419">
        <v>0</v>
      </c>
      <c r="DS81" s="1419">
        <v>0</v>
      </c>
      <c r="DT81" s="487">
        <f t="shared" si="192"/>
        <v>0</v>
      </c>
      <c r="DU81" s="1419">
        <v>0</v>
      </c>
      <c r="DV81" s="1419">
        <v>0</v>
      </c>
      <c r="DW81" s="1419">
        <v>0</v>
      </c>
      <c r="DX81" s="1419">
        <v>0</v>
      </c>
      <c r="DY81" s="487">
        <f t="shared" si="193"/>
        <v>0</v>
      </c>
      <c r="DZ81" s="1419">
        <v>0</v>
      </c>
      <c r="EA81" s="1419">
        <v>0</v>
      </c>
      <c r="EB81" s="1419">
        <v>0</v>
      </c>
      <c r="EC81" s="1419">
        <v>0</v>
      </c>
      <c r="ED81" s="487">
        <f t="shared" si="194"/>
        <v>0</v>
      </c>
      <c r="EE81" s="1419">
        <v>0</v>
      </c>
      <c r="EF81" s="1419">
        <v>0</v>
      </c>
      <c r="EG81" s="1419">
        <v>0</v>
      </c>
      <c r="EH81" s="1419">
        <v>0</v>
      </c>
      <c r="EI81" s="487">
        <f t="shared" si="195"/>
        <v>0</v>
      </c>
      <c r="EJ81" s="1419">
        <v>0</v>
      </c>
      <c r="EK81" s="1419">
        <v>0</v>
      </c>
      <c r="EL81" s="1419">
        <v>0</v>
      </c>
      <c r="EM81" s="1419">
        <v>0</v>
      </c>
      <c r="EN81" s="487">
        <f t="shared" si="196"/>
        <v>0</v>
      </c>
      <c r="EO81" s="1419">
        <v>0</v>
      </c>
      <c r="EP81" s="1419">
        <v>0</v>
      </c>
      <c r="EQ81" s="1419">
        <v>0</v>
      </c>
      <c r="ER81" s="1419">
        <v>0</v>
      </c>
      <c r="ES81" s="487">
        <f t="shared" si="197"/>
        <v>0</v>
      </c>
      <c r="ET81" s="1419">
        <v>0</v>
      </c>
      <c r="EU81" s="1419">
        <v>0</v>
      </c>
      <c r="EV81" s="1419">
        <v>0</v>
      </c>
      <c r="EW81" s="1419">
        <v>0</v>
      </c>
      <c r="EX81" s="487">
        <f t="shared" si="198"/>
        <v>0</v>
      </c>
      <c r="EY81" s="1419">
        <v>0</v>
      </c>
      <c r="EZ81" s="1419">
        <v>0</v>
      </c>
      <c r="FA81" s="1419">
        <v>0</v>
      </c>
      <c r="FB81" s="1419">
        <v>0</v>
      </c>
      <c r="FC81" s="487">
        <f t="shared" si="199"/>
        <v>0</v>
      </c>
      <c r="FD81" s="1419">
        <v>0</v>
      </c>
      <c r="FE81"/>
      <c r="FF81"/>
      <c r="FG81"/>
    </row>
    <row r="82" spans="1:163">
      <c r="A82" s="48" t="s">
        <v>212</v>
      </c>
      <c r="B82" s="48"/>
      <c r="C82" s="75"/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78"/>
      <c r="AD82" s="66"/>
      <c r="AE82" s="66"/>
      <c r="AF82" s="66"/>
      <c r="AG82" s="66"/>
      <c r="AH82" s="32"/>
      <c r="AI82" s="66"/>
      <c r="AJ82" s="66"/>
      <c r="AK82" s="66"/>
      <c r="AL82" s="66"/>
      <c r="AM82" s="32"/>
      <c r="AN82" s="66"/>
      <c r="AO82" s="66"/>
      <c r="AP82" s="66"/>
      <c r="AQ82" s="66"/>
      <c r="AR82" s="79"/>
      <c r="AS82" s="66"/>
      <c r="AT82" s="66"/>
      <c r="AU82" s="66"/>
      <c r="AV82" s="66"/>
      <c r="AW82" s="32"/>
      <c r="AX82" s="66"/>
      <c r="AY82" s="66"/>
      <c r="AZ82" s="66"/>
      <c r="BA82" s="66"/>
      <c r="BB82" s="32"/>
      <c r="BC82" s="66"/>
      <c r="BD82" s="66"/>
      <c r="BE82" s="66"/>
      <c r="BF82" s="66"/>
      <c r="BG82" s="32"/>
      <c r="BH82" s="66"/>
      <c r="BI82" s="66"/>
      <c r="BJ82" s="66"/>
      <c r="BK82" s="66"/>
      <c r="BL82" s="80"/>
      <c r="BM82" s="52">
        <v>38.72</v>
      </c>
      <c r="BN82" s="52">
        <v>36.415999999999997</v>
      </c>
      <c r="BO82" s="52">
        <v>33.813000000000002</v>
      </c>
      <c r="BP82" s="52">
        <v>12.14</v>
      </c>
      <c r="BQ82" s="925">
        <f t="shared" si="181"/>
        <v>12.14</v>
      </c>
      <c r="BR82" s="1891">
        <v>11.581</v>
      </c>
      <c r="BS82" s="1891">
        <v>11.058999999999999</v>
      </c>
      <c r="BT82" s="1891">
        <v>11.468</v>
      </c>
      <c r="BU82" s="1891">
        <v>0</v>
      </c>
      <c r="BV82" s="925">
        <f t="shared" si="182"/>
        <v>0</v>
      </c>
      <c r="BW82" s="1891">
        <v>47.247</v>
      </c>
      <c r="BX82" s="1891">
        <v>46.259</v>
      </c>
      <c r="BY82" s="1891">
        <v>51.826999999999998</v>
      </c>
      <c r="BZ82" s="1891">
        <v>41.165999999999997</v>
      </c>
      <c r="CA82" s="925">
        <f t="shared" si="183"/>
        <v>41.165999999999997</v>
      </c>
      <c r="CB82" s="1891">
        <v>41.381</v>
      </c>
      <c r="CC82" s="1891">
        <v>45.530999999999999</v>
      </c>
      <c r="CD82" s="1891">
        <v>49.817999999999998</v>
      </c>
      <c r="CE82" s="1891">
        <v>52.628</v>
      </c>
      <c r="CF82" s="925">
        <f t="shared" si="184"/>
        <v>52.628</v>
      </c>
      <c r="CG82" s="1891">
        <v>55.573999999999998</v>
      </c>
      <c r="CH82" s="1891">
        <v>59.006</v>
      </c>
      <c r="CI82" s="1891">
        <v>55.686999999999998</v>
      </c>
      <c r="CJ82" s="1891">
        <v>57.69</v>
      </c>
      <c r="CK82" s="925">
        <f t="shared" si="185"/>
        <v>57.69</v>
      </c>
      <c r="CL82" s="1891">
        <v>61.521000000000001</v>
      </c>
      <c r="CM82" s="1891">
        <v>60.698</v>
      </c>
      <c r="CN82" s="1891">
        <f>22.745+69.488+70.304</f>
        <v>162.53700000000001</v>
      </c>
      <c r="CO82" s="1891">
        <f>69.689+69.872</f>
        <v>139.56099999999998</v>
      </c>
      <c r="CP82" s="925">
        <f t="shared" si="186"/>
        <v>139.56099999999998</v>
      </c>
      <c r="CQ82" s="1891">
        <f>69.689+69.329</f>
        <v>139.01799999999997</v>
      </c>
      <c r="CR82" s="1891">
        <v>122.871</v>
      </c>
      <c r="CS82" s="1891">
        <v>123.02200000000001</v>
      </c>
      <c r="CT82" s="1891">
        <v>147.958</v>
      </c>
      <c r="CU82" s="925">
        <f t="shared" si="187"/>
        <v>147.958</v>
      </c>
      <c r="CV82" s="1891">
        <v>149.34299999999999</v>
      </c>
      <c r="CW82" s="1891">
        <v>0</v>
      </c>
      <c r="CX82" s="1891">
        <v>147.67599999999999</v>
      </c>
      <c r="CY82" s="1891">
        <v>158.10499999999999</v>
      </c>
      <c r="CZ82" s="925">
        <f t="shared" si="188"/>
        <v>158.10499999999999</v>
      </c>
      <c r="DA82" s="1891">
        <v>141.99600000000001</v>
      </c>
      <c r="DB82" s="1891">
        <v>138.33199999999999</v>
      </c>
      <c r="DC82" s="1891">
        <v>118.744</v>
      </c>
      <c r="DD82" s="1891">
        <f>192.286+3.535</f>
        <v>195.821</v>
      </c>
      <c r="DE82" s="925">
        <f t="shared" si="189"/>
        <v>195.821</v>
      </c>
      <c r="DF82" s="1891">
        <f>171.925+124.571</f>
        <v>296.49599999999998</v>
      </c>
      <c r="DG82" s="1891">
        <f>142.113+152.124</f>
        <v>294.23699999999997</v>
      </c>
      <c r="DH82" s="1891">
        <f>149.516+14.66</f>
        <v>164.17599999999999</v>
      </c>
      <c r="DI82" s="1891">
        <v>133.13999999999999</v>
      </c>
      <c r="DJ82" s="925">
        <f t="shared" si="190"/>
        <v>133.13999999999999</v>
      </c>
      <c r="DK82" s="1891">
        <v>133.93199999999999</v>
      </c>
      <c r="DL82" s="1891">
        <v>140.50200000000001</v>
      </c>
      <c r="DM82" s="1891">
        <v>149.29499999999999</v>
      </c>
      <c r="DN82" s="1909">
        <v>159.91399999999999</v>
      </c>
      <c r="DO82" s="1030">
        <f t="shared" si="191"/>
        <v>159.91399999999999</v>
      </c>
      <c r="DP82" s="1909">
        <v>144.965</v>
      </c>
      <c r="DQ82" s="1909">
        <v>142.31200000000001</v>
      </c>
      <c r="DR82" s="1909">
        <v>123.824</v>
      </c>
      <c r="DS82" s="1909">
        <v>126.995</v>
      </c>
      <c r="DT82" s="1030">
        <f t="shared" si="192"/>
        <v>126.995</v>
      </c>
      <c r="DU82" s="1909">
        <v>113.96899999999999</v>
      </c>
      <c r="DV82" s="1909">
        <f>142.461+53.03</f>
        <v>195.49100000000001</v>
      </c>
      <c r="DW82" s="1909">
        <f>119.976+52.092</f>
        <v>172.06799999999998</v>
      </c>
      <c r="DX82" s="1909">
        <v>153.93799999999999</v>
      </c>
      <c r="DY82" s="1030">
        <f t="shared" si="193"/>
        <v>153.93799999999999</v>
      </c>
      <c r="DZ82" s="1909">
        <v>199.023</v>
      </c>
      <c r="EA82" s="1909">
        <v>229.63499999999999</v>
      </c>
      <c r="EB82" s="1909">
        <v>231.185</v>
      </c>
      <c r="EC82" s="1909">
        <v>354.36799999999999</v>
      </c>
      <c r="ED82" s="1030">
        <f t="shared" si="194"/>
        <v>354.36799999999999</v>
      </c>
      <c r="EE82" s="1909">
        <v>213.18899999999999</v>
      </c>
      <c r="EF82" s="1909">
        <v>271.072</v>
      </c>
      <c r="EG82" s="1909">
        <v>223.494</v>
      </c>
      <c r="EH82" s="1909">
        <v>214.51900000000001</v>
      </c>
      <c r="EI82" s="1030">
        <f t="shared" si="195"/>
        <v>214.51900000000001</v>
      </c>
      <c r="EJ82" s="1909">
        <v>232.60599999999999</v>
      </c>
      <c r="EK82" s="1909">
        <v>204.351</v>
      </c>
      <c r="EL82" s="1909">
        <v>211.428</v>
      </c>
      <c r="EM82" s="1909">
        <v>251.346</v>
      </c>
      <c r="EN82" s="1030">
        <f t="shared" si="196"/>
        <v>251.346</v>
      </c>
      <c r="EO82" s="1909">
        <v>226.077</v>
      </c>
      <c r="EP82" s="1909">
        <v>215.47300000000001</v>
      </c>
      <c r="EQ82" s="1909">
        <v>194.7</v>
      </c>
      <c r="ER82" s="1909">
        <v>301.72899999999998</v>
      </c>
      <c r="ES82" s="1030">
        <f t="shared" si="197"/>
        <v>301.72899999999998</v>
      </c>
      <c r="ET82" s="1909">
        <v>186</v>
      </c>
      <c r="EU82" s="1909">
        <v>230</v>
      </c>
      <c r="EV82" s="1909">
        <v>297</v>
      </c>
      <c r="EW82" s="1909">
        <v>232</v>
      </c>
      <c r="EX82" s="1030">
        <f t="shared" si="198"/>
        <v>232</v>
      </c>
      <c r="EY82" s="1909">
        <v>245</v>
      </c>
      <c r="EZ82" s="1909">
        <v>368</v>
      </c>
      <c r="FA82" s="1909">
        <v>280</v>
      </c>
      <c r="FB82" s="1909">
        <v>340</v>
      </c>
      <c r="FC82" s="1030">
        <f t="shared" si="199"/>
        <v>340</v>
      </c>
      <c r="FD82" s="1909">
        <v>288</v>
      </c>
      <c r="FE82"/>
      <c r="FF82"/>
      <c r="FG82"/>
    </row>
    <row r="83" spans="1:163">
      <c r="A83" s="84" t="s">
        <v>213</v>
      </c>
      <c r="B83" s="84"/>
      <c r="C83" s="84"/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43"/>
      <c r="AB83" s="43"/>
      <c r="AC83" s="32"/>
      <c r="AD83" s="43"/>
      <c r="AE83" s="43"/>
      <c r="AF83" s="43"/>
      <c r="AG83" s="43"/>
      <c r="AH83" s="32"/>
      <c r="AI83" s="43"/>
      <c r="AJ83" s="43"/>
      <c r="AK83" s="43"/>
      <c r="AL83" s="43"/>
      <c r="AM83" s="32"/>
      <c r="AN83" s="43"/>
      <c r="AO83" s="43"/>
      <c r="AP83" s="43"/>
      <c r="AQ83" s="43"/>
      <c r="AR83" s="65"/>
      <c r="AS83" s="43"/>
      <c r="AT83" s="43"/>
      <c r="AU83" s="43"/>
      <c r="AV83" s="43"/>
      <c r="AW83" s="32"/>
      <c r="AX83" s="43"/>
      <c r="AY83" s="43"/>
      <c r="AZ83" s="43"/>
      <c r="BA83" s="43"/>
      <c r="BB83" s="32"/>
      <c r="BC83" s="43"/>
      <c r="BD83" s="43"/>
      <c r="BE83" s="43"/>
      <c r="BF83" s="43"/>
      <c r="BG83" s="32"/>
      <c r="BH83" s="43"/>
      <c r="BI83" s="43"/>
      <c r="BJ83" s="43"/>
      <c r="BK83" s="43"/>
      <c r="BL83" s="33"/>
      <c r="BM83" s="34">
        <f t="shared" ref="BM83:CK83" si="202">SUM(BM74:BM82)</f>
        <v>103.12299999999999</v>
      </c>
      <c r="BN83" s="34">
        <f t="shared" si="202"/>
        <v>143.05699999999999</v>
      </c>
      <c r="BO83" s="34">
        <f t="shared" si="202"/>
        <v>188.62099999999998</v>
      </c>
      <c r="BP83" s="34">
        <f t="shared" si="202"/>
        <v>153.74</v>
      </c>
      <c r="BQ83" s="107">
        <f t="shared" si="202"/>
        <v>153.74</v>
      </c>
      <c r="BR83" s="44">
        <f t="shared" si="202"/>
        <v>159.66299999999998</v>
      </c>
      <c r="BS83" s="44">
        <f t="shared" si="202"/>
        <v>138.81</v>
      </c>
      <c r="BT83" s="44">
        <f t="shared" si="202"/>
        <v>139.23899999999998</v>
      </c>
      <c r="BU83" s="44">
        <f t="shared" si="202"/>
        <v>163.83499999999998</v>
      </c>
      <c r="BV83" s="107">
        <f t="shared" si="202"/>
        <v>163.83499999999998</v>
      </c>
      <c r="BW83" s="44">
        <f t="shared" si="202"/>
        <v>256.32400000000001</v>
      </c>
      <c r="BX83" s="44">
        <f t="shared" si="202"/>
        <v>252.63499999999999</v>
      </c>
      <c r="BY83" s="44">
        <f t="shared" si="202"/>
        <v>280.161</v>
      </c>
      <c r="BZ83" s="44">
        <f t="shared" si="202"/>
        <v>315.459</v>
      </c>
      <c r="CA83" s="107">
        <f t="shared" si="202"/>
        <v>315.459</v>
      </c>
      <c r="CB83" s="44">
        <f t="shared" si="202"/>
        <v>316.10699999999997</v>
      </c>
      <c r="CC83" s="44">
        <f t="shared" si="202"/>
        <v>299.56899999999996</v>
      </c>
      <c r="CD83" s="44">
        <f t="shared" si="202"/>
        <v>311.02499999999998</v>
      </c>
      <c r="CE83" s="44">
        <f t="shared" si="202"/>
        <v>318.11500000000001</v>
      </c>
      <c r="CF83" s="107">
        <f t="shared" si="202"/>
        <v>318.11500000000001</v>
      </c>
      <c r="CG83" s="44">
        <f t="shared" si="202"/>
        <v>343.274</v>
      </c>
      <c r="CH83" s="44">
        <f t="shared" si="202"/>
        <v>620.45100000000002</v>
      </c>
      <c r="CI83" s="44">
        <f t="shared" si="202"/>
        <v>656.15600000000006</v>
      </c>
      <c r="CJ83" s="44">
        <f t="shared" si="202"/>
        <v>725.25399999999991</v>
      </c>
      <c r="CK83" s="107">
        <f t="shared" si="202"/>
        <v>725.25399999999991</v>
      </c>
      <c r="CL83" s="44">
        <f t="shared" ref="CL83:CT83" si="203">SUM(CL74:CL82)</f>
        <v>718.08299999999986</v>
      </c>
      <c r="CM83" s="44">
        <f t="shared" si="203"/>
        <v>491.15899999999999</v>
      </c>
      <c r="CN83" s="44">
        <f t="shared" si="203"/>
        <v>612.45899999999995</v>
      </c>
      <c r="CO83" s="44">
        <f t="shared" si="203"/>
        <v>539.28899999999999</v>
      </c>
      <c r="CP83" s="107">
        <f>SUM(CP74:CP82)</f>
        <v>539.28899999999999</v>
      </c>
      <c r="CQ83" s="44">
        <f t="shared" si="203"/>
        <v>1264.144</v>
      </c>
      <c r="CR83" s="44">
        <f t="shared" si="203"/>
        <v>607.53499999999997</v>
      </c>
      <c r="CS83" s="44">
        <f>SUM(CS74:CS82)</f>
        <v>570.78899999999999</v>
      </c>
      <c r="CT83" s="44">
        <f t="shared" si="203"/>
        <v>546.50400000000002</v>
      </c>
      <c r="CU83" s="107">
        <f t="shared" ref="CU83:DF83" si="204">SUM(CU74:CU82)</f>
        <v>546.50400000000002</v>
      </c>
      <c r="CV83" s="44">
        <f t="shared" si="204"/>
        <v>595.15600000000006</v>
      </c>
      <c r="CW83" s="44">
        <f t="shared" si="204"/>
        <v>306.12299999999999</v>
      </c>
      <c r="CX83" s="44">
        <f t="shared" si="204"/>
        <v>668.2</v>
      </c>
      <c r="CY83" s="44">
        <f t="shared" si="204"/>
        <v>643.75700000000006</v>
      </c>
      <c r="CZ83" s="107">
        <f t="shared" si="204"/>
        <v>643.75700000000006</v>
      </c>
      <c r="DA83" s="44">
        <f t="shared" si="204"/>
        <v>666.35500000000002</v>
      </c>
      <c r="DB83" s="44">
        <f t="shared" si="204"/>
        <v>817.73199999999986</v>
      </c>
      <c r="DC83" s="44">
        <f t="shared" si="204"/>
        <v>1464.1139999999998</v>
      </c>
      <c r="DD83" s="44">
        <f t="shared" si="204"/>
        <v>1656.3539999999998</v>
      </c>
      <c r="DE83" s="107">
        <f t="shared" si="204"/>
        <v>1656.3539999999998</v>
      </c>
      <c r="DF83" s="44">
        <f t="shared" si="204"/>
        <v>1580.1950000000002</v>
      </c>
      <c r="DG83" s="44">
        <f t="shared" ref="DG83:DZ83" si="205">SUM(DG74:DG82)</f>
        <v>1559.779</v>
      </c>
      <c r="DH83" s="44">
        <f t="shared" si="205"/>
        <v>1495.5659999999998</v>
      </c>
      <c r="DI83" s="44">
        <f t="shared" si="205"/>
        <v>1028.6950000000002</v>
      </c>
      <c r="DJ83" s="107">
        <f t="shared" si="205"/>
        <v>1028.6950000000002</v>
      </c>
      <c r="DK83" s="44">
        <f t="shared" si="205"/>
        <v>1020.068</v>
      </c>
      <c r="DL83" s="44">
        <f t="shared" si="205"/>
        <v>1091.4349999999999</v>
      </c>
      <c r="DM83" s="44">
        <f t="shared" si="205"/>
        <v>1156.624</v>
      </c>
      <c r="DN83" s="486">
        <f t="shared" si="205"/>
        <v>1242.7339999999999</v>
      </c>
      <c r="DO83" s="487">
        <f t="shared" si="205"/>
        <v>1242.7339999999999</v>
      </c>
      <c r="DP83" s="486">
        <f t="shared" si="205"/>
        <v>1246.4749999999999</v>
      </c>
      <c r="DQ83" s="486">
        <f t="shared" si="205"/>
        <v>1433.62</v>
      </c>
      <c r="DR83" s="486">
        <f t="shared" si="205"/>
        <v>1461.3190000000002</v>
      </c>
      <c r="DS83" s="486">
        <f t="shared" si="205"/>
        <v>1515.0709999999999</v>
      </c>
      <c r="DT83" s="487">
        <f t="shared" si="205"/>
        <v>1515.0709999999999</v>
      </c>
      <c r="DU83" s="486">
        <f t="shared" si="205"/>
        <v>1685.3510000000001</v>
      </c>
      <c r="DV83" s="486">
        <f t="shared" si="205"/>
        <v>1884.4049999999997</v>
      </c>
      <c r="DW83" s="486">
        <f t="shared" si="205"/>
        <v>1836.4829999999999</v>
      </c>
      <c r="DX83" s="486">
        <f t="shared" si="205"/>
        <v>2157.8630000000003</v>
      </c>
      <c r="DY83" s="487">
        <f t="shared" si="205"/>
        <v>2157.8630000000003</v>
      </c>
      <c r="DZ83" s="486">
        <f t="shared" si="205"/>
        <v>1838.4729999999997</v>
      </c>
      <c r="EA83" s="486">
        <f>SUM(EA74:EA82)</f>
        <v>3855.7709999999997</v>
      </c>
      <c r="EB83" s="486">
        <f>SUM(EB74:EB82)</f>
        <v>3796.183</v>
      </c>
      <c r="EC83" s="486">
        <f>SUM(EC74:EC82)</f>
        <v>2024.7499999999995</v>
      </c>
      <c r="ED83" s="487">
        <f t="shared" ref="ED83" si="206">SUM(ED74:ED82)</f>
        <v>2024.7499999999995</v>
      </c>
      <c r="EE83" s="486">
        <f>SUM(EE74:EE82)</f>
        <v>1833.58</v>
      </c>
      <c r="EF83" s="486">
        <f>SUM(EF74:EF82)</f>
        <v>1683.3710000000001</v>
      </c>
      <c r="EG83" s="486">
        <f>SUM(EG74:EG82)</f>
        <v>1781.1359999999997</v>
      </c>
      <c r="EH83" s="486">
        <f>SUM(EH74:EH82)</f>
        <v>1605.954</v>
      </c>
      <c r="EI83" s="487">
        <f t="shared" ref="EI83" si="207">SUM(EI74:EI82)</f>
        <v>1605.954</v>
      </c>
      <c r="EJ83" s="486">
        <f>SUM(EJ74:EJ82)</f>
        <v>1607.0140000000001</v>
      </c>
      <c r="EK83" s="486">
        <f t="shared" ref="EK83:EL83" si="208">SUM(EK74:EK82)</f>
        <v>1608.944</v>
      </c>
      <c r="EL83" s="486">
        <f t="shared" si="208"/>
        <v>1695.989</v>
      </c>
      <c r="EM83" s="486">
        <f t="shared" ref="EM83:EN83" si="209">SUM(EM74:EM82)</f>
        <v>1838.298</v>
      </c>
      <c r="EN83" s="487">
        <f t="shared" si="209"/>
        <v>1838.298</v>
      </c>
      <c r="EO83" s="486">
        <f t="shared" ref="EO83:EP83" si="210">SUM(EO74:EO82)</f>
        <v>1754.152</v>
      </c>
      <c r="EP83" s="486">
        <f t="shared" si="210"/>
        <v>1854.2280000000001</v>
      </c>
      <c r="EQ83" s="486">
        <f t="shared" ref="EQ83:ER83" si="211">SUM(EQ74:EQ82)</f>
        <v>1893.6909999999998</v>
      </c>
      <c r="ER83" s="486">
        <f t="shared" si="211"/>
        <v>3162.2499999999995</v>
      </c>
      <c r="ES83" s="487">
        <f>SUM(ES74:ES82)</f>
        <v>3162.2499999999995</v>
      </c>
      <c r="ET83" s="486">
        <f t="shared" ref="ET83:EU83" si="212">SUM(ET74:ET82)</f>
        <v>2891</v>
      </c>
      <c r="EU83" s="486">
        <f t="shared" si="212"/>
        <v>3068</v>
      </c>
      <c r="EV83" s="486">
        <f t="shared" ref="EV83:EW83" si="213">SUM(EV74:EV82)</f>
        <v>4370</v>
      </c>
      <c r="EW83" s="486">
        <f t="shared" si="213"/>
        <v>3349</v>
      </c>
      <c r="EX83" s="487">
        <f>SUM(EX74:EX82)</f>
        <v>3349</v>
      </c>
      <c r="EY83" s="486">
        <f t="shared" ref="EY83:FB83" si="214">SUM(EY74:EY82)</f>
        <v>3327</v>
      </c>
      <c r="EZ83" s="486">
        <f t="shared" si="214"/>
        <v>4241</v>
      </c>
      <c r="FA83" s="486">
        <f t="shared" si="214"/>
        <v>3069</v>
      </c>
      <c r="FB83" s="486">
        <f t="shared" si="214"/>
        <v>3893</v>
      </c>
      <c r="FC83" s="487">
        <f>SUM(FC74:FC82)</f>
        <v>3893</v>
      </c>
      <c r="FD83" s="486">
        <f t="shared" ref="FD83" si="215">SUM(FD74:FD82)</f>
        <v>4538</v>
      </c>
      <c r="FE83"/>
      <c r="FF83"/>
      <c r="FG83"/>
    </row>
    <row r="84" spans="1:163">
      <c r="A84" s="84" t="s">
        <v>214</v>
      </c>
      <c r="B84" s="84"/>
      <c r="C84" s="84"/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43"/>
      <c r="AB84" s="43"/>
      <c r="AC84" s="32"/>
      <c r="AD84" s="43"/>
      <c r="AE84" s="43"/>
      <c r="AF84" s="43"/>
      <c r="AG84" s="43"/>
      <c r="AH84" s="32"/>
      <c r="AI84" s="43"/>
      <c r="AJ84" s="43"/>
      <c r="AK84" s="43"/>
      <c r="AL84" s="43"/>
      <c r="AM84" s="32"/>
      <c r="AN84" s="43"/>
      <c r="AO84" s="43"/>
      <c r="AP84" s="43"/>
      <c r="AQ84" s="43"/>
      <c r="AR84" s="65"/>
      <c r="AS84" s="43"/>
      <c r="AT84" s="43"/>
      <c r="AU84" s="43"/>
      <c r="AV84" s="43"/>
      <c r="AW84" s="32"/>
      <c r="AX84" s="43"/>
      <c r="AY84" s="43"/>
      <c r="AZ84" s="43"/>
      <c r="BA84" s="43"/>
      <c r="BB84" s="32"/>
      <c r="BC84" s="43"/>
      <c r="BD84" s="43"/>
      <c r="BE84" s="43"/>
      <c r="BF84" s="43"/>
      <c r="BG84" s="32"/>
      <c r="BH84" s="43"/>
      <c r="BI84" s="43"/>
      <c r="BJ84" s="43"/>
      <c r="BK84" s="43"/>
      <c r="BL84" s="33"/>
      <c r="BM84" s="34"/>
      <c r="BN84" s="34"/>
      <c r="BO84" s="34"/>
      <c r="BP84" s="34"/>
      <c r="BQ84" s="107"/>
      <c r="BR84" s="44"/>
      <c r="BS84" s="44"/>
      <c r="BT84" s="44"/>
      <c r="BU84" s="44"/>
      <c r="BV84" s="107"/>
      <c r="BW84" s="44"/>
      <c r="BX84" s="44"/>
      <c r="BY84" s="44"/>
      <c r="BZ84" s="44"/>
      <c r="CA84" s="107"/>
      <c r="CB84" s="44"/>
      <c r="CC84" s="44"/>
      <c r="CD84" s="44"/>
      <c r="CE84" s="44"/>
      <c r="CF84" s="107"/>
      <c r="CG84" s="44"/>
      <c r="CH84" s="44"/>
      <c r="CI84" s="44"/>
      <c r="CJ84" s="44"/>
      <c r="CK84" s="107"/>
      <c r="CL84" s="44"/>
      <c r="CM84" s="44"/>
      <c r="CN84" s="44"/>
      <c r="CO84" s="44"/>
      <c r="CP84" s="107"/>
      <c r="CQ84" s="44"/>
      <c r="CR84" s="44"/>
      <c r="CS84" s="44"/>
      <c r="CT84" s="44"/>
      <c r="CU84" s="107"/>
      <c r="CV84" s="44"/>
      <c r="CW84" s="44"/>
      <c r="CX84" s="44"/>
      <c r="CY84" s="44"/>
      <c r="CZ84" s="107"/>
      <c r="DA84" s="44"/>
      <c r="DB84" s="44"/>
      <c r="DC84" s="44"/>
      <c r="DD84" s="44"/>
      <c r="DE84" s="107"/>
      <c r="DF84" s="44"/>
      <c r="DG84" s="44"/>
      <c r="DH84" s="44"/>
      <c r="DI84" s="44"/>
      <c r="DJ84" s="107"/>
      <c r="DK84" s="44"/>
      <c r="DL84" s="44"/>
      <c r="DM84" s="44"/>
      <c r="DN84" s="486"/>
      <c r="DO84" s="487"/>
      <c r="DP84" s="486"/>
      <c r="DQ84" s="486"/>
      <c r="DR84" s="486"/>
      <c r="DS84" s="486"/>
      <c r="DT84" s="487"/>
      <c r="DU84" s="1419">
        <v>1316.5219999999999</v>
      </c>
      <c r="DV84" s="1419">
        <v>1324.527</v>
      </c>
      <c r="DW84" s="1419">
        <v>1333.9010000000001</v>
      </c>
      <c r="DX84" s="1419">
        <v>1315.6559999999999</v>
      </c>
      <c r="DY84" s="487">
        <f t="shared" si="193"/>
        <v>1315.6559999999999</v>
      </c>
      <c r="DZ84" s="1419">
        <v>1261.9639999999999</v>
      </c>
      <c r="EA84" s="1419">
        <v>1243.3620000000001</v>
      </c>
      <c r="EB84" s="1419">
        <v>1279.93</v>
      </c>
      <c r="EC84" s="1419">
        <v>1308.627</v>
      </c>
      <c r="ED84" s="487">
        <f t="shared" si="194"/>
        <v>1308.627</v>
      </c>
      <c r="EE84" s="1419">
        <v>1252.566</v>
      </c>
      <c r="EF84" s="1419">
        <v>1191.6759999999999</v>
      </c>
      <c r="EG84" s="1419">
        <v>1147.49</v>
      </c>
      <c r="EH84" s="1419">
        <v>1107.18</v>
      </c>
      <c r="EI84" s="487">
        <f t="shared" si="195"/>
        <v>1107.18</v>
      </c>
      <c r="EJ84" s="1419">
        <v>1060.078</v>
      </c>
      <c r="EK84" s="1419">
        <v>1291.4469999999999</v>
      </c>
      <c r="EL84" s="1419">
        <v>1227.5429999999999</v>
      </c>
      <c r="EM84" s="1419">
        <v>1272.8119999999999</v>
      </c>
      <c r="EN84" s="487">
        <f t="shared" si="196"/>
        <v>1272.8119999999999</v>
      </c>
      <c r="EO84" s="1419">
        <v>1240.0709999999999</v>
      </c>
      <c r="EP84" s="1419">
        <v>1403.269</v>
      </c>
      <c r="EQ84" s="1419">
        <v>1399.8520000000001</v>
      </c>
      <c r="ER84" s="1419">
        <v>1331.3330000000001</v>
      </c>
      <c r="ES84" s="487">
        <f t="shared" ref="ES84:ES89" si="216">+ER84</f>
        <v>1331.3330000000001</v>
      </c>
      <c r="ET84" s="1419">
        <v>1280</v>
      </c>
      <c r="EU84" s="1419">
        <v>1265</v>
      </c>
      <c r="EV84" s="1419">
        <v>1366</v>
      </c>
      <c r="EW84" s="1419">
        <v>1331</v>
      </c>
      <c r="EX84" s="487">
        <f t="shared" ref="EX84:EX89" si="217">+EW84</f>
        <v>1331</v>
      </c>
      <c r="EY84" s="1419">
        <v>1380</v>
      </c>
      <c r="EZ84" s="1419">
        <v>1378</v>
      </c>
      <c r="FA84" s="1419">
        <v>1334</v>
      </c>
      <c r="FB84" s="1419">
        <v>1304</v>
      </c>
      <c r="FC84" s="487">
        <f t="shared" ref="FC84:FC89" si="218">+FB84</f>
        <v>1304</v>
      </c>
      <c r="FD84" s="1419">
        <v>1256</v>
      </c>
      <c r="FE84"/>
      <c r="FF84"/>
      <c r="FG84"/>
    </row>
    <row r="85" spans="1:163">
      <c r="A85" s="48" t="s">
        <v>1510</v>
      </c>
      <c r="B85" s="48"/>
      <c r="C85" s="75"/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78"/>
      <c r="AD85" s="66"/>
      <c r="AE85" s="66"/>
      <c r="AF85" s="66"/>
      <c r="AG85" s="66"/>
      <c r="AH85" s="32"/>
      <c r="AI85" s="66"/>
      <c r="AJ85" s="66"/>
      <c r="AK85" s="66"/>
      <c r="AL85" s="66"/>
      <c r="AM85" s="32"/>
      <c r="AN85" s="66"/>
      <c r="AO85" s="66"/>
      <c r="AP85" s="66"/>
      <c r="AQ85" s="66"/>
      <c r="AR85" s="32"/>
      <c r="AS85" s="66"/>
      <c r="AT85" s="66"/>
      <c r="AU85" s="66"/>
      <c r="AV85" s="66"/>
      <c r="AW85" s="32"/>
      <c r="AX85" s="66"/>
      <c r="AY85" s="66"/>
      <c r="AZ85" s="66"/>
      <c r="BA85" s="66"/>
      <c r="BB85" s="32"/>
      <c r="BC85" s="66"/>
      <c r="BD85" s="66"/>
      <c r="BE85" s="66"/>
      <c r="BF85" s="66"/>
      <c r="BG85" s="32"/>
      <c r="BH85" s="66"/>
      <c r="BI85" s="66"/>
      <c r="BJ85" s="66"/>
      <c r="BK85" s="66"/>
      <c r="BL85" s="80"/>
      <c r="BM85" s="45">
        <v>94.233999999999995</v>
      </c>
      <c r="BN85" s="45">
        <v>93.754000000000005</v>
      </c>
      <c r="BO85" s="45">
        <v>98.266000000000005</v>
      </c>
      <c r="BP85" s="45">
        <v>97.412000000000006</v>
      </c>
      <c r="BQ85" s="107">
        <f>+BP85</f>
        <v>97.412000000000006</v>
      </c>
      <c r="BR85" s="68">
        <v>102.03400000000001</v>
      </c>
      <c r="BS85" s="68">
        <v>101.399</v>
      </c>
      <c r="BT85" s="68">
        <v>99.081000000000003</v>
      </c>
      <c r="BU85" s="68">
        <v>137.53</v>
      </c>
      <c r="BV85" s="107">
        <f>+BU85</f>
        <v>137.53</v>
      </c>
      <c r="BW85" s="68">
        <v>131.864</v>
      </c>
      <c r="BX85" s="68">
        <v>138.53200000000001</v>
      </c>
      <c r="BY85" s="68">
        <v>154.179</v>
      </c>
      <c r="BZ85" s="68">
        <v>154.577</v>
      </c>
      <c r="CA85" s="107">
        <f>+BZ85</f>
        <v>154.577</v>
      </c>
      <c r="CB85" s="68">
        <v>152.173</v>
      </c>
      <c r="CC85" s="68">
        <v>207.30500000000001</v>
      </c>
      <c r="CD85" s="68">
        <v>261.92899999999997</v>
      </c>
      <c r="CE85" s="68">
        <v>253.94499999999999</v>
      </c>
      <c r="CF85" s="107">
        <f>+CE85</f>
        <v>253.94499999999999</v>
      </c>
      <c r="CG85" s="68">
        <v>296.91300000000001</v>
      </c>
      <c r="CH85" s="68">
        <v>337.274</v>
      </c>
      <c r="CI85" s="68">
        <v>376.84800000000001</v>
      </c>
      <c r="CJ85" s="68">
        <v>390.26900000000001</v>
      </c>
      <c r="CK85" s="107">
        <f>+CJ85</f>
        <v>390.26900000000001</v>
      </c>
      <c r="CL85" s="68">
        <v>402.911</v>
      </c>
      <c r="CM85" s="68">
        <v>464.62200000000001</v>
      </c>
      <c r="CN85" s="68">
        <v>487.86799999999999</v>
      </c>
      <c r="CO85" s="68">
        <v>545.85299999999995</v>
      </c>
      <c r="CP85" s="107">
        <f>+CO85</f>
        <v>545.85299999999995</v>
      </c>
      <c r="CQ85" s="68">
        <v>568.06700000000001</v>
      </c>
      <c r="CR85" s="68">
        <v>684.87300000000005</v>
      </c>
      <c r="CS85" s="68">
        <v>862.41</v>
      </c>
      <c r="CT85" s="68">
        <v>914.03200000000004</v>
      </c>
      <c r="CU85" s="107">
        <f>+CT85</f>
        <v>914.03200000000004</v>
      </c>
      <c r="CV85" s="68">
        <v>1037.2470000000001</v>
      </c>
      <c r="CW85" s="68">
        <v>1134.607</v>
      </c>
      <c r="CX85" s="68">
        <v>1172.356</v>
      </c>
      <c r="CY85" s="68">
        <v>1168.0419999999999</v>
      </c>
      <c r="CZ85" s="107">
        <f>+CY85</f>
        <v>1168.0419999999999</v>
      </c>
      <c r="DA85" s="68">
        <v>1177.6379999999999</v>
      </c>
      <c r="DB85" s="68">
        <v>1217.7460000000001</v>
      </c>
      <c r="DC85" s="68">
        <v>1198.5809999999999</v>
      </c>
      <c r="DD85" s="68">
        <v>1287.1389999999999</v>
      </c>
      <c r="DE85" s="107">
        <f>+DD85</f>
        <v>1287.1389999999999</v>
      </c>
      <c r="DF85" s="68">
        <v>1552.145</v>
      </c>
      <c r="DG85" s="68">
        <v>1514.8040000000001</v>
      </c>
      <c r="DH85" s="68">
        <v>1446.4549999999999</v>
      </c>
      <c r="DI85" s="68">
        <v>1410.742</v>
      </c>
      <c r="DJ85" s="107">
        <f>+DI85</f>
        <v>1410.742</v>
      </c>
      <c r="DK85" s="68">
        <v>1523.309</v>
      </c>
      <c r="DL85" s="68">
        <v>1584.287</v>
      </c>
      <c r="DM85" s="68">
        <v>1612.1880000000001</v>
      </c>
      <c r="DN85" s="1419">
        <v>1620.2560000000001</v>
      </c>
      <c r="DO85" s="487">
        <f>+DN85</f>
        <v>1620.2560000000001</v>
      </c>
      <c r="DP85" s="1419">
        <v>1629.597</v>
      </c>
      <c r="DQ85" s="1419">
        <v>1426.3679999999999</v>
      </c>
      <c r="DR85" s="1419">
        <v>1386.26</v>
      </c>
      <c r="DS85" s="1419">
        <v>1441.077</v>
      </c>
      <c r="DT85" s="487">
        <f>+DS85</f>
        <v>1441.077</v>
      </c>
      <c r="DU85" s="1419">
        <v>1166.2339999999999</v>
      </c>
      <c r="DV85" s="1419">
        <v>1140.6759999999999</v>
      </c>
      <c r="DW85" s="1419">
        <v>1301.482</v>
      </c>
      <c r="DX85" s="1419">
        <v>1430.8820000000001</v>
      </c>
      <c r="DY85" s="487">
        <f>+DX85</f>
        <v>1430.8820000000001</v>
      </c>
      <c r="DZ85" s="1419">
        <v>1489.9449999999999</v>
      </c>
      <c r="EA85" s="1419">
        <v>1658.432</v>
      </c>
      <c r="EB85" s="1419">
        <v>1680.51</v>
      </c>
      <c r="EC85" s="1419">
        <v>1784.816</v>
      </c>
      <c r="ED85" s="487">
        <f>+EC85</f>
        <v>1784.816</v>
      </c>
      <c r="EE85" s="1419">
        <v>1912.5070000000001</v>
      </c>
      <c r="EF85" s="1419">
        <v>2000.0060000000001</v>
      </c>
      <c r="EG85" s="1419">
        <v>1986.2660000000001</v>
      </c>
      <c r="EH85" s="1419">
        <v>1989.6679999999999</v>
      </c>
      <c r="EI85" s="487">
        <f>+EH85</f>
        <v>1989.6679999999999</v>
      </c>
      <c r="EJ85" s="1419">
        <v>2027.2280000000001</v>
      </c>
      <c r="EK85" s="1419">
        <v>1985.498</v>
      </c>
      <c r="EL85" s="1419">
        <v>1902.06</v>
      </c>
      <c r="EM85" s="1419">
        <v>2143.69</v>
      </c>
      <c r="EN85" s="487">
        <f>+EM85</f>
        <v>2143.69</v>
      </c>
      <c r="EO85" s="1419">
        <v>2105.13</v>
      </c>
      <c r="EP85" s="1419">
        <v>2136.1590000000001</v>
      </c>
      <c r="EQ85" s="1419">
        <v>2121.3820000000001</v>
      </c>
      <c r="ER85" s="1419">
        <v>2122.4839999999999</v>
      </c>
      <c r="ES85" s="487">
        <f t="shared" si="216"/>
        <v>2122.4839999999999</v>
      </c>
      <c r="ET85" s="1419">
        <v>2058</v>
      </c>
      <c r="EU85" s="1419">
        <v>2095</v>
      </c>
      <c r="EV85" s="1419">
        <v>2193</v>
      </c>
      <c r="EW85" s="1419">
        <v>2086</v>
      </c>
      <c r="EX85" s="487">
        <f t="shared" si="217"/>
        <v>2086</v>
      </c>
      <c r="EY85" s="1419">
        <v>2155</v>
      </c>
      <c r="EZ85" s="1419">
        <v>2169</v>
      </c>
      <c r="FA85" s="1419">
        <v>2140</v>
      </c>
      <c r="FB85" s="1419">
        <v>2187</v>
      </c>
      <c r="FC85" s="487">
        <f t="shared" si="218"/>
        <v>2187</v>
      </c>
      <c r="FD85" s="1419">
        <v>2126</v>
      </c>
      <c r="FE85"/>
      <c r="FF85"/>
      <c r="FG85"/>
    </row>
    <row r="86" spans="1:163">
      <c r="A86" s="48" t="s">
        <v>1511</v>
      </c>
      <c r="B86" s="48"/>
      <c r="C86" s="75"/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78"/>
      <c r="AD86" s="66"/>
      <c r="AE86" s="66"/>
      <c r="AF86" s="66"/>
      <c r="AG86" s="66"/>
      <c r="AH86" s="32"/>
      <c r="AI86" s="66"/>
      <c r="AJ86" s="66"/>
      <c r="AK86" s="66"/>
      <c r="AL86" s="66"/>
      <c r="AM86" s="32"/>
      <c r="AN86" s="66"/>
      <c r="AO86" s="66"/>
      <c r="AP86" s="66"/>
      <c r="AQ86" s="66"/>
      <c r="AR86" s="32"/>
      <c r="AS86" s="66"/>
      <c r="AT86" s="66"/>
      <c r="AU86" s="66"/>
      <c r="AV86" s="66"/>
      <c r="AW86" s="32"/>
      <c r="AX86" s="66"/>
      <c r="AY86" s="66"/>
      <c r="AZ86" s="66"/>
      <c r="BA86" s="66"/>
      <c r="BB86" s="32"/>
      <c r="BC86" s="66"/>
      <c r="BD86" s="66"/>
      <c r="BE86" s="66"/>
      <c r="BF86" s="66"/>
      <c r="BG86" s="32"/>
      <c r="BH86" s="66"/>
      <c r="BI86" s="66"/>
      <c r="BJ86" s="66"/>
      <c r="BK86" s="66"/>
      <c r="BL86" s="80"/>
      <c r="BM86" s="45">
        <v>123.006</v>
      </c>
      <c r="BN86" s="45">
        <v>167.12899999999999</v>
      </c>
      <c r="BO86" s="45">
        <v>282.108</v>
      </c>
      <c r="BP86" s="45">
        <v>330.49599999999998</v>
      </c>
      <c r="BQ86" s="107">
        <f>+BP86</f>
        <v>330.49599999999998</v>
      </c>
      <c r="BR86" s="68">
        <v>381.904</v>
      </c>
      <c r="BS86" s="68">
        <v>412.39699999999999</v>
      </c>
      <c r="BT86" s="68">
        <v>416.358</v>
      </c>
      <c r="BU86" s="68">
        <v>438.5</v>
      </c>
      <c r="BV86" s="107">
        <f>+BU86</f>
        <v>438.5</v>
      </c>
      <c r="BW86" s="68">
        <v>371.40600000000001</v>
      </c>
      <c r="BX86" s="68">
        <v>372.49099999999999</v>
      </c>
      <c r="BY86" s="68">
        <v>394.26299999999998</v>
      </c>
      <c r="BZ86" s="68">
        <v>371.322</v>
      </c>
      <c r="CA86" s="107">
        <f>+BZ86</f>
        <v>371.322</v>
      </c>
      <c r="CB86" s="68">
        <v>247.71799999999999</v>
      </c>
      <c r="CC86" s="68">
        <v>167.351</v>
      </c>
      <c r="CD86" s="68">
        <v>179.02699999999999</v>
      </c>
      <c r="CE86" s="68">
        <v>100.337</v>
      </c>
      <c r="CF86" s="107">
        <f>+CE86</f>
        <v>100.337</v>
      </c>
      <c r="CG86" s="68">
        <v>126.617</v>
      </c>
      <c r="CH86" s="68">
        <v>201.233</v>
      </c>
      <c r="CI86" s="68">
        <v>161.98400000000001</v>
      </c>
      <c r="CJ86" s="68">
        <v>168.79499999999999</v>
      </c>
      <c r="CK86" s="107">
        <f>+CJ86</f>
        <v>168.79499999999999</v>
      </c>
      <c r="CL86" s="68">
        <v>144.58199999999999</v>
      </c>
      <c r="CM86" s="68">
        <v>141.50399999999999</v>
      </c>
      <c r="CN86" s="68">
        <v>199.34899999999999</v>
      </c>
      <c r="CO86" s="68">
        <v>188.80199999999999</v>
      </c>
      <c r="CP86" s="107">
        <f>+CO86</f>
        <v>188.80199999999999</v>
      </c>
      <c r="CQ86" s="68">
        <v>179.56</v>
      </c>
      <c r="CR86" s="68">
        <v>164.91900000000001</v>
      </c>
      <c r="CS86" s="68">
        <v>156.78700000000001</v>
      </c>
      <c r="CT86" s="68">
        <v>199.7</v>
      </c>
      <c r="CU86" s="107">
        <f>+CT86</f>
        <v>199.7</v>
      </c>
      <c r="CV86" s="68">
        <v>191.761</v>
      </c>
      <c r="CW86" s="68">
        <v>230.654</v>
      </c>
      <c r="CX86" s="68">
        <v>160.643</v>
      </c>
      <c r="CY86" s="68">
        <v>532.80899999999997</v>
      </c>
      <c r="CZ86" s="107">
        <f>+CY86</f>
        <v>532.80899999999997</v>
      </c>
      <c r="DA86" s="68">
        <v>512.44600000000003</v>
      </c>
      <c r="DB86" s="68">
        <v>506.63099999999997</v>
      </c>
      <c r="DC86" s="68">
        <v>484.04899999999998</v>
      </c>
      <c r="DD86" s="68">
        <v>472.76900000000001</v>
      </c>
      <c r="DE86" s="107">
        <f>+DD86</f>
        <v>472.76900000000001</v>
      </c>
      <c r="DF86" s="68">
        <v>1139.807</v>
      </c>
      <c r="DG86" s="68">
        <v>1074.663</v>
      </c>
      <c r="DH86" s="68">
        <v>1058.4179999999999</v>
      </c>
      <c r="DI86" s="68">
        <v>1369.087</v>
      </c>
      <c r="DJ86" s="107">
        <f>+DI86</f>
        <v>1369.087</v>
      </c>
      <c r="DK86" s="68">
        <v>2432.61</v>
      </c>
      <c r="DL86" s="68">
        <v>2511.4470000000001</v>
      </c>
      <c r="DM86" s="68">
        <v>2551.5100000000002</v>
      </c>
      <c r="DN86" s="1419">
        <v>1393.1179999999999</v>
      </c>
      <c r="DO86" s="487">
        <f>+DN86</f>
        <v>1393.1179999999999</v>
      </c>
      <c r="DP86" s="1419">
        <v>1416.538</v>
      </c>
      <c r="DQ86" s="1419">
        <v>1317.94</v>
      </c>
      <c r="DR86" s="1419">
        <v>1327.4770000000001</v>
      </c>
      <c r="DS86" s="1419">
        <v>1310.663</v>
      </c>
      <c r="DT86" s="487">
        <f>+DS86</f>
        <v>1310.663</v>
      </c>
      <c r="DU86" s="1419">
        <v>1286.749</v>
      </c>
      <c r="DV86" s="1419">
        <v>1267.5509999999999</v>
      </c>
      <c r="DW86" s="1419">
        <v>1215.2070000000001</v>
      </c>
      <c r="DX86" s="1419">
        <v>1289.434</v>
      </c>
      <c r="DY86" s="487">
        <f>+DX86</f>
        <v>1289.434</v>
      </c>
      <c r="DZ86" s="1419">
        <v>1469.1949999999999</v>
      </c>
      <c r="EA86" s="1419">
        <v>1218.049</v>
      </c>
      <c r="EB86" s="1419">
        <v>1241.777</v>
      </c>
      <c r="EC86" s="1419">
        <v>1287.2539999999999</v>
      </c>
      <c r="ED86" s="487">
        <f>+EC86</f>
        <v>1287.2539999999999</v>
      </c>
      <c r="EE86" s="1419">
        <v>1229.0730000000001</v>
      </c>
      <c r="EF86" s="1419">
        <v>611.44100000000003</v>
      </c>
      <c r="EG86" s="1419">
        <v>560.73299999999995</v>
      </c>
      <c r="EH86" s="1419">
        <v>586.577</v>
      </c>
      <c r="EI86" s="487">
        <f>+EH86</f>
        <v>586.577</v>
      </c>
      <c r="EJ86" s="1419">
        <v>691.52300000000002</v>
      </c>
      <c r="EK86" s="1419">
        <v>655.33100000000002</v>
      </c>
      <c r="EL86" s="1419">
        <v>599.13199999999995</v>
      </c>
      <c r="EM86" s="1419">
        <v>642.70799999999997</v>
      </c>
      <c r="EN86" s="487">
        <f>+EM86</f>
        <v>642.70799999999997</v>
      </c>
      <c r="EO86" s="1419">
        <v>653.23500000000001</v>
      </c>
      <c r="EP86" s="1419">
        <v>665.91600000000005</v>
      </c>
      <c r="EQ86" s="1419">
        <v>637.625</v>
      </c>
      <c r="ER86" s="1419">
        <v>663.26300000000003</v>
      </c>
      <c r="ES86" s="487">
        <f t="shared" si="216"/>
        <v>663.26300000000003</v>
      </c>
      <c r="ET86" s="1419">
        <v>654</v>
      </c>
      <c r="EU86" s="1419">
        <v>654</v>
      </c>
      <c r="EV86" s="1419">
        <v>688</v>
      </c>
      <c r="EW86" s="1419">
        <v>644</v>
      </c>
      <c r="EX86" s="487">
        <f t="shared" si="217"/>
        <v>644</v>
      </c>
      <c r="EY86" s="1419">
        <v>662</v>
      </c>
      <c r="EZ86" s="1419">
        <v>702</v>
      </c>
      <c r="FA86" s="1419">
        <v>687</v>
      </c>
      <c r="FB86" s="1419">
        <v>686</v>
      </c>
      <c r="FC86" s="487">
        <f t="shared" si="218"/>
        <v>686</v>
      </c>
      <c r="FD86" s="1419">
        <v>13</v>
      </c>
      <c r="FE86"/>
      <c r="FF86"/>
      <c r="FG86"/>
    </row>
    <row r="87" spans="1:163">
      <c r="A87" s="48" t="s">
        <v>1512</v>
      </c>
      <c r="B87" s="48"/>
      <c r="C87" s="75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78"/>
      <c r="AD87" s="66"/>
      <c r="AE87" s="66"/>
      <c r="AF87" s="66"/>
      <c r="AG87" s="66"/>
      <c r="AH87" s="32"/>
      <c r="AI87" s="66"/>
      <c r="AJ87" s="66"/>
      <c r="AK87" s="66"/>
      <c r="AL87" s="66"/>
      <c r="AM87" s="32"/>
      <c r="AN87" s="66"/>
      <c r="AO87" s="66"/>
      <c r="AP87" s="66"/>
      <c r="AQ87" s="66"/>
      <c r="AR87" s="32"/>
      <c r="AS87" s="66"/>
      <c r="AT87" s="66"/>
      <c r="AU87" s="66"/>
      <c r="AV87" s="66"/>
      <c r="AW87" s="32"/>
      <c r="AX87" s="66"/>
      <c r="AY87" s="66"/>
      <c r="AZ87" s="66"/>
      <c r="BA87" s="66"/>
      <c r="BB87" s="32"/>
      <c r="BC87" s="66"/>
      <c r="BD87" s="66"/>
      <c r="BE87" s="66"/>
      <c r="BF87" s="66"/>
      <c r="BG87" s="32"/>
      <c r="BH87" s="66"/>
      <c r="BI87" s="66"/>
      <c r="BJ87" s="66"/>
      <c r="BK87" s="66"/>
      <c r="BL87" s="80"/>
      <c r="BM87" s="45">
        <v>0</v>
      </c>
      <c r="BN87" s="45">
        <v>0</v>
      </c>
      <c r="BO87" s="45">
        <v>0</v>
      </c>
      <c r="BP87" s="45">
        <v>0</v>
      </c>
      <c r="BQ87" s="107">
        <f>+BP87</f>
        <v>0</v>
      </c>
      <c r="BR87" s="68">
        <v>0</v>
      </c>
      <c r="BS87" s="68">
        <v>0</v>
      </c>
      <c r="BT87" s="68">
        <v>0</v>
      </c>
      <c r="BU87" s="68">
        <v>0</v>
      </c>
      <c r="BV87" s="107">
        <f>+BU87</f>
        <v>0</v>
      </c>
      <c r="BW87" s="68">
        <v>0</v>
      </c>
      <c r="BX87" s="68">
        <v>0</v>
      </c>
      <c r="BY87" s="68">
        <v>0</v>
      </c>
      <c r="BZ87" s="68">
        <v>0</v>
      </c>
      <c r="CA87" s="107">
        <f>+BZ87</f>
        <v>0</v>
      </c>
      <c r="CB87" s="68">
        <v>750</v>
      </c>
      <c r="CC87" s="68">
        <v>750</v>
      </c>
      <c r="CD87" s="68">
        <v>750</v>
      </c>
      <c r="CE87" s="68">
        <v>750</v>
      </c>
      <c r="CF87" s="107">
        <f>+CE87</f>
        <v>750</v>
      </c>
      <c r="CG87" s="68">
        <v>750</v>
      </c>
      <c r="CH87" s="68">
        <v>750</v>
      </c>
      <c r="CI87" s="68">
        <v>1500</v>
      </c>
      <c r="CJ87" s="68">
        <v>1500</v>
      </c>
      <c r="CK87" s="107">
        <f>+CJ87</f>
        <v>1500</v>
      </c>
      <c r="CL87" s="68">
        <v>1500</v>
      </c>
      <c r="CM87" s="68">
        <v>1500</v>
      </c>
      <c r="CN87" s="68">
        <v>1500</v>
      </c>
      <c r="CO87" s="68">
        <v>1500</v>
      </c>
      <c r="CP87" s="107">
        <f>+CO87</f>
        <v>1500</v>
      </c>
      <c r="CQ87" s="68">
        <v>2250</v>
      </c>
      <c r="CR87" s="68">
        <v>2250</v>
      </c>
      <c r="CS87" s="68">
        <v>2250</v>
      </c>
      <c r="CT87" s="68">
        <v>2250</v>
      </c>
      <c r="CU87" s="107">
        <f>+CT87</f>
        <v>2250</v>
      </c>
      <c r="CV87" s="68">
        <v>2250</v>
      </c>
      <c r="CW87" s="68">
        <v>2250</v>
      </c>
      <c r="CX87" s="68">
        <v>2250</v>
      </c>
      <c r="CY87" s="68">
        <v>2717.0459999999998</v>
      </c>
      <c r="CZ87" s="107">
        <f>+CY87</f>
        <v>2717.0459999999998</v>
      </c>
      <c r="DA87" s="68">
        <v>2750</v>
      </c>
      <c r="DB87" s="68">
        <v>2750</v>
      </c>
      <c r="DC87" s="68">
        <v>2720.4479999999999</v>
      </c>
      <c r="DD87" s="68">
        <v>3804.634</v>
      </c>
      <c r="DE87" s="107">
        <f>+DD87</f>
        <v>3804.634</v>
      </c>
      <c r="DF87" s="68">
        <v>3806.1669999999999</v>
      </c>
      <c r="DG87" s="68">
        <v>3807.8159999999998</v>
      </c>
      <c r="DH87" s="68">
        <v>3809.3319999999999</v>
      </c>
      <c r="DI87" s="68">
        <v>3810.77</v>
      </c>
      <c r="DJ87" s="107">
        <f>+DI87</f>
        <v>3810.77</v>
      </c>
      <c r="DK87" s="68">
        <v>5045.4489999999996</v>
      </c>
      <c r="DL87" s="68">
        <v>5047.4260000000004</v>
      </c>
      <c r="DM87" s="68">
        <v>5717.2759999999998</v>
      </c>
      <c r="DN87" s="1419">
        <v>6923.8490000000002</v>
      </c>
      <c r="DO87" s="487">
        <f>+DN87</f>
        <v>6923.8490000000002</v>
      </c>
      <c r="DP87" s="1419">
        <v>7900.6109999999999</v>
      </c>
      <c r="DQ87" s="1419">
        <v>8334.3829999999998</v>
      </c>
      <c r="DR87" s="1419">
        <v>8318.7819999999992</v>
      </c>
      <c r="DS87" s="1419">
        <v>8128.7849999999999</v>
      </c>
      <c r="DT87" s="487">
        <f>+DS87</f>
        <v>8128.7849999999999</v>
      </c>
      <c r="DU87" s="1419">
        <v>8067.3850000000002</v>
      </c>
      <c r="DV87" s="1419">
        <v>7959.4669999999996</v>
      </c>
      <c r="DW87" s="1419">
        <v>7835.317</v>
      </c>
      <c r="DX87" s="1419">
        <v>8309.6730000000007</v>
      </c>
      <c r="DY87" s="487">
        <f>+DX87</f>
        <v>8309.6730000000007</v>
      </c>
      <c r="DZ87" s="1419">
        <v>8253.7450000000008</v>
      </c>
      <c r="EA87" s="1419">
        <v>8804.6329999999998</v>
      </c>
      <c r="EB87" s="1419">
        <v>7160.7349999999997</v>
      </c>
      <c r="EC87" s="1419">
        <v>9018.277</v>
      </c>
      <c r="ED87" s="487">
        <f>+EC87</f>
        <v>9018.277</v>
      </c>
      <c r="EE87" s="1419">
        <v>9685.3610000000008</v>
      </c>
      <c r="EF87" s="1419">
        <v>11027.243</v>
      </c>
      <c r="EG87" s="1419">
        <v>11000.669</v>
      </c>
      <c r="EH87" s="1419">
        <v>10984.144</v>
      </c>
      <c r="EI87" s="487">
        <f>+EH87</f>
        <v>10984.144</v>
      </c>
      <c r="EJ87" s="1419">
        <v>10953.832</v>
      </c>
      <c r="EK87" s="1419">
        <v>12077.755999999999</v>
      </c>
      <c r="EL87" s="1419">
        <v>12008.125</v>
      </c>
      <c r="EM87" s="1419">
        <v>12109.539000000001</v>
      </c>
      <c r="EN87" s="487">
        <f>+EM87</f>
        <v>12109.539000000001</v>
      </c>
      <c r="EO87" s="1419">
        <v>12707.851000000001</v>
      </c>
      <c r="EP87" s="1419">
        <v>12672.825999999999</v>
      </c>
      <c r="EQ87" s="1419">
        <v>12945.222</v>
      </c>
      <c r="ER87" s="1419">
        <v>12062.346</v>
      </c>
      <c r="ES87" s="487">
        <f t="shared" si="216"/>
        <v>12062.346</v>
      </c>
      <c r="ET87" s="1419">
        <v>11978</v>
      </c>
      <c r="EU87" s="1419">
        <v>12682</v>
      </c>
      <c r="EV87" s="1419">
        <v>12387</v>
      </c>
      <c r="EW87" s="1419">
        <v>13363</v>
      </c>
      <c r="EX87" s="487">
        <f t="shared" si="217"/>
        <v>13363</v>
      </c>
      <c r="EY87" s="1419">
        <v>13898</v>
      </c>
      <c r="EZ87" s="1419">
        <v>15320</v>
      </c>
      <c r="FA87" s="1419">
        <v>15789</v>
      </c>
      <c r="FB87" s="1419">
        <v>16910</v>
      </c>
      <c r="FC87" s="487">
        <f t="shared" si="218"/>
        <v>16910</v>
      </c>
      <c r="FD87" s="1419">
        <v>17715</v>
      </c>
      <c r="FE87"/>
      <c r="FF87"/>
      <c r="FG87"/>
    </row>
    <row r="88" spans="1:163">
      <c r="A88" s="48" t="s">
        <v>1513</v>
      </c>
      <c r="B88" s="48"/>
      <c r="C88" s="75"/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  <c r="U88" s="66"/>
      <c r="V88" s="66"/>
      <c r="W88" s="66"/>
      <c r="X88" s="66"/>
      <c r="Y88" s="66"/>
      <c r="Z88" s="66"/>
      <c r="AA88" s="66"/>
      <c r="AB88" s="66"/>
      <c r="AC88" s="78"/>
      <c r="AD88" s="66"/>
      <c r="AE88" s="66"/>
      <c r="AF88" s="66"/>
      <c r="AG88" s="66"/>
      <c r="AH88" s="32"/>
      <c r="AI88" s="66"/>
      <c r="AJ88" s="66"/>
      <c r="AK88" s="66"/>
      <c r="AL88" s="66"/>
      <c r="AM88" s="32"/>
      <c r="AN88" s="66"/>
      <c r="AO88" s="66"/>
      <c r="AP88" s="66"/>
      <c r="AQ88" s="66"/>
      <c r="AR88" s="32"/>
      <c r="AS88" s="66"/>
      <c r="AT88" s="66"/>
      <c r="AU88" s="66"/>
      <c r="AV88" s="66"/>
      <c r="AW88" s="32"/>
      <c r="AX88" s="66"/>
      <c r="AY88" s="66"/>
      <c r="AZ88" s="66"/>
      <c r="BA88" s="66"/>
      <c r="BB88" s="32"/>
      <c r="BC88" s="66"/>
      <c r="BD88" s="66"/>
      <c r="BE88" s="66"/>
      <c r="BF88" s="66"/>
      <c r="BG88" s="32"/>
      <c r="BH88" s="66"/>
      <c r="BI88" s="66"/>
      <c r="BJ88" s="66"/>
      <c r="BK88" s="66"/>
      <c r="BL88" s="80"/>
      <c r="BM88" s="45">
        <v>282.25</v>
      </c>
      <c r="BN88" s="45">
        <v>282.25</v>
      </c>
      <c r="BO88" s="45">
        <v>678.23599999999999</v>
      </c>
      <c r="BP88" s="45">
        <v>678.23599999999999</v>
      </c>
      <c r="BQ88" s="107">
        <f>+BP88</f>
        <v>678.23599999999999</v>
      </c>
      <c r="BR88" s="68">
        <v>678.23599999999999</v>
      </c>
      <c r="BS88" s="68">
        <v>678.23599999999999</v>
      </c>
      <c r="BT88" s="68">
        <v>678.23599999999999</v>
      </c>
      <c r="BU88" s="68">
        <v>665.13599999999997</v>
      </c>
      <c r="BV88" s="107">
        <f>+BU88</f>
        <v>665.13599999999997</v>
      </c>
      <c r="BW88" s="68">
        <v>611.02499999999998</v>
      </c>
      <c r="BX88" s="68">
        <v>883.13099999999997</v>
      </c>
      <c r="BY88" s="68">
        <v>888.36400000000003</v>
      </c>
      <c r="BZ88" s="68">
        <v>893.70600000000002</v>
      </c>
      <c r="CA88" s="107">
        <f>+BZ88</f>
        <v>893.70600000000002</v>
      </c>
      <c r="CB88" s="68">
        <v>899.18200000000002</v>
      </c>
      <c r="CC88" s="68">
        <v>904.76900000000001</v>
      </c>
      <c r="CD88" s="68">
        <v>910.495</v>
      </c>
      <c r="CE88" s="68">
        <v>916.33699999999999</v>
      </c>
      <c r="CF88" s="107">
        <f>+CE88</f>
        <v>916.33699999999999</v>
      </c>
      <c r="CG88" s="68">
        <v>922.32500000000005</v>
      </c>
      <c r="CH88" s="68">
        <v>688.3</v>
      </c>
      <c r="CI88" s="68">
        <v>691.52</v>
      </c>
      <c r="CJ88" s="68">
        <v>694.76900000000001</v>
      </c>
      <c r="CK88" s="107">
        <f>+CJ88</f>
        <v>694.76900000000001</v>
      </c>
      <c r="CL88" s="68">
        <v>698.15899999999999</v>
      </c>
      <c r="CM88" s="68">
        <v>701.57799999999997</v>
      </c>
      <c r="CN88" s="68">
        <v>705.12699999999995</v>
      </c>
      <c r="CO88" s="68">
        <v>708.726</v>
      </c>
      <c r="CP88" s="107">
        <f>+CO88</f>
        <v>708.726</v>
      </c>
      <c r="CQ88" s="68">
        <v>712.47799999999995</v>
      </c>
      <c r="CR88" s="68">
        <v>716.26499999999999</v>
      </c>
      <c r="CS88" s="68">
        <v>720.21500000000003</v>
      </c>
      <c r="CT88" s="68">
        <v>724.202</v>
      </c>
      <c r="CU88" s="107">
        <f>+CT88</f>
        <v>724.202</v>
      </c>
      <c r="CV88" s="68">
        <v>728.36099999999999</v>
      </c>
      <c r="CW88" s="68">
        <v>320.91399999999999</v>
      </c>
      <c r="CX88" s="68">
        <v>322.75700000000001</v>
      </c>
      <c r="CY88" s="68">
        <v>145.22900000000001</v>
      </c>
      <c r="CZ88" s="107">
        <f>+CY88</f>
        <v>145.22900000000001</v>
      </c>
      <c r="DA88" s="68">
        <v>147.80799999999999</v>
      </c>
      <c r="DB88" s="68">
        <v>0</v>
      </c>
      <c r="DC88" s="68">
        <v>0</v>
      </c>
      <c r="DD88" s="68">
        <v>0</v>
      </c>
      <c r="DE88" s="107">
        <f>+DD88</f>
        <v>0</v>
      </c>
      <c r="DF88" s="68">
        <v>0</v>
      </c>
      <c r="DG88" s="68">
        <v>0</v>
      </c>
      <c r="DH88" s="68">
        <v>0</v>
      </c>
      <c r="DI88" s="68">
        <v>0</v>
      </c>
      <c r="DJ88" s="107">
        <f>+DI88</f>
        <v>0</v>
      </c>
      <c r="DK88" s="68">
        <v>0</v>
      </c>
      <c r="DL88" s="68">
        <v>0</v>
      </c>
      <c r="DM88" s="68">
        <v>0</v>
      </c>
      <c r="DN88" s="1419">
        <v>0</v>
      </c>
      <c r="DO88" s="487">
        <f>+DN88</f>
        <v>0</v>
      </c>
      <c r="DP88" s="1419">
        <v>0</v>
      </c>
      <c r="DQ88" s="1419">
        <v>0</v>
      </c>
      <c r="DR88" s="1419">
        <v>0</v>
      </c>
      <c r="DS88" s="1419">
        <v>0</v>
      </c>
      <c r="DT88" s="487">
        <f>+DS88</f>
        <v>0</v>
      </c>
      <c r="DU88" s="1419">
        <v>0</v>
      </c>
      <c r="DV88" s="1419">
        <v>0</v>
      </c>
      <c r="DW88" s="1419">
        <v>0</v>
      </c>
      <c r="DX88" s="1419">
        <v>0</v>
      </c>
      <c r="DY88" s="487">
        <f>+DX88</f>
        <v>0</v>
      </c>
      <c r="DZ88" s="1419">
        <v>0</v>
      </c>
      <c r="EA88" s="1419">
        <v>0</v>
      </c>
      <c r="EB88" s="1419">
        <v>0</v>
      </c>
      <c r="EC88" s="1419">
        <v>0</v>
      </c>
      <c r="ED88" s="487">
        <f>+EC88</f>
        <v>0</v>
      </c>
      <c r="EE88" s="1419">
        <v>0</v>
      </c>
      <c r="EF88" s="1419">
        <v>0</v>
      </c>
      <c r="EG88" s="1419">
        <v>0</v>
      </c>
      <c r="EH88" s="1419">
        <v>0</v>
      </c>
      <c r="EI88" s="487">
        <f>+EH88</f>
        <v>0</v>
      </c>
      <c r="EJ88" s="1419">
        <v>0</v>
      </c>
      <c r="EK88" s="1419">
        <v>0</v>
      </c>
      <c r="EL88" s="1419">
        <v>0</v>
      </c>
      <c r="EM88" s="1419">
        <v>0</v>
      </c>
      <c r="EN88" s="487">
        <f>+EM88</f>
        <v>0</v>
      </c>
      <c r="EO88" s="1419">
        <v>0</v>
      </c>
      <c r="EP88" s="1419">
        <v>0</v>
      </c>
      <c r="EQ88" s="1419">
        <v>0</v>
      </c>
      <c r="ER88" s="1419">
        <v>0</v>
      </c>
      <c r="ES88" s="487">
        <f t="shared" si="216"/>
        <v>0</v>
      </c>
      <c r="ET88" s="1419">
        <v>0</v>
      </c>
      <c r="EU88" s="1419">
        <v>0</v>
      </c>
      <c r="EV88" s="1419">
        <v>0</v>
      </c>
      <c r="EW88" s="1419">
        <v>0</v>
      </c>
      <c r="EX88" s="487">
        <f t="shared" si="217"/>
        <v>0</v>
      </c>
      <c r="EY88" s="1419">
        <v>0</v>
      </c>
      <c r="EZ88" s="1419">
        <v>0</v>
      </c>
      <c r="FA88" s="1419">
        <v>0</v>
      </c>
      <c r="FB88" s="1419">
        <v>0</v>
      </c>
      <c r="FC88" s="487">
        <f t="shared" si="218"/>
        <v>0</v>
      </c>
      <c r="FD88" s="1419">
        <v>0</v>
      </c>
      <c r="FE88"/>
      <c r="FF88"/>
      <c r="FG88"/>
    </row>
    <row r="89" spans="1:163">
      <c r="A89" s="48" t="s">
        <v>217</v>
      </c>
      <c r="B89" s="48"/>
      <c r="C89" s="75"/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78"/>
      <c r="AD89" s="66"/>
      <c r="AE89" s="66"/>
      <c r="AF89" s="66"/>
      <c r="AG89" s="66"/>
      <c r="AH89" s="32"/>
      <c r="AI89" s="66"/>
      <c r="AJ89" s="66"/>
      <c r="AK89" s="66"/>
      <c r="AL89" s="66"/>
      <c r="AM89" s="32"/>
      <c r="AN89" s="66"/>
      <c r="AO89" s="66"/>
      <c r="AP89" s="66"/>
      <c r="AQ89" s="66"/>
      <c r="AR89" s="79"/>
      <c r="AS89" s="66"/>
      <c r="AT89" s="66"/>
      <c r="AU89" s="66"/>
      <c r="AV89" s="66"/>
      <c r="AW89" s="32"/>
      <c r="AX89" s="66"/>
      <c r="AY89" s="66"/>
      <c r="AZ89" s="66"/>
      <c r="BA89" s="66"/>
      <c r="BB89" s="32"/>
      <c r="BC89" s="66"/>
      <c r="BD89" s="66"/>
      <c r="BE89" s="66"/>
      <c r="BF89" s="66"/>
      <c r="BG89" s="32"/>
      <c r="BH89" s="66"/>
      <c r="BI89" s="66"/>
      <c r="BJ89" s="66"/>
      <c r="BK89" s="66"/>
      <c r="BL89" s="80"/>
      <c r="BM89" s="45">
        <f>20.909+13.042+6.615+4.125+1.255</f>
        <v>45.946000000000005</v>
      </c>
      <c r="BN89" s="45">
        <f>20.907+13.764+6.171+4.273+1.472</f>
        <v>46.586999999999996</v>
      </c>
      <c r="BO89" s="45">
        <f>26.051+17.705+11.135+4.859+8.908</f>
        <v>68.658000000000001</v>
      </c>
      <c r="BP89" s="45">
        <f>26.912+26.537+9.556+8.759+8.844+25.955+0.989</f>
        <v>107.55199999999999</v>
      </c>
      <c r="BQ89" s="107">
        <f>+BP89</f>
        <v>107.55199999999999</v>
      </c>
      <c r="BR89" s="68">
        <f>29.767+29.887+29.442+11.135+10.45+10.129+1.01</f>
        <v>121.82000000000002</v>
      </c>
      <c r="BS89" s="68">
        <f>30.557+33.143+24.115+10.428+10.715+10.931+1.578</f>
        <v>121.467</v>
      </c>
      <c r="BT89" s="68">
        <f>29.901+34.958+21.785+8.951+11.28+11.686+3.21</f>
        <v>121.771</v>
      </c>
      <c r="BU89" s="68">
        <f>39.3+28.641+19.425+13.311+12.975+12.264+12.022+10.614+1.998</f>
        <v>150.54999999999998</v>
      </c>
      <c r="BV89" s="107">
        <f>+BU89</f>
        <v>150.54999999999998</v>
      </c>
      <c r="BW89" s="68">
        <v>113.17400000000001</v>
      </c>
      <c r="BX89" s="68">
        <v>103.95399999999999</v>
      </c>
      <c r="BY89" s="68">
        <v>111.17700000000001</v>
      </c>
      <c r="BZ89" s="68">
        <v>120.60299999999999</v>
      </c>
      <c r="CA89" s="107">
        <f>+BZ89</f>
        <v>120.60299999999999</v>
      </c>
      <c r="CB89" s="68">
        <v>115.101</v>
      </c>
      <c r="CC89" s="68">
        <v>208.245</v>
      </c>
      <c r="CD89" s="68">
        <v>214.44200000000001</v>
      </c>
      <c r="CE89" s="68">
        <v>228.76</v>
      </c>
      <c r="CF89" s="107">
        <f>+CE89</f>
        <v>228.76</v>
      </c>
      <c r="CG89" s="68">
        <v>225.98699999999999</v>
      </c>
      <c r="CH89" s="68">
        <v>238.684</v>
      </c>
      <c r="CI89" s="68">
        <v>253.3</v>
      </c>
      <c r="CJ89" s="68">
        <v>286.42399999999998</v>
      </c>
      <c r="CK89" s="107">
        <f>+CJ89</f>
        <v>286.42399999999998</v>
      </c>
      <c r="CL89" s="68">
        <v>291.06</v>
      </c>
      <c r="CM89" s="68">
        <v>282.35000000000002</v>
      </c>
      <c r="CN89" s="68">
        <v>174.327</v>
      </c>
      <c r="CO89" s="68">
        <v>230.84299999999999</v>
      </c>
      <c r="CP89" s="107">
        <f>+CO89</f>
        <v>230.84299999999999</v>
      </c>
      <c r="CQ89" s="68">
        <v>197.96600000000001</v>
      </c>
      <c r="CR89" s="68">
        <v>245.768</v>
      </c>
      <c r="CS89" s="68">
        <v>255.452</v>
      </c>
      <c r="CT89" s="68">
        <v>274.95499999999998</v>
      </c>
      <c r="CU89" s="107">
        <f>+CT89</f>
        <v>274.95499999999998</v>
      </c>
      <c r="CV89" s="68">
        <v>284.108</v>
      </c>
      <c r="CW89" s="68">
        <v>449.30399999999997</v>
      </c>
      <c r="CX89" s="68">
        <v>290.36399999999998</v>
      </c>
      <c r="CY89" s="68">
        <v>304.964</v>
      </c>
      <c r="CZ89" s="107">
        <f>+CY89</f>
        <v>304.964</v>
      </c>
      <c r="DA89" s="68">
        <v>311.71800000000002</v>
      </c>
      <c r="DB89" s="68">
        <v>331.31900000000002</v>
      </c>
      <c r="DC89" s="68">
        <v>349.82100000000003</v>
      </c>
      <c r="DD89" s="68">
        <v>390.41300000000001</v>
      </c>
      <c r="DE89" s="107">
        <f>+DD89</f>
        <v>390.41300000000001</v>
      </c>
      <c r="DF89" s="68">
        <v>598.41600000000005</v>
      </c>
      <c r="DG89" s="68">
        <v>606.51800000000003</v>
      </c>
      <c r="DH89" s="68">
        <v>664.07600000000002</v>
      </c>
      <c r="DI89" s="68">
        <v>623.24800000000005</v>
      </c>
      <c r="DJ89" s="107">
        <f>+DI89</f>
        <v>623.24800000000005</v>
      </c>
      <c r="DK89" s="68">
        <v>645.40899999999999</v>
      </c>
      <c r="DL89" s="68">
        <v>715.67899999999997</v>
      </c>
      <c r="DM89" s="68">
        <v>728.68100000000004</v>
      </c>
      <c r="DN89" s="1419">
        <v>661.71</v>
      </c>
      <c r="DO89" s="487">
        <f>+DN89</f>
        <v>661.71</v>
      </c>
      <c r="DP89" s="1419">
        <v>608.15599999999995</v>
      </c>
      <c r="DQ89" s="1419">
        <v>633.45000000000005</v>
      </c>
      <c r="DR89" s="1419">
        <v>634.05999999999995</v>
      </c>
      <c r="DS89" s="1419">
        <v>629.76300000000003</v>
      </c>
      <c r="DT89" s="487">
        <f>+DS89</f>
        <v>629.76300000000003</v>
      </c>
      <c r="DU89" s="1419">
        <v>544.06200000000001</v>
      </c>
      <c r="DV89" s="1419">
        <v>560.65</v>
      </c>
      <c r="DW89" s="1419">
        <v>558.91200000000003</v>
      </c>
      <c r="DX89" s="1419">
        <v>621.72500000000002</v>
      </c>
      <c r="DY89" s="487">
        <f>+DX89</f>
        <v>621.72500000000002</v>
      </c>
      <c r="DZ89" s="1419">
        <v>608.08199999999999</v>
      </c>
      <c r="EA89" s="1419">
        <v>624.125</v>
      </c>
      <c r="EB89" s="1419">
        <v>721.61300000000006</v>
      </c>
      <c r="EC89" s="1419">
        <v>948.99900000000002</v>
      </c>
      <c r="ED89" s="487">
        <f>+EC89</f>
        <v>948.99900000000002</v>
      </c>
      <c r="EE89" s="1419">
        <v>827.22799999999995</v>
      </c>
      <c r="EF89" s="1419">
        <v>770.15300000000002</v>
      </c>
      <c r="EG89" s="1419">
        <v>729.26400000000001</v>
      </c>
      <c r="EH89" s="1419">
        <v>763.41099999999994</v>
      </c>
      <c r="EI89" s="487">
        <f>+EH89</f>
        <v>763.41099999999994</v>
      </c>
      <c r="EJ89" s="1419">
        <v>740.74800000000005</v>
      </c>
      <c r="EK89" s="1419">
        <v>789.64400000000001</v>
      </c>
      <c r="EL89" s="1419">
        <v>738.92399999999998</v>
      </c>
      <c r="EM89" s="1419">
        <v>797.86300000000006</v>
      </c>
      <c r="EN89" s="487">
        <f>+EM89</f>
        <v>797.86300000000006</v>
      </c>
      <c r="EO89" s="1419">
        <v>784.9</v>
      </c>
      <c r="EP89" s="1419">
        <v>785.54700000000003</v>
      </c>
      <c r="EQ89" s="1419">
        <v>775.27099999999996</v>
      </c>
      <c r="ER89" s="1419">
        <v>795.54899999999998</v>
      </c>
      <c r="ES89" s="487">
        <f t="shared" si="216"/>
        <v>795.54899999999998</v>
      </c>
      <c r="ET89" s="1419">
        <v>752</v>
      </c>
      <c r="EU89" s="1419">
        <v>787</v>
      </c>
      <c r="EV89" s="1419">
        <v>822</v>
      </c>
      <c r="EW89" s="1419">
        <v>760</v>
      </c>
      <c r="EX89" s="487">
        <f t="shared" si="217"/>
        <v>760</v>
      </c>
      <c r="EY89" s="1419">
        <v>744</v>
      </c>
      <c r="EZ89" s="1419">
        <v>932</v>
      </c>
      <c r="FA89" s="1419">
        <v>861</v>
      </c>
      <c r="FB89" s="1419">
        <v>983</v>
      </c>
      <c r="FC89" s="487">
        <f t="shared" si="218"/>
        <v>983</v>
      </c>
      <c r="FD89" s="1419">
        <v>930</v>
      </c>
      <c r="FE89"/>
      <c r="FF89"/>
      <c r="FG89"/>
    </row>
    <row r="90" spans="1:163">
      <c r="A90" s="84" t="s">
        <v>218</v>
      </c>
      <c r="B90" s="84"/>
      <c r="C90" s="84"/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/>
      <c r="AA90" s="43"/>
      <c r="AB90" s="43"/>
      <c r="AC90" s="32"/>
      <c r="AD90" s="43"/>
      <c r="AE90" s="43"/>
      <c r="AF90" s="43"/>
      <c r="AG90" s="43"/>
      <c r="AH90" s="32"/>
      <c r="AI90" s="43"/>
      <c r="AJ90" s="43"/>
      <c r="AK90" s="43"/>
      <c r="AL90" s="43"/>
      <c r="AM90" s="32"/>
      <c r="AN90" s="43"/>
      <c r="AO90" s="43"/>
      <c r="AP90" s="43"/>
      <c r="AQ90" s="43"/>
      <c r="AR90" s="32"/>
      <c r="AS90" s="43"/>
      <c r="AT90" s="43"/>
      <c r="AU90" s="43"/>
      <c r="AV90" s="43"/>
      <c r="AW90" s="32"/>
      <c r="AX90" s="43"/>
      <c r="AY90" s="43"/>
      <c r="AZ90" s="43"/>
      <c r="BA90" s="43"/>
      <c r="BB90" s="32"/>
      <c r="BC90" s="43"/>
      <c r="BD90" s="43"/>
      <c r="BE90" s="43"/>
      <c r="BF90" s="43"/>
      <c r="BG90" s="32"/>
      <c r="BH90" s="43"/>
      <c r="BI90" s="43"/>
      <c r="BJ90" s="43"/>
      <c r="BK90" s="43"/>
      <c r="BL90" s="33"/>
      <c r="BM90" s="74">
        <f t="shared" ref="BM90:CK90" si="219">SUM(BM83:BM89)</f>
        <v>648.55899999999997</v>
      </c>
      <c r="BN90" s="74">
        <f t="shared" si="219"/>
        <v>732.77699999999993</v>
      </c>
      <c r="BO90" s="74">
        <f t="shared" si="219"/>
        <v>1315.8889999999999</v>
      </c>
      <c r="BP90" s="74">
        <f t="shared" si="219"/>
        <v>1367.4359999999999</v>
      </c>
      <c r="BQ90" s="41">
        <f t="shared" si="219"/>
        <v>1367.4359999999999</v>
      </c>
      <c r="BR90" s="2092">
        <f t="shared" si="219"/>
        <v>1443.6569999999999</v>
      </c>
      <c r="BS90" s="2092">
        <f t="shared" si="219"/>
        <v>1452.3090000000002</v>
      </c>
      <c r="BT90" s="2092">
        <f t="shared" si="219"/>
        <v>1454.6849999999999</v>
      </c>
      <c r="BU90" s="2092">
        <f t="shared" si="219"/>
        <v>1555.5509999999999</v>
      </c>
      <c r="BV90" s="41">
        <f t="shared" si="219"/>
        <v>1555.5509999999999</v>
      </c>
      <c r="BW90" s="2092">
        <f t="shared" si="219"/>
        <v>1483.7930000000001</v>
      </c>
      <c r="BX90" s="2092">
        <f t="shared" si="219"/>
        <v>1750.7429999999999</v>
      </c>
      <c r="BY90" s="2092">
        <f t="shared" si="219"/>
        <v>1828.144</v>
      </c>
      <c r="BZ90" s="2092">
        <f t="shared" si="219"/>
        <v>1855.6669999999999</v>
      </c>
      <c r="CA90" s="41">
        <f t="shared" si="219"/>
        <v>1855.6669999999999</v>
      </c>
      <c r="CB90" s="2092">
        <f t="shared" si="219"/>
        <v>2480.2810000000004</v>
      </c>
      <c r="CC90" s="2092">
        <f t="shared" si="219"/>
        <v>2537.2389999999996</v>
      </c>
      <c r="CD90" s="2092">
        <f t="shared" si="219"/>
        <v>2626.9180000000001</v>
      </c>
      <c r="CE90" s="2092">
        <f t="shared" si="219"/>
        <v>2567.4939999999997</v>
      </c>
      <c r="CF90" s="41">
        <f t="shared" si="219"/>
        <v>2567.4939999999997</v>
      </c>
      <c r="CG90" s="2092">
        <f t="shared" si="219"/>
        <v>2665.116</v>
      </c>
      <c r="CH90" s="2092">
        <f t="shared" si="219"/>
        <v>2835.942</v>
      </c>
      <c r="CI90" s="2092">
        <f t="shared" si="219"/>
        <v>3639.8080000000004</v>
      </c>
      <c r="CJ90" s="2092">
        <f t="shared" si="219"/>
        <v>3765.5110000000004</v>
      </c>
      <c r="CK90" s="41">
        <f t="shared" si="219"/>
        <v>3765.5110000000004</v>
      </c>
      <c r="CL90" s="2092">
        <f t="shared" ref="CL90:CT90" si="220">SUM(CL83:CL89)</f>
        <v>3754.7950000000001</v>
      </c>
      <c r="CM90" s="2092">
        <f t="shared" si="220"/>
        <v>3581.2129999999997</v>
      </c>
      <c r="CN90" s="2092">
        <f t="shared" si="220"/>
        <v>3679.13</v>
      </c>
      <c r="CO90" s="2092">
        <f t="shared" si="220"/>
        <v>3713.5129999999995</v>
      </c>
      <c r="CP90" s="41">
        <f>SUM(CP83:CP89)</f>
        <v>3713.5129999999995</v>
      </c>
      <c r="CQ90" s="2092">
        <f t="shared" si="220"/>
        <v>5172.2150000000001</v>
      </c>
      <c r="CR90" s="2092">
        <f t="shared" si="220"/>
        <v>4669.3600000000006</v>
      </c>
      <c r="CS90" s="2092">
        <f t="shared" si="220"/>
        <v>4815.6530000000002</v>
      </c>
      <c r="CT90" s="2092">
        <f t="shared" si="220"/>
        <v>4909.393</v>
      </c>
      <c r="CU90" s="41">
        <f t="shared" ref="CU90:DF90" si="221">SUM(CU83:CU89)</f>
        <v>4909.393</v>
      </c>
      <c r="CV90" s="2092">
        <f t="shared" si="221"/>
        <v>5086.6330000000007</v>
      </c>
      <c r="CW90" s="2092">
        <f t="shared" si="221"/>
        <v>4691.6019999999999</v>
      </c>
      <c r="CX90" s="2092">
        <f t="shared" si="221"/>
        <v>4864.32</v>
      </c>
      <c r="CY90" s="2092">
        <f t="shared" si="221"/>
        <v>5511.8470000000007</v>
      </c>
      <c r="CZ90" s="41">
        <f t="shared" si="221"/>
        <v>5511.8470000000007</v>
      </c>
      <c r="DA90" s="2092">
        <f t="shared" si="221"/>
        <v>5565.9650000000001</v>
      </c>
      <c r="DB90" s="2092">
        <f t="shared" si="221"/>
        <v>5623.4280000000008</v>
      </c>
      <c r="DC90" s="2092">
        <f t="shared" si="221"/>
        <v>6217.012999999999</v>
      </c>
      <c r="DD90" s="2092">
        <f t="shared" si="221"/>
        <v>7611.3089999999993</v>
      </c>
      <c r="DE90" s="41">
        <f t="shared" si="221"/>
        <v>7611.3089999999993</v>
      </c>
      <c r="DF90" s="2092">
        <f t="shared" si="221"/>
        <v>8676.73</v>
      </c>
      <c r="DG90" s="2092">
        <f t="shared" ref="DG90:DZ90" si="222">SUM(DG83:DG89)</f>
        <v>8563.58</v>
      </c>
      <c r="DH90" s="2092">
        <f t="shared" si="222"/>
        <v>8473.8469999999979</v>
      </c>
      <c r="DI90" s="2092">
        <f t="shared" si="222"/>
        <v>8242.5419999999995</v>
      </c>
      <c r="DJ90" s="41">
        <f t="shared" si="222"/>
        <v>8242.5419999999995</v>
      </c>
      <c r="DK90" s="2092">
        <f t="shared" si="222"/>
        <v>10666.844999999999</v>
      </c>
      <c r="DL90" s="2092">
        <f t="shared" si="222"/>
        <v>10950.274000000001</v>
      </c>
      <c r="DM90" s="2092">
        <f t="shared" si="222"/>
        <v>11766.279</v>
      </c>
      <c r="DN90" s="2093">
        <f t="shared" si="222"/>
        <v>11841.667000000001</v>
      </c>
      <c r="DO90" s="490">
        <f t="shared" si="222"/>
        <v>11841.667000000001</v>
      </c>
      <c r="DP90" s="2093">
        <f t="shared" si="222"/>
        <v>12801.377</v>
      </c>
      <c r="DQ90" s="2093">
        <f t="shared" si="222"/>
        <v>13145.761</v>
      </c>
      <c r="DR90" s="2093">
        <f t="shared" si="222"/>
        <v>13127.897999999999</v>
      </c>
      <c r="DS90" s="2093">
        <f t="shared" si="222"/>
        <v>13025.359</v>
      </c>
      <c r="DT90" s="490">
        <f t="shared" si="222"/>
        <v>13025.359</v>
      </c>
      <c r="DU90" s="2093">
        <f t="shared" si="222"/>
        <v>14066.303</v>
      </c>
      <c r="DV90" s="2093">
        <f t="shared" si="222"/>
        <v>14137.276</v>
      </c>
      <c r="DW90" s="2093">
        <f t="shared" si="222"/>
        <v>14081.302</v>
      </c>
      <c r="DX90" s="2093">
        <f t="shared" si="222"/>
        <v>15125.233000000002</v>
      </c>
      <c r="DY90" s="490">
        <f t="shared" si="222"/>
        <v>15125.233000000002</v>
      </c>
      <c r="DZ90" s="2093">
        <f t="shared" si="222"/>
        <v>14921.404</v>
      </c>
      <c r="EA90" s="2093">
        <f>SUM(EA83:EA89)</f>
        <v>17404.371999999999</v>
      </c>
      <c r="EB90" s="2093">
        <f>SUM(EB83:EB89)</f>
        <v>15880.748</v>
      </c>
      <c r="EC90" s="2093">
        <f>SUM(EC83:EC89)</f>
        <v>16372.722999999998</v>
      </c>
      <c r="ED90" s="490">
        <f t="shared" ref="ED90" si="223">SUM(ED83:ED89)</f>
        <v>16372.722999999998</v>
      </c>
      <c r="EE90" s="2093">
        <f>SUM(EE83:EE89)</f>
        <v>16740.315000000002</v>
      </c>
      <c r="EF90" s="2093">
        <f>SUM(EF83:EF89)</f>
        <v>17283.89</v>
      </c>
      <c r="EG90" s="2093">
        <f>SUM(EG83:EG89)</f>
        <v>17205.558000000001</v>
      </c>
      <c r="EH90" s="2093">
        <f>SUM(EH83:EH89)</f>
        <v>17036.934000000001</v>
      </c>
      <c r="EI90" s="490">
        <f t="shared" ref="EI90" si="224">SUM(EI83:EI89)</f>
        <v>17036.934000000001</v>
      </c>
      <c r="EJ90" s="2093">
        <f>SUM(EJ83:EJ89)</f>
        <v>17080.422999999999</v>
      </c>
      <c r="EK90" s="2093">
        <f t="shared" ref="EK90:EL90" si="225">SUM(EK83:EK89)</f>
        <v>18408.62</v>
      </c>
      <c r="EL90" s="2093">
        <f t="shared" si="225"/>
        <v>18171.773000000001</v>
      </c>
      <c r="EM90" s="2093">
        <f t="shared" ref="EM90:EN90" si="226">SUM(EM83:EM89)</f>
        <v>18804.91</v>
      </c>
      <c r="EN90" s="490">
        <f t="shared" si="226"/>
        <v>18804.91</v>
      </c>
      <c r="EO90" s="2093">
        <f t="shared" ref="EO90:EP90" si="227">SUM(EO83:EO89)</f>
        <v>19245.339</v>
      </c>
      <c r="EP90" s="2093">
        <f t="shared" si="227"/>
        <v>19517.945</v>
      </c>
      <c r="EQ90" s="2093">
        <f t="shared" ref="EQ90:ER90" si="228">SUM(EQ83:EQ89)</f>
        <v>19773.042999999998</v>
      </c>
      <c r="ER90" s="2093">
        <f t="shared" si="228"/>
        <v>20137.224999999999</v>
      </c>
      <c r="ES90" s="490">
        <f>SUM(ES83:ES89)</f>
        <v>20137.224999999999</v>
      </c>
      <c r="ET90" s="2093">
        <f t="shared" ref="ET90:EU90" si="229">SUM(ET83:ET89)</f>
        <v>19613</v>
      </c>
      <c r="EU90" s="2093">
        <f t="shared" si="229"/>
        <v>20551</v>
      </c>
      <c r="EV90" s="2093">
        <f t="shared" ref="EV90:EW90" si="230">SUM(EV83:EV89)</f>
        <v>21826</v>
      </c>
      <c r="EW90" s="2093">
        <f t="shared" si="230"/>
        <v>21533</v>
      </c>
      <c r="EX90" s="490">
        <f>SUM(EX83:EX89)</f>
        <v>21533</v>
      </c>
      <c r="EY90" s="2093">
        <f t="shared" ref="EY90:FB90" si="231">SUM(EY83:EY89)</f>
        <v>22166</v>
      </c>
      <c r="EZ90" s="2093">
        <f t="shared" si="231"/>
        <v>24742</v>
      </c>
      <c r="FA90" s="2093">
        <f t="shared" si="231"/>
        <v>23880</v>
      </c>
      <c r="FB90" s="2093">
        <f t="shared" si="231"/>
        <v>25963</v>
      </c>
      <c r="FC90" s="490">
        <f>SUM(FC83:FC89)</f>
        <v>25963</v>
      </c>
      <c r="FD90" s="2093">
        <f t="shared" ref="FD90" si="232">SUM(FD83:FD89)</f>
        <v>26578</v>
      </c>
      <c r="FE90"/>
      <c r="FF90"/>
      <c r="FG90"/>
    </row>
    <row r="91" spans="1:163">
      <c r="A91" s="84"/>
      <c r="B91" s="84"/>
      <c r="C91" s="84"/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43"/>
      <c r="AB91" s="43"/>
      <c r="AC91" s="32"/>
      <c r="AD91" s="43"/>
      <c r="AE91" s="43"/>
      <c r="AF91" s="43"/>
      <c r="AG91" s="43"/>
      <c r="AH91" s="32"/>
      <c r="AI91" s="43"/>
      <c r="AJ91" s="43"/>
      <c r="AK91" s="43"/>
      <c r="AL91" s="43"/>
      <c r="AM91" s="32"/>
      <c r="AN91" s="43"/>
      <c r="AO91" s="43"/>
      <c r="AP91" s="43"/>
      <c r="AQ91" s="43"/>
      <c r="AR91" s="32"/>
      <c r="AS91" s="43"/>
      <c r="AT91" s="43"/>
      <c r="AU91" s="43"/>
      <c r="AV91" s="43"/>
      <c r="AW91" s="32"/>
      <c r="AX91" s="43"/>
      <c r="AY91" s="43"/>
      <c r="AZ91" s="43"/>
      <c r="BA91" s="43"/>
      <c r="BB91" s="32"/>
      <c r="BC91" s="43"/>
      <c r="BD91" s="43"/>
      <c r="BE91" s="43"/>
      <c r="BF91" s="43"/>
      <c r="BG91" s="32"/>
      <c r="BH91" s="43"/>
      <c r="BI91" s="43"/>
      <c r="BJ91" s="43"/>
      <c r="BK91" s="43"/>
      <c r="BL91" s="33"/>
      <c r="BM91" s="34"/>
      <c r="BN91" s="34"/>
      <c r="BO91" s="34"/>
      <c r="BP91" s="34"/>
      <c r="BQ91" s="107"/>
      <c r="BR91" s="44"/>
      <c r="BS91" s="44"/>
      <c r="BT91" s="44"/>
      <c r="BU91" s="44"/>
      <c r="BV91" s="107"/>
      <c r="BW91" s="44"/>
      <c r="BX91" s="44"/>
      <c r="BY91" s="44"/>
      <c r="BZ91" s="44"/>
      <c r="CA91" s="107"/>
      <c r="CB91" s="44"/>
      <c r="CC91" s="44"/>
      <c r="CD91" s="44"/>
      <c r="CE91" s="44"/>
      <c r="CF91" s="107"/>
      <c r="CG91" s="44"/>
      <c r="CH91" s="44"/>
      <c r="CI91" s="44"/>
      <c r="CJ91" s="44"/>
      <c r="CK91" s="107"/>
      <c r="CL91" s="44"/>
      <c r="CM91" s="44"/>
      <c r="CN91" s="44"/>
      <c r="CO91" s="44"/>
      <c r="CP91" s="107"/>
      <c r="CQ91" s="44"/>
      <c r="CR91" s="44"/>
      <c r="CS91" s="44"/>
      <c r="CT91" s="44"/>
      <c r="CU91" s="107"/>
      <c r="CV91" s="44"/>
      <c r="CW91" s="44"/>
      <c r="CX91" s="44"/>
      <c r="CY91" s="44"/>
      <c r="CZ91" s="107"/>
      <c r="DA91" s="44"/>
      <c r="DB91" s="44"/>
      <c r="DC91" s="44"/>
      <c r="DD91" s="44"/>
      <c r="DE91" s="107"/>
      <c r="DF91" s="44"/>
      <c r="DG91" s="44"/>
      <c r="DH91" s="44"/>
      <c r="DI91" s="44"/>
      <c r="DJ91" s="126"/>
      <c r="DK91" s="126"/>
      <c r="DL91" s="126"/>
      <c r="DM91" s="44"/>
      <c r="DN91" s="486"/>
      <c r="DO91" s="464"/>
      <c r="DP91" s="486"/>
      <c r="DQ91" s="486"/>
      <c r="DR91" s="486"/>
      <c r="DS91" s="486"/>
      <c r="DT91" s="464"/>
      <c r="DU91" s="486"/>
      <c r="DV91" s="486"/>
      <c r="DW91" s="486"/>
      <c r="DX91" s="486"/>
      <c r="DY91" s="464"/>
      <c r="DZ91" s="486"/>
      <c r="EA91" s="486"/>
      <c r="EB91" s="486"/>
      <c r="EC91" s="486"/>
      <c r="ED91" s="464"/>
      <c r="EE91" s="486"/>
      <c r="EF91" s="486"/>
      <c r="EG91" s="486"/>
      <c r="EH91" s="486"/>
      <c r="EI91" s="464"/>
      <c r="EJ91" s="486"/>
      <c r="EK91" s="486"/>
      <c r="EL91" s="486"/>
      <c r="EM91" s="486"/>
      <c r="EN91" s="464"/>
      <c r="EO91" s="486"/>
      <c r="EP91" s="486"/>
      <c r="EQ91" s="486"/>
      <c r="ER91" s="486"/>
      <c r="ES91" s="464"/>
      <c r="ET91" s="486"/>
      <c r="EU91" s="486"/>
      <c r="EV91" s="486"/>
      <c r="EW91" s="486"/>
      <c r="EX91" s="464"/>
      <c r="EY91" s="486"/>
      <c r="EZ91" s="486"/>
      <c r="FA91" s="486"/>
      <c r="FB91" s="486"/>
      <c r="FC91" s="464"/>
      <c r="FD91" s="486"/>
      <c r="FE91"/>
      <c r="FF91"/>
      <c r="FG91"/>
    </row>
    <row r="92" spans="1:163">
      <c r="A92" s="84" t="s">
        <v>219</v>
      </c>
      <c r="B92" s="84"/>
      <c r="C92" s="84"/>
      <c r="D92" s="43"/>
      <c r="E92" s="43"/>
      <c r="F92" s="43"/>
      <c r="G92" s="43"/>
      <c r="H92" s="43"/>
      <c r="I92" s="43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43"/>
      <c r="AB92" s="43"/>
      <c r="AC92" s="32"/>
      <c r="AD92" s="43"/>
      <c r="AE92" s="43"/>
      <c r="AF92" s="43"/>
      <c r="AG92" s="43"/>
      <c r="AH92" s="32"/>
      <c r="AI92" s="43"/>
      <c r="AJ92" s="43"/>
      <c r="AK92" s="43"/>
      <c r="AL92" s="43"/>
      <c r="AM92" s="32"/>
      <c r="AN92" s="43"/>
      <c r="AO92" s="43"/>
      <c r="AP92" s="43"/>
      <c r="AQ92" s="43"/>
      <c r="AR92" s="32"/>
      <c r="AS92" s="43"/>
      <c r="AT92" s="43"/>
      <c r="AU92" s="43"/>
      <c r="AV92" s="43"/>
      <c r="AW92" s="32"/>
      <c r="AX92" s="43"/>
      <c r="AY92" s="43"/>
      <c r="AZ92" s="43"/>
      <c r="BA92" s="43"/>
      <c r="BB92" s="32"/>
      <c r="BC92" s="43"/>
      <c r="BD92" s="43"/>
      <c r="BE92" s="43"/>
      <c r="BF92" s="43"/>
      <c r="BG92" s="32"/>
      <c r="BH92" s="43"/>
      <c r="BI92" s="43"/>
      <c r="BJ92" s="43"/>
      <c r="BK92" s="43"/>
      <c r="BL92" s="33"/>
      <c r="BM92" s="34"/>
      <c r="BN92" s="34"/>
      <c r="BO92" s="34"/>
      <c r="BP92" s="34"/>
      <c r="BQ92" s="107"/>
      <c r="BR92" s="44"/>
      <c r="BS92" s="44"/>
      <c r="BT92" s="44"/>
      <c r="BU92" s="44"/>
      <c r="BV92" s="107"/>
      <c r="BW92" s="44"/>
      <c r="BX92" s="44"/>
      <c r="BY92" s="44"/>
      <c r="BZ92" s="44"/>
      <c r="CA92" s="107"/>
      <c r="CB92" s="44"/>
      <c r="CC92" s="44"/>
      <c r="CD92" s="44"/>
      <c r="CE92" s="44"/>
      <c r="CF92" s="107"/>
      <c r="CG92" s="68">
        <v>0</v>
      </c>
      <c r="CH92" s="68">
        <v>69.05</v>
      </c>
      <c r="CI92" s="68">
        <v>66.372</v>
      </c>
      <c r="CJ92" s="68">
        <v>67.600999999999999</v>
      </c>
      <c r="CK92" s="107">
        <f>+CJ92</f>
        <v>67.600999999999999</v>
      </c>
      <c r="CL92" s="68">
        <v>69.070999999999998</v>
      </c>
      <c r="CM92" s="68">
        <v>75.853999999999999</v>
      </c>
      <c r="CN92" s="68">
        <v>78.191000000000003</v>
      </c>
      <c r="CO92" s="68">
        <v>84.177999999999997</v>
      </c>
      <c r="CP92" s="107">
        <f>+CO92</f>
        <v>84.177999999999997</v>
      </c>
      <c r="CQ92" s="68">
        <v>96.891000000000005</v>
      </c>
      <c r="CR92" s="68">
        <v>96.614000000000004</v>
      </c>
      <c r="CS92" s="68">
        <v>101.059</v>
      </c>
      <c r="CT92" s="68">
        <v>123.902</v>
      </c>
      <c r="CU92" s="107">
        <f>+CT92</f>
        <v>123.902</v>
      </c>
      <c r="CV92" s="68">
        <v>126.959</v>
      </c>
      <c r="CW92" s="68">
        <v>227.15600000000001</v>
      </c>
      <c r="CX92" s="68">
        <v>0</v>
      </c>
      <c r="CY92" s="68">
        <v>0</v>
      </c>
      <c r="CZ92" s="107">
        <f>+CY92</f>
        <v>0</v>
      </c>
      <c r="DA92" s="68">
        <v>0</v>
      </c>
      <c r="DB92" s="68">
        <v>0</v>
      </c>
      <c r="DC92" s="68">
        <v>0</v>
      </c>
      <c r="DD92" s="68">
        <v>0</v>
      </c>
      <c r="DE92" s="107">
        <f>+DD92</f>
        <v>0</v>
      </c>
      <c r="DF92" s="68">
        <v>0</v>
      </c>
      <c r="DG92" s="68">
        <v>0</v>
      </c>
      <c r="DH92" s="68">
        <v>0</v>
      </c>
      <c r="DI92" s="68">
        <v>0</v>
      </c>
      <c r="DJ92" s="107">
        <f>+DI92</f>
        <v>0</v>
      </c>
      <c r="DK92" s="68">
        <v>0</v>
      </c>
      <c r="DL92" s="68">
        <v>0</v>
      </c>
      <c r="DM92" s="68">
        <v>0</v>
      </c>
      <c r="DN92" s="1419">
        <v>0</v>
      </c>
      <c r="DO92" s="487">
        <f>+DN92</f>
        <v>0</v>
      </c>
      <c r="DP92" s="1419">
        <v>0</v>
      </c>
      <c r="DQ92" s="1419">
        <v>0</v>
      </c>
      <c r="DR92" s="1419">
        <v>0</v>
      </c>
      <c r="DS92" s="1419">
        <v>0</v>
      </c>
      <c r="DT92" s="487">
        <f>+DS92</f>
        <v>0</v>
      </c>
      <c r="DU92" s="1419">
        <v>0</v>
      </c>
      <c r="DV92" s="1419">
        <v>0</v>
      </c>
      <c r="DW92" s="1419">
        <v>0</v>
      </c>
      <c r="DX92" s="1419">
        <v>0</v>
      </c>
      <c r="DY92" s="487">
        <f>+DX92</f>
        <v>0</v>
      </c>
      <c r="DZ92" s="1419">
        <v>0</v>
      </c>
      <c r="EA92" s="1419">
        <v>0</v>
      </c>
      <c r="EB92" s="1419">
        <v>0</v>
      </c>
      <c r="EC92" s="1419">
        <v>0</v>
      </c>
      <c r="ED92" s="487">
        <f>+EC92</f>
        <v>0</v>
      </c>
      <c r="EE92" s="1419">
        <v>0</v>
      </c>
      <c r="EF92" s="1419">
        <v>0</v>
      </c>
      <c r="EG92" s="1419">
        <v>0</v>
      </c>
      <c r="EH92" s="1419">
        <v>0</v>
      </c>
      <c r="EI92" s="487">
        <f>+EH92</f>
        <v>0</v>
      </c>
      <c r="EJ92" s="1419">
        <v>0</v>
      </c>
      <c r="EK92" s="1419">
        <v>0</v>
      </c>
      <c r="EL92" s="1419">
        <v>0</v>
      </c>
      <c r="EM92" s="1419">
        <v>0</v>
      </c>
      <c r="EN92" s="487">
        <f>+EM92</f>
        <v>0</v>
      </c>
      <c r="EO92" s="1419">
        <v>0</v>
      </c>
      <c r="EP92" s="1419">
        <v>25</v>
      </c>
      <c r="EQ92" s="1419">
        <v>25</v>
      </c>
      <c r="ER92" s="1419">
        <v>25</v>
      </c>
      <c r="ES92" s="487">
        <f>+ER92</f>
        <v>25</v>
      </c>
      <c r="ET92" s="1419">
        <v>25</v>
      </c>
      <c r="EU92" s="1419">
        <v>25</v>
      </c>
      <c r="EV92" s="1419">
        <v>25</v>
      </c>
      <c r="EW92" s="1419">
        <v>25</v>
      </c>
      <c r="EX92" s="487">
        <f>+EW92</f>
        <v>25</v>
      </c>
      <c r="EY92" s="1419">
        <v>25</v>
      </c>
      <c r="EZ92" s="1419">
        <v>25</v>
      </c>
      <c r="FA92" s="1419">
        <v>25</v>
      </c>
      <c r="FB92" s="1419">
        <v>25</v>
      </c>
      <c r="FC92" s="487">
        <f>+FB92</f>
        <v>25</v>
      </c>
      <c r="FD92" s="1419">
        <v>25</v>
      </c>
      <c r="FE92"/>
      <c r="FF92"/>
      <c r="FG92"/>
    </row>
    <row r="93" spans="1:163">
      <c r="A93" s="84"/>
      <c r="B93" s="84"/>
      <c r="C93" s="84"/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43"/>
      <c r="AB93" s="43"/>
      <c r="AC93" s="32"/>
      <c r="AD93" s="43"/>
      <c r="AE93" s="43"/>
      <c r="AF93" s="43"/>
      <c r="AG93" s="43"/>
      <c r="AH93" s="32"/>
      <c r="AI93" s="43"/>
      <c r="AJ93" s="43"/>
      <c r="AK93" s="43"/>
      <c r="AL93" s="43"/>
      <c r="AM93" s="32"/>
      <c r="AN93" s="43"/>
      <c r="AO93" s="43"/>
      <c r="AP93" s="43"/>
      <c r="AQ93" s="43"/>
      <c r="AR93" s="32"/>
      <c r="AS93" s="43"/>
      <c r="AT93" s="43"/>
      <c r="AU93" s="43"/>
      <c r="AV93" s="43"/>
      <c r="AW93" s="32"/>
      <c r="AX93" s="43"/>
      <c r="AY93" s="43"/>
      <c r="AZ93" s="43"/>
      <c r="BA93" s="43"/>
      <c r="BB93" s="32"/>
      <c r="BC93" s="43"/>
      <c r="BD93" s="43"/>
      <c r="BE93" s="43"/>
      <c r="BF93" s="43"/>
      <c r="BG93" s="32"/>
      <c r="BH93" s="43"/>
      <c r="BI93" s="43"/>
      <c r="BJ93" s="43"/>
      <c r="BK93" s="43"/>
      <c r="BL93" s="33"/>
      <c r="BM93" s="34"/>
      <c r="BN93" s="34"/>
      <c r="BO93" s="34"/>
      <c r="BP93" s="34"/>
      <c r="BQ93" s="107"/>
      <c r="BR93" s="44"/>
      <c r="BS93" s="44"/>
      <c r="BT93" s="44"/>
      <c r="BU93" s="44"/>
      <c r="BV93" s="107"/>
      <c r="BW93" s="44"/>
      <c r="BX93" s="44"/>
      <c r="BY93" s="44"/>
      <c r="BZ93" s="44"/>
      <c r="CA93" s="107"/>
      <c r="CB93" s="44"/>
      <c r="CC93" s="44"/>
      <c r="CD93" s="44"/>
      <c r="CE93" s="44"/>
      <c r="CF93" s="107"/>
      <c r="CG93" s="44"/>
      <c r="CH93" s="44"/>
      <c r="CI93" s="44"/>
      <c r="CJ93" s="44"/>
      <c r="CK93" s="107"/>
      <c r="CL93" s="44"/>
      <c r="CM93" s="44"/>
      <c r="CN93" s="44"/>
      <c r="CO93" s="44"/>
      <c r="CP93" s="107"/>
      <c r="CQ93" s="44"/>
      <c r="CR93" s="44"/>
      <c r="CS93" s="44"/>
      <c r="CT93" s="44"/>
      <c r="CU93" s="107"/>
      <c r="CV93" s="44"/>
      <c r="CW93" s="44"/>
      <c r="CX93" s="44"/>
      <c r="CY93" s="44"/>
      <c r="CZ93" s="107"/>
      <c r="DA93" s="44"/>
      <c r="DB93" s="44"/>
      <c r="DC93" s="44"/>
      <c r="DD93" s="44"/>
      <c r="DE93" s="107"/>
      <c r="DF93" s="44"/>
      <c r="DG93" s="44"/>
      <c r="DH93" s="44"/>
      <c r="DI93" s="44"/>
      <c r="DJ93" s="107"/>
      <c r="DK93" s="44"/>
      <c r="DL93" s="44"/>
      <c r="DM93" s="44"/>
      <c r="DN93" s="486"/>
      <c r="DO93" s="487"/>
      <c r="DP93" s="486"/>
      <c r="DQ93" s="486"/>
      <c r="DR93" s="486"/>
      <c r="DS93" s="486"/>
      <c r="DT93" s="487"/>
      <c r="DU93" s="486"/>
      <c r="DV93" s="486"/>
      <c r="DW93" s="486"/>
      <c r="DX93" s="486"/>
      <c r="DY93" s="487"/>
      <c r="DZ93" s="486"/>
      <c r="EA93" s="486"/>
      <c r="EB93" s="486"/>
      <c r="EC93" s="486"/>
      <c r="ED93" s="487"/>
      <c r="EE93" s="486"/>
      <c r="EF93" s="486"/>
      <c r="EG93" s="486"/>
      <c r="EH93" s="486"/>
      <c r="EI93" s="487"/>
      <c r="EJ93" s="486"/>
      <c r="EK93" s="486"/>
      <c r="EL93" s="486"/>
      <c r="EM93" s="486"/>
      <c r="EN93" s="487"/>
      <c r="EO93" s="486"/>
      <c r="EP93" s="486"/>
      <c r="EQ93" s="486"/>
      <c r="ER93" s="486"/>
      <c r="ES93" s="487"/>
      <c r="ET93" s="486"/>
      <c r="EU93" s="486"/>
      <c r="EV93" s="486"/>
      <c r="EW93" s="486"/>
      <c r="EX93" s="487"/>
      <c r="EY93" s="486"/>
      <c r="EZ93" s="486"/>
      <c r="FA93" s="486"/>
      <c r="FB93" s="486"/>
      <c r="FC93" s="487"/>
      <c r="FD93" s="486"/>
      <c r="FE93"/>
      <c r="FF93"/>
      <c r="FG93"/>
    </row>
    <row r="94" spans="1:163">
      <c r="A94" s="48" t="s">
        <v>1514</v>
      </c>
      <c r="B94" s="48"/>
      <c r="C94" s="48"/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78"/>
      <c r="AD94" s="66"/>
      <c r="AE94" s="66"/>
      <c r="AF94" s="66"/>
      <c r="AG94" s="66"/>
      <c r="AH94" s="32"/>
      <c r="AI94" s="66"/>
      <c r="AJ94" s="66"/>
      <c r="AK94" s="66"/>
      <c r="AL94" s="66"/>
      <c r="AM94" s="32"/>
      <c r="AN94" s="66"/>
      <c r="AO94" s="66"/>
      <c r="AP94" s="66"/>
      <c r="AQ94" s="66"/>
      <c r="AR94" s="79"/>
      <c r="AS94" s="66"/>
      <c r="AT94" s="66"/>
      <c r="AU94" s="66"/>
      <c r="AV94" s="66"/>
      <c r="AW94" s="32"/>
      <c r="AX94" s="66"/>
      <c r="AY94" s="66"/>
      <c r="AZ94" s="66"/>
      <c r="BA94" s="66"/>
      <c r="BB94" s="32"/>
      <c r="BC94" s="66"/>
      <c r="BD94" s="66"/>
      <c r="BE94" s="66"/>
      <c r="BF94" s="66"/>
      <c r="BG94" s="32"/>
      <c r="BH94" s="66"/>
      <c r="BI94" s="66"/>
      <c r="BJ94" s="66"/>
      <c r="BK94" s="66"/>
      <c r="BL94" s="80"/>
      <c r="BM94" s="45">
        <v>3.1E-2</v>
      </c>
      <c r="BN94" s="45">
        <v>3.2000000000000001E-2</v>
      </c>
      <c r="BO94" s="45">
        <v>3.5999999999999997E-2</v>
      </c>
      <c r="BP94" s="45">
        <v>3.6999999999999998E-2</v>
      </c>
      <c r="BQ94" s="107">
        <f t="shared" ref="BQ94:BQ99" si="233">+BP94</f>
        <v>3.6999999999999998E-2</v>
      </c>
      <c r="BR94" s="68">
        <v>3.6999999999999998E-2</v>
      </c>
      <c r="BS94" s="68">
        <v>3.6999999999999998E-2</v>
      </c>
      <c r="BT94" s="68">
        <v>3.6999999999999998E-2</v>
      </c>
      <c r="BU94" s="68">
        <v>3.7999999999999999E-2</v>
      </c>
      <c r="BV94" s="107">
        <f t="shared" ref="BV94:BV99" si="234">+BU94</f>
        <v>3.7999999999999999E-2</v>
      </c>
      <c r="BW94" s="68">
        <v>3.7999999999999999E-2</v>
      </c>
      <c r="BX94" s="68">
        <v>3.9E-2</v>
      </c>
      <c r="BY94" s="68">
        <v>3.9E-2</v>
      </c>
      <c r="BZ94" s="68">
        <v>3.9E-2</v>
      </c>
      <c r="CA94" s="107">
        <f t="shared" ref="CA94:CA99" si="235">+BZ94</f>
        <v>3.9E-2</v>
      </c>
      <c r="CB94" s="68">
        <v>0.04</v>
      </c>
      <c r="CC94" s="68">
        <v>4.5999999999999999E-2</v>
      </c>
      <c r="CD94" s="68">
        <v>4.5999999999999999E-2</v>
      </c>
      <c r="CE94" s="68">
        <v>4.5999999999999999E-2</v>
      </c>
      <c r="CF94" s="107">
        <f t="shared" ref="CF94:CF99" si="236">+CE94</f>
        <v>4.5999999999999999E-2</v>
      </c>
      <c r="CG94" s="68">
        <v>4.7E-2</v>
      </c>
      <c r="CH94" s="68">
        <v>4.7E-2</v>
      </c>
      <c r="CI94" s="68">
        <v>4.7E-2</v>
      </c>
      <c r="CJ94" s="68">
        <v>4.8000000000000001E-2</v>
      </c>
      <c r="CK94" s="107">
        <f t="shared" ref="CK94:CK99" si="237">+CJ94</f>
        <v>4.8000000000000001E-2</v>
      </c>
      <c r="CL94" s="68">
        <v>4.8000000000000001E-2</v>
      </c>
      <c r="CM94" s="68">
        <v>4.9000000000000002E-2</v>
      </c>
      <c r="CN94" s="68">
        <v>4.9000000000000002E-2</v>
      </c>
      <c r="CO94" s="68">
        <v>4.9000000000000002E-2</v>
      </c>
      <c r="CP94" s="107">
        <f t="shared" ref="CP94:CP99" si="238">+CO94</f>
        <v>4.9000000000000002E-2</v>
      </c>
      <c r="CQ94" s="68">
        <v>0.05</v>
      </c>
      <c r="CR94" s="68">
        <v>0.05</v>
      </c>
      <c r="CS94" s="68">
        <v>0.05</v>
      </c>
      <c r="CT94" s="68">
        <v>0.05</v>
      </c>
      <c r="CU94" s="107">
        <f t="shared" ref="CU94:CU99" si="239">+CT94</f>
        <v>0.05</v>
      </c>
      <c r="CV94" s="68">
        <v>5.0999999999999997E-2</v>
      </c>
      <c r="CW94" s="68">
        <v>5.2999999999999999E-2</v>
      </c>
      <c r="CX94" s="68">
        <v>5.3999999999999999E-2</v>
      </c>
      <c r="CY94" s="68">
        <v>5.7000000000000002E-2</v>
      </c>
      <c r="CZ94" s="107">
        <f t="shared" ref="CZ94:CZ99" si="240">+CY94</f>
        <v>5.7000000000000002E-2</v>
      </c>
      <c r="DA94" s="68">
        <v>5.7000000000000002E-2</v>
      </c>
      <c r="DB94" s="68">
        <v>5.7000000000000002E-2</v>
      </c>
      <c r="DC94" s="68">
        <v>5.7000000000000002E-2</v>
      </c>
      <c r="DD94" s="68">
        <v>6.2E-2</v>
      </c>
      <c r="DE94" s="107">
        <f t="shared" ref="DE94:DE99" si="241">+DD94</f>
        <v>6.2E-2</v>
      </c>
      <c r="DF94" s="68">
        <v>6.9000000000000006E-2</v>
      </c>
      <c r="DG94" s="68">
        <v>7.0999999999999994E-2</v>
      </c>
      <c r="DH94" s="68">
        <v>7.1999999999999995E-2</v>
      </c>
      <c r="DI94" s="68">
        <v>7.1999999999999995E-2</v>
      </c>
      <c r="DJ94" s="107">
        <f t="shared" ref="DJ94:DJ99" si="242">+DI94</f>
        <v>7.1999999999999995E-2</v>
      </c>
      <c r="DK94" s="68">
        <v>7.8E-2</v>
      </c>
      <c r="DL94" s="68">
        <v>7.8E-2</v>
      </c>
      <c r="DM94" s="68">
        <v>7.9000000000000001E-2</v>
      </c>
      <c r="DN94" s="1419">
        <v>7.9000000000000001E-2</v>
      </c>
      <c r="DO94" s="487">
        <f t="shared" ref="DO94:DO99" si="243">+DN94</f>
        <v>7.9000000000000001E-2</v>
      </c>
      <c r="DP94" s="1419">
        <v>0.08</v>
      </c>
      <c r="DQ94" s="1419">
        <v>0.08</v>
      </c>
      <c r="DR94" s="1419">
        <v>8.1000000000000003E-2</v>
      </c>
      <c r="DS94" s="1419">
        <v>8.1000000000000003E-2</v>
      </c>
      <c r="DT94" s="487">
        <f t="shared" ref="DT94:DT99" si="244">+DS94</f>
        <v>8.1000000000000003E-2</v>
      </c>
      <c r="DU94" s="1419">
        <v>8.4000000000000005E-2</v>
      </c>
      <c r="DV94" s="1419">
        <v>8.5000000000000006E-2</v>
      </c>
      <c r="DW94" s="1419">
        <v>8.5999999999999993E-2</v>
      </c>
      <c r="DX94" s="1419">
        <v>8.5999999999999993E-2</v>
      </c>
      <c r="DY94" s="487">
        <f t="shared" ref="DY94:DY101" si="245">+DX94</f>
        <v>8.5999999999999993E-2</v>
      </c>
      <c r="DZ94" s="1419">
        <v>8.5999999999999993E-2</v>
      </c>
      <c r="EA94" s="1419">
        <v>8.8999999999999996E-2</v>
      </c>
      <c r="EB94" s="1419">
        <v>8.8999999999999996E-2</v>
      </c>
      <c r="EC94" s="1419">
        <v>8.8999999999999996E-2</v>
      </c>
      <c r="ED94" s="487">
        <f t="shared" ref="ED94:ED101" si="246">+EC94</f>
        <v>8.8999999999999996E-2</v>
      </c>
      <c r="EE94" s="1419">
        <v>0.09</v>
      </c>
      <c r="EF94" s="1419">
        <v>0.09</v>
      </c>
      <c r="EG94" s="1419">
        <v>0.09</v>
      </c>
      <c r="EH94" s="1419">
        <v>9.0999999999999998E-2</v>
      </c>
      <c r="EI94" s="487">
        <f t="shared" ref="EI94:EI101" si="247">+EH94</f>
        <v>9.0999999999999998E-2</v>
      </c>
      <c r="EJ94" s="1419">
        <v>9.0999999999999998E-2</v>
      </c>
      <c r="EK94" s="1419">
        <v>9.0999999999999998E-2</v>
      </c>
      <c r="EL94" s="1419">
        <v>9.2999999999999999E-2</v>
      </c>
      <c r="EM94" s="1419">
        <v>9.2999999999999999E-2</v>
      </c>
      <c r="EN94" s="487">
        <f t="shared" ref="EN94:EN101" si="248">+EM94</f>
        <v>9.2999999999999999E-2</v>
      </c>
      <c r="EO94" s="1419">
        <v>9.4E-2</v>
      </c>
      <c r="EP94" s="1419">
        <v>9.4E-2</v>
      </c>
      <c r="EQ94" s="1419">
        <v>9.4E-2</v>
      </c>
      <c r="ER94" s="1419">
        <v>9.5000000000000001E-2</v>
      </c>
      <c r="ES94" s="487">
        <f t="shared" ref="ES94:ES99" si="249">+ER94</f>
        <v>9.5000000000000001E-2</v>
      </c>
      <c r="ET94" s="1419">
        <v>0</v>
      </c>
      <c r="EU94" s="1419">
        <v>0</v>
      </c>
      <c r="EV94" s="1419">
        <v>0</v>
      </c>
      <c r="EW94" s="1419">
        <v>0</v>
      </c>
      <c r="EX94" s="487">
        <f t="shared" ref="EX94:EX99" si="250">+EW94</f>
        <v>0</v>
      </c>
      <c r="EY94" s="1419">
        <v>0</v>
      </c>
      <c r="EZ94" s="1419">
        <v>0</v>
      </c>
      <c r="FA94" s="1419">
        <v>0</v>
      </c>
      <c r="FB94" s="1419">
        <v>0</v>
      </c>
      <c r="FC94" s="487">
        <f t="shared" ref="FC94:FC99" si="251">+FB94</f>
        <v>0</v>
      </c>
      <c r="FD94" s="1419">
        <v>0</v>
      </c>
      <c r="FE94"/>
      <c r="FF94"/>
      <c r="FG94"/>
    </row>
    <row r="95" spans="1:163">
      <c r="A95" s="48" t="s">
        <v>1515</v>
      </c>
      <c r="B95" s="48"/>
      <c r="C95" s="48"/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78"/>
      <c r="AD95" s="66"/>
      <c r="AE95" s="66"/>
      <c r="AF95" s="66"/>
      <c r="AG95" s="66"/>
      <c r="AH95" s="32"/>
      <c r="AI95" s="66"/>
      <c r="AJ95" s="66"/>
      <c r="AK95" s="66"/>
      <c r="AL95" s="66"/>
      <c r="AM95" s="32"/>
      <c r="AN95" s="66"/>
      <c r="AO95" s="66"/>
      <c r="AP95" s="66"/>
      <c r="AQ95" s="66"/>
      <c r="AR95" s="79"/>
      <c r="AS95" s="66"/>
      <c r="AT95" s="66"/>
      <c r="AU95" s="66"/>
      <c r="AV95" s="66"/>
      <c r="AW95" s="32"/>
      <c r="AX95" s="66"/>
      <c r="AY95" s="66"/>
      <c r="AZ95" s="66"/>
      <c r="BA95" s="66"/>
      <c r="BB95" s="32"/>
      <c r="BC95" s="66"/>
      <c r="BD95" s="66"/>
      <c r="BE95" s="66"/>
      <c r="BF95" s="66"/>
      <c r="BG95" s="32"/>
      <c r="BH95" s="66"/>
      <c r="BI95" s="66"/>
      <c r="BJ95" s="66"/>
      <c r="BK95" s="66"/>
      <c r="BL95" s="80"/>
      <c r="BM95" s="45">
        <v>978.60699999999997</v>
      </c>
      <c r="BN95" s="45">
        <v>995.55499999999995</v>
      </c>
      <c r="BO95" s="45">
        <v>1356.4269999999999</v>
      </c>
      <c r="BP95" s="45">
        <v>1376.915</v>
      </c>
      <c r="BQ95" s="107">
        <f t="shared" si="233"/>
        <v>1376.915</v>
      </c>
      <c r="BR95" s="68">
        <v>1396.5250000000001</v>
      </c>
      <c r="BS95" s="68">
        <v>1425.778</v>
      </c>
      <c r="BT95" s="68">
        <v>1445.3630000000001</v>
      </c>
      <c r="BU95" s="68">
        <v>1472.5709999999999</v>
      </c>
      <c r="BV95" s="107">
        <f t="shared" si="234"/>
        <v>1472.5709999999999</v>
      </c>
      <c r="BW95" s="68">
        <v>1540.5830000000001</v>
      </c>
      <c r="BX95" s="68">
        <v>1608.6179999999999</v>
      </c>
      <c r="BY95" s="68">
        <v>1636.9839999999999</v>
      </c>
      <c r="BZ95" s="68">
        <v>1665.662</v>
      </c>
      <c r="CA95" s="107">
        <f t="shared" si="235"/>
        <v>1665.662</v>
      </c>
      <c r="CB95" s="68">
        <v>1691.7260000000001</v>
      </c>
      <c r="CC95" s="68">
        <v>2288.817</v>
      </c>
      <c r="CD95" s="68">
        <v>2320.107</v>
      </c>
      <c r="CE95" s="68">
        <v>2341.5859999999998</v>
      </c>
      <c r="CF95" s="107">
        <f t="shared" si="236"/>
        <v>2341.5859999999998</v>
      </c>
      <c r="CG95" s="68">
        <v>2372.66</v>
      </c>
      <c r="CH95" s="68">
        <v>2399.0549999999998</v>
      </c>
      <c r="CI95" s="68">
        <v>2417.7809999999999</v>
      </c>
      <c r="CJ95" s="68">
        <v>2437.623</v>
      </c>
      <c r="CK95" s="107">
        <f t="shared" si="237"/>
        <v>2437.623</v>
      </c>
      <c r="CL95" s="68">
        <v>2490.4009999999998</v>
      </c>
      <c r="CM95" s="68">
        <v>2444.64</v>
      </c>
      <c r="CN95" s="68">
        <v>2539.2350000000001</v>
      </c>
      <c r="CO95" s="68">
        <v>2583.3710000000001</v>
      </c>
      <c r="CP95" s="107">
        <f t="shared" si="238"/>
        <v>2583.3710000000001</v>
      </c>
      <c r="CQ95" s="68">
        <v>2627.3339999999998</v>
      </c>
      <c r="CR95" s="68">
        <v>2651.3960000000002</v>
      </c>
      <c r="CS95" s="68">
        <v>2692.21</v>
      </c>
      <c r="CT95" s="68">
        <v>2693.8870000000002</v>
      </c>
      <c r="CU95" s="107">
        <f t="shared" si="239"/>
        <v>2693.8870000000002</v>
      </c>
      <c r="CV95" s="68">
        <v>2743.2440000000001</v>
      </c>
      <c r="CW95" s="68">
        <v>2797.1860000000001</v>
      </c>
      <c r="CX95" s="68">
        <v>2870.752</v>
      </c>
      <c r="CY95" s="68">
        <v>3334.3049999999998</v>
      </c>
      <c r="CZ95" s="107">
        <f t="shared" si="240"/>
        <v>3334.3049999999998</v>
      </c>
      <c r="DA95" s="68">
        <v>3383.0790000000002</v>
      </c>
      <c r="DB95" s="68">
        <v>3418.223</v>
      </c>
      <c r="DC95" s="68">
        <v>3467.143</v>
      </c>
      <c r="DD95" s="68">
        <v>4838.4440000000004</v>
      </c>
      <c r="DE95" s="107">
        <f t="shared" si="241"/>
        <v>4838.4440000000004</v>
      </c>
      <c r="DF95" s="68">
        <v>6973.46</v>
      </c>
      <c r="DG95" s="68">
        <v>7307.5749999999998</v>
      </c>
      <c r="DH95" s="68">
        <v>7371.0240000000003</v>
      </c>
      <c r="DI95" s="68">
        <v>7413.5190000000002</v>
      </c>
      <c r="DJ95" s="107">
        <f t="shared" si="242"/>
        <v>7413.5190000000002</v>
      </c>
      <c r="DK95" s="68">
        <v>9601.6270000000004</v>
      </c>
      <c r="DL95" s="68">
        <v>9648.8169999999991</v>
      </c>
      <c r="DM95" s="68">
        <v>9718.58</v>
      </c>
      <c r="DN95" s="1419">
        <v>10121.323</v>
      </c>
      <c r="DO95" s="487">
        <f t="shared" si="243"/>
        <v>10121.323</v>
      </c>
      <c r="DP95" s="1419">
        <v>10193.030000000001</v>
      </c>
      <c r="DQ95" s="1419">
        <v>10253.155000000001</v>
      </c>
      <c r="DR95" s="1419">
        <v>10592.96</v>
      </c>
      <c r="DS95" s="1419">
        <v>10751.313</v>
      </c>
      <c r="DT95" s="487">
        <f t="shared" si="244"/>
        <v>10751.313</v>
      </c>
      <c r="DU95" s="1419">
        <v>12043.056</v>
      </c>
      <c r="DV95" s="1419">
        <v>12450.614</v>
      </c>
      <c r="DW95" s="1419">
        <v>12635.45</v>
      </c>
      <c r="DX95" s="1419">
        <v>12696.433000000001</v>
      </c>
      <c r="DY95" s="487">
        <f t="shared" si="245"/>
        <v>12696.433000000001</v>
      </c>
      <c r="DZ95" s="1419">
        <v>12893.455</v>
      </c>
      <c r="EA95" s="1419">
        <v>14651.944</v>
      </c>
      <c r="EB95" s="1419">
        <v>14950.522000000001</v>
      </c>
      <c r="EC95" s="1419">
        <v>15028.357</v>
      </c>
      <c r="ED95" s="487">
        <f t="shared" si="246"/>
        <v>15028.357</v>
      </c>
      <c r="EE95" s="1419">
        <v>15166.406999999999</v>
      </c>
      <c r="EF95" s="1419">
        <v>15360.726000000001</v>
      </c>
      <c r="EG95" s="1419">
        <v>15488.848</v>
      </c>
      <c r="EH95" s="1419">
        <v>15984.597</v>
      </c>
      <c r="EI95" s="487">
        <f t="shared" si="247"/>
        <v>15984.597</v>
      </c>
      <c r="EJ95" s="1419">
        <v>16145.424000000001</v>
      </c>
      <c r="EK95" s="1419">
        <v>16259.311</v>
      </c>
      <c r="EL95" s="1419">
        <v>17193.805</v>
      </c>
      <c r="EM95" s="1419">
        <v>17320.017</v>
      </c>
      <c r="EN95" s="487">
        <f t="shared" si="248"/>
        <v>17320.017</v>
      </c>
      <c r="EO95" s="1419">
        <v>17795.701000000001</v>
      </c>
      <c r="EP95" s="1419">
        <v>17909.043000000001</v>
      </c>
      <c r="EQ95" s="1419">
        <v>18051.150000000001</v>
      </c>
      <c r="ER95" s="1419">
        <v>18595.664000000001</v>
      </c>
      <c r="ES95" s="487">
        <f t="shared" si="249"/>
        <v>18595.664000000001</v>
      </c>
      <c r="ET95" s="1419">
        <v>18779</v>
      </c>
      <c r="EU95" s="1419">
        <v>18915</v>
      </c>
      <c r="EV95" s="1419">
        <v>20069</v>
      </c>
      <c r="EW95" s="1419">
        <v>20895</v>
      </c>
      <c r="EX95" s="487">
        <f t="shared" si="250"/>
        <v>20895</v>
      </c>
      <c r="EY95" s="1419">
        <v>21186</v>
      </c>
      <c r="EZ95" s="1419">
        <v>21324</v>
      </c>
      <c r="FA95" s="1419">
        <v>21503</v>
      </c>
      <c r="FB95" s="1419">
        <v>21642</v>
      </c>
      <c r="FC95" s="487">
        <f t="shared" si="251"/>
        <v>21642</v>
      </c>
      <c r="FD95" s="1419">
        <v>21858</v>
      </c>
      <c r="FE95"/>
      <c r="FF95"/>
      <c r="FG95"/>
    </row>
    <row r="96" spans="1:163">
      <c r="A96" s="48" t="s">
        <v>1516</v>
      </c>
      <c r="B96" s="48"/>
      <c r="C96" s="48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78"/>
      <c r="AD96" s="66"/>
      <c r="AE96" s="66"/>
      <c r="AF96" s="66"/>
      <c r="AG96" s="66"/>
      <c r="AH96" s="32"/>
      <c r="AI96" s="66"/>
      <c r="AJ96" s="66"/>
      <c r="AK96" s="66"/>
      <c r="AL96" s="66"/>
      <c r="AM96" s="32"/>
      <c r="AN96" s="66"/>
      <c r="AO96" s="66"/>
      <c r="AP96" s="66"/>
      <c r="AQ96" s="66"/>
      <c r="AR96" s="79"/>
      <c r="AS96" s="66"/>
      <c r="AT96" s="66"/>
      <c r="AU96" s="66"/>
      <c r="AV96" s="66"/>
      <c r="AW96" s="32"/>
      <c r="AX96" s="66"/>
      <c r="AY96" s="66"/>
      <c r="AZ96" s="66"/>
      <c r="BA96" s="66"/>
      <c r="BB96" s="32"/>
      <c r="BC96" s="66"/>
      <c r="BD96" s="66"/>
      <c r="BE96" s="66"/>
      <c r="BF96" s="66"/>
      <c r="BG96" s="32"/>
      <c r="BH96" s="66"/>
      <c r="BI96" s="66"/>
      <c r="BJ96" s="66"/>
      <c r="BK96" s="66"/>
      <c r="BL96" s="80"/>
      <c r="BM96" s="45">
        <v>0</v>
      </c>
      <c r="BN96" s="45">
        <v>0</v>
      </c>
      <c r="BO96" s="45">
        <v>0</v>
      </c>
      <c r="BP96" s="45">
        <v>0</v>
      </c>
      <c r="BQ96" s="107">
        <f t="shared" si="233"/>
        <v>0</v>
      </c>
      <c r="BR96" s="68">
        <v>0</v>
      </c>
      <c r="BS96" s="68">
        <v>0</v>
      </c>
      <c r="BT96" s="68">
        <v>0</v>
      </c>
      <c r="BU96" s="68">
        <v>0</v>
      </c>
      <c r="BV96" s="107">
        <f t="shared" si="234"/>
        <v>0</v>
      </c>
      <c r="BW96" s="68">
        <v>0</v>
      </c>
      <c r="BX96" s="68">
        <v>0</v>
      </c>
      <c r="BY96" s="68">
        <v>0</v>
      </c>
      <c r="BZ96" s="68">
        <v>0</v>
      </c>
      <c r="CA96" s="107">
        <f t="shared" si="235"/>
        <v>0</v>
      </c>
      <c r="CB96" s="68">
        <v>0</v>
      </c>
      <c r="CC96" s="68">
        <v>0</v>
      </c>
      <c r="CD96" s="68">
        <v>0</v>
      </c>
      <c r="CE96" s="68">
        <v>0</v>
      </c>
      <c r="CF96" s="107">
        <f t="shared" si="236"/>
        <v>0</v>
      </c>
      <c r="CG96" s="68">
        <v>0</v>
      </c>
      <c r="CH96" s="68">
        <v>0</v>
      </c>
      <c r="CI96" s="68">
        <v>0</v>
      </c>
      <c r="CJ96" s="68">
        <v>-86.665999999999997</v>
      </c>
      <c r="CK96" s="107">
        <f t="shared" si="237"/>
        <v>-86.665999999999997</v>
      </c>
      <c r="CL96" s="68">
        <v>-99.031000000000006</v>
      </c>
      <c r="CM96" s="68">
        <f>+-37.166</f>
        <v>-37.165999999999997</v>
      </c>
      <c r="CN96" s="68">
        <v>-36.706000000000003</v>
      </c>
      <c r="CO96" s="68">
        <f>+-36.676</f>
        <v>-36.676000000000002</v>
      </c>
      <c r="CP96" s="107">
        <f t="shared" si="238"/>
        <v>-36.676000000000002</v>
      </c>
      <c r="CQ96" s="68">
        <f>+-36.309</f>
        <v>-36.308999999999997</v>
      </c>
      <c r="CR96" s="68">
        <f>+-36.284</f>
        <v>-36.283999999999999</v>
      </c>
      <c r="CS96" s="68">
        <f>+-35.903</f>
        <v>-35.902999999999999</v>
      </c>
      <c r="CT96" s="68">
        <f>+-84.663</f>
        <v>-84.662999999999997</v>
      </c>
      <c r="CU96" s="107">
        <f t="shared" si="239"/>
        <v>-84.662999999999997</v>
      </c>
      <c r="CV96" s="68">
        <f>+-131.408</f>
        <v>-131.40799999999999</v>
      </c>
      <c r="CW96" s="68">
        <f>+-52.938</f>
        <v>-52.938000000000002</v>
      </c>
      <c r="CX96" s="68">
        <f>+-94.759</f>
        <v>-94.759</v>
      </c>
      <c r="CY96" s="68">
        <f>+-11.411</f>
        <v>-11.411</v>
      </c>
      <c r="CZ96" s="107">
        <f t="shared" si="240"/>
        <v>-11.411</v>
      </c>
      <c r="DA96" s="68">
        <f>+-10.687</f>
        <v>-10.686999999999999</v>
      </c>
      <c r="DB96" s="68">
        <f>+-10.646</f>
        <v>-10.646000000000001</v>
      </c>
      <c r="DC96" s="68">
        <f>+-9.913</f>
        <v>-9.9130000000000003</v>
      </c>
      <c r="DD96" s="68">
        <v>-7.3730000000000002</v>
      </c>
      <c r="DE96" s="107">
        <f t="shared" si="241"/>
        <v>-7.3730000000000002</v>
      </c>
      <c r="DF96" s="68">
        <v>-6.6349999999999998</v>
      </c>
      <c r="DG96" s="68">
        <f>+-148.246</f>
        <v>-148.24600000000001</v>
      </c>
      <c r="DH96" s="68">
        <v>-147.61699999999999</v>
      </c>
      <c r="DI96" s="68">
        <v>-147.559</v>
      </c>
      <c r="DJ96" s="107">
        <f t="shared" si="242"/>
        <v>-147.559</v>
      </c>
      <c r="DK96" s="68">
        <v>-146.93600000000001</v>
      </c>
      <c r="DL96" s="68">
        <v>-146.982</v>
      </c>
      <c r="DM96" s="68">
        <v>-146.369</v>
      </c>
      <c r="DN96" s="1419">
        <v>-146.32</v>
      </c>
      <c r="DO96" s="487">
        <f t="shared" si="243"/>
        <v>-146.32</v>
      </c>
      <c r="DP96" s="1419">
        <v>-145.69499999999999</v>
      </c>
      <c r="DQ96" s="1419">
        <v>-145.63200000000001</v>
      </c>
      <c r="DR96" s="1419">
        <v>-145.21600000000001</v>
      </c>
      <c r="DS96" s="1419">
        <v>-145.161</v>
      </c>
      <c r="DT96" s="487">
        <f t="shared" si="244"/>
        <v>-145.161</v>
      </c>
      <c r="DU96" s="1419">
        <v>-144.80099999999999</v>
      </c>
      <c r="DV96" s="1419">
        <v>-144.72499999999999</v>
      </c>
      <c r="DW96" s="1419">
        <v>-144.30099999999999</v>
      </c>
      <c r="DX96" s="1419">
        <v>-144.256</v>
      </c>
      <c r="DY96" s="487">
        <f t="shared" si="245"/>
        <v>-144.256</v>
      </c>
      <c r="DZ96" s="1419">
        <v>-127.298</v>
      </c>
      <c r="EA96" s="1419">
        <v>-127.042</v>
      </c>
      <c r="EB96" s="1419">
        <v>-122.68600000000001</v>
      </c>
      <c r="EC96" s="1419">
        <v>-122.11799999999999</v>
      </c>
      <c r="ED96" s="487">
        <f t="shared" si="246"/>
        <v>-122.11799999999999</v>
      </c>
      <c r="EE96" s="1419">
        <v>-117.786</v>
      </c>
      <c r="EF96" s="1419">
        <v>-117.27</v>
      </c>
      <c r="EG96" s="1419">
        <v>-112.696</v>
      </c>
      <c r="EH96" s="1419">
        <v>-112.208</v>
      </c>
      <c r="EI96" s="487">
        <f t="shared" si="247"/>
        <v>-112.208</v>
      </c>
      <c r="EJ96" s="1419">
        <v>-107.949</v>
      </c>
      <c r="EK96" s="1419">
        <v>-98.792000000000002</v>
      </c>
      <c r="EL96" s="1419">
        <v>-92.844999999999999</v>
      </c>
      <c r="EM96" s="1419">
        <v>-71.965999999999994</v>
      </c>
      <c r="EN96" s="487">
        <f t="shared" si="248"/>
        <v>-71.965999999999994</v>
      </c>
      <c r="EO96" s="1419">
        <v>-65.988</v>
      </c>
      <c r="EP96" s="1419">
        <v>-63.972999999999999</v>
      </c>
      <c r="EQ96" s="1419">
        <v>-57.198999999999998</v>
      </c>
      <c r="ER96" s="1419">
        <v>-56.116999999999997</v>
      </c>
      <c r="ES96" s="487">
        <f t="shared" si="249"/>
        <v>-56.116999999999997</v>
      </c>
      <c r="ET96" s="1419">
        <v>-50</v>
      </c>
      <c r="EU96" s="1419">
        <v>-48</v>
      </c>
      <c r="EV96" s="1419">
        <v>-40</v>
      </c>
      <c r="EW96" s="1419">
        <v>-39</v>
      </c>
      <c r="EX96" s="487">
        <f t="shared" si="250"/>
        <v>-39</v>
      </c>
      <c r="EY96" s="1419">
        <v>-32</v>
      </c>
      <c r="EZ96" s="1419">
        <v>-30</v>
      </c>
      <c r="FA96" s="1419">
        <v>-24</v>
      </c>
      <c r="FB96" s="1419">
        <v>-24</v>
      </c>
      <c r="FC96" s="487">
        <f t="shared" si="251"/>
        <v>-24</v>
      </c>
      <c r="FD96" s="1419">
        <v>-24</v>
      </c>
      <c r="FE96"/>
      <c r="FF96"/>
      <c r="FG96"/>
    </row>
    <row r="97" spans="1:163">
      <c r="A97" s="48" t="s">
        <v>1517</v>
      </c>
      <c r="B97" s="48"/>
      <c r="C97" s="48"/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78"/>
      <c r="AD97" s="66"/>
      <c r="AE97" s="66"/>
      <c r="AF97" s="66"/>
      <c r="AG97" s="66"/>
      <c r="AH97" s="32"/>
      <c r="AI97" s="66"/>
      <c r="AJ97" s="66"/>
      <c r="AK97" s="66"/>
      <c r="AL97" s="66"/>
      <c r="AM97" s="32"/>
      <c r="AN97" s="66"/>
      <c r="AO97" s="66"/>
      <c r="AP97" s="66"/>
      <c r="AQ97" s="66"/>
      <c r="AR97" s="79"/>
      <c r="AS97" s="66"/>
      <c r="AT97" s="66"/>
      <c r="AU97" s="66"/>
      <c r="AV97" s="66"/>
      <c r="AW97" s="32"/>
      <c r="AX97" s="66"/>
      <c r="AY97" s="66"/>
      <c r="AZ97" s="66"/>
      <c r="BA97" s="66"/>
      <c r="BB97" s="32"/>
      <c r="BC97" s="66"/>
      <c r="BD97" s="66"/>
      <c r="BE97" s="66"/>
      <c r="BF97" s="66"/>
      <c r="BG97" s="32"/>
      <c r="BH97" s="66"/>
      <c r="BI97" s="66"/>
      <c r="BJ97" s="66"/>
      <c r="BK97" s="66"/>
      <c r="BL97" s="80"/>
      <c r="BM97" s="45">
        <v>0</v>
      </c>
      <c r="BN97" s="45">
        <v>0</v>
      </c>
      <c r="BO97" s="45">
        <v>0</v>
      </c>
      <c r="BP97" s="45">
        <v>0</v>
      </c>
      <c r="BQ97" s="107">
        <f t="shared" si="233"/>
        <v>0</v>
      </c>
      <c r="BR97" s="68">
        <v>0</v>
      </c>
      <c r="BS97" s="68">
        <v>0</v>
      </c>
      <c r="BT97" s="68">
        <v>0</v>
      </c>
      <c r="BU97" s="68">
        <v>0</v>
      </c>
      <c r="BV97" s="107">
        <f t="shared" si="234"/>
        <v>0</v>
      </c>
      <c r="BW97" s="68">
        <v>0</v>
      </c>
      <c r="BX97" s="68">
        <v>0</v>
      </c>
      <c r="BY97" s="68">
        <v>0</v>
      </c>
      <c r="BZ97" s="68">
        <v>0</v>
      </c>
      <c r="CA97" s="107">
        <f t="shared" si="235"/>
        <v>0</v>
      </c>
      <c r="CB97" s="68">
        <v>0</v>
      </c>
      <c r="CC97" s="68">
        <v>0</v>
      </c>
      <c r="CD97" s="68">
        <v>0</v>
      </c>
      <c r="CE97" s="68">
        <v>0</v>
      </c>
      <c r="CF97" s="107">
        <f t="shared" si="236"/>
        <v>0</v>
      </c>
      <c r="CG97" s="68">
        <v>0</v>
      </c>
      <c r="CH97" s="68">
        <v>0</v>
      </c>
      <c r="CI97" s="68">
        <v>0</v>
      </c>
      <c r="CJ97" s="68">
        <v>0</v>
      </c>
      <c r="CK97" s="107">
        <f t="shared" si="237"/>
        <v>0</v>
      </c>
      <c r="CL97" s="68">
        <v>0</v>
      </c>
      <c r="CM97" s="68">
        <v>0</v>
      </c>
      <c r="CN97" s="68">
        <v>0</v>
      </c>
      <c r="CO97" s="68">
        <v>0</v>
      </c>
      <c r="CP97" s="107">
        <f t="shared" si="238"/>
        <v>0</v>
      </c>
      <c r="CQ97" s="68">
        <v>0</v>
      </c>
      <c r="CR97" s="68">
        <v>0</v>
      </c>
      <c r="CS97" s="68">
        <v>0</v>
      </c>
      <c r="CT97" s="68">
        <v>0</v>
      </c>
      <c r="CU97" s="107">
        <f t="shared" si="239"/>
        <v>0</v>
      </c>
      <c r="CV97" s="68">
        <v>0</v>
      </c>
      <c r="CW97" s="68">
        <v>0</v>
      </c>
      <c r="CX97" s="68">
        <v>0</v>
      </c>
      <c r="CY97" s="68">
        <f>+-424.387</f>
        <v>-424.387</v>
      </c>
      <c r="CZ97" s="107">
        <f t="shared" si="240"/>
        <v>-424.387</v>
      </c>
      <c r="DA97" s="68">
        <f>+-523.146</f>
        <v>-523.14599999999996</v>
      </c>
      <c r="DB97" s="68">
        <f>+-621.792</f>
        <v>-621.79200000000003</v>
      </c>
      <c r="DC97" s="68">
        <f>+-1361.675</f>
        <v>-1361.675</v>
      </c>
      <c r="DD97" s="68">
        <v>-1468.472</v>
      </c>
      <c r="DE97" s="107">
        <f t="shared" si="241"/>
        <v>-1468.472</v>
      </c>
      <c r="DF97" s="68">
        <f>+-1591.908</f>
        <v>-1591.9079999999999</v>
      </c>
      <c r="DG97" s="68">
        <f>+-1715.533</f>
        <v>-1715.5329999999999</v>
      </c>
      <c r="DH97" s="68">
        <v>-1842.8340000000001</v>
      </c>
      <c r="DI97" s="68">
        <v>-1969.645</v>
      </c>
      <c r="DJ97" s="107">
        <f t="shared" si="242"/>
        <v>-1969.645</v>
      </c>
      <c r="DK97" s="68">
        <v>-2115.9630000000002</v>
      </c>
      <c r="DL97" s="68">
        <v>-2274.5030000000002</v>
      </c>
      <c r="DM97" s="68">
        <v>-2433.6</v>
      </c>
      <c r="DN97" s="1419">
        <v>-2592.7919999999999</v>
      </c>
      <c r="DO97" s="487">
        <f t="shared" si="243"/>
        <v>-2592.7919999999999</v>
      </c>
      <c r="DP97" s="1419">
        <v>-2776.1779999999999</v>
      </c>
      <c r="DQ97" s="1419">
        <v>-2960.183</v>
      </c>
      <c r="DR97" s="1419">
        <v>-3145.43</v>
      </c>
      <c r="DS97" s="1419">
        <v>-3331.2</v>
      </c>
      <c r="DT97" s="487">
        <f t="shared" si="244"/>
        <v>-3331.2</v>
      </c>
      <c r="DU97" s="1419">
        <v>-3532.915</v>
      </c>
      <c r="DV97" s="1419">
        <v>-3743.8690000000001</v>
      </c>
      <c r="DW97" s="1419">
        <v>-3956.3180000000002</v>
      </c>
      <c r="DX97" s="1419">
        <v>-4168.4690000000001</v>
      </c>
      <c r="DY97" s="487">
        <f t="shared" si="245"/>
        <v>-4168.4690000000001</v>
      </c>
      <c r="DZ97" s="1419">
        <v>-4399.527</v>
      </c>
      <c r="EA97" s="1419">
        <v>-4639.0410000000002</v>
      </c>
      <c r="EB97" s="1419">
        <v>-4879.6180000000004</v>
      </c>
      <c r="EC97" s="1419">
        <v>-5119.2740000000003</v>
      </c>
      <c r="ED97" s="487">
        <f t="shared" si="246"/>
        <v>-5119.2740000000003</v>
      </c>
      <c r="EE97" s="1419">
        <v>-5379.6930000000002</v>
      </c>
      <c r="EF97" s="1419">
        <v>-5640.9629999999997</v>
      </c>
      <c r="EG97" s="1419">
        <v>-5902.9369999999999</v>
      </c>
      <c r="EH97" s="1419">
        <v>-6165.14</v>
      </c>
      <c r="EI97" s="487">
        <f t="shared" si="247"/>
        <v>-6165.14</v>
      </c>
      <c r="EJ97" s="1419">
        <v>-6449.7129999999997</v>
      </c>
      <c r="EK97" s="1419">
        <v>-6736.3379999999997</v>
      </c>
      <c r="EL97" s="1419">
        <v>-7026.8320000000003</v>
      </c>
      <c r="EM97" s="1419">
        <v>-7317.57</v>
      </c>
      <c r="EN97" s="487">
        <f t="shared" si="248"/>
        <v>-7317.57</v>
      </c>
      <c r="EO97" s="1419">
        <v>-7639.1949999999997</v>
      </c>
      <c r="EP97" s="1419">
        <v>-7963.2529999999997</v>
      </c>
      <c r="EQ97" s="1419">
        <v>-8287.5990000000002</v>
      </c>
      <c r="ER97" s="1419">
        <v>-8694.6470000000008</v>
      </c>
      <c r="ES97" s="487">
        <f t="shared" si="249"/>
        <v>-8694.6470000000008</v>
      </c>
      <c r="ET97" s="1419">
        <v>-9097</v>
      </c>
      <c r="EU97" s="1419">
        <v>-9514</v>
      </c>
      <c r="EV97" s="1419">
        <v>-9921</v>
      </c>
      <c r="EW97" s="1419">
        <v>-10342</v>
      </c>
      <c r="EX97" s="487">
        <f t="shared" si="250"/>
        <v>-10342</v>
      </c>
      <c r="EY97" s="1419">
        <v>-10798</v>
      </c>
      <c r="EZ97" s="1419">
        <v>-11271</v>
      </c>
      <c r="FA97" s="1419">
        <v>-11737</v>
      </c>
      <c r="FB97" s="1419">
        <v>-12202</v>
      </c>
      <c r="FC97" s="487">
        <f t="shared" si="251"/>
        <v>-12202</v>
      </c>
      <c r="FD97" s="1419">
        <v>-12707</v>
      </c>
      <c r="FE97"/>
      <c r="FF97"/>
      <c r="FG97"/>
    </row>
    <row r="98" spans="1:163">
      <c r="A98" s="48" t="s">
        <v>1518</v>
      </c>
      <c r="B98" s="48"/>
      <c r="C98" s="48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78"/>
      <c r="AD98" s="66"/>
      <c r="AE98" s="66"/>
      <c r="AF98" s="66"/>
      <c r="AG98" s="66"/>
      <c r="AH98" s="32"/>
      <c r="AI98" s="66"/>
      <c r="AJ98" s="66"/>
      <c r="AK98" s="66"/>
      <c r="AL98" s="66"/>
      <c r="AM98" s="32"/>
      <c r="AN98" s="66"/>
      <c r="AO98" s="66"/>
      <c r="AP98" s="66"/>
      <c r="AQ98" s="66"/>
      <c r="AR98" s="32"/>
      <c r="AS98" s="66"/>
      <c r="AT98" s="66"/>
      <c r="AU98" s="66"/>
      <c r="AV98" s="66"/>
      <c r="AW98" s="32"/>
      <c r="AX98" s="66"/>
      <c r="AY98" s="66"/>
      <c r="AZ98" s="66"/>
      <c r="BA98" s="66"/>
      <c r="BB98" s="32"/>
      <c r="BC98" s="66"/>
      <c r="BD98" s="66"/>
      <c r="BE98" s="66"/>
      <c r="BF98" s="66"/>
      <c r="BG98" s="32"/>
      <c r="BH98" s="66"/>
      <c r="BI98" s="66"/>
      <c r="BJ98" s="66"/>
      <c r="BK98" s="66"/>
      <c r="BL98" s="80"/>
      <c r="BM98" s="45">
        <v>4.3849999999999998</v>
      </c>
      <c r="BN98" s="45">
        <v>3.77</v>
      </c>
      <c r="BO98" s="45">
        <v>10.773</v>
      </c>
      <c r="BP98" s="45">
        <v>-3.8879999999999999</v>
      </c>
      <c r="BQ98" s="107">
        <f t="shared" si="233"/>
        <v>-3.8879999999999999</v>
      </c>
      <c r="BR98" s="68">
        <v>-0.221</v>
      </c>
      <c r="BS98" s="68">
        <v>3.84</v>
      </c>
      <c r="BT98" s="68">
        <v>-64.557000000000002</v>
      </c>
      <c r="BU98" s="68">
        <v>-152.80000000000001</v>
      </c>
      <c r="BV98" s="107">
        <f t="shared" si="234"/>
        <v>-152.80000000000001</v>
      </c>
      <c r="BW98" s="68">
        <v>-167.471</v>
      </c>
      <c r="BX98" s="68">
        <v>-93.521000000000001</v>
      </c>
      <c r="BY98" s="68">
        <v>-98.887</v>
      </c>
      <c r="BZ98" s="68">
        <v>-97.238</v>
      </c>
      <c r="CA98" s="107">
        <f t="shared" si="235"/>
        <v>-97.238</v>
      </c>
      <c r="CB98" s="68">
        <v>-132.49799999999999</v>
      </c>
      <c r="CC98" s="68">
        <v>-164.637</v>
      </c>
      <c r="CD98" s="68">
        <v>-103.321</v>
      </c>
      <c r="CE98" s="68">
        <v>-112.018</v>
      </c>
      <c r="CF98" s="107">
        <f t="shared" si="236"/>
        <v>-112.018</v>
      </c>
      <c r="CG98" s="68">
        <v>-61.356000000000002</v>
      </c>
      <c r="CH98" s="68">
        <v>-41.679000000000002</v>
      </c>
      <c r="CI98" s="68">
        <v>-120.416</v>
      </c>
      <c r="CJ98" s="68">
        <v>-143.69800000000001</v>
      </c>
      <c r="CK98" s="107">
        <f t="shared" si="237"/>
        <v>-143.69800000000001</v>
      </c>
      <c r="CL98" s="68">
        <v>-110.367</v>
      </c>
      <c r="CM98" s="68">
        <f>+-155.777</f>
        <v>-155.77699999999999</v>
      </c>
      <c r="CN98" s="68">
        <f>+-113.642</f>
        <v>-113.642</v>
      </c>
      <c r="CO98" s="68">
        <f>+-101.042</f>
        <v>-101.042</v>
      </c>
      <c r="CP98" s="107">
        <f t="shared" si="238"/>
        <v>-101.042</v>
      </c>
      <c r="CQ98" s="68">
        <f>+-174.267</f>
        <v>-174.267</v>
      </c>
      <c r="CR98" s="68">
        <f>+-200.082</f>
        <v>-200.08199999999999</v>
      </c>
      <c r="CS98" s="68">
        <f>+-121.731</f>
        <v>-121.73099999999999</v>
      </c>
      <c r="CT98" s="68">
        <f>+-113.767</f>
        <v>-113.767</v>
      </c>
      <c r="CU98" s="107">
        <f t="shared" si="239"/>
        <v>-113.767</v>
      </c>
      <c r="CV98" s="68">
        <f>+-99.825</f>
        <v>-99.825000000000003</v>
      </c>
      <c r="CW98" s="68">
        <f>+-77.514</f>
        <v>-77.513999999999996</v>
      </c>
      <c r="CX98" s="68">
        <f>+-237.48</f>
        <v>-237.48</v>
      </c>
      <c r="CY98" s="68">
        <f>+-332.443</f>
        <v>-332.44299999999998</v>
      </c>
      <c r="CZ98" s="107">
        <f t="shared" si="240"/>
        <v>-332.44299999999998</v>
      </c>
      <c r="DA98" s="68">
        <f>+-468.036</f>
        <v>-468.036</v>
      </c>
      <c r="DB98" s="68">
        <f>+-423.173</f>
        <v>-423.173</v>
      </c>
      <c r="DC98" s="68">
        <f>+-488.012</f>
        <v>-488.012</v>
      </c>
      <c r="DD98" s="68">
        <v>-509.05900000000003</v>
      </c>
      <c r="DE98" s="107">
        <f t="shared" si="241"/>
        <v>-509.05900000000003</v>
      </c>
      <c r="DF98" s="68">
        <f>+-416.554</f>
        <v>-416.55399999999997</v>
      </c>
      <c r="DG98" s="68">
        <f>+-643.786</f>
        <v>-643.78599999999994</v>
      </c>
      <c r="DH98" s="68">
        <v>-713.76900000000001</v>
      </c>
      <c r="DI98" s="68">
        <v>-949.14200000000005</v>
      </c>
      <c r="DJ98" s="107">
        <f t="shared" si="242"/>
        <v>-949.14200000000005</v>
      </c>
      <c r="DK98" s="68">
        <v>-882.73599999999999</v>
      </c>
      <c r="DL98" s="68">
        <v>-811.32100000000003</v>
      </c>
      <c r="DM98" s="68">
        <v>-783.947</v>
      </c>
      <c r="DN98" s="1419">
        <v>-785.18899999999996</v>
      </c>
      <c r="DO98" s="487">
        <f t="shared" si="243"/>
        <v>-785.18899999999996</v>
      </c>
      <c r="DP98" s="1419">
        <v>-718.16899999999998</v>
      </c>
      <c r="DQ98" s="1419">
        <v>-877.99400000000003</v>
      </c>
      <c r="DR98" s="1419">
        <v>-922.14800000000002</v>
      </c>
      <c r="DS98" s="1419">
        <v>-945.702</v>
      </c>
      <c r="DT98" s="487">
        <f t="shared" si="244"/>
        <v>-945.702</v>
      </c>
      <c r="DU98" s="1419">
        <v>-942.36500000000001</v>
      </c>
      <c r="DV98" s="1419">
        <v>-958.44299999999998</v>
      </c>
      <c r="DW98" s="1419">
        <v>-1040.2360000000001</v>
      </c>
      <c r="DX98" s="1419">
        <v>-934.61300000000006</v>
      </c>
      <c r="DY98" s="487">
        <f t="shared" si="245"/>
        <v>-934.61300000000006</v>
      </c>
      <c r="DZ98" s="1419">
        <v>-1206.6690000000001</v>
      </c>
      <c r="EA98" s="1419">
        <v>-1140.2909999999999</v>
      </c>
      <c r="EB98" s="1419">
        <v>-1101.8009999999999</v>
      </c>
      <c r="EC98" s="1419">
        <v>-913.36800000000005</v>
      </c>
      <c r="ED98" s="487">
        <f t="shared" si="246"/>
        <v>-913.36800000000005</v>
      </c>
      <c r="EE98" s="1419">
        <v>-1008.848</v>
      </c>
      <c r="EF98" s="1419">
        <v>-941.11400000000003</v>
      </c>
      <c r="EG98" s="1419">
        <v>-1041.761</v>
      </c>
      <c r="EH98" s="1419">
        <v>-1085.751</v>
      </c>
      <c r="EI98" s="487">
        <f t="shared" si="247"/>
        <v>-1085.751</v>
      </c>
      <c r="EJ98" s="1419">
        <v>-1052.914</v>
      </c>
      <c r="EK98" s="1419">
        <v>-1418.7560000000001</v>
      </c>
      <c r="EL98" s="1419">
        <v>-1755.9169999999999</v>
      </c>
      <c r="EM98" s="1419">
        <v>-1389.4459999999999</v>
      </c>
      <c r="EN98" s="487">
        <f t="shared" si="248"/>
        <v>-1389.4459999999999</v>
      </c>
      <c r="EO98" s="1419">
        <v>-1285.1880000000001</v>
      </c>
      <c r="EP98" s="1419">
        <v>-1288.4559999999999</v>
      </c>
      <c r="EQ98" s="1419">
        <v>-1526.01</v>
      </c>
      <c r="ER98" s="1419">
        <v>-1290.117</v>
      </c>
      <c r="ES98" s="487">
        <f t="shared" si="249"/>
        <v>-1290.117</v>
      </c>
      <c r="ET98" s="1419">
        <v>-1498</v>
      </c>
      <c r="EU98" s="1419">
        <v>-1541</v>
      </c>
      <c r="EV98" s="1419">
        <v>-1283</v>
      </c>
      <c r="EW98" s="1419">
        <v>-1735</v>
      </c>
      <c r="EX98" s="487">
        <f t="shared" si="250"/>
        <v>-1735</v>
      </c>
      <c r="EY98" s="1419">
        <v>-1559</v>
      </c>
      <c r="EZ98" s="1419">
        <v>-1399</v>
      </c>
      <c r="FA98" s="1419">
        <v>-1419</v>
      </c>
      <c r="FB98" s="1419">
        <v>-1359</v>
      </c>
      <c r="FC98" s="487">
        <f t="shared" si="251"/>
        <v>-1359</v>
      </c>
      <c r="FD98" s="1419">
        <v>-1343</v>
      </c>
      <c r="FE98"/>
      <c r="FF98"/>
      <c r="FG98"/>
    </row>
    <row r="99" spans="1:163">
      <c r="A99" s="48" t="s">
        <v>1519</v>
      </c>
      <c r="B99" s="48"/>
      <c r="C99" s="48"/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3"/>
      <c r="P99" s="43"/>
      <c r="Q99" s="43"/>
      <c r="R99" s="43"/>
      <c r="S99" s="43"/>
      <c r="T99" s="43"/>
      <c r="U99" s="43"/>
      <c r="V99" s="43"/>
      <c r="W99" s="43"/>
      <c r="X99" s="43"/>
      <c r="Y99" s="43"/>
      <c r="Z99" s="43"/>
      <c r="AA99" s="43"/>
      <c r="AB99" s="43"/>
      <c r="AC99" s="32"/>
      <c r="AD99" s="43"/>
      <c r="AE99" s="43"/>
      <c r="AF99" s="43"/>
      <c r="AG99" s="43"/>
      <c r="AH99" s="32"/>
      <c r="AI99" s="43"/>
      <c r="AJ99" s="43"/>
      <c r="AK99" s="43"/>
      <c r="AL99" s="43"/>
      <c r="AM99" s="32"/>
      <c r="AN99" s="43"/>
      <c r="AO99" s="43"/>
      <c r="AP99" s="43"/>
      <c r="AQ99" s="43"/>
      <c r="AR99" s="32"/>
      <c r="AS99" s="43"/>
      <c r="AT99" s="43"/>
      <c r="AU99" s="43"/>
      <c r="AV99" s="43"/>
      <c r="AW99" s="32"/>
      <c r="AX99" s="43"/>
      <c r="AY99" s="43"/>
      <c r="AZ99" s="43"/>
      <c r="BA99" s="43"/>
      <c r="BB99" s="32"/>
      <c r="BC99" s="43"/>
      <c r="BD99" s="43"/>
      <c r="BE99" s="43"/>
      <c r="BF99" s="43"/>
      <c r="BG99" s="32"/>
      <c r="BH99" s="43"/>
      <c r="BI99" s="43"/>
      <c r="BJ99" s="43"/>
      <c r="BK99" s="43"/>
      <c r="BL99" s="33"/>
      <c r="BM99" s="45">
        <v>-557.9</v>
      </c>
      <c r="BN99" s="45">
        <v>-556.68299999999999</v>
      </c>
      <c r="BO99" s="45">
        <v>-552.55899999999997</v>
      </c>
      <c r="BP99" s="45">
        <v>-558.63199999999995</v>
      </c>
      <c r="BQ99" s="107">
        <f t="shared" si="233"/>
        <v>-558.63199999999995</v>
      </c>
      <c r="BR99" s="68">
        <v>-553.21100000000001</v>
      </c>
      <c r="BS99" s="68">
        <v>-550.98199999999997</v>
      </c>
      <c r="BT99" s="68">
        <v>-543.59299999999996</v>
      </c>
      <c r="BU99" s="68">
        <v>-427.09399999999999</v>
      </c>
      <c r="BV99" s="107">
        <f t="shared" si="234"/>
        <v>-427.09399999999999</v>
      </c>
      <c r="BW99" s="68">
        <v>-439.95400000000001</v>
      </c>
      <c r="BX99" s="68">
        <v>-422.51400000000001</v>
      </c>
      <c r="BY99" s="68">
        <v>-403.702</v>
      </c>
      <c r="BZ99" s="68">
        <v>-385.98</v>
      </c>
      <c r="CA99" s="107">
        <f t="shared" si="235"/>
        <v>-385.98</v>
      </c>
      <c r="CB99" s="68">
        <v>-371.78100000000001</v>
      </c>
      <c r="CC99" s="68">
        <v>-374.05500000000001</v>
      </c>
      <c r="CD99" s="68">
        <v>-362.85899999999998</v>
      </c>
      <c r="CE99" s="68">
        <v>-349.09899999999999</v>
      </c>
      <c r="CF99" s="107">
        <f t="shared" si="236"/>
        <v>-349.09899999999999</v>
      </c>
      <c r="CG99" s="68">
        <v>-323.95400000000001</v>
      </c>
      <c r="CH99" s="68">
        <v>-293.22399999999999</v>
      </c>
      <c r="CI99" s="68">
        <v>-272.90499999999997</v>
      </c>
      <c r="CJ99" s="68">
        <v>-255.095</v>
      </c>
      <c r="CK99" s="107">
        <f t="shared" si="237"/>
        <v>-255.095</v>
      </c>
      <c r="CL99" s="68">
        <v>-220.572</v>
      </c>
      <c r="CM99" s="68">
        <f>+-184.125</f>
        <v>-184.125</v>
      </c>
      <c r="CN99" s="68">
        <f>+-155.287</f>
        <v>-155.28700000000001</v>
      </c>
      <c r="CO99" s="68">
        <f>+-110.429</f>
        <v>-110.429</v>
      </c>
      <c r="CP99" s="107">
        <f t="shared" si="238"/>
        <v>-110.429</v>
      </c>
      <c r="CQ99" s="68">
        <f>+-74.547</f>
        <v>-74.546999999999997</v>
      </c>
      <c r="CR99" s="68">
        <f>+-103.205</f>
        <v>-103.205</v>
      </c>
      <c r="CS99" s="68">
        <f>+-66.629</f>
        <v>-66.629000000000005</v>
      </c>
      <c r="CT99" s="68">
        <f>+-36.443</f>
        <v>-36.442999999999998</v>
      </c>
      <c r="CU99" s="107">
        <f t="shared" si="239"/>
        <v>-36.442999999999998</v>
      </c>
      <c r="CV99" s="68">
        <v>4.944</v>
      </c>
      <c r="CW99" s="68">
        <v>16.271999999999998</v>
      </c>
      <c r="CX99" s="68">
        <v>59.113</v>
      </c>
      <c r="CY99" s="68">
        <f>+-295.99</f>
        <v>-295.99</v>
      </c>
      <c r="CZ99" s="107">
        <f t="shared" si="240"/>
        <v>-295.99</v>
      </c>
      <c r="DA99" s="68">
        <f>+-219.538</f>
        <v>-219.53800000000001</v>
      </c>
      <c r="DB99" s="68">
        <f>+-160.079</f>
        <v>-160.07900000000001</v>
      </c>
      <c r="DC99" s="68">
        <f>+-118.947</f>
        <v>-118.947</v>
      </c>
      <c r="DD99" s="68">
        <v>-108.21599999999999</v>
      </c>
      <c r="DE99" s="107">
        <f t="shared" si="241"/>
        <v>-108.21599999999999</v>
      </c>
      <c r="DF99" s="68">
        <f>+-139.327</f>
        <v>-139.327</v>
      </c>
      <c r="DG99" s="68">
        <f>+-94.616</f>
        <v>-94.616</v>
      </c>
      <c r="DH99" s="68">
        <v>-43.165999999999997</v>
      </c>
      <c r="DI99" s="68">
        <v>18.584</v>
      </c>
      <c r="DJ99" s="107">
        <f t="shared" si="242"/>
        <v>18.584</v>
      </c>
      <c r="DK99" s="68">
        <v>61.768999999999998</v>
      </c>
      <c r="DL99" s="68">
        <v>107.574</v>
      </c>
      <c r="DM99" s="68">
        <v>187.47399999999999</v>
      </c>
      <c r="DN99" s="1419">
        <v>252.68899999999999</v>
      </c>
      <c r="DO99" s="487">
        <f t="shared" si="243"/>
        <v>252.68899999999999</v>
      </c>
      <c r="DP99" s="1419">
        <v>587.48299999999995</v>
      </c>
      <c r="DQ99" s="1419">
        <v>655.101</v>
      </c>
      <c r="DR99" s="1419">
        <v>779.92600000000004</v>
      </c>
      <c r="DS99" s="1419">
        <v>889.94799999999998</v>
      </c>
      <c r="DT99" s="487">
        <f t="shared" si="244"/>
        <v>889.94799999999998</v>
      </c>
      <c r="DU99" s="1419">
        <v>1002.053</v>
      </c>
      <c r="DV99" s="1419">
        <v>1145.58</v>
      </c>
      <c r="DW99" s="1419">
        <v>1266.43</v>
      </c>
      <c r="DX99" s="1419">
        <v>1391.425</v>
      </c>
      <c r="DY99" s="487">
        <f t="shared" si="245"/>
        <v>1391.425</v>
      </c>
      <c r="DZ99" s="1419">
        <v>1509.317</v>
      </c>
      <c r="EA99" s="1419">
        <v>1642.6210000000001</v>
      </c>
      <c r="EB99" s="1419">
        <v>1709.308</v>
      </c>
      <c r="EC99" s="1419">
        <v>1760.3019999999999</v>
      </c>
      <c r="ED99" s="487">
        <f t="shared" si="246"/>
        <v>1760.3019999999999</v>
      </c>
      <c r="EE99" s="1419">
        <v>1916.664</v>
      </c>
      <c r="EF99" s="1419">
        <v>1985.0029999999999</v>
      </c>
      <c r="EG99" s="1419">
        <v>2137.2190000000001</v>
      </c>
      <c r="EH99" s="1419">
        <v>2260.4929999999999</v>
      </c>
      <c r="EI99" s="487">
        <f t="shared" si="247"/>
        <v>2260.4929999999999</v>
      </c>
      <c r="EJ99" s="1419">
        <v>2407.9459999999999</v>
      </c>
      <c r="EK99" s="1419">
        <v>2624.268</v>
      </c>
      <c r="EL99" s="1419">
        <v>2836.0749999999998</v>
      </c>
      <c r="EM99" s="1419">
        <v>2964.8380000000002</v>
      </c>
      <c r="EN99" s="487">
        <f t="shared" si="248"/>
        <v>2964.8380000000002</v>
      </c>
      <c r="EO99" s="1419">
        <v>3223.6239999999998</v>
      </c>
      <c r="EP99" s="1419">
        <v>3430.654</v>
      </c>
      <c r="EQ99" s="1419">
        <v>3706.4479999999999</v>
      </c>
      <c r="ER99" s="1419">
        <v>3934.0160000000001</v>
      </c>
      <c r="ES99" s="487">
        <f t="shared" si="249"/>
        <v>3934.0160000000001</v>
      </c>
      <c r="ET99" s="1419">
        <v>4165</v>
      </c>
      <c r="EU99" s="1419">
        <v>4466</v>
      </c>
      <c r="EV99" s="1419">
        <v>4763</v>
      </c>
      <c r="EW99" s="1419">
        <v>4749</v>
      </c>
      <c r="EX99" s="487">
        <f t="shared" si="250"/>
        <v>4749</v>
      </c>
      <c r="EY99" s="1419">
        <v>5092</v>
      </c>
      <c r="EZ99" s="1419">
        <v>5460</v>
      </c>
      <c r="FA99" s="1419">
        <v>5834</v>
      </c>
      <c r="FB99" s="1419">
        <v>6099</v>
      </c>
      <c r="FC99" s="487">
        <f t="shared" si="251"/>
        <v>6099</v>
      </c>
      <c r="FD99" s="1419">
        <v>6514</v>
      </c>
      <c r="FE99"/>
      <c r="FF99"/>
      <c r="FG99"/>
    </row>
    <row r="100" spans="1:163">
      <c r="A100" s="84" t="s">
        <v>1520</v>
      </c>
      <c r="B100" s="84"/>
      <c r="C100" s="84"/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43"/>
      <c r="AB100" s="43"/>
      <c r="AC100" s="32"/>
      <c r="AD100" s="43"/>
      <c r="AE100" s="43"/>
      <c r="AF100" s="43"/>
      <c r="AG100" s="43"/>
      <c r="AH100" s="32"/>
      <c r="AI100" s="43"/>
      <c r="AJ100" s="43"/>
      <c r="AK100" s="43"/>
      <c r="AL100" s="43"/>
      <c r="AM100" s="32"/>
      <c r="AN100" s="43"/>
      <c r="AO100" s="43"/>
      <c r="AP100" s="43"/>
      <c r="AQ100" s="43"/>
      <c r="AR100" s="32"/>
      <c r="AS100" s="43"/>
      <c r="AT100" s="43"/>
      <c r="AU100" s="43"/>
      <c r="AV100" s="43"/>
      <c r="AW100" s="32"/>
      <c r="AX100" s="43"/>
      <c r="AY100" s="43"/>
      <c r="AZ100" s="43"/>
      <c r="BA100" s="43"/>
      <c r="BB100" s="32"/>
      <c r="BC100" s="43"/>
      <c r="BD100" s="43"/>
      <c r="BE100" s="43"/>
      <c r="BF100" s="43"/>
      <c r="BG100" s="32"/>
      <c r="BH100" s="43"/>
      <c r="BI100" s="43"/>
      <c r="BJ100" s="43"/>
      <c r="BK100" s="43"/>
      <c r="BL100" s="33"/>
      <c r="BM100" s="74">
        <f t="shared" ref="BM100:CT100" si="252">SUM(BM94:BM99)</f>
        <v>425.12299999999993</v>
      </c>
      <c r="BN100" s="74">
        <f t="shared" si="252"/>
        <v>442.67399999999998</v>
      </c>
      <c r="BO100" s="74">
        <f t="shared" si="252"/>
        <v>814.67699999999991</v>
      </c>
      <c r="BP100" s="74">
        <f t="shared" si="252"/>
        <v>814.43200000000013</v>
      </c>
      <c r="BQ100" s="41">
        <f t="shared" si="252"/>
        <v>814.43200000000013</v>
      </c>
      <c r="BR100" s="2092">
        <f t="shared" si="252"/>
        <v>843.13000000000011</v>
      </c>
      <c r="BS100" s="2092">
        <f t="shared" si="252"/>
        <v>878.673</v>
      </c>
      <c r="BT100" s="2092">
        <f t="shared" si="252"/>
        <v>837.25000000000011</v>
      </c>
      <c r="BU100" s="2092">
        <f t="shared" si="252"/>
        <v>892.71499999999992</v>
      </c>
      <c r="BV100" s="41">
        <f t="shared" si="252"/>
        <v>892.71499999999992</v>
      </c>
      <c r="BW100" s="2092">
        <f t="shared" si="252"/>
        <v>933.19600000000014</v>
      </c>
      <c r="BX100" s="2092">
        <f t="shared" si="252"/>
        <v>1092.6219999999998</v>
      </c>
      <c r="BY100" s="2092">
        <f t="shared" si="252"/>
        <v>1134.434</v>
      </c>
      <c r="BZ100" s="2092">
        <f t="shared" si="252"/>
        <v>1182.4829999999999</v>
      </c>
      <c r="CA100" s="41">
        <f t="shared" si="252"/>
        <v>1182.4829999999999</v>
      </c>
      <c r="CB100" s="2092">
        <f t="shared" si="252"/>
        <v>1187.4870000000001</v>
      </c>
      <c r="CC100" s="2092">
        <f t="shared" si="252"/>
        <v>1750.1709999999996</v>
      </c>
      <c r="CD100" s="2092">
        <f t="shared" si="252"/>
        <v>1853.973</v>
      </c>
      <c r="CE100" s="2092">
        <f t="shared" si="252"/>
        <v>1880.5149999999996</v>
      </c>
      <c r="CF100" s="41">
        <f t="shared" si="252"/>
        <v>1880.5149999999996</v>
      </c>
      <c r="CG100" s="2092">
        <f t="shared" si="252"/>
        <v>1987.3969999999997</v>
      </c>
      <c r="CH100" s="2092">
        <f t="shared" si="252"/>
        <v>2064.1989999999996</v>
      </c>
      <c r="CI100" s="2092">
        <f t="shared" si="252"/>
        <v>2024.5069999999998</v>
      </c>
      <c r="CJ100" s="2092">
        <f t="shared" si="252"/>
        <v>1952.2119999999998</v>
      </c>
      <c r="CK100" s="41">
        <f t="shared" si="252"/>
        <v>1952.2119999999998</v>
      </c>
      <c r="CL100" s="2092">
        <f t="shared" si="252"/>
        <v>2060.4789999999994</v>
      </c>
      <c r="CM100" s="2092">
        <f t="shared" si="252"/>
        <v>2067.6209999999996</v>
      </c>
      <c r="CN100" s="2092">
        <f t="shared" si="252"/>
        <v>2233.6490000000003</v>
      </c>
      <c r="CO100" s="2092">
        <f t="shared" si="252"/>
        <v>2335.2730000000001</v>
      </c>
      <c r="CP100" s="41">
        <f t="shared" si="252"/>
        <v>2335.2730000000001</v>
      </c>
      <c r="CQ100" s="2092">
        <f t="shared" si="252"/>
        <v>2342.261</v>
      </c>
      <c r="CR100" s="2092">
        <f t="shared" si="252"/>
        <v>2311.8750000000005</v>
      </c>
      <c r="CS100" s="2092">
        <f t="shared" si="252"/>
        <v>2467.9970000000003</v>
      </c>
      <c r="CT100" s="2092">
        <f t="shared" si="252"/>
        <v>2459.0640000000003</v>
      </c>
      <c r="CU100" s="41">
        <f t="shared" ref="CU100:DF100" si="253">SUM(CU94:CU99)</f>
        <v>2459.0640000000003</v>
      </c>
      <c r="CV100" s="2092">
        <f t="shared" si="253"/>
        <v>2517.0060000000003</v>
      </c>
      <c r="CW100" s="2092">
        <f t="shared" si="253"/>
        <v>2683.0589999999997</v>
      </c>
      <c r="CX100" s="2092">
        <f t="shared" si="253"/>
        <v>2597.6799999999998</v>
      </c>
      <c r="CY100" s="2092">
        <f t="shared" si="253"/>
        <v>2270.1309999999994</v>
      </c>
      <c r="CZ100" s="41">
        <f t="shared" si="253"/>
        <v>2270.1309999999994</v>
      </c>
      <c r="DA100" s="2092">
        <f t="shared" si="253"/>
        <v>2161.7289999999998</v>
      </c>
      <c r="DB100" s="2092">
        <f t="shared" si="253"/>
        <v>2202.5899999999997</v>
      </c>
      <c r="DC100" s="2092">
        <f t="shared" si="253"/>
        <v>1488.6530000000002</v>
      </c>
      <c r="DD100" s="2092">
        <f t="shared" si="253"/>
        <v>2745.3860000000009</v>
      </c>
      <c r="DE100" s="41">
        <f t="shared" si="253"/>
        <v>2745.3860000000009</v>
      </c>
      <c r="DF100" s="2092">
        <f t="shared" si="253"/>
        <v>4819.1050000000005</v>
      </c>
      <c r="DG100" s="2092">
        <f t="shared" ref="DG100:DZ100" si="254">SUM(DG94:DG99)</f>
        <v>4705.4650000000001</v>
      </c>
      <c r="DH100" s="2092">
        <f t="shared" si="254"/>
        <v>4623.71</v>
      </c>
      <c r="DI100" s="2092">
        <f t="shared" si="254"/>
        <v>4365.8290000000006</v>
      </c>
      <c r="DJ100" s="41">
        <f t="shared" si="254"/>
        <v>4365.8290000000006</v>
      </c>
      <c r="DK100" s="2092">
        <f t="shared" si="254"/>
        <v>6517.8390000000009</v>
      </c>
      <c r="DL100" s="2092">
        <f t="shared" si="254"/>
        <v>6523.6629999999977</v>
      </c>
      <c r="DM100" s="2092">
        <f t="shared" si="254"/>
        <v>6542.2169999999987</v>
      </c>
      <c r="DN100" s="2093">
        <f t="shared" si="254"/>
        <v>6849.7900000000009</v>
      </c>
      <c r="DO100" s="490">
        <f t="shared" si="254"/>
        <v>6849.7900000000009</v>
      </c>
      <c r="DP100" s="2093">
        <f t="shared" si="254"/>
        <v>7140.5510000000013</v>
      </c>
      <c r="DQ100" s="2093">
        <f t="shared" si="254"/>
        <v>6924.527000000001</v>
      </c>
      <c r="DR100" s="2093">
        <f t="shared" si="254"/>
        <v>7160.1729999999989</v>
      </c>
      <c r="DS100" s="2093">
        <f t="shared" si="254"/>
        <v>7219.2790000000005</v>
      </c>
      <c r="DT100" s="490">
        <f t="shared" si="254"/>
        <v>7219.2790000000005</v>
      </c>
      <c r="DU100" s="2093">
        <f t="shared" si="254"/>
        <v>8425.1120000000028</v>
      </c>
      <c r="DV100" s="2093">
        <f t="shared" si="254"/>
        <v>8749.2419999999984</v>
      </c>
      <c r="DW100" s="2093">
        <f t="shared" si="254"/>
        <v>8761.1110000000008</v>
      </c>
      <c r="DX100" s="2093">
        <f t="shared" si="254"/>
        <v>8840.6060000000016</v>
      </c>
      <c r="DY100" s="490">
        <f t="shared" si="254"/>
        <v>8840.6060000000016</v>
      </c>
      <c r="DZ100" s="2093">
        <f t="shared" si="254"/>
        <v>8669.3639999999978</v>
      </c>
      <c r="EA100" s="2093">
        <f>SUM(EA94:EA99)</f>
        <v>10388.280000000002</v>
      </c>
      <c r="EB100" s="2093">
        <f>SUM(EB94:EB99)</f>
        <v>10555.814000000002</v>
      </c>
      <c r="EC100" s="2093">
        <f>SUM(EC94:EC99)</f>
        <v>10633.987999999999</v>
      </c>
      <c r="ED100" s="490">
        <f t="shared" ref="ED100" si="255">SUM(ED94:ED99)</f>
        <v>10633.987999999999</v>
      </c>
      <c r="EE100" s="2093">
        <f>SUM(EE94:EE99)</f>
        <v>10576.834000000001</v>
      </c>
      <c r="EF100" s="2093">
        <f>SUM(EF94:EF99)</f>
        <v>10646.472000000002</v>
      </c>
      <c r="EG100" s="2093">
        <f>SUM(EG94:EG99)</f>
        <v>10568.762999999999</v>
      </c>
      <c r="EH100" s="2093">
        <f>SUM(EH94:EH99)</f>
        <v>10882.082</v>
      </c>
      <c r="EI100" s="490">
        <f t="shared" ref="EI100" si="256">SUM(EI94:EI99)</f>
        <v>10882.082</v>
      </c>
      <c r="EJ100" s="2093">
        <f>SUM(EJ94:EJ99)</f>
        <v>10942.885</v>
      </c>
      <c r="EK100" s="2093">
        <f t="shared" ref="EK100:EL100" si="257">SUM(EK94:EK99)</f>
        <v>10629.784</v>
      </c>
      <c r="EL100" s="2093">
        <f t="shared" si="257"/>
        <v>11154.379000000001</v>
      </c>
      <c r="EM100" s="2093">
        <f t="shared" ref="EM100:EN100" si="258">SUM(EM94:EM99)</f>
        <v>11505.966</v>
      </c>
      <c r="EN100" s="490">
        <f t="shared" si="258"/>
        <v>11505.966</v>
      </c>
      <c r="EO100" s="2093">
        <f t="shared" ref="EO100:EP100" si="259">SUM(EO94:EO99)</f>
        <v>12029.048000000001</v>
      </c>
      <c r="EP100" s="2093">
        <f t="shared" si="259"/>
        <v>12024.109</v>
      </c>
      <c r="EQ100" s="2093">
        <f t="shared" ref="EQ100:ER100" si="260">SUM(EQ94:EQ99)</f>
        <v>11886.884000000002</v>
      </c>
      <c r="ER100" s="2093">
        <f t="shared" si="260"/>
        <v>12488.894000000002</v>
      </c>
      <c r="ES100" s="490">
        <f>SUM(ES94:ES99)</f>
        <v>12488.894000000002</v>
      </c>
      <c r="ET100" s="2093">
        <f t="shared" ref="ET100:EU100" si="261">SUM(ET94:ET99)</f>
        <v>12299</v>
      </c>
      <c r="EU100" s="2093">
        <f t="shared" si="261"/>
        <v>12278</v>
      </c>
      <c r="EV100" s="2093">
        <f t="shared" ref="EV100:EW100" si="262">SUM(EV94:EV99)</f>
        <v>13588</v>
      </c>
      <c r="EW100" s="2093">
        <f t="shared" si="262"/>
        <v>13528</v>
      </c>
      <c r="EX100" s="490">
        <f>SUM(EX94:EX99)</f>
        <v>13528</v>
      </c>
      <c r="EY100" s="2093">
        <f t="shared" ref="EY100:FB100" si="263">SUM(EY94:EY99)</f>
        <v>13889</v>
      </c>
      <c r="EZ100" s="2093">
        <f t="shared" si="263"/>
        <v>14084</v>
      </c>
      <c r="FA100" s="2093">
        <f t="shared" si="263"/>
        <v>14157</v>
      </c>
      <c r="FB100" s="2093">
        <f t="shared" si="263"/>
        <v>14156</v>
      </c>
      <c r="FC100" s="490">
        <f>SUM(FC94:FC99)</f>
        <v>14156</v>
      </c>
      <c r="FD100" s="2093">
        <f t="shared" ref="FD100" si="264">SUM(FD94:FD99)</f>
        <v>14298</v>
      </c>
      <c r="FE100"/>
      <c r="FF100"/>
      <c r="FG100"/>
    </row>
    <row r="101" spans="1:163">
      <c r="A101" s="84" t="s">
        <v>1521</v>
      </c>
      <c r="B101" s="84"/>
      <c r="C101" s="84"/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  <c r="O101" s="43"/>
      <c r="P101" s="43"/>
      <c r="Q101" s="43"/>
      <c r="R101" s="43"/>
      <c r="S101" s="43"/>
      <c r="T101" s="43"/>
      <c r="U101" s="43"/>
      <c r="V101" s="43"/>
      <c r="W101" s="43"/>
      <c r="X101" s="43"/>
      <c r="Y101" s="43"/>
      <c r="Z101" s="43"/>
      <c r="AA101" s="43"/>
      <c r="AB101" s="43"/>
      <c r="AC101" s="32"/>
      <c r="AD101" s="43"/>
      <c r="AE101" s="43"/>
      <c r="AF101" s="43"/>
      <c r="AG101" s="43"/>
      <c r="AH101" s="32"/>
      <c r="AI101" s="43"/>
      <c r="AJ101" s="43"/>
      <c r="AK101" s="43"/>
      <c r="AL101" s="43"/>
      <c r="AM101" s="32"/>
      <c r="AN101" s="43"/>
      <c r="AO101" s="43"/>
      <c r="AP101" s="43"/>
      <c r="AQ101" s="43"/>
      <c r="AR101" s="32"/>
      <c r="AS101" s="43"/>
      <c r="AT101" s="43"/>
      <c r="AU101" s="43"/>
      <c r="AV101" s="43"/>
      <c r="AW101" s="32"/>
      <c r="AX101" s="43"/>
      <c r="AY101" s="43"/>
      <c r="AZ101" s="43"/>
      <c r="BA101" s="43"/>
      <c r="BB101" s="32"/>
      <c r="BC101" s="43"/>
      <c r="BD101" s="43"/>
      <c r="BE101" s="43"/>
      <c r="BF101" s="43"/>
      <c r="BG101" s="32"/>
      <c r="BH101" s="43"/>
      <c r="BI101" s="43"/>
      <c r="BJ101" s="43"/>
      <c r="BK101" s="43"/>
      <c r="BL101" s="33"/>
      <c r="BM101" s="85"/>
      <c r="BN101" s="85"/>
      <c r="BO101" s="85"/>
      <c r="BP101" s="85"/>
      <c r="BQ101" s="924"/>
      <c r="BR101" s="923"/>
      <c r="BS101" s="923"/>
      <c r="BT101" s="923"/>
      <c r="BU101" s="923"/>
      <c r="BV101" s="924"/>
      <c r="BW101" s="923"/>
      <c r="BX101" s="923"/>
      <c r="BY101" s="923"/>
      <c r="BZ101" s="923"/>
      <c r="CA101" s="924"/>
      <c r="CB101" s="923"/>
      <c r="CC101" s="923"/>
      <c r="CD101" s="923"/>
      <c r="CE101" s="923"/>
      <c r="CF101" s="924"/>
      <c r="CG101" s="923"/>
      <c r="CH101" s="923"/>
      <c r="CI101" s="923"/>
      <c r="CJ101" s="923"/>
      <c r="CK101" s="924"/>
      <c r="CL101" s="923"/>
      <c r="CM101" s="923"/>
      <c r="CN101" s="923"/>
      <c r="CO101" s="923"/>
      <c r="CP101" s="924"/>
      <c r="CQ101" s="923"/>
      <c r="CR101" s="923"/>
      <c r="CS101" s="923"/>
      <c r="CT101" s="923"/>
      <c r="CU101" s="924"/>
      <c r="CV101" s="923"/>
      <c r="CW101" s="923"/>
      <c r="CX101" s="923"/>
      <c r="CY101" s="923"/>
      <c r="CZ101" s="924"/>
      <c r="DA101" s="923"/>
      <c r="DB101" s="923"/>
      <c r="DC101" s="923"/>
      <c r="DD101" s="923"/>
      <c r="DE101" s="924"/>
      <c r="DF101" s="923"/>
      <c r="DG101" s="923"/>
      <c r="DH101" s="923"/>
      <c r="DI101" s="923"/>
      <c r="DJ101" s="924"/>
      <c r="DK101" s="923"/>
      <c r="DL101" s="923"/>
      <c r="DM101" s="923"/>
      <c r="DN101" s="554"/>
      <c r="DO101" s="553"/>
      <c r="DP101" s="554"/>
      <c r="DQ101" s="554"/>
      <c r="DR101" s="554"/>
      <c r="DS101" s="554"/>
      <c r="DT101" s="553"/>
      <c r="DU101" s="1419">
        <v>-0.32400000000000001</v>
      </c>
      <c r="DV101" s="1419">
        <v>-1.2999999999999999E-2</v>
      </c>
      <c r="DW101" s="1419">
        <v>-0.08</v>
      </c>
      <c r="DX101" s="1419">
        <v>-0.224</v>
      </c>
      <c r="DY101" s="487">
        <f t="shared" si="245"/>
        <v>-0.224</v>
      </c>
      <c r="DZ101" s="1419">
        <v>-7.0000000000000007E-2</v>
      </c>
      <c r="EA101" s="1419">
        <v>-2.1999999999999999E-2</v>
      </c>
      <c r="EB101" s="1419">
        <v>0.152</v>
      </c>
      <c r="EC101" s="1419">
        <v>0.13</v>
      </c>
      <c r="ED101" s="487">
        <f t="shared" si="246"/>
        <v>0.13</v>
      </c>
      <c r="EE101" s="1419">
        <v>-0.159</v>
      </c>
      <c r="EF101" s="1419">
        <v>0</v>
      </c>
      <c r="EG101" s="1419">
        <v>-0.19</v>
      </c>
      <c r="EH101" s="1419">
        <v>-0.318</v>
      </c>
      <c r="EI101" s="487">
        <f t="shared" si="247"/>
        <v>-0.318</v>
      </c>
      <c r="EJ101" s="1419">
        <v>-7.4999999999999997E-2</v>
      </c>
      <c r="EK101" s="1419">
        <v>-0.19</v>
      </c>
      <c r="EL101" s="1419">
        <v>-0.28599999999999998</v>
      </c>
      <c r="EM101" s="1419">
        <v>-0.13400000000000001</v>
      </c>
      <c r="EN101" s="487">
        <f t="shared" si="248"/>
        <v>-0.13400000000000001</v>
      </c>
      <c r="EO101" s="1419">
        <v>-0.189</v>
      </c>
      <c r="EP101" s="1419">
        <v>-0.109</v>
      </c>
      <c r="EQ101" s="1419">
        <v>-0.32500000000000001</v>
      </c>
      <c r="ER101" s="1419">
        <v>-0.39500000000000002</v>
      </c>
      <c r="ES101" s="487">
        <f>+ER101</f>
        <v>-0.39500000000000002</v>
      </c>
      <c r="ET101" s="1419">
        <v>0</v>
      </c>
      <c r="EU101" s="1419">
        <v>0</v>
      </c>
      <c r="EV101" s="1419">
        <v>-1</v>
      </c>
      <c r="EW101" s="1419">
        <v>-1</v>
      </c>
      <c r="EX101" s="487">
        <f>+EW101</f>
        <v>-1</v>
      </c>
      <c r="EY101" s="1419">
        <v>-1</v>
      </c>
      <c r="EZ101" s="1419">
        <v>-2</v>
      </c>
      <c r="FA101" s="1419">
        <v>-2</v>
      </c>
      <c r="FB101" s="1419">
        <v>-3</v>
      </c>
      <c r="FC101" s="487">
        <f>+FB101</f>
        <v>-3</v>
      </c>
      <c r="FD101" s="1419">
        <v>-3</v>
      </c>
      <c r="FE101"/>
      <c r="FF101"/>
      <c r="FG101"/>
    </row>
    <row r="102" spans="1:163" ht="13.5" thickBot="1">
      <c r="A102" s="48" t="s">
        <v>221</v>
      </c>
      <c r="B102" s="48"/>
      <c r="C102" s="48"/>
      <c r="D102" s="87"/>
      <c r="E102" s="87"/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43"/>
      <c r="Z102" s="43"/>
      <c r="AA102" s="43"/>
      <c r="AB102" s="43"/>
      <c r="AC102" s="32"/>
      <c r="AD102" s="43"/>
      <c r="AE102" s="43"/>
      <c r="AF102" s="66"/>
      <c r="AG102" s="66"/>
      <c r="AH102" s="32"/>
      <c r="AI102" s="66"/>
      <c r="AJ102" s="66"/>
      <c r="AK102" s="66"/>
      <c r="AL102" s="66"/>
      <c r="AM102" s="32"/>
      <c r="AN102" s="66"/>
      <c r="AO102" s="66"/>
      <c r="AP102" s="66"/>
      <c r="AQ102" s="66"/>
      <c r="AR102" s="32"/>
      <c r="AS102" s="66"/>
      <c r="AT102" s="66"/>
      <c r="AU102" s="66"/>
      <c r="AV102" s="66"/>
      <c r="AW102" s="32"/>
      <c r="AX102" s="66"/>
      <c r="AY102" s="66"/>
      <c r="AZ102" s="66"/>
      <c r="BA102" s="66"/>
      <c r="BB102" s="32"/>
      <c r="BC102" s="66"/>
      <c r="BD102" s="66"/>
      <c r="BE102" s="66"/>
      <c r="BF102" s="66"/>
      <c r="BG102" s="32"/>
      <c r="BH102" s="66"/>
      <c r="BI102" s="66"/>
      <c r="BJ102" s="66"/>
      <c r="BK102" s="66"/>
      <c r="BL102" s="33"/>
      <c r="BM102" s="69">
        <f t="shared" ref="BM102:CT102" si="265">+BM90+BM100+BM92</f>
        <v>1073.6819999999998</v>
      </c>
      <c r="BN102" s="69">
        <f t="shared" si="265"/>
        <v>1175.451</v>
      </c>
      <c r="BO102" s="69">
        <f t="shared" si="265"/>
        <v>2130.5659999999998</v>
      </c>
      <c r="BP102" s="69">
        <f t="shared" si="265"/>
        <v>2181.8679999999999</v>
      </c>
      <c r="BQ102" s="322">
        <f t="shared" si="265"/>
        <v>2181.8679999999999</v>
      </c>
      <c r="BR102" s="2090">
        <f t="shared" si="265"/>
        <v>2286.7870000000003</v>
      </c>
      <c r="BS102" s="2090">
        <f t="shared" si="265"/>
        <v>2330.982</v>
      </c>
      <c r="BT102" s="2090">
        <f t="shared" si="265"/>
        <v>2291.9349999999999</v>
      </c>
      <c r="BU102" s="2090">
        <f t="shared" si="265"/>
        <v>2448.2659999999996</v>
      </c>
      <c r="BV102" s="322">
        <f t="shared" si="265"/>
        <v>2448.2659999999996</v>
      </c>
      <c r="BW102" s="2090">
        <f t="shared" si="265"/>
        <v>2416.9890000000005</v>
      </c>
      <c r="BX102" s="2090">
        <f t="shared" si="265"/>
        <v>2843.3649999999998</v>
      </c>
      <c r="BY102" s="2090">
        <f t="shared" si="265"/>
        <v>2962.578</v>
      </c>
      <c r="BZ102" s="2090">
        <f t="shared" si="265"/>
        <v>3038.1499999999996</v>
      </c>
      <c r="CA102" s="322">
        <f t="shared" si="265"/>
        <v>3038.1499999999996</v>
      </c>
      <c r="CB102" s="2090">
        <f t="shared" si="265"/>
        <v>3667.7680000000005</v>
      </c>
      <c r="CC102" s="2090">
        <f t="shared" si="265"/>
        <v>4287.4099999999989</v>
      </c>
      <c r="CD102" s="2090">
        <f t="shared" si="265"/>
        <v>4480.8909999999996</v>
      </c>
      <c r="CE102" s="2090">
        <f t="shared" si="265"/>
        <v>4448.0089999999991</v>
      </c>
      <c r="CF102" s="322">
        <f t="shared" si="265"/>
        <v>4448.0089999999991</v>
      </c>
      <c r="CG102" s="2090">
        <f t="shared" si="265"/>
        <v>4652.5129999999999</v>
      </c>
      <c r="CH102" s="2090">
        <f t="shared" si="265"/>
        <v>4969.1909999999998</v>
      </c>
      <c r="CI102" s="2090">
        <f t="shared" si="265"/>
        <v>5730.6870000000008</v>
      </c>
      <c r="CJ102" s="2090">
        <f t="shared" si="265"/>
        <v>5785.3239999999996</v>
      </c>
      <c r="CK102" s="322">
        <f t="shared" si="265"/>
        <v>5785.3239999999996</v>
      </c>
      <c r="CL102" s="2090">
        <f t="shared" si="265"/>
        <v>5884.3449999999993</v>
      </c>
      <c r="CM102" s="2090">
        <f t="shared" si="265"/>
        <v>5724.6879999999992</v>
      </c>
      <c r="CN102" s="2090">
        <f t="shared" si="265"/>
        <v>5990.97</v>
      </c>
      <c r="CO102" s="2090">
        <f t="shared" si="265"/>
        <v>6132.9639999999999</v>
      </c>
      <c r="CP102" s="322">
        <f t="shared" si="265"/>
        <v>6132.9639999999999</v>
      </c>
      <c r="CQ102" s="2090">
        <f t="shared" si="265"/>
        <v>7611.3670000000002</v>
      </c>
      <c r="CR102" s="2090">
        <f t="shared" si="265"/>
        <v>7077.8490000000002</v>
      </c>
      <c r="CS102" s="2090">
        <f t="shared" si="265"/>
        <v>7384.7090000000007</v>
      </c>
      <c r="CT102" s="2090">
        <f t="shared" si="265"/>
        <v>7492.3590000000004</v>
      </c>
      <c r="CU102" s="322">
        <f t="shared" ref="CU102:DF102" si="266">+CU90+CU100+CU92</f>
        <v>7492.3590000000004</v>
      </c>
      <c r="CV102" s="2090">
        <f t="shared" si="266"/>
        <v>7730.5980000000009</v>
      </c>
      <c r="CW102" s="2090">
        <f t="shared" si="266"/>
        <v>7601.817</v>
      </c>
      <c r="CX102" s="2090">
        <f t="shared" si="266"/>
        <v>7462</v>
      </c>
      <c r="CY102" s="2090">
        <f>+CY90+CY100+CY92</f>
        <v>7781.9780000000001</v>
      </c>
      <c r="CZ102" s="322">
        <f t="shared" si="266"/>
        <v>7781.9780000000001</v>
      </c>
      <c r="DA102" s="2090">
        <f t="shared" si="266"/>
        <v>7727.6939999999995</v>
      </c>
      <c r="DB102" s="2090">
        <f t="shared" si="266"/>
        <v>7826.018</v>
      </c>
      <c r="DC102" s="2090">
        <f t="shared" si="266"/>
        <v>7705.6659999999993</v>
      </c>
      <c r="DD102" s="2090">
        <f t="shared" si="266"/>
        <v>10356.695</v>
      </c>
      <c r="DE102" s="322">
        <f t="shared" si="266"/>
        <v>10356.695</v>
      </c>
      <c r="DF102" s="2090">
        <f t="shared" si="266"/>
        <v>13495.834999999999</v>
      </c>
      <c r="DG102" s="2090">
        <f t="shared" ref="DG102:DT102" si="267">+DG90+DG100+DG92</f>
        <v>13269.045</v>
      </c>
      <c r="DH102" s="2090">
        <f t="shared" si="267"/>
        <v>13097.556999999997</v>
      </c>
      <c r="DI102" s="2090">
        <f t="shared" si="267"/>
        <v>12608.370999999999</v>
      </c>
      <c r="DJ102" s="322">
        <f t="shared" si="267"/>
        <v>12608.370999999999</v>
      </c>
      <c r="DK102" s="2090">
        <f t="shared" si="267"/>
        <v>17184.684000000001</v>
      </c>
      <c r="DL102" s="2090">
        <f t="shared" si="267"/>
        <v>17473.936999999998</v>
      </c>
      <c r="DM102" s="2090">
        <f t="shared" si="267"/>
        <v>18308.495999999999</v>
      </c>
      <c r="DN102" s="2091">
        <f t="shared" si="267"/>
        <v>18691.457000000002</v>
      </c>
      <c r="DO102" s="2088">
        <f t="shared" si="267"/>
        <v>18691.457000000002</v>
      </c>
      <c r="DP102" s="2091">
        <f t="shared" si="267"/>
        <v>19941.928</v>
      </c>
      <c r="DQ102" s="2091">
        <f t="shared" si="267"/>
        <v>20070.288</v>
      </c>
      <c r="DR102" s="2091">
        <f t="shared" si="267"/>
        <v>20288.070999999996</v>
      </c>
      <c r="DS102" s="2091">
        <f t="shared" si="267"/>
        <v>20244.637999999999</v>
      </c>
      <c r="DT102" s="2088">
        <f t="shared" si="267"/>
        <v>20244.637999999999</v>
      </c>
      <c r="DU102" s="2091">
        <f>+DU90+DU100+DU92+DU101</f>
        <v>22491.091</v>
      </c>
      <c r="DV102" s="2091">
        <f>+DV90+DV100+DV92+DV101</f>
        <v>22886.504999999997</v>
      </c>
      <c r="DW102" s="2091">
        <f>+DW90+DW100+DW92+DW101</f>
        <v>22842.332999999999</v>
      </c>
      <c r="DX102" s="2091">
        <f>+DX90+DX100+DX92+DX101</f>
        <v>23965.615000000005</v>
      </c>
      <c r="DY102" s="2088">
        <f>DX102</f>
        <v>23965.615000000005</v>
      </c>
      <c r="DZ102" s="2091">
        <f>+DZ90+DZ100+DZ92+DZ101</f>
        <v>23590.697999999997</v>
      </c>
      <c r="EA102" s="2091">
        <f>+EA90+EA100+EA92+EA101</f>
        <v>27792.63</v>
      </c>
      <c r="EB102" s="2091">
        <f>+EB90+EB100+EB92+EB101</f>
        <v>26436.714</v>
      </c>
      <c r="EC102" s="2091">
        <f>+EC90+EC100+EC92+EC101</f>
        <v>27006.840999999997</v>
      </c>
      <c r="ED102" s="2088">
        <f>EC102</f>
        <v>27006.840999999997</v>
      </c>
      <c r="EE102" s="2091">
        <f>+EE90+EE100+EE92+EE101</f>
        <v>27316.990000000005</v>
      </c>
      <c r="EF102" s="2091">
        <f>+EF90+EF100+EF92+EF101</f>
        <v>27930.362000000001</v>
      </c>
      <c r="EG102" s="2091">
        <f>+EG90+EG100+EG92+EG101</f>
        <v>27774.131000000001</v>
      </c>
      <c r="EH102" s="2091">
        <f>+EH90+EH100+EH92+EH101</f>
        <v>27918.698000000004</v>
      </c>
      <c r="EI102" s="2088">
        <f>EH102</f>
        <v>27918.698000000004</v>
      </c>
      <c r="EJ102" s="2091">
        <f>+EJ90+EJ100+EJ92+EJ101</f>
        <v>28023.232999999997</v>
      </c>
      <c r="EK102" s="2091">
        <f t="shared" ref="EK102:EL102" si="268">+EK90+EK100+EK92+EK101</f>
        <v>29038.214</v>
      </c>
      <c r="EL102" s="2091">
        <f t="shared" si="268"/>
        <v>29325.866000000002</v>
      </c>
      <c r="EM102" s="2091">
        <f t="shared" ref="EM102:EO102" si="269">+EM90+EM100+EM92+EM101</f>
        <v>30310.742000000002</v>
      </c>
      <c r="EN102" s="2088">
        <f>EM102</f>
        <v>30310.742000000002</v>
      </c>
      <c r="EO102" s="2091">
        <f t="shared" si="269"/>
        <v>31274.198000000004</v>
      </c>
      <c r="EP102" s="2091">
        <f t="shared" ref="EP102:EQ102" si="270">+EP90+EP100+EP92+EP101</f>
        <v>31566.945</v>
      </c>
      <c r="EQ102" s="2091">
        <f t="shared" si="270"/>
        <v>31684.601999999999</v>
      </c>
      <c r="ER102" s="2091">
        <f t="shared" ref="ER102" si="271">+ER90+ER100+ER92+ER101</f>
        <v>32650.723999999998</v>
      </c>
      <c r="ES102" s="2088">
        <f>ER102</f>
        <v>32650.723999999998</v>
      </c>
      <c r="ET102" s="2091">
        <f t="shared" ref="ET102:EU102" si="272">+ET90+ET100+ET92+ET101</f>
        <v>31937</v>
      </c>
      <c r="EU102" s="2091">
        <f t="shared" si="272"/>
        <v>32854</v>
      </c>
      <c r="EV102" s="2091">
        <f t="shared" ref="EV102:EW102" si="273">+EV90+EV100+EV92+EV101</f>
        <v>35438</v>
      </c>
      <c r="EW102" s="2091">
        <f t="shared" si="273"/>
        <v>35085</v>
      </c>
      <c r="EX102" s="2088">
        <f>EW102</f>
        <v>35085</v>
      </c>
      <c r="EY102" s="2091">
        <f t="shared" ref="EY102:FB102" si="274">+EY90+EY100+EY92+EY101</f>
        <v>36079</v>
      </c>
      <c r="EZ102" s="2091">
        <f t="shared" si="274"/>
        <v>38849</v>
      </c>
      <c r="FA102" s="2091">
        <f t="shared" si="274"/>
        <v>38060</v>
      </c>
      <c r="FB102" s="2091">
        <f t="shared" si="274"/>
        <v>40141</v>
      </c>
      <c r="FC102" s="2088">
        <f>FB102</f>
        <v>40141</v>
      </c>
      <c r="FD102" s="2091">
        <f t="shared" ref="FD102" si="275">+FD90+FD100+FD92+FD101</f>
        <v>40898</v>
      </c>
      <c r="FE102"/>
      <c r="FF102"/>
      <c r="FG102"/>
    </row>
    <row r="103" spans="1:163" ht="13.5" thickTop="1">
      <c r="A103" s="48"/>
      <c r="B103" s="48"/>
      <c r="C103" s="48"/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78"/>
      <c r="AD103" s="66"/>
      <c r="AE103" s="66"/>
      <c r="AF103" s="66"/>
      <c r="AG103" s="66"/>
      <c r="AH103" s="32"/>
      <c r="AI103" s="66"/>
      <c r="AJ103" s="66"/>
      <c r="AK103" s="66"/>
      <c r="AL103" s="66"/>
      <c r="AM103" s="32"/>
      <c r="AN103" s="66"/>
      <c r="AO103" s="66"/>
      <c r="AP103" s="66"/>
      <c r="AQ103" s="66"/>
      <c r="AR103" s="32"/>
      <c r="AS103" s="66"/>
      <c r="AT103" s="66"/>
      <c r="AU103" s="66"/>
      <c r="AV103" s="66"/>
      <c r="AW103" s="78"/>
      <c r="AX103" s="66"/>
      <c r="AY103" s="66"/>
      <c r="AZ103" s="66"/>
      <c r="BA103" s="66"/>
      <c r="BB103" s="78"/>
      <c r="BC103" s="66"/>
      <c r="BD103" s="66"/>
      <c r="BE103" s="66"/>
      <c r="BF103" s="66"/>
      <c r="BG103" s="78"/>
      <c r="BH103" s="66"/>
      <c r="BI103" s="66"/>
      <c r="BJ103" s="66"/>
      <c r="BK103" s="66"/>
      <c r="BL103" s="80"/>
      <c r="BM103" s="45"/>
      <c r="BN103" s="45"/>
      <c r="BO103" s="45"/>
      <c r="BP103" s="45"/>
      <c r="BQ103" s="107"/>
      <c r="BR103" s="68"/>
      <c r="BS103" s="68"/>
      <c r="BT103" s="68"/>
      <c r="BU103" s="68"/>
      <c r="BV103" s="107"/>
      <c r="BW103" s="68"/>
      <c r="BX103" s="68"/>
      <c r="BY103" s="68"/>
      <c r="BZ103" s="68"/>
      <c r="CA103" s="107"/>
      <c r="CB103" s="68"/>
      <c r="CC103" s="68"/>
      <c r="CD103" s="68"/>
      <c r="CE103" s="68"/>
      <c r="CF103" s="107"/>
      <c r="CG103" s="68"/>
      <c r="CH103" s="68"/>
      <c r="CI103" s="68"/>
      <c r="CJ103" s="68"/>
      <c r="CK103" s="107"/>
      <c r="CL103" s="68"/>
      <c r="CM103" s="68"/>
      <c r="CN103" s="68"/>
      <c r="CO103" s="68"/>
      <c r="CP103" s="107"/>
      <c r="CQ103" s="68"/>
      <c r="CR103" s="68"/>
      <c r="CS103" s="68"/>
      <c r="CT103" s="68"/>
      <c r="CU103" s="107"/>
      <c r="CV103" s="68"/>
      <c r="CW103" s="68"/>
      <c r="CX103" s="68"/>
      <c r="CY103" s="68"/>
      <c r="CZ103" s="107"/>
      <c r="DA103" s="68"/>
      <c r="DB103" s="68"/>
      <c r="DC103" s="68"/>
      <c r="DD103" s="68"/>
      <c r="DE103" s="107"/>
      <c r="DF103" s="68"/>
      <c r="DG103" s="68"/>
      <c r="DH103" s="68"/>
      <c r="DI103" s="126"/>
      <c r="DJ103" s="126"/>
      <c r="DK103" s="126"/>
      <c r="DL103" s="126"/>
      <c r="DM103" s="68"/>
      <c r="DN103" s="68"/>
      <c r="DO103" s="126"/>
      <c r="DP103" s="68"/>
      <c r="DQ103" s="68"/>
      <c r="DR103" s="68"/>
      <c r="DS103" s="68"/>
      <c r="DT103" s="126"/>
      <c r="DU103" s="68"/>
      <c r="DV103" s="68"/>
      <c r="DW103" s="68"/>
      <c r="DX103" s="68"/>
      <c r="DY103" s="126"/>
      <c r="DZ103" s="68"/>
      <c r="EA103" s="68"/>
      <c r="EB103" s="68"/>
      <c r="EC103" s="68"/>
      <c r="ED103" s="126"/>
      <c r="EE103" s="68"/>
      <c r="EF103" s="68"/>
      <c r="EG103" s="68"/>
      <c r="EH103" s="68"/>
      <c r="EI103" s="126"/>
      <c r="EJ103" s="68"/>
      <c r="EK103" s="68"/>
      <c r="EL103" s="68"/>
      <c r="EM103" s="68"/>
      <c r="EN103" s="126"/>
      <c r="EO103" s="68"/>
      <c r="EP103" s="68"/>
      <c r="EQ103" s="68"/>
      <c r="ER103" s="68"/>
      <c r="ES103" s="126"/>
      <c r="ET103" s="68"/>
      <c r="EU103" s="68"/>
      <c r="EV103" s="68"/>
      <c r="EW103" s="68"/>
      <c r="EX103" s="126"/>
      <c r="EY103" s="68"/>
      <c r="EZ103" s="68"/>
      <c r="FA103" s="68"/>
      <c r="FB103" s="68"/>
      <c r="FC103" s="126"/>
      <c r="FD103" s="68"/>
      <c r="FE103"/>
      <c r="FF103"/>
      <c r="FG103"/>
    </row>
    <row r="104" spans="1:163">
      <c r="A104" s="89" t="s">
        <v>1522</v>
      </c>
      <c r="B104" s="89"/>
      <c r="C104" s="89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1"/>
      <c r="AD104" s="90"/>
      <c r="AE104" s="90"/>
      <c r="AF104" s="90"/>
      <c r="AG104" s="90"/>
      <c r="AH104" s="92"/>
      <c r="AI104" s="90"/>
      <c r="AJ104" s="90"/>
      <c r="AK104" s="90"/>
      <c r="AL104" s="90"/>
      <c r="AM104" s="91"/>
      <c r="AN104" s="90"/>
      <c r="AO104" s="90"/>
      <c r="AP104" s="90"/>
      <c r="AQ104" s="90"/>
      <c r="AR104" s="91"/>
      <c r="AS104" s="90"/>
      <c r="AT104" s="90"/>
      <c r="AU104" s="90"/>
      <c r="AV104" s="90"/>
      <c r="AW104" s="91"/>
      <c r="AX104" s="90"/>
      <c r="AY104" s="90"/>
      <c r="AZ104" s="90"/>
      <c r="BA104" s="90"/>
      <c r="BB104" s="91"/>
      <c r="BC104" s="90"/>
      <c r="BD104" s="90"/>
      <c r="BE104" s="90"/>
      <c r="BF104" s="90"/>
      <c r="BG104" s="91"/>
      <c r="BH104" s="90"/>
      <c r="BI104" s="90"/>
      <c r="BJ104" s="90"/>
      <c r="BK104" s="90"/>
      <c r="BL104" s="92"/>
      <c r="BM104" s="93" t="str">
        <f t="shared" ref="BM104:CT104" si="276">IF(BM71=BM102,"ok",BM71-BM102)</f>
        <v>ok</v>
      </c>
      <c r="BN104" s="93" t="str">
        <f t="shared" si="276"/>
        <v>ok</v>
      </c>
      <c r="BO104" s="93" t="str">
        <f t="shared" si="276"/>
        <v>ok</v>
      </c>
      <c r="BP104" s="93" t="str">
        <f t="shared" si="276"/>
        <v>ok</v>
      </c>
      <c r="BQ104" s="2094" t="str">
        <f t="shared" si="276"/>
        <v>ok</v>
      </c>
      <c r="BR104" s="2095" t="str">
        <f t="shared" si="276"/>
        <v>ok</v>
      </c>
      <c r="BS104" s="2095" t="str">
        <f t="shared" si="276"/>
        <v>ok</v>
      </c>
      <c r="BT104" s="2095" t="str">
        <f t="shared" si="276"/>
        <v>ok</v>
      </c>
      <c r="BU104" s="2095" t="str">
        <f t="shared" si="276"/>
        <v>ok</v>
      </c>
      <c r="BV104" s="2094" t="str">
        <f t="shared" si="276"/>
        <v>ok</v>
      </c>
      <c r="BW104" s="2095" t="str">
        <f t="shared" si="276"/>
        <v>ok</v>
      </c>
      <c r="BX104" s="2095" t="str">
        <f t="shared" si="276"/>
        <v>ok</v>
      </c>
      <c r="BY104" s="2095" t="str">
        <f t="shared" si="276"/>
        <v>ok</v>
      </c>
      <c r="BZ104" s="2095" t="str">
        <f t="shared" si="276"/>
        <v>ok</v>
      </c>
      <c r="CA104" s="2094" t="str">
        <f t="shared" si="276"/>
        <v>ok</v>
      </c>
      <c r="CB104" s="2095" t="str">
        <f t="shared" si="276"/>
        <v>ok</v>
      </c>
      <c r="CC104" s="2095" t="str">
        <f t="shared" si="276"/>
        <v>ok</v>
      </c>
      <c r="CD104" s="2095" t="str">
        <f t="shared" si="276"/>
        <v>ok</v>
      </c>
      <c r="CE104" s="2095" t="str">
        <f t="shared" si="276"/>
        <v>ok</v>
      </c>
      <c r="CF104" s="2094" t="str">
        <f t="shared" si="276"/>
        <v>ok</v>
      </c>
      <c r="CG104" s="2095" t="str">
        <f t="shared" si="276"/>
        <v>ok</v>
      </c>
      <c r="CH104" s="2095" t="str">
        <f t="shared" si="276"/>
        <v>ok</v>
      </c>
      <c r="CI104" s="2095" t="str">
        <f t="shared" si="276"/>
        <v>ok</v>
      </c>
      <c r="CJ104" s="2095" t="str">
        <f t="shared" si="276"/>
        <v>ok</v>
      </c>
      <c r="CK104" s="2094" t="str">
        <f t="shared" si="276"/>
        <v>ok</v>
      </c>
      <c r="CL104" s="2095" t="str">
        <f t="shared" si="276"/>
        <v>ok</v>
      </c>
      <c r="CM104" s="2095" t="str">
        <f t="shared" si="276"/>
        <v>ok</v>
      </c>
      <c r="CN104" s="2095" t="str">
        <f t="shared" si="276"/>
        <v>ok</v>
      </c>
      <c r="CO104" s="2095" t="str">
        <f t="shared" si="276"/>
        <v>ok</v>
      </c>
      <c r="CP104" s="2094" t="str">
        <f t="shared" si="276"/>
        <v>ok</v>
      </c>
      <c r="CQ104" s="2095" t="str">
        <f t="shared" si="276"/>
        <v>ok</v>
      </c>
      <c r="CR104" s="2095" t="str">
        <f t="shared" si="276"/>
        <v>ok</v>
      </c>
      <c r="CS104" s="2095" t="str">
        <f t="shared" si="276"/>
        <v>ok</v>
      </c>
      <c r="CT104" s="2095" t="str">
        <f t="shared" si="276"/>
        <v>ok</v>
      </c>
      <c r="CU104" s="2094" t="str">
        <f t="shared" ref="CU104:DF104" si="277">IF(CU71=CU102,"ok",CU71-CU102)</f>
        <v>ok</v>
      </c>
      <c r="CV104" s="2095" t="str">
        <f t="shared" si="277"/>
        <v>ok</v>
      </c>
      <c r="CW104" s="2095" t="str">
        <f t="shared" si="277"/>
        <v>ok</v>
      </c>
      <c r="CX104" s="2095" t="str">
        <f t="shared" si="277"/>
        <v>ok</v>
      </c>
      <c r="CY104" s="2095" t="str">
        <f t="shared" si="277"/>
        <v>ok</v>
      </c>
      <c r="CZ104" s="2094" t="str">
        <f t="shared" si="277"/>
        <v>ok</v>
      </c>
      <c r="DA104" s="2095" t="str">
        <f t="shared" si="277"/>
        <v>ok</v>
      </c>
      <c r="DB104" s="2095" t="str">
        <f t="shared" si="277"/>
        <v>ok</v>
      </c>
      <c r="DC104" s="2095" t="str">
        <f t="shared" si="277"/>
        <v>ok</v>
      </c>
      <c r="DD104" s="2095" t="str">
        <f t="shared" si="277"/>
        <v>ok</v>
      </c>
      <c r="DE104" s="2094" t="str">
        <f t="shared" si="277"/>
        <v>ok</v>
      </c>
      <c r="DF104" s="2095" t="str">
        <f t="shared" si="277"/>
        <v>ok</v>
      </c>
      <c r="DG104" s="2095" t="str">
        <f t="shared" ref="DG104:DL104" si="278">IF(DG71=DG102,"ok",DG71-DG102)</f>
        <v>ok</v>
      </c>
      <c r="DH104" s="2095" t="str">
        <f t="shared" si="278"/>
        <v>ok</v>
      </c>
      <c r="DI104" s="2095" t="str">
        <f t="shared" si="278"/>
        <v>ok</v>
      </c>
      <c r="DJ104" s="2094" t="str">
        <f t="shared" si="278"/>
        <v>ok</v>
      </c>
      <c r="DK104" s="2095" t="str">
        <f t="shared" si="278"/>
        <v>ok</v>
      </c>
      <c r="DL104" s="2095" t="str">
        <f t="shared" si="278"/>
        <v>ok</v>
      </c>
      <c r="DM104" s="2095" t="str">
        <f t="shared" ref="DM104:DR104" si="279">IF(DM71=DM102,"ok",DM71-DM102)</f>
        <v>ok</v>
      </c>
      <c r="DN104" s="2095" t="str">
        <f t="shared" si="279"/>
        <v>ok</v>
      </c>
      <c r="DO104" s="2094" t="str">
        <f t="shared" si="279"/>
        <v>ok</v>
      </c>
      <c r="DP104" s="2095" t="str">
        <f t="shared" si="279"/>
        <v>ok</v>
      </c>
      <c r="DQ104" s="2095" t="str">
        <f t="shared" si="279"/>
        <v>ok</v>
      </c>
      <c r="DR104" s="2095" t="str">
        <f t="shared" si="279"/>
        <v>ok</v>
      </c>
      <c r="DS104" s="2095" t="str">
        <f t="shared" ref="DS104:DZ104" si="280">IF(DS71=DS102,"ok",DS71-DS102)</f>
        <v>ok</v>
      </c>
      <c r="DT104" s="2094" t="str">
        <f t="shared" si="280"/>
        <v>ok</v>
      </c>
      <c r="DU104" s="2095" t="str">
        <f t="shared" si="280"/>
        <v>ok</v>
      </c>
      <c r="DV104" s="2095" t="str">
        <f t="shared" si="280"/>
        <v>ok</v>
      </c>
      <c r="DW104" s="2095" t="str">
        <f t="shared" si="280"/>
        <v>ok</v>
      </c>
      <c r="DX104" s="2095" t="str">
        <f t="shared" si="280"/>
        <v>ok</v>
      </c>
      <c r="DY104" s="2094" t="str">
        <f t="shared" si="280"/>
        <v>ok</v>
      </c>
      <c r="DZ104" s="2095" t="str">
        <f t="shared" si="280"/>
        <v>ok</v>
      </c>
      <c r="EA104" s="2095" t="str">
        <f>IF(EA71=EA102,"ok",EA71-EA102)</f>
        <v>ok</v>
      </c>
      <c r="EB104" s="2095" t="str">
        <f>IF(EB71=EB102,"ok",EB71-EB102)</f>
        <v>ok</v>
      </c>
      <c r="EC104" s="2095" t="str">
        <f>IF(EC71=EC102,"ok",EC71-EC102)</f>
        <v>ok</v>
      </c>
      <c r="ED104" s="2094" t="str">
        <f t="shared" ref="ED104" si="281">IF(ED71=ED102,"ok",ED71-ED102)</f>
        <v>ok</v>
      </c>
      <c r="EE104" s="2095" t="str">
        <f>IF(EE71=EE102,"ok",EE71-EE102)</f>
        <v>ok</v>
      </c>
      <c r="EF104" s="2095" t="str">
        <f>IF(EF71=EF102,"ok",EF71-EF102)</f>
        <v>ok</v>
      </c>
      <c r="EG104" s="2095" t="str">
        <f>IF(EG71=EG102,"ok",EG71-EG102)</f>
        <v>ok</v>
      </c>
      <c r="EH104" s="2095" t="str">
        <f>IF(EH71=EH102,"ok",EH71-EH102)</f>
        <v>ok</v>
      </c>
      <c r="EI104" s="2094" t="str">
        <f t="shared" ref="EI104" si="282">IF(EI71=EI102,"ok",EI71-EI102)</f>
        <v>ok</v>
      </c>
      <c r="EJ104" s="2095" t="str">
        <f>IF(EJ71=EJ102,"ok",EJ71-EJ102)</f>
        <v>ok</v>
      </c>
      <c r="EK104" s="2095" t="str">
        <f t="shared" ref="EK104:EL104" si="283">IF(EK71=EK102,"ok",EK71-EK102)</f>
        <v>ok</v>
      </c>
      <c r="EL104" s="2095" t="str">
        <f t="shared" si="283"/>
        <v>ok</v>
      </c>
      <c r="EM104" s="2095" t="str">
        <f t="shared" ref="EM104:EN104" si="284">IF(EM71=EM102,"ok",EM71-EM102)</f>
        <v>ok</v>
      </c>
      <c r="EN104" s="2094" t="str">
        <f t="shared" si="284"/>
        <v>ok</v>
      </c>
      <c r="EO104" s="2095" t="str">
        <f t="shared" ref="EO104:EP104" si="285">IF(EO71=EO102,"ok",EO71-EO102)</f>
        <v>ok</v>
      </c>
      <c r="EP104" s="2095" t="str">
        <f t="shared" si="285"/>
        <v>ok</v>
      </c>
      <c r="EQ104" s="2095" t="str">
        <f t="shared" ref="EQ104:ET104" si="286">IF(EQ71=EQ102,"ok",EQ71-EQ102)</f>
        <v>ok</v>
      </c>
      <c r="ER104" s="2095" t="str">
        <f t="shared" si="286"/>
        <v>ok</v>
      </c>
      <c r="ES104" s="2094" t="str">
        <f t="shared" si="286"/>
        <v>ok</v>
      </c>
      <c r="ET104" s="2095" t="str">
        <f t="shared" si="286"/>
        <v>ok</v>
      </c>
      <c r="EU104" s="2095" t="str">
        <f t="shared" ref="EU104:EV104" si="287">IF(EU71=EU102,"ok",EU71-EU102)</f>
        <v>ok</v>
      </c>
      <c r="EV104" s="2095" t="str">
        <f t="shared" si="287"/>
        <v>ok</v>
      </c>
      <c r="EW104" s="2095" t="str">
        <f t="shared" ref="EW104:FA104" si="288">IF(EW71=EW102,"ok",EW71-EW102)</f>
        <v>ok</v>
      </c>
      <c r="EX104" s="2094" t="str">
        <f t="shared" si="288"/>
        <v>ok</v>
      </c>
      <c r="EY104" s="2095" t="str">
        <f t="shared" si="288"/>
        <v>ok</v>
      </c>
      <c r="EZ104" s="2095" t="str">
        <f t="shared" si="288"/>
        <v>ok</v>
      </c>
      <c r="FA104" s="2095" t="str">
        <f t="shared" si="288"/>
        <v>ok</v>
      </c>
      <c r="FB104" s="2095" t="str">
        <f t="shared" ref="FB104:FD104" si="289">IF(FB71=FB102,"ok",FB71-FB102)</f>
        <v>ok</v>
      </c>
      <c r="FC104" s="2094" t="str">
        <f t="shared" si="289"/>
        <v>ok</v>
      </c>
      <c r="FD104" s="2095" t="str">
        <f t="shared" si="289"/>
        <v>ok</v>
      </c>
      <c r="FE104"/>
      <c r="FF104"/>
      <c r="FG104"/>
    </row>
    <row r="105" spans="1:163">
      <c r="A105" s="89"/>
      <c r="B105" s="48"/>
      <c r="C105" s="48"/>
      <c r="D105" s="94"/>
      <c r="E105" s="94"/>
      <c r="F105" s="94"/>
      <c r="G105" s="94"/>
      <c r="H105" s="94"/>
      <c r="I105" s="94"/>
      <c r="J105" s="94"/>
      <c r="K105" s="94"/>
      <c r="L105" s="94"/>
      <c r="M105" s="94"/>
      <c r="N105" s="94"/>
      <c r="O105" s="94"/>
      <c r="P105" s="94"/>
      <c r="Q105" s="94"/>
      <c r="R105" s="94"/>
      <c r="S105" s="94"/>
      <c r="T105" s="94"/>
      <c r="U105" s="94"/>
      <c r="V105" s="94"/>
      <c r="W105" s="94"/>
      <c r="X105" s="94"/>
      <c r="Y105" s="94"/>
      <c r="Z105" s="94"/>
      <c r="AA105" s="94"/>
      <c r="AB105" s="94"/>
      <c r="AC105" s="95"/>
      <c r="AD105" s="94"/>
      <c r="AE105" s="94"/>
      <c r="AF105" s="94"/>
      <c r="AG105" s="94"/>
      <c r="AH105" s="95"/>
      <c r="AI105" s="94"/>
      <c r="AJ105" s="94"/>
      <c r="AK105" s="94"/>
      <c r="AL105" s="94"/>
      <c r="AM105" s="95"/>
      <c r="AN105" s="94"/>
      <c r="AO105" s="94"/>
      <c r="AP105" s="94"/>
      <c r="AQ105" s="94"/>
      <c r="AR105" s="96"/>
      <c r="AS105" s="97"/>
      <c r="AT105" s="94"/>
      <c r="AU105" s="94"/>
      <c r="AV105" s="94"/>
      <c r="AW105" s="95"/>
      <c r="AX105" s="94"/>
      <c r="AY105" s="94"/>
      <c r="AZ105" s="94"/>
      <c r="BA105" s="94"/>
      <c r="BB105" s="95"/>
      <c r="BC105" s="94"/>
      <c r="BD105" s="94"/>
      <c r="BE105" s="94"/>
      <c r="BF105" s="94"/>
      <c r="BG105" s="95"/>
      <c r="BH105" s="94"/>
      <c r="BI105" s="94"/>
      <c r="BJ105" s="94"/>
      <c r="BK105" s="94"/>
      <c r="BL105" s="98"/>
      <c r="BM105" s="94"/>
      <c r="BN105" s="94"/>
      <c r="BO105" s="94"/>
      <c r="BP105" s="94"/>
      <c r="BQ105" s="2094"/>
      <c r="BR105" s="2095"/>
      <c r="BS105" s="2095"/>
      <c r="BT105" s="2095"/>
      <c r="BU105" s="2095"/>
      <c r="BV105" s="2094"/>
      <c r="BW105" s="2095"/>
      <c r="BX105" s="2095"/>
      <c r="BY105" s="2095"/>
      <c r="BZ105" s="2095"/>
      <c r="CA105" s="2094"/>
      <c r="CB105" s="2095"/>
      <c r="CC105" s="2095"/>
      <c r="CD105" s="2095"/>
      <c r="CE105" s="2095"/>
      <c r="CF105" s="2094"/>
      <c r="CG105" s="2095"/>
      <c r="CH105" s="2095"/>
      <c r="CI105" s="2095"/>
      <c r="CJ105" s="2095"/>
      <c r="CK105" s="2094"/>
      <c r="CL105" s="2095"/>
      <c r="CM105" s="2095"/>
      <c r="CN105" s="2095"/>
      <c r="CO105" s="2095"/>
      <c r="CP105" s="2094"/>
      <c r="CQ105" s="2095"/>
      <c r="CR105" s="2095"/>
      <c r="CS105" s="2095"/>
      <c r="CT105" s="2095"/>
      <c r="CU105" s="2094"/>
      <c r="CV105" s="2095"/>
      <c r="CW105" s="2095"/>
      <c r="CX105" s="2095"/>
      <c r="CY105" s="2095"/>
      <c r="CZ105" s="2094"/>
      <c r="DA105" s="2095"/>
      <c r="DB105" s="2095"/>
      <c r="DC105" s="2095"/>
      <c r="DD105" s="2095"/>
      <c r="DE105" s="2094"/>
      <c r="DF105" s="2095"/>
      <c r="DG105" s="2095"/>
      <c r="DH105" s="2095"/>
      <c r="DI105" s="126"/>
      <c r="DJ105" s="126"/>
      <c r="DK105" s="2095"/>
      <c r="DL105" s="2095"/>
      <c r="DM105" s="2095"/>
      <c r="DN105" s="2095"/>
      <c r="DO105" s="126"/>
      <c r="DP105" s="2095"/>
      <c r="DQ105" s="2095"/>
      <c r="DR105" s="2095"/>
      <c r="DS105" s="2095"/>
      <c r="DT105" s="126"/>
      <c r="DU105" s="2095"/>
      <c r="DV105" s="2095"/>
      <c r="DW105" s="2095"/>
      <c r="DX105" s="2095"/>
      <c r="DY105" s="126"/>
      <c r="DZ105" s="2095"/>
      <c r="EA105" s="2095"/>
      <c r="EB105" s="2095"/>
      <c r="EC105" s="2095"/>
      <c r="ED105" s="126"/>
      <c r="EE105" s="2095"/>
      <c r="EF105" s="2095"/>
      <c r="EG105" s="2095"/>
      <c r="EH105" s="2095"/>
      <c r="EI105" s="126"/>
      <c r="EJ105" s="2095"/>
      <c r="EK105" s="2095"/>
      <c r="EL105" s="2095"/>
      <c r="EM105" s="2095"/>
      <c r="EN105" s="126"/>
      <c r="EO105" s="2095"/>
      <c r="EP105" s="2095"/>
      <c r="EQ105" s="2095"/>
      <c r="ER105" s="2095"/>
      <c r="ES105" s="126"/>
      <c r="ET105" s="2095"/>
      <c r="EU105" s="2095"/>
      <c r="EV105" s="2095"/>
      <c r="EW105" s="2095"/>
      <c r="EX105" s="126"/>
      <c r="EY105" s="2095"/>
      <c r="EZ105" s="2095"/>
      <c r="FA105" s="2095"/>
      <c r="FB105" s="2095"/>
      <c r="FC105" s="126"/>
      <c r="FD105" s="2095"/>
      <c r="FE105"/>
      <c r="FF105"/>
      <c r="FG105"/>
    </row>
    <row r="106" spans="1:163">
      <c r="A106" s="84" t="s">
        <v>1523</v>
      </c>
      <c r="B106" s="48"/>
      <c r="C106" s="48"/>
      <c r="D106" s="94"/>
      <c r="E106" s="94"/>
      <c r="F106" s="94"/>
      <c r="G106" s="94"/>
      <c r="H106" s="94"/>
      <c r="I106" s="94"/>
      <c r="J106" s="94"/>
      <c r="K106" s="94"/>
      <c r="L106" s="94"/>
      <c r="M106" s="94"/>
      <c r="N106" s="94"/>
      <c r="O106" s="94"/>
      <c r="P106" s="94"/>
      <c r="Q106" s="94"/>
      <c r="R106" s="94"/>
      <c r="S106" s="94"/>
      <c r="T106" s="94"/>
      <c r="U106" s="94"/>
      <c r="V106" s="94"/>
      <c r="W106" s="94"/>
      <c r="X106" s="94"/>
      <c r="Y106" s="94"/>
      <c r="Z106" s="94"/>
      <c r="AA106" s="94"/>
      <c r="AB106" s="94"/>
      <c r="AC106" s="95"/>
      <c r="AD106" s="94"/>
      <c r="AE106" s="94"/>
      <c r="AF106" s="94"/>
      <c r="AG106" s="94"/>
      <c r="AH106" s="95"/>
      <c r="AI106" s="94"/>
      <c r="AJ106" s="94"/>
      <c r="AK106" s="94"/>
      <c r="AL106" s="94"/>
      <c r="AM106" s="95"/>
      <c r="AN106" s="94"/>
      <c r="AO106" s="94"/>
      <c r="AP106" s="94"/>
      <c r="AQ106" s="94"/>
      <c r="AR106" s="96"/>
      <c r="AS106" s="97"/>
      <c r="AT106" s="94"/>
      <c r="AU106" s="94"/>
      <c r="AV106" s="94"/>
      <c r="AW106" s="95"/>
      <c r="AX106" s="94"/>
      <c r="AY106" s="94"/>
      <c r="AZ106" s="94"/>
      <c r="BA106" s="94"/>
      <c r="BB106" s="95"/>
      <c r="BC106" s="94"/>
      <c r="BD106" s="94"/>
      <c r="BE106" s="94"/>
      <c r="BF106" s="94"/>
      <c r="BG106" s="95"/>
      <c r="BH106" s="94"/>
      <c r="BI106" s="94"/>
      <c r="BJ106" s="94"/>
      <c r="BK106" s="94"/>
      <c r="BL106" s="98"/>
      <c r="BM106" s="68">
        <v>460</v>
      </c>
      <c r="BN106" s="68">
        <v>476</v>
      </c>
      <c r="BO106" s="68">
        <v>524</v>
      </c>
      <c r="BP106" s="68">
        <v>546</v>
      </c>
      <c r="BQ106" s="128">
        <f>+BP106</f>
        <v>546</v>
      </c>
      <c r="BR106" s="68">
        <v>561</v>
      </c>
      <c r="BS106" s="68">
        <v>591</v>
      </c>
      <c r="BT106" s="68">
        <v>618</v>
      </c>
      <c r="BU106" s="68">
        <v>646</v>
      </c>
      <c r="BV106" s="128">
        <f>+BU106</f>
        <v>646</v>
      </c>
      <c r="BW106" s="68">
        <v>668</v>
      </c>
      <c r="BX106" s="68">
        <v>680</v>
      </c>
      <c r="BY106" s="68">
        <v>705</v>
      </c>
      <c r="BZ106" s="68">
        <v>718</v>
      </c>
      <c r="CA106" s="128">
        <f>+BZ106</f>
        <v>718</v>
      </c>
      <c r="CB106" s="68"/>
      <c r="CC106" s="68">
        <v>1162</v>
      </c>
      <c r="CD106" s="68">
        <v>1164</v>
      </c>
      <c r="CE106" s="68">
        <v>1156</v>
      </c>
      <c r="CF106" s="128">
        <f>+CE106</f>
        <v>1156</v>
      </c>
      <c r="CG106" s="68">
        <v>1169</v>
      </c>
      <c r="CH106" s="68">
        <v>1672</v>
      </c>
      <c r="CI106" s="68">
        <v>1750</v>
      </c>
      <c r="CJ106" s="68">
        <v>1763</v>
      </c>
      <c r="CK106" s="128">
        <f>+CJ106</f>
        <v>1763</v>
      </c>
      <c r="CL106" s="68">
        <v>1788</v>
      </c>
      <c r="CM106" s="68">
        <v>1784</v>
      </c>
      <c r="CN106" s="68">
        <v>1841</v>
      </c>
      <c r="CO106" s="68">
        <v>1821</v>
      </c>
      <c r="CP106" s="128">
        <f>+CO106</f>
        <v>1821</v>
      </c>
      <c r="CQ106" s="68">
        <v>1788</v>
      </c>
      <c r="CR106" s="68">
        <v>1918</v>
      </c>
      <c r="CS106" s="68">
        <v>1976</v>
      </c>
      <c r="CT106" s="68">
        <v>1984</v>
      </c>
      <c r="CU106" s="128">
        <f>+CT106</f>
        <v>1984</v>
      </c>
      <c r="CV106" s="68">
        <v>2018</v>
      </c>
      <c r="CW106" s="68">
        <v>2059</v>
      </c>
      <c r="CX106" s="68">
        <v>2111</v>
      </c>
      <c r="CY106" s="68">
        <v>2122</v>
      </c>
      <c r="CZ106" s="107">
        <f>+CY106</f>
        <v>2122</v>
      </c>
      <c r="DA106" s="68">
        <v>2209</v>
      </c>
      <c r="DB106" s="68">
        <v>2229</v>
      </c>
      <c r="DC106" s="68">
        <v>2286</v>
      </c>
      <c r="DD106" s="68">
        <v>2329</v>
      </c>
      <c r="DE106" s="107">
        <f>+DD106</f>
        <v>2329</v>
      </c>
      <c r="DF106" s="68">
        <v>2371</v>
      </c>
      <c r="DG106" s="68">
        <v>2408</v>
      </c>
      <c r="DH106" s="68">
        <v>2472</v>
      </c>
      <c r="DI106" s="68">
        <v>2510</v>
      </c>
      <c r="DJ106" s="107">
        <f>+DI106</f>
        <v>2510</v>
      </c>
      <c r="DK106" s="68">
        <v>2595</v>
      </c>
      <c r="DL106" s="68">
        <v>2922</v>
      </c>
      <c r="DM106" s="68">
        <v>3063</v>
      </c>
      <c r="DN106" s="68">
        <v>3154</v>
      </c>
      <c r="DO106" s="107">
        <f>+DN106</f>
        <v>3154</v>
      </c>
      <c r="DP106" s="68">
        <v>3233</v>
      </c>
      <c r="DQ106" s="68">
        <v>3375</v>
      </c>
      <c r="DR106" s="68">
        <v>3404</v>
      </c>
      <c r="DS106" s="68">
        <v>3480</v>
      </c>
      <c r="DT106" s="107">
        <f>+DS106</f>
        <v>3480</v>
      </c>
      <c r="DU106" s="68">
        <v>3495</v>
      </c>
      <c r="DV106" s="68">
        <v>3527</v>
      </c>
      <c r="DW106" s="68">
        <v>3647</v>
      </c>
      <c r="DX106" s="68">
        <v>3672</v>
      </c>
      <c r="DY106" s="107">
        <f>+DX106</f>
        <v>3672</v>
      </c>
      <c r="DZ106" s="68">
        <v>3924</v>
      </c>
      <c r="EA106" s="68">
        <v>4103</v>
      </c>
      <c r="EB106" s="68">
        <v>4324</v>
      </c>
      <c r="EC106" s="68">
        <v>4599</v>
      </c>
      <c r="ED106" s="107">
        <f>+EC106</f>
        <v>4599</v>
      </c>
      <c r="EE106" s="68">
        <v>4699</v>
      </c>
      <c r="EF106" s="68">
        <v>4103</v>
      </c>
      <c r="EG106" s="68">
        <v>4971</v>
      </c>
      <c r="EH106" s="68">
        <v>5056</v>
      </c>
      <c r="EI106" s="107">
        <f>+EH106</f>
        <v>5056</v>
      </c>
      <c r="EJ106" s="68">
        <v>5110</v>
      </c>
      <c r="EK106" s="68">
        <v>5275</v>
      </c>
      <c r="EL106" s="68">
        <v>5372</v>
      </c>
      <c r="EM106" s="68">
        <v>5493</v>
      </c>
      <c r="EN106" s="107">
        <f>+EM106</f>
        <v>5493</v>
      </c>
      <c r="EO106" s="68">
        <v>5620</v>
      </c>
      <c r="EP106" s="68">
        <v>5774</v>
      </c>
      <c r="EQ106" s="68">
        <v>5949</v>
      </c>
      <c r="ER106" s="68">
        <v>5953</v>
      </c>
      <c r="ES106" s="107">
        <f>+ER106</f>
        <v>5953</v>
      </c>
      <c r="ET106" s="68">
        <v>6055</v>
      </c>
      <c r="EU106" s="68">
        <v>6146</v>
      </c>
      <c r="EV106" s="68">
        <v>6220</v>
      </c>
      <c r="EW106" s="68">
        <v>5952</v>
      </c>
      <c r="EX106" s="107">
        <f>+EW106</f>
        <v>5952</v>
      </c>
      <c r="EY106" s="68">
        <v>5978</v>
      </c>
      <c r="EZ106" s="68">
        <v>5931</v>
      </c>
      <c r="FA106" s="68">
        <v>6034</v>
      </c>
      <c r="FB106" s="68">
        <v>5917</v>
      </c>
      <c r="FC106" s="107">
        <f>+FB106</f>
        <v>5917</v>
      </c>
      <c r="FD106" s="68">
        <v>5964</v>
      </c>
      <c r="FE106"/>
      <c r="FF106"/>
      <c r="FG106"/>
    </row>
    <row r="107" spans="1:163">
      <c r="A107" s="84" t="s">
        <v>1524</v>
      </c>
      <c r="B107" s="48"/>
      <c r="C107" s="48"/>
      <c r="D107" s="94"/>
      <c r="E107" s="94"/>
      <c r="F107" s="94"/>
      <c r="G107" s="94"/>
      <c r="H107" s="94"/>
      <c r="I107" s="94"/>
      <c r="J107" s="94"/>
      <c r="K107" s="94"/>
      <c r="L107" s="94"/>
      <c r="M107" s="94"/>
      <c r="N107" s="94"/>
      <c r="O107" s="94"/>
      <c r="P107" s="94"/>
      <c r="Q107" s="94"/>
      <c r="R107" s="94"/>
      <c r="S107" s="94"/>
      <c r="T107" s="94"/>
      <c r="U107" s="94"/>
      <c r="V107" s="94"/>
      <c r="W107" s="94"/>
      <c r="X107" s="94"/>
      <c r="Y107" s="94"/>
      <c r="Z107" s="94"/>
      <c r="AA107" s="94"/>
      <c r="AB107" s="94"/>
      <c r="AC107" s="95"/>
      <c r="AD107" s="94"/>
      <c r="AE107" s="94"/>
      <c r="AF107" s="94"/>
      <c r="AG107" s="94"/>
      <c r="AH107" s="95"/>
      <c r="AI107" s="94"/>
      <c r="AJ107" s="94"/>
      <c r="AK107" s="94"/>
      <c r="AL107" s="94"/>
      <c r="AM107" s="95"/>
      <c r="AN107" s="94"/>
      <c r="AO107" s="94"/>
      <c r="AP107" s="94"/>
      <c r="AQ107" s="94"/>
      <c r="AR107" s="96"/>
      <c r="AS107" s="97"/>
      <c r="AT107" s="94"/>
      <c r="AU107" s="94"/>
      <c r="AV107" s="94"/>
      <c r="AW107" s="95"/>
      <c r="AX107" s="94"/>
      <c r="AY107" s="94"/>
      <c r="AZ107" s="94"/>
      <c r="BA107" s="94"/>
      <c r="BB107" s="95"/>
      <c r="BC107" s="94"/>
      <c r="BD107" s="94"/>
      <c r="BE107" s="94"/>
      <c r="BF107" s="94"/>
      <c r="BG107" s="95"/>
      <c r="BH107" s="94"/>
      <c r="BI107" s="94"/>
      <c r="BJ107" s="94"/>
      <c r="BK107" s="94"/>
      <c r="BL107" s="98"/>
      <c r="BM107" s="68">
        <v>0</v>
      </c>
      <c r="BN107" s="68">
        <v>0</v>
      </c>
      <c r="BO107" s="68">
        <v>164</v>
      </c>
      <c r="BP107" s="68">
        <v>187</v>
      </c>
      <c r="BQ107" s="128">
        <f>+BP107</f>
        <v>187</v>
      </c>
      <c r="BR107" s="68">
        <v>210</v>
      </c>
      <c r="BS107" s="68">
        <v>246</v>
      </c>
      <c r="BT107" s="68">
        <v>268</v>
      </c>
      <c r="BU107" s="68">
        <v>279</v>
      </c>
      <c r="BV107" s="128">
        <f>+BU107</f>
        <v>279</v>
      </c>
      <c r="BW107" s="68">
        <v>307</v>
      </c>
      <c r="BX107" s="68">
        <v>314</v>
      </c>
      <c r="BY107" s="68">
        <v>344</v>
      </c>
      <c r="BZ107" s="68">
        <v>347</v>
      </c>
      <c r="CA107" s="128">
        <f>+BZ107</f>
        <v>347</v>
      </c>
      <c r="CB107" s="68"/>
      <c r="CC107" s="68">
        <v>429</v>
      </c>
      <c r="CD107" s="68">
        <v>459</v>
      </c>
      <c r="CE107" s="68">
        <v>482</v>
      </c>
      <c r="CF107" s="128">
        <f>+CE107</f>
        <v>482</v>
      </c>
      <c r="CG107" s="68">
        <v>498</v>
      </c>
      <c r="CH107" s="68">
        <v>526</v>
      </c>
      <c r="CI107" s="68">
        <v>552</v>
      </c>
      <c r="CJ107" s="68">
        <v>570</v>
      </c>
      <c r="CK107" s="128">
        <f>+CJ107</f>
        <v>570</v>
      </c>
      <c r="CL107" s="68">
        <v>602</v>
      </c>
      <c r="CM107" s="68">
        <v>644</v>
      </c>
      <c r="CN107" s="68">
        <v>789</v>
      </c>
      <c r="CO107" s="68">
        <v>811</v>
      </c>
      <c r="CP107" s="128">
        <f>+CO107</f>
        <v>811</v>
      </c>
      <c r="CQ107" s="68">
        <v>602</v>
      </c>
      <c r="CR107" s="68">
        <v>872</v>
      </c>
      <c r="CS107" s="68">
        <v>898</v>
      </c>
      <c r="CT107" s="68">
        <v>899</v>
      </c>
      <c r="CU107" s="128">
        <f>+CT107</f>
        <v>899</v>
      </c>
      <c r="CV107" s="68">
        <v>907</v>
      </c>
      <c r="CW107" s="68">
        <v>945</v>
      </c>
      <c r="CX107" s="68">
        <v>983</v>
      </c>
      <c r="CY107" s="68">
        <v>1023</v>
      </c>
      <c r="CZ107" s="107">
        <f>+CY107</f>
        <v>1023</v>
      </c>
      <c r="DA107" s="68">
        <v>1053</v>
      </c>
      <c r="DB107" s="68">
        <v>1096</v>
      </c>
      <c r="DC107" s="68">
        <v>1147</v>
      </c>
      <c r="DD107" s="68">
        <v>1188</v>
      </c>
      <c r="DE107" s="107">
        <f>+DD107</f>
        <v>1188</v>
      </c>
      <c r="DF107" s="68">
        <v>2019</v>
      </c>
      <c r="DG107" s="68">
        <v>2088</v>
      </c>
      <c r="DH107" s="68">
        <v>2051</v>
      </c>
      <c r="DI107" s="68">
        <v>2063</v>
      </c>
      <c r="DJ107" s="107">
        <f>+DI107</f>
        <v>2063</v>
      </c>
      <c r="DK107" s="68">
        <v>2156</v>
      </c>
      <c r="DL107" s="68">
        <v>2218</v>
      </c>
      <c r="DM107" s="68">
        <v>2289</v>
      </c>
      <c r="DN107" s="68">
        <v>2560</v>
      </c>
      <c r="DO107" s="107">
        <f>+DN107</f>
        <v>2560</v>
      </c>
      <c r="DP107" s="68">
        <v>2659</v>
      </c>
      <c r="DQ107" s="68">
        <v>2661</v>
      </c>
      <c r="DR107" s="68">
        <v>2695</v>
      </c>
      <c r="DS107" s="68">
        <v>2751</v>
      </c>
      <c r="DT107" s="107">
        <f>+DS107</f>
        <v>2751</v>
      </c>
      <c r="DU107" s="68">
        <v>2785</v>
      </c>
      <c r="DV107" s="68">
        <v>2872</v>
      </c>
      <c r="DW107" s="68">
        <v>2884</v>
      </c>
      <c r="DX107" s="68">
        <v>2941</v>
      </c>
      <c r="DY107" s="107">
        <f>+DX107</f>
        <v>2941</v>
      </c>
      <c r="DZ107" s="68">
        <v>3044</v>
      </c>
      <c r="EA107" s="68">
        <v>3172</v>
      </c>
      <c r="EB107" s="68">
        <v>3338</v>
      </c>
      <c r="EC107" s="68">
        <v>3405</v>
      </c>
      <c r="ED107" s="107">
        <f>+EC107</f>
        <v>3405</v>
      </c>
      <c r="EE107" s="68">
        <v>3447</v>
      </c>
      <c r="EF107" s="68">
        <v>3172</v>
      </c>
      <c r="EG107" s="68">
        <v>3588</v>
      </c>
      <c r="EH107" s="68">
        <v>3611</v>
      </c>
      <c r="EI107" s="107">
        <f>+EH107</f>
        <v>3611</v>
      </c>
      <c r="EJ107" s="68">
        <v>3684</v>
      </c>
      <c r="EK107" s="68">
        <v>3728</v>
      </c>
      <c r="EL107" s="68">
        <v>3850</v>
      </c>
      <c r="EM107" s="68">
        <v>3936</v>
      </c>
      <c r="EN107" s="107">
        <f>+EM107</f>
        <v>3936</v>
      </c>
      <c r="EO107" s="68">
        <v>4027</v>
      </c>
      <c r="EP107" s="68">
        <v>4081</v>
      </c>
      <c r="EQ107" s="68">
        <v>4215</v>
      </c>
      <c r="ER107" s="68">
        <v>4267</v>
      </c>
      <c r="ES107" s="107">
        <f>+ER107</f>
        <v>4267</v>
      </c>
      <c r="ET107" s="68">
        <v>4283</v>
      </c>
      <c r="EU107" s="68">
        <v>4274</v>
      </c>
      <c r="EV107" s="68">
        <v>4315</v>
      </c>
      <c r="EW107" s="68">
        <v>4653</v>
      </c>
      <c r="EX107" s="107">
        <f>+EW107</f>
        <v>4653</v>
      </c>
      <c r="EY107" s="68">
        <v>4644</v>
      </c>
      <c r="EZ107" s="68">
        <v>4646</v>
      </c>
      <c r="FA107" s="68">
        <v>4705</v>
      </c>
      <c r="FB107" s="68">
        <v>4706</v>
      </c>
      <c r="FC107" s="107">
        <f>+FB107</f>
        <v>4706</v>
      </c>
      <c r="FD107" s="68">
        <v>4721</v>
      </c>
      <c r="FE107"/>
      <c r="FF107"/>
      <c r="FG107"/>
    </row>
    <row r="108" spans="1:163">
      <c r="A108" s="84" t="s">
        <v>1525</v>
      </c>
      <c r="B108" s="48"/>
      <c r="C108" s="48"/>
      <c r="D108" s="94"/>
      <c r="E108" s="94"/>
      <c r="F108" s="94"/>
      <c r="G108" s="94"/>
      <c r="H108" s="94"/>
      <c r="I108" s="94"/>
      <c r="J108" s="94"/>
      <c r="K108" s="94"/>
      <c r="L108" s="94"/>
      <c r="M108" s="94"/>
      <c r="N108" s="94"/>
      <c r="O108" s="94"/>
      <c r="P108" s="94"/>
      <c r="Q108" s="94"/>
      <c r="R108" s="94"/>
      <c r="S108" s="94"/>
      <c r="T108" s="94"/>
      <c r="U108" s="94"/>
      <c r="V108" s="94"/>
      <c r="W108" s="94"/>
      <c r="X108" s="94"/>
      <c r="Y108" s="94"/>
      <c r="Z108" s="94"/>
      <c r="AA108" s="94"/>
      <c r="AB108" s="94"/>
      <c r="AC108" s="95"/>
      <c r="AD108" s="94"/>
      <c r="AE108" s="94"/>
      <c r="AF108" s="94"/>
      <c r="AG108" s="94"/>
      <c r="AH108" s="95"/>
      <c r="AI108" s="94"/>
      <c r="AJ108" s="94"/>
      <c r="AK108" s="94"/>
      <c r="AL108" s="94"/>
      <c r="AM108" s="95"/>
      <c r="AN108" s="94"/>
      <c r="AO108" s="94"/>
      <c r="AP108" s="94"/>
      <c r="AQ108" s="94"/>
      <c r="AR108" s="96"/>
      <c r="AS108" s="97"/>
      <c r="AT108" s="94"/>
      <c r="AU108" s="94"/>
      <c r="AV108" s="94"/>
      <c r="AW108" s="95"/>
      <c r="AX108" s="94"/>
      <c r="AY108" s="94"/>
      <c r="AZ108" s="94"/>
      <c r="BA108" s="94"/>
      <c r="BB108" s="95"/>
      <c r="BC108" s="94"/>
      <c r="BD108" s="94"/>
      <c r="BE108" s="94"/>
      <c r="BF108" s="94"/>
      <c r="BG108" s="95"/>
      <c r="BH108" s="94"/>
      <c r="BI108" s="94"/>
      <c r="BJ108" s="94"/>
      <c r="BK108" s="94"/>
      <c r="BL108" s="98"/>
      <c r="BM108" s="68">
        <v>179</v>
      </c>
      <c r="BN108" s="68">
        <v>183</v>
      </c>
      <c r="BO108" s="68">
        <v>186</v>
      </c>
      <c r="BP108" s="68">
        <v>178</v>
      </c>
      <c r="BQ108" s="128">
        <f>+BP108</f>
        <v>178</v>
      </c>
      <c r="BR108" s="68">
        <v>176</v>
      </c>
      <c r="BS108" s="68">
        <v>181</v>
      </c>
      <c r="BT108" s="68">
        <v>176</v>
      </c>
      <c r="BU108" s="68">
        <v>19</v>
      </c>
      <c r="BV108" s="128">
        <f>+BU108</f>
        <v>19</v>
      </c>
      <c r="BW108" s="68">
        <v>198</v>
      </c>
      <c r="BX108" s="68">
        <v>210</v>
      </c>
      <c r="BY108" s="68">
        <v>229</v>
      </c>
      <c r="BZ108" s="68">
        <v>236</v>
      </c>
      <c r="CA108" s="128">
        <f>+BZ108</f>
        <v>236</v>
      </c>
      <c r="CB108" s="68"/>
      <c r="CC108" s="68">
        <v>263</v>
      </c>
      <c r="CD108" s="68">
        <v>275</v>
      </c>
      <c r="CE108" s="68">
        <v>283</v>
      </c>
      <c r="CF108" s="128">
        <f>+CE108</f>
        <v>283</v>
      </c>
      <c r="CG108" s="68">
        <v>297</v>
      </c>
      <c r="CH108" s="68">
        <v>341</v>
      </c>
      <c r="CI108" s="68">
        <v>371</v>
      </c>
      <c r="CJ108" s="68">
        <v>376</v>
      </c>
      <c r="CK108" s="128">
        <f>+CJ108</f>
        <v>376</v>
      </c>
      <c r="CL108" s="68">
        <v>393</v>
      </c>
      <c r="CM108" s="68">
        <v>420</v>
      </c>
      <c r="CN108" s="68">
        <v>506</v>
      </c>
      <c r="CO108" s="68">
        <v>521</v>
      </c>
      <c r="CP108" s="128">
        <f>+CO108</f>
        <v>521</v>
      </c>
      <c r="CQ108" s="68">
        <v>393</v>
      </c>
      <c r="CR108" s="68">
        <v>573</v>
      </c>
      <c r="CS108" s="68">
        <v>612</v>
      </c>
      <c r="CT108" s="68">
        <v>617</v>
      </c>
      <c r="CU108" s="128">
        <f>+CT108</f>
        <v>617</v>
      </c>
      <c r="CV108" s="68">
        <v>636</v>
      </c>
      <c r="CW108" s="68">
        <v>655</v>
      </c>
      <c r="CX108" s="68">
        <v>696</v>
      </c>
      <c r="CY108" s="68">
        <v>721</v>
      </c>
      <c r="CZ108" s="107">
        <f>+CY108</f>
        <v>721</v>
      </c>
      <c r="DA108" s="68">
        <v>783</v>
      </c>
      <c r="DB108" s="68">
        <v>789</v>
      </c>
      <c r="DC108" s="68">
        <v>804</v>
      </c>
      <c r="DD108" s="68">
        <v>1525</v>
      </c>
      <c r="DE108" s="107">
        <f>+DD108</f>
        <v>1525</v>
      </c>
      <c r="DF108" s="68">
        <v>1326</v>
      </c>
      <c r="DG108" s="68">
        <v>1311</v>
      </c>
      <c r="DH108" s="68">
        <v>1411</v>
      </c>
      <c r="DI108" s="68">
        <v>1420</v>
      </c>
      <c r="DJ108" s="107">
        <f>+DI108</f>
        <v>1420</v>
      </c>
      <c r="DK108" s="68">
        <v>1437</v>
      </c>
      <c r="DL108" s="68">
        <v>1468</v>
      </c>
      <c r="DM108" s="68">
        <v>1543</v>
      </c>
      <c r="DN108" s="68">
        <v>1559</v>
      </c>
      <c r="DO108" s="107">
        <f>+DN108</f>
        <v>1559</v>
      </c>
      <c r="DP108" s="68">
        <v>1581</v>
      </c>
      <c r="DQ108" s="68">
        <v>1574</v>
      </c>
      <c r="DR108" s="68">
        <v>1656</v>
      </c>
      <c r="DS108" s="68">
        <v>1672</v>
      </c>
      <c r="DT108" s="107">
        <f>+DS108</f>
        <v>1672</v>
      </c>
      <c r="DU108" s="68">
        <v>1632</v>
      </c>
      <c r="DV108" s="68">
        <v>1691</v>
      </c>
      <c r="DW108" s="68">
        <v>1708</v>
      </c>
      <c r="DX108" s="68">
        <v>1765</v>
      </c>
      <c r="DY108" s="107">
        <f>+DX108</f>
        <v>1765</v>
      </c>
      <c r="DZ108" s="68">
        <v>1813</v>
      </c>
      <c r="EA108" s="68">
        <v>1906</v>
      </c>
      <c r="EB108" s="68">
        <v>1976</v>
      </c>
      <c r="EC108" s="68">
        <v>2009</v>
      </c>
      <c r="ED108" s="107">
        <f>+EC108</f>
        <v>2009</v>
      </c>
      <c r="EE108" s="68">
        <v>2061</v>
      </c>
      <c r="EF108" s="68">
        <v>1906</v>
      </c>
      <c r="EG108" s="68">
        <v>2242</v>
      </c>
      <c r="EH108" s="68">
        <v>2277</v>
      </c>
      <c r="EI108" s="107">
        <f>+EH108</f>
        <v>2277</v>
      </c>
      <c r="EJ108" s="68">
        <v>2330</v>
      </c>
      <c r="EK108" s="68">
        <v>2448</v>
      </c>
      <c r="EL108" s="68">
        <v>2578</v>
      </c>
      <c r="EM108" s="68">
        <v>2668</v>
      </c>
      <c r="EN108" s="107">
        <f>+EM108</f>
        <v>2668</v>
      </c>
      <c r="EO108" s="68">
        <v>2701</v>
      </c>
      <c r="EP108" s="68">
        <v>2766</v>
      </c>
      <c r="EQ108" s="68">
        <v>2882</v>
      </c>
      <c r="ER108" s="68">
        <v>2931</v>
      </c>
      <c r="ES108" s="107">
        <f>+ER108</f>
        <v>2931</v>
      </c>
      <c r="ET108" s="68">
        <v>3016</v>
      </c>
      <c r="EU108" s="68">
        <v>3076</v>
      </c>
      <c r="EV108" s="68">
        <v>3104</v>
      </c>
      <c r="EW108" s="68">
        <v>3001</v>
      </c>
      <c r="EX108" s="107">
        <f>+EW108</f>
        <v>3001</v>
      </c>
      <c r="EY108" s="68">
        <v>3021</v>
      </c>
      <c r="EZ108" s="68">
        <v>3074</v>
      </c>
      <c r="FA108" s="68">
        <v>3114</v>
      </c>
      <c r="FB108" s="68">
        <v>3093</v>
      </c>
      <c r="FC108" s="107">
        <f>+FB108</f>
        <v>3093</v>
      </c>
      <c r="FD108" s="68">
        <v>3132</v>
      </c>
      <c r="FE108"/>
      <c r="FF108"/>
      <c r="FG108"/>
    </row>
    <row r="109" spans="1:163" ht="13.5" thickBot="1">
      <c r="A109" s="48" t="s">
        <v>1526</v>
      </c>
      <c r="B109" s="48"/>
      <c r="C109" s="48"/>
      <c r="D109" s="87"/>
      <c r="E109" s="87"/>
      <c r="F109" s="87"/>
      <c r="G109" s="87"/>
      <c r="H109" s="87"/>
      <c r="I109" s="87"/>
      <c r="J109" s="87"/>
      <c r="K109" s="87"/>
      <c r="L109" s="87"/>
      <c r="M109" s="87"/>
      <c r="N109" s="87"/>
      <c r="O109" s="87"/>
      <c r="P109" s="87"/>
      <c r="Q109" s="87"/>
      <c r="R109" s="87"/>
      <c r="S109" s="87"/>
      <c r="T109" s="87"/>
      <c r="U109" s="87"/>
      <c r="V109" s="87"/>
      <c r="W109" s="87"/>
      <c r="X109" s="87"/>
      <c r="Y109" s="43"/>
      <c r="Z109" s="43"/>
      <c r="AA109" s="43"/>
      <c r="AB109" s="43"/>
      <c r="AC109" s="32"/>
      <c r="AD109" s="43"/>
      <c r="AE109" s="43"/>
      <c r="AF109" s="66"/>
      <c r="AG109" s="66"/>
      <c r="AH109" s="32"/>
      <c r="AI109" s="66"/>
      <c r="AJ109" s="66"/>
      <c r="AK109" s="66"/>
      <c r="AL109" s="66"/>
      <c r="AM109" s="32"/>
      <c r="AN109" s="66"/>
      <c r="AO109" s="66"/>
      <c r="AP109" s="66"/>
      <c r="AQ109" s="66"/>
      <c r="AR109" s="32"/>
      <c r="AS109" s="66"/>
      <c r="AT109" s="66"/>
      <c r="AU109" s="66"/>
      <c r="AV109" s="66"/>
      <c r="AW109" s="32"/>
      <c r="AX109" s="66"/>
      <c r="AY109" s="66"/>
      <c r="AZ109" s="66"/>
      <c r="BA109" s="66"/>
      <c r="BB109" s="32"/>
      <c r="BC109" s="66"/>
      <c r="BD109" s="66"/>
      <c r="BE109" s="66"/>
      <c r="BF109" s="66"/>
      <c r="BG109" s="32"/>
      <c r="BH109" s="66"/>
      <c r="BI109" s="66"/>
      <c r="BJ109" s="66"/>
      <c r="BK109" s="66"/>
      <c r="BL109" s="33"/>
      <c r="BM109" s="322">
        <f t="shared" ref="BM109:CJ109" si="290">SUM(BM106:BM108)</f>
        <v>639</v>
      </c>
      <c r="BN109" s="322">
        <f t="shared" si="290"/>
        <v>659</v>
      </c>
      <c r="BO109" s="322">
        <f t="shared" si="290"/>
        <v>874</v>
      </c>
      <c r="BP109" s="322">
        <f t="shared" si="290"/>
        <v>911</v>
      </c>
      <c r="BQ109" s="322">
        <f t="shared" si="290"/>
        <v>911</v>
      </c>
      <c r="BR109" s="322">
        <f t="shared" si="290"/>
        <v>947</v>
      </c>
      <c r="BS109" s="322">
        <f t="shared" si="290"/>
        <v>1018</v>
      </c>
      <c r="BT109" s="322">
        <f t="shared" si="290"/>
        <v>1062</v>
      </c>
      <c r="BU109" s="322">
        <f t="shared" si="290"/>
        <v>944</v>
      </c>
      <c r="BV109" s="322">
        <f t="shared" si="290"/>
        <v>944</v>
      </c>
      <c r="BW109" s="322">
        <f t="shared" si="290"/>
        <v>1173</v>
      </c>
      <c r="BX109" s="322">
        <f t="shared" si="290"/>
        <v>1204</v>
      </c>
      <c r="BY109" s="322">
        <f t="shared" si="290"/>
        <v>1278</v>
      </c>
      <c r="BZ109" s="322">
        <f t="shared" si="290"/>
        <v>1301</v>
      </c>
      <c r="CA109" s="322">
        <f t="shared" si="290"/>
        <v>1301</v>
      </c>
      <c r="CB109" s="322">
        <f t="shared" si="290"/>
        <v>0</v>
      </c>
      <c r="CC109" s="322">
        <f t="shared" si="290"/>
        <v>1854</v>
      </c>
      <c r="CD109" s="322">
        <f t="shared" si="290"/>
        <v>1898</v>
      </c>
      <c r="CE109" s="322">
        <f t="shared" si="290"/>
        <v>1921</v>
      </c>
      <c r="CF109" s="322">
        <f t="shared" si="290"/>
        <v>1921</v>
      </c>
      <c r="CG109" s="322">
        <f t="shared" si="290"/>
        <v>1964</v>
      </c>
      <c r="CH109" s="322">
        <f t="shared" si="290"/>
        <v>2539</v>
      </c>
      <c r="CI109" s="322">
        <f t="shared" si="290"/>
        <v>2673</v>
      </c>
      <c r="CJ109" s="322">
        <f t="shared" si="290"/>
        <v>2709</v>
      </c>
      <c r="CK109" s="322">
        <f>SUM(CK106:CK108)</f>
        <v>2709</v>
      </c>
      <c r="CL109" s="322">
        <f t="shared" ref="CL109:CT109" si="291">SUM(CL106:CL108)</f>
        <v>2783</v>
      </c>
      <c r="CM109" s="322">
        <f t="shared" si="291"/>
        <v>2848</v>
      </c>
      <c r="CN109" s="322">
        <f t="shared" si="291"/>
        <v>3136</v>
      </c>
      <c r="CO109" s="322">
        <f t="shared" si="291"/>
        <v>3153</v>
      </c>
      <c r="CP109" s="322">
        <f t="shared" si="291"/>
        <v>3153</v>
      </c>
      <c r="CQ109" s="322">
        <f t="shared" si="291"/>
        <v>2783</v>
      </c>
      <c r="CR109" s="322">
        <f t="shared" si="291"/>
        <v>3363</v>
      </c>
      <c r="CS109" s="322">
        <f t="shared" si="291"/>
        <v>3486</v>
      </c>
      <c r="CT109" s="322">
        <f t="shared" si="291"/>
        <v>3500</v>
      </c>
      <c r="CU109" s="322">
        <f t="shared" ref="CU109:DF109" si="292">SUM(CU106:CU108)</f>
        <v>3500</v>
      </c>
      <c r="CV109" s="322">
        <f t="shared" si="292"/>
        <v>3561</v>
      </c>
      <c r="CW109" s="322">
        <f t="shared" si="292"/>
        <v>3659</v>
      </c>
      <c r="CX109" s="322">
        <f t="shared" si="292"/>
        <v>3790</v>
      </c>
      <c r="CY109" s="322">
        <f t="shared" si="292"/>
        <v>3866</v>
      </c>
      <c r="CZ109" s="322">
        <f>+CY109</f>
        <v>3866</v>
      </c>
      <c r="DA109" s="322">
        <f t="shared" si="292"/>
        <v>4045</v>
      </c>
      <c r="DB109" s="322">
        <f t="shared" si="292"/>
        <v>4114</v>
      </c>
      <c r="DC109" s="322">
        <f t="shared" si="292"/>
        <v>4237</v>
      </c>
      <c r="DD109" s="322">
        <f t="shared" si="292"/>
        <v>5042</v>
      </c>
      <c r="DE109" s="322">
        <f>+DD109</f>
        <v>5042</v>
      </c>
      <c r="DF109" s="322">
        <f t="shared" si="292"/>
        <v>5716</v>
      </c>
      <c r="DG109" s="322">
        <f>SUM(DG106:DG108)</f>
        <v>5807</v>
      </c>
      <c r="DH109" s="322">
        <f>SUM(DH106:DH108)</f>
        <v>5934</v>
      </c>
      <c r="DI109" s="322">
        <f>SUM(DI106:DI108)</f>
        <v>5993</v>
      </c>
      <c r="DJ109" s="322">
        <f>+DI109</f>
        <v>5993</v>
      </c>
      <c r="DK109" s="322">
        <f>SUM(DK106:DK108)</f>
        <v>6188</v>
      </c>
      <c r="DL109" s="322">
        <f>SUM(DL106:DL108)</f>
        <v>6608</v>
      </c>
      <c r="DM109" s="322">
        <f>SUM(DM106:DM108)</f>
        <v>6895</v>
      </c>
      <c r="DN109" s="322">
        <f>SUM(DN106:DN108)</f>
        <v>7273</v>
      </c>
      <c r="DO109" s="322">
        <f>+DN109</f>
        <v>7273</v>
      </c>
      <c r="DP109" s="322">
        <f>SUM(DP106:DP108)</f>
        <v>7473</v>
      </c>
      <c r="DQ109" s="322">
        <f>SUM(DQ106:DQ108)</f>
        <v>7610</v>
      </c>
      <c r="DR109" s="322">
        <f>SUM(DR106:DR108)</f>
        <v>7755</v>
      </c>
      <c r="DS109" s="322">
        <f>SUM(DS106:DS108)</f>
        <v>7903</v>
      </c>
      <c r="DT109" s="322">
        <f>+DS109</f>
        <v>7903</v>
      </c>
      <c r="DU109" s="322">
        <f>SUM(DU106:DU108)</f>
        <v>7912</v>
      </c>
      <c r="DV109" s="322">
        <f>SUM(DV106:DV108)</f>
        <v>8090</v>
      </c>
      <c r="DW109" s="322">
        <f>SUM(DW106:DW108)</f>
        <v>8239</v>
      </c>
      <c r="DX109" s="322">
        <f>SUM(DX106:DX108)</f>
        <v>8378</v>
      </c>
      <c r="DY109" s="322">
        <f>+DX109</f>
        <v>8378</v>
      </c>
      <c r="DZ109" s="322">
        <f>SUM(DZ106:DZ108)</f>
        <v>8781</v>
      </c>
      <c r="EA109" s="322">
        <f>SUM(EA106:EA108)</f>
        <v>9181</v>
      </c>
      <c r="EB109" s="322">
        <f>SUM(EB106:EB108)</f>
        <v>9638</v>
      </c>
      <c r="EC109" s="322">
        <f>SUM(EC106:EC108)</f>
        <v>10013</v>
      </c>
      <c r="ED109" s="322">
        <f>+EC109</f>
        <v>10013</v>
      </c>
      <c r="EE109" s="322">
        <f>SUM(EE106:EE108)</f>
        <v>10207</v>
      </c>
      <c r="EF109" s="322">
        <f>SUM(EF106:EF108)</f>
        <v>9181</v>
      </c>
      <c r="EG109" s="322">
        <f>SUM(EG106:EG108)</f>
        <v>10801</v>
      </c>
      <c r="EH109" s="322">
        <f>SUM(EH106:EH108)</f>
        <v>10944</v>
      </c>
      <c r="EI109" s="322">
        <f>+EH109</f>
        <v>10944</v>
      </c>
      <c r="EJ109" s="322">
        <f>SUM(EJ106:EJ108)</f>
        <v>11124</v>
      </c>
      <c r="EK109" s="322">
        <f t="shared" ref="EK109:EL109" si="293">SUM(EK106:EK108)</f>
        <v>11451</v>
      </c>
      <c r="EL109" s="322">
        <f t="shared" si="293"/>
        <v>11800</v>
      </c>
      <c r="EM109" s="322">
        <f t="shared" ref="EM109" si="294">SUM(EM106:EM108)</f>
        <v>12097</v>
      </c>
      <c r="EN109" s="322">
        <f>+EM109</f>
        <v>12097</v>
      </c>
      <c r="EO109" s="322">
        <f>SUM(EO106:EO108)</f>
        <v>12348</v>
      </c>
      <c r="EP109" s="322">
        <f>SUM(EP106:EP108)</f>
        <v>12621</v>
      </c>
      <c r="EQ109" s="322">
        <f>SUM(EQ106:EQ108)</f>
        <v>13046</v>
      </c>
      <c r="ER109" s="322">
        <f>SUM(ER106:ER108)</f>
        <v>13151</v>
      </c>
      <c r="ES109" s="322">
        <f>+ER109</f>
        <v>13151</v>
      </c>
      <c r="ET109" s="322">
        <f>SUM(ET106:ET108)</f>
        <v>13354</v>
      </c>
      <c r="EU109" s="322">
        <f>SUM(EU106:EU108)</f>
        <v>13496</v>
      </c>
      <c r="EV109" s="322">
        <f>SUM(EV106:EV108)</f>
        <v>13639</v>
      </c>
      <c r="EW109" s="322">
        <f>SUM(EW106:EW108)</f>
        <v>13606</v>
      </c>
      <c r="EX109" s="322">
        <f>+EW109</f>
        <v>13606</v>
      </c>
      <c r="EY109" s="322">
        <f>SUM(EY106:EY108)</f>
        <v>13643</v>
      </c>
      <c r="EZ109" s="322">
        <f>SUM(EZ106:EZ108)</f>
        <v>13651</v>
      </c>
      <c r="FA109" s="322">
        <f>SUM(FA106:FA108)</f>
        <v>13853</v>
      </c>
      <c r="FB109" s="322">
        <f>SUM(FB106:FB108)</f>
        <v>13716</v>
      </c>
      <c r="FC109" s="322">
        <f>+FB109</f>
        <v>13716</v>
      </c>
      <c r="FD109" s="322">
        <f>SUM(FD106:FD108)</f>
        <v>13817</v>
      </c>
      <c r="FE109"/>
      <c r="FF109"/>
      <c r="FG109"/>
    </row>
    <row r="110" spans="1:163" ht="13.5" thickTop="1">
      <c r="A110" s="30"/>
      <c r="B110" s="30"/>
      <c r="C110" s="30"/>
      <c r="D110" s="82"/>
      <c r="E110" s="82"/>
      <c r="F110" s="82"/>
      <c r="G110" s="82"/>
      <c r="H110" s="82"/>
      <c r="I110" s="82"/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42"/>
      <c r="Z110" s="42"/>
      <c r="AA110" s="42"/>
      <c r="AB110" s="42"/>
      <c r="AC110" s="32"/>
      <c r="AD110" s="42"/>
      <c r="AE110" s="42"/>
      <c r="AF110" s="42"/>
      <c r="AG110" s="42"/>
      <c r="AH110" s="32"/>
      <c r="AI110" s="42"/>
      <c r="AJ110" s="42"/>
      <c r="AK110" s="42"/>
      <c r="AL110" s="42"/>
      <c r="AM110" s="32"/>
      <c r="AN110" s="42"/>
      <c r="AO110" s="42"/>
      <c r="AP110" s="42"/>
      <c r="AQ110" s="42"/>
      <c r="AR110" s="65"/>
      <c r="AS110" s="42"/>
      <c r="AT110" s="42"/>
      <c r="AU110" s="42"/>
      <c r="AV110" s="42"/>
      <c r="AW110" s="32"/>
      <c r="AX110" s="42"/>
      <c r="AY110" s="42"/>
      <c r="AZ110" s="42"/>
      <c r="BA110" s="42"/>
      <c r="BB110" s="32"/>
      <c r="BC110" s="42"/>
      <c r="BD110" s="42"/>
      <c r="BE110" s="42"/>
      <c r="BF110" s="42"/>
      <c r="BG110" s="32"/>
      <c r="BH110" s="42"/>
      <c r="BI110" s="42"/>
      <c r="BJ110" s="42"/>
      <c r="BK110" s="42"/>
      <c r="BL110" s="33"/>
      <c r="BM110" s="43"/>
      <c r="BN110" s="43"/>
      <c r="BO110" s="43"/>
      <c r="BP110" s="43"/>
      <c r="BQ110" s="107"/>
      <c r="BR110" s="44"/>
      <c r="BS110" s="44"/>
      <c r="BT110" s="44"/>
      <c r="BU110" s="44"/>
      <c r="BV110" s="107"/>
      <c r="BW110" s="44"/>
      <c r="BX110" s="44"/>
      <c r="BY110" s="44"/>
      <c r="BZ110" s="44"/>
      <c r="CA110" s="107"/>
      <c r="CB110" s="44"/>
      <c r="CC110" s="44"/>
      <c r="CD110" s="44"/>
      <c r="CE110" s="44"/>
      <c r="CF110" s="107"/>
      <c r="CG110" s="44"/>
      <c r="CH110" s="44"/>
      <c r="CI110" s="44"/>
      <c r="CJ110" s="44"/>
      <c r="CK110" s="107"/>
      <c r="CL110" s="44"/>
      <c r="CM110" s="44"/>
      <c r="CN110" s="44"/>
      <c r="CO110" s="44"/>
      <c r="CP110" s="107"/>
      <c r="CQ110" s="44"/>
      <c r="CR110" s="44"/>
      <c r="CS110" s="44"/>
      <c r="CT110" s="44"/>
      <c r="CU110" s="107"/>
      <c r="CV110" s="44"/>
      <c r="CW110" s="44"/>
      <c r="CX110" s="44"/>
      <c r="CY110" s="44"/>
      <c r="CZ110" s="107"/>
      <c r="DA110" s="44"/>
      <c r="DB110" s="44"/>
      <c r="DC110" s="44"/>
      <c r="DD110" s="44"/>
      <c r="DE110" s="107"/>
      <c r="DF110" s="44"/>
      <c r="DG110" s="44"/>
      <c r="DH110" s="44"/>
      <c r="DI110" s="44"/>
      <c r="DJ110" s="44"/>
      <c r="DK110" s="44"/>
      <c r="DL110" s="44"/>
      <c r="DM110" s="44"/>
      <c r="DN110" s="44"/>
      <c r="DO110" s="44"/>
      <c r="DP110" s="44"/>
      <c r="DQ110" s="44"/>
      <c r="DR110" s="44"/>
      <c r="DS110" s="44"/>
      <c r="DT110" s="44"/>
      <c r="DU110" s="44"/>
      <c r="DV110" s="44"/>
      <c r="DW110" s="44"/>
      <c r="DX110" s="44"/>
      <c r="DY110" s="44"/>
      <c r="DZ110" s="44"/>
      <c r="EA110" s="44"/>
      <c r="EB110" s="44"/>
      <c r="EC110" s="44"/>
      <c r="ED110" s="44"/>
      <c r="EE110" s="44"/>
      <c r="EF110" s="44"/>
      <c r="EG110" s="44"/>
      <c r="EH110" s="44"/>
      <c r="EI110" s="44"/>
      <c r="EJ110" s="44"/>
      <c r="EK110" s="44"/>
      <c r="EL110" s="44"/>
      <c r="EM110" s="44"/>
      <c r="EN110" s="44"/>
      <c r="EO110" s="44"/>
      <c r="EP110" s="44"/>
      <c r="EQ110" s="44"/>
      <c r="ER110" s="44"/>
      <c r="ES110" s="44"/>
      <c r="ET110" s="44"/>
      <c r="EU110" s="44"/>
      <c r="EV110" s="44"/>
      <c r="EW110" s="44"/>
      <c r="EX110" s="44"/>
      <c r="EY110" s="44"/>
      <c r="EZ110" s="44"/>
      <c r="FA110" s="44"/>
      <c r="FB110" s="44"/>
      <c r="FC110" s="44"/>
      <c r="FD110" s="44"/>
      <c r="FE110"/>
      <c r="FF110"/>
      <c r="FG110"/>
    </row>
    <row r="111" spans="1:163">
      <c r="A111" s="28" t="s">
        <v>1527</v>
      </c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28"/>
      <c r="U111" s="28"/>
      <c r="V111" s="28"/>
      <c r="W111" s="28"/>
      <c r="X111" s="28"/>
      <c r="Y111" s="28"/>
      <c r="Z111" s="28"/>
      <c r="AA111" s="28"/>
      <c r="AB111" s="28"/>
      <c r="AC111" s="28"/>
      <c r="AD111" s="28"/>
      <c r="AE111" s="28"/>
      <c r="AF111" s="28"/>
      <c r="AG111" s="28"/>
      <c r="AH111" s="28"/>
      <c r="AI111" s="28"/>
      <c r="AJ111" s="28"/>
      <c r="AK111" s="28"/>
      <c r="AL111" s="28"/>
      <c r="AM111" s="28"/>
      <c r="AN111" s="28"/>
      <c r="AO111" s="28"/>
      <c r="AP111" s="28"/>
      <c r="AQ111" s="28"/>
      <c r="AR111" s="28"/>
      <c r="AS111" s="28"/>
      <c r="AT111" s="28"/>
      <c r="AU111" s="28"/>
      <c r="AV111" s="28"/>
      <c r="AW111" s="28"/>
      <c r="AX111" s="28"/>
      <c r="AY111" s="28"/>
      <c r="AZ111" s="28"/>
      <c r="BA111" s="28"/>
      <c r="BB111" s="28"/>
      <c r="BC111" s="28"/>
      <c r="BD111" s="28"/>
      <c r="BE111" s="28"/>
      <c r="BF111" s="28"/>
      <c r="BG111" s="28"/>
      <c r="BH111" s="28"/>
      <c r="BI111" s="28"/>
      <c r="BJ111" s="28"/>
      <c r="BK111" s="28"/>
      <c r="BL111" s="28"/>
      <c r="BM111" s="28"/>
      <c r="BN111" s="28"/>
      <c r="BO111" s="28"/>
      <c r="BP111" s="28"/>
      <c r="BQ111" s="28"/>
      <c r="BR111" s="28"/>
      <c r="BS111" s="28"/>
      <c r="BT111" s="28"/>
      <c r="BU111" s="28"/>
      <c r="BV111" s="28"/>
      <c r="BW111" s="28"/>
      <c r="BX111" s="28"/>
      <c r="BY111" s="28"/>
      <c r="BZ111" s="28"/>
      <c r="CA111" s="28"/>
      <c r="CB111" s="28"/>
      <c r="CC111" s="28"/>
      <c r="CD111" s="28"/>
      <c r="CE111" s="28"/>
      <c r="CF111" s="28"/>
      <c r="CG111" s="28"/>
      <c r="CH111" s="28"/>
      <c r="CI111" s="28"/>
      <c r="CJ111" s="28"/>
      <c r="CK111" s="28"/>
      <c r="CL111" s="28"/>
      <c r="CM111" s="28"/>
      <c r="CN111" s="28"/>
      <c r="CO111" s="28"/>
      <c r="CP111" s="28"/>
      <c r="CQ111" s="28"/>
      <c r="CR111" s="28"/>
      <c r="CS111" s="28"/>
      <c r="CT111" s="28"/>
      <c r="CU111" s="28"/>
      <c r="CV111" s="28"/>
      <c r="CW111" s="28"/>
      <c r="CX111" s="28"/>
      <c r="CY111" s="28"/>
      <c r="CZ111" s="28"/>
      <c r="DA111" s="28"/>
      <c r="DB111" s="28"/>
      <c r="DC111" s="28"/>
      <c r="DD111" s="28"/>
      <c r="DE111" s="28"/>
      <c r="DF111" s="28"/>
      <c r="DG111" s="28"/>
      <c r="DH111" s="28"/>
      <c r="DI111" s="28"/>
      <c r="DJ111" s="28"/>
      <c r="DK111" s="28"/>
      <c r="DL111" s="28"/>
      <c r="DM111" s="28"/>
      <c r="DN111" s="28"/>
      <c r="DO111" s="28"/>
      <c r="DP111" s="28"/>
      <c r="DQ111" s="28"/>
      <c r="DR111" s="28"/>
      <c r="DS111" s="28"/>
      <c r="DT111" s="28"/>
      <c r="DU111" s="28"/>
      <c r="DV111" s="28"/>
      <c r="DW111" s="28"/>
      <c r="DX111" s="28"/>
      <c r="DY111" s="28"/>
      <c r="DZ111" s="28"/>
      <c r="EA111" s="28"/>
      <c r="EB111" s="28"/>
      <c r="EC111" s="28"/>
      <c r="ED111" s="28"/>
      <c r="EE111" s="28"/>
      <c r="EF111" s="28"/>
      <c r="EG111" s="28"/>
      <c r="EH111" s="28"/>
      <c r="EI111" s="28"/>
      <c r="EJ111" s="28"/>
      <c r="EK111" s="28"/>
      <c r="EL111" s="28"/>
      <c r="EM111" s="28"/>
      <c r="EN111" s="28"/>
      <c r="EO111" s="28"/>
      <c r="EP111" s="28"/>
      <c r="EQ111" s="28"/>
      <c r="ER111" s="28"/>
      <c r="ES111" s="28"/>
      <c r="ET111" s="28"/>
      <c r="EU111" s="28"/>
      <c r="EV111" s="28"/>
      <c r="EW111" s="28"/>
      <c r="EX111" s="28"/>
      <c r="EY111" s="28"/>
      <c r="EZ111" s="28"/>
      <c r="FA111" s="28"/>
      <c r="FB111" s="28"/>
      <c r="FC111" s="28"/>
      <c r="FD111" s="28"/>
      <c r="FE111"/>
      <c r="FF111"/>
      <c r="FG111"/>
    </row>
    <row r="112" spans="1:163">
      <c r="A112" s="30"/>
      <c r="B112" s="30"/>
      <c r="C112" s="30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42"/>
      <c r="Z112" s="42"/>
      <c r="AA112" s="42"/>
      <c r="AB112" s="42"/>
      <c r="AC112" s="32"/>
      <c r="AD112" s="42"/>
      <c r="AE112" s="42"/>
      <c r="AF112" s="42"/>
      <c r="AG112" s="42"/>
      <c r="AH112" s="32"/>
      <c r="AI112" s="42"/>
      <c r="AJ112" s="42"/>
      <c r="AK112" s="42"/>
      <c r="AL112" s="42"/>
      <c r="AM112" s="32"/>
      <c r="AN112" s="42"/>
      <c r="AO112" s="42"/>
      <c r="AP112" s="42"/>
      <c r="AQ112" s="42"/>
      <c r="AR112" s="65"/>
      <c r="AS112" s="42"/>
      <c r="AT112" s="42"/>
      <c r="AU112" s="42"/>
      <c r="AV112" s="42"/>
      <c r="AW112" s="32"/>
      <c r="AX112" s="42"/>
      <c r="AY112" s="42"/>
      <c r="AZ112" s="42"/>
      <c r="BA112" s="42"/>
      <c r="BB112" s="32"/>
      <c r="BC112" s="42"/>
      <c r="BD112" s="42"/>
      <c r="BE112" s="42"/>
      <c r="BF112" s="42"/>
      <c r="BG112" s="32"/>
      <c r="BH112" s="42"/>
      <c r="BI112" s="42"/>
      <c r="BJ112" s="42"/>
      <c r="BK112" s="42"/>
      <c r="BL112" s="33"/>
      <c r="BM112" s="43"/>
      <c r="BN112" s="43"/>
      <c r="BO112" s="43"/>
      <c r="BP112" s="43"/>
      <c r="BQ112" s="107"/>
      <c r="BR112" s="44"/>
      <c r="BS112" s="44"/>
      <c r="BT112" s="44"/>
      <c r="BU112" s="44"/>
      <c r="BV112" s="107"/>
      <c r="BW112" s="44"/>
      <c r="BX112" s="44"/>
      <c r="BY112" s="44"/>
      <c r="BZ112" s="44"/>
      <c r="CA112" s="107"/>
      <c r="CB112" s="44"/>
      <c r="CC112" s="44"/>
      <c r="CD112" s="44"/>
      <c r="CE112" s="44"/>
      <c r="CF112" s="107"/>
      <c r="CG112" s="44"/>
      <c r="CH112" s="44"/>
      <c r="CI112" s="44"/>
      <c r="CJ112" s="44"/>
      <c r="CK112" s="107"/>
      <c r="CL112" s="44"/>
      <c r="CM112" s="44"/>
      <c r="CN112" s="44"/>
      <c r="CO112" s="44"/>
      <c r="CP112" s="107"/>
      <c r="CQ112" s="44"/>
      <c r="CR112" s="44"/>
      <c r="CS112" s="44"/>
      <c r="CT112" s="44"/>
      <c r="CU112" s="107"/>
      <c r="CV112" s="44"/>
      <c r="CW112" s="44"/>
      <c r="CX112" s="44"/>
      <c r="CY112" s="44"/>
      <c r="CZ112" s="107"/>
      <c r="DA112" s="44"/>
      <c r="DB112" s="44"/>
      <c r="DC112" s="44"/>
      <c r="DD112" s="44"/>
      <c r="DE112" s="107"/>
      <c r="DF112" s="44"/>
      <c r="DG112" s="44"/>
      <c r="DH112" s="44"/>
      <c r="DI112" s="44"/>
      <c r="DJ112" s="44"/>
      <c r="DK112" s="44"/>
      <c r="DL112" s="44"/>
      <c r="DM112" s="44"/>
      <c r="DN112" s="44"/>
      <c r="DO112" s="44"/>
      <c r="DP112" s="44"/>
      <c r="DQ112" s="44"/>
      <c r="DR112" s="44"/>
      <c r="DS112" s="44"/>
      <c r="DT112" s="44"/>
      <c r="DU112" s="44"/>
      <c r="DV112" s="44"/>
      <c r="DW112" s="44"/>
      <c r="DX112" s="44"/>
      <c r="DY112" s="44"/>
      <c r="DZ112" s="44"/>
      <c r="EA112" s="44"/>
      <c r="EB112" s="44"/>
      <c r="EC112" s="44"/>
      <c r="ED112" s="44"/>
      <c r="EE112" s="44"/>
      <c r="EF112" s="44"/>
      <c r="EG112" s="44"/>
      <c r="EH112" s="44"/>
      <c r="EI112" s="44"/>
      <c r="EJ112" s="44"/>
      <c r="EK112" s="44"/>
      <c r="EL112" s="44"/>
      <c r="EM112" s="44"/>
      <c r="EN112" s="44"/>
      <c r="EO112" s="44"/>
      <c r="EP112" s="44"/>
      <c r="EQ112" s="44"/>
      <c r="ER112" s="44"/>
      <c r="ES112" s="44"/>
      <c r="ET112" s="44"/>
      <c r="EU112" s="44"/>
      <c r="EV112" s="44"/>
      <c r="EW112" s="44"/>
      <c r="EX112" s="44"/>
      <c r="EY112" s="44"/>
      <c r="EZ112" s="44"/>
      <c r="FA112" s="44"/>
      <c r="FB112" s="44"/>
      <c r="FC112" s="44"/>
      <c r="FD112" s="44"/>
      <c r="FE112"/>
      <c r="FF112"/>
      <c r="FG112"/>
    </row>
    <row r="113" spans="1:163">
      <c r="A113" s="67" t="s">
        <v>1510</v>
      </c>
      <c r="B113" s="30"/>
      <c r="C113" s="30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42"/>
      <c r="Z113" s="42"/>
      <c r="AA113" s="42"/>
      <c r="AB113" s="42"/>
      <c r="AC113" s="32"/>
      <c r="AD113" s="42"/>
      <c r="AE113" s="42"/>
      <c r="AF113" s="42"/>
      <c r="AG113" s="42"/>
      <c r="AH113" s="32"/>
      <c r="AI113" s="42"/>
      <c r="AJ113" s="42"/>
      <c r="AK113" s="42"/>
      <c r="AL113" s="42"/>
      <c r="AM113" s="32"/>
      <c r="AN113" s="42"/>
      <c r="AO113" s="42"/>
      <c r="AP113" s="42"/>
      <c r="AQ113" s="42"/>
      <c r="AR113" s="65"/>
      <c r="AS113" s="42"/>
      <c r="AT113" s="42"/>
      <c r="AU113" s="42"/>
      <c r="AV113" s="42"/>
      <c r="AW113" s="32"/>
      <c r="AX113" s="42"/>
      <c r="AY113" s="42"/>
      <c r="AZ113" s="42"/>
      <c r="BA113" s="42"/>
      <c r="BB113" s="32"/>
      <c r="BC113" s="42"/>
      <c r="BD113" s="42"/>
      <c r="BE113" s="42"/>
      <c r="BF113" s="42"/>
      <c r="BG113" s="32"/>
      <c r="BH113" s="42"/>
      <c r="BI113" s="42"/>
      <c r="BJ113" s="42"/>
      <c r="BK113" s="42"/>
      <c r="BL113" s="33"/>
      <c r="BM113" s="45"/>
      <c r="BN113" s="45"/>
      <c r="BO113" s="45"/>
      <c r="BP113" s="45"/>
      <c r="BQ113" s="107">
        <f t="shared" ref="BQ113:BQ125" si="295">+BP113</f>
        <v>0</v>
      </c>
      <c r="BR113" s="68"/>
      <c r="BS113" s="68"/>
      <c r="BT113" s="68"/>
      <c r="BU113" s="68"/>
      <c r="BV113" s="107">
        <f t="shared" ref="BV113:BV125" si="296">+BU113</f>
        <v>0</v>
      </c>
      <c r="BW113" s="68">
        <v>137.53899999999999</v>
      </c>
      <c r="BX113" s="68">
        <v>144.56800000000001</v>
      </c>
      <c r="BY113" s="68">
        <v>160.52600000000001</v>
      </c>
      <c r="BZ113" s="68">
        <v>161.029</v>
      </c>
      <c r="CA113" s="107">
        <f t="shared" ref="CA113:CA125" si="297">+BZ113</f>
        <v>161.029</v>
      </c>
      <c r="CB113" s="68">
        <v>158.66300000000001</v>
      </c>
      <c r="CC113" s="68">
        <v>215.3</v>
      </c>
      <c r="CD113" s="68">
        <v>269.553</v>
      </c>
      <c r="CE113" s="68">
        <v>261.93299999999999</v>
      </c>
      <c r="CF113" s="107">
        <f t="shared" ref="CF113:CF126" si="298">+CE113</f>
        <v>261.93299999999999</v>
      </c>
      <c r="CG113" s="68">
        <v>305.29399999999998</v>
      </c>
      <c r="CH113" s="68">
        <v>346.73500000000001</v>
      </c>
      <c r="CI113" s="68">
        <v>388.21499999999997</v>
      </c>
      <c r="CJ113" s="68">
        <v>401.81099999999998</v>
      </c>
      <c r="CK113" s="107">
        <f>+CJ113</f>
        <v>401.81099999999998</v>
      </c>
      <c r="CL113" s="68">
        <v>414.87200000000001</v>
      </c>
      <c r="CM113" s="68">
        <v>477.6</v>
      </c>
      <c r="CN113" s="68">
        <v>502.721</v>
      </c>
      <c r="CO113" s="68">
        <v>561.05899999999997</v>
      </c>
      <c r="CP113" s="107">
        <f t="shared" ref="CP113:CP128" si="299">+CO113</f>
        <v>561.05899999999997</v>
      </c>
      <c r="CQ113" s="68">
        <v>414.87200000000001</v>
      </c>
      <c r="CR113" s="68">
        <v>770.13499999999999</v>
      </c>
      <c r="CS113" s="68">
        <v>879.38900000000001</v>
      </c>
      <c r="CT113" s="68">
        <v>931.24599999999998</v>
      </c>
      <c r="CU113" s="107">
        <f>+CT113</f>
        <v>931.24599999999998</v>
      </c>
      <c r="CV113" s="68">
        <v>1055.127</v>
      </c>
      <c r="CW113" s="68">
        <v>1134.607</v>
      </c>
      <c r="CX113" s="68">
        <v>1192.4880000000001</v>
      </c>
      <c r="CY113" s="68">
        <v>1189.404</v>
      </c>
      <c r="CZ113" s="107">
        <f t="shared" ref="CZ113:CZ128" si="300">+CY113</f>
        <v>1189.404</v>
      </c>
      <c r="DA113" s="68">
        <v>1201.4570000000001</v>
      </c>
      <c r="DB113" s="68">
        <v>1244.578</v>
      </c>
      <c r="DC113" s="68">
        <v>1225.356</v>
      </c>
      <c r="DD113" s="68">
        <v>1327.26</v>
      </c>
      <c r="DE113" s="107">
        <f t="shared" ref="DE113:DE128" si="301">+DD113</f>
        <v>1327.26</v>
      </c>
      <c r="DF113" s="68">
        <v>1600.47</v>
      </c>
      <c r="DG113" s="68">
        <v>1607.415</v>
      </c>
      <c r="DH113" s="68">
        <v>1538.575</v>
      </c>
      <c r="DI113" s="68">
        <v>1511.788</v>
      </c>
      <c r="DJ113" s="107">
        <f t="shared" ref="DJ113:DJ128" si="302">+DI113</f>
        <v>1511.788</v>
      </c>
      <c r="DK113" s="68">
        <v>1622.511</v>
      </c>
      <c r="DL113" s="68">
        <v>1647.2239999999999</v>
      </c>
      <c r="DM113" s="68">
        <v>1672.3889999999999</v>
      </c>
      <c r="DN113" s="68">
        <v>1698.961</v>
      </c>
      <c r="DO113" s="107">
        <f t="shared" ref="DO113:DO128" si="303">+DN113</f>
        <v>1698.961</v>
      </c>
      <c r="DP113" s="68">
        <v>1706.9829999999999</v>
      </c>
      <c r="DQ113" s="68">
        <v>1511.6310000000001</v>
      </c>
      <c r="DR113" s="68">
        <v>1484.479</v>
      </c>
      <c r="DS113" s="68">
        <v>1518.921</v>
      </c>
      <c r="DT113" s="107">
        <f t="shared" ref="DT113:DT128" si="304">+DS113</f>
        <v>1518.921</v>
      </c>
      <c r="DU113" s="68">
        <v>1222.258</v>
      </c>
      <c r="DV113" s="68">
        <v>1201.77</v>
      </c>
      <c r="DW113" s="68">
        <v>1367</v>
      </c>
      <c r="DX113" s="68">
        <v>1506.1210000000001</v>
      </c>
      <c r="DY113" s="107">
        <f t="shared" ref="DY113:DY128" si="305">+DX113</f>
        <v>1506.1210000000001</v>
      </c>
      <c r="DZ113" s="68">
        <v>1579.2070000000001</v>
      </c>
      <c r="EA113" s="68">
        <v>1760.848</v>
      </c>
      <c r="EB113" s="68">
        <v>1793.8810000000001</v>
      </c>
      <c r="EC113" s="68">
        <v>1922.499</v>
      </c>
      <c r="ED113" s="107">
        <f t="shared" ref="ED113:ED128" si="306">+EC113</f>
        <v>1922.499</v>
      </c>
      <c r="EE113" s="68">
        <v>2061.895</v>
      </c>
      <c r="EF113" s="68">
        <v>2148.326</v>
      </c>
      <c r="EG113" s="68">
        <v>2134.788</v>
      </c>
      <c r="EH113" s="68">
        <v>2137.509</v>
      </c>
      <c r="EI113" s="107">
        <f t="shared" ref="EI113:EI128" si="307">+EH113</f>
        <v>2137.509</v>
      </c>
      <c r="EJ113" s="68">
        <v>2175.6390000000001</v>
      </c>
      <c r="EK113" s="68">
        <v>2129.598</v>
      </c>
      <c r="EL113" s="68">
        <v>2042.07</v>
      </c>
      <c r="EM113" s="68">
        <v>2295.11</v>
      </c>
      <c r="EN113" s="107">
        <f t="shared" ref="EN113" si="308">+EM113</f>
        <v>2295.11</v>
      </c>
      <c r="EO113" s="68">
        <v>2260.5770000000002</v>
      </c>
      <c r="EP113" s="68">
        <v>2287.7130000000002</v>
      </c>
      <c r="EQ113" s="68">
        <v>2254.7420000000002</v>
      </c>
      <c r="ER113" s="68">
        <v>2261.1410000000001</v>
      </c>
      <c r="ES113" s="107">
        <f>+ER113</f>
        <v>2261.1410000000001</v>
      </c>
      <c r="ET113" s="68">
        <v>2223</v>
      </c>
      <c r="EU113" s="68">
        <v>2228</v>
      </c>
      <c r="EV113" s="68">
        <v>2395</v>
      </c>
      <c r="EW113" s="68">
        <v>2275</v>
      </c>
      <c r="EX113" s="107">
        <f>+EW113</f>
        <v>2275</v>
      </c>
      <c r="EY113" s="68">
        <v>2356</v>
      </c>
      <c r="EZ113" s="68">
        <v>2380</v>
      </c>
      <c r="FA113" s="68">
        <v>2297</v>
      </c>
      <c r="FB113" s="68">
        <v>2355</v>
      </c>
      <c r="FC113" s="107">
        <f>+FB113</f>
        <v>2355</v>
      </c>
      <c r="FD113" s="68">
        <v>2299</v>
      </c>
    </row>
    <row r="114" spans="1:163" hidden="1" outlineLevel="1">
      <c r="A114" s="67" t="s">
        <v>1528</v>
      </c>
      <c r="B114" s="30"/>
      <c r="C114" s="30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42"/>
      <c r="Z114" s="42"/>
      <c r="AA114" s="42"/>
      <c r="AB114" s="42"/>
      <c r="AC114" s="32"/>
      <c r="AD114" s="42"/>
      <c r="AE114" s="42"/>
      <c r="AF114" s="42"/>
      <c r="AG114" s="42"/>
      <c r="AH114" s="32"/>
      <c r="AI114" s="42"/>
      <c r="AJ114" s="42"/>
      <c r="AK114" s="42"/>
      <c r="AL114" s="42"/>
      <c r="AM114" s="32"/>
      <c r="AN114" s="42"/>
      <c r="AO114" s="42"/>
      <c r="AP114" s="42"/>
      <c r="AQ114" s="42"/>
      <c r="AR114" s="65"/>
      <c r="AS114" s="42"/>
      <c r="AT114" s="42"/>
      <c r="AU114" s="42"/>
      <c r="AV114" s="42"/>
      <c r="AW114" s="32"/>
      <c r="AX114" s="42"/>
      <c r="AY114" s="42"/>
      <c r="AZ114" s="42"/>
      <c r="BA114" s="42"/>
      <c r="BB114" s="32"/>
      <c r="BC114" s="42"/>
      <c r="BD114" s="42"/>
      <c r="BE114" s="42"/>
      <c r="BF114" s="42"/>
      <c r="BG114" s="32"/>
      <c r="BH114" s="42"/>
      <c r="BI114" s="42"/>
      <c r="BJ114" s="42"/>
      <c r="BK114" s="42"/>
      <c r="BL114" s="33"/>
      <c r="BM114" s="45"/>
      <c r="BN114" s="45"/>
      <c r="BO114" s="45"/>
      <c r="BP114" s="45"/>
      <c r="BQ114" s="107">
        <f t="shared" si="295"/>
        <v>0</v>
      </c>
      <c r="BR114" s="68"/>
      <c r="BS114" s="68"/>
      <c r="BT114" s="68"/>
      <c r="BU114" s="68"/>
      <c r="BV114" s="107">
        <f t="shared" si="296"/>
        <v>0</v>
      </c>
      <c r="BW114" s="68">
        <v>0</v>
      </c>
      <c r="BX114" s="68">
        <v>0</v>
      </c>
      <c r="BY114" s="68">
        <v>0</v>
      </c>
      <c r="BZ114" s="68">
        <v>0</v>
      </c>
      <c r="CA114" s="107">
        <f t="shared" si="297"/>
        <v>0</v>
      </c>
      <c r="CB114" s="68">
        <v>0</v>
      </c>
      <c r="CC114" s="68">
        <v>0</v>
      </c>
      <c r="CD114" s="68">
        <v>0</v>
      </c>
      <c r="CE114" s="68">
        <v>0</v>
      </c>
      <c r="CF114" s="107">
        <f t="shared" si="298"/>
        <v>0</v>
      </c>
      <c r="CG114" s="68">
        <v>0</v>
      </c>
      <c r="CH114" s="68">
        <v>0</v>
      </c>
      <c r="CI114" s="68">
        <v>0</v>
      </c>
      <c r="CJ114" s="68">
        <v>0</v>
      </c>
      <c r="CK114" s="107">
        <f>+CJ114</f>
        <v>0</v>
      </c>
      <c r="CL114" s="68">
        <v>0</v>
      </c>
      <c r="CM114" s="68">
        <v>0</v>
      </c>
      <c r="CN114" s="68">
        <v>190</v>
      </c>
      <c r="CO114" s="68">
        <v>180</v>
      </c>
      <c r="CP114" s="107">
        <f t="shared" si="299"/>
        <v>180</v>
      </c>
      <c r="CQ114" s="68">
        <v>0</v>
      </c>
      <c r="CR114" s="68">
        <v>160</v>
      </c>
      <c r="CS114" s="68">
        <v>150</v>
      </c>
      <c r="CT114" s="68">
        <v>140</v>
      </c>
      <c r="CU114" s="107">
        <f>+CT114</f>
        <v>140</v>
      </c>
      <c r="CV114" s="68">
        <v>130</v>
      </c>
      <c r="CW114" s="68">
        <v>120</v>
      </c>
      <c r="CX114" s="68">
        <v>110</v>
      </c>
      <c r="CY114" s="68">
        <v>497.04399999999998</v>
      </c>
      <c r="CZ114" s="107">
        <f t="shared" si="300"/>
        <v>497.04399999999998</v>
      </c>
      <c r="DA114" s="68">
        <v>488.51299999999998</v>
      </c>
      <c r="DB114" s="68">
        <v>488.81900000000002</v>
      </c>
      <c r="DC114" s="68">
        <v>473.22300000000001</v>
      </c>
      <c r="DD114" s="68">
        <v>454.50299999999999</v>
      </c>
      <c r="DE114" s="107">
        <f t="shared" si="301"/>
        <v>454.50299999999999</v>
      </c>
      <c r="DF114" s="68">
        <v>1124.49</v>
      </c>
      <c r="DG114" s="68">
        <v>1071.8530000000001</v>
      </c>
      <c r="DH114" s="68">
        <v>1055.95</v>
      </c>
      <c r="DI114" s="68">
        <v>1390.771</v>
      </c>
      <c r="DJ114" s="107">
        <f t="shared" si="302"/>
        <v>1390.771</v>
      </c>
      <c r="DK114" s="68">
        <v>2466.6640000000002</v>
      </c>
      <c r="DL114" s="68">
        <v>2546.605</v>
      </c>
      <c r="DM114" s="68">
        <v>2587.77</v>
      </c>
      <c r="DN114" s="68"/>
      <c r="DO114" s="107">
        <f t="shared" si="303"/>
        <v>0</v>
      </c>
      <c r="DP114" s="68"/>
      <c r="DQ114" s="68"/>
      <c r="DR114" s="68"/>
      <c r="DS114" s="68"/>
      <c r="DT114" s="107">
        <f t="shared" si="304"/>
        <v>0</v>
      </c>
      <c r="DU114" s="68"/>
      <c r="DV114" s="68"/>
      <c r="DW114" s="68"/>
      <c r="DX114" s="68"/>
      <c r="DY114" s="107">
        <f t="shared" si="305"/>
        <v>0</v>
      </c>
      <c r="DZ114" s="68"/>
      <c r="EA114" s="68"/>
      <c r="EB114" s="68"/>
      <c r="EC114" s="68"/>
      <c r="ED114" s="107">
        <f t="shared" si="306"/>
        <v>0</v>
      </c>
      <c r="EE114" s="68"/>
      <c r="EF114" s="68"/>
      <c r="EG114" s="68"/>
      <c r="EH114" s="68"/>
      <c r="EI114" s="107">
        <f t="shared" si="307"/>
        <v>0</v>
      </c>
      <c r="EJ114" s="68"/>
      <c r="EK114" s="68"/>
      <c r="EL114" s="68"/>
      <c r="EM114" s="68"/>
      <c r="EN114" s="107"/>
      <c r="EO114" s="68"/>
      <c r="EP114" s="68"/>
      <c r="EQ114" s="68"/>
      <c r="ER114" s="68"/>
      <c r="ES114" s="107"/>
      <c r="ET114" s="68"/>
      <c r="EU114" s="68"/>
      <c r="EV114" s="68"/>
      <c r="EW114" s="68"/>
      <c r="EX114" s="107"/>
      <c r="EY114" s="68"/>
      <c r="EZ114" s="68"/>
      <c r="FA114" s="68"/>
      <c r="FB114" s="68"/>
      <c r="FC114" s="107"/>
      <c r="FD114" s="68"/>
    </row>
    <row r="115" spans="1:163" hidden="1" outlineLevel="1">
      <c r="A115" s="67" t="s">
        <v>1529</v>
      </c>
      <c r="B115" s="30"/>
      <c r="C115" s="30"/>
      <c r="D115" s="82"/>
      <c r="E115" s="82"/>
      <c r="F115" s="82"/>
      <c r="G115" s="82"/>
      <c r="H115" s="82"/>
      <c r="I115" s="82"/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42"/>
      <c r="Z115" s="42"/>
      <c r="AA115" s="42"/>
      <c r="AB115" s="42"/>
      <c r="AC115" s="32"/>
      <c r="AD115" s="42"/>
      <c r="AE115" s="42"/>
      <c r="AF115" s="42"/>
      <c r="AG115" s="42"/>
      <c r="AH115" s="32"/>
      <c r="AI115" s="42"/>
      <c r="AJ115" s="42"/>
      <c r="AK115" s="42"/>
      <c r="AL115" s="42"/>
      <c r="AM115" s="32"/>
      <c r="AN115" s="42"/>
      <c r="AO115" s="42"/>
      <c r="AP115" s="42"/>
      <c r="AQ115" s="42"/>
      <c r="AR115" s="65"/>
      <c r="AS115" s="42"/>
      <c r="AT115" s="42"/>
      <c r="AU115" s="42"/>
      <c r="AV115" s="42"/>
      <c r="AW115" s="32"/>
      <c r="AX115" s="42"/>
      <c r="AY115" s="42"/>
      <c r="AZ115" s="42"/>
      <c r="BA115" s="42"/>
      <c r="BB115" s="32"/>
      <c r="BC115" s="42"/>
      <c r="BD115" s="42"/>
      <c r="BE115" s="42"/>
      <c r="BF115" s="42"/>
      <c r="BG115" s="32"/>
      <c r="BH115" s="42"/>
      <c r="BI115" s="42"/>
      <c r="BJ115" s="42"/>
      <c r="BK115" s="42"/>
      <c r="BL115" s="33"/>
      <c r="BM115" s="45"/>
      <c r="BN115" s="45"/>
      <c r="BO115" s="45"/>
      <c r="BP115" s="45"/>
      <c r="BQ115" s="107"/>
      <c r="BR115" s="68"/>
      <c r="BS115" s="68"/>
      <c r="BT115" s="68"/>
      <c r="BU115" s="68"/>
      <c r="BV115" s="107">
        <f t="shared" si="296"/>
        <v>0</v>
      </c>
      <c r="BW115" s="68">
        <v>0</v>
      </c>
      <c r="BX115" s="68">
        <v>0</v>
      </c>
      <c r="BY115" s="68">
        <v>0</v>
      </c>
      <c r="BZ115" s="68">
        <v>0</v>
      </c>
      <c r="CA115" s="107">
        <f t="shared" si="297"/>
        <v>0</v>
      </c>
      <c r="CB115" s="68">
        <v>0</v>
      </c>
      <c r="CC115" s="68">
        <v>0</v>
      </c>
      <c r="CD115" s="68">
        <v>0</v>
      </c>
      <c r="CE115" s="68">
        <v>0</v>
      </c>
      <c r="CF115" s="107">
        <f t="shared" si="298"/>
        <v>0</v>
      </c>
      <c r="CG115" s="68">
        <v>0</v>
      </c>
      <c r="CH115" s="68">
        <v>0</v>
      </c>
      <c r="CI115" s="68">
        <v>0</v>
      </c>
      <c r="CJ115" s="68">
        <v>0</v>
      </c>
      <c r="CK115" s="107">
        <f>+CJ115</f>
        <v>0</v>
      </c>
      <c r="CL115" s="68">
        <v>0</v>
      </c>
      <c r="CM115" s="68">
        <v>0</v>
      </c>
      <c r="CN115" s="68">
        <v>0</v>
      </c>
      <c r="CO115" s="68">
        <v>0</v>
      </c>
      <c r="CP115" s="107">
        <f t="shared" si="299"/>
        <v>0</v>
      </c>
      <c r="CQ115" s="68">
        <v>0</v>
      </c>
      <c r="CR115" s="68">
        <v>0</v>
      </c>
      <c r="CS115" s="68">
        <v>0</v>
      </c>
      <c r="CT115" s="68">
        <v>0</v>
      </c>
      <c r="CU115" s="107">
        <f>+CT115</f>
        <v>0</v>
      </c>
      <c r="CV115" s="68">
        <v>0</v>
      </c>
      <c r="CW115" s="68">
        <v>0</v>
      </c>
      <c r="CX115" s="68">
        <v>0</v>
      </c>
      <c r="CY115" s="68">
        <v>0</v>
      </c>
      <c r="CZ115" s="107">
        <f t="shared" si="300"/>
        <v>0</v>
      </c>
      <c r="DA115" s="68">
        <v>0</v>
      </c>
      <c r="DB115" s="68">
        <v>0</v>
      </c>
      <c r="DC115" s="68">
        <v>0</v>
      </c>
      <c r="DD115" s="68">
        <v>26.667999999999999</v>
      </c>
      <c r="DE115" s="107">
        <f t="shared" si="301"/>
        <v>26.667999999999999</v>
      </c>
      <c r="DF115" s="68">
        <v>28.472999999999999</v>
      </c>
      <c r="DG115" s="68">
        <v>2.8410000000000002</v>
      </c>
      <c r="DH115" s="68">
        <v>1.585</v>
      </c>
      <c r="DI115" s="68">
        <v>0</v>
      </c>
      <c r="DJ115" s="107">
        <f t="shared" si="302"/>
        <v>0</v>
      </c>
      <c r="DK115" s="68">
        <v>0</v>
      </c>
      <c r="DL115" s="68">
        <v>0</v>
      </c>
      <c r="DM115" s="68">
        <v>0</v>
      </c>
      <c r="DN115" s="68"/>
      <c r="DO115" s="107">
        <f t="shared" si="303"/>
        <v>0</v>
      </c>
      <c r="DP115" s="68"/>
      <c r="DQ115" s="68"/>
      <c r="DR115" s="68"/>
      <c r="DS115" s="68"/>
      <c r="DT115" s="107">
        <f t="shared" si="304"/>
        <v>0</v>
      </c>
      <c r="DU115" s="68"/>
      <c r="DV115" s="68"/>
      <c r="DW115" s="68"/>
      <c r="DX115" s="68"/>
      <c r="DY115" s="107">
        <f t="shared" si="305"/>
        <v>0</v>
      </c>
      <c r="DZ115" s="68"/>
      <c r="EA115" s="68"/>
      <c r="EB115" s="68"/>
      <c r="EC115" s="68"/>
      <c r="ED115" s="107">
        <f t="shared" si="306"/>
        <v>0</v>
      </c>
      <c r="EE115" s="68"/>
      <c r="EF115" s="68"/>
      <c r="EG115" s="68"/>
      <c r="EH115" s="68"/>
      <c r="EI115" s="107">
        <f t="shared" si="307"/>
        <v>0</v>
      </c>
      <c r="EJ115" s="68"/>
      <c r="EK115" s="68"/>
      <c r="EL115" s="68"/>
      <c r="EM115" s="68"/>
      <c r="EN115" s="107"/>
      <c r="EO115" s="68"/>
      <c r="EP115" s="68"/>
      <c r="EQ115" s="68"/>
      <c r="ER115" s="68"/>
      <c r="ES115" s="107"/>
      <c r="ET115" s="68"/>
      <c r="EU115" s="68"/>
      <c r="EV115" s="68"/>
      <c r="EW115" s="68"/>
      <c r="EX115" s="107"/>
      <c r="EY115" s="68"/>
      <c r="EZ115" s="68"/>
      <c r="FA115" s="68"/>
      <c r="FB115" s="68"/>
      <c r="FC115" s="107"/>
      <c r="FD115" s="68"/>
    </row>
    <row r="116" spans="1:163" hidden="1" outlineLevel="1">
      <c r="A116" s="67" t="s">
        <v>1530</v>
      </c>
      <c r="B116" s="30"/>
      <c r="C116" s="30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42"/>
      <c r="Z116" s="42"/>
      <c r="AA116" s="42"/>
      <c r="AB116" s="42"/>
      <c r="AC116" s="32"/>
      <c r="AD116" s="42"/>
      <c r="AE116" s="42"/>
      <c r="AF116" s="42"/>
      <c r="AG116" s="42"/>
      <c r="AH116" s="32"/>
      <c r="AI116" s="42"/>
      <c r="AJ116" s="42"/>
      <c r="AK116" s="42"/>
      <c r="AL116" s="42"/>
      <c r="AM116" s="32"/>
      <c r="AN116" s="42"/>
      <c r="AO116" s="42"/>
      <c r="AP116" s="42"/>
      <c r="AQ116" s="42"/>
      <c r="AR116" s="65"/>
      <c r="AS116" s="42"/>
      <c r="AT116" s="42"/>
      <c r="AU116" s="42"/>
      <c r="AV116" s="42"/>
      <c r="AW116" s="32"/>
      <c r="AX116" s="42"/>
      <c r="AY116" s="42"/>
      <c r="AZ116" s="42"/>
      <c r="BA116" s="42"/>
      <c r="BB116" s="32"/>
      <c r="BC116" s="42"/>
      <c r="BD116" s="42"/>
      <c r="BE116" s="42"/>
      <c r="BF116" s="42"/>
      <c r="BG116" s="32"/>
      <c r="BH116" s="42"/>
      <c r="BI116" s="42"/>
      <c r="BJ116" s="42"/>
      <c r="BK116" s="42"/>
      <c r="BL116" s="33"/>
      <c r="BM116" s="45"/>
      <c r="BN116" s="45"/>
      <c r="BO116" s="45"/>
      <c r="BP116" s="45"/>
      <c r="BQ116" s="107"/>
      <c r="BR116" s="68"/>
      <c r="BS116" s="68"/>
      <c r="BT116" s="68"/>
      <c r="BU116" s="68"/>
      <c r="BV116" s="107">
        <f t="shared" si="296"/>
        <v>0</v>
      </c>
      <c r="BW116" s="68">
        <v>0</v>
      </c>
      <c r="BX116" s="68">
        <v>0</v>
      </c>
      <c r="BY116" s="68">
        <v>0</v>
      </c>
      <c r="BZ116" s="68">
        <v>0</v>
      </c>
      <c r="CA116" s="107">
        <f t="shared" si="297"/>
        <v>0</v>
      </c>
      <c r="CB116" s="68">
        <v>0</v>
      </c>
      <c r="CC116" s="68">
        <v>0</v>
      </c>
      <c r="CD116" s="68">
        <v>0</v>
      </c>
      <c r="CE116" s="68">
        <v>0</v>
      </c>
      <c r="CF116" s="107">
        <f t="shared" si="298"/>
        <v>0</v>
      </c>
      <c r="CG116" s="68">
        <v>0</v>
      </c>
      <c r="CH116" s="68">
        <v>0</v>
      </c>
      <c r="CI116" s="68">
        <v>0</v>
      </c>
      <c r="CJ116" s="68">
        <v>0</v>
      </c>
      <c r="CK116" s="107">
        <f>+CJ116</f>
        <v>0</v>
      </c>
      <c r="CL116" s="68">
        <v>0</v>
      </c>
      <c r="CM116" s="68">
        <v>0</v>
      </c>
      <c r="CN116" s="68">
        <v>0</v>
      </c>
      <c r="CO116" s="68">
        <v>0</v>
      </c>
      <c r="CP116" s="107">
        <f t="shared" si="299"/>
        <v>0</v>
      </c>
      <c r="CQ116" s="68">
        <v>0</v>
      </c>
      <c r="CR116" s="68">
        <v>0</v>
      </c>
      <c r="CS116" s="68">
        <v>0</v>
      </c>
      <c r="CT116" s="68">
        <v>43.683999999999997</v>
      </c>
      <c r="CU116" s="107">
        <f>+CT116</f>
        <v>43.683999999999997</v>
      </c>
      <c r="CV116" s="68">
        <v>43.201999999999998</v>
      </c>
      <c r="CW116" s="68">
        <v>42.634</v>
      </c>
      <c r="CX116" s="68">
        <v>39.052</v>
      </c>
      <c r="CY116" s="68">
        <v>38.889000000000003</v>
      </c>
      <c r="CZ116" s="107">
        <f t="shared" si="300"/>
        <v>38.889000000000003</v>
      </c>
      <c r="DA116" s="68">
        <v>32.764000000000003</v>
      </c>
      <c r="DB116" s="68">
        <v>33.72</v>
      </c>
      <c r="DC116" s="68">
        <v>33.567</v>
      </c>
      <c r="DD116" s="68">
        <v>436.21199999999999</v>
      </c>
      <c r="DE116" s="107">
        <f t="shared" si="301"/>
        <v>436.21199999999999</v>
      </c>
      <c r="DF116" s="68">
        <v>473.90899999999999</v>
      </c>
      <c r="DG116" s="68">
        <v>511.3</v>
      </c>
      <c r="DH116" s="68">
        <v>519.86800000000005</v>
      </c>
      <c r="DI116" s="68">
        <v>46.244</v>
      </c>
      <c r="DJ116" s="107">
        <f t="shared" si="302"/>
        <v>46.244</v>
      </c>
      <c r="DK116" s="68">
        <v>46.744999999999997</v>
      </c>
      <c r="DL116" s="68">
        <v>47.863999999999997</v>
      </c>
      <c r="DM116" s="68">
        <v>48.195</v>
      </c>
      <c r="DN116" s="68"/>
      <c r="DO116" s="107">
        <f t="shared" si="303"/>
        <v>0</v>
      </c>
      <c r="DP116" s="68"/>
      <c r="DQ116" s="68"/>
      <c r="DR116" s="68"/>
      <c r="DS116" s="68"/>
      <c r="DT116" s="107">
        <f t="shared" si="304"/>
        <v>0</v>
      </c>
      <c r="DU116" s="68"/>
      <c r="DV116" s="68"/>
      <c r="DW116" s="68"/>
      <c r="DX116" s="68"/>
      <c r="DY116" s="107">
        <f t="shared" si="305"/>
        <v>0</v>
      </c>
      <c r="DZ116" s="68"/>
      <c r="EA116" s="68"/>
      <c r="EB116" s="68"/>
      <c r="EC116" s="68"/>
      <c r="ED116" s="107">
        <f t="shared" si="306"/>
        <v>0</v>
      </c>
      <c r="EE116" s="68"/>
      <c r="EF116" s="68"/>
      <c r="EG116" s="68"/>
      <c r="EH116" s="68"/>
      <c r="EI116" s="107">
        <f t="shared" si="307"/>
        <v>0</v>
      </c>
      <c r="EJ116" s="68"/>
      <c r="EK116" s="68"/>
      <c r="EL116" s="68"/>
      <c r="EM116" s="68"/>
      <c r="EN116" s="107"/>
      <c r="EO116" s="68"/>
      <c r="EP116" s="68"/>
      <c r="EQ116" s="68"/>
      <c r="ER116" s="68"/>
      <c r="ES116" s="107"/>
      <c r="ET116" s="68"/>
      <c r="EU116" s="68"/>
      <c r="EV116" s="68"/>
      <c r="EW116" s="68"/>
      <c r="EX116" s="107"/>
      <c r="EY116" s="68"/>
      <c r="EZ116" s="68"/>
      <c r="FA116" s="68"/>
      <c r="FB116" s="68"/>
      <c r="FC116" s="107"/>
      <c r="FD116" s="68"/>
    </row>
    <row r="117" spans="1:163" hidden="1" outlineLevel="1">
      <c r="A117" s="67" t="s">
        <v>1531</v>
      </c>
      <c r="B117" s="30"/>
      <c r="C117" s="30"/>
      <c r="D117" s="82"/>
      <c r="E117" s="82"/>
      <c r="F117" s="82"/>
      <c r="G117" s="82"/>
      <c r="H117" s="82"/>
      <c r="I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42"/>
      <c r="Z117" s="42"/>
      <c r="AA117" s="42"/>
      <c r="AB117" s="42"/>
      <c r="AC117" s="32"/>
      <c r="AD117" s="42"/>
      <c r="AE117" s="42"/>
      <c r="AF117" s="42"/>
      <c r="AG117" s="42"/>
      <c r="AH117" s="32"/>
      <c r="AI117" s="42"/>
      <c r="AJ117" s="42"/>
      <c r="AK117" s="42"/>
      <c r="AL117" s="42"/>
      <c r="AM117" s="32"/>
      <c r="AN117" s="42"/>
      <c r="AO117" s="42"/>
      <c r="AP117" s="42"/>
      <c r="AQ117" s="42"/>
      <c r="AR117" s="65"/>
      <c r="AS117" s="42"/>
      <c r="AT117" s="42"/>
      <c r="AU117" s="42"/>
      <c r="AV117" s="42"/>
      <c r="AW117" s="32"/>
      <c r="AX117" s="42"/>
      <c r="AY117" s="42"/>
      <c r="AZ117" s="42"/>
      <c r="BA117" s="42"/>
      <c r="BB117" s="32"/>
      <c r="BC117" s="42"/>
      <c r="BD117" s="42"/>
      <c r="BE117" s="42"/>
      <c r="BF117" s="42"/>
      <c r="BG117" s="32"/>
      <c r="BH117" s="42"/>
      <c r="BI117" s="42"/>
      <c r="BJ117" s="42"/>
      <c r="BK117" s="42"/>
      <c r="BL117" s="33"/>
      <c r="BM117" s="45"/>
      <c r="BN117" s="45"/>
      <c r="BO117" s="45"/>
      <c r="BP117" s="45"/>
      <c r="BQ117" s="107"/>
      <c r="BR117" s="68"/>
      <c r="BS117" s="68"/>
      <c r="BT117" s="68"/>
      <c r="BU117" s="68"/>
      <c r="BV117" s="107">
        <f t="shared" si="296"/>
        <v>0</v>
      </c>
      <c r="BW117" s="68">
        <v>0</v>
      </c>
      <c r="BX117" s="68">
        <v>0</v>
      </c>
      <c r="BY117" s="68">
        <v>0</v>
      </c>
      <c r="BZ117" s="68">
        <v>0</v>
      </c>
      <c r="CA117" s="107">
        <f t="shared" si="297"/>
        <v>0</v>
      </c>
      <c r="CB117" s="68">
        <v>0</v>
      </c>
      <c r="CC117" s="68">
        <v>0</v>
      </c>
      <c r="CD117" s="68">
        <v>0</v>
      </c>
      <c r="CE117" s="68">
        <v>0</v>
      </c>
      <c r="CF117" s="107">
        <f t="shared" si="298"/>
        <v>0</v>
      </c>
      <c r="CG117" s="68">
        <v>0</v>
      </c>
      <c r="CH117" s="68">
        <v>0</v>
      </c>
      <c r="CI117" s="68">
        <v>0</v>
      </c>
      <c r="CJ117" s="68">
        <v>0</v>
      </c>
      <c r="CK117" s="107">
        <f>+CJ117</f>
        <v>0</v>
      </c>
      <c r="CL117" s="68">
        <v>0</v>
      </c>
      <c r="CM117" s="68">
        <v>0</v>
      </c>
      <c r="CN117" s="68">
        <v>0</v>
      </c>
      <c r="CO117" s="68">
        <v>0</v>
      </c>
      <c r="CP117" s="107">
        <f t="shared" si="299"/>
        <v>0</v>
      </c>
      <c r="CQ117" s="68">
        <v>0</v>
      </c>
      <c r="CR117" s="68">
        <v>0</v>
      </c>
      <c r="CS117" s="68">
        <v>0</v>
      </c>
      <c r="CT117" s="68">
        <v>0</v>
      </c>
      <c r="CU117" s="107">
        <f>+CT117</f>
        <v>0</v>
      </c>
      <c r="CV117" s="68">
        <v>0</v>
      </c>
      <c r="CW117" s="68">
        <v>0</v>
      </c>
      <c r="CX117" s="68">
        <v>0</v>
      </c>
      <c r="CY117" s="68">
        <v>0</v>
      </c>
      <c r="CZ117" s="107">
        <f t="shared" si="300"/>
        <v>0</v>
      </c>
      <c r="DA117" s="68">
        <v>0</v>
      </c>
      <c r="DB117" s="68">
        <v>0</v>
      </c>
      <c r="DC117" s="68">
        <v>0</v>
      </c>
      <c r="DD117" s="68">
        <v>325.62200000000001</v>
      </c>
      <c r="DE117" s="107">
        <f t="shared" si="301"/>
        <v>325.62200000000001</v>
      </c>
      <c r="DF117" s="68">
        <v>0</v>
      </c>
      <c r="DG117" s="68">
        <v>0</v>
      </c>
      <c r="DH117" s="68">
        <v>0</v>
      </c>
      <c r="DI117" s="68">
        <v>0</v>
      </c>
      <c r="DJ117" s="107">
        <f t="shared" si="302"/>
        <v>0</v>
      </c>
      <c r="DK117" s="68">
        <v>0</v>
      </c>
      <c r="DL117" s="68">
        <v>0</v>
      </c>
      <c r="DM117" s="68">
        <v>0</v>
      </c>
      <c r="DN117" s="68"/>
      <c r="DO117" s="107">
        <f t="shared" si="303"/>
        <v>0</v>
      </c>
      <c r="DP117" s="68"/>
      <c r="DQ117" s="68"/>
      <c r="DR117" s="68"/>
      <c r="DS117" s="68"/>
      <c r="DT117" s="107">
        <f t="shared" si="304"/>
        <v>0</v>
      </c>
      <c r="DU117" s="68"/>
      <c r="DV117" s="68"/>
      <c r="DW117" s="68"/>
      <c r="DX117" s="68"/>
      <c r="DY117" s="107">
        <f t="shared" si="305"/>
        <v>0</v>
      </c>
      <c r="DZ117" s="68"/>
      <c r="EA117" s="68"/>
      <c r="EB117" s="68"/>
      <c r="EC117" s="68"/>
      <c r="ED117" s="107">
        <f t="shared" si="306"/>
        <v>0</v>
      </c>
      <c r="EE117" s="68"/>
      <c r="EF117" s="68"/>
      <c r="EG117" s="68"/>
      <c r="EH117" s="68"/>
      <c r="EI117" s="107">
        <f t="shared" si="307"/>
        <v>0</v>
      </c>
      <c r="EJ117" s="68"/>
      <c r="EK117" s="68"/>
      <c r="EL117" s="68"/>
      <c r="EM117" s="68"/>
      <c r="EN117" s="107"/>
      <c r="EO117" s="68"/>
      <c r="EP117" s="68"/>
      <c r="EQ117" s="68"/>
      <c r="ER117" s="68"/>
      <c r="ES117" s="107"/>
      <c r="ET117" s="68"/>
      <c r="EU117" s="68"/>
      <c r="EV117" s="68"/>
      <c r="EW117" s="68"/>
      <c r="EX117" s="107"/>
      <c r="EY117" s="68"/>
      <c r="EZ117" s="68"/>
      <c r="FA117" s="68"/>
      <c r="FB117" s="68"/>
      <c r="FC117" s="107"/>
      <c r="FD117" s="68"/>
    </row>
    <row r="118" spans="1:163" hidden="1" outlineLevel="1">
      <c r="A118" s="99" t="s">
        <v>1532</v>
      </c>
      <c r="B118" s="77"/>
      <c r="C118" s="77"/>
      <c r="D118" s="31"/>
      <c r="E118" s="31"/>
      <c r="F118" s="31"/>
      <c r="G118" s="31"/>
      <c r="H118" s="31"/>
      <c r="I118" s="31"/>
      <c r="J118" s="31"/>
      <c r="K118" s="31"/>
      <c r="L118" s="31"/>
      <c r="M118" s="31"/>
      <c r="N118" s="31"/>
      <c r="O118" s="31"/>
      <c r="P118" s="31"/>
      <c r="Q118" s="31"/>
      <c r="R118" s="31"/>
      <c r="S118" s="31"/>
      <c r="T118" s="31"/>
      <c r="U118" s="31"/>
      <c r="V118" s="31"/>
      <c r="W118" s="31"/>
      <c r="X118" s="31"/>
      <c r="Y118" s="31"/>
      <c r="Z118" s="31"/>
      <c r="AA118" s="31"/>
      <c r="AB118" s="31"/>
      <c r="AC118" s="78"/>
      <c r="AD118" s="31"/>
      <c r="AE118" s="31"/>
      <c r="AF118" s="31"/>
      <c r="AG118" s="31"/>
      <c r="AH118" s="78"/>
      <c r="AI118" s="31"/>
      <c r="AJ118" s="31"/>
      <c r="AK118" s="31"/>
      <c r="AL118" s="31"/>
      <c r="AM118" s="78"/>
      <c r="AN118" s="31"/>
      <c r="AO118" s="31"/>
      <c r="AP118" s="31"/>
      <c r="AQ118" s="31"/>
      <c r="AR118" s="79"/>
      <c r="AS118" s="31"/>
      <c r="AT118" s="31"/>
      <c r="AU118" s="31"/>
      <c r="AV118" s="31"/>
      <c r="AW118" s="78"/>
      <c r="AX118" s="31"/>
      <c r="AY118" s="31"/>
      <c r="AZ118" s="31"/>
      <c r="BA118" s="31"/>
      <c r="BB118" s="78"/>
      <c r="BC118" s="31"/>
      <c r="BD118" s="31"/>
      <c r="BE118" s="31"/>
      <c r="BF118" s="31"/>
      <c r="BG118" s="78"/>
      <c r="BH118" s="31"/>
      <c r="BI118" s="31"/>
      <c r="BJ118" s="31"/>
      <c r="BK118" s="31"/>
      <c r="BL118" s="80"/>
      <c r="BM118" s="45"/>
      <c r="BN118" s="45"/>
      <c r="BO118" s="45"/>
      <c r="BP118" s="45"/>
      <c r="BQ118" s="107">
        <f t="shared" si="295"/>
        <v>0</v>
      </c>
      <c r="BR118" s="68"/>
      <c r="BS118" s="68"/>
      <c r="BT118" s="68"/>
      <c r="BU118" s="68"/>
      <c r="BV118" s="107">
        <f>+BU118</f>
        <v>0</v>
      </c>
      <c r="BW118" s="68">
        <v>0</v>
      </c>
      <c r="BX118" s="68">
        <v>0</v>
      </c>
      <c r="BY118" s="68">
        <v>0</v>
      </c>
      <c r="BZ118" s="68">
        <v>0</v>
      </c>
      <c r="CA118" s="107">
        <f>+BZ118</f>
        <v>0</v>
      </c>
      <c r="CB118" s="68">
        <v>0</v>
      </c>
      <c r="CC118" s="68">
        <v>0</v>
      </c>
      <c r="CD118" s="68">
        <v>0</v>
      </c>
      <c r="CE118" s="68">
        <v>0</v>
      </c>
      <c r="CF118" s="107">
        <f>+CE118</f>
        <v>0</v>
      </c>
      <c r="CG118" s="68">
        <v>0</v>
      </c>
      <c r="CH118" s="68">
        <v>19.254000000000001</v>
      </c>
      <c r="CI118" s="68">
        <v>11.738</v>
      </c>
      <c r="CJ118" s="68">
        <v>10.288</v>
      </c>
      <c r="CK118" s="107">
        <f t="shared" ref="CK118:CK128" si="309">+CJ118</f>
        <v>10.288</v>
      </c>
      <c r="CL118" s="68">
        <v>17.323</v>
      </c>
      <c r="CM118" s="68">
        <v>14.545999999999999</v>
      </c>
      <c r="CN118" s="68">
        <v>49.348999999999997</v>
      </c>
      <c r="CO118" s="68">
        <v>48.807000000000002</v>
      </c>
      <c r="CP118" s="107">
        <f t="shared" si="299"/>
        <v>48.807000000000002</v>
      </c>
      <c r="CQ118" s="68">
        <v>17.323</v>
      </c>
      <c r="CR118" s="68">
        <v>44.923999999999999</v>
      </c>
      <c r="CS118" s="68">
        <v>46.792000000000002</v>
      </c>
      <c r="CT118" s="68">
        <v>69.524000000000001</v>
      </c>
      <c r="CU118" s="107">
        <f t="shared" ref="CU118:CU128" si="310">+CT118</f>
        <v>69.524000000000001</v>
      </c>
      <c r="CV118" s="68">
        <v>70.799000000000007</v>
      </c>
      <c r="CW118" s="68">
        <v>65.971999999999994</v>
      </c>
      <c r="CX118" s="68">
        <v>59.317</v>
      </c>
      <c r="CY118" s="68">
        <v>56.341999999999999</v>
      </c>
      <c r="CZ118" s="107">
        <f t="shared" si="300"/>
        <v>56.341999999999999</v>
      </c>
      <c r="DA118" s="68">
        <v>46.109000000000002</v>
      </c>
      <c r="DB118" s="68">
        <v>43.133000000000003</v>
      </c>
      <c r="DC118" s="68">
        <v>32.283000000000001</v>
      </c>
      <c r="DD118" s="68">
        <v>0</v>
      </c>
      <c r="DE118" s="107">
        <f t="shared" si="301"/>
        <v>0</v>
      </c>
      <c r="DF118" s="68">
        <v>0</v>
      </c>
      <c r="DG118" s="68">
        <v>0</v>
      </c>
      <c r="DH118" s="68">
        <v>0</v>
      </c>
      <c r="DI118" s="68">
        <v>0</v>
      </c>
      <c r="DJ118" s="107">
        <f t="shared" si="302"/>
        <v>0</v>
      </c>
      <c r="DK118" s="68">
        <v>0</v>
      </c>
      <c r="DL118" s="68">
        <v>0</v>
      </c>
      <c r="DM118" s="68">
        <v>0</v>
      </c>
      <c r="DN118" s="68"/>
      <c r="DO118" s="107">
        <f t="shared" si="303"/>
        <v>0</v>
      </c>
      <c r="DP118" s="68"/>
      <c r="DQ118" s="68"/>
      <c r="DR118" s="68"/>
      <c r="DS118" s="68"/>
      <c r="DT118" s="107">
        <f t="shared" si="304"/>
        <v>0</v>
      </c>
      <c r="DU118" s="68"/>
      <c r="DV118" s="68"/>
      <c r="DW118" s="68"/>
      <c r="DX118" s="68"/>
      <c r="DY118" s="107">
        <f t="shared" si="305"/>
        <v>0</v>
      </c>
      <c r="DZ118" s="68"/>
      <c r="EA118" s="68"/>
      <c r="EB118" s="68"/>
      <c r="EC118" s="68"/>
      <c r="ED118" s="107">
        <f t="shared" si="306"/>
        <v>0</v>
      </c>
      <c r="EE118" s="68"/>
      <c r="EF118" s="68"/>
      <c r="EG118" s="68"/>
      <c r="EH118" s="68"/>
      <c r="EI118" s="107">
        <f t="shared" si="307"/>
        <v>0</v>
      </c>
      <c r="EJ118" s="68"/>
      <c r="EK118" s="68"/>
      <c r="EL118" s="68"/>
      <c r="EM118" s="68"/>
      <c r="EN118" s="107"/>
      <c r="EO118" s="68"/>
      <c r="EP118" s="68"/>
      <c r="EQ118" s="68"/>
      <c r="ER118" s="68"/>
      <c r="ES118" s="107"/>
      <c r="ET118" s="68"/>
      <c r="EU118" s="68"/>
      <c r="EV118" s="68"/>
      <c r="EW118" s="68"/>
      <c r="EX118" s="107"/>
      <c r="EY118" s="68"/>
      <c r="EZ118" s="68"/>
      <c r="FA118" s="68"/>
      <c r="FB118" s="68"/>
      <c r="FC118" s="107"/>
      <c r="FD118" s="68"/>
    </row>
    <row r="119" spans="1:163" hidden="1" outlineLevel="1">
      <c r="A119" s="99" t="s">
        <v>1533</v>
      </c>
      <c r="B119" s="77"/>
      <c r="C119" s="77"/>
      <c r="D119" s="31"/>
      <c r="E119" s="31"/>
      <c r="F119" s="31"/>
      <c r="G119" s="31"/>
      <c r="H119" s="31"/>
      <c r="I119" s="31"/>
      <c r="J119" s="31"/>
      <c r="K119" s="31"/>
      <c r="L119" s="31"/>
      <c r="M119" s="31"/>
      <c r="N119" s="31"/>
      <c r="O119" s="31"/>
      <c r="P119" s="31"/>
      <c r="Q119" s="31"/>
      <c r="R119" s="31"/>
      <c r="S119" s="31"/>
      <c r="T119" s="31"/>
      <c r="U119" s="31"/>
      <c r="V119" s="31"/>
      <c r="W119" s="31"/>
      <c r="X119" s="31"/>
      <c r="Y119" s="31"/>
      <c r="Z119" s="31"/>
      <c r="AA119" s="31"/>
      <c r="AB119" s="31"/>
      <c r="AC119" s="78"/>
      <c r="AD119" s="31"/>
      <c r="AE119" s="31"/>
      <c r="AF119" s="31"/>
      <c r="AG119" s="31"/>
      <c r="AH119" s="78"/>
      <c r="AI119" s="31"/>
      <c r="AJ119" s="31"/>
      <c r="AK119" s="31"/>
      <c r="AL119" s="31"/>
      <c r="AM119" s="78"/>
      <c r="AN119" s="31"/>
      <c r="AO119" s="31"/>
      <c r="AP119" s="31"/>
      <c r="AQ119" s="31"/>
      <c r="AR119" s="79"/>
      <c r="AS119" s="31"/>
      <c r="AT119" s="31"/>
      <c r="AU119" s="31"/>
      <c r="AV119" s="31"/>
      <c r="AW119" s="78"/>
      <c r="AX119" s="31"/>
      <c r="AY119" s="31"/>
      <c r="AZ119" s="31"/>
      <c r="BA119" s="31"/>
      <c r="BB119" s="78"/>
      <c r="BC119" s="31"/>
      <c r="BD119" s="31"/>
      <c r="BE119" s="31"/>
      <c r="BF119" s="31"/>
      <c r="BG119" s="78"/>
      <c r="BH119" s="31"/>
      <c r="BI119" s="31"/>
      <c r="BJ119" s="31"/>
      <c r="BK119" s="31"/>
      <c r="BL119" s="80"/>
      <c r="BM119" s="45"/>
      <c r="BN119" s="45"/>
      <c r="BO119" s="45"/>
      <c r="BP119" s="45"/>
      <c r="BQ119" s="107">
        <f>+BP119</f>
        <v>0</v>
      </c>
      <c r="BR119" s="68"/>
      <c r="BS119" s="68"/>
      <c r="BT119" s="68"/>
      <c r="BU119" s="68"/>
      <c r="BV119" s="107">
        <f>+BU119</f>
        <v>0</v>
      </c>
      <c r="BW119" s="68">
        <v>0</v>
      </c>
      <c r="BX119" s="68">
        <v>0</v>
      </c>
      <c r="BY119" s="68">
        <v>0</v>
      </c>
      <c r="BZ119" s="68">
        <v>0</v>
      </c>
      <c r="CA119" s="107">
        <f>+BZ119</f>
        <v>0</v>
      </c>
      <c r="CB119" s="68">
        <v>0</v>
      </c>
      <c r="CC119" s="68">
        <v>0</v>
      </c>
      <c r="CD119" s="68">
        <v>0</v>
      </c>
      <c r="CE119" s="68">
        <v>0</v>
      </c>
      <c r="CF119" s="107">
        <f>+CE119</f>
        <v>0</v>
      </c>
      <c r="CG119" s="68">
        <v>12.101000000000001</v>
      </c>
      <c r="CH119" s="68">
        <v>20.594000000000001</v>
      </c>
      <c r="CI119" s="68">
        <v>40.054000000000002</v>
      </c>
      <c r="CJ119" s="68">
        <v>52.103999999999999</v>
      </c>
      <c r="CK119" s="107">
        <f t="shared" si="309"/>
        <v>52.103999999999999</v>
      </c>
      <c r="CL119" s="68">
        <v>16.8</v>
      </c>
      <c r="CM119" s="68">
        <v>14.925000000000001</v>
      </c>
      <c r="CN119" s="68">
        <v>6.1319999999999997</v>
      </c>
      <c r="CO119" s="68">
        <v>8.0709999999999997</v>
      </c>
      <c r="CP119" s="107">
        <f t="shared" si="299"/>
        <v>8.0709999999999997</v>
      </c>
      <c r="CQ119" s="68">
        <v>16.8</v>
      </c>
      <c r="CR119" s="68">
        <v>0.317</v>
      </c>
      <c r="CS119" s="68">
        <v>0.115</v>
      </c>
      <c r="CT119" s="68">
        <v>0</v>
      </c>
      <c r="CU119" s="107">
        <f t="shared" si="310"/>
        <v>0</v>
      </c>
      <c r="CV119" s="68">
        <v>0</v>
      </c>
      <c r="CW119" s="68">
        <v>0</v>
      </c>
      <c r="CX119" s="68">
        <v>0</v>
      </c>
      <c r="CY119" s="68">
        <v>0</v>
      </c>
      <c r="CZ119" s="107">
        <f t="shared" si="300"/>
        <v>0</v>
      </c>
      <c r="DA119" s="68">
        <v>0</v>
      </c>
      <c r="DB119" s="68">
        <v>0</v>
      </c>
      <c r="DC119" s="68">
        <v>0</v>
      </c>
      <c r="DD119" s="68">
        <v>0</v>
      </c>
      <c r="DE119" s="107">
        <f t="shared" si="301"/>
        <v>0</v>
      </c>
      <c r="DF119" s="68">
        <v>0</v>
      </c>
      <c r="DG119" s="68">
        <v>0</v>
      </c>
      <c r="DH119" s="68">
        <v>0</v>
      </c>
      <c r="DI119" s="68">
        <v>0</v>
      </c>
      <c r="DJ119" s="107">
        <f t="shared" si="302"/>
        <v>0</v>
      </c>
      <c r="DK119" s="68">
        <v>0</v>
      </c>
      <c r="DL119" s="68">
        <v>0</v>
      </c>
      <c r="DM119" s="68">
        <v>0</v>
      </c>
      <c r="DN119" s="68"/>
      <c r="DO119" s="107">
        <f t="shared" si="303"/>
        <v>0</v>
      </c>
      <c r="DP119" s="68"/>
      <c r="DQ119" s="68"/>
      <c r="DR119" s="68"/>
      <c r="DS119" s="68"/>
      <c r="DT119" s="107">
        <f t="shared" si="304"/>
        <v>0</v>
      </c>
      <c r="DU119" s="68"/>
      <c r="DV119" s="68"/>
      <c r="DW119" s="68"/>
      <c r="DX119" s="68"/>
      <c r="DY119" s="107">
        <f t="shared" si="305"/>
        <v>0</v>
      </c>
      <c r="DZ119" s="68"/>
      <c r="EA119" s="68"/>
      <c r="EB119" s="68"/>
      <c r="EC119" s="68"/>
      <c r="ED119" s="107">
        <f t="shared" si="306"/>
        <v>0</v>
      </c>
      <c r="EE119" s="68"/>
      <c r="EF119" s="68"/>
      <c r="EG119" s="68"/>
      <c r="EH119" s="68"/>
      <c r="EI119" s="107">
        <f t="shared" si="307"/>
        <v>0</v>
      </c>
      <c r="EJ119" s="68"/>
      <c r="EK119" s="68"/>
      <c r="EL119" s="68"/>
      <c r="EM119" s="68"/>
      <c r="EN119" s="107"/>
      <c r="EO119" s="68"/>
      <c r="EP119" s="68"/>
      <c r="EQ119" s="68"/>
      <c r="ER119" s="68"/>
      <c r="ES119" s="107"/>
      <c r="ET119" s="68"/>
      <c r="EU119" s="68"/>
      <c r="EV119" s="68"/>
      <c r="EW119" s="68"/>
      <c r="EX119" s="107"/>
      <c r="EY119" s="68"/>
      <c r="EZ119" s="68"/>
      <c r="FA119" s="68"/>
      <c r="FB119" s="68"/>
      <c r="FC119" s="107"/>
      <c r="FD119" s="68"/>
    </row>
    <row r="120" spans="1:163" hidden="1" outlineLevel="1">
      <c r="A120" s="99" t="s">
        <v>1534</v>
      </c>
      <c r="B120" s="77"/>
      <c r="C120" s="77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  <c r="O120" s="31"/>
      <c r="P120" s="31"/>
      <c r="Q120" s="31"/>
      <c r="R120" s="31"/>
      <c r="S120" s="31"/>
      <c r="T120" s="31"/>
      <c r="U120" s="31"/>
      <c r="V120" s="31"/>
      <c r="W120" s="31"/>
      <c r="X120" s="31"/>
      <c r="Y120" s="31"/>
      <c r="Z120" s="31"/>
      <c r="AA120" s="31"/>
      <c r="AB120" s="31"/>
      <c r="AC120" s="78"/>
      <c r="AD120" s="31"/>
      <c r="AE120" s="31"/>
      <c r="AF120" s="31"/>
      <c r="AG120" s="31"/>
      <c r="AH120" s="78"/>
      <c r="AI120" s="31"/>
      <c r="AJ120" s="31"/>
      <c r="AK120" s="31"/>
      <c r="AL120" s="31"/>
      <c r="AM120" s="78"/>
      <c r="AN120" s="31"/>
      <c r="AO120" s="31"/>
      <c r="AP120" s="31"/>
      <c r="AQ120" s="31"/>
      <c r="AR120" s="79"/>
      <c r="AS120" s="31"/>
      <c r="AT120" s="31"/>
      <c r="AU120" s="31"/>
      <c r="AV120" s="31"/>
      <c r="AW120" s="78"/>
      <c r="AX120" s="31"/>
      <c r="AY120" s="31"/>
      <c r="AZ120" s="31"/>
      <c r="BA120" s="31"/>
      <c r="BB120" s="78"/>
      <c r="BC120" s="31"/>
      <c r="BD120" s="31"/>
      <c r="BE120" s="31"/>
      <c r="BF120" s="31"/>
      <c r="BG120" s="78"/>
      <c r="BH120" s="31"/>
      <c r="BI120" s="31"/>
      <c r="BJ120" s="31"/>
      <c r="BK120" s="31"/>
      <c r="BL120" s="80"/>
      <c r="BM120" s="45"/>
      <c r="BN120" s="45"/>
      <c r="BO120" s="45"/>
      <c r="BP120" s="45"/>
      <c r="BQ120" s="107">
        <f t="shared" si="295"/>
        <v>0</v>
      </c>
      <c r="BR120" s="68"/>
      <c r="BS120" s="68"/>
      <c r="BT120" s="68"/>
      <c r="BU120" s="68"/>
      <c r="BV120" s="107">
        <f>+BU120</f>
        <v>0</v>
      </c>
      <c r="BW120" s="68">
        <v>0</v>
      </c>
      <c r="BX120" s="68">
        <v>0</v>
      </c>
      <c r="BY120" s="68">
        <v>0</v>
      </c>
      <c r="BZ120" s="68">
        <v>0</v>
      </c>
      <c r="CA120" s="107">
        <f>+BZ120</f>
        <v>0</v>
      </c>
      <c r="CB120" s="68">
        <v>56.881</v>
      </c>
      <c r="CC120" s="68">
        <v>98.957999999999998</v>
      </c>
      <c r="CD120" s="68">
        <v>111.84399999999999</v>
      </c>
      <c r="CE120" s="68">
        <v>120.315</v>
      </c>
      <c r="CF120" s="107">
        <f>+CE120</f>
        <v>120.315</v>
      </c>
      <c r="CG120" s="68">
        <v>134.72</v>
      </c>
      <c r="CH120" s="68">
        <v>192.84399999999999</v>
      </c>
      <c r="CI120" s="68">
        <v>184.84399999999999</v>
      </c>
      <c r="CJ120" s="68">
        <v>193.84299999999999</v>
      </c>
      <c r="CK120" s="107">
        <f t="shared" si="309"/>
        <v>193.84299999999999</v>
      </c>
      <c r="CL120" s="68">
        <v>185.82</v>
      </c>
      <c r="CM120" s="68">
        <v>184.82400000000001</v>
      </c>
      <c r="CN120" s="68">
        <v>3.2</v>
      </c>
      <c r="CO120" s="68">
        <v>0</v>
      </c>
      <c r="CP120" s="107">
        <f t="shared" si="299"/>
        <v>0</v>
      </c>
      <c r="CQ120" s="68">
        <v>185.82</v>
      </c>
      <c r="CR120" s="68">
        <v>0</v>
      </c>
      <c r="CS120" s="68">
        <v>0</v>
      </c>
      <c r="CT120" s="68">
        <v>0</v>
      </c>
      <c r="CU120" s="107">
        <f t="shared" si="310"/>
        <v>0</v>
      </c>
      <c r="CV120" s="68">
        <v>0</v>
      </c>
      <c r="CW120" s="68">
        <v>0</v>
      </c>
      <c r="CX120" s="68">
        <v>0</v>
      </c>
      <c r="CY120" s="68">
        <v>0</v>
      </c>
      <c r="CZ120" s="107">
        <f t="shared" si="300"/>
        <v>0</v>
      </c>
      <c r="DA120" s="68">
        <v>0</v>
      </c>
      <c r="DB120" s="68">
        <v>0</v>
      </c>
      <c r="DC120" s="68">
        <v>0</v>
      </c>
      <c r="DD120" s="68">
        <v>0</v>
      </c>
      <c r="DE120" s="107">
        <f t="shared" si="301"/>
        <v>0</v>
      </c>
      <c r="DF120" s="68">
        <v>0</v>
      </c>
      <c r="DG120" s="68">
        <v>0</v>
      </c>
      <c r="DH120" s="68">
        <v>0</v>
      </c>
      <c r="DI120" s="68">
        <v>0</v>
      </c>
      <c r="DJ120" s="107">
        <f t="shared" si="302"/>
        <v>0</v>
      </c>
      <c r="DK120" s="68">
        <v>0</v>
      </c>
      <c r="DL120" s="68">
        <v>0</v>
      </c>
      <c r="DM120" s="68">
        <v>0</v>
      </c>
      <c r="DN120" s="68"/>
      <c r="DO120" s="107">
        <f t="shared" si="303"/>
        <v>0</v>
      </c>
      <c r="DP120" s="68"/>
      <c r="DQ120" s="68"/>
      <c r="DR120" s="68"/>
      <c r="DS120" s="68"/>
      <c r="DT120" s="107">
        <f t="shared" si="304"/>
        <v>0</v>
      </c>
      <c r="DU120" s="68"/>
      <c r="DV120" s="68"/>
      <c r="DW120" s="68"/>
      <c r="DX120" s="68"/>
      <c r="DY120" s="107">
        <f t="shared" si="305"/>
        <v>0</v>
      </c>
      <c r="DZ120" s="68"/>
      <c r="EA120" s="68"/>
      <c r="EB120" s="68"/>
      <c r="EC120" s="68"/>
      <c r="ED120" s="107">
        <f t="shared" si="306"/>
        <v>0</v>
      </c>
      <c r="EE120" s="68"/>
      <c r="EF120" s="68"/>
      <c r="EG120" s="68"/>
      <c r="EH120" s="68"/>
      <c r="EI120" s="107">
        <f t="shared" si="307"/>
        <v>0</v>
      </c>
      <c r="EJ120" s="68"/>
      <c r="EK120" s="68"/>
      <c r="EL120" s="68"/>
      <c r="EM120" s="68"/>
      <c r="EN120" s="107"/>
      <c r="EO120" s="68"/>
      <c r="EP120" s="68"/>
      <c r="EQ120" s="68"/>
      <c r="ER120" s="68"/>
      <c r="ES120" s="107"/>
      <c r="ET120" s="68"/>
      <c r="EU120" s="68"/>
      <c r="EV120" s="68"/>
      <c r="EW120" s="68"/>
      <c r="EX120" s="107"/>
      <c r="EY120" s="68"/>
      <c r="EZ120" s="68"/>
      <c r="FA120" s="68"/>
      <c r="FB120" s="68"/>
      <c r="FC120" s="107"/>
      <c r="FD120" s="68"/>
    </row>
    <row r="121" spans="1:163" hidden="1" outlineLevel="1">
      <c r="A121" s="99" t="s">
        <v>1535</v>
      </c>
      <c r="B121" s="77"/>
      <c r="C121" s="77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78"/>
      <c r="AD121" s="31"/>
      <c r="AE121" s="31"/>
      <c r="AF121" s="31"/>
      <c r="AG121" s="31"/>
      <c r="AH121" s="78"/>
      <c r="AI121" s="31"/>
      <c r="AJ121" s="31"/>
      <c r="AK121" s="31"/>
      <c r="AL121" s="31"/>
      <c r="AM121" s="78"/>
      <c r="AN121" s="31"/>
      <c r="AO121" s="31"/>
      <c r="AP121" s="31"/>
      <c r="AQ121" s="31"/>
      <c r="AR121" s="79"/>
      <c r="AS121" s="31"/>
      <c r="AT121" s="31"/>
      <c r="AU121" s="31"/>
      <c r="AV121" s="31"/>
      <c r="AW121" s="78"/>
      <c r="AX121" s="31"/>
      <c r="AY121" s="31"/>
      <c r="AZ121" s="31"/>
      <c r="BA121" s="31"/>
      <c r="BB121" s="78"/>
      <c r="BC121" s="31"/>
      <c r="BD121" s="31"/>
      <c r="BE121" s="31"/>
      <c r="BF121" s="31"/>
      <c r="BG121" s="78"/>
      <c r="BH121" s="31"/>
      <c r="BI121" s="31"/>
      <c r="BJ121" s="31"/>
      <c r="BK121" s="31"/>
      <c r="BL121" s="80"/>
      <c r="BM121" s="45"/>
      <c r="BN121" s="45"/>
      <c r="BO121" s="45"/>
      <c r="BP121" s="45"/>
      <c r="BQ121" s="107">
        <f t="shared" si="295"/>
        <v>0</v>
      </c>
      <c r="BR121" s="68"/>
      <c r="BS121" s="68"/>
      <c r="BT121" s="68"/>
      <c r="BU121" s="68"/>
      <c r="BV121" s="107">
        <f t="shared" si="296"/>
        <v>0</v>
      </c>
      <c r="BW121" s="68">
        <v>126.083</v>
      </c>
      <c r="BX121" s="68">
        <v>133.98599999999999</v>
      </c>
      <c r="BY121" s="68">
        <v>135.45500000000001</v>
      </c>
      <c r="BZ121" s="68">
        <v>130.05799999999999</v>
      </c>
      <c r="CA121" s="107">
        <f t="shared" si="297"/>
        <v>130.05799999999999</v>
      </c>
      <c r="CB121" s="68">
        <v>122.55500000000001</v>
      </c>
      <c r="CC121" s="68">
        <v>0</v>
      </c>
      <c r="CD121" s="68">
        <v>0</v>
      </c>
      <c r="CE121" s="68">
        <v>0</v>
      </c>
      <c r="CF121" s="107">
        <f t="shared" si="298"/>
        <v>0</v>
      </c>
      <c r="CG121" s="68">
        <v>0</v>
      </c>
      <c r="CH121" s="68">
        <v>0</v>
      </c>
      <c r="CI121" s="68">
        <v>0</v>
      </c>
      <c r="CJ121" s="68">
        <v>0</v>
      </c>
      <c r="CK121" s="107">
        <f t="shared" si="309"/>
        <v>0</v>
      </c>
      <c r="CL121" s="68">
        <v>0</v>
      </c>
      <c r="CM121" s="68">
        <v>0</v>
      </c>
      <c r="CN121" s="68">
        <v>0</v>
      </c>
      <c r="CO121" s="68">
        <v>0</v>
      </c>
      <c r="CP121" s="107">
        <f t="shared" si="299"/>
        <v>0</v>
      </c>
      <c r="CQ121" s="68">
        <v>0</v>
      </c>
      <c r="CR121" s="68">
        <v>0</v>
      </c>
      <c r="CS121" s="68">
        <v>0</v>
      </c>
      <c r="CT121" s="68">
        <v>0</v>
      </c>
      <c r="CU121" s="107">
        <f t="shared" si="310"/>
        <v>0</v>
      </c>
      <c r="CV121" s="68">
        <v>0</v>
      </c>
      <c r="CW121" s="68">
        <v>0</v>
      </c>
      <c r="CX121" s="68">
        <v>0</v>
      </c>
      <c r="CY121" s="68">
        <v>0</v>
      </c>
      <c r="CZ121" s="107">
        <f t="shared" si="300"/>
        <v>0</v>
      </c>
      <c r="DA121" s="68">
        <v>0</v>
      </c>
      <c r="DB121" s="68">
        <v>0</v>
      </c>
      <c r="DC121" s="68">
        <v>0</v>
      </c>
      <c r="DD121" s="68">
        <v>0</v>
      </c>
      <c r="DE121" s="107">
        <f t="shared" si="301"/>
        <v>0</v>
      </c>
      <c r="DF121" s="68">
        <v>0</v>
      </c>
      <c r="DG121" s="68">
        <v>0</v>
      </c>
      <c r="DH121" s="68">
        <v>0</v>
      </c>
      <c r="DI121" s="68">
        <v>0</v>
      </c>
      <c r="DJ121" s="107">
        <f t="shared" si="302"/>
        <v>0</v>
      </c>
      <c r="DK121" s="68">
        <v>0</v>
      </c>
      <c r="DL121" s="68">
        <v>0</v>
      </c>
      <c r="DM121" s="68">
        <v>0</v>
      </c>
      <c r="DN121" s="68"/>
      <c r="DO121" s="107">
        <f t="shared" si="303"/>
        <v>0</v>
      </c>
      <c r="DP121" s="68"/>
      <c r="DQ121" s="68"/>
      <c r="DR121" s="68"/>
      <c r="DS121" s="68"/>
      <c r="DT121" s="107">
        <f t="shared" si="304"/>
        <v>0</v>
      </c>
      <c r="DU121" s="68"/>
      <c r="DV121" s="68"/>
      <c r="DW121" s="68"/>
      <c r="DX121" s="68"/>
      <c r="DY121" s="107">
        <f t="shared" si="305"/>
        <v>0</v>
      </c>
      <c r="DZ121" s="68"/>
      <c r="EA121" s="68"/>
      <c r="EB121" s="68"/>
      <c r="EC121" s="68"/>
      <c r="ED121" s="107">
        <f t="shared" si="306"/>
        <v>0</v>
      </c>
      <c r="EE121" s="68"/>
      <c r="EF121" s="68"/>
      <c r="EG121" s="68"/>
      <c r="EH121" s="68"/>
      <c r="EI121" s="107">
        <f t="shared" si="307"/>
        <v>0</v>
      </c>
      <c r="EJ121" s="68"/>
      <c r="EK121" s="68"/>
      <c r="EL121" s="68"/>
      <c r="EM121" s="68"/>
      <c r="EN121" s="107"/>
      <c r="EO121" s="68"/>
      <c r="EP121" s="68"/>
      <c r="EQ121" s="68"/>
      <c r="ER121" s="68"/>
      <c r="ES121" s="107"/>
      <c r="ET121" s="68"/>
      <c r="EU121" s="68"/>
      <c r="EV121" s="68"/>
      <c r="EW121" s="68"/>
      <c r="EX121" s="107"/>
      <c r="EY121" s="68"/>
      <c r="EZ121" s="68"/>
      <c r="FA121" s="68"/>
      <c r="FB121" s="68"/>
      <c r="FC121" s="107"/>
      <c r="FD121" s="68"/>
    </row>
    <row r="122" spans="1:163" hidden="1" outlineLevel="1">
      <c r="A122" s="99" t="s">
        <v>1536</v>
      </c>
      <c r="B122" s="77"/>
      <c r="C122" s="77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/>
      <c r="X122" s="31"/>
      <c r="Y122" s="31"/>
      <c r="Z122" s="31"/>
      <c r="AA122" s="31"/>
      <c r="AB122" s="31"/>
      <c r="AC122" s="78"/>
      <c r="AD122" s="31"/>
      <c r="AE122" s="31"/>
      <c r="AF122" s="31"/>
      <c r="AG122" s="31"/>
      <c r="AH122" s="78"/>
      <c r="AI122" s="31"/>
      <c r="AJ122" s="31"/>
      <c r="AK122" s="31"/>
      <c r="AL122" s="31"/>
      <c r="AM122" s="78"/>
      <c r="AN122" s="31"/>
      <c r="AO122" s="31"/>
      <c r="AP122" s="31"/>
      <c r="AQ122" s="31"/>
      <c r="AR122" s="79"/>
      <c r="AS122" s="31"/>
      <c r="AT122" s="31"/>
      <c r="AU122" s="31"/>
      <c r="AV122" s="31"/>
      <c r="AW122" s="78"/>
      <c r="AX122" s="31"/>
      <c r="AY122" s="31"/>
      <c r="AZ122" s="31"/>
      <c r="BA122" s="31"/>
      <c r="BB122" s="78"/>
      <c r="BC122" s="31"/>
      <c r="BD122" s="31"/>
      <c r="BE122" s="31"/>
      <c r="BF122" s="31"/>
      <c r="BG122" s="78"/>
      <c r="BH122" s="31"/>
      <c r="BI122" s="31"/>
      <c r="BJ122" s="31"/>
      <c r="BK122" s="31"/>
      <c r="BL122" s="80"/>
      <c r="BM122" s="45"/>
      <c r="BN122" s="45"/>
      <c r="BO122" s="45"/>
      <c r="BP122" s="45"/>
      <c r="BQ122" s="107">
        <f t="shared" si="295"/>
        <v>0</v>
      </c>
      <c r="BR122" s="68"/>
      <c r="BS122" s="68"/>
      <c r="BT122" s="68"/>
      <c r="BU122" s="68"/>
      <c r="BV122" s="107">
        <f t="shared" si="296"/>
        <v>0</v>
      </c>
      <c r="BW122" s="68">
        <v>109.991</v>
      </c>
      <c r="BX122" s="68">
        <v>109.991</v>
      </c>
      <c r="BY122" s="68">
        <v>109.991</v>
      </c>
      <c r="BZ122" s="68">
        <v>109.991</v>
      </c>
      <c r="CA122" s="107">
        <f t="shared" si="297"/>
        <v>109.991</v>
      </c>
      <c r="CB122" s="68">
        <v>0</v>
      </c>
      <c r="CC122" s="68">
        <v>0</v>
      </c>
      <c r="CD122" s="68">
        <v>0</v>
      </c>
      <c r="CE122" s="68">
        <v>0</v>
      </c>
      <c r="CF122" s="107">
        <f t="shared" si="298"/>
        <v>0</v>
      </c>
      <c r="CG122" s="68">
        <v>0</v>
      </c>
      <c r="CH122" s="68">
        <v>0</v>
      </c>
      <c r="CI122" s="68">
        <v>0</v>
      </c>
      <c r="CJ122" s="68">
        <v>0</v>
      </c>
      <c r="CK122" s="107">
        <f t="shared" si="309"/>
        <v>0</v>
      </c>
      <c r="CL122" s="68">
        <v>0</v>
      </c>
      <c r="CM122" s="68">
        <v>0</v>
      </c>
      <c r="CN122" s="68">
        <v>0</v>
      </c>
      <c r="CO122" s="68">
        <v>0</v>
      </c>
      <c r="CP122" s="107">
        <f t="shared" si="299"/>
        <v>0</v>
      </c>
      <c r="CQ122" s="68">
        <v>0</v>
      </c>
      <c r="CR122" s="68">
        <v>0</v>
      </c>
      <c r="CS122" s="68">
        <v>0</v>
      </c>
      <c r="CT122" s="68">
        <v>0</v>
      </c>
      <c r="CU122" s="107">
        <f t="shared" si="310"/>
        <v>0</v>
      </c>
      <c r="CV122" s="68">
        <v>0</v>
      </c>
      <c r="CW122" s="68">
        <v>0</v>
      </c>
      <c r="CX122" s="68">
        <v>0</v>
      </c>
      <c r="CY122" s="68">
        <v>0</v>
      </c>
      <c r="CZ122" s="107">
        <f t="shared" si="300"/>
        <v>0</v>
      </c>
      <c r="DA122" s="68">
        <v>0</v>
      </c>
      <c r="DB122" s="68">
        <v>0</v>
      </c>
      <c r="DC122" s="68">
        <v>0</v>
      </c>
      <c r="DD122" s="68">
        <v>0</v>
      </c>
      <c r="DE122" s="107">
        <f t="shared" si="301"/>
        <v>0</v>
      </c>
      <c r="DF122" s="68">
        <v>0</v>
      </c>
      <c r="DG122" s="68">
        <v>0</v>
      </c>
      <c r="DH122" s="68">
        <v>0</v>
      </c>
      <c r="DI122" s="68">
        <v>0</v>
      </c>
      <c r="DJ122" s="107">
        <f t="shared" si="302"/>
        <v>0</v>
      </c>
      <c r="DK122" s="68">
        <v>0</v>
      </c>
      <c r="DL122" s="68">
        <v>0</v>
      </c>
      <c r="DM122" s="68">
        <v>0</v>
      </c>
      <c r="DN122" s="68"/>
      <c r="DO122" s="107">
        <f t="shared" si="303"/>
        <v>0</v>
      </c>
      <c r="DP122" s="68"/>
      <c r="DQ122" s="68"/>
      <c r="DR122" s="68"/>
      <c r="DS122" s="68"/>
      <c r="DT122" s="107">
        <f t="shared" si="304"/>
        <v>0</v>
      </c>
      <c r="DU122" s="68"/>
      <c r="DV122" s="68"/>
      <c r="DW122" s="68"/>
      <c r="DX122" s="68"/>
      <c r="DY122" s="107">
        <f t="shared" si="305"/>
        <v>0</v>
      </c>
      <c r="DZ122" s="68"/>
      <c r="EA122" s="68"/>
      <c r="EB122" s="68"/>
      <c r="EC122" s="68"/>
      <c r="ED122" s="107">
        <f t="shared" si="306"/>
        <v>0</v>
      </c>
      <c r="EE122" s="68"/>
      <c r="EF122" s="68"/>
      <c r="EG122" s="68"/>
      <c r="EH122" s="68"/>
      <c r="EI122" s="107">
        <f t="shared" si="307"/>
        <v>0</v>
      </c>
      <c r="EJ122" s="68"/>
      <c r="EK122" s="68"/>
      <c r="EL122" s="68"/>
      <c r="EM122" s="68"/>
      <c r="EN122" s="107"/>
      <c r="EO122" s="68"/>
      <c r="EP122" s="68"/>
      <c r="EQ122" s="68"/>
      <c r="ER122" s="68"/>
      <c r="ES122" s="107"/>
      <c r="ET122" s="68"/>
      <c r="EU122" s="68"/>
      <c r="EV122" s="68"/>
      <c r="EW122" s="68"/>
      <c r="EX122" s="107"/>
      <c r="EY122" s="68"/>
      <c r="EZ122" s="68"/>
      <c r="FA122" s="68"/>
      <c r="FB122" s="68"/>
      <c r="FC122" s="107"/>
      <c r="FD122" s="68"/>
    </row>
    <row r="123" spans="1:163" hidden="1" outlineLevel="1">
      <c r="A123" s="99" t="s">
        <v>1537</v>
      </c>
      <c r="B123" s="77"/>
      <c r="C123" s="77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  <c r="O123" s="31"/>
      <c r="P123" s="31"/>
      <c r="Q123" s="31"/>
      <c r="R123" s="31"/>
      <c r="S123" s="31"/>
      <c r="T123" s="31"/>
      <c r="U123" s="31"/>
      <c r="V123" s="31"/>
      <c r="W123" s="31"/>
      <c r="X123" s="31"/>
      <c r="Y123" s="31"/>
      <c r="Z123" s="31"/>
      <c r="AA123" s="31"/>
      <c r="AB123" s="31"/>
      <c r="AC123" s="78"/>
      <c r="AD123" s="31"/>
      <c r="AE123" s="31"/>
      <c r="AF123" s="31"/>
      <c r="AG123" s="31"/>
      <c r="AH123" s="78"/>
      <c r="AI123" s="31"/>
      <c r="AJ123" s="31"/>
      <c r="AK123" s="31"/>
      <c r="AL123" s="31"/>
      <c r="AM123" s="78"/>
      <c r="AN123" s="31"/>
      <c r="AO123" s="31"/>
      <c r="AP123" s="31"/>
      <c r="AQ123" s="31"/>
      <c r="AR123" s="79"/>
      <c r="AS123" s="31"/>
      <c r="AT123" s="31"/>
      <c r="AU123" s="31"/>
      <c r="AV123" s="31"/>
      <c r="AW123" s="78"/>
      <c r="AX123" s="31"/>
      <c r="AY123" s="31"/>
      <c r="AZ123" s="31"/>
      <c r="BA123" s="31"/>
      <c r="BB123" s="78"/>
      <c r="BC123" s="31"/>
      <c r="BD123" s="31"/>
      <c r="BE123" s="31"/>
      <c r="BF123" s="31"/>
      <c r="BG123" s="78"/>
      <c r="BH123" s="31"/>
      <c r="BI123" s="31"/>
      <c r="BJ123" s="31"/>
      <c r="BK123" s="31"/>
      <c r="BL123" s="80"/>
      <c r="BM123" s="45"/>
      <c r="BN123" s="45"/>
      <c r="BO123" s="45"/>
      <c r="BP123" s="45"/>
      <c r="BQ123" s="107">
        <f t="shared" si="295"/>
        <v>0</v>
      </c>
      <c r="BR123" s="68"/>
      <c r="BS123" s="68"/>
      <c r="BT123" s="68"/>
      <c r="BU123" s="68"/>
      <c r="BV123" s="107">
        <f t="shared" si="296"/>
        <v>0</v>
      </c>
      <c r="BW123" s="68">
        <v>93.704999999999998</v>
      </c>
      <c r="BX123" s="68">
        <v>93.075000000000003</v>
      </c>
      <c r="BY123" s="68">
        <v>92.432000000000002</v>
      </c>
      <c r="BZ123" s="68">
        <v>91.756</v>
      </c>
      <c r="CA123" s="107">
        <f t="shared" si="297"/>
        <v>91.756</v>
      </c>
      <c r="CB123" s="68">
        <v>91.046000000000006</v>
      </c>
      <c r="CC123" s="68">
        <v>90.361000000000004</v>
      </c>
      <c r="CD123" s="68">
        <v>89.662999999999997</v>
      </c>
      <c r="CE123" s="68">
        <v>0</v>
      </c>
      <c r="CF123" s="107">
        <f t="shared" si="298"/>
        <v>0</v>
      </c>
      <c r="CG123" s="68">
        <v>0</v>
      </c>
      <c r="CH123" s="68">
        <v>0</v>
      </c>
      <c r="CI123" s="68">
        <v>0</v>
      </c>
      <c r="CJ123" s="68">
        <v>0</v>
      </c>
      <c r="CK123" s="107">
        <f t="shared" si="309"/>
        <v>0</v>
      </c>
      <c r="CL123" s="68">
        <v>0</v>
      </c>
      <c r="CM123" s="68">
        <v>0</v>
      </c>
      <c r="CN123" s="68">
        <v>0</v>
      </c>
      <c r="CO123" s="68">
        <v>0</v>
      </c>
      <c r="CP123" s="107">
        <f t="shared" si="299"/>
        <v>0</v>
      </c>
      <c r="CQ123" s="68">
        <v>0</v>
      </c>
      <c r="CR123" s="68">
        <v>0</v>
      </c>
      <c r="CS123" s="68">
        <v>0</v>
      </c>
      <c r="CT123" s="68">
        <v>0</v>
      </c>
      <c r="CU123" s="107">
        <f t="shared" si="310"/>
        <v>0</v>
      </c>
      <c r="CV123" s="68">
        <v>0</v>
      </c>
      <c r="CW123" s="68">
        <v>0</v>
      </c>
      <c r="CX123" s="68">
        <v>0</v>
      </c>
      <c r="CY123" s="68">
        <v>0</v>
      </c>
      <c r="CZ123" s="107">
        <f t="shared" si="300"/>
        <v>0</v>
      </c>
      <c r="DA123" s="68">
        <v>0</v>
      </c>
      <c r="DB123" s="68">
        <v>0</v>
      </c>
      <c r="DC123" s="68">
        <v>0</v>
      </c>
      <c r="DD123" s="68">
        <v>0</v>
      </c>
      <c r="DE123" s="107">
        <f t="shared" si="301"/>
        <v>0</v>
      </c>
      <c r="DF123" s="68">
        <v>0</v>
      </c>
      <c r="DG123" s="68">
        <v>0</v>
      </c>
      <c r="DH123" s="68">
        <v>0</v>
      </c>
      <c r="DI123" s="68">
        <v>0</v>
      </c>
      <c r="DJ123" s="107">
        <f t="shared" si="302"/>
        <v>0</v>
      </c>
      <c r="DK123" s="68">
        <v>0</v>
      </c>
      <c r="DL123" s="68">
        <v>0</v>
      </c>
      <c r="DM123" s="68">
        <v>0</v>
      </c>
      <c r="DN123" s="68"/>
      <c r="DO123" s="107">
        <f t="shared" si="303"/>
        <v>0</v>
      </c>
      <c r="DP123" s="68"/>
      <c r="DQ123" s="68"/>
      <c r="DR123" s="68"/>
      <c r="DS123" s="68"/>
      <c r="DT123" s="107">
        <f t="shared" si="304"/>
        <v>0</v>
      </c>
      <c r="DU123" s="68"/>
      <c r="DV123" s="68"/>
      <c r="DW123" s="68"/>
      <c r="DX123" s="68"/>
      <c r="DY123" s="107">
        <f t="shared" si="305"/>
        <v>0</v>
      </c>
      <c r="DZ123" s="68"/>
      <c r="EA123" s="68"/>
      <c r="EB123" s="68"/>
      <c r="EC123" s="68"/>
      <c r="ED123" s="107">
        <f t="shared" si="306"/>
        <v>0</v>
      </c>
      <c r="EE123" s="68"/>
      <c r="EF123" s="68"/>
      <c r="EG123" s="68"/>
      <c r="EH123" s="68"/>
      <c r="EI123" s="107">
        <f t="shared" si="307"/>
        <v>0</v>
      </c>
      <c r="EJ123" s="68"/>
      <c r="EK123" s="68"/>
      <c r="EL123" s="68"/>
      <c r="EM123" s="68"/>
      <c r="EN123" s="107"/>
      <c r="EO123" s="68"/>
      <c r="EP123" s="68"/>
      <c r="EQ123" s="68"/>
      <c r="ER123" s="68"/>
      <c r="ES123" s="107"/>
      <c r="ET123" s="68"/>
      <c r="EU123" s="68"/>
      <c r="EV123" s="68"/>
      <c r="EW123" s="68"/>
      <c r="EX123" s="107"/>
      <c r="EY123" s="68"/>
      <c r="EZ123" s="68"/>
      <c r="FA123" s="68"/>
      <c r="FB123" s="68"/>
      <c r="FC123" s="107"/>
      <c r="FD123" s="68"/>
    </row>
    <row r="124" spans="1:163" hidden="1" outlineLevel="1">
      <c r="A124" s="99" t="s">
        <v>1538</v>
      </c>
      <c r="B124" s="77"/>
      <c r="C124" s="77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1"/>
      <c r="Z124" s="31"/>
      <c r="AA124" s="31"/>
      <c r="AB124" s="31"/>
      <c r="AC124" s="78"/>
      <c r="AD124" s="31"/>
      <c r="AE124" s="31"/>
      <c r="AF124" s="31"/>
      <c r="AG124" s="31"/>
      <c r="AH124" s="78"/>
      <c r="AI124" s="31"/>
      <c r="AJ124" s="31"/>
      <c r="AK124" s="31"/>
      <c r="AL124" s="31"/>
      <c r="AM124" s="78"/>
      <c r="AN124" s="31"/>
      <c r="AO124" s="31"/>
      <c r="AP124" s="31"/>
      <c r="AQ124" s="31"/>
      <c r="AR124" s="79"/>
      <c r="AS124" s="31"/>
      <c r="AT124" s="31"/>
      <c r="AU124" s="31"/>
      <c r="AV124" s="31"/>
      <c r="AW124" s="78"/>
      <c r="AX124" s="31"/>
      <c r="AY124" s="31"/>
      <c r="AZ124" s="31"/>
      <c r="BA124" s="31"/>
      <c r="BB124" s="78"/>
      <c r="BC124" s="31"/>
      <c r="BD124" s="31"/>
      <c r="BE124" s="31"/>
      <c r="BF124" s="31"/>
      <c r="BG124" s="78"/>
      <c r="BH124" s="31"/>
      <c r="BI124" s="31"/>
      <c r="BJ124" s="31"/>
      <c r="BK124" s="31"/>
      <c r="BL124" s="80"/>
      <c r="BM124" s="45"/>
      <c r="BN124" s="45"/>
      <c r="BO124" s="45"/>
      <c r="BP124" s="45"/>
      <c r="BQ124" s="107">
        <f t="shared" si="295"/>
        <v>0</v>
      </c>
      <c r="BR124" s="68"/>
      <c r="BS124" s="68"/>
      <c r="BT124" s="68"/>
      <c r="BU124" s="68"/>
      <c r="BV124" s="107">
        <f t="shared" si="296"/>
        <v>0</v>
      </c>
      <c r="BW124" s="68">
        <v>79.525999999999996</v>
      </c>
      <c r="BX124" s="68">
        <v>76.847999999999999</v>
      </c>
      <c r="BY124" s="68">
        <v>72.989999999999995</v>
      </c>
      <c r="BZ124" s="68">
        <v>64.558999999999997</v>
      </c>
      <c r="CA124" s="107">
        <f t="shared" si="297"/>
        <v>64.558999999999997</v>
      </c>
      <c r="CB124" s="68">
        <v>0</v>
      </c>
      <c r="CC124" s="68">
        <v>0</v>
      </c>
      <c r="CD124" s="68">
        <v>0</v>
      </c>
      <c r="CE124" s="68">
        <v>0</v>
      </c>
      <c r="CF124" s="107">
        <f t="shared" si="298"/>
        <v>0</v>
      </c>
      <c r="CG124" s="68">
        <v>0</v>
      </c>
      <c r="CH124" s="68">
        <v>0</v>
      </c>
      <c r="CI124" s="68">
        <v>0</v>
      </c>
      <c r="CJ124" s="68">
        <v>0</v>
      </c>
      <c r="CK124" s="107">
        <f t="shared" si="309"/>
        <v>0</v>
      </c>
      <c r="CL124" s="68">
        <v>0</v>
      </c>
      <c r="CM124" s="68">
        <v>0</v>
      </c>
      <c r="CN124" s="68">
        <v>0</v>
      </c>
      <c r="CO124" s="68">
        <v>0</v>
      </c>
      <c r="CP124" s="107">
        <f t="shared" si="299"/>
        <v>0</v>
      </c>
      <c r="CQ124" s="68">
        <v>0</v>
      </c>
      <c r="CR124" s="68">
        <v>0</v>
      </c>
      <c r="CS124" s="68">
        <v>0</v>
      </c>
      <c r="CT124" s="68">
        <v>0</v>
      </c>
      <c r="CU124" s="107">
        <f t="shared" si="310"/>
        <v>0</v>
      </c>
      <c r="CV124" s="68">
        <v>0</v>
      </c>
      <c r="CW124" s="68">
        <v>0</v>
      </c>
      <c r="CX124" s="68">
        <v>0</v>
      </c>
      <c r="CY124" s="68">
        <v>0</v>
      </c>
      <c r="CZ124" s="107">
        <f t="shared" si="300"/>
        <v>0</v>
      </c>
      <c r="DA124" s="68">
        <v>0</v>
      </c>
      <c r="DB124" s="68">
        <v>0</v>
      </c>
      <c r="DC124" s="68">
        <v>0</v>
      </c>
      <c r="DD124" s="68">
        <v>0</v>
      </c>
      <c r="DE124" s="107">
        <f t="shared" si="301"/>
        <v>0</v>
      </c>
      <c r="DF124" s="68">
        <v>0</v>
      </c>
      <c r="DG124" s="68">
        <v>0</v>
      </c>
      <c r="DH124" s="68">
        <v>0</v>
      </c>
      <c r="DI124" s="68">
        <v>0</v>
      </c>
      <c r="DJ124" s="107">
        <f t="shared" si="302"/>
        <v>0</v>
      </c>
      <c r="DK124" s="68">
        <v>0</v>
      </c>
      <c r="DL124" s="68">
        <v>0</v>
      </c>
      <c r="DM124" s="68">
        <v>0</v>
      </c>
      <c r="DN124" s="68"/>
      <c r="DO124" s="107">
        <f t="shared" si="303"/>
        <v>0</v>
      </c>
      <c r="DP124" s="68"/>
      <c r="DQ124" s="68"/>
      <c r="DR124" s="68"/>
      <c r="DS124" s="68"/>
      <c r="DT124" s="107">
        <f t="shared" si="304"/>
        <v>0</v>
      </c>
      <c r="DU124" s="68"/>
      <c r="DV124" s="68"/>
      <c r="DW124" s="68"/>
      <c r="DX124" s="68"/>
      <c r="DY124" s="107">
        <f t="shared" si="305"/>
        <v>0</v>
      </c>
      <c r="DZ124" s="68"/>
      <c r="EA124" s="68"/>
      <c r="EB124" s="68"/>
      <c r="EC124" s="68"/>
      <c r="ED124" s="107">
        <f t="shared" si="306"/>
        <v>0</v>
      </c>
      <c r="EE124" s="68"/>
      <c r="EF124" s="68"/>
      <c r="EG124" s="68"/>
      <c r="EH124" s="68"/>
      <c r="EI124" s="107">
        <f t="shared" si="307"/>
        <v>0</v>
      </c>
      <c r="EJ124" s="68"/>
      <c r="EK124" s="68"/>
      <c r="EL124" s="68"/>
      <c r="EM124" s="68"/>
      <c r="EN124" s="107"/>
      <c r="EO124" s="68"/>
      <c r="EP124" s="68"/>
      <c r="EQ124" s="68"/>
      <c r="ER124" s="68"/>
      <c r="ES124" s="107"/>
      <c r="ET124" s="68"/>
      <c r="EU124" s="68"/>
      <c r="EV124" s="68"/>
      <c r="EW124" s="68"/>
      <c r="EX124" s="107"/>
      <c r="EY124" s="68"/>
      <c r="EZ124" s="68"/>
      <c r="FA124" s="68"/>
      <c r="FB124" s="68"/>
      <c r="FC124" s="107"/>
      <c r="FD124" s="68"/>
    </row>
    <row r="125" spans="1:163" hidden="1" outlineLevel="1">
      <c r="A125" s="99" t="s">
        <v>1539</v>
      </c>
      <c r="B125" s="77"/>
      <c r="C125" s="77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  <c r="AA125" s="31"/>
      <c r="AB125" s="31"/>
      <c r="AC125" s="78"/>
      <c r="AD125" s="31"/>
      <c r="AE125" s="31"/>
      <c r="AF125" s="31"/>
      <c r="AG125" s="31"/>
      <c r="AH125" s="78"/>
      <c r="AI125" s="31"/>
      <c r="AJ125" s="31"/>
      <c r="AK125" s="31"/>
      <c r="AL125" s="31"/>
      <c r="AM125" s="78"/>
      <c r="AN125" s="31"/>
      <c r="AO125" s="31"/>
      <c r="AP125" s="31"/>
      <c r="AQ125" s="31"/>
      <c r="AR125" s="79"/>
      <c r="AS125" s="31"/>
      <c r="AT125" s="31"/>
      <c r="AU125" s="31"/>
      <c r="AV125" s="31"/>
      <c r="AW125" s="78"/>
      <c r="AX125" s="31"/>
      <c r="AY125" s="31"/>
      <c r="AZ125" s="31"/>
      <c r="BA125" s="31"/>
      <c r="BB125" s="78"/>
      <c r="BC125" s="31"/>
      <c r="BD125" s="31"/>
      <c r="BE125" s="31"/>
      <c r="BF125" s="31"/>
      <c r="BG125" s="78"/>
      <c r="BH125" s="31"/>
      <c r="BI125" s="31"/>
      <c r="BJ125" s="31"/>
      <c r="BK125" s="31"/>
      <c r="BL125" s="80"/>
      <c r="BM125" s="45"/>
      <c r="BN125" s="45"/>
      <c r="BO125" s="45"/>
      <c r="BP125" s="45"/>
      <c r="BQ125" s="107">
        <f t="shared" si="295"/>
        <v>0</v>
      </c>
      <c r="BR125" s="68"/>
      <c r="BS125" s="68"/>
      <c r="BT125" s="68"/>
      <c r="BU125" s="68"/>
      <c r="BV125" s="107">
        <f t="shared" si="296"/>
        <v>0</v>
      </c>
      <c r="BW125" s="68">
        <v>0</v>
      </c>
      <c r="BX125" s="68">
        <v>0</v>
      </c>
      <c r="BY125" s="68">
        <v>23.763999999999999</v>
      </c>
      <c r="BZ125" s="68">
        <v>24.559000000000001</v>
      </c>
      <c r="CA125" s="107">
        <f t="shared" si="297"/>
        <v>24.559000000000001</v>
      </c>
      <c r="CB125" s="68">
        <v>24.667999999999999</v>
      </c>
      <c r="CC125" s="68">
        <v>0</v>
      </c>
      <c r="CD125" s="68">
        <v>0</v>
      </c>
      <c r="CE125" s="68">
        <v>0</v>
      </c>
      <c r="CF125" s="107">
        <f t="shared" si="298"/>
        <v>0</v>
      </c>
      <c r="CG125" s="68">
        <v>0</v>
      </c>
      <c r="CH125" s="68">
        <v>0</v>
      </c>
      <c r="CI125" s="68">
        <v>0</v>
      </c>
      <c r="CJ125" s="68">
        <v>0</v>
      </c>
      <c r="CK125" s="107">
        <f t="shared" si="309"/>
        <v>0</v>
      </c>
      <c r="CL125" s="68">
        <v>0</v>
      </c>
      <c r="CM125" s="68">
        <v>0</v>
      </c>
      <c r="CN125" s="68">
        <v>0</v>
      </c>
      <c r="CO125" s="68">
        <v>0</v>
      </c>
      <c r="CP125" s="107">
        <f t="shared" si="299"/>
        <v>0</v>
      </c>
      <c r="CQ125" s="68">
        <v>0</v>
      </c>
      <c r="CR125" s="68">
        <v>0</v>
      </c>
      <c r="CS125" s="68">
        <v>0</v>
      </c>
      <c r="CT125" s="68">
        <v>0</v>
      </c>
      <c r="CU125" s="107">
        <f t="shared" si="310"/>
        <v>0</v>
      </c>
      <c r="CV125" s="68">
        <v>0</v>
      </c>
      <c r="CW125" s="68">
        <v>0</v>
      </c>
      <c r="CX125" s="68">
        <v>0</v>
      </c>
      <c r="CY125" s="68">
        <v>0</v>
      </c>
      <c r="CZ125" s="107">
        <f t="shared" si="300"/>
        <v>0</v>
      </c>
      <c r="DA125" s="68">
        <v>0</v>
      </c>
      <c r="DB125" s="68">
        <v>0</v>
      </c>
      <c r="DC125" s="68">
        <v>0</v>
      </c>
      <c r="DD125" s="68">
        <v>0</v>
      </c>
      <c r="DE125" s="107">
        <f t="shared" si="301"/>
        <v>0</v>
      </c>
      <c r="DF125" s="68">
        <v>0</v>
      </c>
      <c r="DG125" s="68">
        <v>0</v>
      </c>
      <c r="DH125" s="68">
        <v>0</v>
      </c>
      <c r="DI125" s="68">
        <v>0</v>
      </c>
      <c r="DJ125" s="107">
        <f t="shared" si="302"/>
        <v>0</v>
      </c>
      <c r="DK125" s="68">
        <v>0</v>
      </c>
      <c r="DL125" s="68">
        <v>0</v>
      </c>
      <c r="DM125" s="68">
        <v>0</v>
      </c>
      <c r="DN125" s="68"/>
      <c r="DO125" s="107">
        <f t="shared" si="303"/>
        <v>0</v>
      </c>
      <c r="DP125" s="68"/>
      <c r="DQ125" s="68"/>
      <c r="DR125" s="68"/>
      <c r="DS125" s="68"/>
      <c r="DT125" s="107">
        <f t="shared" si="304"/>
        <v>0</v>
      </c>
      <c r="DU125" s="68"/>
      <c r="DV125" s="68"/>
      <c r="DW125" s="68"/>
      <c r="DX125" s="68"/>
      <c r="DY125" s="107">
        <f t="shared" si="305"/>
        <v>0</v>
      </c>
      <c r="DZ125" s="68"/>
      <c r="EA125" s="68"/>
      <c r="EB125" s="68"/>
      <c r="EC125" s="68"/>
      <c r="ED125" s="107">
        <f t="shared" si="306"/>
        <v>0</v>
      </c>
      <c r="EE125" s="68"/>
      <c r="EF125" s="68"/>
      <c r="EG125" s="68"/>
      <c r="EH125" s="68"/>
      <c r="EI125" s="107">
        <f t="shared" si="307"/>
        <v>0</v>
      </c>
      <c r="EJ125" s="68"/>
      <c r="EK125" s="68"/>
      <c r="EL125" s="68"/>
      <c r="EM125" s="68"/>
      <c r="EN125" s="107"/>
      <c r="EO125" s="68"/>
      <c r="EP125" s="68"/>
      <c r="EQ125" s="68"/>
      <c r="ER125" s="68"/>
      <c r="ES125" s="107"/>
      <c r="ET125" s="68"/>
      <c r="EU125" s="68"/>
      <c r="EV125" s="68"/>
      <c r="EW125" s="68"/>
      <c r="EX125" s="107"/>
      <c r="EY125" s="68"/>
      <c r="EZ125" s="68"/>
      <c r="FA125" s="68"/>
      <c r="FB125" s="68"/>
      <c r="FC125" s="107"/>
      <c r="FD125" s="68"/>
    </row>
    <row r="126" spans="1:163" hidden="1" outlineLevel="1">
      <c r="A126" s="99" t="s">
        <v>1540</v>
      </c>
      <c r="B126" s="77"/>
      <c r="C126" s="77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78"/>
      <c r="AD126" s="31"/>
      <c r="AE126" s="31"/>
      <c r="AF126" s="31"/>
      <c r="AG126" s="31"/>
      <c r="AH126" s="78"/>
      <c r="AI126" s="31"/>
      <c r="AJ126" s="31"/>
      <c r="AK126" s="31"/>
      <c r="AL126" s="31"/>
      <c r="AM126" s="78"/>
      <c r="AN126" s="31"/>
      <c r="AO126" s="31"/>
      <c r="AP126" s="31"/>
      <c r="AQ126" s="31"/>
      <c r="AR126" s="79"/>
      <c r="AS126" s="31"/>
      <c r="AT126" s="31"/>
      <c r="AU126" s="31"/>
      <c r="AV126" s="31"/>
      <c r="AW126" s="78"/>
      <c r="AX126" s="31"/>
      <c r="AY126" s="31"/>
      <c r="AZ126" s="31"/>
      <c r="BA126" s="31"/>
      <c r="BB126" s="78"/>
      <c r="BC126" s="31"/>
      <c r="BD126" s="31"/>
      <c r="BE126" s="31"/>
      <c r="BF126" s="31"/>
      <c r="BG126" s="78"/>
      <c r="BH126" s="31"/>
      <c r="BI126" s="31"/>
      <c r="BJ126" s="31"/>
      <c r="BK126" s="31"/>
      <c r="BL126" s="80"/>
      <c r="BM126" s="45"/>
      <c r="BN126" s="45"/>
      <c r="BO126" s="45"/>
      <c r="BP126" s="45"/>
      <c r="BQ126" s="107">
        <f>+BP126</f>
        <v>0</v>
      </c>
      <c r="BR126" s="68"/>
      <c r="BS126" s="68"/>
      <c r="BT126" s="68"/>
      <c r="BU126" s="68"/>
      <c r="BV126" s="107">
        <f>+BU126</f>
        <v>0</v>
      </c>
      <c r="BW126" s="68">
        <v>6.71</v>
      </c>
      <c r="BX126" s="68">
        <v>5.7789999999999999</v>
      </c>
      <c r="BY126" s="68">
        <v>10.247</v>
      </c>
      <c r="BZ126" s="68">
        <v>9.3109999999999999</v>
      </c>
      <c r="CA126" s="107">
        <f>+BZ126</f>
        <v>9.3109999999999999</v>
      </c>
      <c r="CB126" s="68">
        <v>8.7929999999999993</v>
      </c>
      <c r="CC126" s="68">
        <v>0</v>
      </c>
      <c r="CD126" s="68">
        <v>0</v>
      </c>
      <c r="CE126" s="68">
        <v>0</v>
      </c>
      <c r="CF126" s="107">
        <f t="shared" si="298"/>
        <v>0</v>
      </c>
      <c r="CG126" s="68">
        <v>0</v>
      </c>
      <c r="CH126" s="68">
        <v>0</v>
      </c>
      <c r="CI126" s="68">
        <v>0</v>
      </c>
      <c r="CJ126" s="68">
        <v>0</v>
      </c>
      <c r="CK126" s="107">
        <f t="shared" si="309"/>
        <v>0</v>
      </c>
      <c r="CL126" s="68">
        <v>0</v>
      </c>
      <c r="CM126" s="68">
        <v>0</v>
      </c>
      <c r="CN126" s="68">
        <v>0</v>
      </c>
      <c r="CO126" s="68">
        <v>0</v>
      </c>
      <c r="CP126" s="107">
        <f t="shared" si="299"/>
        <v>0</v>
      </c>
      <c r="CQ126" s="68">
        <v>0</v>
      </c>
      <c r="CR126" s="68">
        <v>0</v>
      </c>
      <c r="CS126" s="68">
        <v>0</v>
      </c>
      <c r="CT126" s="68">
        <v>0</v>
      </c>
      <c r="CU126" s="107">
        <f t="shared" si="310"/>
        <v>0</v>
      </c>
      <c r="CV126" s="68">
        <v>0</v>
      </c>
      <c r="CW126" s="68">
        <v>0</v>
      </c>
      <c r="CX126" s="68">
        <v>0</v>
      </c>
      <c r="CY126" s="68">
        <v>0</v>
      </c>
      <c r="CZ126" s="107">
        <f t="shared" si="300"/>
        <v>0</v>
      </c>
      <c r="DA126" s="68">
        <v>0</v>
      </c>
      <c r="DB126" s="68">
        <v>0</v>
      </c>
      <c r="DC126" s="68">
        <v>0</v>
      </c>
      <c r="DD126" s="68">
        <v>0</v>
      </c>
      <c r="DE126" s="107">
        <f t="shared" si="301"/>
        <v>0</v>
      </c>
      <c r="DF126" s="68">
        <v>0</v>
      </c>
      <c r="DG126" s="68">
        <v>0</v>
      </c>
      <c r="DH126" s="68">
        <v>0</v>
      </c>
      <c r="DI126" s="68">
        <v>0</v>
      </c>
      <c r="DJ126" s="107">
        <f t="shared" si="302"/>
        <v>0</v>
      </c>
      <c r="DK126" s="68">
        <v>0</v>
      </c>
      <c r="DL126" s="68">
        <v>0</v>
      </c>
      <c r="DM126" s="68">
        <v>0</v>
      </c>
      <c r="DN126" s="68"/>
      <c r="DO126" s="107">
        <f t="shared" si="303"/>
        <v>0</v>
      </c>
      <c r="DP126" s="68"/>
      <c r="DQ126" s="68"/>
      <c r="DR126" s="68"/>
      <c r="DS126" s="68"/>
      <c r="DT126" s="107">
        <f t="shared" si="304"/>
        <v>0</v>
      </c>
      <c r="DU126" s="68"/>
      <c r="DV126" s="68"/>
      <c r="DW126" s="68"/>
      <c r="DX126" s="68"/>
      <c r="DY126" s="107">
        <f t="shared" si="305"/>
        <v>0</v>
      </c>
      <c r="DZ126" s="68"/>
      <c r="EA126" s="68"/>
      <c r="EB126" s="68"/>
      <c r="EC126" s="68"/>
      <c r="ED126" s="107">
        <f t="shared" si="306"/>
        <v>0</v>
      </c>
      <c r="EE126" s="68"/>
      <c r="EF126" s="68"/>
      <c r="EG126" s="68"/>
      <c r="EH126" s="68"/>
      <c r="EI126" s="107">
        <f t="shared" si="307"/>
        <v>0</v>
      </c>
      <c r="EJ126" s="68"/>
      <c r="EK126" s="68"/>
      <c r="EL126" s="68"/>
      <c r="EM126" s="68"/>
      <c r="EN126" s="107"/>
      <c r="EO126" s="68"/>
      <c r="EP126" s="68"/>
      <c r="EQ126" s="68"/>
      <c r="ER126" s="68"/>
      <c r="ES126" s="107"/>
      <c r="ET126" s="68"/>
      <c r="EU126" s="68"/>
      <c r="EV126" s="68"/>
      <c r="EW126" s="68"/>
      <c r="EX126" s="107"/>
      <c r="EY126" s="68"/>
      <c r="EZ126" s="68"/>
      <c r="FA126" s="68"/>
      <c r="FB126" s="68"/>
      <c r="FC126" s="107"/>
      <c r="FD126" s="68"/>
    </row>
    <row r="127" spans="1:163" hidden="1" outlineLevel="1">
      <c r="A127" s="195" t="s">
        <v>1541</v>
      </c>
      <c r="B127" s="223"/>
      <c r="C127" s="223"/>
      <c r="D127" s="87"/>
      <c r="E127" s="87"/>
      <c r="F127" s="87"/>
      <c r="G127" s="87"/>
      <c r="H127" s="87"/>
      <c r="I127" s="87"/>
      <c r="J127" s="87"/>
      <c r="K127" s="87"/>
      <c r="L127" s="87"/>
      <c r="M127" s="87"/>
      <c r="N127" s="87"/>
      <c r="O127" s="87"/>
      <c r="P127" s="87"/>
      <c r="Q127" s="87"/>
      <c r="R127" s="87"/>
      <c r="S127" s="87"/>
      <c r="T127" s="87"/>
      <c r="U127" s="87"/>
      <c r="V127" s="87"/>
      <c r="W127" s="87"/>
      <c r="X127" s="87"/>
      <c r="Y127" s="43"/>
      <c r="Z127" s="43"/>
      <c r="AA127" s="43"/>
      <c r="AB127" s="43"/>
      <c r="AC127" s="33"/>
      <c r="AD127" s="43"/>
      <c r="AE127" s="43"/>
      <c r="AF127" s="43"/>
      <c r="AG127" s="43"/>
      <c r="AH127" s="33"/>
      <c r="AI127" s="43"/>
      <c r="AJ127" s="43"/>
      <c r="AK127" s="43"/>
      <c r="AL127" s="43"/>
      <c r="AM127" s="33"/>
      <c r="AN127" s="43"/>
      <c r="AO127" s="43"/>
      <c r="AP127" s="43"/>
      <c r="AQ127" s="43"/>
      <c r="AR127" s="43"/>
      <c r="AS127" s="43"/>
      <c r="AT127" s="43"/>
      <c r="AU127" s="43"/>
      <c r="AV127" s="43"/>
      <c r="AW127" s="33"/>
      <c r="AX127" s="43"/>
      <c r="AY127" s="43"/>
      <c r="AZ127" s="43"/>
      <c r="BA127" s="43"/>
      <c r="BB127" s="33"/>
      <c r="BC127" s="43"/>
      <c r="BD127" s="43"/>
      <c r="BE127" s="43"/>
      <c r="BF127" s="43"/>
      <c r="BG127" s="33"/>
      <c r="BH127" s="43"/>
      <c r="BI127" s="43"/>
      <c r="BJ127" s="43"/>
      <c r="BK127" s="43"/>
      <c r="BL127" s="33"/>
      <c r="BM127" s="45"/>
      <c r="BN127" s="45"/>
      <c r="BO127" s="45"/>
      <c r="BP127" s="45"/>
      <c r="BQ127" s="107">
        <f>+BP127</f>
        <v>0</v>
      </c>
      <c r="BR127" s="68"/>
      <c r="BS127" s="68"/>
      <c r="BT127" s="68"/>
      <c r="BU127" s="68"/>
      <c r="BV127" s="107">
        <f>+BU127</f>
        <v>0</v>
      </c>
      <c r="BW127" s="68">
        <v>7.32</v>
      </c>
      <c r="BX127" s="68">
        <v>4.9249999999999998</v>
      </c>
      <c r="BY127" s="68">
        <v>2.4849999999999999</v>
      </c>
      <c r="BZ127" s="68">
        <v>0</v>
      </c>
      <c r="CA127" s="107">
        <f>+BZ127</f>
        <v>0</v>
      </c>
      <c r="CB127" s="68">
        <v>0</v>
      </c>
      <c r="CC127" s="68">
        <v>0</v>
      </c>
      <c r="CD127" s="68">
        <v>0</v>
      </c>
      <c r="CE127" s="68">
        <v>0</v>
      </c>
      <c r="CF127" s="107">
        <f>+CE127</f>
        <v>0</v>
      </c>
      <c r="CG127" s="68">
        <v>0</v>
      </c>
      <c r="CH127" s="68">
        <v>0</v>
      </c>
      <c r="CI127" s="68">
        <v>0</v>
      </c>
      <c r="CJ127" s="68">
        <v>0</v>
      </c>
      <c r="CK127" s="107">
        <f t="shared" si="309"/>
        <v>0</v>
      </c>
      <c r="CL127" s="68">
        <v>0</v>
      </c>
      <c r="CM127" s="68">
        <v>0</v>
      </c>
      <c r="CN127" s="68">
        <v>0</v>
      </c>
      <c r="CO127" s="68">
        <v>4.0839999999999996</v>
      </c>
      <c r="CP127" s="107">
        <f t="shared" si="299"/>
        <v>4.0839999999999996</v>
      </c>
      <c r="CQ127" s="68">
        <v>0</v>
      </c>
      <c r="CR127" s="68">
        <v>3.7999999999999999E-2</v>
      </c>
      <c r="CS127" s="68">
        <v>6.5000000000000002E-2</v>
      </c>
      <c r="CT127" s="68">
        <v>0</v>
      </c>
      <c r="CU127" s="107">
        <f t="shared" si="310"/>
        <v>0</v>
      </c>
      <c r="CV127" s="68">
        <v>1.8819999999999999</v>
      </c>
      <c r="CW127" s="68">
        <v>2.048</v>
      </c>
      <c r="CX127" s="68">
        <v>10.041</v>
      </c>
      <c r="CY127" s="68">
        <v>0</v>
      </c>
      <c r="CZ127" s="107">
        <f t="shared" si="300"/>
        <v>0</v>
      </c>
      <c r="DA127" s="68">
        <v>0</v>
      </c>
      <c r="DB127" s="68">
        <v>0</v>
      </c>
      <c r="DC127" s="68">
        <v>0</v>
      </c>
      <c r="DD127" s="68">
        <v>0</v>
      </c>
      <c r="DE127" s="107">
        <f t="shared" si="301"/>
        <v>0</v>
      </c>
      <c r="DF127" s="68">
        <v>0</v>
      </c>
      <c r="DG127" s="68">
        <v>0</v>
      </c>
      <c r="DH127" s="68">
        <v>0</v>
      </c>
      <c r="DI127" s="68">
        <v>0</v>
      </c>
      <c r="DJ127" s="107">
        <f t="shared" si="302"/>
        <v>0</v>
      </c>
      <c r="DK127" s="68">
        <v>0</v>
      </c>
      <c r="DL127" s="68">
        <v>0</v>
      </c>
      <c r="DM127" s="68">
        <v>0</v>
      </c>
      <c r="DN127" s="68"/>
      <c r="DO127" s="107">
        <f t="shared" si="303"/>
        <v>0</v>
      </c>
      <c r="DP127" s="68"/>
      <c r="DQ127" s="68"/>
      <c r="DR127" s="68"/>
      <c r="DS127" s="68"/>
      <c r="DT127" s="107">
        <f t="shared" si="304"/>
        <v>0</v>
      </c>
      <c r="DU127" s="68"/>
      <c r="DV127" s="68"/>
      <c r="DW127" s="68"/>
      <c r="DX127" s="68"/>
      <c r="DY127" s="107">
        <f t="shared" si="305"/>
        <v>0</v>
      </c>
      <c r="DZ127" s="68"/>
      <c r="EA127" s="68"/>
      <c r="EB127" s="68"/>
      <c r="EC127" s="68"/>
      <c r="ED127" s="107">
        <f t="shared" si="306"/>
        <v>0</v>
      </c>
      <c r="EE127" s="68"/>
      <c r="EF127" s="68"/>
      <c r="EG127" s="68"/>
      <c r="EH127" s="68"/>
      <c r="EI127" s="107">
        <f t="shared" si="307"/>
        <v>0</v>
      </c>
      <c r="EJ127" s="68"/>
      <c r="EK127" s="68"/>
      <c r="EL127" s="68"/>
      <c r="EM127" s="68"/>
      <c r="EN127" s="107"/>
      <c r="EO127" s="68"/>
      <c r="EP127" s="68"/>
      <c r="EQ127" s="68"/>
      <c r="ER127" s="68"/>
      <c r="ES127" s="107"/>
      <c r="ET127" s="68"/>
      <c r="EU127" s="68"/>
      <c r="EV127" s="68"/>
      <c r="EW127" s="68"/>
      <c r="EX127" s="107"/>
      <c r="EY127" s="68"/>
      <c r="EZ127" s="68"/>
      <c r="FA127" s="68"/>
      <c r="FB127" s="68"/>
      <c r="FC127" s="107"/>
      <c r="FD127" s="68"/>
      <c r="FE127" s="150"/>
      <c r="FF127" s="150"/>
      <c r="FG127" s="150"/>
    </row>
    <row r="128" spans="1:163" hidden="1" outlineLevel="1">
      <c r="A128" s="99" t="s">
        <v>1542</v>
      </c>
      <c r="B128" s="30"/>
      <c r="C128" s="30"/>
      <c r="D128" s="82"/>
      <c r="E128" s="82"/>
      <c r="F128" s="82"/>
      <c r="G128" s="82"/>
      <c r="H128" s="82"/>
      <c r="I128" s="82"/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42"/>
      <c r="Z128" s="42"/>
      <c r="AA128" s="42"/>
      <c r="AB128" s="42"/>
      <c r="AC128" s="32"/>
      <c r="AD128" s="42"/>
      <c r="AE128" s="42"/>
      <c r="AF128" s="42"/>
      <c r="AG128" s="42"/>
      <c r="AH128" s="32"/>
      <c r="AI128" s="42"/>
      <c r="AJ128" s="42"/>
      <c r="AK128" s="42"/>
      <c r="AL128" s="42"/>
      <c r="AM128" s="32"/>
      <c r="AN128" s="42"/>
      <c r="AO128" s="42"/>
      <c r="AP128" s="42"/>
      <c r="AQ128" s="42"/>
      <c r="AR128" s="65"/>
      <c r="AS128" s="42"/>
      <c r="AT128" s="42"/>
      <c r="AU128" s="42"/>
      <c r="AV128" s="42"/>
      <c r="AW128" s="32"/>
      <c r="AX128" s="42"/>
      <c r="AY128" s="42"/>
      <c r="AZ128" s="42"/>
      <c r="BA128" s="42"/>
      <c r="BB128" s="32"/>
      <c r="BC128" s="42"/>
      <c r="BD128" s="42"/>
      <c r="BE128" s="42"/>
      <c r="BF128" s="42"/>
      <c r="BG128" s="32"/>
      <c r="BH128" s="42"/>
      <c r="BI128" s="42"/>
      <c r="BJ128" s="42"/>
      <c r="BK128" s="42"/>
      <c r="BL128" s="33"/>
      <c r="BM128" s="52"/>
      <c r="BN128" s="52"/>
      <c r="BO128" s="52"/>
      <c r="BP128" s="52"/>
      <c r="BQ128" s="925">
        <f>+BP128</f>
        <v>0</v>
      </c>
      <c r="BR128" s="1891"/>
      <c r="BS128" s="1891"/>
      <c r="BT128" s="1891"/>
      <c r="BU128" s="1891"/>
      <c r="BV128" s="925">
        <f>+BU128</f>
        <v>0</v>
      </c>
      <c r="BW128" s="1891">
        <v>0</v>
      </c>
      <c r="BX128" s="1891">
        <v>0</v>
      </c>
      <c r="BY128" s="1891">
        <v>0</v>
      </c>
      <c r="BZ128" s="1891">
        <v>0</v>
      </c>
      <c r="CA128" s="925">
        <f>+BZ128</f>
        <v>0</v>
      </c>
      <c r="CB128" s="1891">
        <v>0</v>
      </c>
      <c r="CC128" s="1891">
        <v>0</v>
      </c>
      <c r="CD128" s="1891">
        <v>0</v>
      </c>
      <c r="CE128" s="1891">
        <v>0</v>
      </c>
      <c r="CF128" s="925">
        <f>+CE128</f>
        <v>0</v>
      </c>
      <c r="CG128" s="1891">
        <v>0</v>
      </c>
      <c r="CH128" s="1891">
        <v>0</v>
      </c>
      <c r="CI128" s="1891">
        <v>0</v>
      </c>
      <c r="CJ128" s="1891">
        <v>0</v>
      </c>
      <c r="CK128" s="925">
        <f t="shared" si="309"/>
        <v>0</v>
      </c>
      <c r="CL128" s="1891">
        <v>0</v>
      </c>
      <c r="CM128" s="1891">
        <v>0</v>
      </c>
      <c r="CN128" s="1891">
        <v>0</v>
      </c>
      <c r="CO128" s="1891">
        <v>0</v>
      </c>
      <c r="CP128" s="925">
        <f t="shared" si="299"/>
        <v>0</v>
      </c>
      <c r="CQ128" s="1891">
        <v>0</v>
      </c>
      <c r="CR128" s="1891">
        <v>0</v>
      </c>
      <c r="CS128" s="1891">
        <v>0</v>
      </c>
      <c r="CT128" s="1891">
        <v>0</v>
      </c>
      <c r="CU128" s="925">
        <f t="shared" si="310"/>
        <v>0</v>
      </c>
      <c r="CV128" s="1891">
        <v>0</v>
      </c>
      <c r="CW128" s="1891">
        <v>0</v>
      </c>
      <c r="CX128" s="1891">
        <v>0</v>
      </c>
      <c r="CY128" s="1891">
        <v>1.196</v>
      </c>
      <c r="CZ128" s="925">
        <f t="shared" si="300"/>
        <v>1.196</v>
      </c>
      <c r="DA128" s="1891">
        <f>+-0.524</f>
        <v>-0.52400000000000002</v>
      </c>
      <c r="DB128" s="1891">
        <f>+-0.68</f>
        <v>-0.68</v>
      </c>
      <c r="DC128" s="1891">
        <v>0.82899999999999996</v>
      </c>
      <c r="DD128" s="1891">
        <v>0.69399999999999995</v>
      </c>
      <c r="DE128" s="925">
        <f t="shared" si="301"/>
        <v>0.69399999999999995</v>
      </c>
      <c r="DF128" s="1891">
        <v>13.83</v>
      </c>
      <c r="DG128" s="1891">
        <v>12.651</v>
      </c>
      <c r="DH128" s="1891">
        <v>12.010999999999999</v>
      </c>
      <c r="DI128" s="1891">
        <v>20.949000000000002</v>
      </c>
      <c r="DJ128" s="925">
        <f t="shared" si="302"/>
        <v>20.949000000000002</v>
      </c>
      <c r="DK128" s="1891">
        <v>33.524999999999999</v>
      </c>
      <c r="DL128" s="1891">
        <v>31.608000000000001</v>
      </c>
      <c r="DM128" s="1891">
        <v>29.84</v>
      </c>
      <c r="DN128" s="1891"/>
      <c r="DO128" s="925">
        <f t="shared" si="303"/>
        <v>0</v>
      </c>
      <c r="DP128" s="1891"/>
      <c r="DQ128" s="1891"/>
      <c r="DR128" s="1891"/>
      <c r="DS128" s="1891"/>
      <c r="DT128" s="925">
        <f t="shared" si="304"/>
        <v>0</v>
      </c>
      <c r="DU128" s="1891"/>
      <c r="DV128" s="1891"/>
      <c r="DW128" s="1891"/>
      <c r="DX128" s="1891"/>
      <c r="DY128" s="925">
        <f t="shared" si="305"/>
        <v>0</v>
      </c>
      <c r="DZ128" s="1891"/>
      <c r="EA128" s="1891"/>
      <c r="EB128" s="1891"/>
      <c r="EC128" s="1891"/>
      <c r="ED128" s="925">
        <f t="shared" si="306"/>
        <v>0</v>
      </c>
      <c r="EE128" s="1891"/>
      <c r="EF128" s="1891"/>
      <c r="EG128" s="1891"/>
      <c r="EH128" s="1891"/>
      <c r="EI128" s="925">
        <f t="shared" si="307"/>
        <v>0</v>
      </c>
      <c r="EJ128" s="1891"/>
      <c r="EK128" s="1891"/>
      <c r="EL128" s="1891"/>
      <c r="EM128" s="1891"/>
      <c r="EN128" s="925"/>
      <c r="EO128" s="1891"/>
      <c r="EP128" s="1891"/>
      <c r="EQ128" s="1891"/>
      <c r="ER128" s="1891"/>
      <c r="ES128" s="925"/>
      <c r="ET128" s="1891"/>
      <c r="EU128" s="1891"/>
      <c r="EV128" s="1891"/>
      <c r="EW128" s="1891"/>
      <c r="EX128" s="925"/>
      <c r="EY128" s="1891"/>
      <c r="EZ128" s="1891"/>
      <c r="FA128" s="1891"/>
      <c r="FB128" s="1891"/>
      <c r="FC128" s="925"/>
      <c r="FD128" s="1891"/>
    </row>
    <row r="129" spans="1:163" collapsed="1">
      <c r="A129" s="67" t="s">
        <v>1543</v>
      </c>
      <c r="B129" s="30"/>
      <c r="C129" s="30"/>
      <c r="D129" s="82"/>
      <c r="E129" s="82"/>
      <c r="F129" s="82"/>
      <c r="G129" s="82"/>
      <c r="H129" s="82"/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42"/>
      <c r="Z129" s="42"/>
      <c r="AA129" s="42"/>
      <c r="AB129" s="42"/>
      <c r="AC129" s="32"/>
      <c r="AD129" s="42"/>
      <c r="AE129" s="42"/>
      <c r="AF129" s="42"/>
      <c r="AG129" s="42"/>
      <c r="AH129" s="32"/>
      <c r="AI129" s="42"/>
      <c r="AJ129" s="42"/>
      <c r="AK129" s="42"/>
      <c r="AL129" s="42"/>
      <c r="AM129" s="32"/>
      <c r="AN129" s="42"/>
      <c r="AO129" s="42"/>
      <c r="AP129" s="42"/>
      <c r="AQ129" s="42"/>
      <c r="AR129" s="65"/>
      <c r="AS129" s="42"/>
      <c r="AT129" s="42"/>
      <c r="AU129" s="42"/>
      <c r="AV129" s="42"/>
      <c r="AW129" s="32"/>
      <c r="AX129" s="42"/>
      <c r="AY129" s="42"/>
      <c r="AZ129" s="42"/>
      <c r="BA129" s="42"/>
      <c r="BB129" s="32"/>
      <c r="BC129" s="42"/>
      <c r="BD129" s="42"/>
      <c r="BE129" s="42"/>
      <c r="BF129" s="42"/>
      <c r="BG129" s="32"/>
      <c r="BH129" s="42"/>
      <c r="BI129" s="42"/>
      <c r="BJ129" s="42"/>
      <c r="BK129" s="42"/>
      <c r="BL129" s="33"/>
      <c r="BM129" s="34">
        <f t="shared" ref="BM129:CS129" si="311">SUM(BM114:BM128)</f>
        <v>0</v>
      </c>
      <c r="BN129" s="34">
        <f t="shared" si="311"/>
        <v>0</v>
      </c>
      <c r="BO129" s="34">
        <f t="shared" si="311"/>
        <v>0</v>
      </c>
      <c r="BP129" s="34">
        <f t="shared" si="311"/>
        <v>0</v>
      </c>
      <c r="BQ129" s="107">
        <f t="shared" si="311"/>
        <v>0</v>
      </c>
      <c r="BR129" s="44">
        <f t="shared" si="311"/>
        <v>0</v>
      </c>
      <c r="BS129" s="44">
        <f t="shared" si="311"/>
        <v>0</v>
      </c>
      <c r="BT129" s="44">
        <f t="shared" si="311"/>
        <v>0</v>
      </c>
      <c r="BU129" s="44">
        <f t="shared" si="311"/>
        <v>0</v>
      </c>
      <c r="BV129" s="107">
        <f t="shared" si="311"/>
        <v>0</v>
      </c>
      <c r="BW129" s="44">
        <f t="shared" si="311"/>
        <v>423.33499999999998</v>
      </c>
      <c r="BX129" s="44">
        <f t="shared" si="311"/>
        <v>424.60399999999998</v>
      </c>
      <c r="BY129" s="44">
        <f t="shared" si="311"/>
        <v>447.36400000000009</v>
      </c>
      <c r="BZ129" s="44">
        <f t="shared" si="311"/>
        <v>430.23399999999992</v>
      </c>
      <c r="CA129" s="107">
        <f t="shared" si="311"/>
        <v>430.23399999999992</v>
      </c>
      <c r="CB129" s="44">
        <f t="shared" si="311"/>
        <v>303.94300000000004</v>
      </c>
      <c r="CC129" s="44">
        <f t="shared" si="311"/>
        <v>189.31900000000002</v>
      </c>
      <c r="CD129" s="44">
        <f t="shared" si="311"/>
        <v>201.50700000000001</v>
      </c>
      <c r="CE129" s="44">
        <f t="shared" si="311"/>
        <v>120.315</v>
      </c>
      <c r="CF129" s="107">
        <f t="shared" si="311"/>
        <v>120.315</v>
      </c>
      <c r="CG129" s="44">
        <f t="shared" si="311"/>
        <v>146.821</v>
      </c>
      <c r="CH129" s="44">
        <f t="shared" si="311"/>
        <v>232.69200000000001</v>
      </c>
      <c r="CI129" s="44">
        <f t="shared" si="311"/>
        <v>236.636</v>
      </c>
      <c r="CJ129" s="44">
        <f t="shared" si="311"/>
        <v>256.23500000000001</v>
      </c>
      <c r="CK129" s="107">
        <f t="shared" si="311"/>
        <v>256.23500000000001</v>
      </c>
      <c r="CL129" s="44">
        <f t="shared" si="311"/>
        <v>219.94299999999998</v>
      </c>
      <c r="CM129" s="44">
        <f t="shared" si="311"/>
        <v>214.29500000000002</v>
      </c>
      <c r="CN129" s="44">
        <f t="shared" si="311"/>
        <v>248.68099999999998</v>
      </c>
      <c r="CO129" s="44">
        <f t="shared" si="311"/>
        <v>240.96200000000002</v>
      </c>
      <c r="CP129" s="107">
        <f t="shared" si="311"/>
        <v>240.96200000000002</v>
      </c>
      <c r="CQ129" s="44">
        <f t="shared" si="311"/>
        <v>219.94299999999998</v>
      </c>
      <c r="CR129" s="44">
        <f t="shared" si="311"/>
        <v>205.27900000000002</v>
      </c>
      <c r="CS129" s="44">
        <f t="shared" si="311"/>
        <v>196.97200000000001</v>
      </c>
      <c r="CT129" s="44">
        <f t="shared" ref="CT129:DF129" si="312">SUM(CT114:CT128)</f>
        <v>253.208</v>
      </c>
      <c r="CU129" s="107">
        <f t="shared" si="312"/>
        <v>253.208</v>
      </c>
      <c r="CV129" s="44">
        <f t="shared" si="312"/>
        <v>245.88300000000001</v>
      </c>
      <c r="CW129" s="44">
        <f t="shared" si="312"/>
        <v>230.654</v>
      </c>
      <c r="CX129" s="44">
        <f t="shared" si="312"/>
        <v>218.41</v>
      </c>
      <c r="CY129" s="44">
        <f t="shared" si="312"/>
        <v>593.471</v>
      </c>
      <c r="CZ129" s="107">
        <f t="shared" si="312"/>
        <v>593.471</v>
      </c>
      <c r="DA129" s="44">
        <f t="shared" si="312"/>
        <v>566.86199999999997</v>
      </c>
      <c r="DB129" s="44">
        <f t="shared" si="312"/>
        <v>564.99200000000008</v>
      </c>
      <c r="DC129" s="44">
        <f t="shared" si="312"/>
        <v>539.90199999999993</v>
      </c>
      <c r="DD129" s="44">
        <f t="shared" si="312"/>
        <v>1243.6990000000001</v>
      </c>
      <c r="DE129" s="107">
        <f t="shared" si="312"/>
        <v>1243.6990000000001</v>
      </c>
      <c r="DF129" s="44">
        <f t="shared" si="312"/>
        <v>1640.7019999999998</v>
      </c>
      <c r="DG129" s="44">
        <f t="shared" ref="DG129:DM129" si="313">SUM(DG114:DG128)</f>
        <v>1598.645</v>
      </c>
      <c r="DH129" s="44">
        <f t="shared" si="313"/>
        <v>1589.4140000000002</v>
      </c>
      <c r="DI129" s="44">
        <f t="shared" si="313"/>
        <v>1457.9639999999999</v>
      </c>
      <c r="DJ129" s="107">
        <f t="shared" si="313"/>
        <v>1457.9639999999999</v>
      </c>
      <c r="DK129" s="44">
        <f t="shared" si="313"/>
        <v>2546.9340000000002</v>
      </c>
      <c r="DL129" s="44">
        <f t="shared" si="313"/>
        <v>2626.0770000000002</v>
      </c>
      <c r="DM129" s="44">
        <f t="shared" si="313"/>
        <v>2665.8050000000003</v>
      </c>
      <c r="DN129" s="68">
        <v>1466.2239999999999</v>
      </c>
      <c r="DO129" s="107">
        <f>+DN129</f>
        <v>1466.2239999999999</v>
      </c>
      <c r="DP129" s="68">
        <v>1504.5820000000001</v>
      </c>
      <c r="DQ129" s="68">
        <v>1400.4290000000001</v>
      </c>
      <c r="DR129" s="68">
        <v>1405.798</v>
      </c>
      <c r="DS129" s="68">
        <v>1388.5239999999999</v>
      </c>
      <c r="DT129" s="107">
        <f>+DS129</f>
        <v>1388.5239999999999</v>
      </c>
      <c r="DU129" s="68">
        <v>1363.825</v>
      </c>
      <c r="DV129" s="68">
        <v>1344.241</v>
      </c>
      <c r="DW129" s="68">
        <v>1289.4549999999999</v>
      </c>
      <c r="DX129" s="68">
        <v>1370.1179999999999</v>
      </c>
      <c r="DY129" s="107">
        <f>+DX129</f>
        <v>1370.1179999999999</v>
      </c>
      <c r="DZ129" s="68">
        <v>1546.2829999999999</v>
      </c>
      <c r="EA129" s="68">
        <v>1295.8330000000001</v>
      </c>
      <c r="EB129" s="68">
        <v>1321.864</v>
      </c>
      <c r="EC129" s="68">
        <v>1370.97</v>
      </c>
      <c r="ED129" s="107">
        <f>+EC129</f>
        <v>1370.97</v>
      </c>
      <c r="EE129" s="68">
        <v>1309.9359999999999</v>
      </c>
      <c r="EF129" s="68">
        <v>652.84500000000003</v>
      </c>
      <c r="EG129" s="68">
        <f>555.268+73.036</f>
        <v>628.30400000000009</v>
      </c>
      <c r="EH129" s="68">
        <v>618.38800000000003</v>
      </c>
      <c r="EI129" s="107">
        <f>+EH129</f>
        <v>618.38800000000003</v>
      </c>
      <c r="EJ129" s="68">
        <v>723.03</v>
      </c>
      <c r="EK129" s="68">
        <v>689.20899999999995</v>
      </c>
      <c r="EL129" s="68">
        <v>610.02599999999995</v>
      </c>
      <c r="EM129" s="68">
        <v>653.61699999999996</v>
      </c>
      <c r="EN129" s="107">
        <f>+EM129</f>
        <v>653.61699999999996</v>
      </c>
      <c r="EO129" s="68">
        <v>664.10699999999997</v>
      </c>
      <c r="EP129" s="68">
        <v>675.21299999999997</v>
      </c>
      <c r="EQ129" s="68">
        <v>646.61300000000006</v>
      </c>
      <c r="ER129" s="68">
        <v>671.69399999999996</v>
      </c>
      <c r="ES129" s="107">
        <f>+ER129</f>
        <v>671.69399999999996</v>
      </c>
      <c r="ET129" s="68">
        <v>662</v>
      </c>
      <c r="EU129" s="68">
        <v>661</v>
      </c>
      <c r="EV129" s="68">
        <v>694</v>
      </c>
      <c r="EW129" s="68">
        <v>649</v>
      </c>
      <c r="EX129" s="107">
        <f>+EW129</f>
        <v>649</v>
      </c>
      <c r="EY129" s="68">
        <v>667</v>
      </c>
      <c r="EZ129" s="68">
        <v>716</v>
      </c>
      <c r="FA129" s="68">
        <v>704</v>
      </c>
      <c r="FB129" s="68">
        <v>703</v>
      </c>
      <c r="FC129" s="107">
        <f>+FB129</f>
        <v>703</v>
      </c>
      <c r="FD129" s="68">
        <v>29</v>
      </c>
      <c r="FE129"/>
      <c r="FF129"/>
      <c r="FG129"/>
    </row>
    <row r="130" spans="1:163">
      <c r="A130" s="99" t="s">
        <v>1544</v>
      </c>
      <c r="B130" s="30"/>
      <c r="C130" s="30"/>
      <c r="D130" s="82"/>
      <c r="E130" s="82"/>
      <c r="F130" s="82"/>
      <c r="G130" s="82"/>
      <c r="H130" s="82"/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42"/>
      <c r="Z130" s="42"/>
      <c r="AA130" s="42"/>
      <c r="AB130" s="42"/>
      <c r="AC130" s="32"/>
      <c r="AD130" s="42"/>
      <c r="AE130" s="42"/>
      <c r="AF130" s="42"/>
      <c r="AG130" s="42"/>
      <c r="AH130" s="32"/>
      <c r="AI130" s="42"/>
      <c r="AJ130" s="42"/>
      <c r="AK130" s="42"/>
      <c r="AL130" s="42"/>
      <c r="AM130" s="32"/>
      <c r="AN130" s="42"/>
      <c r="AO130" s="42"/>
      <c r="AP130" s="42"/>
      <c r="AQ130" s="42"/>
      <c r="AR130" s="65"/>
      <c r="AS130" s="42"/>
      <c r="AT130" s="42"/>
      <c r="AU130" s="42"/>
      <c r="AV130" s="42"/>
      <c r="AW130" s="32"/>
      <c r="AX130" s="42"/>
      <c r="AY130" s="42"/>
      <c r="AZ130" s="42"/>
      <c r="BA130" s="42"/>
      <c r="BB130" s="32"/>
      <c r="BC130" s="42"/>
      <c r="BD130" s="42"/>
      <c r="BE130" s="42"/>
      <c r="BF130" s="42"/>
      <c r="BG130" s="32"/>
      <c r="BH130" s="42"/>
      <c r="BI130" s="42"/>
      <c r="BJ130" s="42"/>
      <c r="BK130" s="42"/>
      <c r="BL130" s="33"/>
      <c r="BM130" s="45"/>
      <c r="BN130" s="45"/>
      <c r="BO130" s="45"/>
      <c r="BP130" s="45"/>
      <c r="BQ130" s="107">
        <f>+BP130</f>
        <v>0</v>
      </c>
      <c r="BR130" s="68"/>
      <c r="BS130" s="68"/>
      <c r="BT130" s="68"/>
      <c r="BU130" s="68"/>
      <c r="BV130" s="107">
        <f>+BU130</f>
        <v>0</v>
      </c>
      <c r="BW130" s="68">
        <v>0</v>
      </c>
      <c r="BX130" s="68">
        <v>0</v>
      </c>
      <c r="BY130" s="68">
        <v>0</v>
      </c>
      <c r="BZ130" s="68">
        <v>0</v>
      </c>
      <c r="CA130" s="107">
        <f>+BZ130</f>
        <v>0</v>
      </c>
      <c r="CB130" s="68">
        <v>750</v>
      </c>
      <c r="CC130" s="68">
        <v>750</v>
      </c>
      <c r="CD130" s="68">
        <v>750</v>
      </c>
      <c r="CE130" s="68">
        <v>750</v>
      </c>
      <c r="CF130" s="107">
        <f>+CE130</f>
        <v>750</v>
      </c>
      <c r="CG130" s="68">
        <v>750</v>
      </c>
      <c r="CH130" s="68">
        <v>750</v>
      </c>
      <c r="CI130" s="68">
        <v>1500</v>
      </c>
      <c r="CJ130" s="68">
        <v>1500</v>
      </c>
      <c r="CK130" s="107">
        <f>+CJ130</f>
        <v>1500</v>
      </c>
      <c r="CL130" s="68">
        <v>1500</v>
      </c>
      <c r="CM130" s="68">
        <v>1500</v>
      </c>
      <c r="CN130" s="68">
        <v>1500</v>
      </c>
      <c r="CO130" s="68">
        <v>1500</v>
      </c>
      <c r="CP130" s="107">
        <f>+CO130</f>
        <v>1500</v>
      </c>
      <c r="CQ130" s="68">
        <v>1500</v>
      </c>
      <c r="CR130" s="68">
        <v>2250</v>
      </c>
      <c r="CS130" s="68">
        <v>2250</v>
      </c>
      <c r="CT130" s="68">
        <v>2250</v>
      </c>
      <c r="CU130" s="107">
        <f>+CT130</f>
        <v>2250</v>
      </c>
      <c r="CV130" s="68">
        <v>2250</v>
      </c>
      <c r="CW130" s="68">
        <v>2250</v>
      </c>
      <c r="CX130" s="68">
        <v>2250</v>
      </c>
      <c r="CY130" s="68">
        <v>2717.0459999999998</v>
      </c>
      <c r="CZ130" s="107">
        <f>+CY130</f>
        <v>2717.0459999999998</v>
      </c>
      <c r="DA130" s="68">
        <v>2750</v>
      </c>
      <c r="DB130" s="68">
        <v>2750</v>
      </c>
      <c r="DC130" s="68">
        <v>2720.4479999999999</v>
      </c>
      <c r="DD130" s="68">
        <v>3804.634</v>
      </c>
      <c r="DE130" s="107">
        <f>+DD130</f>
        <v>3804.634</v>
      </c>
      <c r="DF130" s="68">
        <v>3806.1669999999999</v>
      </c>
      <c r="DG130" s="68">
        <v>3807.8159999999998</v>
      </c>
      <c r="DH130" s="68">
        <v>3809.3319999999999</v>
      </c>
      <c r="DI130" s="68">
        <v>3810.77</v>
      </c>
      <c r="DJ130" s="107">
        <f>+DI130</f>
        <v>3810.77</v>
      </c>
      <c r="DK130" s="68">
        <v>5045.4489999999996</v>
      </c>
      <c r="DL130" s="68">
        <v>5047.4260000000004</v>
      </c>
      <c r="DM130" s="68">
        <v>5717.2759999999998</v>
      </c>
      <c r="DN130" s="68">
        <v>6923.8490000000002</v>
      </c>
      <c r="DO130" s="107">
        <f>+DN130</f>
        <v>6923.8490000000002</v>
      </c>
      <c r="DP130" s="68">
        <v>7900.6109999999999</v>
      </c>
      <c r="DQ130" s="68">
        <v>8485.2109999999993</v>
      </c>
      <c r="DR130" s="68">
        <v>8469.3389999999999</v>
      </c>
      <c r="DS130" s="68">
        <v>8429.7839999999997</v>
      </c>
      <c r="DT130" s="107">
        <f>+DS130</f>
        <v>8429.7839999999997</v>
      </c>
      <c r="DU130" s="68">
        <v>8367.8729999999996</v>
      </c>
      <c r="DV130" s="68">
        <v>8260.3960000000006</v>
      </c>
      <c r="DW130" s="68">
        <v>8135.7830000000004</v>
      </c>
      <c r="DX130" s="68">
        <v>8952.8970000000008</v>
      </c>
      <c r="DY130" s="107">
        <f>+DX130</f>
        <v>8952.8970000000008</v>
      </c>
      <c r="DZ130" s="68">
        <v>8554.1460000000006</v>
      </c>
      <c r="EA130" s="68">
        <v>11032.401</v>
      </c>
      <c r="EB130" s="68">
        <v>9204.7289999999994</v>
      </c>
      <c r="EC130" s="68">
        <v>9168.4629999999997</v>
      </c>
      <c r="ED130" s="107">
        <f>+EC130</f>
        <v>9168.4629999999997</v>
      </c>
      <c r="EE130" s="68">
        <v>9835.3639999999996</v>
      </c>
      <c r="EF130" s="68">
        <v>11027.243</v>
      </c>
      <c r="EG130" s="68">
        <v>11000.669</v>
      </c>
      <c r="EH130" s="68">
        <v>10984.144</v>
      </c>
      <c r="EI130" s="107">
        <f>+EH130</f>
        <v>10984.144</v>
      </c>
      <c r="EJ130" s="68">
        <v>10953.832</v>
      </c>
      <c r="EK130" s="68">
        <v>12077.755999999999</v>
      </c>
      <c r="EL130" s="68">
        <v>12008.125</v>
      </c>
      <c r="EM130" s="68">
        <v>12109.539000000001</v>
      </c>
      <c r="EN130" s="107">
        <f>+EM130</f>
        <v>12109.539000000001</v>
      </c>
      <c r="EO130" s="68">
        <v>12707.851000000001</v>
      </c>
      <c r="EP130" s="68">
        <v>12672.825999999999</v>
      </c>
      <c r="EQ130" s="68">
        <v>12945.222</v>
      </c>
      <c r="ER130" s="68">
        <v>13060.925999999999</v>
      </c>
      <c r="ES130" s="107">
        <f>+ER130</f>
        <v>13060.925999999999</v>
      </c>
      <c r="ET130" s="68">
        <v>12977</v>
      </c>
      <c r="EU130" s="68">
        <v>13681</v>
      </c>
      <c r="EV130" s="68">
        <v>14585</v>
      </c>
      <c r="EW130" s="68">
        <v>14562</v>
      </c>
      <c r="EX130" s="107">
        <f>+EW130</f>
        <v>14562</v>
      </c>
      <c r="EY130" s="68">
        <v>15097</v>
      </c>
      <c r="EZ130" s="68">
        <v>17219</v>
      </c>
      <c r="FA130" s="68">
        <v>16488</v>
      </c>
      <c r="FB130" s="68">
        <v>18209</v>
      </c>
      <c r="FC130" s="107">
        <f>+FB130</f>
        <v>18209</v>
      </c>
      <c r="FD130" s="68">
        <v>19591</v>
      </c>
      <c r="FE130"/>
      <c r="FF130"/>
      <c r="FG130"/>
    </row>
    <row r="131" spans="1:163">
      <c r="A131" s="99" t="s">
        <v>1545</v>
      </c>
      <c r="B131" s="30"/>
      <c r="C131" s="30"/>
      <c r="D131" s="82"/>
      <c r="E131" s="82"/>
      <c r="F131" s="82"/>
      <c r="G131" s="82"/>
      <c r="H131" s="82"/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42"/>
      <c r="Z131" s="42"/>
      <c r="AA131" s="42"/>
      <c r="AB131" s="42"/>
      <c r="AC131" s="32"/>
      <c r="AD131" s="42"/>
      <c r="AE131" s="42"/>
      <c r="AF131" s="42"/>
      <c r="AG131" s="42"/>
      <c r="AH131" s="32"/>
      <c r="AI131" s="42"/>
      <c r="AJ131" s="42"/>
      <c r="AK131" s="42"/>
      <c r="AL131" s="42"/>
      <c r="AM131" s="32"/>
      <c r="AN131" s="42"/>
      <c r="AO131" s="42"/>
      <c r="AP131" s="42"/>
      <c r="AQ131" s="42"/>
      <c r="AR131" s="65"/>
      <c r="AS131" s="42"/>
      <c r="AT131" s="42"/>
      <c r="AU131" s="42"/>
      <c r="AV131" s="42"/>
      <c r="AW131" s="32"/>
      <c r="AX131" s="42"/>
      <c r="AY131" s="42"/>
      <c r="AZ131" s="42"/>
      <c r="BA131" s="42"/>
      <c r="BB131" s="32"/>
      <c r="BC131" s="42"/>
      <c r="BD131" s="42"/>
      <c r="BE131" s="42"/>
      <c r="BF131" s="42"/>
      <c r="BG131" s="32"/>
      <c r="BH131" s="42"/>
      <c r="BI131" s="42"/>
      <c r="BJ131" s="42"/>
      <c r="BK131" s="42"/>
      <c r="BL131" s="33"/>
      <c r="BM131" s="52"/>
      <c r="BN131" s="52"/>
      <c r="BO131" s="52"/>
      <c r="BP131" s="52"/>
      <c r="BQ131" s="925">
        <f>+BP131</f>
        <v>0</v>
      </c>
      <c r="BR131" s="1891"/>
      <c r="BS131" s="1891"/>
      <c r="BT131" s="1891"/>
      <c r="BU131" s="1891"/>
      <c r="BV131" s="925">
        <f>+BU131</f>
        <v>0</v>
      </c>
      <c r="BW131" s="1891"/>
      <c r="BX131" s="1891"/>
      <c r="BY131" s="1891"/>
      <c r="BZ131" s="1891"/>
      <c r="CA131" s="925">
        <f>+BZ131</f>
        <v>0</v>
      </c>
      <c r="CB131" s="1891"/>
      <c r="CC131" s="1891"/>
      <c r="CD131" s="1891"/>
      <c r="CE131" s="1891"/>
      <c r="CF131" s="925">
        <f>+CE131</f>
        <v>0</v>
      </c>
      <c r="CG131" s="1891"/>
      <c r="CH131" s="1891"/>
      <c r="CI131" s="1891"/>
      <c r="CJ131" s="1891"/>
      <c r="CK131" s="925">
        <f>+CJ131</f>
        <v>0</v>
      </c>
      <c r="CL131" s="1891"/>
      <c r="CM131" s="1891"/>
      <c r="CN131" s="1891"/>
      <c r="CO131" s="1891"/>
      <c r="CP131" s="925">
        <f>+CO131</f>
        <v>0</v>
      </c>
      <c r="CQ131" s="1891">
        <v>0</v>
      </c>
      <c r="CR131" s="1891">
        <v>0</v>
      </c>
      <c r="CS131" s="1891">
        <v>0</v>
      </c>
      <c r="CT131" s="1891">
        <v>0</v>
      </c>
      <c r="CU131" s="925">
        <f>+CT131</f>
        <v>0</v>
      </c>
      <c r="CV131" s="1891">
        <v>0</v>
      </c>
      <c r="CW131" s="1891">
        <v>0</v>
      </c>
      <c r="CX131" s="1891">
        <v>0</v>
      </c>
      <c r="CY131" s="1891">
        <v>32.954000000000001</v>
      </c>
      <c r="CZ131" s="925">
        <f>+CY131</f>
        <v>32.954000000000001</v>
      </c>
      <c r="DA131" s="1891">
        <v>0</v>
      </c>
      <c r="DB131" s="1891">
        <v>0</v>
      </c>
      <c r="DC131" s="1891">
        <v>29.552</v>
      </c>
      <c r="DD131" s="1891">
        <v>45.366</v>
      </c>
      <c r="DE131" s="925">
        <f>+DD131</f>
        <v>45.366</v>
      </c>
      <c r="DF131" s="1891">
        <v>43.832999999999998</v>
      </c>
      <c r="DG131" s="1891">
        <v>42.183999999999997</v>
      </c>
      <c r="DH131" s="1891">
        <v>40.667999999999999</v>
      </c>
      <c r="DI131" s="1891">
        <v>40.667999999999999</v>
      </c>
      <c r="DJ131" s="925">
        <f>+DI131</f>
        <v>40.667999999999999</v>
      </c>
      <c r="DK131" s="1891">
        <v>54.551000000000002</v>
      </c>
      <c r="DL131" s="1891">
        <v>52.573999999999998</v>
      </c>
      <c r="DM131" s="1891">
        <v>64.224000000000004</v>
      </c>
      <c r="DN131" s="1891">
        <v>78.150999999999996</v>
      </c>
      <c r="DO131" s="925">
        <f>+DN131</f>
        <v>78.150999999999996</v>
      </c>
      <c r="DP131" s="1891">
        <v>87.664000000000001</v>
      </c>
      <c r="DQ131" s="1891">
        <f>82.297-7.158</f>
        <v>75.138999999999996</v>
      </c>
      <c r="DR131" s="1891">
        <v>87.960999999999999</v>
      </c>
      <c r="DS131" s="1891">
        <f>75.372-5.031</f>
        <v>70.340999999999994</v>
      </c>
      <c r="DT131" s="925">
        <f>+DS131</f>
        <v>70.340999999999994</v>
      </c>
      <c r="DU131" s="1891">
        <f>71.578-3.951</f>
        <v>67.62700000000001</v>
      </c>
      <c r="DV131" s="1891">
        <f>68.936-3.132</f>
        <v>65.804000000000002</v>
      </c>
      <c r="DW131" s="1891">
        <f>64.577-2.31</f>
        <v>62.266999999999996</v>
      </c>
      <c r="DX131" s="1891">
        <f>78.03-1.716</f>
        <v>76.314000000000007</v>
      </c>
      <c r="DY131" s="925">
        <f>+DX131</f>
        <v>76.314000000000007</v>
      </c>
      <c r="DZ131" s="1891">
        <f>73.075-1.121</f>
        <v>71.954000000000008</v>
      </c>
      <c r="EA131" s="1891">
        <f>108.519-0.745</f>
        <v>107.774</v>
      </c>
      <c r="EB131" s="1891">
        <f>90.441-0.37</f>
        <v>90.070999999999998</v>
      </c>
      <c r="EC131" s="1891">
        <f>92.773-0.186</f>
        <v>92.586999999999989</v>
      </c>
      <c r="ED131" s="925">
        <f>+EC131</f>
        <v>92.586999999999989</v>
      </c>
      <c r="EE131" s="1891">
        <f>105.489-0.003</f>
        <v>105.486</v>
      </c>
      <c r="EF131" s="1891">
        <v>126.25700000000001</v>
      </c>
      <c r="EG131" s="1891">
        <f>122.031-1.226</f>
        <v>120.80500000000001</v>
      </c>
      <c r="EH131" s="1891">
        <v>117.986</v>
      </c>
      <c r="EI131" s="925">
        <f>+EH131</f>
        <v>117.986</v>
      </c>
      <c r="EJ131" s="1891">
        <v>113.758</v>
      </c>
      <c r="EK131" s="1891">
        <v>125.154</v>
      </c>
      <c r="EL131" s="1891">
        <v>120.095</v>
      </c>
      <c r="EM131" s="1891">
        <v>117.351</v>
      </c>
      <c r="EN131" s="925">
        <f>+EM131</f>
        <v>117.351</v>
      </c>
      <c r="EO131" s="1891">
        <v>117.863</v>
      </c>
      <c r="EP131" s="1891">
        <v>113.449</v>
      </c>
      <c r="EQ131" s="1891">
        <v>111.57299999999999</v>
      </c>
      <c r="ER131" s="1891">
        <v>108.026</v>
      </c>
      <c r="ES131" s="925">
        <f>+ER131</f>
        <v>108.026</v>
      </c>
      <c r="ET131" s="1891">
        <v>103</v>
      </c>
      <c r="EU131" s="1891">
        <v>112</v>
      </c>
      <c r="EV131" s="1891">
        <v>116</v>
      </c>
      <c r="EW131" s="1891">
        <v>123</v>
      </c>
      <c r="EX131" s="925">
        <f>+EW131</f>
        <v>123</v>
      </c>
      <c r="EY131" s="1891">
        <v>123</v>
      </c>
      <c r="EZ131" s="1891">
        <v>138</v>
      </c>
      <c r="FA131" s="1891">
        <v>136</v>
      </c>
      <c r="FB131" s="1891">
        <v>150</v>
      </c>
      <c r="FC131" s="925">
        <f>+FB131</f>
        <v>150</v>
      </c>
      <c r="FD131" s="1891">
        <v>165</v>
      </c>
      <c r="FE131"/>
      <c r="FF131"/>
      <c r="FG131"/>
    </row>
    <row r="132" spans="1:163">
      <c r="A132" s="67" t="s">
        <v>1546</v>
      </c>
      <c r="B132" s="30"/>
      <c r="C132" s="30"/>
      <c r="D132" s="82"/>
      <c r="E132" s="82"/>
      <c r="F132" s="82"/>
      <c r="G132" s="82"/>
      <c r="H132" s="82"/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42"/>
      <c r="Z132" s="42"/>
      <c r="AA132" s="42"/>
      <c r="AB132" s="42"/>
      <c r="AC132" s="32"/>
      <c r="AD132" s="42"/>
      <c r="AE132" s="42"/>
      <c r="AF132" s="42"/>
      <c r="AG132" s="42"/>
      <c r="AH132" s="32"/>
      <c r="AI132" s="42"/>
      <c r="AJ132" s="42"/>
      <c r="AK132" s="42"/>
      <c r="AL132" s="42"/>
      <c r="AM132" s="32"/>
      <c r="AN132" s="42"/>
      <c r="AO132" s="42"/>
      <c r="AP132" s="42"/>
      <c r="AQ132" s="42"/>
      <c r="AR132" s="65"/>
      <c r="AS132" s="42"/>
      <c r="AT132" s="42"/>
      <c r="AU132" s="42"/>
      <c r="AV132" s="42"/>
      <c r="AW132" s="32"/>
      <c r="AX132" s="42"/>
      <c r="AY132" s="42"/>
      <c r="AZ132" s="42"/>
      <c r="BA132" s="42"/>
      <c r="BB132" s="32"/>
      <c r="BC132" s="42"/>
      <c r="BD132" s="42"/>
      <c r="BE132" s="42"/>
      <c r="BF132" s="42"/>
      <c r="BG132" s="32"/>
      <c r="BH132" s="42"/>
      <c r="BI132" s="42"/>
      <c r="BJ132" s="42"/>
      <c r="BK132" s="42"/>
      <c r="BL132" s="33"/>
      <c r="BM132" s="34">
        <f t="shared" ref="BM132:CK132" si="314">SUM(BM130:BM131)</f>
        <v>0</v>
      </c>
      <c r="BN132" s="34">
        <f t="shared" si="314"/>
        <v>0</v>
      </c>
      <c r="BO132" s="34">
        <f t="shared" si="314"/>
        <v>0</v>
      </c>
      <c r="BP132" s="34">
        <f t="shared" si="314"/>
        <v>0</v>
      </c>
      <c r="BQ132" s="107">
        <f t="shared" si="314"/>
        <v>0</v>
      </c>
      <c r="BR132" s="44">
        <f t="shared" si="314"/>
        <v>0</v>
      </c>
      <c r="BS132" s="44">
        <f t="shared" si="314"/>
        <v>0</v>
      </c>
      <c r="BT132" s="44">
        <f t="shared" si="314"/>
        <v>0</v>
      </c>
      <c r="BU132" s="44">
        <f t="shared" si="314"/>
        <v>0</v>
      </c>
      <c r="BV132" s="107">
        <f t="shared" si="314"/>
        <v>0</v>
      </c>
      <c r="BW132" s="44">
        <f t="shared" si="314"/>
        <v>0</v>
      </c>
      <c r="BX132" s="44">
        <f t="shared" si="314"/>
        <v>0</v>
      </c>
      <c r="BY132" s="44">
        <f t="shared" si="314"/>
        <v>0</v>
      </c>
      <c r="BZ132" s="44">
        <f t="shared" si="314"/>
        <v>0</v>
      </c>
      <c r="CA132" s="107">
        <f t="shared" si="314"/>
        <v>0</v>
      </c>
      <c r="CB132" s="44">
        <f t="shared" si="314"/>
        <v>750</v>
      </c>
      <c r="CC132" s="44">
        <f t="shared" si="314"/>
        <v>750</v>
      </c>
      <c r="CD132" s="44">
        <f t="shared" si="314"/>
        <v>750</v>
      </c>
      <c r="CE132" s="44">
        <f t="shared" si="314"/>
        <v>750</v>
      </c>
      <c r="CF132" s="107">
        <f t="shared" si="314"/>
        <v>750</v>
      </c>
      <c r="CG132" s="44">
        <f t="shared" si="314"/>
        <v>750</v>
      </c>
      <c r="CH132" s="44">
        <f t="shared" si="314"/>
        <v>750</v>
      </c>
      <c r="CI132" s="44">
        <f t="shared" si="314"/>
        <v>1500</v>
      </c>
      <c r="CJ132" s="44">
        <f t="shared" si="314"/>
        <v>1500</v>
      </c>
      <c r="CK132" s="107">
        <f t="shared" si="314"/>
        <v>1500</v>
      </c>
      <c r="CL132" s="44">
        <f t="shared" ref="CL132:CT132" si="315">SUM(CL130:CL131)</f>
        <v>1500</v>
      </c>
      <c r="CM132" s="44">
        <f t="shared" si="315"/>
        <v>1500</v>
      </c>
      <c r="CN132" s="44">
        <f t="shared" si="315"/>
        <v>1500</v>
      </c>
      <c r="CO132" s="44">
        <f t="shared" si="315"/>
        <v>1500</v>
      </c>
      <c r="CP132" s="107">
        <f t="shared" si="315"/>
        <v>1500</v>
      </c>
      <c r="CQ132" s="44">
        <f t="shared" si="315"/>
        <v>1500</v>
      </c>
      <c r="CR132" s="44">
        <f t="shared" si="315"/>
        <v>2250</v>
      </c>
      <c r="CS132" s="44">
        <f t="shared" si="315"/>
        <v>2250</v>
      </c>
      <c r="CT132" s="44">
        <f t="shared" si="315"/>
        <v>2250</v>
      </c>
      <c r="CU132" s="107">
        <f t="shared" ref="CU132:DF132" si="316">SUM(CU130:CU131)</f>
        <v>2250</v>
      </c>
      <c r="CV132" s="44">
        <f t="shared" si="316"/>
        <v>2250</v>
      </c>
      <c r="CW132" s="44">
        <f t="shared" si="316"/>
        <v>2250</v>
      </c>
      <c r="CX132" s="44">
        <f t="shared" si="316"/>
        <v>2250</v>
      </c>
      <c r="CY132" s="44">
        <f t="shared" si="316"/>
        <v>2750</v>
      </c>
      <c r="CZ132" s="107">
        <f t="shared" si="316"/>
        <v>2750</v>
      </c>
      <c r="DA132" s="44">
        <f t="shared" si="316"/>
        <v>2750</v>
      </c>
      <c r="DB132" s="44">
        <f t="shared" si="316"/>
        <v>2750</v>
      </c>
      <c r="DC132" s="44">
        <f t="shared" si="316"/>
        <v>2750</v>
      </c>
      <c r="DD132" s="44">
        <f t="shared" si="316"/>
        <v>3850</v>
      </c>
      <c r="DE132" s="107">
        <f t="shared" si="316"/>
        <v>3850</v>
      </c>
      <c r="DF132" s="44">
        <f t="shared" si="316"/>
        <v>3850</v>
      </c>
      <c r="DG132" s="44">
        <f t="shared" ref="DG132:DZ132" si="317">SUM(DG130:DG131)</f>
        <v>3850</v>
      </c>
      <c r="DH132" s="44">
        <f t="shared" si="317"/>
        <v>3850</v>
      </c>
      <c r="DI132" s="44">
        <f t="shared" si="317"/>
        <v>3851.4380000000001</v>
      </c>
      <c r="DJ132" s="107">
        <f t="shared" si="317"/>
        <v>3851.4380000000001</v>
      </c>
      <c r="DK132" s="44">
        <f t="shared" si="317"/>
        <v>5100</v>
      </c>
      <c r="DL132" s="44">
        <f t="shared" si="317"/>
        <v>5100</v>
      </c>
      <c r="DM132" s="44">
        <f t="shared" si="317"/>
        <v>5781.5</v>
      </c>
      <c r="DN132" s="44">
        <f t="shared" si="317"/>
        <v>7002</v>
      </c>
      <c r="DO132" s="107">
        <f t="shared" si="317"/>
        <v>7002</v>
      </c>
      <c r="DP132" s="44">
        <f t="shared" si="317"/>
        <v>7988.2749999999996</v>
      </c>
      <c r="DQ132" s="44">
        <f t="shared" si="317"/>
        <v>8560.3499999999985</v>
      </c>
      <c r="DR132" s="44">
        <f t="shared" si="317"/>
        <v>8557.2999999999993</v>
      </c>
      <c r="DS132" s="44">
        <f t="shared" si="317"/>
        <v>8500.125</v>
      </c>
      <c r="DT132" s="107">
        <f t="shared" si="317"/>
        <v>8500.125</v>
      </c>
      <c r="DU132" s="44">
        <f t="shared" si="317"/>
        <v>8435.5</v>
      </c>
      <c r="DV132" s="44">
        <f t="shared" si="317"/>
        <v>8326.2000000000007</v>
      </c>
      <c r="DW132" s="44">
        <f t="shared" si="317"/>
        <v>8198.0500000000011</v>
      </c>
      <c r="DX132" s="44">
        <f t="shared" si="317"/>
        <v>9029.2110000000011</v>
      </c>
      <c r="DY132" s="107">
        <f t="shared" si="317"/>
        <v>9029.2110000000011</v>
      </c>
      <c r="DZ132" s="44">
        <f t="shared" si="317"/>
        <v>8626.1</v>
      </c>
      <c r="EA132" s="44">
        <f>SUM(EA130:EA131)</f>
        <v>11140.174999999999</v>
      </c>
      <c r="EB132" s="44">
        <f>SUM(EB130:EB131)</f>
        <v>9294.7999999999993</v>
      </c>
      <c r="EC132" s="44">
        <f>SUM(EC130:EC131)</f>
        <v>9261.0499999999993</v>
      </c>
      <c r="ED132" s="107">
        <f t="shared" ref="ED132" si="318">SUM(ED130:ED131)</f>
        <v>9261.0499999999993</v>
      </c>
      <c r="EE132" s="44">
        <f>SUM(EE130:EE131)</f>
        <v>9940.85</v>
      </c>
      <c r="EF132" s="44">
        <f>SUM(EF130:EF131)</f>
        <v>11153.5</v>
      </c>
      <c r="EG132" s="44">
        <f>SUM(EG130:EG131)</f>
        <v>11121.474</v>
      </c>
      <c r="EH132" s="44">
        <f>SUM(EH130:EH131)</f>
        <v>11102.130000000001</v>
      </c>
      <c r="EI132" s="107">
        <f t="shared" ref="EI132" si="319">SUM(EI130:EI131)</f>
        <v>11102.130000000001</v>
      </c>
      <c r="EJ132" s="44">
        <f>SUM(EJ130:EJ131)</f>
        <v>11067.59</v>
      </c>
      <c r="EK132" s="44">
        <f t="shared" ref="EK132:EL132" si="320">SUM(EK130:EK131)</f>
        <v>12202.91</v>
      </c>
      <c r="EL132" s="44">
        <f t="shared" si="320"/>
        <v>12128.22</v>
      </c>
      <c r="EM132" s="44">
        <f t="shared" ref="EM132:EN132" si="321">SUM(EM130:EM131)</f>
        <v>12226.890000000001</v>
      </c>
      <c r="EN132" s="107">
        <f t="shared" si="321"/>
        <v>12226.890000000001</v>
      </c>
      <c r="EO132" s="44">
        <f t="shared" ref="EO132:FC132" si="322">SUM(EO130:EO131)</f>
        <v>12825.714</v>
      </c>
      <c r="EP132" s="44">
        <f t="shared" si="322"/>
        <v>12786.275</v>
      </c>
      <c r="EQ132" s="44">
        <f t="shared" si="322"/>
        <v>13056.795</v>
      </c>
      <c r="ER132" s="44">
        <f t="shared" si="322"/>
        <v>13168.951999999999</v>
      </c>
      <c r="ES132" s="107">
        <f t="shared" si="322"/>
        <v>13168.951999999999</v>
      </c>
      <c r="ET132" s="44">
        <f t="shared" si="322"/>
        <v>13080</v>
      </c>
      <c r="EU132" s="44">
        <f t="shared" si="322"/>
        <v>13793</v>
      </c>
      <c r="EV132" s="44">
        <f t="shared" si="322"/>
        <v>14701</v>
      </c>
      <c r="EW132" s="44">
        <f t="shared" si="322"/>
        <v>14685</v>
      </c>
      <c r="EX132" s="107">
        <f t="shared" si="322"/>
        <v>14685</v>
      </c>
      <c r="EY132" s="44">
        <f t="shared" si="322"/>
        <v>15220</v>
      </c>
      <c r="EZ132" s="44">
        <f t="shared" si="322"/>
        <v>17357</v>
      </c>
      <c r="FA132" s="44">
        <f t="shared" si="322"/>
        <v>16624</v>
      </c>
      <c r="FB132" s="44">
        <f t="shared" si="322"/>
        <v>18359</v>
      </c>
      <c r="FC132" s="107">
        <f t="shared" si="322"/>
        <v>18359</v>
      </c>
      <c r="FD132" s="44">
        <f t="shared" ref="FD132" si="323">SUM(FD130:FD131)</f>
        <v>19756</v>
      </c>
      <c r="FE132"/>
      <c r="FF132"/>
      <c r="FG132"/>
    </row>
    <row r="133" spans="1:163">
      <c r="A133" s="99" t="s">
        <v>1547</v>
      </c>
      <c r="B133" s="77"/>
      <c r="C133" s="77"/>
      <c r="D133" s="31"/>
      <c r="E133" s="31"/>
      <c r="F133" s="31"/>
      <c r="G133" s="31"/>
      <c r="H133" s="31"/>
      <c r="I133" s="31"/>
      <c r="J133" s="31"/>
      <c r="K133" s="31"/>
      <c r="L133" s="31"/>
      <c r="M133" s="31"/>
      <c r="N133" s="31"/>
      <c r="O133" s="31"/>
      <c r="P133" s="31"/>
      <c r="Q133" s="31"/>
      <c r="R133" s="31"/>
      <c r="S133" s="31"/>
      <c r="T133" s="31"/>
      <c r="U133" s="31"/>
      <c r="V133" s="31"/>
      <c r="W133" s="31"/>
      <c r="X133" s="31"/>
      <c r="Y133" s="31"/>
      <c r="Z133" s="31"/>
      <c r="AA133" s="31"/>
      <c r="AB133" s="31"/>
      <c r="AC133" s="78"/>
      <c r="AD133" s="31"/>
      <c r="AE133" s="31"/>
      <c r="AF133" s="31"/>
      <c r="AG133" s="31"/>
      <c r="AH133" s="78"/>
      <c r="AI133" s="31"/>
      <c r="AJ133" s="31"/>
      <c r="AK133" s="31"/>
      <c r="AL133" s="31"/>
      <c r="AM133" s="78"/>
      <c r="AN133" s="31"/>
      <c r="AO133" s="31"/>
      <c r="AP133" s="31"/>
      <c r="AQ133" s="31"/>
      <c r="AR133" s="79"/>
      <c r="AS133" s="31"/>
      <c r="AT133" s="31"/>
      <c r="AU133" s="31"/>
      <c r="AV133" s="31"/>
      <c r="AW133" s="78"/>
      <c r="AX133" s="31"/>
      <c r="AY133" s="31"/>
      <c r="AZ133" s="31"/>
      <c r="BA133" s="31"/>
      <c r="BB133" s="78"/>
      <c r="BC133" s="31"/>
      <c r="BD133" s="31"/>
      <c r="BE133" s="31"/>
      <c r="BF133" s="31"/>
      <c r="BG133" s="78"/>
      <c r="BH133" s="31"/>
      <c r="BI133" s="31"/>
      <c r="BJ133" s="31"/>
      <c r="BK133" s="31"/>
      <c r="BL133" s="80"/>
      <c r="BM133" s="45"/>
      <c r="BN133" s="45"/>
      <c r="BO133" s="45"/>
      <c r="BP133" s="45"/>
      <c r="BQ133" s="107">
        <f>+BP133</f>
        <v>0</v>
      </c>
      <c r="BR133" s="68"/>
      <c r="BS133" s="68"/>
      <c r="BT133" s="68"/>
      <c r="BU133" s="68"/>
      <c r="BV133" s="107">
        <f>+BU133</f>
        <v>0</v>
      </c>
      <c r="BW133" s="68">
        <v>630.17499999999995</v>
      </c>
      <c r="BX133" s="68">
        <v>883.13099999999997</v>
      </c>
      <c r="BY133" s="68">
        <v>888.36400000000003</v>
      </c>
      <c r="BZ133" s="68">
        <v>893.70600000000002</v>
      </c>
      <c r="CA133" s="107">
        <f>+BZ133</f>
        <v>893.70600000000002</v>
      </c>
      <c r="CB133" s="68">
        <v>899.18200000000002</v>
      </c>
      <c r="CC133" s="68">
        <v>904.76900000000001</v>
      </c>
      <c r="CD133" s="68">
        <v>910.495</v>
      </c>
      <c r="CE133" s="68">
        <v>916.33699999999999</v>
      </c>
      <c r="CF133" s="107">
        <f>+CE133</f>
        <v>916.33699999999999</v>
      </c>
      <c r="CG133" s="68">
        <v>922.32500000000005</v>
      </c>
      <c r="CH133" s="68">
        <v>928.43399999999997</v>
      </c>
      <c r="CI133" s="68">
        <v>934.69600000000003</v>
      </c>
      <c r="CJ133" s="68">
        <v>941.08399999999995</v>
      </c>
      <c r="CK133" s="107">
        <f>+CJ133</f>
        <v>941.08399999999995</v>
      </c>
      <c r="CL133" s="68">
        <v>947.63300000000004</v>
      </c>
      <c r="CM133" s="68">
        <v>701.57799999999997</v>
      </c>
      <c r="CN133" s="68">
        <v>705.12699999999995</v>
      </c>
      <c r="CO133" s="68">
        <v>708.726</v>
      </c>
      <c r="CP133" s="107">
        <f>+CO133</f>
        <v>708.726</v>
      </c>
      <c r="CQ133" s="68">
        <v>947.63300000000004</v>
      </c>
      <c r="CR133" s="68">
        <v>716.26499999999999</v>
      </c>
      <c r="CS133" s="68">
        <v>720.21500000000003</v>
      </c>
      <c r="CT133" s="68">
        <v>724.202</v>
      </c>
      <c r="CU133" s="107">
        <f>+CT133</f>
        <v>724.202</v>
      </c>
      <c r="CV133" s="68">
        <v>728.36099999999999</v>
      </c>
      <c r="CW133" s="68">
        <v>320.91399999999999</v>
      </c>
      <c r="CX133" s="68">
        <v>322.75700000000001</v>
      </c>
      <c r="CY133" s="68">
        <v>145.22900000000001</v>
      </c>
      <c r="CZ133" s="107">
        <f>+CY133</f>
        <v>145.22900000000001</v>
      </c>
      <c r="DA133" s="68">
        <v>147.80799999999999</v>
      </c>
      <c r="DB133" s="68">
        <v>149.78</v>
      </c>
      <c r="DC133" s="68">
        <v>151.535</v>
      </c>
      <c r="DD133" s="68">
        <v>146.12100000000001</v>
      </c>
      <c r="DE133" s="107">
        <f>+DD133</f>
        <v>146.12100000000001</v>
      </c>
      <c r="DF133" s="68">
        <v>148.28200000000001</v>
      </c>
      <c r="DG133" s="68">
        <v>0</v>
      </c>
      <c r="DH133" s="68">
        <v>0</v>
      </c>
      <c r="DI133" s="68">
        <v>0</v>
      </c>
      <c r="DJ133" s="107">
        <f>+DI133</f>
        <v>0</v>
      </c>
      <c r="DK133" s="68">
        <v>0</v>
      </c>
      <c r="DL133" s="68">
        <v>0</v>
      </c>
      <c r="DM133" s="68">
        <v>0</v>
      </c>
      <c r="DN133" s="68">
        <v>0</v>
      </c>
      <c r="DO133" s="107">
        <f>+DN133</f>
        <v>0</v>
      </c>
      <c r="DP133" s="68">
        <v>0</v>
      </c>
      <c r="DQ133" s="68">
        <v>0</v>
      </c>
      <c r="DR133" s="68">
        <v>0</v>
      </c>
      <c r="DS133" s="68">
        <v>0</v>
      </c>
      <c r="DT133" s="107">
        <f>+DS133</f>
        <v>0</v>
      </c>
      <c r="DU133" s="68">
        <v>0</v>
      </c>
      <c r="DV133" s="68">
        <v>0</v>
      </c>
      <c r="DW133" s="68">
        <v>0</v>
      </c>
      <c r="DX133" s="68">
        <v>0</v>
      </c>
      <c r="DY133" s="107">
        <f>+DX133</f>
        <v>0</v>
      </c>
      <c r="DZ133" s="68">
        <v>0</v>
      </c>
      <c r="EA133" s="68">
        <v>0</v>
      </c>
      <c r="EB133" s="68">
        <v>0</v>
      </c>
      <c r="EC133" s="68">
        <v>0</v>
      </c>
      <c r="ED133" s="107">
        <f>+EC133</f>
        <v>0</v>
      </c>
      <c r="EE133" s="68">
        <v>0</v>
      </c>
      <c r="EF133" s="68">
        <v>0</v>
      </c>
      <c r="EG133" s="68">
        <v>0</v>
      </c>
      <c r="EH133" s="68">
        <v>0</v>
      </c>
      <c r="EI133" s="107">
        <f>+EH133</f>
        <v>0</v>
      </c>
      <c r="EJ133" s="68">
        <v>0</v>
      </c>
      <c r="EK133" s="68">
        <v>0</v>
      </c>
      <c r="EL133" s="68">
        <v>0</v>
      </c>
      <c r="EM133" s="68">
        <v>0</v>
      </c>
      <c r="EN133" s="107">
        <f>+EM133</f>
        <v>0</v>
      </c>
      <c r="EO133" s="68">
        <v>0</v>
      </c>
      <c r="EP133" s="68">
        <v>0</v>
      </c>
      <c r="EQ133" s="68">
        <v>0</v>
      </c>
      <c r="ER133" s="68">
        <v>0</v>
      </c>
      <c r="ES133" s="107">
        <f>+ER133</f>
        <v>0</v>
      </c>
      <c r="ET133" s="68">
        <v>0</v>
      </c>
      <c r="EU133" s="68">
        <v>0</v>
      </c>
      <c r="EV133" s="68">
        <v>0</v>
      </c>
      <c r="EW133" s="68">
        <v>0</v>
      </c>
      <c r="EX133" s="107">
        <f>+EW133</f>
        <v>0</v>
      </c>
      <c r="EY133" s="68">
        <v>0</v>
      </c>
      <c r="EZ133" s="68">
        <v>0</v>
      </c>
      <c r="FA133" s="68">
        <v>0</v>
      </c>
      <c r="FB133" s="68">
        <v>0</v>
      </c>
      <c r="FC133" s="107">
        <f>+FB133</f>
        <v>0</v>
      </c>
      <c r="FD133" s="68">
        <v>0</v>
      </c>
      <c r="FE133"/>
      <c r="FF133"/>
      <c r="FG133"/>
    </row>
    <row r="134" spans="1:163">
      <c r="A134" s="99" t="s">
        <v>1548</v>
      </c>
      <c r="B134" s="77"/>
      <c r="C134" s="77"/>
      <c r="D134" s="31"/>
      <c r="E134" s="31"/>
      <c r="F134" s="31"/>
      <c r="G134" s="31"/>
      <c r="H134" s="31"/>
      <c r="I134" s="31"/>
      <c r="J134" s="31"/>
      <c r="K134" s="31"/>
      <c r="L134" s="31"/>
      <c r="M134" s="31"/>
      <c r="N134" s="31"/>
      <c r="O134" s="31"/>
      <c r="P134" s="31"/>
      <c r="Q134" s="31"/>
      <c r="R134" s="31"/>
      <c r="S134" s="31"/>
      <c r="T134" s="31"/>
      <c r="U134" s="31"/>
      <c r="V134" s="31"/>
      <c r="W134" s="31"/>
      <c r="X134" s="31"/>
      <c r="Y134" s="31"/>
      <c r="Z134" s="31"/>
      <c r="AA134" s="31"/>
      <c r="AB134" s="31"/>
      <c r="AC134" s="78"/>
      <c r="AD134" s="31"/>
      <c r="AE134" s="31"/>
      <c r="AF134" s="31"/>
      <c r="AG134" s="31"/>
      <c r="AH134" s="78"/>
      <c r="AI134" s="31"/>
      <c r="AJ134" s="31"/>
      <c r="AK134" s="31"/>
      <c r="AL134" s="31"/>
      <c r="AM134" s="78"/>
      <c r="AN134" s="31"/>
      <c r="AO134" s="31"/>
      <c r="AP134" s="31"/>
      <c r="AQ134" s="31"/>
      <c r="AR134" s="79"/>
      <c r="AS134" s="31"/>
      <c r="AT134" s="31"/>
      <c r="AU134" s="31"/>
      <c r="AV134" s="31"/>
      <c r="AW134" s="78"/>
      <c r="AX134" s="31"/>
      <c r="AY134" s="31"/>
      <c r="AZ134" s="31"/>
      <c r="BA134" s="31"/>
      <c r="BB134" s="78"/>
      <c r="BC134" s="31"/>
      <c r="BD134" s="31"/>
      <c r="BE134" s="31"/>
      <c r="BF134" s="31"/>
      <c r="BG134" s="78"/>
      <c r="BH134" s="31"/>
      <c r="BI134" s="31"/>
      <c r="BJ134" s="31"/>
      <c r="BK134" s="31"/>
      <c r="BL134" s="80"/>
      <c r="BM134" s="52"/>
      <c r="BN134" s="52"/>
      <c r="BO134" s="52"/>
      <c r="BP134" s="52"/>
      <c r="BQ134" s="925">
        <f>+BP134</f>
        <v>0</v>
      </c>
      <c r="BR134" s="1891"/>
      <c r="BS134" s="1891"/>
      <c r="BT134" s="1891"/>
      <c r="BU134" s="1891"/>
      <c r="BV134" s="925">
        <f>+BU134</f>
        <v>0</v>
      </c>
      <c r="BW134" s="1891">
        <v>34.960999999999999</v>
      </c>
      <c r="BX134" s="1891">
        <v>136.60499999999999</v>
      </c>
      <c r="BY134" s="1891">
        <v>131.37200000000001</v>
      </c>
      <c r="BZ134" s="1891">
        <v>126.03</v>
      </c>
      <c r="CA134" s="925">
        <f>+BZ134</f>
        <v>126.03</v>
      </c>
      <c r="CB134" s="1891">
        <v>120.554</v>
      </c>
      <c r="CC134" s="1891">
        <v>114.967</v>
      </c>
      <c r="CD134" s="1891">
        <v>109.241</v>
      </c>
      <c r="CE134" s="1891">
        <v>103.399</v>
      </c>
      <c r="CF134" s="925">
        <f>+CE134</f>
        <v>103.399</v>
      </c>
      <c r="CG134" s="1891">
        <v>97.411000000000001</v>
      </c>
      <c r="CH134" s="1891">
        <v>91.302000000000007</v>
      </c>
      <c r="CI134" s="1891">
        <v>85.04</v>
      </c>
      <c r="CJ134" s="1891">
        <v>78.652000000000001</v>
      </c>
      <c r="CK134" s="925">
        <f>+CJ134</f>
        <v>78.652000000000001</v>
      </c>
      <c r="CL134" s="1891">
        <v>72.102999999999994</v>
      </c>
      <c r="CM134" s="1891">
        <v>68.158000000000001</v>
      </c>
      <c r="CN134" s="1891">
        <v>64.588999999999999</v>
      </c>
      <c r="CO134" s="1891">
        <v>60.99</v>
      </c>
      <c r="CP134" s="925">
        <f>+CO134</f>
        <v>60.99</v>
      </c>
      <c r="CQ134" s="1891">
        <v>72.102999999999994</v>
      </c>
      <c r="CR134" s="1891">
        <v>53.447000000000003</v>
      </c>
      <c r="CS134" s="1891">
        <v>49.494999999999997</v>
      </c>
      <c r="CT134" s="1891">
        <v>45.508000000000003</v>
      </c>
      <c r="CU134" s="925">
        <f>+CT134</f>
        <v>45.508000000000003</v>
      </c>
      <c r="CV134" s="1891">
        <v>41.347999999999999</v>
      </c>
      <c r="CW134" s="1891">
        <v>15.762</v>
      </c>
      <c r="CX134" s="1891">
        <v>13.904999999999999</v>
      </c>
      <c r="CY134" s="1891">
        <v>12.656000000000001</v>
      </c>
      <c r="CZ134" s="925">
        <f>+CY134</f>
        <v>12.656000000000001</v>
      </c>
      <c r="DA134" s="1891">
        <v>10.077</v>
      </c>
      <c r="DB134" s="1891">
        <v>8.1050000000000004</v>
      </c>
      <c r="DC134" s="1891">
        <v>6.35</v>
      </c>
      <c r="DD134" s="1891">
        <v>3.9609999999999999</v>
      </c>
      <c r="DE134" s="925">
        <f>+DD134</f>
        <v>3.9609999999999999</v>
      </c>
      <c r="DF134" s="1891">
        <v>1.8</v>
      </c>
      <c r="DG134" s="1891">
        <v>0</v>
      </c>
      <c r="DH134" s="1891">
        <v>0</v>
      </c>
      <c r="DI134" s="1891">
        <v>0</v>
      </c>
      <c r="DJ134" s="925">
        <f>+DI134</f>
        <v>0</v>
      </c>
      <c r="DK134" s="1891">
        <v>0</v>
      </c>
      <c r="DL134" s="1891">
        <v>0</v>
      </c>
      <c r="DM134" s="1891">
        <v>0</v>
      </c>
      <c r="DN134" s="1891">
        <v>0</v>
      </c>
      <c r="DO134" s="925">
        <f>+DN134</f>
        <v>0</v>
      </c>
      <c r="DP134" s="1891">
        <v>0</v>
      </c>
      <c r="DQ134" s="1891">
        <v>0</v>
      </c>
      <c r="DR134" s="1891">
        <v>0</v>
      </c>
      <c r="DS134" s="1891">
        <v>0</v>
      </c>
      <c r="DT134" s="925">
        <f>+DS134</f>
        <v>0</v>
      </c>
      <c r="DU134" s="1891">
        <v>0</v>
      </c>
      <c r="DV134" s="1891">
        <v>0</v>
      </c>
      <c r="DW134" s="1891">
        <v>0</v>
      </c>
      <c r="DX134" s="1891">
        <v>0</v>
      </c>
      <c r="DY134" s="925">
        <f>+DX134</f>
        <v>0</v>
      </c>
      <c r="DZ134" s="1891">
        <v>0</v>
      </c>
      <c r="EA134" s="1891">
        <v>0</v>
      </c>
      <c r="EB134" s="1891">
        <v>0</v>
      </c>
      <c r="EC134" s="1891">
        <v>0</v>
      </c>
      <c r="ED134" s="925">
        <f>+EC134</f>
        <v>0</v>
      </c>
      <c r="EE134" s="1891">
        <v>0</v>
      </c>
      <c r="EF134" s="1891">
        <v>0</v>
      </c>
      <c r="EG134" s="1891">
        <v>0</v>
      </c>
      <c r="EH134" s="1891">
        <v>0</v>
      </c>
      <c r="EI134" s="925">
        <f>+EH134</f>
        <v>0</v>
      </c>
      <c r="EJ134" s="1891">
        <v>0</v>
      </c>
      <c r="EK134" s="1891">
        <v>0</v>
      </c>
      <c r="EL134" s="1891">
        <v>0</v>
      </c>
      <c r="EM134" s="1891">
        <v>0</v>
      </c>
      <c r="EN134" s="925">
        <f>+EM134</f>
        <v>0</v>
      </c>
      <c r="EO134" s="1891">
        <v>0</v>
      </c>
      <c r="EP134" s="1891">
        <v>0</v>
      </c>
      <c r="EQ134" s="1891">
        <v>0</v>
      </c>
      <c r="ER134" s="1891">
        <v>0</v>
      </c>
      <c r="ES134" s="925">
        <f>+ER134</f>
        <v>0</v>
      </c>
      <c r="ET134" s="1891">
        <v>0</v>
      </c>
      <c r="EU134" s="1891">
        <v>0</v>
      </c>
      <c r="EV134" s="1891">
        <v>0</v>
      </c>
      <c r="EW134" s="1891">
        <v>0</v>
      </c>
      <c r="EX134" s="925">
        <f>+EW134</f>
        <v>0</v>
      </c>
      <c r="EY134" s="1891">
        <v>0</v>
      </c>
      <c r="EZ134" s="1891">
        <v>0</v>
      </c>
      <c r="FA134" s="1891">
        <v>0</v>
      </c>
      <c r="FB134" s="1891">
        <v>0</v>
      </c>
      <c r="FC134" s="925">
        <f>+FB134</f>
        <v>0</v>
      </c>
      <c r="FD134" s="1891">
        <v>0</v>
      </c>
      <c r="FE134"/>
      <c r="FF134"/>
      <c r="FG134"/>
    </row>
    <row r="135" spans="1:163">
      <c r="A135" s="67" t="s">
        <v>1549</v>
      </c>
      <c r="B135" s="30"/>
      <c r="C135" s="30"/>
      <c r="D135" s="82"/>
      <c r="E135" s="82"/>
      <c r="F135" s="82"/>
      <c r="G135" s="82"/>
      <c r="H135" s="82"/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42"/>
      <c r="Z135" s="42"/>
      <c r="AA135" s="42"/>
      <c r="AB135" s="42"/>
      <c r="AC135" s="32"/>
      <c r="AD135" s="42"/>
      <c r="AE135" s="42"/>
      <c r="AF135" s="42"/>
      <c r="AG135" s="42"/>
      <c r="AH135" s="32"/>
      <c r="AI135" s="42"/>
      <c r="AJ135" s="42"/>
      <c r="AK135" s="42"/>
      <c r="AL135" s="42"/>
      <c r="AM135" s="32"/>
      <c r="AN135" s="42"/>
      <c r="AO135" s="42"/>
      <c r="AP135" s="42"/>
      <c r="AQ135" s="42"/>
      <c r="AR135" s="65"/>
      <c r="AS135" s="42"/>
      <c r="AT135" s="42"/>
      <c r="AU135" s="42"/>
      <c r="AV135" s="42"/>
      <c r="AW135" s="32"/>
      <c r="AX135" s="42"/>
      <c r="AY135" s="42"/>
      <c r="AZ135" s="42"/>
      <c r="BA135" s="42"/>
      <c r="BB135" s="32"/>
      <c r="BC135" s="42"/>
      <c r="BD135" s="42"/>
      <c r="BE135" s="42"/>
      <c r="BF135" s="42"/>
      <c r="BG135" s="32"/>
      <c r="BH135" s="42"/>
      <c r="BI135" s="42"/>
      <c r="BJ135" s="42"/>
      <c r="BK135" s="42"/>
      <c r="BL135" s="33"/>
      <c r="BM135" s="34">
        <f t="shared" ref="BM135:CK135" si="324">SUM(BM133:BM134)</f>
        <v>0</v>
      </c>
      <c r="BN135" s="34">
        <f t="shared" si="324"/>
        <v>0</v>
      </c>
      <c r="BO135" s="34">
        <f t="shared" si="324"/>
        <v>0</v>
      </c>
      <c r="BP135" s="34">
        <f t="shared" si="324"/>
        <v>0</v>
      </c>
      <c r="BQ135" s="107">
        <f t="shared" si="324"/>
        <v>0</v>
      </c>
      <c r="BR135" s="44">
        <f t="shared" si="324"/>
        <v>0</v>
      </c>
      <c r="BS135" s="44">
        <f t="shared" si="324"/>
        <v>0</v>
      </c>
      <c r="BT135" s="44">
        <f t="shared" si="324"/>
        <v>0</v>
      </c>
      <c r="BU135" s="44">
        <f t="shared" si="324"/>
        <v>0</v>
      </c>
      <c r="BV135" s="107">
        <f t="shared" si="324"/>
        <v>0</v>
      </c>
      <c r="BW135" s="44">
        <f t="shared" si="324"/>
        <v>665.13599999999997</v>
      </c>
      <c r="BX135" s="44">
        <f t="shared" si="324"/>
        <v>1019.736</v>
      </c>
      <c r="BY135" s="44">
        <f t="shared" si="324"/>
        <v>1019.7360000000001</v>
      </c>
      <c r="BZ135" s="44">
        <f t="shared" si="324"/>
        <v>1019.736</v>
      </c>
      <c r="CA135" s="107">
        <f t="shared" si="324"/>
        <v>1019.736</v>
      </c>
      <c r="CB135" s="44">
        <f t="shared" si="324"/>
        <v>1019.736</v>
      </c>
      <c r="CC135" s="44">
        <f t="shared" si="324"/>
        <v>1019.736</v>
      </c>
      <c r="CD135" s="44">
        <f t="shared" si="324"/>
        <v>1019.736</v>
      </c>
      <c r="CE135" s="44">
        <f t="shared" si="324"/>
        <v>1019.736</v>
      </c>
      <c r="CF135" s="107">
        <f t="shared" si="324"/>
        <v>1019.736</v>
      </c>
      <c r="CG135" s="44">
        <f t="shared" si="324"/>
        <v>1019.7360000000001</v>
      </c>
      <c r="CH135" s="44">
        <f t="shared" si="324"/>
        <v>1019.736</v>
      </c>
      <c r="CI135" s="44">
        <f t="shared" si="324"/>
        <v>1019.736</v>
      </c>
      <c r="CJ135" s="44">
        <f t="shared" si="324"/>
        <v>1019.736</v>
      </c>
      <c r="CK135" s="107">
        <f t="shared" si="324"/>
        <v>1019.736</v>
      </c>
      <c r="CL135" s="44">
        <f t="shared" ref="CL135:CT135" si="325">SUM(CL133:CL134)</f>
        <v>1019.736</v>
      </c>
      <c r="CM135" s="44">
        <f t="shared" si="325"/>
        <v>769.73599999999999</v>
      </c>
      <c r="CN135" s="44">
        <f t="shared" si="325"/>
        <v>769.71599999999989</v>
      </c>
      <c r="CO135" s="44">
        <f t="shared" si="325"/>
        <v>769.71600000000001</v>
      </c>
      <c r="CP135" s="107">
        <f t="shared" si="325"/>
        <v>769.71600000000001</v>
      </c>
      <c r="CQ135" s="44">
        <f t="shared" si="325"/>
        <v>1019.736</v>
      </c>
      <c r="CR135" s="44">
        <f t="shared" si="325"/>
        <v>769.71199999999999</v>
      </c>
      <c r="CS135" s="44">
        <f t="shared" si="325"/>
        <v>769.71</v>
      </c>
      <c r="CT135" s="44">
        <f t="shared" si="325"/>
        <v>769.71</v>
      </c>
      <c r="CU135" s="107">
        <f t="shared" ref="CU135:DD135" si="326">SUM(CU133:CU134)</f>
        <v>769.71</v>
      </c>
      <c r="CV135" s="44">
        <f t="shared" si="326"/>
        <v>769.70899999999995</v>
      </c>
      <c r="CW135" s="44">
        <f t="shared" si="326"/>
        <v>336.67599999999999</v>
      </c>
      <c r="CX135" s="44">
        <f t="shared" si="326"/>
        <v>336.66199999999998</v>
      </c>
      <c r="CY135" s="44">
        <f t="shared" si="326"/>
        <v>157.88500000000002</v>
      </c>
      <c r="CZ135" s="107">
        <f t="shared" si="326"/>
        <v>157.88500000000002</v>
      </c>
      <c r="DA135" s="44">
        <f t="shared" si="326"/>
        <v>157.88499999999999</v>
      </c>
      <c r="DB135" s="44">
        <f t="shared" si="326"/>
        <v>157.88499999999999</v>
      </c>
      <c r="DC135" s="44">
        <f t="shared" si="326"/>
        <v>157.88499999999999</v>
      </c>
      <c r="DD135" s="44">
        <f t="shared" si="326"/>
        <v>150.08200000000002</v>
      </c>
      <c r="DE135" s="107">
        <f t="shared" ref="DE135:DJ135" si="327">SUM(DE133:DE134)</f>
        <v>150.08200000000002</v>
      </c>
      <c r="DF135" s="44">
        <f t="shared" si="327"/>
        <v>150.08200000000002</v>
      </c>
      <c r="DG135" s="44">
        <f t="shared" si="327"/>
        <v>0</v>
      </c>
      <c r="DH135" s="44">
        <f t="shared" si="327"/>
        <v>0</v>
      </c>
      <c r="DI135" s="44">
        <f t="shared" si="327"/>
        <v>0</v>
      </c>
      <c r="DJ135" s="107">
        <f t="shared" si="327"/>
        <v>0</v>
      </c>
      <c r="DK135" s="44">
        <f t="shared" ref="DK135:DZ135" si="328">SUM(DK133:DK134)</f>
        <v>0</v>
      </c>
      <c r="DL135" s="44">
        <f t="shared" si="328"/>
        <v>0</v>
      </c>
      <c r="DM135" s="44">
        <f t="shared" si="328"/>
        <v>0</v>
      </c>
      <c r="DN135" s="44">
        <f t="shared" si="328"/>
        <v>0</v>
      </c>
      <c r="DO135" s="107">
        <f t="shared" si="328"/>
        <v>0</v>
      </c>
      <c r="DP135" s="44">
        <f t="shared" si="328"/>
        <v>0</v>
      </c>
      <c r="DQ135" s="44">
        <f t="shared" si="328"/>
        <v>0</v>
      </c>
      <c r="DR135" s="44">
        <f t="shared" si="328"/>
        <v>0</v>
      </c>
      <c r="DS135" s="44">
        <f t="shared" si="328"/>
        <v>0</v>
      </c>
      <c r="DT135" s="107">
        <f t="shared" si="328"/>
        <v>0</v>
      </c>
      <c r="DU135" s="44">
        <f t="shared" si="328"/>
        <v>0</v>
      </c>
      <c r="DV135" s="44">
        <f t="shared" si="328"/>
        <v>0</v>
      </c>
      <c r="DW135" s="44">
        <f t="shared" si="328"/>
        <v>0</v>
      </c>
      <c r="DX135" s="44">
        <f t="shared" si="328"/>
        <v>0</v>
      </c>
      <c r="DY135" s="107">
        <f t="shared" si="328"/>
        <v>0</v>
      </c>
      <c r="DZ135" s="44">
        <f t="shared" si="328"/>
        <v>0</v>
      </c>
      <c r="EA135" s="44">
        <f>SUM(EA133:EA134)</f>
        <v>0</v>
      </c>
      <c r="EB135" s="44">
        <f>SUM(EB133:EB134)</f>
        <v>0</v>
      </c>
      <c r="EC135" s="44">
        <f>SUM(EC133:EC134)</f>
        <v>0</v>
      </c>
      <c r="ED135" s="107">
        <f t="shared" ref="ED135" si="329">SUM(ED133:ED134)</f>
        <v>0</v>
      </c>
      <c r="EE135" s="44">
        <f>SUM(EE133:EE134)</f>
        <v>0</v>
      </c>
      <c r="EF135" s="44">
        <f>SUM(EF133:EF134)</f>
        <v>0</v>
      </c>
      <c r="EG135" s="44">
        <f>SUM(EG133:EG134)</f>
        <v>0</v>
      </c>
      <c r="EH135" s="44">
        <f>SUM(EH133:EH134)</f>
        <v>0</v>
      </c>
      <c r="EI135" s="107">
        <f t="shared" ref="EI135" si="330">SUM(EI133:EI134)</f>
        <v>0</v>
      </c>
      <c r="EJ135" s="44">
        <f>SUM(EJ133:EJ134)</f>
        <v>0</v>
      </c>
      <c r="EK135" s="44">
        <f t="shared" ref="EK135:EL135" si="331">SUM(EK133:EK134)</f>
        <v>0</v>
      </c>
      <c r="EL135" s="44">
        <f t="shared" si="331"/>
        <v>0</v>
      </c>
      <c r="EM135" s="44">
        <f t="shared" ref="EM135:EN135" si="332">SUM(EM133:EM134)</f>
        <v>0</v>
      </c>
      <c r="EN135" s="107">
        <f t="shared" si="332"/>
        <v>0</v>
      </c>
      <c r="EO135" s="44">
        <f t="shared" ref="EO135:FC135" si="333">SUM(EO133:EO134)</f>
        <v>0</v>
      </c>
      <c r="EP135" s="44">
        <f t="shared" si="333"/>
        <v>0</v>
      </c>
      <c r="EQ135" s="44">
        <f t="shared" si="333"/>
        <v>0</v>
      </c>
      <c r="ER135" s="44">
        <f t="shared" si="333"/>
        <v>0</v>
      </c>
      <c r="ES135" s="107">
        <f t="shared" si="333"/>
        <v>0</v>
      </c>
      <c r="ET135" s="44">
        <f t="shared" si="333"/>
        <v>0</v>
      </c>
      <c r="EU135" s="44">
        <f t="shared" si="333"/>
        <v>0</v>
      </c>
      <c r="EV135" s="44">
        <f t="shared" si="333"/>
        <v>0</v>
      </c>
      <c r="EW135" s="44">
        <f t="shared" si="333"/>
        <v>0</v>
      </c>
      <c r="EX135" s="107">
        <f t="shared" si="333"/>
        <v>0</v>
      </c>
      <c r="EY135" s="44">
        <f t="shared" si="333"/>
        <v>0</v>
      </c>
      <c r="EZ135" s="44">
        <f t="shared" si="333"/>
        <v>0</v>
      </c>
      <c r="FA135" s="44">
        <f t="shared" si="333"/>
        <v>0</v>
      </c>
      <c r="FB135" s="44">
        <f t="shared" si="333"/>
        <v>0</v>
      </c>
      <c r="FC135" s="107">
        <f t="shared" si="333"/>
        <v>0</v>
      </c>
      <c r="FD135" s="44">
        <f t="shared" ref="FD135" si="334">SUM(FD133:FD134)</f>
        <v>0</v>
      </c>
      <c r="FE135"/>
      <c r="FF135"/>
      <c r="FG135"/>
    </row>
    <row r="136" spans="1:163" ht="13.5" thickBot="1">
      <c r="A136" s="67" t="s">
        <v>1550</v>
      </c>
      <c r="B136" s="30"/>
      <c r="C136" s="30"/>
      <c r="D136" s="82"/>
      <c r="E136" s="82"/>
      <c r="F136" s="82"/>
      <c r="G136" s="82"/>
      <c r="H136" s="82"/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42"/>
      <c r="Z136" s="42"/>
      <c r="AA136" s="42"/>
      <c r="AB136" s="42"/>
      <c r="AC136" s="32"/>
      <c r="AD136" s="42"/>
      <c r="AE136" s="42"/>
      <c r="AF136" s="42"/>
      <c r="AG136" s="42"/>
      <c r="AH136" s="32"/>
      <c r="AI136" s="42"/>
      <c r="AJ136" s="42"/>
      <c r="AK136" s="42"/>
      <c r="AL136" s="42"/>
      <c r="AM136" s="32"/>
      <c r="AN136" s="42"/>
      <c r="AO136" s="42"/>
      <c r="AP136" s="42"/>
      <c r="AQ136" s="42"/>
      <c r="AR136" s="65"/>
      <c r="AS136" s="42"/>
      <c r="AT136" s="42"/>
      <c r="AU136" s="42"/>
      <c r="AV136" s="42"/>
      <c r="AW136" s="32"/>
      <c r="AX136" s="42"/>
      <c r="AY136" s="42"/>
      <c r="AZ136" s="42"/>
      <c r="BA136" s="42"/>
      <c r="BB136" s="32"/>
      <c r="BC136" s="42"/>
      <c r="BD136" s="42"/>
      <c r="BE136" s="42"/>
      <c r="BF136" s="42"/>
      <c r="BG136" s="32"/>
      <c r="BH136" s="42"/>
      <c r="BI136" s="42"/>
      <c r="BJ136" s="42"/>
      <c r="BK136" s="42"/>
      <c r="BL136" s="33"/>
      <c r="BM136" s="69">
        <f t="shared" ref="BM136:CR136" si="335">BM113+BM129+BM135+BM132</f>
        <v>0</v>
      </c>
      <c r="BN136" s="69">
        <f t="shared" si="335"/>
        <v>0</v>
      </c>
      <c r="BO136" s="69">
        <f t="shared" si="335"/>
        <v>0</v>
      </c>
      <c r="BP136" s="69">
        <f t="shared" si="335"/>
        <v>0</v>
      </c>
      <c r="BQ136" s="322">
        <f t="shared" si="335"/>
        <v>0</v>
      </c>
      <c r="BR136" s="2090">
        <f t="shared" si="335"/>
        <v>0</v>
      </c>
      <c r="BS136" s="2090">
        <f t="shared" si="335"/>
        <v>0</v>
      </c>
      <c r="BT136" s="2090">
        <f t="shared" si="335"/>
        <v>0</v>
      </c>
      <c r="BU136" s="2090">
        <f t="shared" si="335"/>
        <v>0</v>
      </c>
      <c r="BV136" s="322">
        <f t="shared" si="335"/>
        <v>0</v>
      </c>
      <c r="BW136" s="2090">
        <f t="shared" si="335"/>
        <v>1226.01</v>
      </c>
      <c r="BX136" s="2090">
        <f t="shared" si="335"/>
        <v>1588.9079999999999</v>
      </c>
      <c r="BY136" s="2090">
        <f t="shared" si="335"/>
        <v>1627.6260000000002</v>
      </c>
      <c r="BZ136" s="2090">
        <f t="shared" si="335"/>
        <v>1610.9989999999998</v>
      </c>
      <c r="CA136" s="322">
        <f t="shared" si="335"/>
        <v>1610.9989999999998</v>
      </c>
      <c r="CB136" s="2090">
        <f t="shared" si="335"/>
        <v>2232.3420000000001</v>
      </c>
      <c r="CC136" s="2090">
        <f t="shared" si="335"/>
        <v>2174.355</v>
      </c>
      <c r="CD136" s="2090">
        <f t="shared" si="335"/>
        <v>2240.7960000000003</v>
      </c>
      <c r="CE136" s="2090">
        <f t="shared" si="335"/>
        <v>2151.9839999999999</v>
      </c>
      <c r="CF136" s="322">
        <f t="shared" si="335"/>
        <v>2151.9839999999999</v>
      </c>
      <c r="CG136" s="2090">
        <f t="shared" si="335"/>
        <v>2221.8510000000001</v>
      </c>
      <c r="CH136" s="2090">
        <f t="shared" si="335"/>
        <v>2349.163</v>
      </c>
      <c r="CI136" s="2090">
        <f t="shared" si="335"/>
        <v>3144.587</v>
      </c>
      <c r="CJ136" s="2090">
        <f t="shared" si="335"/>
        <v>3177.7820000000002</v>
      </c>
      <c r="CK136" s="322">
        <f t="shared" si="335"/>
        <v>3177.7820000000002</v>
      </c>
      <c r="CL136" s="2090">
        <f t="shared" si="335"/>
        <v>3154.5509999999999</v>
      </c>
      <c r="CM136" s="2090">
        <f t="shared" si="335"/>
        <v>2961.6309999999999</v>
      </c>
      <c r="CN136" s="2090">
        <f t="shared" si="335"/>
        <v>3021.1179999999999</v>
      </c>
      <c r="CO136" s="2090">
        <f t="shared" si="335"/>
        <v>3071.7370000000001</v>
      </c>
      <c r="CP136" s="322">
        <f t="shared" si="335"/>
        <v>3071.7370000000001</v>
      </c>
      <c r="CQ136" s="2090">
        <f t="shared" si="335"/>
        <v>3154.5509999999999</v>
      </c>
      <c r="CR136" s="2090">
        <f t="shared" si="335"/>
        <v>3995.1260000000002</v>
      </c>
      <c r="CS136" s="2090">
        <f t="shared" ref="CS136:DF136" si="336">CS113+CS129+CS135+CS132</f>
        <v>4096.0709999999999</v>
      </c>
      <c r="CT136" s="2090">
        <f t="shared" si="336"/>
        <v>4204.1639999999998</v>
      </c>
      <c r="CU136" s="322">
        <f t="shared" si="336"/>
        <v>4204.1639999999998</v>
      </c>
      <c r="CV136" s="2090">
        <f t="shared" si="336"/>
        <v>4320.7190000000001</v>
      </c>
      <c r="CW136" s="2090">
        <f t="shared" si="336"/>
        <v>3951.9369999999999</v>
      </c>
      <c r="CX136" s="2090">
        <f t="shared" si="336"/>
        <v>3997.5600000000004</v>
      </c>
      <c r="CY136" s="2090">
        <f t="shared" si="336"/>
        <v>4690.76</v>
      </c>
      <c r="CZ136" s="322">
        <f t="shared" si="336"/>
        <v>4690.76</v>
      </c>
      <c r="DA136" s="2090">
        <f>DA113+DA129+DA135+DA132</f>
        <v>4676.2039999999997</v>
      </c>
      <c r="DB136" s="2090">
        <f t="shared" si="336"/>
        <v>4717.4549999999999</v>
      </c>
      <c r="DC136" s="2090">
        <f t="shared" si="336"/>
        <v>4673.143</v>
      </c>
      <c r="DD136" s="2090">
        <f>DD113+DD129+DD135+DD132</f>
        <v>6571.0409999999993</v>
      </c>
      <c r="DE136" s="322">
        <f t="shared" si="336"/>
        <v>6571.0409999999993</v>
      </c>
      <c r="DF136" s="2090">
        <f t="shared" si="336"/>
        <v>7241.253999999999</v>
      </c>
      <c r="DG136" s="2090">
        <f t="shared" ref="DG136:DZ136" si="337">DG113+DG129+DG135+DG132</f>
        <v>7056.0599999999995</v>
      </c>
      <c r="DH136" s="2090">
        <f t="shared" si="337"/>
        <v>6977.9890000000005</v>
      </c>
      <c r="DI136" s="2090">
        <f t="shared" si="337"/>
        <v>6821.1900000000005</v>
      </c>
      <c r="DJ136" s="322">
        <f t="shared" si="337"/>
        <v>6821.1900000000005</v>
      </c>
      <c r="DK136" s="2090">
        <f t="shared" si="337"/>
        <v>9269.4449999999997</v>
      </c>
      <c r="DL136" s="2090">
        <f t="shared" si="337"/>
        <v>9373.3009999999995</v>
      </c>
      <c r="DM136" s="2090">
        <f t="shared" si="337"/>
        <v>10119.694</v>
      </c>
      <c r="DN136" s="2090">
        <f t="shared" si="337"/>
        <v>10167.184999999999</v>
      </c>
      <c r="DO136" s="322">
        <f t="shared" si="337"/>
        <v>10167.184999999999</v>
      </c>
      <c r="DP136" s="2090">
        <f t="shared" si="337"/>
        <v>11199.84</v>
      </c>
      <c r="DQ136" s="2090">
        <f t="shared" si="337"/>
        <v>11472.41</v>
      </c>
      <c r="DR136" s="2090">
        <f t="shared" si="337"/>
        <v>11447.576999999999</v>
      </c>
      <c r="DS136" s="2090">
        <f t="shared" si="337"/>
        <v>11407.57</v>
      </c>
      <c r="DT136" s="322">
        <f t="shared" si="337"/>
        <v>11407.57</v>
      </c>
      <c r="DU136" s="2090">
        <f t="shared" si="337"/>
        <v>11021.583000000001</v>
      </c>
      <c r="DV136" s="2090">
        <f t="shared" si="337"/>
        <v>10872.211000000001</v>
      </c>
      <c r="DW136" s="2090">
        <f t="shared" si="337"/>
        <v>10854.505000000001</v>
      </c>
      <c r="DX136" s="2090">
        <f t="shared" si="337"/>
        <v>11905.45</v>
      </c>
      <c r="DY136" s="322">
        <f t="shared" si="337"/>
        <v>11905.45</v>
      </c>
      <c r="DZ136" s="2090">
        <f t="shared" si="337"/>
        <v>11751.59</v>
      </c>
      <c r="EA136" s="2090">
        <f>EA113+EA129+EA135+EA132</f>
        <v>14196.856</v>
      </c>
      <c r="EB136" s="2090">
        <f>EB113+EB129+EB135+EB132</f>
        <v>12410.544999999998</v>
      </c>
      <c r="EC136" s="2090">
        <f>EC113+EC129+EC135+EC132</f>
        <v>12554.519</v>
      </c>
      <c r="ED136" s="322">
        <f t="shared" ref="ED136" si="338">ED113+ED129+ED135+ED132</f>
        <v>12554.519</v>
      </c>
      <c r="EE136" s="2090">
        <f>EE113+EE129+EE135+EE132</f>
        <v>13312.681</v>
      </c>
      <c r="EF136" s="2090">
        <f>EF113+EF129+EF135+EF132</f>
        <v>13954.671</v>
      </c>
      <c r="EG136" s="2090">
        <f>EG113+EG129+EG135+EG132</f>
        <v>13884.566000000001</v>
      </c>
      <c r="EH136" s="2090">
        <f>EH113+EH129+EH135+EH132</f>
        <v>13858.027000000002</v>
      </c>
      <c r="EI136" s="322">
        <f t="shared" ref="EI136" si="339">EI113+EI129+EI135+EI132</f>
        <v>13858.027000000002</v>
      </c>
      <c r="EJ136" s="2090">
        <f>EJ113+EJ129+EJ135+EJ132</f>
        <v>13966.259</v>
      </c>
      <c r="EK136" s="2090">
        <f t="shared" ref="EK136:EL136" si="340">EK113+EK129+EK135+EK132</f>
        <v>15021.717000000001</v>
      </c>
      <c r="EL136" s="2090">
        <f t="shared" si="340"/>
        <v>14780.315999999999</v>
      </c>
      <c r="EM136" s="2090">
        <f t="shared" ref="EM136:EN136" si="341">EM113+EM129+EM135+EM132</f>
        <v>15175.617000000002</v>
      </c>
      <c r="EN136" s="322">
        <f t="shared" si="341"/>
        <v>15175.617000000002</v>
      </c>
      <c r="EO136" s="2090">
        <f t="shared" ref="EO136:FC136" si="342">EO113+EO129+EO135+EO132</f>
        <v>15750.398000000001</v>
      </c>
      <c r="EP136" s="2090">
        <f t="shared" si="342"/>
        <v>15749.201000000001</v>
      </c>
      <c r="EQ136" s="2090">
        <f t="shared" si="342"/>
        <v>15958.150000000001</v>
      </c>
      <c r="ER136" s="2090">
        <f t="shared" si="342"/>
        <v>16101.787</v>
      </c>
      <c r="ES136" s="322">
        <f t="shared" si="342"/>
        <v>16101.787</v>
      </c>
      <c r="ET136" s="2090">
        <f t="shared" si="342"/>
        <v>15965</v>
      </c>
      <c r="EU136" s="2090">
        <f t="shared" si="342"/>
        <v>16682</v>
      </c>
      <c r="EV136" s="2090">
        <f t="shared" si="342"/>
        <v>17790</v>
      </c>
      <c r="EW136" s="2090">
        <f t="shared" si="342"/>
        <v>17609</v>
      </c>
      <c r="EX136" s="322">
        <f t="shared" si="342"/>
        <v>17609</v>
      </c>
      <c r="EY136" s="2090">
        <f t="shared" si="342"/>
        <v>18243</v>
      </c>
      <c r="EZ136" s="2090">
        <f t="shared" si="342"/>
        <v>20453</v>
      </c>
      <c r="FA136" s="2090">
        <f t="shared" si="342"/>
        <v>19625</v>
      </c>
      <c r="FB136" s="2090">
        <f t="shared" si="342"/>
        <v>21417</v>
      </c>
      <c r="FC136" s="322">
        <f t="shared" si="342"/>
        <v>21417</v>
      </c>
      <c r="FD136" s="2090">
        <f t="shared" ref="FD136" si="343">FD113+FD129+FD135+FD132</f>
        <v>22084</v>
      </c>
      <c r="FE136"/>
      <c r="FF136"/>
      <c r="FG136"/>
    </row>
    <row r="137" spans="1:163" ht="13.5" thickTop="1">
      <c r="A137" s="30"/>
      <c r="B137" s="30"/>
      <c r="C137" s="30"/>
      <c r="D137" s="82"/>
      <c r="E137" s="82"/>
      <c r="F137" s="82"/>
      <c r="G137" s="82"/>
      <c r="H137" s="82"/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42"/>
      <c r="Z137" s="42"/>
      <c r="AA137" s="42"/>
      <c r="AB137" s="42"/>
      <c r="AC137" s="32"/>
      <c r="AD137" s="42"/>
      <c r="AE137" s="42"/>
      <c r="AF137" s="42"/>
      <c r="AG137" s="42"/>
      <c r="AH137" s="32"/>
      <c r="AI137" s="42"/>
      <c r="AJ137" s="42"/>
      <c r="AK137" s="42"/>
      <c r="AL137" s="42"/>
      <c r="AM137" s="32"/>
      <c r="AN137" s="42"/>
      <c r="AO137" s="42"/>
      <c r="AP137" s="42"/>
      <c r="AQ137" s="42"/>
      <c r="AR137" s="65"/>
      <c r="AS137" s="42"/>
      <c r="AT137" s="42"/>
      <c r="AU137" s="42"/>
      <c r="AV137" s="42"/>
      <c r="AW137" s="32"/>
      <c r="AX137" s="42"/>
      <c r="AY137" s="42"/>
      <c r="AZ137" s="42"/>
      <c r="BA137" s="42"/>
      <c r="BB137" s="32"/>
      <c r="BC137" s="42"/>
      <c r="BD137" s="42"/>
      <c r="BE137" s="42"/>
      <c r="BF137" s="42"/>
      <c r="BG137" s="32"/>
      <c r="BH137" s="42"/>
      <c r="BI137" s="42"/>
      <c r="BJ137" s="42"/>
      <c r="BK137" s="42"/>
      <c r="BL137" s="33"/>
      <c r="BM137" s="34"/>
      <c r="BN137" s="34"/>
      <c r="BO137" s="34"/>
      <c r="BP137" s="34"/>
      <c r="BQ137" s="107"/>
      <c r="BR137" s="44"/>
      <c r="BS137" s="44"/>
      <c r="BT137" s="44"/>
      <c r="BU137" s="44"/>
      <c r="BV137" s="107"/>
      <c r="BW137" s="44"/>
      <c r="BX137" s="44"/>
      <c r="BY137" s="44"/>
      <c r="BZ137" s="44"/>
      <c r="CA137" s="107"/>
      <c r="CB137" s="44"/>
      <c r="CC137" s="44"/>
      <c r="CD137" s="44"/>
      <c r="CE137" s="44"/>
      <c r="CF137" s="107"/>
      <c r="CG137" s="44"/>
      <c r="CH137" s="44"/>
      <c r="CI137" s="44"/>
      <c r="CJ137" s="44"/>
      <c r="CK137" s="107"/>
      <c r="CL137" s="44"/>
      <c r="CM137" s="44"/>
      <c r="CN137" s="44"/>
      <c r="CO137" s="44"/>
      <c r="CP137" s="107"/>
      <c r="CQ137" s="44"/>
      <c r="CR137" s="44"/>
      <c r="CS137" s="44"/>
      <c r="CT137" s="44"/>
      <c r="CU137" s="107"/>
      <c r="CV137" s="44"/>
      <c r="CW137" s="44"/>
      <c r="CX137" s="44"/>
      <c r="CY137" s="44"/>
      <c r="CZ137" s="107"/>
      <c r="DA137" s="44"/>
      <c r="DB137" s="44"/>
      <c r="DC137" s="44"/>
      <c r="DD137" s="44"/>
      <c r="DE137" s="107"/>
      <c r="DF137" s="44"/>
      <c r="DG137" s="44"/>
      <c r="DH137" s="126"/>
      <c r="DI137" s="44"/>
      <c r="DJ137" s="107"/>
      <c r="DK137" s="126"/>
      <c r="DL137" s="44"/>
      <c r="DM137" s="44"/>
      <c r="DN137" s="44"/>
      <c r="DO137" s="107"/>
      <c r="DP137" s="44"/>
      <c r="DQ137" s="44"/>
      <c r="DR137" s="44"/>
      <c r="DS137" s="44"/>
      <c r="DT137" s="107"/>
      <c r="DU137" s="44"/>
      <c r="DV137" s="44"/>
      <c r="DW137" s="44"/>
      <c r="DX137" s="44"/>
      <c r="DY137" s="107"/>
      <c r="DZ137" s="44"/>
      <c r="EA137" s="44"/>
      <c r="EB137" s="44"/>
      <c r="EC137" s="44"/>
      <c r="ED137" s="107"/>
      <c r="EE137" s="44"/>
      <c r="EF137" s="44"/>
      <c r="EG137" s="44"/>
      <c r="EH137" s="44"/>
      <c r="EI137" s="107"/>
      <c r="EJ137" s="44"/>
      <c r="EK137" s="44"/>
      <c r="EL137" s="44"/>
      <c r="EM137" s="44"/>
      <c r="EN137" s="107"/>
      <c r="EO137" s="44"/>
      <c r="EP137" s="44"/>
      <c r="EQ137" s="44"/>
      <c r="ER137" s="44"/>
      <c r="ES137" s="107"/>
      <c r="ET137" s="44"/>
      <c r="EU137" s="44"/>
      <c r="EV137" s="44"/>
      <c r="EW137" s="44"/>
      <c r="EX137" s="107"/>
      <c r="EY137" s="44"/>
      <c r="EZ137" s="44"/>
      <c r="FA137" s="44"/>
      <c r="FB137" s="44"/>
      <c r="FC137" s="107"/>
      <c r="FD137" s="44"/>
      <c r="FE137"/>
      <c r="FF137"/>
      <c r="FG137"/>
    </row>
    <row r="138" spans="1:163">
      <c r="A138" s="28" t="s">
        <v>1551</v>
      </c>
      <c r="B138" s="28"/>
      <c r="C138" s="28"/>
      <c r="D138" s="28"/>
      <c r="E138" s="28"/>
      <c r="F138" s="28"/>
      <c r="G138" s="28"/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  <c r="Z138" s="28"/>
      <c r="AA138" s="28"/>
      <c r="AB138" s="28"/>
      <c r="AC138" s="28"/>
      <c r="AD138" s="28"/>
      <c r="AE138" s="28"/>
      <c r="AF138" s="28"/>
      <c r="AG138" s="28"/>
      <c r="AH138" s="28"/>
      <c r="AI138" s="28"/>
      <c r="AJ138" s="28"/>
      <c r="AK138" s="28"/>
      <c r="AL138" s="28"/>
      <c r="AM138" s="28"/>
      <c r="AN138" s="28"/>
      <c r="AO138" s="28"/>
      <c r="AP138" s="28"/>
      <c r="AQ138" s="28"/>
      <c r="AR138" s="28"/>
      <c r="AS138" s="28"/>
      <c r="AT138" s="28"/>
      <c r="AU138" s="28"/>
      <c r="AV138" s="28"/>
      <c r="AW138" s="28"/>
      <c r="AX138" s="28"/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76"/>
      <c r="BN138" s="76"/>
      <c r="BO138" s="76"/>
      <c r="BP138" s="76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  <c r="CH138" s="28"/>
      <c r="CI138" s="28"/>
      <c r="CJ138" s="28"/>
      <c r="CK138" s="28"/>
      <c r="CL138" s="28"/>
      <c r="CM138" s="28"/>
      <c r="CN138" s="28"/>
      <c r="CO138" s="28"/>
      <c r="CP138" s="28"/>
      <c r="CQ138" s="28"/>
      <c r="CR138" s="28"/>
      <c r="CS138" s="28"/>
      <c r="CT138" s="28"/>
      <c r="CU138" s="28"/>
      <c r="CV138" s="28"/>
      <c r="CW138" s="28"/>
      <c r="CX138" s="28"/>
      <c r="CY138" s="28"/>
      <c r="CZ138" s="28"/>
      <c r="DA138" s="28"/>
      <c r="DB138" s="28"/>
      <c r="DC138" s="28"/>
      <c r="DD138" s="28"/>
      <c r="DE138" s="28"/>
      <c r="DF138" s="28"/>
      <c r="DG138" s="28"/>
      <c r="DH138" s="28"/>
      <c r="DI138" s="28"/>
      <c r="DJ138" s="28"/>
      <c r="DK138" s="28"/>
      <c r="DL138" s="28"/>
      <c r="DM138" s="28"/>
      <c r="DN138" s="28"/>
      <c r="DO138" s="28"/>
      <c r="DP138" s="28"/>
      <c r="DQ138" s="28"/>
      <c r="DR138" s="28"/>
      <c r="DS138" s="28"/>
      <c r="DT138" s="28"/>
      <c r="DU138" s="28"/>
      <c r="DV138" s="28"/>
      <c r="DW138" s="28"/>
      <c r="DX138" s="28"/>
      <c r="DY138" s="28"/>
      <c r="DZ138" s="28"/>
      <c r="EA138" s="28"/>
      <c r="EB138" s="28"/>
      <c r="EC138" s="28"/>
      <c r="ED138" s="28"/>
      <c r="EE138" s="28"/>
      <c r="EF138" s="28"/>
      <c r="EG138" s="28"/>
      <c r="EH138" s="28"/>
      <c r="EI138" s="28"/>
      <c r="EJ138" s="28"/>
      <c r="EK138" s="28"/>
      <c r="EL138" s="28"/>
      <c r="EM138" s="28"/>
      <c r="EN138" s="28"/>
      <c r="EO138" s="28"/>
      <c r="EP138" s="28"/>
      <c r="EQ138" s="28"/>
      <c r="ER138" s="28"/>
      <c r="ES138" s="28"/>
      <c r="ET138" s="28"/>
      <c r="EU138" s="28"/>
      <c r="EV138" s="28"/>
      <c r="EW138" s="28"/>
      <c r="EX138" s="28"/>
      <c r="EY138" s="28"/>
      <c r="EZ138" s="28"/>
      <c r="FA138" s="28"/>
      <c r="FB138" s="28"/>
      <c r="FC138" s="28"/>
      <c r="FD138" s="28"/>
      <c r="FE138"/>
      <c r="FF138"/>
      <c r="FG138"/>
    </row>
    <row r="139" spans="1:163">
      <c r="A139" s="30"/>
      <c r="B139" s="30"/>
      <c r="C139" s="30"/>
      <c r="D139" s="82"/>
      <c r="E139" s="82"/>
      <c r="F139" s="82"/>
      <c r="G139" s="82"/>
      <c r="H139" s="82"/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42"/>
      <c r="Z139" s="42"/>
      <c r="AA139" s="42"/>
      <c r="AB139" s="42"/>
      <c r="AC139" s="32"/>
      <c r="AD139" s="42"/>
      <c r="AE139" s="42"/>
      <c r="AF139" s="42"/>
      <c r="AG139" s="42"/>
      <c r="AH139" s="32"/>
      <c r="AI139" s="42"/>
      <c r="AJ139" s="42"/>
      <c r="AK139" s="42"/>
      <c r="AL139" s="42"/>
      <c r="AM139" s="32"/>
      <c r="AN139" s="42"/>
      <c r="AO139" s="42"/>
      <c r="AP139" s="42"/>
      <c r="AQ139" s="42"/>
      <c r="AR139" s="65"/>
      <c r="AS139" s="42"/>
      <c r="AT139" s="42"/>
      <c r="AU139" s="42"/>
      <c r="AV139" s="42"/>
      <c r="AW139" s="32"/>
      <c r="AX139" s="42"/>
      <c r="AY139" s="42"/>
      <c r="AZ139" s="42"/>
      <c r="BA139" s="42"/>
      <c r="BB139" s="32"/>
      <c r="BC139" s="42"/>
      <c r="BD139" s="42"/>
      <c r="BE139" s="42"/>
      <c r="BF139" s="42"/>
      <c r="BG139" s="32"/>
      <c r="BH139" s="42"/>
      <c r="BI139" s="42"/>
      <c r="BJ139" s="42"/>
      <c r="BK139" s="42"/>
      <c r="BL139" s="33"/>
      <c r="BM139" s="34"/>
      <c r="BN139" s="34"/>
      <c r="BO139" s="34"/>
      <c r="BP139" s="34"/>
      <c r="BQ139" s="107"/>
      <c r="BR139" s="44"/>
      <c r="BS139" s="44"/>
      <c r="BT139" s="44"/>
      <c r="BU139" s="44"/>
      <c r="BV139" s="107"/>
      <c r="BW139" s="44"/>
      <c r="BX139" s="44"/>
      <c r="BY139" s="44"/>
      <c r="BZ139" s="44"/>
      <c r="CA139" s="107"/>
      <c r="CB139" s="44"/>
      <c r="CC139" s="44"/>
      <c r="CD139" s="44"/>
      <c r="CE139" s="44"/>
      <c r="CF139" s="107"/>
      <c r="CG139" s="44"/>
      <c r="CH139" s="44"/>
      <c r="CI139" s="44"/>
      <c r="CJ139" s="44"/>
      <c r="CK139" s="107"/>
      <c r="CL139" s="44"/>
      <c r="CM139" s="44"/>
      <c r="CN139" s="44"/>
      <c r="CO139" s="44"/>
      <c r="CP139" s="107"/>
      <c r="CQ139" s="44"/>
      <c r="CR139" s="44"/>
      <c r="CS139" s="44"/>
      <c r="CT139" s="44"/>
      <c r="CU139" s="107"/>
      <c r="CV139" s="44"/>
      <c r="CW139" s="44"/>
      <c r="CX139" s="44"/>
      <c r="CY139" s="44"/>
      <c r="CZ139" s="107"/>
      <c r="DA139" s="44"/>
      <c r="DB139" s="44"/>
      <c r="DC139" s="44"/>
      <c r="DD139" s="44"/>
      <c r="DE139" s="107"/>
      <c r="DF139" s="44"/>
      <c r="DG139" s="44"/>
      <c r="DH139" s="44"/>
      <c r="DI139" s="126"/>
      <c r="DJ139" s="126"/>
      <c r="DK139" s="126"/>
      <c r="DL139" s="126"/>
      <c r="DM139" s="44"/>
      <c r="DN139" s="44"/>
      <c r="DO139" s="126"/>
      <c r="DP139" s="44"/>
      <c r="DQ139" s="44"/>
      <c r="DR139" s="44"/>
      <c r="DS139" s="44"/>
      <c r="DT139" s="126"/>
      <c r="DU139" s="44"/>
      <c r="DV139" s="44"/>
      <c r="DW139" s="44"/>
      <c r="DX139" s="44"/>
      <c r="DY139" s="126"/>
      <c r="DZ139" s="44"/>
      <c r="EA139" s="44"/>
      <c r="EB139" s="44"/>
      <c r="EC139" s="44"/>
      <c r="ED139" s="126"/>
      <c r="EE139" s="44"/>
      <c r="EF139" s="44"/>
      <c r="EG139" s="44"/>
      <c r="EH139" s="44"/>
      <c r="EI139" s="126"/>
      <c r="EJ139" s="44"/>
      <c r="EK139" s="44"/>
      <c r="EL139" s="44"/>
      <c r="EM139" s="44"/>
      <c r="EN139" s="126"/>
      <c r="EO139" s="44"/>
      <c r="EP139" s="44"/>
      <c r="EQ139" s="44"/>
      <c r="ER139" s="44"/>
      <c r="ES139" s="126"/>
      <c r="ET139" s="44"/>
      <c r="EU139" s="44"/>
      <c r="EV139" s="44"/>
      <c r="EW139" s="44"/>
      <c r="EX139" s="126"/>
      <c r="EY139" s="44"/>
      <c r="EZ139" s="44"/>
      <c r="FA139" s="44"/>
      <c r="FB139" s="44"/>
      <c r="FC139" s="126"/>
      <c r="FD139" s="44"/>
      <c r="FE139"/>
      <c r="FF139"/>
      <c r="FG139"/>
    </row>
    <row r="140" spans="1:163">
      <c r="A140" s="100" t="s">
        <v>1552</v>
      </c>
      <c r="B140" s="30"/>
      <c r="C140" s="30"/>
      <c r="D140" s="82"/>
      <c r="E140" s="82"/>
      <c r="F140" s="82"/>
      <c r="G140" s="82"/>
      <c r="H140" s="82"/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42"/>
      <c r="Z140" s="42"/>
      <c r="AA140" s="42"/>
      <c r="AB140" s="42"/>
      <c r="AC140" s="32"/>
      <c r="AD140" s="42"/>
      <c r="AE140" s="42"/>
      <c r="AF140" s="42"/>
      <c r="AG140" s="42"/>
      <c r="AH140" s="32"/>
      <c r="AI140" s="42"/>
      <c r="AJ140" s="42"/>
      <c r="AK140" s="42"/>
      <c r="AL140" s="42"/>
      <c r="AM140" s="32"/>
      <c r="AN140" s="42"/>
      <c r="AO140" s="42"/>
      <c r="AP140" s="42"/>
      <c r="AQ140" s="42"/>
      <c r="AR140" s="65"/>
      <c r="AS140" s="42"/>
      <c r="AT140" s="42"/>
      <c r="AU140" s="42"/>
      <c r="AV140" s="42"/>
      <c r="AW140" s="32"/>
      <c r="AX140" s="42"/>
      <c r="AY140" s="42"/>
      <c r="AZ140" s="42"/>
      <c r="BA140" s="42"/>
      <c r="BB140" s="32"/>
      <c r="BC140" s="42"/>
      <c r="BD140" s="42"/>
      <c r="BE140" s="42"/>
      <c r="BF140" s="42"/>
      <c r="BG140" s="32"/>
      <c r="BH140" s="42"/>
      <c r="BI140" s="42"/>
      <c r="BJ140" s="42"/>
      <c r="BK140" s="42"/>
      <c r="BL140" s="33"/>
      <c r="BM140" s="34"/>
      <c r="BN140" s="34"/>
      <c r="BO140" s="34"/>
      <c r="BP140" s="34"/>
      <c r="BQ140" s="107"/>
      <c r="BR140" s="44"/>
      <c r="BS140" s="44"/>
      <c r="BT140" s="44"/>
      <c r="BU140" s="44"/>
      <c r="BV140" s="107"/>
      <c r="BW140" s="44"/>
      <c r="BX140" s="44"/>
      <c r="BY140" s="44"/>
      <c r="BZ140" s="44"/>
      <c r="CA140" s="107"/>
      <c r="CB140" s="44"/>
      <c r="CC140" s="44"/>
      <c r="CD140" s="44"/>
      <c r="CE140" s="44"/>
      <c r="CF140" s="107"/>
      <c r="CG140" s="44"/>
      <c r="CH140" s="44"/>
      <c r="CI140" s="44"/>
      <c r="CJ140" s="44"/>
      <c r="CK140" s="107"/>
      <c r="CL140" s="44"/>
      <c r="CM140" s="44"/>
      <c r="CN140" s="44"/>
      <c r="CO140" s="44"/>
      <c r="CP140" s="107"/>
      <c r="CQ140" s="44"/>
      <c r="CR140" s="44"/>
      <c r="CS140" s="44"/>
      <c r="CT140" s="44"/>
      <c r="CU140" s="107"/>
      <c r="CV140" s="44"/>
      <c r="CW140" s="44"/>
      <c r="CX140" s="44"/>
      <c r="CY140" s="44"/>
      <c r="CZ140" s="107"/>
      <c r="DA140" s="44"/>
      <c r="DB140" s="44"/>
      <c r="DC140" s="44"/>
      <c r="DD140" s="44"/>
      <c r="DE140" s="107"/>
      <c r="DF140" s="44"/>
      <c r="DG140" s="44"/>
      <c r="DH140" s="44"/>
      <c r="DI140" s="126"/>
      <c r="DJ140" s="126"/>
      <c r="DK140" s="126"/>
      <c r="DL140" s="126"/>
      <c r="DM140" s="44"/>
      <c r="DN140" s="44"/>
      <c r="DO140" s="126"/>
      <c r="DP140" s="44"/>
      <c r="DQ140" s="44"/>
      <c r="DR140" s="44"/>
      <c r="DS140" s="44"/>
      <c r="DT140" s="126"/>
      <c r="DU140" s="44"/>
      <c r="DV140" s="44"/>
      <c r="DW140" s="44"/>
      <c r="DX140" s="44"/>
      <c r="DY140" s="126"/>
      <c r="DZ140" s="44"/>
      <c r="EA140" s="44"/>
      <c r="EB140" s="44"/>
      <c r="EC140" s="44"/>
      <c r="ED140" s="126"/>
      <c r="EE140" s="44"/>
      <c r="EF140" s="44"/>
      <c r="EG140" s="44"/>
      <c r="EH140" s="44"/>
      <c r="EI140" s="126"/>
      <c r="EJ140" s="44"/>
      <c r="EK140" s="44"/>
      <c r="EL140" s="44"/>
      <c r="EM140" s="44"/>
      <c r="EN140" s="126"/>
      <c r="EO140" s="44"/>
      <c r="EP140" s="44"/>
      <c r="EQ140" s="44"/>
      <c r="ER140" s="44"/>
      <c r="ES140" s="126"/>
      <c r="ET140" s="44"/>
      <c r="EU140" s="44"/>
      <c r="EV140" s="44"/>
      <c r="EW140" s="44"/>
      <c r="EX140" s="126"/>
      <c r="EY140" s="44"/>
      <c r="EZ140" s="44"/>
      <c r="FA140" s="44"/>
      <c r="FB140" s="44"/>
      <c r="FC140" s="126"/>
      <c r="FD140" s="44"/>
      <c r="FE140"/>
      <c r="FF140"/>
      <c r="FG140"/>
    </row>
    <row r="141" spans="1:163">
      <c r="A141" s="30" t="s">
        <v>152</v>
      </c>
      <c r="B141" s="30"/>
      <c r="C141" s="30"/>
      <c r="D141" s="42"/>
      <c r="E141" s="42">
        <f t="shared" ref="E141:AB141" si="344">E41</f>
        <v>0</v>
      </c>
      <c r="F141" s="42">
        <f t="shared" si="344"/>
        <v>0</v>
      </c>
      <c r="G141" s="42">
        <f t="shared" si="344"/>
        <v>0</v>
      </c>
      <c r="H141" s="42">
        <f t="shared" si="344"/>
        <v>0</v>
      </c>
      <c r="I141" s="42">
        <f t="shared" si="344"/>
        <v>0</v>
      </c>
      <c r="J141" s="42">
        <f t="shared" si="344"/>
        <v>0</v>
      </c>
      <c r="K141" s="42">
        <f t="shared" si="344"/>
        <v>0</v>
      </c>
      <c r="L141" s="42">
        <f t="shared" si="344"/>
        <v>0</v>
      </c>
      <c r="M141" s="42">
        <f t="shared" si="344"/>
        <v>0</v>
      </c>
      <c r="N141" s="42">
        <f t="shared" si="344"/>
        <v>0</v>
      </c>
      <c r="O141" s="42">
        <f t="shared" si="344"/>
        <v>0</v>
      </c>
      <c r="P141" s="42">
        <f t="shared" si="344"/>
        <v>0</v>
      </c>
      <c r="Q141" s="42">
        <f t="shared" si="344"/>
        <v>0</v>
      </c>
      <c r="R141" s="42">
        <f t="shared" si="344"/>
        <v>0</v>
      </c>
      <c r="S141" s="42">
        <f t="shared" si="344"/>
        <v>0</v>
      </c>
      <c r="T141" s="42">
        <f t="shared" si="344"/>
        <v>0</v>
      </c>
      <c r="U141" s="42">
        <f t="shared" si="344"/>
        <v>0</v>
      </c>
      <c r="V141" s="42">
        <f t="shared" si="344"/>
        <v>0</v>
      </c>
      <c r="W141" s="42">
        <f t="shared" si="344"/>
        <v>0</v>
      </c>
      <c r="X141" s="42">
        <f t="shared" si="344"/>
        <v>0</v>
      </c>
      <c r="Y141" s="42">
        <f t="shared" si="344"/>
        <v>0</v>
      </c>
      <c r="Z141" s="42">
        <f t="shared" si="344"/>
        <v>0</v>
      </c>
      <c r="AA141" s="42">
        <f t="shared" si="344"/>
        <v>-6.2880000000000011</v>
      </c>
      <c r="AB141" s="42">
        <f t="shared" si="344"/>
        <v>-10.038</v>
      </c>
      <c r="AC141" s="32">
        <f>SUM(Y141:AB141)</f>
        <v>-16.326000000000001</v>
      </c>
      <c r="AD141" s="42">
        <f>AD41</f>
        <v>-18.009</v>
      </c>
      <c r="AE141" s="42">
        <f>AE41</f>
        <v>-26.811</v>
      </c>
      <c r="AF141" s="42">
        <f>AF41</f>
        <v>-32.085000000000001</v>
      </c>
      <c r="AG141" s="42">
        <f>AG41</f>
        <v>-42.884999999999998</v>
      </c>
      <c r="AH141" s="32">
        <f>SUM(AD141:AG141)</f>
        <v>-119.78999999999999</v>
      </c>
      <c r="AI141" s="42">
        <f>AI41</f>
        <v>-41.536999999999992</v>
      </c>
      <c r="AJ141" s="42">
        <f>AJ41</f>
        <v>-37.856999999999999</v>
      </c>
      <c r="AK141" s="42">
        <f>AK41</f>
        <v>-81.573999999999984</v>
      </c>
      <c r="AL141" s="42">
        <f>AL41</f>
        <v>-27.446999999999996</v>
      </c>
      <c r="AM141" s="32">
        <f>SUM(AI141:AL141)</f>
        <v>-188.41499999999996</v>
      </c>
      <c r="AN141" s="42">
        <f>AN41</f>
        <v>-13.693999999999994</v>
      </c>
      <c r="AO141" s="42">
        <f>AO41</f>
        <v>-24.556999999999999</v>
      </c>
      <c r="AP141" s="42">
        <f>AP41</f>
        <v>-44.088000000000001</v>
      </c>
      <c r="AQ141" s="42">
        <f>AQ41</f>
        <v>60.720999999999997</v>
      </c>
      <c r="AR141" s="32">
        <f t="shared" ref="AR141:AR148" si="345">SUM(AN141:AQ141)</f>
        <v>-21.618000000000002</v>
      </c>
      <c r="AS141" s="42">
        <f>AS41</f>
        <v>-25.552999999999997</v>
      </c>
      <c r="AT141" s="42">
        <f>AT41</f>
        <v>-21.203000000000007</v>
      </c>
      <c r="AU141" s="42">
        <f>AU41</f>
        <v>-19.718</v>
      </c>
      <c r="AV141" s="42">
        <f>AV41</f>
        <v>-16.070999999999998</v>
      </c>
      <c r="AW141" s="32">
        <f t="shared" ref="AW141:AW148" si="346">SUM(AS141:AV141)</f>
        <v>-82.545000000000002</v>
      </c>
      <c r="AX141" s="42">
        <f>AX41</f>
        <v>-30.141999999999992</v>
      </c>
      <c r="AY141" s="42">
        <f>AY41</f>
        <v>-9.2049999999999965</v>
      </c>
      <c r="AZ141" s="42">
        <f>AZ41</f>
        <v>-6.615000000000002</v>
      </c>
      <c r="BA141" s="42">
        <f>BA41</f>
        <v>-22.669</v>
      </c>
      <c r="BB141" s="32">
        <f t="shared" ref="BB141:BB148" si="347">SUM(AX141:BA141)</f>
        <v>-68.630999999999986</v>
      </c>
      <c r="BC141" s="42">
        <f>BC41</f>
        <v>-5.7939999999999943</v>
      </c>
      <c r="BD141" s="42">
        <f>BD41</f>
        <v>-3.4309999999999996</v>
      </c>
      <c r="BE141" s="42">
        <f>BE41</f>
        <v>-0.78300000000000181</v>
      </c>
      <c r="BF141" s="42">
        <f>BF41</f>
        <v>-32.603999999999999</v>
      </c>
      <c r="BG141" s="32">
        <f>SUM(BC141:BF141)</f>
        <v>-42.611999999999995</v>
      </c>
      <c r="BH141" s="42" t="e">
        <f>#REF!</f>
        <v>#REF!</v>
      </c>
      <c r="BI141" s="42">
        <f>BI41</f>
        <v>-5.2700000000000022</v>
      </c>
      <c r="BJ141" s="42">
        <f>BJ41</f>
        <v>-5.168000000000001</v>
      </c>
      <c r="BK141" s="42">
        <f>BK41</f>
        <v>9.1109999999999864</v>
      </c>
      <c r="BL141" s="33" t="e">
        <f t="shared" ref="BL141:BL148" si="348">SUM(BH141:BK141)</f>
        <v>#REF!</v>
      </c>
      <c r="BM141" s="34">
        <f>BM41</f>
        <v>-4.4559999999999782</v>
      </c>
      <c r="BN141" s="34">
        <f>BN41</f>
        <v>1.2170000000000236</v>
      </c>
      <c r="BO141" s="34">
        <f>BO41</f>
        <v>4.1240000000000006</v>
      </c>
      <c r="BP141" s="34">
        <f>BP41</f>
        <v>-6.0730000000000102</v>
      </c>
      <c r="BQ141" s="107">
        <f t="shared" ref="BQ141:BQ150" si="349">SUM(BM141:BP141)</f>
        <v>-5.1879999999999642</v>
      </c>
      <c r="BR141" s="44">
        <f t="shared" ref="BR141:CW141" si="350">BR41</f>
        <v>5.4210000000000171</v>
      </c>
      <c r="BS141" s="44">
        <f t="shared" si="350"/>
        <v>2.2289999999999877</v>
      </c>
      <c r="BT141" s="44">
        <f t="shared" si="350"/>
        <v>7.388999999999954</v>
      </c>
      <c r="BU141" s="44">
        <f t="shared" si="350"/>
        <v>116.499</v>
      </c>
      <c r="BV141" s="107">
        <f t="shared" si="350"/>
        <v>131.53799999999998</v>
      </c>
      <c r="BW141" s="44">
        <f t="shared" si="350"/>
        <v>15.457000000000019</v>
      </c>
      <c r="BX141" s="44">
        <f t="shared" si="350"/>
        <v>17.439999999999969</v>
      </c>
      <c r="BY141" s="44">
        <f t="shared" si="350"/>
        <v>18.811999999999998</v>
      </c>
      <c r="BZ141" s="44">
        <f t="shared" si="350"/>
        <v>17.721999999999987</v>
      </c>
      <c r="CA141" s="107">
        <f t="shared" si="350"/>
        <v>69.430999999999869</v>
      </c>
      <c r="CB141" s="44">
        <f t="shared" si="350"/>
        <v>14.199000000000012</v>
      </c>
      <c r="CC141" s="44">
        <f t="shared" si="350"/>
        <v>-2.2740000000000009</v>
      </c>
      <c r="CD141" s="44">
        <f t="shared" si="350"/>
        <v>11.195999999999984</v>
      </c>
      <c r="CE141" s="44">
        <f t="shared" si="350"/>
        <v>13.759999999999978</v>
      </c>
      <c r="CF141" s="107">
        <f t="shared" si="350"/>
        <v>36.881000000000022</v>
      </c>
      <c r="CG141" s="44">
        <f t="shared" si="350"/>
        <v>25.14500000000001</v>
      </c>
      <c r="CH141" s="44">
        <f t="shared" si="350"/>
        <v>30.732999999999983</v>
      </c>
      <c r="CI141" s="44">
        <f t="shared" si="350"/>
        <v>20.63899999999996</v>
      </c>
      <c r="CJ141" s="44">
        <f t="shared" si="350"/>
        <v>16.092999999999989</v>
      </c>
      <c r="CK141" s="107">
        <f t="shared" si="350"/>
        <v>92.609999999999786</v>
      </c>
      <c r="CL141" s="44">
        <f t="shared" si="350"/>
        <v>32.207000000000008</v>
      </c>
      <c r="CM141" s="44">
        <f t="shared" si="350"/>
        <v>36.359000000000009</v>
      </c>
      <c r="CN141" s="44">
        <f t="shared" si="350"/>
        <v>26.647999999999975</v>
      </c>
      <c r="CO141" s="44">
        <f t="shared" si="350"/>
        <v>46.61099999999999</v>
      </c>
      <c r="CP141" s="107">
        <f t="shared" si="350"/>
        <v>141.82499999999999</v>
      </c>
      <c r="CQ141" s="44">
        <f t="shared" si="350"/>
        <v>33.283999999999885</v>
      </c>
      <c r="CR141" s="44">
        <f t="shared" si="350"/>
        <v>-25.287000000000042</v>
      </c>
      <c r="CS141" s="44">
        <f t="shared" si="350"/>
        <v>42.7530000000001</v>
      </c>
      <c r="CT141" s="44">
        <f t="shared" si="350"/>
        <v>45.373000000000005</v>
      </c>
      <c r="CU141" s="107">
        <f t="shared" si="350"/>
        <v>96.12299999999999</v>
      </c>
      <c r="CV141" s="44">
        <f t="shared" si="350"/>
        <v>41.337000000000025</v>
      </c>
      <c r="CW141" s="44">
        <f t="shared" si="350"/>
        <v>10.079000000000082</v>
      </c>
      <c r="CX141" s="44">
        <f t="shared" ref="CX141:DQ141" si="351">CX41</f>
        <v>42.961000000000027</v>
      </c>
      <c r="CY141" s="44">
        <f t="shared" si="351"/>
        <v>-355.10300000000001</v>
      </c>
      <c r="CZ141" s="107">
        <f t="shared" si="351"/>
        <v>-260.72600000000006</v>
      </c>
      <c r="DA141" s="44">
        <f t="shared" si="351"/>
        <v>76.451999999999984</v>
      </c>
      <c r="DB141" s="44">
        <f t="shared" si="351"/>
        <v>59.458999999999875</v>
      </c>
      <c r="DC141" s="44">
        <f t="shared" si="351"/>
        <v>41.131999999999977</v>
      </c>
      <c r="DD141" s="44">
        <f t="shared" si="351"/>
        <v>10.73099999999987</v>
      </c>
      <c r="DE141" s="107">
        <f t="shared" si="351"/>
        <v>187.77399999999972</v>
      </c>
      <c r="DF141" s="44">
        <f t="shared" si="351"/>
        <v>-31.110999999999954</v>
      </c>
      <c r="DG141" s="44">
        <f t="shared" si="351"/>
        <v>44.711000000000034</v>
      </c>
      <c r="DH141" s="44">
        <f t="shared" si="351"/>
        <v>51.44999999999991</v>
      </c>
      <c r="DI141" s="44">
        <f t="shared" si="351"/>
        <v>61.750000000000099</v>
      </c>
      <c r="DJ141" s="107">
        <f t="shared" si="351"/>
        <v>126.79999999999987</v>
      </c>
      <c r="DK141" s="44">
        <f t="shared" si="351"/>
        <v>42.062000000000083</v>
      </c>
      <c r="DL141" s="44">
        <f t="shared" si="351"/>
        <v>45.805000000000106</v>
      </c>
      <c r="DM141" s="44">
        <f t="shared" si="351"/>
        <v>79.899999999999878</v>
      </c>
      <c r="DN141" s="44">
        <f t="shared" si="351"/>
        <v>65.214999999999989</v>
      </c>
      <c r="DO141" s="107">
        <f t="shared" si="351"/>
        <v>232.98199999999989</v>
      </c>
      <c r="DP141" s="44">
        <f t="shared" si="351"/>
        <v>62.89400000000002</v>
      </c>
      <c r="DQ141" s="44">
        <f t="shared" si="351"/>
        <v>67.61799999999991</v>
      </c>
      <c r="DR141" s="44">
        <f>DR41</f>
        <v>124.82499999999997</v>
      </c>
      <c r="DS141" s="44">
        <f>DS41</f>
        <v>110.02200000000013</v>
      </c>
      <c r="DT141" s="107">
        <f>DT41</f>
        <v>365.35899999999958</v>
      </c>
      <c r="DU141" s="44">
        <f>DU37</f>
        <v>117.74700000000014</v>
      </c>
      <c r="DV141" s="44">
        <f>DV37</f>
        <v>143.85200000000015</v>
      </c>
      <c r="DW141" s="44">
        <f>DW37</f>
        <v>120.81099999999986</v>
      </c>
      <c r="DX141" s="44">
        <f>DX37</f>
        <v>124.83499999999998</v>
      </c>
      <c r="DY141" s="107">
        <f>DY41</f>
        <v>507.44999999999942</v>
      </c>
      <c r="DZ141" s="44">
        <f>DZ37</f>
        <v>118.95699999999991</v>
      </c>
      <c r="EA141" s="44">
        <f>EA37</f>
        <v>133.3499999999998</v>
      </c>
      <c r="EB141" s="44">
        <f>EB37</f>
        <v>66.830999999999875</v>
      </c>
      <c r="EC141" s="44">
        <f>EC37</f>
        <v>50.935999999999979</v>
      </c>
      <c r="ED141" s="107">
        <f>ED41</f>
        <v>369.77699999999942</v>
      </c>
      <c r="EE141" s="44">
        <f>EE37</f>
        <v>156.07400000000001</v>
      </c>
      <c r="EF141" s="44">
        <f>EF37</f>
        <v>68.486999999999867</v>
      </c>
      <c r="EG141" s="44">
        <f>EG37</f>
        <v>152.0259999999999</v>
      </c>
      <c r="EH141" s="44">
        <f>EH37</f>
        <v>123.14100000000002</v>
      </c>
      <c r="EI141" s="107">
        <f t="shared" ref="EI141" si="352">EI37</f>
        <v>499.72800000000024</v>
      </c>
      <c r="EJ141" s="44">
        <f>EJ37</f>
        <v>147.69300000000013</v>
      </c>
      <c r="EK141" s="44">
        <f t="shared" ref="EK141:EL141" si="353">EK37</f>
        <v>216.24200000000008</v>
      </c>
      <c r="EL141" s="44">
        <f t="shared" si="353"/>
        <v>211.73900000000023</v>
      </c>
      <c r="EM141" s="44">
        <f t="shared" ref="EM141:EN141" si="354">EM37</f>
        <v>128.90300000000002</v>
      </c>
      <c r="EN141" s="107">
        <f t="shared" si="354"/>
        <v>704.57700000000023</v>
      </c>
      <c r="EO141" s="44">
        <f t="shared" ref="EO141:EV141" si="355">EO37</f>
        <v>258.72999999999973</v>
      </c>
      <c r="EP141" s="44">
        <f t="shared" si="355"/>
        <v>207.01300000000009</v>
      </c>
      <c r="EQ141" s="44">
        <f t="shared" si="355"/>
        <v>275.75999999999976</v>
      </c>
      <c r="ER141" s="44">
        <f t="shared" si="355"/>
        <v>227.47699999999992</v>
      </c>
      <c r="ES141" s="107">
        <f t="shared" si="355"/>
        <v>968.97999999999956</v>
      </c>
      <c r="ET141" s="44">
        <f t="shared" si="355"/>
        <v>231</v>
      </c>
      <c r="EU141" s="44">
        <f t="shared" si="355"/>
        <v>301</v>
      </c>
      <c r="EV141" s="44">
        <f t="shared" si="355"/>
        <v>296</v>
      </c>
      <c r="EW141" s="44">
        <f t="shared" ref="EW141:FA141" si="356">EW37</f>
        <v>-14</v>
      </c>
      <c r="EX141" s="107">
        <f t="shared" si="356"/>
        <v>814</v>
      </c>
      <c r="EY141" s="44">
        <f t="shared" si="356"/>
        <v>343</v>
      </c>
      <c r="EZ141" s="44">
        <f t="shared" si="356"/>
        <v>367</v>
      </c>
      <c r="FA141" s="44">
        <f t="shared" si="356"/>
        <v>374</v>
      </c>
      <c r="FB141" s="44">
        <f t="shared" ref="FB141:FD141" si="357">FB37</f>
        <v>264</v>
      </c>
      <c r="FC141" s="107">
        <f t="shared" si="357"/>
        <v>1348</v>
      </c>
      <c r="FD141" s="44">
        <f t="shared" si="357"/>
        <v>415</v>
      </c>
      <c r="FE141"/>
      <c r="FF141"/>
      <c r="FG141"/>
    </row>
    <row r="142" spans="1:163">
      <c r="A142" s="30" t="s">
        <v>1553</v>
      </c>
      <c r="B142" s="30"/>
      <c r="C142" s="30"/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/>
      <c r="AA142" s="42"/>
      <c r="AB142" s="42"/>
      <c r="AC142" s="32"/>
      <c r="AD142" s="42"/>
      <c r="AE142" s="42"/>
      <c r="AF142" s="42"/>
      <c r="AG142" s="42"/>
      <c r="AH142" s="32"/>
      <c r="AI142" s="42"/>
      <c r="AJ142" s="42"/>
      <c r="AK142" s="42"/>
      <c r="AL142" s="42"/>
      <c r="AM142" s="32"/>
      <c r="AN142" s="42"/>
      <c r="AO142" s="42"/>
      <c r="AP142" s="42"/>
      <c r="AQ142" s="42"/>
      <c r="AR142" s="32"/>
      <c r="AS142" s="42"/>
      <c r="AT142" s="42"/>
      <c r="AU142" s="42"/>
      <c r="AV142" s="42"/>
      <c r="AW142" s="32"/>
      <c r="AX142" s="42"/>
      <c r="AY142" s="42"/>
      <c r="AZ142" s="42"/>
      <c r="BA142" s="42"/>
      <c r="BB142" s="32"/>
      <c r="BC142" s="42"/>
      <c r="BD142" s="42"/>
      <c r="BE142" s="42"/>
      <c r="BF142" s="42"/>
      <c r="BG142" s="32"/>
      <c r="BH142" s="42"/>
      <c r="BI142" s="42"/>
      <c r="BJ142" s="42"/>
      <c r="BK142" s="42"/>
      <c r="BL142" s="33"/>
      <c r="BM142" s="34"/>
      <c r="BN142" s="34"/>
      <c r="BO142" s="34"/>
      <c r="BP142" s="34"/>
      <c r="BQ142" s="107"/>
      <c r="BR142" s="44"/>
      <c r="BS142" s="44"/>
      <c r="BT142" s="44"/>
      <c r="BU142" s="44"/>
      <c r="BV142" s="107"/>
      <c r="BW142" s="44"/>
      <c r="BX142" s="44"/>
      <c r="BY142" s="44"/>
      <c r="BZ142" s="44"/>
      <c r="CA142" s="107"/>
      <c r="CB142" s="44"/>
      <c r="CC142" s="44"/>
      <c r="CD142" s="44"/>
      <c r="CE142" s="44"/>
      <c r="CF142" s="107"/>
      <c r="CG142" s="44"/>
      <c r="CH142" s="44"/>
      <c r="CI142" s="44"/>
      <c r="CJ142" s="44"/>
      <c r="CK142" s="107"/>
      <c r="CL142" s="44"/>
      <c r="CM142" s="44"/>
      <c r="CN142" s="44"/>
      <c r="CO142" s="44"/>
      <c r="CP142" s="107"/>
      <c r="CQ142" s="44"/>
      <c r="CR142" s="44"/>
      <c r="CS142" s="44"/>
      <c r="CT142" s="44"/>
      <c r="CU142" s="107"/>
      <c r="CV142" s="44"/>
      <c r="CW142" s="44"/>
      <c r="CX142" s="44"/>
      <c r="CY142" s="44"/>
      <c r="CZ142" s="107"/>
      <c r="DA142" s="44"/>
      <c r="DB142" s="44"/>
      <c r="DC142" s="44"/>
      <c r="DD142" s="44"/>
      <c r="DE142" s="107"/>
      <c r="DF142" s="44"/>
      <c r="DG142" s="44"/>
      <c r="DH142" s="44"/>
      <c r="DI142" s="126"/>
      <c r="DJ142" s="126"/>
      <c r="DK142" s="126"/>
      <c r="DL142" s="44"/>
      <c r="DM142" s="44"/>
      <c r="DN142" s="44"/>
      <c r="DO142" s="126"/>
      <c r="DP142" s="44"/>
      <c r="DQ142" s="44"/>
      <c r="DR142" s="44"/>
      <c r="DS142" s="44"/>
      <c r="DT142" s="126"/>
      <c r="DU142" s="44"/>
      <c r="DV142" s="44"/>
      <c r="DW142" s="44"/>
      <c r="DX142" s="44"/>
      <c r="DY142" s="126"/>
      <c r="DZ142" s="44"/>
      <c r="EA142" s="44"/>
      <c r="EB142" s="44"/>
      <c r="EC142" s="44"/>
      <c r="ED142" s="126"/>
      <c r="EE142" s="44"/>
      <c r="EF142" s="44"/>
      <c r="EG142" s="44"/>
      <c r="EH142" s="44"/>
      <c r="EI142" s="126"/>
      <c r="EJ142" s="44"/>
      <c r="EK142" s="44"/>
      <c r="EL142" s="44"/>
      <c r="EM142" s="44"/>
      <c r="EN142" s="126"/>
      <c r="EO142" s="44"/>
      <c r="EP142" s="44"/>
      <c r="EQ142" s="44"/>
      <c r="ER142" s="44"/>
      <c r="ES142" s="126"/>
      <c r="ET142" s="44"/>
      <c r="EU142" s="44"/>
      <c r="EV142" s="44"/>
      <c r="EW142" s="44"/>
      <c r="EX142" s="126"/>
      <c r="EY142" s="44"/>
      <c r="EZ142" s="44"/>
      <c r="FA142" s="44"/>
      <c r="FB142" s="44"/>
      <c r="FC142" s="126"/>
      <c r="FD142" s="44"/>
      <c r="FE142"/>
      <c r="FF142"/>
      <c r="FG142"/>
    </row>
    <row r="143" spans="1:163">
      <c r="A143" s="101" t="s">
        <v>1554</v>
      </c>
      <c r="B143" s="30"/>
      <c r="C143" s="30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2">
        <f>SUM(Y143:AB143)</f>
        <v>0</v>
      </c>
      <c r="AD143" s="31">
        <f>1.636+1.07</f>
        <v>2.706</v>
      </c>
      <c r="AE143" s="31">
        <f>3.61+2.274-AD143</f>
        <v>3.1780000000000004</v>
      </c>
      <c r="AF143" s="31">
        <f>6.83+2.99-AE143-AD143</f>
        <v>3.9359999999999995</v>
      </c>
      <c r="AG143" s="31">
        <f>14.816+8.445-AF143-AE143-AD143</f>
        <v>13.441000000000003</v>
      </c>
      <c r="AH143" s="32">
        <f>SUM(AD143:AG143)</f>
        <v>23.261000000000003</v>
      </c>
      <c r="AI143" s="31">
        <f>10.525+1.832</f>
        <v>12.357000000000001</v>
      </c>
      <c r="AJ143" s="31">
        <f>24.009+3.664-AI143</f>
        <v>15.316000000000001</v>
      </c>
      <c r="AK143" s="31">
        <f>36.444+5.884-AJ143-AI143</f>
        <v>14.654999999999999</v>
      </c>
      <c r="AL143" s="31">
        <f>49.645+4.294+2.901-AK143-AJ143-AI143</f>
        <v>14.511999999999999</v>
      </c>
      <c r="AM143" s="32">
        <f>SUM(AI143:AL143)</f>
        <v>56.84</v>
      </c>
      <c r="AN143" s="31">
        <v>12.058999999999999</v>
      </c>
      <c r="AO143" s="31">
        <f>25.419-AN143</f>
        <v>13.360000000000001</v>
      </c>
      <c r="AP143" s="31">
        <f>39.499-AO143-AN143</f>
        <v>14.080000000000004</v>
      </c>
      <c r="AQ143" s="31">
        <f>54.082-AP143-AO143-AN143</f>
        <v>14.582999999999997</v>
      </c>
      <c r="AR143" s="32">
        <f t="shared" si="345"/>
        <v>54.082000000000001</v>
      </c>
      <c r="AS143" s="31">
        <f>16.254+0.525</f>
        <v>16.779</v>
      </c>
      <c r="AT143" s="31">
        <f>31.556+1.044-AS143</f>
        <v>15.821000000000002</v>
      </c>
      <c r="AU143" s="31">
        <f>46.212+1.562-AT143-AS143</f>
        <v>15.173999999999999</v>
      </c>
      <c r="AV143" s="31">
        <f>60.642+2.106-AU143-AT143-AS143</f>
        <v>14.974000000000004</v>
      </c>
      <c r="AW143" s="32">
        <f t="shared" si="346"/>
        <v>62.748000000000005</v>
      </c>
      <c r="AX143" s="31">
        <f>14.315+0.514</f>
        <v>14.828999999999999</v>
      </c>
      <c r="AY143" s="31">
        <f>28.238+1.094-AX143</f>
        <v>14.503000000000002</v>
      </c>
      <c r="AZ143" s="31">
        <f>42.169+1.668-AY143-AX143</f>
        <v>14.504999999999997</v>
      </c>
      <c r="BA143" s="31">
        <f>56.281+2.243-AZ143-AY143-AX143</f>
        <v>14.687000000000006</v>
      </c>
      <c r="BB143" s="32">
        <f t="shared" si="347"/>
        <v>58.524000000000001</v>
      </c>
      <c r="BC143" s="31">
        <v>15.39</v>
      </c>
      <c r="BD143" s="31">
        <f>31.46-BC143</f>
        <v>16.07</v>
      </c>
      <c r="BE143" s="31">
        <v>16.327000000000002</v>
      </c>
      <c r="BF143" s="31">
        <f>64.502-BE143-BD143-BC143+0.319</f>
        <v>17.033999999999995</v>
      </c>
      <c r="BG143" s="32">
        <f>SUM(BC143:BF143)</f>
        <v>64.820999999999998</v>
      </c>
      <c r="BH143" s="31">
        <f>16.701+1.18</f>
        <v>17.881</v>
      </c>
      <c r="BI143" s="31">
        <f>17.033+1.328</f>
        <v>18.361000000000001</v>
      </c>
      <c r="BJ143" s="31">
        <f>18.466+1.12</f>
        <v>19.586000000000002</v>
      </c>
      <c r="BK143" s="31">
        <f>19.537+0.967</f>
        <v>20.503999999999998</v>
      </c>
      <c r="BL143" s="33">
        <f t="shared" si="348"/>
        <v>76.331999999999994</v>
      </c>
      <c r="BM143" s="34">
        <f>-BM290-BM302-BM308</f>
        <v>21.073999999999998</v>
      </c>
      <c r="BN143" s="34">
        <f>-BN290-BN302-BN308</f>
        <v>22.411999999999999</v>
      </c>
      <c r="BO143" s="34">
        <f>-BO290-BO302-BO308</f>
        <v>24.070999999999998</v>
      </c>
      <c r="BP143" s="34">
        <f>-BP290-BP302-BP308</f>
        <v>35.917999999999999</v>
      </c>
      <c r="BQ143" s="107">
        <f t="shared" si="349"/>
        <v>103.47499999999999</v>
      </c>
      <c r="BR143" s="44">
        <f>-BR290-BR302-BR308</f>
        <v>35.922999999999995</v>
      </c>
      <c r="BS143" s="44">
        <f>-BS290-BS302-BS308</f>
        <v>38.785000000000004</v>
      </c>
      <c r="BT143" s="44">
        <f>-BT290-BT302-BT308</f>
        <v>42.077000000000005</v>
      </c>
      <c r="BU143" s="44">
        <f>-BU290-BU302-BU308</f>
        <v>44.061999999999998</v>
      </c>
      <c r="BV143" s="107">
        <f t="shared" ref="BV143:BV150" si="358">SUM(BR143:BU143)</f>
        <v>160.84699999999998</v>
      </c>
      <c r="BW143" s="44">
        <f>-BW290-BW302-BW308</f>
        <v>41.966999999999999</v>
      </c>
      <c r="BX143" s="44">
        <f>-BX290-BX302-BX308</f>
        <v>45.265999999999998</v>
      </c>
      <c r="BY143" s="44">
        <f>-BY290-BY302-BY308</f>
        <v>45.066000000000003</v>
      </c>
      <c r="BZ143" s="44">
        <f>-BZ290-BZ302-BZ308</f>
        <v>43.072000000000003</v>
      </c>
      <c r="CA143" s="107">
        <f t="shared" ref="CA143:CA150" si="359">SUM(BW143:BZ143)</f>
        <v>175.37100000000001</v>
      </c>
      <c r="CB143" s="44">
        <f>-CB290-CB302-CB308</f>
        <v>49.321999999999996</v>
      </c>
      <c r="CC143" s="44">
        <f>-CC290-CC302-CC308</f>
        <v>63.625999999999998</v>
      </c>
      <c r="CD143" s="44">
        <f>-CD290-CD302-CD308</f>
        <v>74.484999999999985</v>
      </c>
      <c r="CE143" s="44">
        <f>-CE290-CE302-CE308</f>
        <v>76.130999999999986</v>
      </c>
      <c r="CF143" s="107">
        <f t="shared" ref="CF143:CF150" si="360">SUM(CB143:CE143)</f>
        <v>263.56399999999996</v>
      </c>
      <c r="CG143" s="44">
        <f>-CG290-CG302-CG308</f>
        <v>79.524999999999991</v>
      </c>
      <c r="CH143" s="44">
        <f>-CH290-CH302-CH308</f>
        <v>86.425999999999988</v>
      </c>
      <c r="CI143" s="44">
        <f>-CI290-CI302-CI308</f>
        <v>92.018999999999991</v>
      </c>
      <c r="CJ143" s="44">
        <f>-CJ290-CJ302-CJ308</f>
        <v>94.683000000000007</v>
      </c>
      <c r="CK143" s="107">
        <f t="shared" ref="CK143:CK150" si="361">SUM(CG143:CJ143)</f>
        <v>352.65299999999996</v>
      </c>
      <c r="CL143" s="68">
        <v>93.921999999999997</v>
      </c>
      <c r="CM143" s="68">
        <v>96.944000000000003</v>
      </c>
      <c r="CN143" s="68">
        <v>107.623</v>
      </c>
      <c r="CO143" s="68">
        <v>102.627</v>
      </c>
      <c r="CP143" s="107">
        <f t="shared" ref="CP143:CP150" si="362">SUM(CL143:CO143)</f>
        <v>401.11599999999999</v>
      </c>
      <c r="CQ143" s="44">
        <f>-CQ290-CQ302-CQ308</f>
        <v>108.60300000000001</v>
      </c>
      <c r="CR143" s="44">
        <f>-CR290-CR302-CR308</f>
        <v>110.117</v>
      </c>
      <c r="CS143" s="44">
        <f>-CS290-CS302-CS308</f>
        <v>105.53399999999999</v>
      </c>
      <c r="CT143" s="44">
        <f>-CT290-CT302-CT308</f>
        <v>106.68199999999999</v>
      </c>
      <c r="CU143" s="107">
        <f>SUM(CQ143:CT143)</f>
        <v>430.93600000000004</v>
      </c>
      <c r="CV143" s="44">
        <f>-CV290-CV302-CV308</f>
        <v>113.61</v>
      </c>
      <c r="CW143" s="44">
        <f>-CW290-CW302-CW308</f>
        <v>116.074</v>
      </c>
      <c r="CX143" s="44">
        <f>-CX290-CX302-CX308</f>
        <v>121.349</v>
      </c>
      <c r="CY143" s="44">
        <f>-CY290-CY302-CY308</f>
        <v>133.096</v>
      </c>
      <c r="CZ143" s="107">
        <f>SUM(CV143:CY143)</f>
        <v>484.12900000000002</v>
      </c>
      <c r="DA143" s="44">
        <f>-DA290-DA302-DA308</f>
        <v>122.52999999999999</v>
      </c>
      <c r="DB143" s="44">
        <f>-DB290-DB302-DB308</f>
        <v>128.27000000000001</v>
      </c>
      <c r="DC143" s="44">
        <f>-DC290-DC302-DC308</f>
        <v>133.268</v>
      </c>
      <c r="DD143" s="44">
        <f>-DD290-DD302-DD308</f>
        <v>144.86099999999999</v>
      </c>
      <c r="DE143" s="107">
        <f t="shared" ref="DE143:DE150" si="363">SUM(DA143:DD143)</f>
        <v>528.92899999999997</v>
      </c>
      <c r="DF143" s="44">
        <f>-DF290-DF302-DF308</f>
        <v>202.15300000000002</v>
      </c>
      <c r="DG143" s="44">
        <f>-DG290-DG302-DG308</f>
        <v>213.71899999999999</v>
      </c>
      <c r="DH143" s="44">
        <f>-DH290-DH302-DH308</f>
        <v>215.36999999999998</v>
      </c>
      <c r="DI143" s="68">
        <v>212.268</v>
      </c>
      <c r="DJ143" s="107">
        <f t="shared" ref="DJ143:DJ150" si="364">SUM(DF143:DI143)</f>
        <v>843.51</v>
      </c>
      <c r="DK143" s="68">
        <v>219.01300000000001</v>
      </c>
      <c r="DL143" s="68">
        <v>252.386</v>
      </c>
      <c r="DM143" s="68">
        <v>277.71899999999999</v>
      </c>
      <c r="DN143" s="68">
        <v>279.774</v>
      </c>
      <c r="DO143" s="107">
        <f t="shared" ref="DO143:DO150" si="365">SUM(DK143:DN143)</f>
        <v>1028.8919999999998</v>
      </c>
      <c r="DP143" s="68">
        <v>306.46499999999997</v>
      </c>
      <c r="DQ143" s="68">
        <v>308.82799999999997</v>
      </c>
      <c r="DR143" s="68">
        <v>306.31799999999998</v>
      </c>
      <c r="DS143" s="68">
        <v>305.13</v>
      </c>
      <c r="DT143" s="107">
        <f t="shared" ref="DT143:DT150" si="366">SUM(DP143:DS143)</f>
        <v>1226.741</v>
      </c>
      <c r="DU143" s="68">
        <v>314.70499999999998</v>
      </c>
      <c r="DV143" s="68">
        <v>320.55</v>
      </c>
      <c r="DW143" s="68">
        <v>321.74599999999998</v>
      </c>
      <c r="DX143" s="68">
        <v>328.29500000000002</v>
      </c>
      <c r="DY143" s="107">
        <f t="shared" ref="DY143:DY150" si="367">SUM(DU143:DX143)</f>
        <v>1285.296</v>
      </c>
      <c r="DZ143" s="68">
        <v>337.43099999999998</v>
      </c>
      <c r="EA143" s="68">
        <v>348.43400000000003</v>
      </c>
      <c r="EB143" s="68">
        <v>362.286</v>
      </c>
      <c r="EC143" s="68">
        <v>378.85899999999998</v>
      </c>
      <c r="ED143" s="107">
        <f t="shared" ref="ED143:ED150" si="368">SUM(DZ143:EC143)</f>
        <v>1427.01</v>
      </c>
      <c r="EE143" s="68">
        <v>394.31799999999998</v>
      </c>
      <c r="EF143" s="68">
        <v>417.75799999999998</v>
      </c>
      <c r="EG143" s="68">
        <v>419.68400000000003</v>
      </c>
      <c r="EH143" s="68">
        <v>428.76400000000001</v>
      </c>
      <c r="EI143" s="107">
        <f t="shared" ref="EI143:EI150" si="369">SUM(EE143:EH143)</f>
        <v>1660.5239999999999</v>
      </c>
      <c r="EJ143" s="68">
        <v>436.38600000000002</v>
      </c>
      <c r="EK143" s="68">
        <v>432.82799999999997</v>
      </c>
      <c r="EL143" s="68">
        <v>431.66800000000001</v>
      </c>
      <c r="EM143" s="68">
        <v>438.49200000000002</v>
      </c>
      <c r="EN143" s="107">
        <f t="shared" ref="EN143:EN150" si="370">SUM(EJ143:EM143)</f>
        <v>1739.374</v>
      </c>
      <c r="EO143" s="68">
        <v>454.93900000000002</v>
      </c>
      <c r="EP143" s="68">
        <v>459.74599999999998</v>
      </c>
      <c r="EQ143" s="68">
        <v>466.613</v>
      </c>
      <c r="ER143" s="68">
        <v>462.36700000000002</v>
      </c>
      <c r="ES143" s="107">
        <f t="shared" ref="ES143:ES150" si="371">SUM(EO143:ER143)</f>
        <v>1843.665</v>
      </c>
      <c r="ET143" s="68">
        <v>525</v>
      </c>
      <c r="EU143" s="68">
        <v>490</v>
      </c>
      <c r="EV143" s="68">
        <v>494</v>
      </c>
      <c r="EW143" s="68">
        <v>502</v>
      </c>
      <c r="EX143" s="107">
        <f t="shared" ref="EX143:EX150" si="372">SUM(ET143:EW143)</f>
        <v>2011</v>
      </c>
      <c r="EY143" s="68">
        <v>480</v>
      </c>
      <c r="EZ143" s="68">
        <f>982-EY143</f>
        <v>502</v>
      </c>
      <c r="FA143" s="68">
        <f>1515-SUM(EY143:EZ143)</f>
        <v>533</v>
      </c>
      <c r="FB143" s="68">
        <f>2066-SUM(EY143:FA143)</f>
        <v>551</v>
      </c>
      <c r="FC143" s="107">
        <f t="shared" ref="FC143:FC150" si="373">SUM(EY143:FB143)</f>
        <v>2066</v>
      </c>
      <c r="FD143" s="68">
        <v>544</v>
      </c>
      <c r="FE143"/>
      <c r="FF143"/>
      <c r="FG143"/>
    </row>
    <row r="144" spans="1:163">
      <c r="A144" s="101" t="s">
        <v>75</v>
      </c>
      <c r="B144" s="30"/>
      <c r="C144" s="30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  <c r="O144" s="31"/>
      <c r="P144" s="31"/>
      <c r="Q144" s="31"/>
      <c r="R144" s="31"/>
      <c r="S144" s="31"/>
      <c r="T144" s="31"/>
      <c r="U144" s="31"/>
      <c r="V144" s="31"/>
      <c r="W144" s="31"/>
      <c r="X144" s="31"/>
      <c r="Y144" s="31"/>
      <c r="Z144" s="31"/>
      <c r="AA144" s="31"/>
      <c r="AB144" s="31"/>
      <c r="AC144" s="32">
        <f>SUM(Y144:AB144)</f>
        <v>0</v>
      </c>
      <c r="AD144" s="31">
        <v>3.4820000000000002</v>
      </c>
      <c r="AE144" s="31">
        <f>10.03-AD144</f>
        <v>6.5479999999999992</v>
      </c>
      <c r="AF144" s="31">
        <f>20.115-AE144-AD144</f>
        <v>10.085000000000001</v>
      </c>
      <c r="AG144" s="31">
        <f>29.893-AF144-AE144-AD144</f>
        <v>9.7780000000000022</v>
      </c>
      <c r="AH144" s="32">
        <f>SUM(AD144:AG144)</f>
        <v>29.893000000000004</v>
      </c>
      <c r="AI144" s="31">
        <v>8.1489999999999991</v>
      </c>
      <c r="AJ144" s="31">
        <f>13.142-AI144</f>
        <v>4.9930000000000003</v>
      </c>
      <c r="AK144" s="31">
        <f>16.041-AJ144-AI144</f>
        <v>2.8990000000000009</v>
      </c>
      <c r="AL144" s="31">
        <f>19.044-AK144-AJ144-AI144</f>
        <v>3.0030000000000001</v>
      </c>
      <c r="AM144" s="32">
        <f>SUM(AI144:AL144)</f>
        <v>19.044</v>
      </c>
      <c r="AN144" s="31">
        <v>2.581</v>
      </c>
      <c r="AO144" s="31">
        <f>4.148-AN144</f>
        <v>1.5669999999999997</v>
      </c>
      <c r="AP144" s="31">
        <f>5.64-AO144-AN144</f>
        <v>1.4920000000000004</v>
      </c>
      <c r="AQ144" s="31">
        <f>6.878-AP144-AO144-AN144</f>
        <v>1.2379999999999995</v>
      </c>
      <c r="AR144" s="32">
        <f t="shared" si="345"/>
        <v>6.8780000000000001</v>
      </c>
      <c r="AS144" s="31">
        <v>0.95799999999999996</v>
      </c>
      <c r="AT144" s="31">
        <f>1.668-AS144</f>
        <v>0.71</v>
      </c>
      <c r="AU144" s="31">
        <f>2.16-AT144-AS144</f>
        <v>0.49200000000000021</v>
      </c>
      <c r="AV144" s="31">
        <f>2.905-AU144-AT144-AS144</f>
        <v>0.74499999999999944</v>
      </c>
      <c r="AW144" s="32">
        <f t="shared" si="346"/>
        <v>2.9049999999999994</v>
      </c>
      <c r="AX144" s="31">
        <v>0.67700000000000005</v>
      </c>
      <c r="AY144" s="31">
        <f>0.86-AX144</f>
        <v>0.18299999999999994</v>
      </c>
      <c r="AZ144" s="31">
        <f>1.019-AY144-AX144</f>
        <v>0.15899999999999992</v>
      </c>
      <c r="BA144" s="31">
        <f>1.467-AZ144-AY144-AX144</f>
        <v>0.4480000000000004</v>
      </c>
      <c r="BB144" s="32">
        <f t="shared" si="347"/>
        <v>1.4670000000000003</v>
      </c>
      <c r="BC144" s="31">
        <v>2.444</v>
      </c>
      <c r="BD144" s="31">
        <f>4.933-BC144</f>
        <v>2.4889999999999999</v>
      </c>
      <c r="BE144" s="31">
        <v>1.3580000000000001</v>
      </c>
      <c r="BF144" s="31">
        <f>8.277-BE144-BD144-BC144</f>
        <v>1.9859999999999989</v>
      </c>
      <c r="BG144" s="32">
        <f>SUM(BC144:BF144)</f>
        <v>8.2769999999999992</v>
      </c>
      <c r="BH144" s="31">
        <v>7.758</v>
      </c>
      <c r="BI144" s="31">
        <v>8.897000000000002</v>
      </c>
      <c r="BJ144" s="31">
        <v>6.8849999999999998</v>
      </c>
      <c r="BK144" s="31">
        <v>7.2269999999999959</v>
      </c>
      <c r="BL144" s="33">
        <f t="shared" si="348"/>
        <v>30.766999999999996</v>
      </c>
      <c r="BM144" s="45">
        <v>10.497999999999999</v>
      </c>
      <c r="BN144" s="45">
        <v>10.045</v>
      </c>
      <c r="BO144" s="45">
        <v>10.489000000000001</v>
      </c>
      <c r="BP144" s="45">
        <f>42.731-SUM(BM144:BO144)</f>
        <v>11.699000000000002</v>
      </c>
      <c r="BQ144" s="107">
        <f t="shared" si="349"/>
        <v>42.731000000000002</v>
      </c>
      <c r="BR144" s="68">
        <v>12.340999999999999</v>
      </c>
      <c r="BS144" s="68">
        <v>17.047999999999998</v>
      </c>
      <c r="BT144" s="68">
        <f>41.951-BS144-BR144</f>
        <v>12.562000000000003</v>
      </c>
      <c r="BU144" s="68">
        <f>55.085-BT144-BS144-BR144</f>
        <v>13.133999999999999</v>
      </c>
      <c r="BV144" s="107">
        <f t="shared" si="358"/>
        <v>55.085000000000001</v>
      </c>
      <c r="BW144" s="68">
        <v>11.538</v>
      </c>
      <c r="BX144" s="68">
        <v>13.459</v>
      </c>
      <c r="BY144" s="68">
        <v>14.033000000000001</v>
      </c>
      <c r="BZ144" s="68">
        <f>53.056-SUM(BW144:BY144)</f>
        <v>14.025999999999996</v>
      </c>
      <c r="CA144" s="107">
        <f t="shared" si="359"/>
        <v>53.055999999999997</v>
      </c>
      <c r="CB144" s="68">
        <v>14.974</v>
      </c>
      <c r="CC144" s="68">
        <v>18.096</v>
      </c>
      <c r="CD144" s="68">
        <v>16.95</v>
      </c>
      <c r="CE144" s="68">
        <v>17.469000000000001</v>
      </c>
      <c r="CF144" s="107">
        <f t="shared" si="360"/>
        <v>67.489000000000004</v>
      </c>
      <c r="CG144" s="68">
        <v>15.535</v>
      </c>
      <c r="CH144" s="68">
        <v>18.318000000000001</v>
      </c>
      <c r="CI144" s="68">
        <v>19.207000000000001</v>
      </c>
      <c r="CJ144" s="68">
        <v>18.472000000000001</v>
      </c>
      <c r="CK144" s="107">
        <f t="shared" si="361"/>
        <v>71.532000000000011</v>
      </c>
      <c r="CL144" s="68">
        <v>19.103000000000002</v>
      </c>
      <c r="CM144" s="68">
        <v>20.548999999999999</v>
      </c>
      <c r="CN144" s="68">
        <v>22.582000000000001</v>
      </c>
      <c r="CO144" s="68">
        <v>21.593</v>
      </c>
      <c r="CP144" s="107">
        <f t="shared" si="362"/>
        <v>83.826999999999998</v>
      </c>
      <c r="CQ144" s="68">
        <v>23.835999999999999</v>
      </c>
      <c r="CR144" s="68">
        <v>24.193999999999999</v>
      </c>
      <c r="CS144" s="68">
        <v>27.28</v>
      </c>
      <c r="CT144" s="68">
        <v>27.63</v>
      </c>
      <c r="CU144" s="107">
        <f t="shared" ref="CU144:CU150" si="374">SUM(CQ144:CT144)</f>
        <v>102.94</v>
      </c>
      <c r="CV144" s="68">
        <v>24.981000000000002</v>
      </c>
      <c r="CW144" s="68">
        <v>33.83</v>
      </c>
      <c r="CX144" s="68">
        <v>27.661999999999999</v>
      </c>
      <c r="CY144" s="68">
        <v>31.516999999999999</v>
      </c>
      <c r="CZ144" s="107">
        <f t="shared" ref="CZ144:CZ150" si="375">SUM(CV144:CY144)</f>
        <v>117.99</v>
      </c>
      <c r="DA144" s="68">
        <v>30.613</v>
      </c>
      <c r="DB144" s="68">
        <v>33.993000000000002</v>
      </c>
      <c r="DC144" s="68">
        <v>33.969000000000001</v>
      </c>
      <c r="DD144" s="68">
        <v>33.868000000000002</v>
      </c>
      <c r="DE144" s="107">
        <f t="shared" si="363"/>
        <v>132.44299999999998</v>
      </c>
      <c r="DF144" s="68">
        <v>34.061</v>
      </c>
      <c r="DG144" s="68">
        <v>39.323</v>
      </c>
      <c r="DH144" s="68">
        <v>42.345999999999997</v>
      </c>
      <c r="DI144" s="68">
        <v>39.837000000000003</v>
      </c>
      <c r="DJ144" s="107">
        <f t="shared" si="364"/>
        <v>155.56700000000001</v>
      </c>
      <c r="DK144" s="68">
        <v>38.323</v>
      </c>
      <c r="DL144" s="68">
        <v>45.625</v>
      </c>
      <c r="DM144" s="68">
        <v>45.654000000000003</v>
      </c>
      <c r="DN144" s="68">
        <v>45.898000000000003</v>
      </c>
      <c r="DO144" s="107">
        <f t="shared" si="365"/>
        <v>175.5</v>
      </c>
      <c r="DP144" s="68">
        <v>42.536000000000001</v>
      </c>
      <c r="DQ144" s="68">
        <v>49.725000000000001</v>
      </c>
      <c r="DR144" s="68">
        <v>47.588000000000001</v>
      </c>
      <c r="DS144" s="68">
        <v>40.866999999999997</v>
      </c>
      <c r="DT144" s="107">
        <f t="shared" si="366"/>
        <v>180.71599999999998</v>
      </c>
      <c r="DU144" s="68">
        <v>49.023000000000003</v>
      </c>
      <c r="DV144" s="68">
        <v>61.518999999999998</v>
      </c>
      <c r="DW144" s="68">
        <v>63.871000000000002</v>
      </c>
      <c r="DX144" s="68">
        <v>62.125999999999998</v>
      </c>
      <c r="DY144" s="107">
        <f t="shared" si="367"/>
        <v>236.53900000000002</v>
      </c>
      <c r="DZ144" s="68">
        <v>64.498999999999995</v>
      </c>
      <c r="EA144" s="68">
        <v>75.843999999999994</v>
      </c>
      <c r="EB144" s="68">
        <v>75.248000000000005</v>
      </c>
      <c r="EC144" s="68">
        <v>79.361000000000004</v>
      </c>
      <c r="ED144" s="107">
        <f t="shared" si="368"/>
        <v>294.952</v>
      </c>
      <c r="EE144" s="68">
        <v>78.349999999999994</v>
      </c>
      <c r="EF144" s="68">
        <v>94.334999999999994</v>
      </c>
      <c r="EG144" s="68">
        <v>94.71</v>
      </c>
      <c r="EH144" s="68">
        <v>96.379000000000005</v>
      </c>
      <c r="EI144" s="107">
        <f t="shared" si="369"/>
        <v>363.774</v>
      </c>
      <c r="EJ144" s="68">
        <v>89.951999999999998</v>
      </c>
      <c r="EK144" s="68">
        <v>104.682</v>
      </c>
      <c r="EL144" s="68">
        <v>101.83</v>
      </c>
      <c r="EM144" s="68">
        <v>107.51900000000001</v>
      </c>
      <c r="EN144" s="107">
        <f t="shared" si="370"/>
        <v>403.983</v>
      </c>
      <c r="EO144" s="68">
        <v>98.715000000000003</v>
      </c>
      <c r="EP144" s="68">
        <v>104.54600000000001</v>
      </c>
      <c r="EQ144" s="68">
        <v>98.445999999999998</v>
      </c>
      <c r="ER144" s="68">
        <v>105.82899999999999</v>
      </c>
      <c r="ES144" s="107">
        <f t="shared" si="371"/>
        <v>407.536</v>
      </c>
      <c r="ET144" s="68">
        <v>101</v>
      </c>
      <c r="EU144" s="68">
        <v>125</v>
      </c>
      <c r="EV144" s="68">
        <v>122</v>
      </c>
      <c r="EW144" s="68">
        <v>114</v>
      </c>
      <c r="EX144" s="107">
        <f t="shared" si="372"/>
        <v>462</v>
      </c>
      <c r="EY144" s="68">
        <v>113</v>
      </c>
      <c r="EZ144" s="68">
        <f>240-EY144</f>
        <v>127</v>
      </c>
      <c r="FA144" s="68">
        <f>370-SUM(EY144:EZ144)</f>
        <v>130</v>
      </c>
      <c r="FB144" s="68">
        <f>498-SUM(EY144:FA144)</f>
        <v>128</v>
      </c>
      <c r="FC144" s="107">
        <f t="shared" si="373"/>
        <v>498</v>
      </c>
      <c r="FD144" s="68">
        <v>128</v>
      </c>
      <c r="FE144"/>
      <c r="FF144"/>
      <c r="FG144"/>
    </row>
    <row r="145" spans="1:163">
      <c r="A145" s="101" t="s">
        <v>1555</v>
      </c>
      <c r="B145" s="30"/>
      <c r="C145" s="30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/>
      <c r="W145" s="31"/>
      <c r="X145" s="31"/>
      <c r="Y145" s="31"/>
      <c r="Z145" s="31"/>
      <c r="AA145" s="31"/>
      <c r="AB145" s="31"/>
      <c r="AC145" s="32"/>
      <c r="AD145" s="31"/>
      <c r="AE145" s="31"/>
      <c r="AF145" s="31"/>
      <c r="AG145" s="31"/>
      <c r="AH145" s="32"/>
      <c r="AI145" s="31"/>
      <c r="AJ145" s="31"/>
      <c r="AK145" s="31"/>
      <c r="AL145" s="31"/>
      <c r="AM145" s="32"/>
      <c r="AN145" s="31"/>
      <c r="AO145" s="31"/>
      <c r="AP145" s="31"/>
      <c r="AQ145" s="31"/>
      <c r="AR145" s="32"/>
      <c r="AS145" s="31"/>
      <c r="AT145" s="31"/>
      <c r="AU145" s="31"/>
      <c r="AV145" s="31"/>
      <c r="AW145" s="32"/>
      <c r="AX145" s="31"/>
      <c r="AY145" s="31"/>
      <c r="AZ145" s="31"/>
      <c r="BA145" s="31"/>
      <c r="BB145" s="32"/>
      <c r="BC145" s="31"/>
      <c r="BD145" s="31"/>
      <c r="BE145" s="31"/>
      <c r="BF145" s="31"/>
      <c r="BG145" s="32"/>
      <c r="BH145" s="31"/>
      <c r="BI145" s="31"/>
      <c r="BJ145" s="31"/>
      <c r="BK145" s="31"/>
      <c r="BL145" s="33"/>
      <c r="BM145" s="45">
        <v>0.38900000000000001</v>
      </c>
      <c r="BN145" s="45">
        <v>0.78400000000000003</v>
      </c>
      <c r="BO145" s="45">
        <v>0.81200000000000006</v>
      </c>
      <c r="BP145" s="45">
        <f>3.227-SUM(BM145:BO145)</f>
        <v>1.2419999999999998</v>
      </c>
      <c r="BQ145" s="107">
        <f>SUM(BM145:BP145)</f>
        <v>3.2269999999999999</v>
      </c>
      <c r="BR145" s="68">
        <v>1.403</v>
      </c>
      <c r="BS145" s="68">
        <v>1.1779999999999999</v>
      </c>
      <c r="BT145" s="68">
        <v>1.1719999999999999</v>
      </c>
      <c r="BU145" s="68">
        <v>1.1339999999999999</v>
      </c>
      <c r="BV145" s="107">
        <f>SUM(BR145:BU145)</f>
        <v>4.8870000000000005</v>
      </c>
      <c r="BW145" s="68">
        <v>2.4369999999999998</v>
      </c>
      <c r="BX145" s="68">
        <v>3.2770000000000006</v>
      </c>
      <c r="BY145" s="68">
        <v>6.4960000000000004</v>
      </c>
      <c r="BZ145" s="68">
        <f>18.791-SUM(BW145:BY145)</f>
        <v>6.5809999999999995</v>
      </c>
      <c r="CA145" s="107">
        <f>SUM(BW145:BZ145)</f>
        <v>18.791</v>
      </c>
      <c r="CB145" s="68">
        <v>5.5540000000000003</v>
      </c>
      <c r="CC145" s="68">
        <v>6.6890000000000001</v>
      </c>
      <c r="CD145" s="68">
        <v>7.16</v>
      </c>
      <c r="CE145" s="68">
        <v>8.5120000000000005</v>
      </c>
      <c r="CF145" s="107">
        <f>SUM(CB145:CE145)</f>
        <v>27.914999999999999</v>
      </c>
      <c r="CG145" s="68">
        <v>7.2839999999999998</v>
      </c>
      <c r="CH145" s="68">
        <v>8.3249999999999993</v>
      </c>
      <c r="CI145" s="68">
        <v>8.2070000000000007</v>
      </c>
      <c r="CJ145" s="68">
        <v>8.3559999999999999</v>
      </c>
      <c r="CK145" s="107">
        <f t="shared" si="361"/>
        <v>32.171999999999997</v>
      </c>
      <c r="CL145" s="68">
        <v>8.1069999999999993</v>
      </c>
      <c r="CM145" s="68">
        <v>4.9020000000000001</v>
      </c>
      <c r="CN145" s="68">
        <v>5.048</v>
      </c>
      <c r="CO145" s="68">
        <v>5.3079999999999998</v>
      </c>
      <c r="CP145" s="107">
        <f t="shared" si="362"/>
        <v>23.365000000000002</v>
      </c>
      <c r="CQ145" s="68">
        <v>5.7530000000000001</v>
      </c>
      <c r="CR145" s="68">
        <v>5.8840000000000003</v>
      </c>
      <c r="CS145" s="68">
        <v>5.9649999999999999</v>
      </c>
      <c r="CT145" s="68">
        <v>6.266</v>
      </c>
      <c r="CU145" s="107">
        <f t="shared" si="374"/>
        <v>23.868000000000002</v>
      </c>
      <c r="CV145" s="68">
        <v>6.4089999999999998</v>
      </c>
      <c r="CW145" s="68">
        <v>4.7169999999999996</v>
      </c>
      <c r="CX145" s="68">
        <v>3.714</v>
      </c>
      <c r="CY145" s="68">
        <v>3.827</v>
      </c>
      <c r="CZ145" s="107">
        <f t="shared" si="375"/>
        <v>18.667000000000002</v>
      </c>
      <c r="DA145" s="68">
        <v>3.774</v>
      </c>
      <c r="DB145" s="68">
        <v>3.8109999999999999</v>
      </c>
      <c r="DC145" s="68">
        <v>3.972</v>
      </c>
      <c r="DD145" s="68">
        <v>4.4930000000000003</v>
      </c>
      <c r="DE145" s="107">
        <f t="shared" si="363"/>
        <v>16.05</v>
      </c>
      <c r="DF145" s="68">
        <v>5.508</v>
      </c>
      <c r="DG145" s="68">
        <v>5.5170000000000003</v>
      </c>
      <c r="DH145" s="68">
        <v>2.6840000000000002</v>
      </c>
      <c r="DI145" s="68">
        <v>5.4279999999999999</v>
      </c>
      <c r="DJ145" s="107">
        <f t="shared" si="364"/>
        <v>19.137</v>
      </c>
      <c r="DK145" s="68">
        <v>11.58</v>
      </c>
      <c r="DL145" s="68">
        <v>4.13</v>
      </c>
      <c r="DM145" s="68">
        <v>4.3899999999999997</v>
      </c>
      <c r="DN145" s="68">
        <v>4.3490000000000002</v>
      </c>
      <c r="DO145" s="107">
        <f t="shared" si="365"/>
        <v>24.449000000000002</v>
      </c>
      <c r="DP145" s="68">
        <v>4.0990000000000002</v>
      </c>
      <c r="DQ145" s="68">
        <v>3.3620000000000001</v>
      </c>
      <c r="DR145" s="68">
        <v>3.1480000000000001</v>
      </c>
      <c r="DS145" s="68">
        <v>3.0089999999999999</v>
      </c>
      <c r="DT145" s="107">
        <f t="shared" si="366"/>
        <v>13.618</v>
      </c>
      <c r="DU145" s="68">
        <v>2.9950000000000001</v>
      </c>
      <c r="DV145" s="68">
        <v>3.238</v>
      </c>
      <c r="DW145" s="68">
        <v>3.1960000000000002</v>
      </c>
      <c r="DX145" s="68">
        <v>3.613</v>
      </c>
      <c r="DY145" s="107">
        <f t="shared" si="367"/>
        <v>13.042</v>
      </c>
      <c r="DZ145" s="68">
        <v>3.46</v>
      </c>
      <c r="EA145" s="68">
        <v>4.444</v>
      </c>
      <c r="EB145" s="68">
        <v>3.8839999999999999</v>
      </c>
      <c r="EC145" s="68">
        <v>3.9510000000000001</v>
      </c>
      <c r="ED145" s="107">
        <f t="shared" si="368"/>
        <v>15.739000000000001</v>
      </c>
      <c r="EE145" s="68">
        <v>3.94</v>
      </c>
      <c r="EF145" s="68">
        <v>4.43</v>
      </c>
      <c r="EG145" s="68">
        <v>4.3899999999999997</v>
      </c>
      <c r="EH145" s="68">
        <v>4.375</v>
      </c>
      <c r="EI145" s="107">
        <f t="shared" si="369"/>
        <v>17.134999999999998</v>
      </c>
      <c r="EJ145" s="68">
        <v>4.2039999999999997</v>
      </c>
      <c r="EK145" s="68">
        <v>4.5359999999999996</v>
      </c>
      <c r="EL145" s="68">
        <v>4.5330000000000004</v>
      </c>
      <c r="EM145" s="68">
        <v>4.5529999999999999</v>
      </c>
      <c r="EN145" s="107">
        <f t="shared" si="370"/>
        <v>17.826000000000001</v>
      </c>
      <c r="EO145" s="68">
        <v>4.59</v>
      </c>
      <c r="EP145" s="68">
        <v>4.6529999999999996</v>
      </c>
      <c r="EQ145" s="68">
        <v>4.6840000000000002</v>
      </c>
      <c r="ER145" s="68">
        <v>4.7910000000000004</v>
      </c>
      <c r="ES145" s="107">
        <f t="shared" si="371"/>
        <v>18.718</v>
      </c>
      <c r="ET145" s="68">
        <v>5</v>
      </c>
      <c r="EU145" s="68">
        <v>5</v>
      </c>
      <c r="EV145" s="68">
        <v>5</v>
      </c>
      <c r="EW145" s="68">
        <v>5</v>
      </c>
      <c r="EX145" s="107">
        <f t="shared" si="372"/>
        <v>20</v>
      </c>
      <c r="EY145" s="68">
        <v>0</v>
      </c>
      <c r="EZ145" s="68">
        <v>0</v>
      </c>
      <c r="FA145" s="68">
        <v>0</v>
      </c>
      <c r="FB145" s="68">
        <v>0</v>
      </c>
      <c r="FC145" s="107">
        <f t="shared" si="373"/>
        <v>0</v>
      </c>
      <c r="FD145" s="68">
        <v>0</v>
      </c>
    </row>
    <row r="146" spans="1:163">
      <c r="A146" s="101" t="s">
        <v>1556</v>
      </c>
      <c r="B146" s="30"/>
      <c r="C146" s="30"/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  <c r="AC146" s="32">
        <f>SUM(Y146:AB146)</f>
        <v>0</v>
      </c>
      <c r="AD146" s="31"/>
      <c r="AE146" s="31"/>
      <c r="AF146" s="31"/>
      <c r="AG146" s="31"/>
      <c r="AH146" s="32">
        <f>SUM(AD146:AG146)</f>
        <v>0</v>
      </c>
      <c r="AI146" s="31"/>
      <c r="AJ146" s="31"/>
      <c r="AK146" s="31"/>
      <c r="AL146" s="31"/>
      <c r="AM146" s="32">
        <f>SUM(AI146:AL146)</f>
        <v>0</v>
      </c>
      <c r="AN146" s="31">
        <v>-11.662000000000001</v>
      </c>
      <c r="AO146" s="31">
        <f>-27.188-AN146</f>
        <v>-15.525999999999998</v>
      </c>
      <c r="AP146" s="31">
        <f>-27.188-AO146-AN146</f>
        <v>0</v>
      </c>
      <c r="AQ146" s="31">
        <f>-114.158-AP146-AO146-AN146</f>
        <v>-86.97</v>
      </c>
      <c r="AR146" s="32">
        <f>SUM(AN146:AQ146)</f>
        <v>-114.158</v>
      </c>
      <c r="AS146" s="31"/>
      <c r="AT146" s="31"/>
      <c r="AU146" s="31"/>
      <c r="AV146" s="31"/>
      <c r="AW146" s="32">
        <f>SUM(AS146:AV146)</f>
        <v>0</v>
      </c>
      <c r="AX146" s="31">
        <v>16.210999999999999</v>
      </c>
      <c r="AY146" s="31">
        <f>16.211-AX146</f>
        <v>0</v>
      </c>
      <c r="AZ146" s="31">
        <f>16.211-AY146-AX146</f>
        <v>0</v>
      </c>
      <c r="BA146" s="31">
        <f>16.211-AZ146-AY146-AX146</f>
        <v>0</v>
      </c>
      <c r="BB146" s="32">
        <f>SUM(AX146:BA146)</f>
        <v>16.210999999999999</v>
      </c>
      <c r="BC146" s="31">
        <v>0</v>
      </c>
      <c r="BD146" s="31">
        <v>0</v>
      </c>
      <c r="BE146" s="31"/>
      <c r="BF146" s="31"/>
      <c r="BG146" s="32">
        <f>SUM(BC146:BF146)</f>
        <v>0</v>
      </c>
      <c r="BH146" s="31">
        <v>0</v>
      </c>
      <c r="BI146" s="31">
        <v>0</v>
      </c>
      <c r="BJ146" s="31">
        <v>0</v>
      </c>
      <c r="BK146" s="31">
        <v>0</v>
      </c>
      <c r="BL146" s="33">
        <f>SUM(BH146:BK146)</f>
        <v>0</v>
      </c>
      <c r="BM146" s="45">
        <v>0</v>
      </c>
      <c r="BN146" s="45">
        <v>0</v>
      </c>
      <c r="BO146" s="45">
        <v>0</v>
      </c>
      <c r="BP146" s="45">
        <f>0-SUM(BM146:BO146)</f>
        <v>0</v>
      </c>
      <c r="BQ146" s="107">
        <f>SUM(BM146:BP146)</f>
        <v>0</v>
      </c>
      <c r="BR146" s="68">
        <v>0</v>
      </c>
      <c r="BS146" s="68">
        <v>0</v>
      </c>
      <c r="BT146" s="68">
        <v>0</v>
      </c>
      <c r="BU146" s="68">
        <v>0</v>
      </c>
      <c r="BV146" s="107">
        <f>SUM(BR146:BU146)</f>
        <v>0</v>
      </c>
      <c r="BW146" s="68">
        <v>0</v>
      </c>
      <c r="BX146" s="68">
        <v>0</v>
      </c>
      <c r="BY146" s="68">
        <v>0</v>
      </c>
      <c r="BZ146" s="68">
        <v>0</v>
      </c>
      <c r="CA146" s="107">
        <f>SUM(BW146:BZ146)</f>
        <v>0</v>
      </c>
      <c r="CB146" s="68">
        <v>3.3769999999999998</v>
      </c>
      <c r="CC146" s="68">
        <v>1.454</v>
      </c>
      <c r="CD146" s="68">
        <v>0</v>
      </c>
      <c r="CE146" s="68">
        <v>5.3559999999999999</v>
      </c>
      <c r="CF146" s="107">
        <f>SUM(CB146:CE146)</f>
        <v>10.186999999999999</v>
      </c>
      <c r="CG146" s="68">
        <v>0</v>
      </c>
      <c r="CH146" s="68">
        <v>0</v>
      </c>
      <c r="CI146" s="68">
        <v>0</v>
      </c>
      <c r="CJ146" s="68">
        <v>0</v>
      </c>
      <c r="CK146" s="107">
        <f t="shared" si="361"/>
        <v>0</v>
      </c>
      <c r="CL146" s="68">
        <v>0</v>
      </c>
      <c r="CM146" s="68">
        <v>0</v>
      </c>
      <c r="CN146" s="68">
        <v>5.2039999999999997</v>
      </c>
      <c r="CO146" s="68">
        <v>0</v>
      </c>
      <c r="CP146" s="107">
        <f t="shared" si="362"/>
        <v>5.2039999999999997</v>
      </c>
      <c r="CQ146" s="68">
        <v>0</v>
      </c>
      <c r="CR146" s="68">
        <v>93.602000000000004</v>
      </c>
      <c r="CS146" s="68">
        <v>0</v>
      </c>
      <c r="CT146" s="68">
        <v>14.898999999999999</v>
      </c>
      <c r="CU146" s="107">
        <f t="shared" si="374"/>
        <v>108.501</v>
      </c>
      <c r="CV146" s="68">
        <v>0</v>
      </c>
      <c r="CW146" s="68">
        <v>51.183</v>
      </c>
      <c r="CX146" s="68">
        <v>0</v>
      </c>
      <c r="CY146" s="68">
        <v>105.807</v>
      </c>
      <c r="CZ146" s="107">
        <f t="shared" si="375"/>
        <v>156.99</v>
      </c>
      <c r="DA146" s="68">
        <v>0</v>
      </c>
      <c r="DB146" s="68">
        <v>0</v>
      </c>
      <c r="DC146" s="68">
        <v>0</v>
      </c>
      <c r="DD146" s="68">
        <v>0</v>
      </c>
      <c r="DE146" s="107">
        <f t="shared" si="363"/>
        <v>0</v>
      </c>
      <c r="DF146" s="68">
        <v>0</v>
      </c>
      <c r="DG146" s="68">
        <v>0.318</v>
      </c>
      <c r="DH146" s="68">
        <v>10.180999999999999</v>
      </c>
      <c r="DI146" s="68">
        <v>1.7769999999999999</v>
      </c>
      <c r="DJ146" s="107">
        <f t="shared" si="364"/>
        <v>12.275999999999998</v>
      </c>
      <c r="DK146" s="68">
        <v>3.5030000000000001</v>
      </c>
      <c r="DL146" s="68">
        <v>16.443999999999999</v>
      </c>
      <c r="DM146" s="68">
        <v>22.155999999999999</v>
      </c>
      <c r="DN146" s="68">
        <v>23.669</v>
      </c>
      <c r="DO146" s="107">
        <f t="shared" si="365"/>
        <v>65.771999999999991</v>
      </c>
      <c r="DP146" s="68">
        <v>21.491</v>
      </c>
      <c r="DQ146" s="68">
        <v>19.215</v>
      </c>
      <c r="DR146" s="68">
        <v>-1.492</v>
      </c>
      <c r="DS146" s="68">
        <v>12.163</v>
      </c>
      <c r="DT146" s="107">
        <f t="shared" si="366"/>
        <v>51.37700000000001</v>
      </c>
      <c r="DU146" s="68">
        <v>0.38200000000000001</v>
      </c>
      <c r="DV146" s="68">
        <v>0</v>
      </c>
      <c r="DW146" s="68">
        <v>-0.315</v>
      </c>
      <c r="DX146" s="68">
        <v>52.758000000000003</v>
      </c>
      <c r="DY146" s="107">
        <f t="shared" si="367"/>
        <v>52.825000000000003</v>
      </c>
      <c r="DZ146" s="68">
        <v>6.4409999999999998</v>
      </c>
      <c r="EA146" s="68">
        <v>1.8680000000000001</v>
      </c>
      <c r="EB146" s="68">
        <v>93.494</v>
      </c>
      <c r="EC146" s="68">
        <v>44.000999999999998</v>
      </c>
      <c r="ED146" s="107">
        <f t="shared" si="368"/>
        <v>145.804</v>
      </c>
      <c r="EE146" s="68">
        <v>13.058</v>
      </c>
      <c r="EF146" s="68">
        <v>102.46</v>
      </c>
      <c r="EG146" s="68">
        <v>-0.17899999999999999</v>
      </c>
      <c r="EH146" s="68">
        <v>-0.214</v>
      </c>
      <c r="EI146" s="107">
        <f t="shared" si="369"/>
        <v>115.125</v>
      </c>
      <c r="EJ146" s="68">
        <v>-0.52900000000000003</v>
      </c>
      <c r="EK146" s="68">
        <v>0.42</v>
      </c>
      <c r="EL146" s="68">
        <v>-7.4999999999999997E-2</v>
      </c>
      <c r="EM146" s="68">
        <v>-0.14299999999999999</v>
      </c>
      <c r="EN146" s="107">
        <f t="shared" si="370"/>
        <v>-0.32700000000000007</v>
      </c>
      <c r="EO146" s="68">
        <v>-0.254</v>
      </c>
      <c r="EP146" s="68">
        <v>0</v>
      </c>
      <c r="EQ146" s="68">
        <v>0.36</v>
      </c>
      <c r="ER146" s="68">
        <v>-7.0999999999999994E-2</v>
      </c>
      <c r="ES146" s="107">
        <f t="shared" si="371"/>
        <v>3.4999999999999989E-2</v>
      </c>
      <c r="ET146" s="68">
        <v>1</v>
      </c>
      <c r="EU146" s="68">
        <v>0</v>
      </c>
      <c r="EV146" s="68">
        <v>0</v>
      </c>
      <c r="EW146" s="68">
        <v>15</v>
      </c>
      <c r="EX146" s="107">
        <f t="shared" si="372"/>
        <v>16</v>
      </c>
      <c r="EY146" s="68">
        <v>0</v>
      </c>
      <c r="EZ146" s="68">
        <v>0</v>
      </c>
      <c r="FA146" s="68">
        <v>0</v>
      </c>
      <c r="FB146" s="68">
        <v>0</v>
      </c>
      <c r="FC146" s="107">
        <f t="shared" si="373"/>
        <v>0</v>
      </c>
      <c r="FD146" s="68">
        <v>0</v>
      </c>
    </row>
    <row r="147" spans="1:163">
      <c r="A147" s="101" t="s">
        <v>109</v>
      </c>
      <c r="B147" s="30"/>
      <c r="C147" s="30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  <c r="P147" s="31"/>
      <c r="Q147" s="31"/>
      <c r="R147" s="31"/>
      <c r="S147" s="31"/>
      <c r="T147" s="31"/>
      <c r="U147" s="31"/>
      <c r="V147" s="31"/>
      <c r="W147" s="31"/>
      <c r="X147" s="31"/>
      <c r="Y147" s="31"/>
      <c r="Z147" s="31"/>
      <c r="AA147" s="31"/>
      <c r="AB147" s="31"/>
      <c r="AC147" s="32"/>
      <c r="AD147" s="31"/>
      <c r="AE147" s="31"/>
      <c r="AF147" s="31"/>
      <c r="AG147" s="31"/>
      <c r="AH147" s="32"/>
      <c r="AI147" s="31"/>
      <c r="AJ147" s="31"/>
      <c r="AK147" s="31">
        <v>48.564999999999998</v>
      </c>
      <c r="AL147" s="31">
        <f>48.565-AK147</f>
        <v>0</v>
      </c>
      <c r="AM147" s="32">
        <f>SUM(AI147:AL147)</f>
        <v>48.564999999999998</v>
      </c>
      <c r="AN147" s="31"/>
      <c r="AO147" s="31">
        <f>9.95-AN147</f>
        <v>9.9499999999999993</v>
      </c>
      <c r="AP147" s="31">
        <f>28.96-AO147</f>
        <v>19.010000000000002</v>
      </c>
      <c r="AQ147" s="31">
        <f>28.885-AP147-AO147</f>
        <v>-7.4999999999999289E-2</v>
      </c>
      <c r="AR147" s="32">
        <f>SUM(AN147:AQ147)</f>
        <v>28.885000000000002</v>
      </c>
      <c r="AS147" s="31"/>
      <c r="AT147" s="31"/>
      <c r="AU147" s="31"/>
      <c r="AV147" s="31"/>
      <c r="AW147" s="32">
        <f>SUM(AS147:AV147)</f>
        <v>0</v>
      </c>
      <c r="AX147" s="31"/>
      <c r="AY147" s="31"/>
      <c r="AZ147" s="31"/>
      <c r="BA147" s="31">
        <f>17.685-AZ147-AY147-AX147</f>
        <v>17.684999999999999</v>
      </c>
      <c r="BB147" s="32">
        <f>SUM(AX147:BA147)</f>
        <v>17.684999999999999</v>
      </c>
      <c r="BC147" s="31"/>
      <c r="BD147" s="31"/>
      <c r="BE147" s="31"/>
      <c r="BF147" s="31">
        <v>33.851999999999997</v>
      </c>
      <c r="BG147" s="32"/>
      <c r="BH147" s="31">
        <v>0</v>
      </c>
      <c r="BI147" s="31">
        <v>0</v>
      </c>
      <c r="BJ147" s="31">
        <v>0</v>
      </c>
      <c r="BK147" s="31">
        <v>0</v>
      </c>
      <c r="BL147" s="33">
        <f>SUM(BH147:BK147)</f>
        <v>0</v>
      </c>
      <c r="BM147" s="45">
        <v>0</v>
      </c>
      <c r="BN147" s="45">
        <v>0.40699999999999997</v>
      </c>
      <c r="BO147" s="45">
        <v>0</v>
      </c>
      <c r="BP147" s="45">
        <f>0.407-SUM(BM147:BO147)</f>
        <v>0</v>
      </c>
      <c r="BQ147" s="107">
        <f>SUM(BM147:BP147)</f>
        <v>0.40699999999999997</v>
      </c>
      <c r="BR147" s="68">
        <v>0</v>
      </c>
      <c r="BS147" s="68">
        <v>0</v>
      </c>
      <c r="BT147" s="68">
        <f>0.799-BS147-BR147</f>
        <v>0.79900000000000004</v>
      </c>
      <c r="BU147" s="68">
        <f>3.142-BT147-BS147-BR147</f>
        <v>2.343</v>
      </c>
      <c r="BV147" s="107">
        <f>SUM(BR147:BU147)</f>
        <v>3.1419999999999999</v>
      </c>
      <c r="BW147" s="68">
        <v>-5.8330000000000002</v>
      </c>
      <c r="BX147" s="68">
        <v>-0.22</v>
      </c>
      <c r="BY147" s="68">
        <v>0</v>
      </c>
      <c r="BZ147" s="68">
        <f>-6.053-SUM(BW147:BY147)</f>
        <v>0</v>
      </c>
      <c r="CA147" s="107">
        <f>SUM(BW147:BZ147)</f>
        <v>-6.0529999999999999</v>
      </c>
      <c r="CB147" s="68">
        <v>0</v>
      </c>
      <c r="CC147" s="68">
        <v>4.3570000000000002</v>
      </c>
      <c r="CD147" s="68">
        <v>1.8859999999999999</v>
      </c>
      <c r="CE147" s="68">
        <v>0.49099999999999999</v>
      </c>
      <c r="CF147" s="107">
        <f>SUM(CB147:CE147)</f>
        <v>6.734</v>
      </c>
      <c r="CG147" s="68">
        <v>0.496</v>
      </c>
      <c r="CH147" s="68">
        <v>0.10299999999999999</v>
      </c>
      <c r="CI147" s="68">
        <v>1.587</v>
      </c>
      <c r="CJ147" s="68">
        <v>1.2949999999999999</v>
      </c>
      <c r="CK147" s="107">
        <f t="shared" si="361"/>
        <v>3.4809999999999999</v>
      </c>
      <c r="CL147" s="68">
        <v>0</v>
      </c>
      <c r="CM147" s="68">
        <v>0</v>
      </c>
      <c r="CN147" s="68">
        <v>0</v>
      </c>
      <c r="CO147" s="68">
        <v>9.8610000000000007</v>
      </c>
      <c r="CP147" s="107">
        <f t="shared" si="362"/>
        <v>9.8610000000000007</v>
      </c>
      <c r="CQ147" s="68">
        <v>0</v>
      </c>
      <c r="CR147" s="68">
        <f>+-4.837</f>
        <v>-4.8369999999999997</v>
      </c>
      <c r="CS147" s="68">
        <v>0</v>
      </c>
      <c r="CT147" s="68">
        <v>0</v>
      </c>
      <c r="CU147" s="107">
        <f t="shared" si="374"/>
        <v>-4.8369999999999997</v>
      </c>
      <c r="CV147" s="68">
        <v>0</v>
      </c>
      <c r="CW147" s="68">
        <v>0</v>
      </c>
      <c r="CX147" s="68">
        <v>0</v>
      </c>
      <c r="CY147" s="68">
        <v>0</v>
      </c>
      <c r="CZ147" s="107">
        <f t="shared" si="375"/>
        <v>0</v>
      </c>
      <c r="DA147" s="68">
        <v>0</v>
      </c>
      <c r="DB147" s="68">
        <v>0</v>
      </c>
      <c r="DC147" s="68">
        <v>0</v>
      </c>
      <c r="DD147" s="68">
        <v>0</v>
      </c>
      <c r="DE147" s="107">
        <f t="shared" si="363"/>
        <v>0</v>
      </c>
      <c r="DF147" s="68">
        <v>0</v>
      </c>
      <c r="DG147" s="68">
        <v>0</v>
      </c>
      <c r="DH147" s="68">
        <f>7.698-27.945-4.242</f>
        <v>-24.489000000000001</v>
      </c>
      <c r="DI147" s="68">
        <v>0</v>
      </c>
      <c r="DJ147" s="107">
        <f t="shared" si="364"/>
        <v>-24.489000000000001</v>
      </c>
      <c r="DK147" s="68">
        <v>0</v>
      </c>
      <c r="DL147" s="68">
        <v>0</v>
      </c>
      <c r="DM147" s="68">
        <v>0</v>
      </c>
      <c r="DN147" s="68">
        <v>0</v>
      </c>
      <c r="DO147" s="107">
        <f t="shared" si="365"/>
        <v>0</v>
      </c>
      <c r="DP147" s="68">
        <v>0</v>
      </c>
      <c r="DQ147" s="68">
        <v>0</v>
      </c>
      <c r="DR147" s="68">
        <v>0</v>
      </c>
      <c r="DS147" s="68">
        <v>0</v>
      </c>
      <c r="DT147" s="107">
        <f t="shared" si="366"/>
        <v>0</v>
      </c>
      <c r="DU147" s="68">
        <v>14.448</v>
      </c>
      <c r="DV147" s="68">
        <v>0.38600000000000001</v>
      </c>
      <c r="DW147" s="68">
        <v>1.1890000000000001</v>
      </c>
      <c r="DX147" s="68">
        <v>-0.23300000000000001</v>
      </c>
      <c r="DY147" s="107">
        <f t="shared" si="367"/>
        <v>15.79</v>
      </c>
      <c r="DZ147" s="68">
        <v>0</v>
      </c>
      <c r="EA147" s="68">
        <v>0</v>
      </c>
      <c r="EB147" s="68">
        <v>7.306</v>
      </c>
      <c r="EC147" s="68">
        <v>0</v>
      </c>
      <c r="ED147" s="107">
        <f t="shared" si="368"/>
        <v>7.306</v>
      </c>
      <c r="EE147" s="68">
        <v>0</v>
      </c>
      <c r="EF147" s="68">
        <v>0</v>
      </c>
      <c r="EG147" s="68">
        <v>0</v>
      </c>
      <c r="EH147" s="68">
        <v>0</v>
      </c>
      <c r="EI147" s="107">
        <f t="shared" si="369"/>
        <v>0</v>
      </c>
      <c r="EJ147" s="68">
        <v>0</v>
      </c>
      <c r="EK147" s="68">
        <v>0</v>
      </c>
      <c r="EL147" s="68">
        <v>0</v>
      </c>
      <c r="EM147" s="68">
        <v>0</v>
      </c>
      <c r="EN147" s="107">
        <f t="shared" si="370"/>
        <v>0</v>
      </c>
      <c r="EO147" s="68">
        <v>0</v>
      </c>
      <c r="EP147" s="68">
        <v>0</v>
      </c>
      <c r="EQ147" s="68">
        <v>0</v>
      </c>
      <c r="ER147" s="68">
        <v>0</v>
      </c>
      <c r="ES147" s="107">
        <f t="shared" si="371"/>
        <v>0</v>
      </c>
      <c r="ET147" s="68">
        <v>0</v>
      </c>
      <c r="EU147" s="68">
        <v>0</v>
      </c>
      <c r="EV147" s="68">
        <v>0</v>
      </c>
      <c r="EW147" s="68">
        <v>0</v>
      </c>
      <c r="EX147" s="107">
        <f t="shared" si="372"/>
        <v>0</v>
      </c>
      <c r="EY147" s="68">
        <v>0</v>
      </c>
      <c r="EZ147" s="68">
        <v>0</v>
      </c>
      <c r="FA147" s="68">
        <v>0</v>
      </c>
      <c r="FB147" s="68">
        <v>0</v>
      </c>
      <c r="FC147" s="107">
        <f t="shared" si="373"/>
        <v>0</v>
      </c>
      <c r="FD147" s="68">
        <v>0</v>
      </c>
    </row>
    <row r="148" spans="1:163">
      <c r="A148" s="101" t="s">
        <v>1557</v>
      </c>
      <c r="B148" s="30"/>
      <c r="C148" s="30"/>
      <c r="D148" s="31"/>
      <c r="E148" s="31"/>
      <c r="F148" s="31"/>
      <c r="G148" s="31"/>
      <c r="H148" s="31"/>
      <c r="I148" s="31"/>
      <c r="J148" s="31"/>
      <c r="K148" s="31"/>
      <c r="L148" s="31"/>
      <c r="M148" s="31"/>
      <c r="N148" s="31"/>
      <c r="O148" s="31"/>
      <c r="P148" s="31"/>
      <c r="Q148" s="31"/>
      <c r="R148" s="31"/>
      <c r="S148" s="31"/>
      <c r="T148" s="31"/>
      <c r="U148" s="31"/>
      <c r="V148" s="31"/>
      <c r="W148" s="31"/>
      <c r="X148" s="31"/>
      <c r="Y148" s="31"/>
      <c r="Z148" s="31"/>
      <c r="AA148" s="31"/>
      <c r="AB148" s="31"/>
      <c r="AC148" s="32"/>
      <c r="AD148" s="31"/>
      <c r="AE148" s="31"/>
      <c r="AF148" s="31"/>
      <c r="AG148" s="31"/>
      <c r="AH148" s="32"/>
      <c r="AI148" s="31"/>
      <c r="AJ148" s="31"/>
      <c r="AK148" s="31"/>
      <c r="AL148" s="31"/>
      <c r="AM148" s="32"/>
      <c r="AN148" s="31">
        <v>0</v>
      </c>
      <c r="AO148" s="31">
        <f>0.011-AN148</f>
        <v>1.0999999999999999E-2</v>
      </c>
      <c r="AP148" s="31">
        <f>0.011-AO148</f>
        <v>0</v>
      </c>
      <c r="AQ148" s="31">
        <f>0.011-AP148-AO148</f>
        <v>0</v>
      </c>
      <c r="AR148" s="32">
        <f t="shared" si="345"/>
        <v>1.0999999999999999E-2</v>
      </c>
      <c r="AS148" s="31">
        <v>0</v>
      </c>
      <c r="AT148" s="31">
        <v>0.28100000000000003</v>
      </c>
      <c r="AU148" s="31">
        <f>0-AT148-AS148</f>
        <v>-0.28100000000000003</v>
      </c>
      <c r="AV148" s="31">
        <f>0.186-AU148-AT148-AS148</f>
        <v>0.186</v>
      </c>
      <c r="AW148" s="32">
        <f t="shared" si="346"/>
        <v>0.186</v>
      </c>
      <c r="AX148" s="31">
        <v>2E-3</v>
      </c>
      <c r="AY148" s="31">
        <f>0.002-AX148</f>
        <v>0</v>
      </c>
      <c r="AZ148" s="31">
        <f>0.035-AY148-AX148</f>
        <v>3.3000000000000002E-2</v>
      </c>
      <c r="BA148" s="31">
        <f>0.036-AZ148-AY148-AX148</f>
        <v>9.9999999999999568E-4</v>
      </c>
      <c r="BB148" s="32">
        <f t="shared" si="347"/>
        <v>3.5999999999999997E-2</v>
      </c>
      <c r="BC148" s="31">
        <v>0</v>
      </c>
      <c r="BD148" s="31">
        <v>0</v>
      </c>
      <c r="BE148" s="31"/>
      <c r="BF148" s="31">
        <v>1E-3</v>
      </c>
      <c r="BG148" s="32"/>
      <c r="BH148" s="31">
        <v>1E-3</v>
      </c>
      <c r="BI148" s="31">
        <v>2E-3</v>
      </c>
      <c r="BJ148" s="31">
        <v>3.0000000000000001E-3</v>
      </c>
      <c r="BK148" s="31">
        <v>-6.0000000000000001E-3</v>
      </c>
      <c r="BL148" s="33">
        <f t="shared" si="348"/>
        <v>0</v>
      </c>
      <c r="BM148" s="45">
        <v>0</v>
      </c>
      <c r="BN148" s="45">
        <v>0</v>
      </c>
      <c r="BO148" s="45">
        <v>0</v>
      </c>
      <c r="BP148" s="45">
        <f>-1.338-SUM(BM148:BO148)</f>
        <v>-1.3380000000000001</v>
      </c>
      <c r="BQ148" s="107">
        <f t="shared" si="349"/>
        <v>-1.3380000000000001</v>
      </c>
      <c r="BR148" s="68">
        <v>0</v>
      </c>
      <c r="BS148" s="68">
        <v>0</v>
      </c>
      <c r="BT148" s="68">
        <v>0</v>
      </c>
      <c r="BU148" s="68">
        <v>0</v>
      </c>
      <c r="BV148" s="107">
        <f t="shared" si="358"/>
        <v>0</v>
      </c>
      <c r="BW148" s="68">
        <v>0</v>
      </c>
      <c r="BX148" s="68">
        <v>0</v>
      </c>
      <c r="BY148" s="68">
        <v>0</v>
      </c>
      <c r="BZ148" s="68">
        <v>0</v>
      </c>
      <c r="CA148" s="107">
        <f t="shared" si="359"/>
        <v>0</v>
      </c>
      <c r="CB148" s="68">
        <v>0</v>
      </c>
      <c r="CC148" s="68">
        <v>0</v>
      </c>
      <c r="CD148" s="68">
        <v>0</v>
      </c>
      <c r="CE148" s="68">
        <v>0</v>
      </c>
      <c r="CF148" s="107">
        <f t="shared" si="360"/>
        <v>0</v>
      </c>
      <c r="CG148" s="68">
        <v>0</v>
      </c>
      <c r="CH148" s="68">
        <v>0</v>
      </c>
      <c r="CI148" s="68">
        <v>0</v>
      </c>
      <c r="CJ148" s="68">
        <v>0</v>
      </c>
      <c r="CK148" s="107">
        <f t="shared" si="361"/>
        <v>0</v>
      </c>
      <c r="CL148" s="68">
        <v>0</v>
      </c>
      <c r="CM148" s="68">
        <v>0</v>
      </c>
      <c r="CN148" s="68">
        <v>0</v>
      </c>
      <c r="CO148" s="68">
        <f>+-11.852</f>
        <v>-11.852</v>
      </c>
      <c r="CP148" s="107">
        <f t="shared" si="362"/>
        <v>-11.852</v>
      </c>
      <c r="CQ148" s="68">
        <v>0</v>
      </c>
      <c r="CR148" s="68">
        <v>0</v>
      </c>
      <c r="CS148" s="68">
        <v>0</v>
      </c>
      <c r="CT148" s="68">
        <v>0</v>
      </c>
      <c r="CU148" s="107">
        <f t="shared" si="374"/>
        <v>0</v>
      </c>
      <c r="CV148" s="68">
        <v>0</v>
      </c>
      <c r="CW148" s="68">
        <v>0</v>
      </c>
      <c r="CX148" s="68">
        <v>0</v>
      </c>
      <c r="CY148" s="68">
        <v>0</v>
      </c>
      <c r="CZ148" s="107">
        <f t="shared" si="375"/>
        <v>0</v>
      </c>
      <c r="DA148" s="68">
        <v>0</v>
      </c>
      <c r="DB148" s="68">
        <v>0</v>
      </c>
      <c r="DC148" s="68">
        <v>0</v>
      </c>
      <c r="DD148" s="68">
        <v>0</v>
      </c>
      <c r="DE148" s="107">
        <f t="shared" si="363"/>
        <v>0</v>
      </c>
      <c r="DF148" s="68">
        <v>0</v>
      </c>
      <c r="DG148" s="68">
        <v>0</v>
      </c>
      <c r="DH148" s="68">
        <v>0</v>
      </c>
      <c r="DI148" s="68">
        <v>0.371</v>
      </c>
      <c r="DJ148" s="107">
        <f t="shared" si="364"/>
        <v>0.371</v>
      </c>
      <c r="DK148" s="68">
        <v>0</v>
      </c>
      <c r="DL148" s="68">
        <v>0</v>
      </c>
      <c r="DM148" s="68">
        <v>0</v>
      </c>
      <c r="DN148" s="68">
        <v>0</v>
      </c>
      <c r="DO148" s="107">
        <f t="shared" si="365"/>
        <v>0</v>
      </c>
      <c r="DP148" s="68">
        <v>0</v>
      </c>
      <c r="DQ148" s="68">
        <v>0</v>
      </c>
      <c r="DR148" s="68">
        <f>+-6.013</f>
        <v>-6.0129999999999999</v>
      </c>
      <c r="DS148" s="68">
        <v>0</v>
      </c>
      <c r="DT148" s="107">
        <f t="shared" si="366"/>
        <v>-6.0129999999999999</v>
      </c>
      <c r="DU148" s="68">
        <v>0</v>
      </c>
      <c r="DV148" s="68">
        <v>0</v>
      </c>
      <c r="DW148" s="68">
        <v>-0.46300000000000002</v>
      </c>
      <c r="DX148" s="68">
        <v>-43.847000000000001</v>
      </c>
      <c r="DY148" s="107">
        <f t="shared" si="367"/>
        <v>-44.31</v>
      </c>
      <c r="DZ148" s="68">
        <v>1.1990000000000001</v>
      </c>
      <c r="EA148" s="68">
        <v>-0.34200000000000003</v>
      </c>
      <c r="EB148" s="68">
        <v>-1.7849999999999999</v>
      </c>
      <c r="EC148" s="68">
        <v>-0.373</v>
      </c>
      <c r="ED148" s="107">
        <f t="shared" si="368"/>
        <v>-1.3009999999999999</v>
      </c>
      <c r="EE148" s="68">
        <v>1.72</v>
      </c>
      <c r="EF148" s="68">
        <v>-0.45500000000000002</v>
      </c>
      <c r="EG148" s="68">
        <v>-15.414</v>
      </c>
      <c r="EH148" s="68">
        <v>3.3039999999999998</v>
      </c>
      <c r="EI148" s="107">
        <f t="shared" si="369"/>
        <v>-10.844999999999999</v>
      </c>
      <c r="EJ148" s="68">
        <v>1.8180000000000001</v>
      </c>
      <c r="EK148" s="68">
        <v>-9.4E-2</v>
      </c>
      <c r="EL148" s="68">
        <v>2.2519999999999998</v>
      </c>
      <c r="EM148" s="68">
        <v>0</v>
      </c>
      <c r="EN148" s="107">
        <f t="shared" si="370"/>
        <v>3.976</v>
      </c>
      <c r="EO148" s="68">
        <v>0.85199999999999998</v>
      </c>
      <c r="EP148" s="68">
        <v>-1.9410000000000001</v>
      </c>
      <c r="EQ148" s="68">
        <v>-3.9329999999999998</v>
      </c>
      <c r="ER148" s="68">
        <v>-2.4E-2</v>
      </c>
      <c r="ES148" s="107">
        <f t="shared" si="371"/>
        <v>-5.0460000000000003</v>
      </c>
      <c r="ET148" s="68">
        <v>0</v>
      </c>
      <c r="EU148" s="68">
        <v>-18</v>
      </c>
      <c r="EV148" s="68">
        <v>0</v>
      </c>
      <c r="EW148" s="68">
        <v>0</v>
      </c>
      <c r="EX148" s="107">
        <f t="shared" si="372"/>
        <v>-18</v>
      </c>
      <c r="EY148" s="68">
        <v>0</v>
      </c>
      <c r="EZ148" s="68">
        <v>0</v>
      </c>
      <c r="FA148" s="68">
        <f>-1-SUM(EY148:EZ148)</f>
        <v>-1</v>
      </c>
      <c r="FB148" s="68">
        <f>-1-SUM(EY148:FA148)</f>
        <v>0</v>
      </c>
      <c r="FC148" s="107">
        <f t="shared" si="373"/>
        <v>-1</v>
      </c>
      <c r="FD148" s="68">
        <v>-20</v>
      </c>
    </row>
    <row r="149" spans="1:163">
      <c r="A149" s="101" t="s">
        <v>2354</v>
      </c>
      <c r="B149" s="30"/>
      <c r="C149" s="30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  <c r="O149" s="31"/>
      <c r="P149" s="31"/>
      <c r="Q149" s="31"/>
      <c r="R149" s="31"/>
      <c r="S149" s="31"/>
      <c r="T149" s="31"/>
      <c r="U149" s="31"/>
      <c r="V149" s="31"/>
      <c r="W149" s="31"/>
      <c r="X149" s="31"/>
      <c r="Y149" s="31"/>
      <c r="Z149" s="31"/>
      <c r="AA149" s="31"/>
      <c r="AB149" s="31"/>
      <c r="AC149" s="32"/>
      <c r="AD149" s="31"/>
      <c r="AE149" s="31"/>
      <c r="AF149" s="31"/>
      <c r="AG149" s="31"/>
      <c r="AH149" s="32"/>
      <c r="AI149" s="31"/>
      <c r="AJ149" s="31"/>
      <c r="AK149" s="31"/>
      <c r="AL149" s="31"/>
      <c r="AM149" s="32"/>
      <c r="AN149" s="31"/>
      <c r="AO149" s="31"/>
      <c r="AP149" s="31"/>
      <c r="AQ149" s="31"/>
      <c r="AR149" s="32"/>
      <c r="AS149" s="31"/>
      <c r="AT149" s="31"/>
      <c r="AU149" s="31"/>
      <c r="AV149" s="31"/>
      <c r="AW149" s="32"/>
      <c r="AX149" s="31"/>
      <c r="AY149" s="31"/>
      <c r="AZ149" s="31"/>
      <c r="BA149" s="31"/>
      <c r="BB149" s="32"/>
      <c r="BC149" s="31"/>
      <c r="BD149" s="31"/>
      <c r="BE149" s="31"/>
      <c r="BF149" s="31"/>
      <c r="BG149" s="32"/>
      <c r="BH149" s="31"/>
      <c r="BI149" s="31"/>
      <c r="BJ149" s="31"/>
      <c r="BK149" s="31"/>
      <c r="BL149" s="33"/>
      <c r="BM149" s="45"/>
      <c r="BN149" s="45"/>
      <c r="BO149" s="45"/>
      <c r="BP149" s="45"/>
      <c r="BQ149" s="107"/>
      <c r="BR149" s="68"/>
      <c r="BS149" s="68"/>
      <c r="BT149" s="68"/>
      <c r="BU149" s="68"/>
      <c r="BV149" s="107"/>
      <c r="BW149" s="68"/>
      <c r="BX149" s="68"/>
      <c r="BY149" s="68"/>
      <c r="BZ149" s="68"/>
      <c r="CA149" s="107"/>
      <c r="CB149" s="68"/>
      <c r="CC149" s="68"/>
      <c r="CD149" s="68"/>
      <c r="CE149" s="68"/>
      <c r="CF149" s="107"/>
      <c r="CG149" s="68"/>
      <c r="CH149" s="68"/>
      <c r="CI149" s="68"/>
      <c r="CJ149" s="68"/>
      <c r="CK149" s="107"/>
      <c r="CL149" s="68"/>
      <c r="CM149" s="68"/>
      <c r="CN149" s="68"/>
      <c r="CO149" s="68"/>
      <c r="CP149" s="107"/>
      <c r="CQ149" s="68"/>
      <c r="CR149" s="68"/>
      <c r="CS149" s="68"/>
      <c r="CT149" s="68"/>
      <c r="CU149" s="107"/>
      <c r="CV149" s="68"/>
      <c r="CW149" s="68"/>
      <c r="CX149" s="68"/>
      <c r="CY149" s="68"/>
      <c r="CZ149" s="107"/>
      <c r="DA149" s="68"/>
      <c r="DB149" s="68"/>
      <c r="DC149" s="68"/>
      <c r="DD149" s="68"/>
      <c r="DE149" s="107"/>
      <c r="DF149" s="68"/>
      <c r="DG149" s="68"/>
      <c r="DH149" s="68"/>
      <c r="DI149" s="68"/>
      <c r="DJ149" s="107"/>
      <c r="DK149" s="68"/>
      <c r="DL149" s="68"/>
      <c r="DM149" s="68"/>
      <c r="DN149" s="68"/>
      <c r="DO149" s="107"/>
      <c r="DP149" s="68"/>
      <c r="DQ149" s="68"/>
      <c r="DR149" s="68"/>
      <c r="DS149" s="68"/>
      <c r="DT149" s="107"/>
      <c r="DU149" s="68"/>
      <c r="DV149" s="68"/>
      <c r="DW149" s="68"/>
      <c r="DX149" s="68"/>
      <c r="DY149" s="107"/>
      <c r="DZ149" s="68"/>
      <c r="EA149" s="68"/>
      <c r="EB149" s="68"/>
      <c r="EC149" s="68"/>
      <c r="ED149" s="107"/>
      <c r="EE149" s="68"/>
      <c r="EF149" s="68"/>
      <c r="EG149" s="68"/>
      <c r="EH149" s="68"/>
      <c r="EI149" s="107"/>
      <c r="EJ149" s="68"/>
      <c r="EK149" s="68"/>
      <c r="EL149" s="68"/>
      <c r="EM149" s="68"/>
      <c r="EN149" s="107"/>
      <c r="EO149" s="68">
        <v>0</v>
      </c>
      <c r="EP149" s="68">
        <v>0</v>
      </c>
      <c r="EQ149" s="68">
        <v>0</v>
      </c>
      <c r="ER149" s="68">
        <v>0</v>
      </c>
      <c r="ES149" s="107">
        <f t="shared" si="371"/>
        <v>0</v>
      </c>
      <c r="ET149" s="68">
        <v>0</v>
      </c>
      <c r="EU149" s="68">
        <v>0</v>
      </c>
      <c r="EV149" s="68">
        <v>0</v>
      </c>
      <c r="EW149" s="68">
        <v>233</v>
      </c>
      <c r="EX149" s="107">
        <f t="shared" si="372"/>
        <v>233</v>
      </c>
      <c r="EY149" s="68">
        <v>0</v>
      </c>
      <c r="EZ149" s="68">
        <f>1-EY149</f>
        <v>1</v>
      </c>
      <c r="FA149" s="68">
        <f>5-SUM(EY149:EZ149)</f>
        <v>4</v>
      </c>
      <c r="FB149" s="68">
        <f>68-SUM(EY149:FA149)</f>
        <v>63</v>
      </c>
      <c r="FC149" s="107">
        <f t="shared" si="373"/>
        <v>68</v>
      </c>
      <c r="FD149" s="68">
        <v>2</v>
      </c>
    </row>
    <row r="150" spans="1:163">
      <c r="A150" s="101" t="s">
        <v>1558</v>
      </c>
      <c r="B150" s="30"/>
      <c r="C150" s="30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  <c r="O150" s="31"/>
      <c r="P150" s="31"/>
      <c r="Q150" s="31"/>
      <c r="R150" s="31"/>
      <c r="S150" s="31"/>
      <c r="T150" s="31"/>
      <c r="U150" s="31"/>
      <c r="V150" s="31"/>
      <c r="W150" s="31"/>
      <c r="X150" s="31"/>
      <c r="Y150" s="31"/>
      <c r="Z150" s="31"/>
      <c r="AA150" s="31"/>
      <c r="AB150" s="31"/>
      <c r="AC150" s="32"/>
      <c r="AD150" s="31"/>
      <c r="AE150" s="31"/>
      <c r="AF150" s="31"/>
      <c r="AG150" s="31"/>
      <c r="AH150" s="32"/>
      <c r="AI150" s="31"/>
      <c r="AJ150" s="31"/>
      <c r="AK150" s="31"/>
      <c r="AL150" s="31"/>
      <c r="AM150" s="32"/>
      <c r="AN150" s="31"/>
      <c r="AO150" s="31"/>
      <c r="AP150" s="31"/>
      <c r="AQ150" s="31"/>
      <c r="AR150" s="32"/>
      <c r="AS150" s="31"/>
      <c r="AT150" s="31"/>
      <c r="AU150" s="31"/>
      <c r="AV150" s="31"/>
      <c r="AW150" s="32"/>
      <c r="AX150" s="31"/>
      <c r="AY150" s="31"/>
      <c r="AZ150" s="31"/>
      <c r="BA150" s="31"/>
      <c r="BB150" s="32"/>
      <c r="BC150" s="31"/>
      <c r="BD150" s="31"/>
      <c r="BE150" s="31"/>
      <c r="BF150" s="31"/>
      <c r="BG150" s="32"/>
      <c r="BH150" s="31">
        <f>-0.746+1.18</f>
        <v>0.43399999999999994</v>
      </c>
      <c r="BI150" s="31">
        <v>1.1280000000000001</v>
      </c>
      <c r="BJ150" s="31">
        <v>3.2169999999999996</v>
      </c>
      <c r="BK150" s="31">
        <v>-9.1059999999999999</v>
      </c>
      <c r="BL150" s="33">
        <f>SUM(BH150:BK150)</f>
        <v>-4.327</v>
      </c>
      <c r="BM150" s="45">
        <v>7.0000000000000001E-3</v>
      </c>
      <c r="BN150" s="45">
        <v>0.13800000000000001</v>
      </c>
      <c r="BO150" s="45">
        <f>-1.494-0.529</f>
        <v>-2.0230000000000001</v>
      </c>
      <c r="BP150" s="45">
        <f>-1.812-SUM(BM150:BO150)</f>
        <v>6.6000000000000059E-2</v>
      </c>
      <c r="BQ150" s="107">
        <f t="shared" si="349"/>
        <v>-1.8120000000000001</v>
      </c>
      <c r="BR150" s="68">
        <v>0.53300000000000003</v>
      </c>
      <c r="BS150" s="68">
        <v>0.26800000000000002</v>
      </c>
      <c r="BT150" s="68">
        <v>0.35299999999999998</v>
      </c>
      <c r="BU150" s="68">
        <v>1.6359999999999999</v>
      </c>
      <c r="BV150" s="107">
        <f t="shared" si="358"/>
        <v>2.79</v>
      </c>
      <c r="BW150" s="68">
        <v>2.774</v>
      </c>
      <c r="BX150" s="68">
        <v>0.92100000000000004</v>
      </c>
      <c r="BY150" s="68">
        <v>-0.42599999999999999</v>
      </c>
      <c r="BZ150" s="68">
        <f>3.453-SUM(BW150:BY150)</f>
        <v>0.18399999999999972</v>
      </c>
      <c r="CA150" s="107">
        <f t="shared" si="359"/>
        <v>3.4529999999999998</v>
      </c>
      <c r="CB150" s="68">
        <v>0.434</v>
      </c>
      <c r="CC150" s="68">
        <v>0.83399999999999996</v>
      </c>
      <c r="CD150" s="68">
        <v>0.89400000000000002</v>
      </c>
      <c r="CE150" s="68">
        <v>1.8879999999999999</v>
      </c>
      <c r="CF150" s="107">
        <f t="shared" si="360"/>
        <v>4.05</v>
      </c>
      <c r="CG150" s="68">
        <v>1.5629999999999999</v>
      </c>
      <c r="CH150" s="68">
        <v>3.0739999999999998</v>
      </c>
      <c r="CI150" s="68">
        <v>0.71099999999999997</v>
      </c>
      <c r="CJ150" s="68">
        <v>4.5259999999999998</v>
      </c>
      <c r="CK150" s="107">
        <f t="shared" si="361"/>
        <v>9.8739999999999988</v>
      </c>
      <c r="CL150" s="68">
        <v>2.8570000000000002</v>
      </c>
      <c r="CM150" s="68">
        <v>0.98399999999999999</v>
      </c>
      <c r="CN150" s="68">
        <f>2.205+-53.174</f>
        <v>-50.969000000000001</v>
      </c>
      <c r="CO150" s="68">
        <f>+-19.457+1.486</f>
        <v>-17.971</v>
      </c>
      <c r="CP150" s="107">
        <f t="shared" si="362"/>
        <v>-65.099000000000004</v>
      </c>
      <c r="CQ150" s="68">
        <f>3.085+-18.99</f>
        <v>-15.904999999999998</v>
      </c>
      <c r="CR150" s="68">
        <f>3.949+-3.431</f>
        <v>0.51799999999999979</v>
      </c>
      <c r="CS150" s="68">
        <f>5.498+-4.951</f>
        <v>0.5470000000000006</v>
      </c>
      <c r="CT150" s="68">
        <f>7.196+0.042</f>
        <v>7.2379999999999995</v>
      </c>
      <c r="CU150" s="107">
        <f t="shared" si="374"/>
        <v>-7.6019999999999968</v>
      </c>
      <c r="CV150" s="68">
        <f>5.292+-10.018</f>
        <v>-4.7260000000000009</v>
      </c>
      <c r="CW150" s="68">
        <f>7.455+-1.614</f>
        <v>5.8410000000000002</v>
      </c>
      <c r="CX150" s="68">
        <f>5.957+-5.825</f>
        <v>0.13199999999999967</v>
      </c>
      <c r="CY150" s="68">
        <f>5.863+-2.125</f>
        <v>3.7380000000000004</v>
      </c>
      <c r="CZ150" s="107">
        <f t="shared" si="375"/>
        <v>4.9849999999999994</v>
      </c>
      <c r="DA150" s="68">
        <v>4.1619999999999999</v>
      </c>
      <c r="DB150" s="68">
        <f>5.169+-0.223</f>
        <v>4.9459999999999997</v>
      </c>
      <c r="DC150" s="68">
        <f>4.321+-0.732</f>
        <v>3.5889999999999995</v>
      </c>
      <c r="DD150" s="68">
        <v>5.7409999999999997</v>
      </c>
      <c r="DE150" s="107">
        <f t="shared" si="363"/>
        <v>18.437999999999999</v>
      </c>
      <c r="DF150" s="68">
        <f>4.871+-5.242</f>
        <v>-0.37099999999999955</v>
      </c>
      <c r="DG150" s="68">
        <v>7.3109999999999999</v>
      </c>
      <c r="DH150" s="68">
        <v>3.9049999999999998</v>
      </c>
      <c r="DI150" s="68">
        <f>1.891+3.706</f>
        <v>5.5969999999999995</v>
      </c>
      <c r="DJ150" s="107">
        <f t="shared" si="364"/>
        <v>16.442</v>
      </c>
      <c r="DK150" s="68">
        <v>8.3800000000000008</v>
      </c>
      <c r="DL150" s="68">
        <v>3.7749999999999999</v>
      </c>
      <c r="DM150" s="68">
        <v>-0.74399999999999999</v>
      </c>
      <c r="DN150" s="68">
        <v>-3.4390000000000001</v>
      </c>
      <c r="DO150" s="107">
        <f t="shared" si="365"/>
        <v>7.9720000000000013</v>
      </c>
      <c r="DP150" s="68">
        <v>8.8879999999999999</v>
      </c>
      <c r="DQ150" s="68">
        <v>2.3220000000000001</v>
      </c>
      <c r="DR150" s="68">
        <v>5.73</v>
      </c>
      <c r="DS150" s="68">
        <v>10.704000000000001</v>
      </c>
      <c r="DT150" s="107">
        <f t="shared" si="366"/>
        <v>27.644000000000002</v>
      </c>
      <c r="DU150" s="68">
        <v>8.2240000000000002</v>
      </c>
      <c r="DV150" s="68">
        <v>4.7450000000000001</v>
      </c>
      <c r="DW150" s="68">
        <v>2.82</v>
      </c>
      <c r="DX150" s="68">
        <v>3.831</v>
      </c>
      <c r="DY150" s="107">
        <f t="shared" si="367"/>
        <v>19.62</v>
      </c>
      <c r="DZ150" s="68">
        <v>6.8559999999999999</v>
      </c>
      <c r="EA150" s="68">
        <v>13.891</v>
      </c>
      <c r="EB150" s="68">
        <v>-2.5179999999999998</v>
      </c>
      <c r="EC150" s="68">
        <v>-0.158</v>
      </c>
      <c r="ED150" s="107">
        <f t="shared" si="368"/>
        <v>18.070999999999998</v>
      </c>
      <c r="EE150" s="68">
        <v>11.182</v>
      </c>
      <c r="EF150" s="68">
        <v>11.295999999999999</v>
      </c>
      <c r="EG150" s="68">
        <v>5.9320000000000004</v>
      </c>
      <c r="EH150" s="68">
        <v>6.0890000000000004</v>
      </c>
      <c r="EI150" s="107">
        <f t="shared" si="369"/>
        <v>34.499000000000002</v>
      </c>
      <c r="EJ150" s="68">
        <v>6.05</v>
      </c>
      <c r="EK150" s="68">
        <v>5.8319999999999999</v>
      </c>
      <c r="EL150" s="68">
        <v>10.536</v>
      </c>
      <c r="EM150" s="68">
        <v>44.88</v>
      </c>
      <c r="EN150" s="107">
        <f t="shared" si="370"/>
        <v>67.298000000000002</v>
      </c>
      <c r="EO150" s="68">
        <v>9.0009999999999994</v>
      </c>
      <c r="EP150" s="68">
        <v>20.465</v>
      </c>
      <c r="EQ150" s="68">
        <v>12.776</v>
      </c>
      <c r="ER150" s="68">
        <v>15.788</v>
      </c>
      <c r="ES150" s="107">
        <f t="shared" si="371"/>
        <v>58.03</v>
      </c>
      <c r="ET150" s="68">
        <v>6</v>
      </c>
      <c r="EU150" s="68">
        <v>25</v>
      </c>
      <c r="EV150" s="68">
        <v>23</v>
      </c>
      <c r="EW150" s="68">
        <v>-3</v>
      </c>
      <c r="EX150" s="107">
        <f t="shared" si="372"/>
        <v>51</v>
      </c>
      <c r="EY150" s="68">
        <f>5-6</f>
        <v>-1</v>
      </c>
      <c r="EZ150" s="68">
        <f>11-1+13-EY150</f>
        <v>24</v>
      </c>
      <c r="FA150" s="68">
        <f>21-SUM(EY150:EZ150)</f>
        <v>-2</v>
      </c>
      <c r="FB150" s="68">
        <f>33-SUM(EY150:FA150)</f>
        <v>12</v>
      </c>
      <c r="FC150" s="107">
        <f t="shared" si="373"/>
        <v>33</v>
      </c>
      <c r="FD150" s="68">
        <f>-3</f>
        <v>-3</v>
      </c>
    </row>
    <row r="151" spans="1:163">
      <c r="A151" s="101" t="s">
        <v>1559</v>
      </c>
      <c r="B151" s="30"/>
      <c r="C151" s="30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  <c r="Q151" s="31"/>
      <c r="R151" s="31"/>
      <c r="S151" s="31"/>
      <c r="T151" s="31"/>
      <c r="U151" s="31"/>
      <c r="V151" s="31"/>
      <c r="W151" s="31"/>
      <c r="X151" s="31"/>
      <c r="Y151" s="31"/>
      <c r="Z151" s="31"/>
      <c r="AA151" s="31"/>
      <c r="AB151" s="31"/>
      <c r="AC151" s="32"/>
      <c r="AD151" s="31"/>
      <c r="AE151" s="31"/>
      <c r="AF151" s="31"/>
      <c r="AG151" s="31"/>
      <c r="AH151" s="32"/>
      <c r="AI151" s="31"/>
      <c r="AJ151" s="31"/>
      <c r="AK151" s="31"/>
      <c r="AL151" s="31"/>
      <c r="AM151" s="32"/>
      <c r="AN151" s="31"/>
      <c r="AO151" s="31"/>
      <c r="AP151" s="31"/>
      <c r="AQ151" s="31"/>
      <c r="AR151" s="32"/>
      <c r="AS151" s="31"/>
      <c r="AT151" s="31"/>
      <c r="AU151" s="31"/>
      <c r="AV151" s="31"/>
      <c r="AW151" s="32"/>
      <c r="AX151" s="31"/>
      <c r="AY151" s="31"/>
      <c r="AZ151" s="31"/>
      <c r="BA151" s="31"/>
      <c r="BB151" s="32"/>
      <c r="BC151" s="31"/>
      <c r="BD151" s="31"/>
      <c r="BE151" s="31"/>
      <c r="BF151" s="31"/>
      <c r="BG151" s="32"/>
      <c r="BH151" s="31"/>
      <c r="BI151" s="31"/>
      <c r="BJ151" s="31"/>
      <c r="BK151" s="31"/>
      <c r="BL151" s="33"/>
      <c r="BM151" s="45"/>
      <c r="BN151" s="45"/>
      <c r="BO151" s="45"/>
      <c r="BP151" s="45"/>
      <c r="BQ151" s="2096"/>
      <c r="BR151" s="68"/>
      <c r="BS151" s="68"/>
      <c r="BT151" s="68"/>
      <c r="BU151" s="68"/>
      <c r="BV151" s="107"/>
      <c r="BW151" s="68"/>
      <c r="BX151" s="68"/>
      <c r="BY151" s="68"/>
      <c r="BZ151" s="68"/>
      <c r="CA151" s="107"/>
      <c r="CB151" s="68"/>
      <c r="CC151" s="68"/>
      <c r="CD151" s="68"/>
      <c r="CE151" s="68"/>
      <c r="CF151" s="107"/>
      <c r="CG151" s="68"/>
      <c r="CH151" s="68"/>
      <c r="CI151" s="68"/>
      <c r="CJ151" s="68"/>
      <c r="CK151" s="107"/>
      <c r="CL151" s="68"/>
      <c r="CM151" s="68"/>
      <c r="CN151" s="68"/>
      <c r="CO151" s="68"/>
      <c r="CP151" s="107"/>
      <c r="CQ151" s="68"/>
      <c r="CR151" s="68"/>
      <c r="CS151" s="68"/>
      <c r="CT151" s="68"/>
      <c r="CU151" s="107"/>
      <c r="CV151" s="68"/>
      <c r="CW151" s="68"/>
      <c r="CX151" s="68"/>
      <c r="CY151" s="68"/>
      <c r="CZ151" s="107"/>
      <c r="DA151" s="68"/>
      <c r="DB151" s="68"/>
      <c r="DC151" s="68"/>
      <c r="DD151" s="68"/>
      <c r="DE151" s="107"/>
      <c r="DF151" s="68"/>
      <c r="DG151" s="68"/>
      <c r="DH151" s="68"/>
      <c r="DI151" s="68"/>
      <c r="DJ151" s="107"/>
      <c r="DK151" s="68"/>
      <c r="DL151" s="68"/>
      <c r="DM151" s="68"/>
      <c r="DN151" s="68"/>
      <c r="DO151" s="107"/>
      <c r="DP151" s="68"/>
      <c r="DQ151" s="68"/>
      <c r="DR151" s="68"/>
      <c r="DS151" s="68"/>
      <c r="DT151" s="107"/>
      <c r="DU151" s="68"/>
      <c r="DV151" s="68"/>
      <c r="DW151" s="68"/>
      <c r="DX151" s="68"/>
      <c r="DY151" s="107"/>
      <c r="DZ151" s="68"/>
      <c r="EA151" s="68"/>
      <c r="EB151" s="68"/>
      <c r="EC151" s="68"/>
      <c r="ED151" s="107"/>
      <c r="EE151" s="68"/>
      <c r="EF151" s="68"/>
      <c r="EG151" s="68"/>
      <c r="EH151" s="68"/>
      <c r="EI151" s="107"/>
      <c r="EJ151" s="68"/>
      <c r="EK151" s="68"/>
      <c r="EL151" s="68"/>
      <c r="EM151" s="68"/>
      <c r="EN151" s="107"/>
      <c r="EO151" s="68"/>
      <c r="EP151" s="68"/>
      <c r="EQ151" s="68"/>
      <c r="ER151" s="68"/>
      <c r="ES151" s="107"/>
      <c r="ET151" s="68"/>
      <c r="EU151" s="68"/>
      <c r="EV151" s="68"/>
      <c r="EW151" s="68"/>
      <c r="EX151" s="107"/>
      <c r="EY151" s="68"/>
      <c r="EZ151" s="68"/>
      <c r="FA151" s="68"/>
      <c r="FB151" s="68"/>
      <c r="FC151" s="107"/>
      <c r="FD151" s="68"/>
    </row>
    <row r="152" spans="1:163">
      <c r="A152" s="141" t="s">
        <v>1560</v>
      </c>
      <c r="B152" s="30"/>
      <c r="C152" s="30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  <c r="O152" s="31"/>
      <c r="P152" s="31"/>
      <c r="Q152" s="31"/>
      <c r="R152" s="31"/>
      <c r="S152" s="31"/>
      <c r="T152" s="31"/>
      <c r="U152" s="31"/>
      <c r="V152" s="31"/>
      <c r="W152" s="31"/>
      <c r="X152" s="31"/>
      <c r="Y152" s="31"/>
      <c r="Z152" s="31"/>
      <c r="AA152" s="31"/>
      <c r="AB152" s="31"/>
      <c r="AC152" s="32">
        <f>SUM(Y152:AB152)</f>
        <v>0</v>
      </c>
      <c r="AD152" s="31">
        <v>-0.107</v>
      </c>
      <c r="AE152" s="31">
        <f>-2.149-AD152</f>
        <v>-2.0419999999999998</v>
      </c>
      <c r="AF152" s="31">
        <f>-5.242-AE152-AD152</f>
        <v>-3.093</v>
      </c>
      <c r="AG152" s="31">
        <f>-5.355-AF152-AE152-AD152</f>
        <v>-0.11300000000000064</v>
      </c>
      <c r="AH152" s="32">
        <f>SUM(AD152:AG152)</f>
        <v>-5.3550000000000004</v>
      </c>
      <c r="AI152" s="31">
        <v>-1.92</v>
      </c>
      <c r="AJ152" s="31">
        <f>-1.774-AI152</f>
        <v>0.14599999999999991</v>
      </c>
      <c r="AK152" s="31">
        <f>-3.517-AJ152-AI152</f>
        <v>-1.7429999999999999</v>
      </c>
      <c r="AL152" s="31">
        <f>-2.505-AK152-AJ152-AI152</f>
        <v>1.012</v>
      </c>
      <c r="AM152" s="32">
        <f>SUM(AI152:AL152)</f>
        <v>-2.5049999999999999</v>
      </c>
      <c r="AN152" s="31">
        <v>-1.64</v>
      </c>
      <c r="AO152" s="31">
        <f>-1.993-AN152</f>
        <v>-0.3530000000000002</v>
      </c>
      <c r="AP152" s="31">
        <f>-2.15-AO152-AN152</f>
        <v>-0.15699999999999981</v>
      </c>
      <c r="AQ152" s="31">
        <f>-2.511-AP152-AO152-AN152</f>
        <v>-0.36099999999999999</v>
      </c>
      <c r="AR152" s="32">
        <f>SUM(AN152:AQ152)</f>
        <v>-2.5110000000000001</v>
      </c>
      <c r="AS152" s="31">
        <v>-1.677</v>
      </c>
      <c r="AT152" s="31">
        <f>-0.883-AS152</f>
        <v>0.79400000000000004</v>
      </c>
      <c r="AU152" s="31">
        <f>-0.194-AT152-AS152</f>
        <v>0.68900000000000006</v>
      </c>
      <c r="AV152" s="31">
        <f>-0.662-AU152-AT152-AS152</f>
        <v>-0.46799999999999997</v>
      </c>
      <c r="AW152" s="32">
        <f>SUM(AS152:AV152)</f>
        <v>-0.66199999999999992</v>
      </c>
      <c r="AX152" s="31">
        <v>2.9000000000000001E-2</v>
      </c>
      <c r="AY152" s="31">
        <f>-2.368-AX152</f>
        <v>-2.3969999999999998</v>
      </c>
      <c r="AZ152" s="31">
        <f>-2.591-AY152-AX152</f>
        <v>-0.22300000000000039</v>
      </c>
      <c r="BA152" s="31">
        <f>-1.691-AZ152-AY152-AX152</f>
        <v>0.9</v>
      </c>
      <c r="BB152" s="32">
        <f>SUM(AX152:BA152)</f>
        <v>-1.6910000000000003</v>
      </c>
      <c r="BC152" s="31">
        <v>-2.2639999999999998</v>
      </c>
      <c r="BD152" s="31">
        <f>-3.748-BC152</f>
        <v>-1.4840000000000004</v>
      </c>
      <c r="BE152" s="31">
        <v>-7.4999999999999997E-2</v>
      </c>
      <c r="BF152" s="31">
        <f>-4.854-BE152-BD152-BC152</f>
        <v>-1.0309999999999997</v>
      </c>
      <c r="BG152" s="32">
        <f>SUM(BC152:BF152)</f>
        <v>-4.8540000000000001</v>
      </c>
      <c r="BH152" s="31">
        <v>-1.2509999999999999</v>
      </c>
      <c r="BI152" s="31">
        <v>-5.0109999999999992</v>
      </c>
      <c r="BJ152" s="31">
        <v>-0.64600000000000124</v>
      </c>
      <c r="BK152" s="31">
        <v>-2.7580000000000005</v>
      </c>
      <c r="BL152" s="33">
        <f>SUM(BH152:BK152)</f>
        <v>-9.6660000000000004</v>
      </c>
      <c r="BM152" s="45">
        <v>-0.91600000000000004</v>
      </c>
      <c r="BN152" s="45">
        <v>-0.49399999999999999</v>
      </c>
      <c r="BO152" s="45">
        <v>-5.6580000000000004</v>
      </c>
      <c r="BP152" s="45">
        <f>-17.997-SUM(BM152:BO152)</f>
        <v>-10.928999999999998</v>
      </c>
      <c r="BQ152" s="107">
        <f t="shared" ref="BQ152:BQ159" si="376">SUM(BM152:BP152)</f>
        <v>-17.997</v>
      </c>
      <c r="BR152" s="68">
        <v>2.5059999999999998</v>
      </c>
      <c r="BS152" s="68">
        <v>-4.0369999999999999</v>
      </c>
      <c r="BT152" s="68">
        <f>-3.783-BS152-BR152</f>
        <v>-2.2519999999999998</v>
      </c>
      <c r="BU152" s="68">
        <f>-9.152-BT152-BS152-BR152</f>
        <v>-5.3689999999999998</v>
      </c>
      <c r="BV152" s="107">
        <f t="shared" ref="BV152:BV158" si="377">SUM(BR152:BU152)</f>
        <v>-9.1519999999999992</v>
      </c>
      <c r="BW152" s="68">
        <v>4.8120000000000003</v>
      </c>
      <c r="BX152" s="68">
        <v>-5.8380000000000001</v>
      </c>
      <c r="BY152" s="68">
        <v>1.0029999999999999</v>
      </c>
      <c r="BZ152" s="68">
        <f>2.277-SUM(BW152:BY152)</f>
        <v>2.2999999999999998</v>
      </c>
      <c r="CA152" s="107">
        <f t="shared" ref="CA152:CA158" si="378">SUM(BW152:BZ152)</f>
        <v>2.2770000000000001</v>
      </c>
      <c r="CB152" s="68">
        <v>-6.0860000000000003</v>
      </c>
      <c r="CC152" s="68">
        <v>-25.670999999999999</v>
      </c>
      <c r="CD152" s="68">
        <v>-6.7290000000000001</v>
      </c>
      <c r="CE152" s="68">
        <v>-1.4</v>
      </c>
      <c r="CF152" s="107">
        <f t="shared" ref="CF152:CF158" si="379">SUM(CB152:CE152)</f>
        <v>-39.885999999999996</v>
      </c>
      <c r="CG152" s="68">
        <v>3.0990000000000002</v>
      </c>
      <c r="CH152" s="68">
        <v>-19.408999999999999</v>
      </c>
      <c r="CI152" s="68">
        <v>-9.9890000000000008</v>
      </c>
      <c r="CJ152" s="68">
        <v>3.238</v>
      </c>
      <c r="CK152" s="107">
        <f t="shared" ref="CK152:CK158" si="380">SUM(CG152:CJ152)</f>
        <v>-23.061</v>
      </c>
      <c r="CL152" s="68">
        <v>-19.677</v>
      </c>
      <c r="CM152" s="68">
        <f>+-14.864</f>
        <v>-14.864000000000001</v>
      </c>
      <c r="CN152" s="68">
        <f>+-12.359</f>
        <v>-12.359</v>
      </c>
      <c r="CO152" s="68">
        <v>20.298999999999999</v>
      </c>
      <c r="CP152" s="107">
        <f t="shared" ref="CP152:CP158" si="381">SUM(CL152:CO152)</f>
        <v>-26.600999999999999</v>
      </c>
      <c r="CQ152" s="68">
        <f>+-24.663</f>
        <v>-24.663</v>
      </c>
      <c r="CR152" s="68">
        <f>+-19.098</f>
        <v>-19.097999999999999</v>
      </c>
      <c r="CS152" s="68">
        <v>2.633</v>
      </c>
      <c r="CT152" s="68">
        <v>12.336</v>
      </c>
      <c r="CU152" s="107">
        <f t="shared" ref="CU152:CU158" si="382">SUM(CQ152:CT152)</f>
        <v>-28.791999999999994</v>
      </c>
      <c r="CV152" s="68">
        <f>+-28.995</f>
        <v>-28.995000000000001</v>
      </c>
      <c r="CW152" s="68">
        <f>+-24.51</f>
        <v>-24.51</v>
      </c>
      <c r="CX152" s="68">
        <f>+-50.889</f>
        <v>-50.889000000000003</v>
      </c>
      <c r="CY152" s="68">
        <v>2.4279999999999999</v>
      </c>
      <c r="CZ152" s="107">
        <f t="shared" ref="CZ152:CZ158" si="383">SUM(CV152:CY152)</f>
        <v>-101.96600000000001</v>
      </c>
      <c r="DA152" s="68">
        <v>-30.791</v>
      </c>
      <c r="DB152" s="68">
        <f>+-10.991</f>
        <v>-10.991</v>
      </c>
      <c r="DC152" s="68">
        <f>+-0.22</f>
        <v>-0.22</v>
      </c>
      <c r="DD152" s="68">
        <v>-2.581</v>
      </c>
      <c r="DE152" s="107">
        <f t="shared" ref="DE152:DE158" si="384">SUM(DA152:DD152)</f>
        <v>-44.582999999999998</v>
      </c>
      <c r="DF152" s="68">
        <v>-11.311999999999999</v>
      </c>
      <c r="DG152" s="68">
        <f>+-31.055</f>
        <v>-31.055</v>
      </c>
      <c r="DH152" s="68">
        <v>-30.44</v>
      </c>
      <c r="DI152" s="68">
        <v>-27.422999999999998</v>
      </c>
      <c r="DJ152" s="107">
        <f t="shared" ref="DJ152:DJ158" si="385">SUM(DF152:DI152)</f>
        <v>-100.23</v>
      </c>
      <c r="DK152" s="68">
        <v>-39.664000000000001</v>
      </c>
      <c r="DL152" s="68">
        <v>-112.236</v>
      </c>
      <c r="DM152" s="68">
        <v>-50.53</v>
      </c>
      <c r="DN152" s="68">
        <v>40.655999999999999</v>
      </c>
      <c r="DO152" s="107">
        <f t="shared" ref="DO152:DO158" si="386">SUM(DK152:DN152)</f>
        <v>-161.774</v>
      </c>
      <c r="DP152" s="68">
        <v>-71.275000000000006</v>
      </c>
      <c r="DQ152" s="68">
        <v>32.834000000000003</v>
      </c>
      <c r="DR152" s="68">
        <v>-46.685000000000002</v>
      </c>
      <c r="DS152" s="68">
        <v>32.195</v>
      </c>
      <c r="DT152" s="107">
        <f t="shared" ref="DT152:DT158" si="387">SUM(DP152:DS152)</f>
        <v>-52.931000000000004</v>
      </c>
      <c r="DU152" s="68">
        <v>-84.35</v>
      </c>
      <c r="DV152" s="68">
        <v>-42.37</v>
      </c>
      <c r="DW152" s="68">
        <v>3.331</v>
      </c>
      <c r="DX152" s="68">
        <v>96.48</v>
      </c>
      <c r="DY152" s="107">
        <f t="shared" ref="DY152:DY158" si="388">SUM(DU152:DX152)</f>
        <v>-26.908999999999992</v>
      </c>
      <c r="DZ152" s="68">
        <v>15.305999999999999</v>
      </c>
      <c r="EA152" s="68">
        <v>-29.539000000000001</v>
      </c>
      <c r="EB152" s="68">
        <v>-23.870999999999999</v>
      </c>
      <c r="EC152" s="68">
        <v>63.515999999999998</v>
      </c>
      <c r="ED152" s="107">
        <f t="shared" ref="ED152:ED158" si="389">SUM(DZ152:EC152)</f>
        <v>25.411999999999999</v>
      </c>
      <c r="EE152" s="68">
        <v>-17.62</v>
      </c>
      <c r="EF152" s="68">
        <v>-39.709000000000003</v>
      </c>
      <c r="EG152" s="68">
        <v>-53.984000000000002</v>
      </c>
      <c r="EH152" s="68">
        <v>109.44</v>
      </c>
      <c r="EI152" s="107">
        <f t="shared" ref="EI152:EI158" si="390">SUM(EE152:EH152)</f>
        <v>-1.8730000000000189</v>
      </c>
      <c r="EJ152" s="68">
        <v>-100.727</v>
      </c>
      <c r="EK152" s="68">
        <v>-26.302</v>
      </c>
      <c r="EL152" s="68">
        <v>29.823</v>
      </c>
      <c r="EM152" s="68">
        <v>-56.209000000000003</v>
      </c>
      <c r="EN152" s="107">
        <f t="shared" ref="EN152:EN158" si="391">SUM(EJ152:EM152)</f>
        <v>-153.41499999999999</v>
      </c>
      <c r="EO152" s="68">
        <v>-68.081999999999994</v>
      </c>
      <c r="EP152" s="68">
        <v>-99.164000000000001</v>
      </c>
      <c r="EQ152" s="68">
        <v>-47.146999999999998</v>
      </c>
      <c r="ER152" s="68">
        <v>49.357999999999997</v>
      </c>
      <c r="ES152" s="107">
        <f t="shared" ref="ES152:ES158" si="392">SUM(EO152:ER152)</f>
        <v>-165.03499999999997</v>
      </c>
      <c r="ET152" s="68">
        <v>-85</v>
      </c>
      <c r="EU152" s="68">
        <v>-56</v>
      </c>
      <c r="EV152" s="68">
        <v>-12</v>
      </c>
      <c r="EW152" s="68">
        <v>180</v>
      </c>
      <c r="EX152" s="107">
        <f t="shared" ref="EX152:EX158" si="393">SUM(ET152:EW152)</f>
        <v>27</v>
      </c>
      <c r="EY152" s="68">
        <v>-133</v>
      </c>
      <c r="EZ152" s="68">
        <f>-169-EY152</f>
        <v>-36</v>
      </c>
      <c r="FA152" s="68">
        <f>-180-SUM(EY152:EZ152)</f>
        <v>-11</v>
      </c>
      <c r="FB152" s="68">
        <f>-40-SUM(EY152:FA152)</f>
        <v>140</v>
      </c>
      <c r="FC152" s="107">
        <f t="shared" ref="FC152:FC158" si="394">SUM(EY152:FB152)</f>
        <v>-40</v>
      </c>
      <c r="FD152" s="68">
        <v>-106</v>
      </c>
    </row>
    <row r="153" spans="1:163">
      <c r="A153" s="141" t="s">
        <v>1561</v>
      </c>
      <c r="B153" s="30"/>
      <c r="C153" s="30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  <c r="O153" s="31"/>
      <c r="P153" s="31"/>
      <c r="Q153" s="31"/>
      <c r="R153" s="31"/>
      <c r="S153" s="31"/>
      <c r="T153" s="31"/>
      <c r="U153" s="31"/>
      <c r="V153" s="31"/>
      <c r="W153" s="31"/>
      <c r="X153" s="31"/>
      <c r="Y153" s="31"/>
      <c r="Z153" s="31"/>
      <c r="AA153" s="31"/>
      <c r="AB153" s="31"/>
      <c r="AC153" s="32"/>
      <c r="AD153" s="31"/>
      <c r="AE153" s="31"/>
      <c r="AF153" s="31"/>
      <c r="AG153" s="31"/>
      <c r="AH153" s="32"/>
      <c r="AI153" s="31"/>
      <c r="AJ153" s="31"/>
      <c r="AK153" s="31"/>
      <c r="AL153" s="31"/>
      <c r="AM153" s="32"/>
      <c r="AN153" s="31"/>
      <c r="AO153" s="31"/>
      <c r="AP153" s="31"/>
      <c r="AQ153" s="31"/>
      <c r="AR153" s="32"/>
      <c r="AS153" s="31"/>
      <c r="AT153" s="31"/>
      <c r="AU153" s="31"/>
      <c r="AV153" s="31"/>
      <c r="AW153" s="32"/>
      <c r="AX153" s="31"/>
      <c r="AY153" s="31"/>
      <c r="AZ153" s="31"/>
      <c r="BA153" s="31"/>
      <c r="BB153" s="32"/>
      <c r="BC153" s="31"/>
      <c r="BD153" s="31"/>
      <c r="BE153" s="31"/>
      <c r="BF153" s="31"/>
      <c r="BG153" s="32"/>
      <c r="BH153" s="31"/>
      <c r="BI153" s="31"/>
      <c r="BJ153" s="31"/>
      <c r="BK153" s="31"/>
      <c r="BL153" s="33"/>
      <c r="BM153" s="45">
        <v>0</v>
      </c>
      <c r="BN153" s="45">
        <v>0</v>
      </c>
      <c r="BO153" s="45">
        <v>0</v>
      </c>
      <c r="BP153" s="45">
        <f>0-SUM(BM153:BO153)</f>
        <v>0</v>
      </c>
      <c r="BQ153" s="107">
        <f t="shared" si="376"/>
        <v>0</v>
      </c>
      <c r="BR153" s="68">
        <v>0</v>
      </c>
      <c r="BS153" s="68">
        <v>0</v>
      </c>
      <c r="BT153" s="68">
        <v>0</v>
      </c>
      <c r="BU153" s="68">
        <v>-111.06699999999999</v>
      </c>
      <c r="BV153" s="107">
        <f t="shared" si="377"/>
        <v>-111.06699999999999</v>
      </c>
      <c r="BW153" s="68">
        <v>8.8710000000000004</v>
      </c>
      <c r="BX153" s="68">
        <v>8.0679999999999996</v>
      </c>
      <c r="BY153" s="68">
        <v>3.8109999999999999</v>
      </c>
      <c r="BZ153" s="68">
        <f>27.981-SUM(BW153:BY153)</f>
        <v>7.2310000000000016</v>
      </c>
      <c r="CA153" s="107">
        <f t="shared" si="378"/>
        <v>27.981000000000002</v>
      </c>
      <c r="CB153" s="68">
        <v>5.0019999999999998</v>
      </c>
      <c r="CC153" s="68">
        <v>-0.73299999999999998</v>
      </c>
      <c r="CD153" s="68">
        <v>3.4420000000000002</v>
      </c>
      <c r="CE153" s="68">
        <v>-1.611</v>
      </c>
      <c r="CF153" s="107">
        <f t="shared" si="379"/>
        <v>6.1000000000000005</v>
      </c>
      <c r="CG153" s="68">
        <v>5.64</v>
      </c>
      <c r="CH153" s="68">
        <v>-2.5070000000000001</v>
      </c>
      <c r="CI153" s="68">
        <v>1.76</v>
      </c>
      <c r="CJ153" s="68">
        <v>2.516</v>
      </c>
      <c r="CK153" s="107">
        <f t="shared" si="380"/>
        <v>7.4089999999999998</v>
      </c>
      <c r="CL153" s="68">
        <v>5.37</v>
      </c>
      <c r="CM153" s="68">
        <v>9.5310000000000006</v>
      </c>
      <c r="CN153" s="68">
        <f>+-1.656</f>
        <v>-1.6559999999999999</v>
      </c>
      <c r="CO153" s="68">
        <v>2.8929999999999998</v>
      </c>
      <c r="CP153" s="107">
        <f t="shared" si="381"/>
        <v>16.137999999999998</v>
      </c>
      <c r="CQ153" s="68">
        <f>+-2.347</f>
        <v>-2.347</v>
      </c>
      <c r="CR153" s="68">
        <f>+-74.153</f>
        <v>-74.153000000000006</v>
      </c>
      <c r="CS153" s="68">
        <v>3.2709999999999999</v>
      </c>
      <c r="CT153" s="68">
        <f>+-36.622</f>
        <v>-36.622</v>
      </c>
      <c r="CU153" s="107">
        <f t="shared" si="382"/>
        <v>-109.851</v>
      </c>
      <c r="CV153" s="68">
        <f>+-15.749</f>
        <v>-15.749000000000001</v>
      </c>
      <c r="CW153" s="68">
        <f>+-76.764</f>
        <v>-76.763999999999996</v>
      </c>
      <c r="CX153" s="68">
        <v>23.34</v>
      </c>
      <c r="CY153" s="68">
        <v>295.947</v>
      </c>
      <c r="CZ153" s="107">
        <f t="shared" si="383"/>
        <v>226.774</v>
      </c>
      <c r="DA153" s="68">
        <v>-12.555</v>
      </c>
      <c r="DB153" s="68">
        <f>+-53.592</f>
        <v>-53.591999999999999</v>
      </c>
      <c r="DC153" s="68">
        <f>+-18.376</f>
        <v>-18.376000000000001</v>
      </c>
      <c r="DD153" s="68">
        <v>-25.056000000000001</v>
      </c>
      <c r="DE153" s="107">
        <f t="shared" si="384"/>
        <v>-109.57899999999999</v>
      </c>
      <c r="DF153" s="68">
        <f>+-28.656</f>
        <v>-28.655999999999999</v>
      </c>
      <c r="DG153" s="68">
        <v>4.9009999999999998</v>
      </c>
      <c r="DH153" s="68">
        <v>24.776</v>
      </c>
      <c r="DI153" s="68">
        <v>27.998999999999999</v>
      </c>
      <c r="DJ153" s="107">
        <f t="shared" si="385"/>
        <v>29.02</v>
      </c>
      <c r="DK153" s="68">
        <v>-20.637</v>
      </c>
      <c r="DL153" s="68">
        <v>-13.29</v>
      </c>
      <c r="DM153" s="68">
        <v>-19.681000000000001</v>
      </c>
      <c r="DN153" s="68">
        <v>18.672000000000001</v>
      </c>
      <c r="DO153" s="107">
        <f t="shared" si="386"/>
        <v>-34.936000000000007</v>
      </c>
      <c r="DP153" s="68">
        <v>-15.381</v>
      </c>
      <c r="DQ153" s="68">
        <v>-7.4850000000000003</v>
      </c>
      <c r="DR153" s="68">
        <v>-10.01</v>
      </c>
      <c r="DS153" s="68">
        <v>22.206</v>
      </c>
      <c r="DT153" s="107">
        <f t="shared" si="387"/>
        <v>-10.669999999999998</v>
      </c>
      <c r="DU153" s="68">
        <v>15.824999999999999</v>
      </c>
      <c r="DV153" s="68">
        <v>14.837</v>
      </c>
      <c r="DW153" s="68">
        <v>42.481999999999999</v>
      </c>
      <c r="DX153" s="68">
        <v>-40.649000000000001</v>
      </c>
      <c r="DY153" s="107">
        <f t="shared" si="388"/>
        <v>32.495000000000005</v>
      </c>
      <c r="DZ153" s="68">
        <v>3.6970000000000001</v>
      </c>
      <c r="EA153" s="68">
        <v>8.1639999999999997</v>
      </c>
      <c r="EB153" s="68">
        <v>-32.054000000000002</v>
      </c>
      <c r="EC153" s="68">
        <v>-2.448</v>
      </c>
      <c r="ED153" s="107">
        <f t="shared" si="389"/>
        <v>-22.641000000000002</v>
      </c>
      <c r="EE153" s="68">
        <v>-10.273999999999999</v>
      </c>
      <c r="EF153" s="68">
        <v>-55.661000000000001</v>
      </c>
      <c r="EG153" s="68">
        <v>21.734999999999999</v>
      </c>
      <c r="EH153" s="68">
        <v>27.597999999999999</v>
      </c>
      <c r="EI153" s="107">
        <f t="shared" si="390"/>
        <v>-16.602000000000004</v>
      </c>
      <c r="EJ153" s="68">
        <v>13.881</v>
      </c>
      <c r="EK153" s="68">
        <v>-33.662999999999997</v>
      </c>
      <c r="EL153" s="68">
        <v>29.655999999999999</v>
      </c>
      <c r="EM153" s="68">
        <v>-17.701000000000001</v>
      </c>
      <c r="EN153" s="107">
        <f t="shared" si="391"/>
        <v>-7.8269999999999982</v>
      </c>
      <c r="EO153" s="68">
        <v>4.9909999999999997</v>
      </c>
      <c r="EP153" s="68">
        <v>2.9540000000000002</v>
      </c>
      <c r="EQ153" s="68">
        <v>-14.53</v>
      </c>
      <c r="ER153" s="68">
        <v>10.692</v>
      </c>
      <c r="ES153" s="107">
        <f t="shared" si="392"/>
        <v>4.1070000000000011</v>
      </c>
      <c r="ET153" s="68">
        <v>-9</v>
      </c>
      <c r="EU153" s="68">
        <v>12</v>
      </c>
      <c r="EV153" s="68">
        <v>-17</v>
      </c>
      <c r="EW153" s="68">
        <v>5</v>
      </c>
      <c r="EX153" s="107">
        <f t="shared" si="393"/>
        <v>-9</v>
      </c>
      <c r="EY153" s="68">
        <v>-2</v>
      </c>
      <c r="EZ153" s="68">
        <f>-45-EY153</f>
        <v>-43</v>
      </c>
      <c r="FA153" s="68">
        <f>-91-SUM(EY153:EZ153)</f>
        <v>-46</v>
      </c>
      <c r="FB153" s="68">
        <f>-78-SUM(EY153:FA153)</f>
        <v>13</v>
      </c>
      <c r="FC153" s="107">
        <f t="shared" si="394"/>
        <v>-78</v>
      </c>
      <c r="FD153" s="68">
        <v>-7</v>
      </c>
    </row>
    <row r="154" spans="1:163">
      <c r="A154" s="141" t="s">
        <v>1562</v>
      </c>
      <c r="B154" s="30"/>
      <c r="C154" s="30"/>
      <c r="D154" s="31"/>
      <c r="E154" s="31"/>
      <c r="F154" s="31"/>
      <c r="G154" s="31"/>
      <c r="H154" s="31"/>
      <c r="I154" s="31"/>
      <c r="J154" s="31"/>
      <c r="K154" s="31"/>
      <c r="L154" s="31"/>
      <c r="M154" s="31"/>
      <c r="N154" s="31"/>
      <c r="O154" s="31"/>
      <c r="P154" s="31"/>
      <c r="Q154" s="31"/>
      <c r="R154" s="31"/>
      <c r="S154" s="31"/>
      <c r="T154" s="31"/>
      <c r="U154" s="31"/>
      <c r="V154" s="31"/>
      <c r="W154" s="31"/>
      <c r="X154" s="31"/>
      <c r="Y154" s="31"/>
      <c r="Z154" s="31"/>
      <c r="AA154" s="31"/>
      <c r="AB154" s="31"/>
      <c r="AC154" s="32">
        <f>SUM(Y154:AB154)</f>
        <v>0</v>
      </c>
      <c r="AD154" s="31">
        <v>0.95299999999999996</v>
      </c>
      <c r="AE154" s="31">
        <f>3.944-AD154</f>
        <v>2.9910000000000001</v>
      </c>
      <c r="AF154" s="31">
        <f>6.144-AE154-AD154</f>
        <v>2.2000000000000002</v>
      </c>
      <c r="AG154" s="31">
        <f>9.574-AF154-AE154-AD154</f>
        <v>3.4299999999999993</v>
      </c>
      <c r="AH154" s="32">
        <f t="shared" ref="AH154:AH160" si="395">SUM(AD154:AG154)</f>
        <v>9.5739999999999998</v>
      </c>
      <c r="AI154" s="31">
        <v>-1.266</v>
      </c>
      <c r="AJ154" s="31">
        <f>2.519-AI154</f>
        <v>3.7850000000000001</v>
      </c>
      <c r="AK154" s="31">
        <f>-0.807-AJ154-AI154</f>
        <v>-3.3260000000000005</v>
      </c>
      <c r="AL154" s="31">
        <f>-2.742-AK154-AJ154-AI154</f>
        <v>-1.9349999999999996</v>
      </c>
      <c r="AM154" s="32">
        <f t="shared" ref="AM154:AM160" si="396">SUM(AI154:AL154)</f>
        <v>-2.742</v>
      </c>
      <c r="AN154" s="31">
        <v>-0.105</v>
      </c>
      <c r="AO154" s="31">
        <f>-2.288-AN154</f>
        <v>-2.1829999999999998</v>
      </c>
      <c r="AP154" s="31">
        <f>-3.18-AO154-AN154</f>
        <v>-0.89200000000000035</v>
      </c>
      <c r="AQ154" s="31">
        <f>11.126-AP154-AO154-AN154</f>
        <v>14.306000000000001</v>
      </c>
      <c r="AR154" s="32">
        <f t="shared" ref="AR154:AR160" si="397">SUM(AN154:AQ154)</f>
        <v>11.126000000000001</v>
      </c>
      <c r="AS154" s="31">
        <v>-2.6419999999999999</v>
      </c>
      <c r="AT154" s="31">
        <f>-7.446-AS154</f>
        <v>-4.8040000000000003</v>
      </c>
      <c r="AU154" s="31">
        <f>-5.741-AT154-AS154</f>
        <v>1.7050000000000005</v>
      </c>
      <c r="AV154" s="31">
        <f>-6.567-AU154-AT154-AS154</f>
        <v>-0.82600000000000007</v>
      </c>
      <c r="AW154" s="32">
        <f t="shared" ref="AW154:AW160" si="398">SUM(AS154:AV154)</f>
        <v>-6.5670000000000002</v>
      </c>
      <c r="AX154" s="31">
        <v>0.19</v>
      </c>
      <c r="AY154" s="31">
        <f>1.013-AX154</f>
        <v>0.82299999999999995</v>
      </c>
      <c r="AZ154" s="31">
        <f>2.903-AY154-AX154</f>
        <v>1.8900000000000001</v>
      </c>
      <c r="BA154" s="31">
        <f>3.086-AZ154-AY154-AX154</f>
        <v>0.18299999999999977</v>
      </c>
      <c r="BB154" s="32">
        <f t="shared" ref="BB154:BB160" si="399">SUM(AX154:BA154)</f>
        <v>3.0859999999999999</v>
      </c>
      <c r="BC154" s="31">
        <v>8.8999999999999996E-2</v>
      </c>
      <c r="BD154" s="31">
        <f>2.952-BC154</f>
        <v>2.863</v>
      </c>
      <c r="BE154" s="31">
        <v>1.1890000000000001</v>
      </c>
      <c r="BF154" s="31">
        <f>3.755-BE154-BD154-BC154</f>
        <v>-0.38600000000000012</v>
      </c>
      <c r="BG154" s="32">
        <f t="shared" ref="BG154:BG160" si="400">SUM(BC154:BF154)</f>
        <v>3.7549999999999999</v>
      </c>
      <c r="BH154" s="31"/>
      <c r="BI154" s="31">
        <v>2.597</v>
      </c>
      <c r="BJ154" s="31">
        <v>-1.1339999999999999</v>
      </c>
      <c r="BK154" s="31">
        <v>4.2860000000000005</v>
      </c>
      <c r="BL154" s="33">
        <f t="shared" ref="BL154:BL160" si="401">SUM(BH154:BK154)</f>
        <v>5.7490000000000006</v>
      </c>
      <c r="BM154" s="45">
        <v>-2.657</v>
      </c>
      <c r="BN154" s="45">
        <v>7.95</v>
      </c>
      <c r="BO154" s="45">
        <v>17.786000000000001</v>
      </c>
      <c r="BP154" s="45">
        <f>-6.682-SUM(BM154:BO154)</f>
        <v>-29.761000000000003</v>
      </c>
      <c r="BQ154" s="107">
        <f t="shared" si="376"/>
        <v>-6.6820000000000022</v>
      </c>
      <c r="BR154" s="68">
        <v>1.107</v>
      </c>
      <c r="BS154" s="68">
        <v>4.43</v>
      </c>
      <c r="BT154" s="68">
        <f>5.015-BS154-BR154</f>
        <v>-0.52200000000000002</v>
      </c>
      <c r="BU154" s="68">
        <f>9.937-BT154-BS154-BR154</f>
        <v>4.9219999999999997</v>
      </c>
      <c r="BV154" s="107">
        <f t="shared" si="377"/>
        <v>9.9369999999999994</v>
      </c>
      <c r="BW154" s="68">
        <v>6.282</v>
      </c>
      <c r="BX154" s="68">
        <v>6.6829999999999998</v>
      </c>
      <c r="BY154" s="68">
        <v>5.7140000000000004</v>
      </c>
      <c r="BZ154" s="68">
        <f>22.762-SUM(BW154:BY154)</f>
        <v>4.0829999999999984</v>
      </c>
      <c r="CA154" s="107">
        <f t="shared" si="378"/>
        <v>22.762</v>
      </c>
      <c r="CB154" s="68">
        <v>15.885999999999999</v>
      </c>
      <c r="CC154" s="68">
        <v>3.1739999999999999</v>
      </c>
      <c r="CD154" s="68">
        <v>-3.0129999999999999</v>
      </c>
      <c r="CE154" s="68">
        <v>14.316000000000001</v>
      </c>
      <c r="CF154" s="107">
        <f t="shared" si="379"/>
        <v>30.363</v>
      </c>
      <c r="CG154" s="68">
        <v>-13.606</v>
      </c>
      <c r="CH154" s="68">
        <v>4.0819999999999999</v>
      </c>
      <c r="CI154" s="68">
        <v>3.2000000000000001E-2</v>
      </c>
      <c r="CJ154" s="68">
        <v>45.274000000000001</v>
      </c>
      <c r="CK154" s="107">
        <f t="shared" si="380"/>
        <v>35.781999999999996</v>
      </c>
      <c r="CL154" s="68">
        <v>-33.737000000000002</v>
      </c>
      <c r="CM154" s="68">
        <v>35.543999999999997</v>
      </c>
      <c r="CN154" s="68">
        <v>17.5</v>
      </c>
      <c r="CO154" s="68">
        <v>26.202999999999999</v>
      </c>
      <c r="CP154" s="107">
        <f t="shared" si="381"/>
        <v>45.509999999999991</v>
      </c>
      <c r="CQ154" s="68">
        <f>+-27.996</f>
        <v>-27.995999999999999</v>
      </c>
      <c r="CR154" s="68">
        <v>28.391999999999999</v>
      </c>
      <c r="CS154" s="68">
        <v>17.003</v>
      </c>
      <c r="CT154" s="68">
        <f>+-10.157</f>
        <v>-10.157</v>
      </c>
      <c r="CU154" s="107">
        <f t="shared" si="382"/>
        <v>7.2420000000000009</v>
      </c>
      <c r="CV154" s="68">
        <v>8.83</v>
      </c>
      <c r="CW154" s="68">
        <f>+-16.498</f>
        <v>-16.498000000000001</v>
      </c>
      <c r="CX154" s="68">
        <v>34.777999999999999</v>
      </c>
      <c r="CY154" s="68">
        <f>+-16.429</f>
        <v>-16.428999999999998</v>
      </c>
      <c r="CZ154" s="107">
        <f t="shared" si="383"/>
        <v>10.681000000000001</v>
      </c>
      <c r="DA154" s="68">
        <v>29.693000000000001</v>
      </c>
      <c r="DB154" s="68">
        <v>19.600000000000001</v>
      </c>
      <c r="DC154" s="68">
        <v>25.925999999999998</v>
      </c>
      <c r="DD154" s="68">
        <v>33.905999999999999</v>
      </c>
      <c r="DE154" s="107">
        <f t="shared" si="384"/>
        <v>109.125</v>
      </c>
      <c r="DF154" s="68">
        <f>+-40.217</f>
        <v>-40.216999999999999</v>
      </c>
      <c r="DG154" s="68">
        <v>29.591999999999999</v>
      </c>
      <c r="DH154" s="68">
        <v>-0.90100000000000002</v>
      </c>
      <c r="DI154" s="68">
        <v>73.090999999999994</v>
      </c>
      <c r="DJ154" s="107">
        <f t="shared" si="385"/>
        <v>61.564999999999998</v>
      </c>
      <c r="DK154" s="68">
        <v>-65.414000000000001</v>
      </c>
      <c r="DL154" s="68">
        <v>81.584999999999994</v>
      </c>
      <c r="DM154" s="68">
        <v>28.780999999999999</v>
      </c>
      <c r="DN154" s="68">
        <v>29.536000000000001</v>
      </c>
      <c r="DO154" s="107">
        <f t="shared" si="386"/>
        <v>74.488</v>
      </c>
      <c r="DP154" s="68">
        <v>-35.143000000000001</v>
      </c>
      <c r="DQ154" s="68">
        <v>10.818</v>
      </c>
      <c r="DR154" s="68">
        <v>29.106999999999999</v>
      </c>
      <c r="DS154" s="68">
        <v>30.713000000000001</v>
      </c>
      <c r="DT154" s="107">
        <f t="shared" si="387"/>
        <v>35.494999999999997</v>
      </c>
      <c r="DU154" s="68">
        <v>-11.462999999999999</v>
      </c>
      <c r="DV154" s="68">
        <v>7.476</v>
      </c>
      <c r="DW154" s="68">
        <v>10.647</v>
      </c>
      <c r="DX154" s="68">
        <v>-34.588000000000001</v>
      </c>
      <c r="DY154" s="107">
        <f t="shared" si="388"/>
        <v>-27.928000000000001</v>
      </c>
      <c r="DZ154" s="68">
        <v>-25.681000000000001</v>
      </c>
      <c r="EA154" s="68">
        <v>0.11700000000000001</v>
      </c>
      <c r="EB154" s="68">
        <v>61.41</v>
      </c>
      <c r="EC154" s="68">
        <v>21.954999999999998</v>
      </c>
      <c r="ED154" s="107">
        <f t="shared" si="389"/>
        <v>57.800999999999995</v>
      </c>
      <c r="EE154" s="68">
        <v>-76.361999999999995</v>
      </c>
      <c r="EF154" s="68">
        <v>19.161000000000001</v>
      </c>
      <c r="EG154" s="68">
        <v>67.168999999999997</v>
      </c>
      <c r="EH154" s="68">
        <v>54.628</v>
      </c>
      <c r="EI154" s="107">
        <f t="shared" si="390"/>
        <v>64.596000000000004</v>
      </c>
      <c r="EJ154" s="68">
        <v>-75.98</v>
      </c>
      <c r="EK154" s="68">
        <v>55.128</v>
      </c>
      <c r="EL154" s="68">
        <v>103.941</v>
      </c>
      <c r="EM154" s="68">
        <v>31.510999999999999</v>
      </c>
      <c r="EN154" s="107">
        <f t="shared" si="391"/>
        <v>114.6</v>
      </c>
      <c r="EO154" s="68">
        <v>-72.765000000000001</v>
      </c>
      <c r="EP154" s="68">
        <v>88.632000000000005</v>
      </c>
      <c r="EQ154" s="68">
        <v>69.081999999999994</v>
      </c>
      <c r="ER154" s="68">
        <v>76.350999999999999</v>
      </c>
      <c r="ES154" s="107">
        <f t="shared" si="392"/>
        <v>161.30000000000001</v>
      </c>
      <c r="ET154" s="68">
        <v>-56</v>
      </c>
      <c r="EU154" s="68">
        <v>60</v>
      </c>
      <c r="EV154" s="68">
        <v>-102</v>
      </c>
      <c r="EW154" s="68">
        <v>193</v>
      </c>
      <c r="EX154" s="107">
        <f t="shared" si="393"/>
        <v>95</v>
      </c>
      <c r="EY154" s="68">
        <v>-149</v>
      </c>
      <c r="EZ154" s="68">
        <f>-149-EY154</f>
        <v>0</v>
      </c>
      <c r="FA154" s="68">
        <f>122-SUM(EY154:EZ154)</f>
        <v>271</v>
      </c>
      <c r="FB154" s="68">
        <f>161-SUM(EY154:FA154)</f>
        <v>39</v>
      </c>
      <c r="FC154" s="107">
        <f t="shared" si="394"/>
        <v>161</v>
      </c>
      <c r="FD154" s="68">
        <v>-62</v>
      </c>
    </row>
    <row r="155" spans="1:163">
      <c r="A155" s="141" t="s">
        <v>201</v>
      </c>
      <c r="B155" s="30"/>
      <c r="C155" s="30"/>
      <c r="D155" s="31"/>
      <c r="E155" s="31"/>
      <c r="F155" s="31"/>
      <c r="G155" s="31"/>
      <c r="H155" s="31"/>
      <c r="I155" s="31"/>
      <c r="J155" s="31"/>
      <c r="K155" s="31"/>
      <c r="L155" s="31"/>
      <c r="M155" s="31"/>
      <c r="N155" s="31"/>
      <c r="O155" s="31"/>
      <c r="P155" s="31"/>
      <c r="Q155" s="31"/>
      <c r="R155" s="31"/>
      <c r="S155" s="31"/>
      <c r="T155" s="31"/>
      <c r="U155" s="31"/>
      <c r="V155" s="31"/>
      <c r="W155" s="31"/>
      <c r="X155" s="31"/>
      <c r="Y155" s="31"/>
      <c r="Z155" s="31"/>
      <c r="AA155" s="31"/>
      <c r="AB155" s="31"/>
      <c r="AC155" s="32"/>
      <c r="AD155" s="31"/>
      <c r="AE155" s="31"/>
      <c r="AF155" s="31"/>
      <c r="AG155" s="31"/>
      <c r="AH155" s="32"/>
      <c r="AI155" s="31"/>
      <c r="AJ155" s="31"/>
      <c r="AK155" s="31"/>
      <c r="AL155" s="31"/>
      <c r="AM155" s="32"/>
      <c r="AN155" s="31"/>
      <c r="AO155" s="31"/>
      <c r="AP155" s="31"/>
      <c r="AQ155" s="31"/>
      <c r="AR155" s="32"/>
      <c r="AS155" s="31"/>
      <c r="AT155" s="31"/>
      <c r="AU155" s="31"/>
      <c r="AV155" s="31"/>
      <c r="AW155" s="32"/>
      <c r="AX155" s="31"/>
      <c r="AY155" s="31"/>
      <c r="AZ155" s="31"/>
      <c r="BA155" s="31"/>
      <c r="BB155" s="32"/>
      <c r="BC155" s="31"/>
      <c r="BD155" s="31"/>
      <c r="BE155" s="31"/>
      <c r="BF155" s="31"/>
      <c r="BG155" s="32"/>
      <c r="BH155" s="31"/>
      <c r="BI155" s="31"/>
      <c r="BJ155" s="31"/>
      <c r="BK155" s="31"/>
      <c r="BL155" s="33"/>
      <c r="BM155" s="45"/>
      <c r="BN155" s="45"/>
      <c r="BO155" s="45"/>
      <c r="BP155" s="45"/>
      <c r="BQ155" s="107"/>
      <c r="BR155" s="68"/>
      <c r="BS155" s="68"/>
      <c r="BT155" s="68"/>
      <c r="BU155" s="68"/>
      <c r="BV155" s="107"/>
      <c r="BW155" s="68"/>
      <c r="BX155" s="68"/>
      <c r="BY155" s="68"/>
      <c r="BZ155" s="68"/>
      <c r="CA155" s="107"/>
      <c r="CB155" s="68"/>
      <c r="CC155" s="68"/>
      <c r="CD155" s="68"/>
      <c r="CE155" s="68"/>
      <c r="CF155" s="107"/>
      <c r="CG155" s="68"/>
      <c r="CH155" s="68"/>
      <c r="CI155" s="68"/>
      <c r="CJ155" s="68"/>
      <c r="CK155" s="107"/>
      <c r="CL155" s="68"/>
      <c r="CM155" s="68"/>
      <c r="CN155" s="68"/>
      <c r="CO155" s="68"/>
      <c r="CP155" s="107"/>
      <c r="CQ155" s="68"/>
      <c r="CR155" s="68"/>
      <c r="CS155" s="68"/>
      <c r="CT155" s="68"/>
      <c r="CU155" s="107"/>
      <c r="CV155" s="68"/>
      <c r="CW155" s="68"/>
      <c r="CX155" s="68"/>
      <c r="CY155" s="68"/>
      <c r="CZ155" s="107"/>
      <c r="DA155" s="68"/>
      <c r="DB155" s="68"/>
      <c r="DC155" s="68"/>
      <c r="DD155" s="68"/>
      <c r="DE155" s="107"/>
      <c r="DF155" s="68"/>
      <c r="DG155" s="68"/>
      <c r="DH155" s="68"/>
      <c r="DI155" s="68"/>
      <c r="DJ155" s="107"/>
      <c r="DK155" s="68"/>
      <c r="DL155" s="68"/>
      <c r="DM155" s="68"/>
      <c r="DN155" s="68"/>
      <c r="DO155" s="107"/>
      <c r="DP155" s="68"/>
      <c r="DQ155" s="68"/>
      <c r="DR155" s="68"/>
      <c r="DS155" s="68"/>
      <c r="DT155" s="107"/>
      <c r="DU155" s="68">
        <v>41.264000000000003</v>
      </c>
      <c r="DV155" s="68">
        <v>37.219000000000001</v>
      </c>
      <c r="DW155" s="68">
        <v>29.742999999999999</v>
      </c>
      <c r="DX155" s="68">
        <v>40.805</v>
      </c>
      <c r="DY155" s="107"/>
      <c r="DZ155" s="68">
        <v>38.796999999999997</v>
      </c>
      <c r="EA155" s="68">
        <v>37.494999999999997</v>
      </c>
      <c r="EB155" s="68">
        <v>38.319000000000003</v>
      </c>
      <c r="EC155" s="68">
        <v>39.039000000000001</v>
      </c>
      <c r="ED155" s="107">
        <f t="shared" si="389"/>
        <v>153.65</v>
      </c>
      <c r="EE155" s="68">
        <v>40.923999999999999</v>
      </c>
      <c r="EF155" s="68">
        <v>20.850999999999999</v>
      </c>
      <c r="EG155" s="68">
        <v>40.953000000000003</v>
      </c>
      <c r="EH155" s="68">
        <v>37.862000000000002</v>
      </c>
      <c r="EI155" s="107">
        <f t="shared" si="390"/>
        <v>140.59</v>
      </c>
      <c r="EJ155" s="68">
        <v>35.4</v>
      </c>
      <c r="EK155" s="68">
        <v>38.838999999999999</v>
      </c>
      <c r="EL155" s="68">
        <v>38.683999999999997</v>
      </c>
      <c r="EM155" s="68">
        <v>36.170999999999999</v>
      </c>
      <c r="EN155" s="107">
        <f t="shared" si="391"/>
        <v>149.09399999999999</v>
      </c>
      <c r="EO155" s="68">
        <v>34.765999999999998</v>
      </c>
      <c r="EP155" s="68">
        <v>42.337000000000003</v>
      </c>
      <c r="EQ155" s="68">
        <v>39.976999999999997</v>
      </c>
      <c r="ER155" s="68">
        <v>21.623999999999999</v>
      </c>
      <c r="ES155" s="107">
        <f t="shared" si="392"/>
        <v>138.70400000000001</v>
      </c>
      <c r="ET155" s="68">
        <v>38</v>
      </c>
      <c r="EU155" s="68">
        <v>38</v>
      </c>
      <c r="EV155" s="68">
        <v>41</v>
      </c>
      <c r="EW155" s="68">
        <v>33</v>
      </c>
      <c r="EX155" s="107">
        <f t="shared" si="393"/>
        <v>150</v>
      </c>
      <c r="EY155" s="68">
        <v>42</v>
      </c>
      <c r="EZ155" s="68">
        <f>79-EY155</f>
        <v>37</v>
      </c>
      <c r="FA155" s="68">
        <f>-113-SUM(EY155:EZ155)</f>
        <v>-192</v>
      </c>
      <c r="FB155" s="68">
        <f>-156-SUM(EY155:FA155)</f>
        <v>-43</v>
      </c>
      <c r="FC155" s="107">
        <f t="shared" si="394"/>
        <v>-156</v>
      </c>
      <c r="FD155" s="68">
        <v>41</v>
      </c>
    </row>
    <row r="156" spans="1:163">
      <c r="A156" s="141" t="s">
        <v>1563</v>
      </c>
      <c r="B156" s="30"/>
      <c r="C156" s="30"/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  <c r="O156" s="31"/>
      <c r="P156" s="31"/>
      <c r="Q156" s="31"/>
      <c r="R156" s="31"/>
      <c r="S156" s="31"/>
      <c r="T156" s="31"/>
      <c r="U156" s="31"/>
      <c r="V156" s="31"/>
      <c r="W156" s="31"/>
      <c r="X156" s="31"/>
      <c r="Y156" s="31"/>
      <c r="Z156" s="31"/>
      <c r="AA156" s="31"/>
      <c r="AB156" s="31"/>
      <c r="AC156" s="32">
        <f>SUM(Y156:AB156)</f>
        <v>0</v>
      </c>
      <c r="AD156" s="31"/>
      <c r="AE156" s="31"/>
      <c r="AF156" s="31"/>
      <c r="AG156" s="31"/>
      <c r="AH156" s="32">
        <f t="shared" si="395"/>
        <v>0</v>
      </c>
      <c r="AI156" s="31"/>
      <c r="AJ156" s="31">
        <v>0</v>
      </c>
      <c r="AK156" s="31">
        <v>-0.57399999999999995</v>
      </c>
      <c r="AL156" s="31">
        <f>-2.088-AK156-AJ156-AI156</f>
        <v>-1.5140000000000002</v>
      </c>
      <c r="AM156" s="32">
        <f t="shared" si="396"/>
        <v>-2.0880000000000001</v>
      </c>
      <c r="AN156" s="31">
        <v>0.10199999999999999</v>
      </c>
      <c r="AO156" s="31">
        <f>-8.376-AN156</f>
        <v>-8.4779999999999998</v>
      </c>
      <c r="AP156" s="31">
        <f>-8.869-AO156-AN156</f>
        <v>-0.49299999999999999</v>
      </c>
      <c r="AQ156" s="31">
        <f>-9.279-AP156-AO156-AN156</f>
        <v>-0.40999999999999981</v>
      </c>
      <c r="AR156" s="32">
        <f t="shared" si="397"/>
        <v>-9.2789999999999999</v>
      </c>
      <c r="AS156" s="31">
        <v>-7.9189999999999996</v>
      </c>
      <c r="AT156" s="31">
        <f>-9.657-AS156</f>
        <v>-1.7380000000000004</v>
      </c>
      <c r="AU156" s="31">
        <f>-10.617-AT156-AS156</f>
        <v>-0.96000000000000174</v>
      </c>
      <c r="AV156" s="31">
        <f>-11.35-AU156-AT156-AS156</f>
        <v>-0.73299999999999788</v>
      </c>
      <c r="AW156" s="32">
        <f t="shared" si="398"/>
        <v>-11.349999999999998</v>
      </c>
      <c r="AX156" s="31">
        <v>-0.45800000000000002</v>
      </c>
      <c r="AY156" s="31">
        <f>-0.466-AX156</f>
        <v>-8.0000000000000071E-3</v>
      </c>
      <c r="AZ156" s="31">
        <f>-0.761-AY156-AX156</f>
        <v>-0.29499999999999998</v>
      </c>
      <c r="BA156" s="31">
        <f>-0.761-AZ156-AY156-AX156</f>
        <v>0</v>
      </c>
      <c r="BB156" s="32">
        <f t="shared" si="399"/>
        <v>-0.76100000000000001</v>
      </c>
      <c r="BC156" s="31">
        <v>-0.48199999999999998</v>
      </c>
      <c r="BD156" s="31">
        <f>-0.968-BC156</f>
        <v>-0.48599999999999999</v>
      </c>
      <c r="BE156" s="31">
        <v>-0.48</v>
      </c>
      <c r="BF156" s="31">
        <f>-3.066-BE156-BD156-BC156</f>
        <v>-1.6179999999999997</v>
      </c>
      <c r="BG156" s="32">
        <f t="shared" si="400"/>
        <v>-3.0659999999999998</v>
      </c>
      <c r="BH156" s="31">
        <v>-2.9569999999999999</v>
      </c>
      <c r="BI156" s="31">
        <v>-3.1680000000000001</v>
      </c>
      <c r="BJ156" s="31">
        <v>-3.0879999999999992</v>
      </c>
      <c r="BK156" s="31">
        <v>-3.5910000000000011</v>
      </c>
      <c r="BL156" s="33">
        <f t="shared" si="401"/>
        <v>-12.804</v>
      </c>
      <c r="BM156" s="45">
        <v>-3.5430000000000001</v>
      </c>
      <c r="BN156" s="45">
        <v>-3.3540000000000001</v>
      </c>
      <c r="BO156" s="45">
        <v>-3.2029999999999998</v>
      </c>
      <c r="BP156" s="45">
        <f>-13.669-SUM(BM156:BO156)</f>
        <v>-3.5690000000000008</v>
      </c>
      <c r="BQ156" s="107">
        <f t="shared" si="376"/>
        <v>-13.669</v>
      </c>
      <c r="BR156" s="68">
        <v>-0.745</v>
      </c>
      <c r="BS156" s="68">
        <v>-0.69499999999999995</v>
      </c>
      <c r="BT156" s="68">
        <v>-0.59399999999999997</v>
      </c>
      <c r="BU156" s="68">
        <v>-0.72899999999999998</v>
      </c>
      <c r="BV156" s="107">
        <f t="shared" si="377"/>
        <v>-2.7629999999999999</v>
      </c>
      <c r="BW156" s="68">
        <v>0</v>
      </c>
      <c r="BX156" s="68">
        <v>0</v>
      </c>
      <c r="BY156" s="68">
        <v>0</v>
      </c>
      <c r="BZ156" s="68">
        <f>0-SUM(BW156:BY156)</f>
        <v>0</v>
      </c>
      <c r="CA156" s="107">
        <f t="shared" si="378"/>
        <v>0</v>
      </c>
      <c r="CB156" s="68">
        <v>0</v>
      </c>
      <c r="CC156" s="68">
        <v>0</v>
      </c>
      <c r="CD156" s="68">
        <v>0</v>
      </c>
      <c r="CE156" s="68">
        <v>0</v>
      </c>
      <c r="CF156" s="107">
        <f t="shared" si="379"/>
        <v>0</v>
      </c>
      <c r="CG156" s="68">
        <v>0</v>
      </c>
      <c r="CH156" s="68">
        <v>0</v>
      </c>
      <c r="CI156" s="68">
        <v>0</v>
      </c>
      <c r="CJ156" s="68">
        <v>0</v>
      </c>
      <c r="CK156" s="107">
        <f t="shared" si="380"/>
        <v>0</v>
      </c>
      <c r="CL156" s="68">
        <v>0</v>
      </c>
      <c r="CM156" s="68">
        <v>0</v>
      </c>
      <c r="CN156" s="68">
        <v>0</v>
      </c>
      <c r="CO156" s="68">
        <v>0</v>
      </c>
      <c r="CP156" s="107">
        <f t="shared" si="381"/>
        <v>0</v>
      </c>
      <c r="CQ156" s="68">
        <v>0</v>
      </c>
      <c r="CR156" s="68">
        <v>0</v>
      </c>
      <c r="CS156" s="68">
        <v>0</v>
      </c>
      <c r="CT156" s="68">
        <v>0</v>
      </c>
      <c r="CU156" s="107">
        <f t="shared" si="382"/>
        <v>0</v>
      </c>
      <c r="CV156" s="68">
        <v>0</v>
      </c>
      <c r="CW156" s="68">
        <v>0</v>
      </c>
      <c r="CX156" s="68">
        <v>0</v>
      </c>
      <c r="CY156" s="68">
        <v>0</v>
      </c>
      <c r="CZ156" s="107">
        <f t="shared" si="383"/>
        <v>0</v>
      </c>
      <c r="DA156" s="68">
        <v>0</v>
      </c>
      <c r="DB156" s="68">
        <v>0</v>
      </c>
      <c r="DC156" s="68">
        <v>0</v>
      </c>
      <c r="DD156" s="68">
        <v>0</v>
      </c>
      <c r="DE156" s="107">
        <f t="shared" si="384"/>
        <v>0</v>
      </c>
      <c r="DF156" s="68">
        <v>0</v>
      </c>
      <c r="DG156" s="68">
        <v>0</v>
      </c>
      <c r="DH156" s="68">
        <v>0</v>
      </c>
      <c r="DI156" s="68">
        <v>0</v>
      </c>
      <c r="DJ156" s="107">
        <f t="shared" si="385"/>
        <v>0</v>
      </c>
      <c r="DK156" s="68">
        <v>0</v>
      </c>
      <c r="DL156" s="68">
        <v>0</v>
      </c>
      <c r="DM156" s="68">
        <v>0</v>
      </c>
      <c r="DN156" s="68">
        <v>0</v>
      </c>
      <c r="DO156" s="107">
        <f t="shared" si="386"/>
        <v>0</v>
      </c>
      <c r="DP156" s="68">
        <v>0</v>
      </c>
      <c r="DQ156" s="68">
        <v>0</v>
      </c>
      <c r="DR156" s="68">
        <v>0</v>
      </c>
      <c r="DS156" s="68">
        <v>0</v>
      </c>
      <c r="DT156" s="107">
        <f t="shared" si="387"/>
        <v>0</v>
      </c>
      <c r="DU156" s="68">
        <v>0</v>
      </c>
      <c r="DV156" s="68">
        <v>0</v>
      </c>
      <c r="DW156" s="68">
        <v>0</v>
      </c>
      <c r="DX156" s="68">
        <v>0</v>
      </c>
      <c r="DY156" s="107">
        <f t="shared" si="388"/>
        <v>0</v>
      </c>
      <c r="DZ156" s="68">
        <v>0</v>
      </c>
      <c r="EA156" s="68">
        <v>0</v>
      </c>
      <c r="EB156" s="68">
        <v>0</v>
      </c>
      <c r="EC156" s="68">
        <v>0</v>
      </c>
      <c r="ED156" s="107">
        <f t="shared" si="389"/>
        <v>0</v>
      </c>
      <c r="EE156" s="68">
        <v>0</v>
      </c>
      <c r="EF156" s="68">
        <v>0</v>
      </c>
      <c r="EG156" s="68">
        <v>0</v>
      </c>
      <c r="EH156" s="68">
        <v>0</v>
      </c>
      <c r="EI156" s="107">
        <f t="shared" si="390"/>
        <v>0</v>
      </c>
      <c r="EJ156" s="68">
        <v>0</v>
      </c>
      <c r="EK156" s="68">
        <v>0</v>
      </c>
      <c r="EL156" s="68">
        <v>0</v>
      </c>
      <c r="EM156" s="68">
        <v>0</v>
      </c>
      <c r="EN156" s="107">
        <f t="shared" si="391"/>
        <v>0</v>
      </c>
      <c r="EO156" s="68">
        <v>0</v>
      </c>
      <c r="EP156" s="68">
        <v>0</v>
      </c>
      <c r="EQ156" s="68">
        <v>0</v>
      </c>
      <c r="ER156" s="68">
        <v>0</v>
      </c>
      <c r="ES156" s="107">
        <f t="shared" si="392"/>
        <v>0</v>
      </c>
      <c r="ET156" s="68">
        <v>0</v>
      </c>
      <c r="EU156" s="68">
        <v>0</v>
      </c>
      <c r="EV156" s="68">
        <v>0</v>
      </c>
      <c r="EW156" s="68">
        <v>0</v>
      </c>
      <c r="EX156" s="107">
        <f t="shared" si="393"/>
        <v>0</v>
      </c>
      <c r="EY156" s="68">
        <v>0</v>
      </c>
      <c r="EZ156" s="68">
        <v>0</v>
      </c>
      <c r="FA156" s="68">
        <v>0</v>
      </c>
      <c r="FB156" s="68">
        <v>0</v>
      </c>
      <c r="FC156" s="107">
        <f t="shared" si="394"/>
        <v>0</v>
      </c>
      <c r="FD156" s="68">
        <v>0</v>
      </c>
    </row>
    <row r="157" spans="1:163">
      <c r="A157" s="141" t="s">
        <v>1564</v>
      </c>
      <c r="B157" s="30"/>
      <c r="C157" s="30"/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  <c r="O157" s="31"/>
      <c r="P157" s="31"/>
      <c r="Q157" s="31"/>
      <c r="R157" s="31"/>
      <c r="S157" s="31"/>
      <c r="T157" s="31"/>
      <c r="U157" s="31"/>
      <c r="V157" s="31"/>
      <c r="W157" s="31"/>
      <c r="X157" s="31"/>
      <c r="Y157" s="31"/>
      <c r="Z157" s="31"/>
      <c r="AA157" s="31"/>
      <c r="AB157" s="31"/>
      <c r="AC157" s="32"/>
      <c r="AD157" s="31">
        <v>0.35699999999999998</v>
      </c>
      <c r="AE157" s="31">
        <f>1.729-AD157</f>
        <v>1.3720000000000001</v>
      </c>
      <c r="AF157" s="31">
        <f>2.114-AE157-AD157</f>
        <v>0.38499999999999979</v>
      </c>
      <c r="AG157" s="31">
        <f>0.645-AF157-AE157-AD157</f>
        <v>-1.4689999999999999</v>
      </c>
      <c r="AH157" s="32">
        <f t="shared" si="395"/>
        <v>0.64500000000000002</v>
      </c>
      <c r="AI157" s="31">
        <v>1.7170000000000001</v>
      </c>
      <c r="AJ157" s="31">
        <f>0.354-AI157</f>
        <v>-1.363</v>
      </c>
      <c r="AK157" s="31">
        <f>0.49-AJ157-AI157</f>
        <v>0.1359999999999999</v>
      </c>
      <c r="AL157" s="31">
        <f>1.421-AK157-AJ157-AI157</f>
        <v>0.93100000000000005</v>
      </c>
      <c r="AM157" s="32">
        <f t="shared" si="396"/>
        <v>1.421</v>
      </c>
      <c r="AN157" s="31"/>
      <c r="AO157" s="31">
        <f>1.799-AN157</f>
        <v>1.7989999999999999</v>
      </c>
      <c r="AP157" s="31">
        <f>2.606-AO157</f>
        <v>0.80699999999999994</v>
      </c>
      <c r="AQ157" s="31">
        <f>1.501-AP157-AO157-AN157</f>
        <v>-1.105</v>
      </c>
      <c r="AR157" s="32">
        <f t="shared" si="397"/>
        <v>1.5009999999999999</v>
      </c>
      <c r="AS157" s="31">
        <v>-0.16300000000000001</v>
      </c>
      <c r="AT157" s="31">
        <f>0-AS157</f>
        <v>0.16300000000000001</v>
      </c>
      <c r="AU157" s="31">
        <f>-0.389-AT157-AS157</f>
        <v>-0.38900000000000001</v>
      </c>
      <c r="AV157" s="31">
        <f>-0.563-AU157-AT157-AS157</f>
        <v>-0.17399999999999996</v>
      </c>
      <c r="AW157" s="32">
        <f t="shared" si="398"/>
        <v>-0.56299999999999994</v>
      </c>
      <c r="AX157" s="31">
        <v>-0.02</v>
      </c>
      <c r="AY157" s="31">
        <f>0.06-AX157</f>
        <v>0.08</v>
      </c>
      <c r="AZ157" s="31">
        <f>-0.033-AY157-AX157</f>
        <v>-9.2999999999999999E-2</v>
      </c>
      <c r="BA157" s="31">
        <f>0.037-AZ157-AY157-AX157</f>
        <v>7.0000000000000007E-2</v>
      </c>
      <c r="BB157" s="32">
        <f t="shared" si="399"/>
        <v>3.7000000000000005E-2</v>
      </c>
      <c r="BC157" s="31">
        <v>0.35899999999999999</v>
      </c>
      <c r="BD157" s="31">
        <f>0.468-BC157</f>
        <v>0.10900000000000004</v>
      </c>
      <c r="BE157" s="31">
        <v>0</v>
      </c>
      <c r="BF157" s="31">
        <f>-0.473-BE157-BD157-BC157</f>
        <v>-0.94100000000000006</v>
      </c>
      <c r="BG157" s="32">
        <f t="shared" si="400"/>
        <v>-0.47300000000000003</v>
      </c>
      <c r="BH157" s="31">
        <v>-0.86199999999999999</v>
      </c>
      <c r="BI157" s="31">
        <v>0.41299999999999998</v>
      </c>
      <c r="BJ157" s="31">
        <v>2.282</v>
      </c>
      <c r="BK157" s="31">
        <v>1.907</v>
      </c>
      <c r="BL157" s="33">
        <f t="shared" si="401"/>
        <v>3.74</v>
      </c>
      <c r="BM157" s="45">
        <v>0</v>
      </c>
      <c r="BN157" s="45">
        <v>0</v>
      </c>
      <c r="BO157" s="45">
        <v>0</v>
      </c>
      <c r="BP157" s="45">
        <f>0-SUM(BM157:BO157)</f>
        <v>0</v>
      </c>
      <c r="BQ157" s="107">
        <f t="shared" si="376"/>
        <v>0</v>
      </c>
      <c r="BR157" s="68">
        <v>0</v>
      </c>
      <c r="BS157" s="68">
        <v>0</v>
      </c>
      <c r="BT157" s="68">
        <v>0</v>
      </c>
      <c r="BU157" s="68">
        <f>0-BT157-BS157-BR157</f>
        <v>0</v>
      </c>
      <c r="BV157" s="107">
        <f t="shared" si="377"/>
        <v>0</v>
      </c>
      <c r="BW157" s="68">
        <v>0</v>
      </c>
      <c r="BX157" s="68">
        <v>0</v>
      </c>
      <c r="BY157" s="68">
        <v>0</v>
      </c>
      <c r="BZ157" s="68">
        <f>0-SUM(BW157:BY157)</f>
        <v>0</v>
      </c>
      <c r="CA157" s="107">
        <f t="shared" si="378"/>
        <v>0</v>
      </c>
      <c r="CB157" s="68">
        <v>0</v>
      </c>
      <c r="CC157" s="68">
        <v>0</v>
      </c>
      <c r="CD157" s="68">
        <v>0</v>
      </c>
      <c r="CE157" s="68">
        <v>0</v>
      </c>
      <c r="CF157" s="107">
        <f t="shared" si="379"/>
        <v>0</v>
      </c>
      <c r="CG157" s="68">
        <v>0</v>
      </c>
      <c r="CH157" s="68">
        <v>0</v>
      </c>
      <c r="CI157" s="68">
        <v>0</v>
      </c>
      <c r="CJ157" s="68">
        <v>0</v>
      </c>
      <c r="CK157" s="107">
        <f t="shared" si="380"/>
        <v>0</v>
      </c>
      <c r="CL157" s="68">
        <v>0</v>
      </c>
      <c r="CM157" s="68">
        <v>0</v>
      </c>
      <c r="CN157" s="68">
        <v>0</v>
      </c>
      <c r="CO157" s="68">
        <v>0</v>
      </c>
      <c r="CP157" s="107">
        <f t="shared" si="381"/>
        <v>0</v>
      </c>
      <c r="CQ157" s="68">
        <v>0</v>
      </c>
      <c r="CR157" s="68">
        <v>0</v>
      </c>
      <c r="CS157" s="68">
        <v>0</v>
      </c>
      <c r="CT157" s="68">
        <v>0</v>
      </c>
      <c r="CU157" s="107">
        <f t="shared" si="382"/>
        <v>0</v>
      </c>
      <c r="CV157" s="68">
        <v>0</v>
      </c>
      <c r="CW157" s="68">
        <v>0</v>
      </c>
      <c r="CX157" s="68">
        <v>0</v>
      </c>
      <c r="CY157" s="68">
        <v>0</v>
      </c>
      <c r="CZ157" s="107">
        <f t="shared" si="383"/>
        <v>0</v>
      </c>
      <c r="DA157" s="68">
        <v>0</v>
      </c>
      <c r="DB157" s="68">
        <v>0</v>
      </c>
      <c r="DC157" s="68">
        <v>0</v>
      </c>
      <c r="DD157" s="68">
        <v>0</v>
      </c>
      <c r="DE157" s="107">
        <f t="shared" si="384"/>
        <v>0</v>
      </c>
      <c r="DF157" s="68">
        <v>0</v>
      </c>
      <c r="DG157" s="68">
        <v>0</v>
      </c>
      <c r="DH157" s="68">
        <v>0</v>
      </c>
      <c r="DI157" s="68">
        <v>0</v>
      </c>
      <c r="DJ157" s="107">
        <f t="shared" si="385"/>
        <v>0</v>
      </c>
      <c r="DK157" s="68">
        <v>0</v>
      </c>
      <c r="DL157" s="68">
        <v>0</v>
      </c>
      <c r="DM157" s="68">
        <v>0</v>
      </c>
      <c r="DN157" s="68">
        <v>0</v>
      </c>
      <c r="DO157" s="107">
        <f t="shared" si="386"/>
        <v>0</v>
      </c>
      <c r="DP157" s="68">
        <v>0</v>
      </c>
      <c r="DQ157" s="68">
        <v>0</v>
      </c>
      <c r="DR157" s="68">
        <v>0</v>
      </c>
      <c r="DS157" s="68">
        <v>0</v>
      </c>
      <c r="DT157" s="107">
        <f t="shared" si="387"/>
        <v>0</v>
      </c>
      <c r="DU157" s="68">
        <v>-38.886000000000003</v>
      </c>
      <c r="DV157" s="68">
        <v>-34.918999999999997</v>
      </c>
      <c r="DW157" s="68">
        <v>-38.253999999999998</v>
      </c>
      <c r="DX157" s="68">
        <v>-40.031999999999996</v>
      </c>
      <c r="DY157" s="107">
        <f t="shared" si="388"/>
        <v>-152.09100000000001</v>
      </c>
      <c r="DZ157" s="68">
        <v>-35.192999999999998</v>
      </c>
      <c r="EA157" s="68">
        <v>-36.898000000000003</v>
      </c>
      <c r="EB157" s="68">
        <v>-35.299999999999997</v>
      </c>
      <c r="EC157" s="68">
        <v>-35.472000000000001</v>
      </c>
      <c r="ED157" s="107">
        <f t="shared" si="389"/>
        <v>-142.863</v>
      </c>
      <c r="EE157" s="68">
        <v>-36.563000000000002</v>
      </c>
      <c r="EF157" s="68">
        <v>-63.765000000000001</v>
      </c>
      <c r="EG157" s="68">
        <v>-37.423000000000002</v>
      </c>
      <c r="EH157" s="68">
        <v>-39.781999999999996</v>
      </c>
      <c r="EI157" s="107">
        <f t="shared" si="390"/>
        <v>-177.53300000000002</v>
      </c>
      <c r="EJ157" s="68">
        <v>-31.74</v>
      </c>
      <c r="EK157" s="68">
        <v>-34.631999999999998</v>
      </c>
      <c r="EL157" s="68">
        <v>-31.873000000000001</v>
      </c>
      <c r="EM157" s="68">
        <v>-34.585999999999999</v>
      </c>
      <c r="EN157" s="107">
        <f t="shared" si="391"/>
        <v>-132.83100000000002</v>
      </c>
      <c r="EO157" s="68">
        <v>-33.587000000000003</v>
      </c>
      <c r="EP157" s="68">
        <v>-31.722999999999999</v>
      </c>
      <c r="EQ157" s="68">
        <v>-33.654000000000003</v>
      </c>
      <c r="ER157" s="68">
        <v>-27.574999999999999</v>
      </c>
      <c r="ES157" s="107">
        <f t="shared" si="392"/>
        <v>-126.539</v>
      </c>
      <c r="ET157" s="68">
        <v>-32</v>
      </c>
      <c r="EU157" s="68">
        <v>-33</v>
      </c>
      <c r="EV157" s="68">
        <v>-37</v>
      </c>
      <c r="EW157" s="68">
        <v>-51</v>
      </c>
      <c r="EX157" s="107">
        <f t="shared" si="393"/>
        <v>-153</v>
      </c>
      <c r="EY157" s="68">
        <v>-39</v>
      </c>
      <c r="EZ157" s="68">
        <f>-71-EY157</f>
        <v>-32</v>
      </c>
      <c r="FA157" s="68">
        <f>-49-SUM(EY157:EZ157)</f>
        <v>22</v>
      </c>
      <c r="FB157" s="68">
        <f>25-SUM(EY157:FA157)</f>
        <v>74</v>
      </c>
      <c r="FC157" s="107">
        <f t="shared" si="394"/>
        <v>25</v>
      </c>
      <c r="FD157" s="68">
        <v>-35</v>
      </c>
      <c r="FE157" s="30"/>
      <c r="FF157" s="30"/>
      <c r="FG157" s="30"/>
    </row>
    <row r="158" spans="1:163">
      <c r="A158" s="227" t="s">
        <v>1505</v>
      </c>
      <c r="B158" s="223"/>
      <c r="C158" s="223"/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  <c r="T158" s="66"/>
      <c r="U158" s="66"/>
      <c r="V158" s="66"/>
      <c r="W158" s="66"/>
      <c r="X158" s="66"/>
      <c r="Y158" s="66"/>
      <c r="Z158" s="66"/>
      <c r="AA158" s="66"/>
      <c r="AB158" s="66"/>
      <c r="AC158" s="33">
        <f>SUM(Y158:AB158)</f>
        <v>0</v>
      </c>
      <c r="AD158" s="66">
        <v>-0.38700000000000001</v>
      </c>
      <c r="AE158" s="66">
        <f>-0.792-AD158</f>
        <v>-0.40500000000000003</v>
      </c>
      <c r="AF158" s="66">
        <f>-0.987-AE158-AD158</f>
        <v>-0.19499999999999995</v>
      </c>
      <c r="AG158" s="66">
        <f>-0.354-AF158-AE158-AD158</f>
        <v>0.63300000000000001</v>
      </c>
      <c r="AH158" s="33">
        <f t="shared" si="395"/>
        <v>-0.35399999999999998</v>
      </c>
      <c r="AI158" s="66">
        <v>-1.4650000000000001</v>
      </c>
      <c r="AJ158" s="66">
        <f>-2.87-AI158</f>
        <v>-1.405</v>
      </c>
      <c r="AK158" s="66">
        <f>-2.685-AJ158-AI158</f>
        <v>0.18500000000000005</v>
      </c>
      <c r="AL158" s="66">
        <f>-1.657-AK158-AJ158-AI158</f>
        <v>1.028</v>
      </c>
      <c r="AM158" s="33">
        <f t="shared" si="396"/>
        <v>-1.657</v>
      </c>
      <c r="AN158" s="66">
        <v>1.718</v>
      </c>
      <c r="AO158" s="66">
        <f>1.59-AN158</f>
        <v>-0.12799999999999989</v>
      </c>
      <c r="AP158" s="66">
        <f>1.332-AO158-AN158</f>
        <v>-0.25800000000000001</v>
      </c>
      <c r="AQ158" s="66">
        <f>2.604-AP158-AO158-AN158</f>
        <v>1.2720000000000002</v>
      </c>
      <c r="AR158" s="33">
        <f t="shared" si="397"/>
        <v>2.6040000000000001</v>
      </c>
      <c r="AS158" s="66">
        <v>0.17199999999999999</v>
      </c>
      <c r="AT158" s="66">
        <f>0.501-AS158</f>
        <v>0.32900000000000001</v>
      </c>
      <c r="AU158" s="66">
        <f>0.518-AT158-AS158</f>
        <v>1.7000000000000015E-2</v>
      </c>
      <c r="AV158" s="66">
        <f>0.379-AU158-AT158-AS158</f>
        <v>-0.13900000000000001</v>
      </c>
      <c r="AW158" s="33">
        <f t="shared" si="398"/>
        <v>0.379</v>
      </c>
      <c r="AX158" s="66">
        <v>4.5999999999999999E-2</v>
      </c>
      <c r="AY158" s="66">
        <f>-0.17-AX158</f>
        <v>-0.21600000000000003</v>
      </c>
      <c r="AZ158" s="66">
        <f>-1.479-AY158-AX158</f>
        <v>-1.3090000000000002</v>
      </c>
      <c r="BA158" s="66">
        <f>-2.556-AZ158-AY158-AX158</f>
        <v>-1.077</v>
      </c>
      <c r="BB158" s="33">
        <f t="shared" si="399"/>
        <v>-2.556</v>
      </c>
      <c r="BC158" s="66">
        <v>2.25</v>
      </c>
      <c r="BD158" s="66">
        <f>2.118-BC158</f>
        <v>-0.13200000000000012</v>
      </c>
      <c r="BE158" s="66">
        <v>-1.881</v>
      </c>
      <c r="BF158" s="66">
        <f>1.622-BE158-BD158-BC158-0.319</f>
        <v>1.0660000000000003</v>
      </c>
      <c r="BG158" s="33">
        <f t="shared" si="400"/>
        <v>1.3030000000000002</v>
      </c>
      <c r="BH158" s="66">
        <v>-1.18</v>
      </c>
      <c r="BI158" s="66">
        <v>-1.3280000000000001</v>
      </c>
      <c r="BJ158" s="66">
        <v>-1.1200000000000001</v>
      </c>
      <c r="BK158" s="66">
        <v>-0.96699999999999997</v>
      </c>
      <c r="BL158" s="33">
        <f t="shared" si="401"/>
        <v>-4.5949999999999998</v>
      </c>
      <c r="BM158" s="45">
        <v>-0.30199999999999999</v>
      </c>
      <c r="BN158" s="45">
        <v>-0.96499999999999997</v>
      </c>
      <c r="BO158" s="45">
        <v>2.2749999999999999</v>
      </c>
      <c r="BP158" s="45">
        <f>17.8-SUM(BM158:BO158)</f>
        <v>16.792000000000002</v>
      </c>
      <c r="BQ158" s="107">
        <f t="shared" si="376"/>
        <v>17.8</v>
      </c>
      <c r="BR158" s="68">
        <v>4.6429999999999998</v>
      </c>
      <c r="BS158" s="68">
        <v>7.2750000000000004</v>
      </c>
      <c r="BT158" s="68">
        <v>1.7290000000000001</v>
      </c>
      <c r="BU158" s="68">
        <v>9.1649999999999991</v>
      </c>
      <c r="BV158" s="107">
        <f t="shared" si="377"/>
        <v>22.811999999999998</v>
      </c>
      <c r="BW158" s="68">
        <v>-1.601</v>
      </c>
      <c r="BX158" s="68">
        <v>-10.317</v>
      </c>
      <c r="BY158" s="68">
        <v>13.03</v>
      </c>
      <c r="BZ158" s="68">
        <f>-11.577-SUM(BW158:BY158)</f>
        <v>-12.689</v>
      </c>
      <c r="CA158" s="107">
        <f t="shared" si="378"/>
        <v>-11.577</v>
      </c>
      <c r="CB158" s="68">
        <v>-2.85</v>
      </c>
      <c r="CC158" s="68">
        <v>-12.657</v>
      </c>
      <c r="CD158" s="68">
        <v>6.992</v>
      </c>
      <c r="CE158" s="68">
        <v>-12.021000000000001</v>
      </c>
      <c r="CF158" s="107">
        <f t="shared" si="379"/>
        <v>-20.536000000000001</v>
      </c>
      <c r="CG158" s="68">
        <v>-9.51</v>
      </c>
      <c r="CH158" s="68">
        <v>11.202999999999999</v>
      </c>
      <c r="CI158" s="68">
        <v>7.6970000000000001</v>
      </c>
      <c r="CJ158" s="68">
        <v>-7.1749999999999998</v>
      </c>
      <c r="CK158" s="107">
        <f t="shared" si="380"/>
        <v>2.2150000000000007</v>
      </c>
      <c r="CL158" s="68">
        <v>15.237</v>
      </c>
      <c r="CM158" s="68">
        <v>3.552</v>
      </c>
      <c r="CN158" s="68">
        <f>+-20.021</f>
        <v>-20.021000000000001</v>
      </c>
      <c r="CO158" s="68">
        <f>+-1.88</f>
        <v>-1.88</v>
      </c>
      <c r="CP158" s="107">
        <f t="shared" si="381"/>
        <v>-3.1119999999999992</v>
      </c>
      <c r="CQ158" s="68">
        <f>+-16.384</f>
        <v>-16.384</v>
      </c>
      <c r="CR158" s="68">
        <v>10.669</v>
      </c>
      <c r="CS158" s="68">
        <v>4.0659999999999998</v>
      </c>
      <c r="CT158" s="68">
        <f>+-6.939</f>
        <v>-6.9390000000000001</v>
      </c>
      <c r="CU158" s="107">
        <f t="shared" si="382"/>
        <v>-8.588000000000001</v>
      </c>
      <c r="CV158" s="68">
        <v>26.021000000000001</v>
      </c>
      <c r="CW158" s="68">
        <f>+-4.988</f>
        <v>-4.9880000000000004</v>
      </c>
      <c r="CX158" s="68">
        <v>13.394</v>
      </c>
      <c r="CY158" s="68">
        <f>+-2.531</f>
        <v>-2.5310000000000001</v>
      </c>
      <c r="CZ158" s="107">
        <f t="shared" si="383"/>
        <v>31.896000000000001</v>
      </c>
      <c r="DA158" s="68">
        <v>8.9329999999999998</v>
      </c>
      <c r="DB158" s="68">
        <v>26.966999999999999</v>
      </c>
      <c r="DC158" s="68">
        <f>+-8.858</f>
        <v>-8.8580000000000005</v>
      </c>
      <c r="DD158" s="68">
        <v>29.155000000000001</v>
      </c>
      <c r="DE158" s="107">
        <f t="shared" si="384"/>
        <v>56.197000000000003</v>
      </c>
      <c r="DF158" s="68">
        <f>+-25.785</f>
        <v>-25.785</v>
      </c>
      <c r="DG158" s="68">
        <f>+-35.509</f>
        <v>-35.509</v>
      </c>
      <c r="DH158" s="68">
        <v>39.29</v>
      </c>
      <c r="DI158" s="68">
        <v>-101.38500000000001</v>
      </c>
      <c r="DJ158" s="107">
        <f t="shared" si="385"/>
        <v>-123.38900000000001</v>
      </c>
      <c r="DK158" s="68">
        <v>50.225000000000001</v>
      </c>
      <c r="DL158" s="68">
        <v>-17.751000000000001</v>
      </c>
      <c r="DM158" s="68">
        <v>2.8650000000000002</v>
      </c>
      <c r="DN158" s="68">
        <v>-9.4510000000000005</v>
      </c>
      <c r="DO158" s="107">
        <f t="shared" si="386"/>
        <v>25.888000000000005</v>
      </c>
      <c r="DP158" s="68">
        <v>-23.667000000000002</v>
      </c>
      <c r="DQ158" s="68">
        <v>51.491</v>
      </c>
      <c r="DR158" s="68">
        <f>+-35.354</f>
        <v>-35.353999999999999</v>
      </c>
      <c r="DS158" s="68">
        <v>-8.3800000000000008</v>
      </c>
      <c r="DT158" s="107">
        <f t="shared" si="387"/>
        <v>-15.910000000000002</v>
      </c>
      <c r="DU158" s="68">
        <v>-8.7729999999999997</v>
      </c>
      <c r="DV158" s="68">
        <v>26.39</v>
      </c>
      <c r="DW158" s="68">
        <v>-61.81</v>
      </c>
      <c r="DX158" s="68">
        <v>-23.724</v>
      </c>
      <c r="DY158" s="107">
        <f t="shared" si="388"/>
        <v>-67.917000000000002</v>
      </c>
      <c r="DZ158" s="68">
        <v>-18.939</v>
      </c>
      <c r="EA158" s="68">
        <v>17.858000000000001</v>
      </c>
      <c r="EB158" s="68">
        <v>-81.087999999999994</v>
      </c>
      <c r="EC158" s="68">
        <v>42.981000000000002</v>
      </c>
      <c r="ED158" s="107">
        <f t="shared" si="389"/>
        <v>-39.187999999999995</v>
      </c>
      <c r="EE158" s="68">
        <v>-167.589</v>
      </c>
      <c r="EF158" s="68">
        <v>20.009</v>
      </c>
      <c r="EG158" s="68">
        <v>-34.853000000000002</v>
      </c>
      <c r="EH158" s="68">
        <v>40.521000000000001</v>
      </c>
      <c r="EI158" s="107">
        <f t="shared" si="390"/>
        <v>-141.91199999999998</v>
      </c>
      <c r="EJ158" s="68">
        <v>54.715000000000003</v>
      </c>
      <c r="EK158" s="68">
        <v>37.765000000000001</v>
      </c>
      <c r="EL158" s="68">
        <v>-112.425</v>
      </c>
      <c r="EM158" s="68">
        <v>76.799000000000007</v>
      </c>
      <c r="EN158" s="107">
        <f t="shared" si="391"/>
        <v>56.854000000000013</v>
      </c>
      <c r="EO158" s="68">
        <v>-16.053999999999998</v>
      </c>
      <c r="EP158" s="68">
        <v>-56.22</v>
      </c>
      <c r="EQ158" s="68">
        <v>-83.259</v>
      </c>
      <c r="ER158" s="68">
        <v>52.106999999999999</v>
      </c>
      <c r="ES158" s="107">
        <f t="shared" si="392"/>
        <v>-103.42600000000002</v>
      </c>
      <c r="ET158" s="68">
        <v>-127</v>
      </c>
      <c r="EU158" s="68">
        <v>-37</v>
      </c>
      <c r="EV158" s="68">
        <v>-55</v>
      </c>
      <c r="EW158" s="68">
        <v>-231</v>
      </c>
      <c r="EX158" s="107">
        <f t="shared" si="393"/>
        <v>-450</v>
      </c>
      <c r="EY158" s="68">
        <v>155</v>
      </c>
      <c r="EZ158" s="68">
        <f>152-EY158</f>
        <v>-3</v>
      </c>
      <c r="FA158" s="68">
        <f>84-SUM(EY158:EZ158)</f>
        <v>-68</v>
      </c>
      <c r="FB158" s="68">
        <f>-13-SUM(EY158:FA158)</f>
        <v>-97</v>
      </c>
      <c r="FC158" s="107">
        <f t="shared" si="394"/>
        <v>-13</v>
      </c>
      <c r="FD158" s="68">
        <v>-180</v>
      </c>
      <c r="FE158" s="150"/>
      <c r="FF158" s="150"/>
      <c r="FG158" s="150"/>
    </row>
    <row r="159" spans="1:163">
      <c r="A159" s="141" t="s">
        <v>1565</v>
      </c>
      <c r="B159" s="30"/>
      <c r="C159" s="30"/>
      <c r="D159" s="42"/>
      <c r="E159" s="42">
        <f t="shared" ref="E159:AB159" si="402">SUM(E152:E158)</f>
        <v>0</v>
      </c>
      <c r="F159" s="42">
        <f t="shared" si="402"/>
        <v>0</v>
      </c>
      <c r="G159" s="42">
        <f t="shared" si="402"/>
        <v>0</v>
      </c>
      <c r="H159" s="42">
        <f t="shared" si="402"/>
        <v>0</v>
      </c>
      <c r="I159" s="42">
        <f t="shared" si="402"/>
        <v>0</v>
      </c>
      <c r="J159" s="42">
        <f t="shared" si="402"/>
        <v>0</v>
      </c>
      <c r="K159" s="42">
        <f t="shared" si="402"/>
        <v>0</v>
      </c>
      <c r="L159" s="42">
        <f t="shared" si="402"/>
        <v>0</v>
      </c>
      <c r="M159" s="42">
        <f t="shared" si="402"/>
        <v>0</v>
      </c>
      <c r="N159" s="42">
        <f t="shared" si="402"/>
        <v>0</v>
      </c>
      <c r="O159" s="42">
        <f t="shared" si="402"/>
        <v>0</v>
      </c>
      <c r="P159" s="42">
        <f t="shared" si="402"/>
        <v>0</v>
      </c>
      <c r="Q159" s="42">
        <f t="shared" si="402"/>
        <v>0</v>
      </c>
      <c r="R159" s="42">
        <f t="shared" si="402"/>
        <v>0</v>
      </c>
      <c r="S159" s="42">
        <f t="shared" si="402"/>
        <v>0</v>
      </c>
      <c r="T159" s="42">
        <f t="shared" si="402"/>
        <v>0</v>
      </c>
      <c r="U159" s="42">
        <f t="shared" si="402"/>
        <v>0</v>
      </c>
      <c r="V159" s="42">
        <f t="shared" si="402"/>
        <v>0</v>
      </c>
      <c r="W159" s="42">
        <f t="shared" si="402"/>
        <v>0</v>
      </c>
      <c r="X159" s="42">
        <f t="shared" si="402"/>
        <v>0</v>
      </c>
      <c r="Y159" s="225">
        <f t="shared" si="402"/>
        <v>0</v>
      </c>
      <c r="Z159" s="225">
        <f t="shared" si="402"/>
        <v>0</v>
      </c>
      <c r="AA159" s="225">
        <f t="shared" si="402"/>
        <v>0</v>
      </c>
      <c r="AB159" s="225">
        <f t="shared" si="402"/>
        <v>0</v>
      </c>
      <c r="AC159" s="50">
        <f>SUM(Y159:AB159)</f>
        <v>0</v>
      </c>
      <c r="AD159" s="225">
        <f>SUM(AD152:AD158)</f>
        <v>0.81599999999999984</v>
      </c>
      <c r="AE159" s="225">
        <f>SUM(AE152:AE158)</f>
        <v>1.9160000000000006</v>
      </c>
      <c r="AF159" s="225">
        <f>SUM(AF152:AF158)</f>
        <v>-0.70299999999999996</v>
      </c>
      <c r="AG159" s="225">
        <f>SUM(AG152:AG158)</f>
        <v>2.480999999999999</v>
      </c>
      <c r="AH159" s="50">
        <f t="shared" si="395"/>
        <v>4.51</v>
      </c>
      <c r="AI159" s="225">
        <f>SUM(AI152:AI158)</f>
        <v>-2.9340000000000002</v>
      </c>
      <c r="AJ159" s="225">
        <f>SUM(AJ152:AJ158)</f>
        <v>1.163</v>
      </c>
      <c r="AK159" s="225">
        <f>SUM(AK152:AK158)</f>
        <v>-5.322000000000001</v>
      </c>
      <c r="AL159" s="225">
        <f>SUM(AL152:AL158)</f>
        <v>-0.47799999999999976</v>
      </c>
      <c r="AM159" s="50">
        <f t="shared" si="396"/>
        <v>-7.5710000000000006</v>
      </c>
      <c r="AN159" s="225">
        <f>SUM(AN152:AN158)</f>
        <v>7.5000000000000178E-2</v>
      </c>
      <c r="AO159" s="225">
        <f>SUM(AO152:AO158)</f>
        <v>-9.343</v>
      </c>
      <c r="AP159" s="225">
        <f>SUM(AP152:AP158)</f>
        <v>-0.99300000000000033</v>
      </c>
      <c r="AQ159" s="225">
        <f>SUM(AQ152:AQ158)</f>
        <v>13.702</v>
      </c>
      <c r="AR159" s="50">
        <f t="shared" si="397"/>
        <v>3.4409999999999989</v>
      </c>
      <c r="AS159" s="225">
        <f>SUM(AS152:AS158)</f>
        <v>-12.228999999999999</v>
      </c>
      <c r="AT159" s="225">
        <f>SUM(AT152:AT158)</f>
        <v>-5.2560000000000002</v>
      </c>
      <c r="AU159" s="225">
        <f>SUM(AU152:AU158)</f>
        <v>1.0619999999999989</v>
      </c>
      <c r="AV159" s="225">
        <f>SUM(AV152:AV158)</f>
        <v>-2.3399999999999981</v>
      </c>
      <c r="AW159" s="50">
        <f t="shared" si="398"/>
        <v>-18.762999999999998</v>
      </c>
      <c r="AX159" s="225">
        <f>SUM(AX152:AX158)</f>
        <v>-0.21300000000000002</v>
      </c>
      <c r="AY159" s="225">
        <f>SUM(AY152:AY158)</f>
        <v>-1.7179999999999997</v>
      </c>
      <c r="AZ159" s="225">
        <f>SUM(AZ152:AZ158)</f>
        <v>-3.0000000000000249E-2</v>
      </c>
      <c r="BA159" s="225">
        <f>SUM(BA152:BA158)</f>
        <v>7.5999999999999845E-2</v>
      </c>
      <c r="BB159" s="50">
        <f t="shared" si="399"/>
        <v>-1.8850000000000002</v>
      </c>
      <c r="BC159" s="225">
        <f>SUM(BC152:BC158)</f>
        <v>-4.8000000000000043E-2</v>
      </c>
      <c r="BD159" s="225">
        <f>SUM(BD152:BD158)</f>
        <v>0.86999999999999944</v>
      </c>
      <c r="BE159" s="225">
        <f>SUM(BE152:BE158)</f>
        <v>-1.2469999999999999</v>
      </c>
      <c r="BF159" s="225">
        <f>SUM(BF152:BF158)</f>
        <v>-2.9099999999999988</v>
      </c>
      <c r="BG159" s="50">
        <f t="shared" si="400"/>
        <v>-3.3349999999999991</v>
      </c>
      <c r="BH159" s="225">
        <f>SUM(BH152:BH158)</f>
        <v>-6.25</v>
      </c>
      <c r="BI159" s="225">
        <f>SUM(BI152:BI158)</f>
        <v>-6.496999999999999</v>
      </c>
      <c r="BJ159" s="225">
        <f>SUM(BJ152:BJ158)</f>
        <v>-3.7060000000000004</v>
      </c>
      <c r="BK159" s="225">
        <f>SUM(BK152:BK158)</f>
        <v>-1.1230000000000011</v>
      </c>
      <c r="BL159" s="51">
        <f t="shared" si="401"/>
        <v>-17.576000000000001</v>
      </c>
      <c r="BM159" s="54">
        <f>SUM(BM152:BM158)</f>
        <v>-7.4179999999999993</v>
      </c>
      <c r="BN159" s="54">
        <f>SUM(BN152:BN158)</f>
        <v>3.1370000000000005</v>
      </c>
      <c r="BO159" s="54">
        <f>SUM(BO152:BO158)</f>
        <v>11.200000000000001</v>
      </c>
      <c r="BP159" s="54">
        <f>SUM(BP152:BP158)</f>
        <v>-27.466999999999999</v>
      </c>
      <c r="BQ159" s="925">
        <f t="shared" si="376"/>
        <v>-20.547999999999995</v>
      </c>
      <c r="BR159" s="53">
        <f t="shared" ref="BR159:CK159" si="403">SUM(BR152:BR158)</f>
        <v>7.5109999999999992</v>
      </c>
      <c r="BS159" s="53">
        <f t="shared" si="403"/>
        <v>6.9729999999999999</v>
      </c>
      <c r="BT159" s="53">
        <f t="shared" si="403"/>
        <v>-1.6389999999999998</v>
      </c>
      <c r="BU159" s="53">
        <f t="shared" si="403"/>
        <v>-103.078</v>
      </c>
      <c r="BV159" s="925">
        <f t="shared" si="403"/>
        <v>-90.233000000000004</v>
      </c>
      <c r="BW159" s="53">
        <f t="shared" si="403"/>
        <v>18.364000000000001</v>
      </c>
      <c r="BX159" s="53">
        <f t="shared" si="403"/>
        <v>-1.4039999999999999</v>
      </c>
      <c r="BY159" s="53">
        <f t="shared" si="403"/>
        <v>23.558</v>
      </c>
      <c r="BZ159" s="53">
        <f t="shared" si="403"/>
        <v>0.92500000000000071</v>
      </c>
      <c r="CA159" s="925">
        <f t="shared" si="403"/>
        <v>41.443000000000005</v>
      </c>
      <c r="CB159" s="53">
        <f t="shared" si="403"/>
        <v>11.952</v>
      </c>
      <c r="CC159" s="53">
        <f t="shared" si="403"/>
        <v>-35.887</v>
      </c>
      <c r="CD159" s="53">
        <f t="shared" si="403"/>
        <v>0.69200000000000017</v>
      </c>
      <c r="CE159" s="53">
        <f t="shared" si="403"/>
        <v>-0.71600000000000108</v>
      </c>
      <c r="CF159" s="925">
        <f t="shared" si="403"/>
        <v>-23.958999999999996</v>
      </c>
      <c r="CG159" s="53">
        <f t="shared" si="403"/>
        <v>-14.376999999999999</v>
      </c>
      <c r="CH159" s="53">
        <f t="shared" si="403"/>
        <v>-6.6310000000000002</v>
      </c>
      <c r="CI159" s="53">
        <f t="shared" si="403"/>
        <v>-0.50000000000000089</v>
      </c>
      <c r="CJ159" s="53">
        <f t="shared" si="403"/>
        <v>43.853000000000002</v>
      </c>
      <c r="CK159" s="925">
        <f t="shared" si="403"/>
        <v>22.344999999999995</v>
      </c>
      <c r="CL159" s="53">
        <f t="shared" ref="CL159:CT159" si="404">SUM(CL152:CL158)</f>
        <v>-32.806999999999995</v>
      </c>
      <c r="CM159" s="53">
        <f t="shared" si="404"/>
        <v>33.762999999999998</v>
      </c>
      <c r="CN159" s="53">
        <f t="shared" si="404"/>
        <v>-16.536000000000001</v>
      </c>
      <c r="CO159" s="53">
        <f t="shared" si="404"/>
        <v>47.514999999999993</v>
      </c>
      <c r="CP159" s="925">
        <f t="shared" si="404"/>
        <v>31.934999999999992</v>
      </c>
      <c r="CQ159" s="53">
        <f t="shared" si="404"/>
        <v>-71.39</v>
      </c>
      <c r="CR159" s="53">
        <f t="shared" si="404"/>
        <v>-54.190000000000012</v>
      </c>
      <c r="CS159" s="53">
        <f t="shared" si="404"/>
        <v>26.972999999999999</v>
      </c>
      <c r="CT159" s="53">
        <f t="shared" si="404"/>
        <v>-41.381999999999998</v>
      </c>
      <c r="CU159" s="925">
        <f t="shared" ref="CU159:DF159" si="405">SUM(CU152:CU158)</f>
        <v>-139.989</v>
      </c>
      <c r="CV159" s="53">
        <f t="shared" si="405"/>
        <v>-9.8930000000000007</v>
      </c>
      <c r="CW159" s="53">
        <f t="shared" si="405"/>
        <v>-122.76</v>
      </c>
      <c r="CX159" s="53">
        <f t="shared" si="405"/>
        <v>20.622999999999998</v>
      </c>
      <c r="CY159" s="53">
        <f t="shared" si="405"/>
        <v>279.41500000000002</v>
      </c>
      <c r="CZ159" s="925">
        <f t="shared" si="405"/>
        <v>167.38499999999999</v>
      </c>
      <c r="DA159" s="53">
        <f t="shared" si="405"/>
        <v>-4.7200000000000024</v>
      </c>
      <c r="DB159" s="53">
        <f t="shared" si="405"/>
        <v>-18.015999999999998</v>
      </c>
      <c r="DC159" s="53">
        <f t="shared" si="405"/>
        <v>-1.5280000000000022</v>
      </c>
      <c r="DD159" s="53">
        <f t="shared" si="405"/>
        <v>35.423999999999999</v>
      </c>
      <c r="DE159" s="925">
        <f t="shared" si="405"/>
        <v>11.160000000000025</v>
      </c>
      <c r="DF159" s="53">
        <f t="shared" si="405"/>
        <v>-105.97</v>
      </c>
      <c r="DG159" s="53">
        <f t="shared" ref="DG159:DZ159" si="406">SUM(DG152:DG158)</f>
        <v>-32.070999999999998</v>
      </c>
      <c r="DH159" s="53">
        <f t="shared" si="406"/>
        <v>32.724999999999994</v>
      </c>
      <c r="DI159" s="53">
        <f t="shared" si="406"/>
        <v>-27.718000000000004</v>
      </c>
      <c r="DJ159" s="925">
        <f t="shared" si="406"/>
        <v>-133.03400000000002</v>
      </c>
      <c r="DK159" s="53">
        <f t="shared" si="406"/>
        <v>-75.490000000000009</v>
      </c>
      <c r="DL159" s="53">
        <f t="shared" si="406"/>
        <v>-61.692000000000021</v>
      </c>
      <c r="DM159" s="53">
        <f t="shared" si="406"/>
        <v>-38.564999999999998</v>
      </c>
      <c r="DN159" s="53">
        <f t="shared" si="406"/>
        <v>79.413000000000011</v>
      </c>
      <c r="DO159" s="925">
        <f t="shared" si="406"/>
        <v>-96.334000000000003</v>
      </c>
      <c r="DP159" s="53">
        <f t="shared" si="406"/>
        <v>-145.46600000000001</v>
      </c>
      <c r="DQ159" s="53">
        <f t="shared" si="406"/>
        <v>87.658000000000001</v>
      </c>
      <c r="DR159" s="53">
        <f t="shared" si="406"/>
        <v>-62.942</v>
      </c>
      <c r="DS159" s="53">
        <f t="shared" si="406"/>
        <v>76.734000000000009</v>
      </c>
      <c r="DT159" s="925">
        <f t="shared" si="406"/>
        <v>-44.016000000000005</v>
      </c>
      <c r="DU159" s="53">
        <f t="shared" si="406"/>
        <v>-86.382999999999981</v>
      </c>
      <c r="DV159" s="53">
        <f t="shared" si="406"/>
        <v>8.6330000000000062</v>
      </c>
      <c r="DW159" s="53">
        <f t="shared" si="406"/>
        <v>-13.860999999999997</v>
      </c>
      <c r="DX159" s="53">
        <f t="shared" si="406"/>
        <v>-1.7079999999999949</v>
      </c>
      <c r="DY159" s="925">
        <f t="shared" si="406"/>
        <v>-242.35</v>
      </c>
      <c r="DZ159" s="53">
        <f t="shared" si="406"/>
        <v>-22.012999999999998</v>
      </c>
      <c r="EA159" s="53">
        <f>SUM(EA152:EA158)</f>
        <v>-2.8030000000000044</v>
      </c>
      <c r="EB159" s="53">
        <f>SUM(EB152:EB158)</f>
        <v>-72.583999999999989</v>
      </c>
      <c r="EC159" s="53">
        <f>SUM(EC152:EC158)</f>
        <v>129.571</v>
      </c>
      <c r="ED159" s="925">
        <f t="shared" ref="ED159" si="407">SUM(ED152:ED158)</f>
        <v>32.170999999999985</v>
      </c>
      <c r="EE159" s="53">
        <f>SUM(EE152:EE158)</f>
        <v>-267.48400000000004</v>
      </c>
      <c r="EF159" s="53">
        <f>SUM(EF152:EF158)</f>
        <v>-99.114000000000004</v>
      </c>
      <c r="EG159" s="53">
        <f>SUM(EG152:EG158)</f>
        <v>3.5969999999999871</v>
      </c>
      <c r="EH159" s="53">
        <f>SUM(EH152:EH158)</f>
        <v>230.267</v>
      </c>
      <c r="EI159" s="925">
        <f t="shared" ref="EI159" si="408">SUM(EI152:EI158)</f>
        <v>-132.73400000000001</v>
      </c>
      <c r="EJ159" s="53">
        <f>SUM(EJ152:EJ158)</f>
        <v>-104.45100000000002</v>
      </c>
      <c r="EK159" s="53">
        <f t="shared" ref="EK159:EL159" si="409">SUM(EK152:EK158)</f>
        <v>37.135000000000005</v>
      </c>
      <c r="EL159" s="53">
        <f t="shared" si="409"/>
        <v>57.806000000000026</v>
      </c>
      <c r="EM159" s="53">
        <f t="shared" ref="EM159:ER159" si="410">SUM(EM152:EM158)</f>
        <v>35.985000000000007</v>
      </c>
      <c r="EN159" s="925">
        <f t="shared" si="410"/>
        <v>26.474999999999994</v>
      </c>
      <c r="EO159" s="53">
        <f t="shared" si="410"/>
        <v>-150.73100000000002</v>
      </c>
      <c r="EP159" s="53">
        <f t="shared" si="410"/>
        <v>-53.183999999999997</v>
      </c>
      <c r="EQ159" s="53">
        <f t="shared" si="410"/>
        <v>-69.531000000000006</v>
      </c>
      <c r="ER159" s="53">
        <f t="shared" si="410"/>
        <v>182.55700000000002</v>
      </c>
      <c r="ES159" s="925">
        <f>SUM(ES152:ES158)</f>
        <v>-90.888999999999967</v>
      </c>
      <c r="ET159" s="53">
        <f t="shared" ref="ET159:EU159" si="411">SUM(ET152:ET158)</f>
        <v>-271</v>
      </c>
      <c r="EU159" s="53">
        <f t="shared" si="411"/>
        <v>-16</v>
      </c>
      <c r="EV159" s="53">
        <f t="shared" ref="EV159:EW159" si="412">SUM(EV152:EV158)</f>
        <v>-182</v>
      </c>
      <c r="EW159" s="53">
        <f t="shared" si="412"/>
        <v>129</v>
      </c>
      <c r="EX159" s="925">
        <f>SUM(EX152:EX158)</f>
        <v>-340</v>
      </c>
      <c r="EY159" s="53">
        <f t="shared" ref="EY159:FB159" si="413">SUM(EY152:EY158)</f>
        <v>-126</v>
      </c>
      <c r="EZ159" s="53">
        <f t="shared" si="413"/>
        <v>-77</v>
      </c>
      <c r="FA159" s="53">
        <f t="shared" si="413"/>
        <v>-24</v>
      </c>
      <c r="FB159" s="53">
        <f t="shared" si="413"/>
        <v>126</v>
      </c>
      <c r="FC159" s="925">
        <f>SUM(FC152:FC158)</f>
        <v>-101</v>
      </c>
      <c r="FD159" s="53">
        <f t="shared" ref="FD159" si="414">SUM(FD152:FD158)</f>
        <v>-349</v>
      </c>
    </row>
    <row r="160" spans="1:163">
      <c r="A160" s="73" t="s">
        <v>169</v>
      </c>
      <c r="B160" s="73"/>
      <c r="C160" s="73"/>
      <c r="D160" s="37"/>
      <c r="E160" s="37">
        <f t="shared" ref="E160:AB160" si="415">E159+SUM(E141:E148)</f>
        <v>0</v>
      </c>
      <c r="F160" s="37">
        <f t="shared" si="415"/>
        <v>0</v>
      </c>
      <c r="G160" s="37">
        <f t="shared" si="415"/>
        <v>0</v>
      </c>
      <c r="H160" s="37">
        <f t="shared" si="415"/>
        <v>0</v>
      </c>
      <c r="I160" s="37">
        <f t="shared" si="415"/>
        <v>0</v>
      </c>
      <c r="J160" s="37">
        <f t="shared" si="415"/>
        <v>0</v>
      </c>
      <c r="K160" s="37">
        <f t="shared" si="415"/>
        <v>0</v>
      </c>
      <c r="L160" s="37">
        <f t="shared" si="415"/>
        <v>0</v>
      </c>
      <c r="M160" s="37">
        <f t="shared" si="415"/>
        <v>0</v>
      </c>
      <c r="N160" s="37">
        <f t="shared" si="415"/>
        <v>0</v>
      </c>
      <c r="O160" s="37">
        <f t="shared" si="415"/>
        <v>0</v>
      </c>
      <c r="P160" s="37">
        <f t="shared" si="415"/>
        <v>0</v>
      </c>
      <c r="Q160" s="37">
        <f t="shared" si="415"/>
        <v>0</v>
      </c>
      <c r="R160" s="37">
        <f t="shared" si="415"/>
        <v>0</v>
      </c>
      <c r="S160" s="37">
        <f t="shared" si="415"/>
        <v>0</v>
      </c>
      <c r="T160" s="37">
        <f t="shared" si="415"/>
        <v>0</v>
      </c>
      <c r="U160" s="37">
        <f t="shared" si="415"/>
        <v>0</v>
      </c>
      <c r="V160" s="37">
        <f t="shared" si="415"/>
        <v>0</v>
      </c>
      <c r="W160" s="37">
        <f t="shared" si="415"/>
        <v>0</v>
      </c>
      <c r="X160" s="37">
        <f t="shared" si="415"/>
        <v>0</v>
      </c>
      <c r="Y160" s="37">
        <f t="shared" si="415"/>
        <v>0</v>
      </c>
      <c r="Z160" s="37">
        <f t="shared" si="415"/>
        <v>0</v>
      </c>
      <c r="AA160" s="37">
        <f t="shared" si="415"/>
        <v>-6.2880000000000011</v>
      </c>
      <c r="AB160" s="37">
        <f t="shared" si="415"/>
        <v>-10.038</v>
      </c>
      <c r="AC160" s="32">
        <f>SUM(Y160:AB160)</f>
        <v>-16.326000000000001</v>
      </c>
      <c r="AD160" s="37">
        <f>AD159+SUM(AD141:AD148)</f>
        <v>-11.005000000000003</v>
      </c>
      <c r="AE160" s="37">
        <f>AE159+SUM(AE141:AE148)</f>
        <v>-15.169</v>
      </c>
      <c r="AF160" s="37">
        <f>AF159+SUM(AF141:AF148)</f>
        <v>-18.766999999999999</v>
      </c>
      <c r="AG160" s="37">
        <f>AG159+SUM(AG141:AG148)</f>
        <v>-17.184999999999995</v>
      </c>
      <c r="AH160" s="32">
        <f t="shared" si="395"/>
        <v>-62.125999999999998</v>
      </c>
      <c r="AI160" s="37">
        <f>AI159+SUM(AI141:AI148)</f>
        <v>-23.964999999999993</v>
      </c>
      <c r="AJ160" s="37">
        <f>AJ159+SUM(AJ141:AJ148)</f>
        <v>-16.384999999999994</v>
      </c>
      <c r="AK160" s="37">
        <f>AK159+SUM(AK141:AK148)</f>
        <v>-20.776999999999987</v>
      </c>
      <c r="AL160" s="37">
        <f>AL159+SUM(AL141:AL148)</f>
        <v>-10.409999999999997</v>
      </c>
      <c r="AM160" s="32">
        <f t="shared" si="396"/>
        <v>-71.536999999999978</v>
      </c>
      <c r="AN160" s="37">
        <f>AN159+SUM(AN141:AN148)</f>
        <v>-10.640999999999995</v>
      </c>
      <c r="AO160" s="37">
        <f>AO159+SUM(AO141:AO148)</f>
        <v>-24.537999999999997</v>
      </c>
      <c r="AP160" s="37">
        <f>AP159+SUM(AP141:AP148)</f>
        <v>-10.498999999999993</v>
      </c>
      <c r="AQ160" s="37">
        <f>AQ159+SUM(AQ141:AQ148)</f>
        <v>3.1989999999999892</v>
      </c>
      <c r="AR160" s="32">
        <f t="shared" si="397"/>
        <v>-42.478999999999992</v>
      </c>
      <c r="AS160" s="37">
        <f>AS159+SUM(AS141:AS148)</f>
        <v>-20.044999999999995</v>
      </c>
      <c r="AT160" s="37">
        <f>AT159+SUM(AT141:AT148)</f>
        <v>-9.6470000000000056</v>
      </c>
      <c r="AU160" s="37">
        <f>AU159+SUM(AU141:AU148)</f>
        <v>-3.2710000000000012</v>
      </c>
      <c r="AV160" s="37">
        <f>AV159+SUM(AV141:AV148)</f>
        <v>-2.5059999999999927</v>
      </c>
      <c r="AW160" s="32">
        <f t="shared" si="398"/>
        <v>-35.468999999999994</v>
      </c>
      <c r="AX160" s="37">
        <f>AX159+SUM(AX141:AX148)</f>
        <v>1.3640000000000045</v>
      </c>
      <c r="AY160" s="37">
        <f>AY159+SUM(AY141:AY148)</f>
        <v>3.7630000000000052</v>
      </c>
      <c r="AZ160" s="37">
        <f>AZ159+SUM(AZ141:AZ148)</f>
        <v>8.051999999999996</v>
      </c>
      <c r="BA160" s="37">
        <f>BA159+SUM(BA141:BA148)</f>
        <v>10.228000000000005</v>
      </c>
      <c r="BB160" s="32">
        <f t="shared" si="399"/>
        <v>23.407000000000011</v>
      </c>
      <c r="BC160" s="37">
        <f>BC159+SUM(BC141:BC148)</f>
        <v>11.992000000000006</v>
      </c>
      <c r="BD160" s="37">
        <f>BD159+SUM(BD141:BD148)</f>
        <v>15.997999999999999</v>
      </c>
      <c r="BE160" s="37">
        <f>BE159+SUM(BE141:BE148)</f>
        <v>15.655000000000001</v>
      </c>
      <c r="BF160" s="37">
        <f>BF159+SUM(BF141:BF148)</f>
        <v>17.358999999999995</v>
      </c>
      <c r="BG160" s="32">
        <f t="shared" si="400"/>
        <v>61.004000000000005</v>
      </c>
      <c r="BH160" s="37" t="e">
        <f>BH159+SUM(BH141:BH150)</f>
        <v>#REF!</v>
      </c>
      <c r="BI160" s="37">
        <f>BI159+SUM(BI141:BI150)</f>
        <v>16.620999999999999</v>
      </c>
      <c r="BJ160" s="37">
        <f>BJ159+SUM(BJ141:BJ150)</f>
        <v>20.817</v>
      </c>
      <c r="BK160" s="37">
        <f>BK159+SUM(BK141:BK150)</f>
        <v>26.606999999999974</v>
      </c>
      <c r="BL160" s="33" t="e">
        <f t="shared" si="401"/>
        <v>#REF!</v>
      </c>
      <c r="BM160" s="35">
        <f t="shared" ref="BM160:CP160" si="416">SUM(BM141,BM143:BM150,BM159)</f>
        <v>20.094000000000023</v>
      </c>
      <c r="BN160" s="35">
        <f t="shared" si="416"/>
        <v>38.140000000000015</v>
      </c>
      <c r="BO160" s="35">
        <f t="shared" si="416"/>
        <v>48.672999999999995</v>
      </c>
      <c r="BP160" s="35">
        <f t="shared" si="416"/>
        <v>14.04699999999999</v>
      </c>
      <c r="BQ160" s="107">
        <f t="shared" si="416"/>
        <v>120.95400000000004</v>
      </c>
      <c r="BR160" s="107">
        <f t="shared" si="416"/>
        <v>63.132000000000005</v>
      </c>
      <c r="BS160" s="107">
        <f t="shared" si="416"/>
        <v>66.48099999999998</v>
      </c>
      <c r="BT160" s="107">
        <f t="shared" si="416"/>
        <v>62.712999999999958</v>
      </c>
      <c r="BU160" s="107">
        <f t="shared" si="416"/>
        <v>75.729999999999933</v>
      </c>
      <c r="BV160" s="107">
        <f t="shared" si="416"/>
        <v>268.05599999999998</v>
      </c>
      <c r="BW160" s="107">
        <f t="shared" si="416"/>
        <v>86.704000000000022</v>
      </c>
      <c r="BX160" s="107">
        <f t="shared" si="416"/>
        <v>78.738999999999976</v>
      </c>
      <c r="BY160" s="107">
        <f t="shared" si="416"/>
        <v>107.53899999999999</v>
      </c>
      <c r="BZ160" s="107">
        <f t="shared" si="416"/>
        <v>82.509999999999991</v>
      </c>
      <c r="CA160" s="107">
        <f t="shared" si="416"/>
        <v>355.49199999999985</v>
      </c>
      <c r="CB160" s="107">
        <f t="shared" si="416"/>
        <v>99.811999999999998</v>
      </c>
      <c r="CC160" s="107">
        <f t="shared" si="416"/>
        <v>56.894999999999996</v>
      </c>
      <c r="CD160" s="107">
        <f t="shared" si="416"/>
        <v>113.26299999999998</v>
      </c>
      <c r="CE160" s="107">
        <f t="shared" si="416"/>
        <v>122.89099999999996</v>
      </c>
      <c r="CF160" s="107">
        <f t="shared" si="416"/>
        <v>392.86099999999999</v>
      </c>
      <c r="CG160" s="107">
        <f t="shared" si="416"/>
        <v>115.17100000000001</v>
      </c>
      <c r="CH160" s="107">
        <f t="shared" si="416"/>
        <v>140.34799999999998</v>
      </c>
      <c r="CI160" s="107">
        <f t="shared" si="416"/>
        <v>141.86999999999995</v>
      </c>
      <c r="CJ160" s="107">
        <f t="shared" si="416"/>
        <v>187.27799999999999</v>
      </c>
      <c r="CK160" s="107">
        <f t="shared" si="416"/>
        <v>584.6669999999998</v>
      </c>
      <c r="CL160" s="107">
        <f t="shared" si="416"/>
        <v>123.38900000000001</v>
      </c>
      <c r="CM160" s="107">
        <f t="shared" si="416"/>
        <v>193.501</v>
      </c>
      <c r="CN160" s="107">
        <f t="shared" si="416"/>
        <v>99.6</v>
      </c>
      <c r="CO160" s="107">
        <f t="shared" si="416"/>
        <v>203.69199999999995</v>
      </c>
      <c r="CP160" s="107">
        <f t="shared" si="416"/>
        <v>620.1819999999999</v>
      </c>
      <c r="CQ160" s="107">
        <f>SUM(CQ141,CQ143:CQ150,CQ159)</f>
        <v>84.180999999999884</v>
      </c>
      <c r="CR160" s="107">
        <f>SUM(CR141,CR143:CR150,CR159)</f>
        <v>150.00099999999998</v>
      </c>
      <c r="CS160" s="107">
        <f>SUM(CS141,CS143:CS150,CS159)</f>
        <v>209.05200000000008</v>
      </c>
      <c r="CT160" s="107">
        <f>SUM(CT141,CT143:CT150,CT159)</f>
        <v>166.70599999999999</v>
      </c>
      <c r="CU160" s="107">
        <f t="shared" ref="CU160:DF160" si="417">SUM(CU141,CU143:CU150,CU159)</f>
        <v>609.94000000000005</v>
      </c>
      <c r="CV160" s="107">
        <f t="shared" si="417"/>
        <v>171.71800000000002</v>
      </c>
      <c r="CW160" s="107">
        <f t="shared" si="417"/>
        <v>98.96400000000007</v>
      </c>
      <c r="CX160" s="107">
        <f t="shared" si="417"/>
        <v>216.44100000000003</v>
      </c>
      <c r="CY160" s="107">
        <f t="shared" si="417"/>
        <v>202.29700000000003</v>
      </c>
      <c r="CZ160" s="107">
        <f t="shared" si="417"/>
        <v>689.42</v>
      </c>
      <c r="DA160" s="107">
        <f t="shared" si="417"/>
        <v>232.81099999999998</v>
      </c>
      <c r="DB160" s="107">
        <f t="shared" si="417"/>
        <v>212.46299999999988</v>
      </c>
      <c r="DC160" s="107">
        <f t="shared" si="417"/>
        <v>214.40199999999999</v>
      </c>
      <c r="DD160" s="107">
        <f t="shared" si="417"/>
        <v>235.11799999999985</v>
      </c>
      <c r="DE160" s="107">
        <f t="shared" si="417"/>
        <v>894.79399999999964</v>
      </c>
      <c r="DF160" s="107">
        <f t="shared" si="417"/>
        <v>104.27000000000007</v>
      </c>
      <c r="DG160" s="107">
        <f t="shared" ref="DG160:DL160" si="418">SUM(DG141,DG143:DG150,DG159)</f>
        <v>278.82799999999997</v>
      </c>
      <c r="DH160" s="107">
        <f t="shared" si="418"/>
        <v>334.17199999999991</v>
      </c>
      <c r="DI160" s="107">
        <f t="shared" si="418"/>
        <v>299.31</v>
      </c>
      <c r="DJ160" s="107">
        <f t="shared" si="418"/>
        <v>1016.58</v>
      </c>
      <c r="DK160" s="107">
        <f t="shared" si="418"/>
        <v>247.37100000000004</v>
      </c>
      <c r="DL160" s="107">
        <f t="shared" si="418"/>
        <v>306.47300000000007</v>
      </c>
      <c r="DM160" s="107">
        <f t="shared" ref="DM160:DR160" si="419">SUM(DM141,DM143:DM150,DM159)</f>
        <v>390.50999999999982</v>
      </c>
      <c r="DN160" s="107">
        <f t="shared" si="419"/>
        <v>494.87899999999996</v>
      </c>
      <c r="DO160" s="107">
        <f t="shared" si="419"/>
        <v>1439.2329999999997</v>
      </c>
      <c r="DP160" s="107">
        <f t="shared" si="419"/>
        <v>300.90699999999993</v>
      </c>
      <c r="DQ160" s="107">
        <f t="shared" si="419"/>
        <v>538.72799999999995</v>
      </c>
      <c r="DR160" s="107">
        <f t="shared" si="419"/>
        <v>417.16200000000003</v>
      </c>
      <c r="DS160" s="107">
        <f t="shared" ref="DS160:DZ160" si="420">SUM(DS141,DS143:DS150,DS159)</f>
        <v>558.62900000000025</v>
      </c>
      <c r="DT160" s="107">
        <f t="shared" si="420"/>
        <v>1815.4259999999992</v>
      </c>
      <c r="DU160" s="107">
        <f t="shared" si="420"/>
        <v>421.14100000000013</v>
      </c>
      <c r="DV160" s="107">
        <f t="shared" si="420"/>
        <v>542.92300000000023</v>
      </c>
      <c r="DW160" s="107">
        <f t="shared" si="420"/>
        <v>498.99399999999991</v>
      </c>
      <c r="DX160" s="107">
        <f t="shared" si="420"/>
        <v>529.67000000000019</v>
      </c>
      <c r="DY160" s="107">
        <f t="shared" si="420"/>
        <v>1843.9019999999991</v>
      </c>
      <c r="DZ160" s="107">
        <f t="shared" si="420"/>
        <v>516.82999999999993</v>
      </c>
      <c r="EA160" s="107">
        <f>SUM(EA141,EA143:EA150,EA159)</f>
        <v>574.68599999999981</v>
      </c>
      <c r="EB160" s="107">
        <f>SUM(EB141,EB143:EB150,EB159)</f>
        <v>532.16199999999992</v>
      </c>
      <c r="EC160" s="107">
        <f>SUM(EC141,EC143:EC150,EC159)</f>
        <v>686.14799999999991</v>
      </c>
      <c r="ED160" s="107">
        <f t="shared" ref="ED160" si="421">SUM(ED141,ED143:ED150,ED159)</f>
        <v>2309.5289999999995</v>
      </c>
      <c r="EE160" s="107">
        <f>SUM(EE141,EE143:EE150,EE159)</f>
        <v>391.15800000000013</v>
      </c>
      <c r="EF160" s="107">
        <f>SUM(EF141,EF143:EF150,EF159)</f>
        <v>599.19699999999978</v>
      </c>
      <c r="EG160" s="107">
        <f>SUM(EG141,EG143:EG150,EG159)</f>
        <v>664.74599999999998</v>
      </c>
      <c r="EH160" s="107">
        <f>SUM(EH141,EH143:EH150,EH159)</f>
        <v>892.10500000000002</v>
      </c>
      <c r="EI160" s="107">
        <f t="shared" ref="EI160" si="422">SUM(EI141,EI143:EI150,EI159)</f>
        <v>2547.2060000000001</v>
      </c>
      <c r="EJ160" s="107">
        <f>SUM(EJ141,EJ143:EJ150,EJ159)</f>
        <v>581.12300000000005</v>
      </c>
      <c r="EK160" s="107">
        <f t="shared" ref="EK160:EL160" si="423">SUM(EK141,EK143:EK150,EK159)</f>
        <v>801.5809999999999</v>
      </c>
      <c r="EL160" s="107">
        <f t="shared" si="423"/>
        <v>820.28900000000021</v>
      </c>
      <c r="EM160" s="107">
        <f t="shared" ref="EM160:ER160" si="424">SUM(EM141,EM143:EM150,EM159)</f>
        <v>760.18899999999996</v>
      </c>
      <c r="EN160" s="107">
        <f t="shared" si="424"/>
        <v>2963.1820000000002</v>
      </c>
      <c r="EO160" s="107">
        <f t="shared" si="424"/>
        <v>675.84199999999976</v>
      </c>
      <c r="EP160" s="107">
        <f t="shared" si="424"/>
        <v>741.29800000000012</v>
      </c>
      <c r="EQ160" s="107">
        <f t="shared" si="424"/>
        <v>785.17499999999973</v>
      </c>
      <c r="ER160" s="107">
        <f t="shared" si="424"/>
        <v>998.71399999999994</v>
      </c>
      <c r="ES160" s="107">
        <f>SUM(ES141,ES143:ES150,ES159)</f>
        <v>3201.0289999999995</v>
      </c>
      <c r="ET160" s="107">
        <f t="shared" ref="ET160:EU160" si="425">SUM(ET141,ET143:ET150,ET159)</f>
        <v>598</v>
      </c>
      <c r="EU160" s="107">
        <f t="shared" si="425"/>
        <v>912</v>
      </c>
      <c r="EV160" s="107">
        <f t="shared" ref="EV160:EW160" si="426">SUM(EV141,EV143:EV150,EV159)</f>
        <v>758</v>
      </c>
      <c r="EW160" s="107">
        <f t="shared" si="426"/>
        <v>981</v>
      </c>
      <c r="EX160" s="107">
        <f>SUM(EX141,EX143:EX150,EX159)</f>
        <v>3249</v>
      </c>
      <c r="EY160" s="107">
        <f t="shared" ref="EY160:FB160" si="427">SUM(EY141,EY143:EY150,EY159)</f>
        <v>809</v>
      </c>
      <c r="EZ160" s="107">
        <f t="shared" si="427"/>
        <v>944</v>
      </c>
      <c r="FA160" s="107">
        <f t="shared" si="427"/>
        <v>1014</v>
      </c>
      <c r="FB160" s="107">
        <f t="shared" si="427"/>
        <v>1144</v>
      </c>
      <c r="FC160" s="107">
        <f>SUM(FC141,FC143:FC150,FC159)</f>
        <v>3911</v>
      </c>
      <c r="FD160" s="107">
        <f>SUM(FD141,FD143:FD150,FD159)</f>
        <v>717</v>
      </c>
    </row>
    <row r="161" spans="1:163">
      <c r="A161" s="30"/>
      <c r="B161" s="30"/>
      <c r="C161" s="30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42"/>
      <c r="Z161" s="42"/>
      <c r="AA161" s="42"/>
      <c r="AB161" s="42"/>
      <c r="AC161" s="32"/>
      <c r="AD161" s="42"/>
      <c r="AE161" s="42"/>
      <c r="AF161" s="42"/>
      <c r="AG161" s="42"/>
      <c r="AH161" s="32"/>
      <c r="AI161" s="42"/>
      <c r="AJ161" s="42"/>
      <c r="AK161" s="42"/>
      <c r="AL161" s="42"/>
      <c r="AM161" s="32"/>
      <c r="AN161" s="42"/>
      <c r="AO161" s="42"/>
      <c r="AP161" s="42"/>
      <c r="AQ161" s="42"/>
      <c r="AR161" s="65"/>
      <c r="AS161" s="42"/>
      <c r="AT161" s="42"/>
      <c r="AU161" s="42"/>
      <c r="AV161" s="42"/>
      <c r="AW161" s="32"/>
      <c r="AX161" s="42"/>
      <c r="AY161" s="42"/>
      <c r="AZ161" s="42"/>
      <c r="BA161" s="42"/>
      <c r="BB161" s="32"/>
      <c r="BC161" s="42"/>
      <c r="BD161" s="42"/>
      <c r="BE161" s="42"/>
      <c r="BF161" s="42"/>
      <c r="BG161" s="32"/>
      <c r="BH161" s="42"/>
      <c r="BI161" s="42"/>
      <c r="BJ161" s="42"/>
      <c r="BK161" s="42"/>
      <c r="BL161" s="33"/>
      <c r="BM161" s="34"/>
      <c r="BN161" s="34"/>
      <c r="BO161" s="34"/>
      <c r="BP161" s="34"/>
      <c r="BQ161" s="107"/>
      <c r="BR161" s="44"/>
      <c r="BS161" s="44"/>
      <c r="BT161" s="44"/>
      <c r="BU161" s="44"/>
      <c r="BV161" s="107"/>
      <c r="BW161" s="44"/>
      <c r="BX161" s="44"/>
      <c r="BY161" s="44"/>
      <c r="BZ161" s="44"/>
      <c r="CA161" s="107"/>
      <c r="CB161" s="44"/>
      <c r="CC161" s="44"/>
      <c r="CD161" s="44"/>
      <c r="CE161" s="44"/>
      <c r="CF161" s="107"/>
      <c r="CG161" s="44"/>
      <c r="CH161" s="44"/>
      <c r="CI161" s="44"/>
      <c r="CJ161" s="44"/>
      <c r="CK161" s="107"/>
      <c r="CL161" s="44"/>
      <c r="CM161" s="44"/>
      <c r="CN161" s="44"/>
      <c r="CO161" s="44"/>
      <c r="CP161" s="107"/>
      <c r="CQ161" s="44"/>
      <c r="CR161" s="44"/>
      <c r="CS161" s="44"/>
      <c r="CT161" s="44"/>
      <c r="CU161" s="107"/>
      <c r="CV161" s="44"/>
      <c r="CW161" s="44"/>
      <c r="CX161" s="44"/>
      <c r="CY161" s="44"/>
      <c r="CZ161" s="107"/>
      <c r="DA161" s="44"/>
      <c r="DB161" s="44"/>
      <c r="DC161" s="44"/>
      <c r="DD161" s="44"/>
      <c r="DE161" s="107"/>
      <c r="DF161" s="44"/>
      <c r="DG161" s="44"/>
      <c r="DH161" s="44"/>
      <c r="DI161" s="44"/>
      <c r="DJ161" s="107"/>
      <c r="DK161" s="44"/>
      <c r="DL161" s="44"/>
      <c r="DM161" s="44"/>
      <c r="DN161" s="44"/>
      <c r="DO161" s="107"/>
      <c r="DP161" s="44"/>
      <c r="DQ161" s="44"/>
      <c r="DR161" s="44"/>
      <c r="DS161" s="44"/>
      <c r="DT161" s="107"/>
      <c r="DU161" s="44"/>
      <c r="DV161" s="44"/>
      <c r="DW161" s="44"/>
      <c r="DX161" s="44"/>
      <c r="DY161" s="107"/>
      <c r="DZ161" s="44"/>
      <c r="EA161" s="44"/>
      <c r="EB161" s="44"/>
      <c r="EC161" s="44"/>
      <c r="ED161" s="107"/>
      <c r="EE161" s="44"/>
      <c r="EF161" s="44"/>
      <c r="EG161" s="44"/>
      <c r="EH161" s="44"/>
      <c r="EI161" s="107"/>
      <c r="EJ161" s="44"/>
      <c r="EK161" s="44"/>
      <c r="EL161" s="44"/>
      <c r="EM161" s="44"/>
      <c r="EN161" s="107"/>
      <c r="EO161" s="44"/>
      <c r="EP161" s="44"/>
      <c r="EQ161" s="44"/>
      <c r="ER161" s="44"/>
      <c r="ES161" s="107"/>
      <c r="ET161" s="44"/>
      <c r="EU161" s="44"/>
      <c r="EV161" s="44"/>
      <c r="EW161" s="44"/>
      <c r="EX161" s="107"/>
      <c r="EY161" s="44"/>
      <c r="EZ161" s="44"/>
      <c r="FA161" s="44"/>
      <c r="FB161" s="44"/>
      <c r="FC161" s="107"/>
      <c r="FD161" s="44"/>
    </row>
    <row r="162" spans="1:163">
      <c r="A162" s="100" t="s">
        <v>1566</v>
      </c>
      <c r="B162" s="30"/>
      <c r="C162" s="30"/>
      <c r="D162" s="82"/>
      <c r="E162" s="82"/>
      <c r="F162" s="82"/>
      <c r="G162" s="82"/>
      <c r="H162" s="82"/>
      <c r="I162" s="82"/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42"/>
      <c r="Z162" s="42"/>
      <c r="AA162" s="42"/>
      <c r="AB162" s="42"/>
      <c r="AC162" s="32"/>
      <c r="AD162" s="42"/>
      <c r="AE162" s="42"/>
      <c r="AF162" s="42"/>
      <c r="AG162" s="42"/>
      <c r="AH162" s="32"/>
      <c r="AI162" s="42"/>
      <c r="AJ162" s="42"/>
      <c r="AK162" s="42"/>
      <c r="AL162" s="42"/>
      <c r="AM162" s="32"/>
      <c r="AN162" s="42"/>
      <c r="AO162" s="42"/>
      <c r="AP162" s="42"/>
      <c r="AQ162" s="42"/>
      <c r="AR162" s="65"/>
      <c r="AS162" s="42"/>
      <c r="AT162" s="42"/>
      <c r="AU162" s="42"/>
      <c r="AV162" s="42"/>
      <c r="AW162" s="32"/>
      <c r="AX162" s="42"/>
      <c r="AY162" s="42"/>
      <c r="AZ162" s="42"/>
      <c r="BA162" s="42"/>
      <c r="BB162" s="32"/>
      <c r="BC162" s="42"/>
      <c r="BD162" s="42"/>
      <c r="BE162" s="42"/>
      <c r="BF162" s="42"/>
      <c r="BG162" s="32"/>
      <c r="BH162" s="42"/>
      <c r="BI162" s="42"/>
      <c r="BJ162" s="42"/>
      <c r="BK162" s="42"/>
      <c r="BL162" s="33"/>
      <c r="BM162" s="34"/>
      <c r="BN162" s="34"/>
      <c r="BO162" s="34"/>
      <c r="BP162" s="34"/>
      <c r="BQ162" s="107"/>
      <c r="BR162" s="44"/>
      <c r="BS162" s="44"/>
      <c r="BT162" s="44"/>
      <c r="BU162" s="44"/>
      <c r="BV162" s="107"/>
      <c r="BW162" s="44"/>
      <c r="BX162" s="44"/>
      <c r="BY162" s="44"/>
      <c r="BZ162" s="44"/>
      <c r="CA162" s="107"/>
      <c r="CB162" s="44"/>
      <c r="CC162" s="44"/>
      <c r="CD162" s="44"/>
      <c r="CE162" s="44"/>
      <c r="CF162" s="107"/>
      <c r="CG162" s="44"/>
      <c r="CH162" s="44"/>
      <c r="CI162" s="44"/>
      <c r="CJ162" s="44"/>
      <c r="CK162" s="107"/>
      <c r="CL162" s="44"/>
      <c r="CM162" s="44"/>
      <c r="CN162" s="44"/>
      <c r="CO162" s="44"/>
      <c r="CP162" s="107"/>
      <c r="CQ162" s="44"/>
      <c r="CR162" s="44"/>
      <c r="CS162" s="44"/>
      <c r="CT162" s="44"/>
      <c r="CU162" s="107"/>
      <c r="CV162" s="44"/>
      <c r="CW162" s="44"/>
      <c r="CX162" s="44"/>
      <c r="CY162" s="44"/>
      <c r="CZ162" s="107"/>
      <c r="DA162" s="44"/>
      <c r="DB162" s="44"/>
      <c r="DC162" s="44"/>
      <c r="DD162" s="44"/>
      <c r="DE162" s="107"/>
      <c r="DF162" s="44"/>
      <c r="DG162" s="44"/>
      <c r="DH162" s="44"/>
      <c r="DI162" s="44"/>
      <c r="DJ162" s="107"/>
      <c r="DK162" s="44"/>
      <c r="DL162" s="44"/>
      <c r="DM162" s="44"/>
      <c r="DN162" s="44"/>
      <c r="DO162" s="107"/>
      <c r="DP162" s="44"/>
      <c r="DQ162" s="44"/>
      <c r="DR162" s="44"/>
      <c r="DS162" s="44"/>
      <c r="DT162" s="107"/>
      <c r="DU162" s="44"/>
      <c r="DV162" s="44"/>
      <c r="DW162" s="44"/>
      <c r="DX162" s="44"/>
      <c r="DY162" s="107"/>
      <c r="DZ162" s="44"/>
      <c r="EA162" s="44"/>
      <c r="EB162" s="44"/>
      <c r="EC162" s="44"/>
      <c r="ED162" s="107"/>
      <c r="EE162" s="44"/>
      <c r="EF162" s="44"/>
      <c r="EG162" s="44"/>
      <c r="EH162" s="44"/>
      <c r="EI162" s="107"/>
      <c r="EJ162" s="44"/>
      <c r="EK162" s="44"/>
      <c r="EL162" s="44"/>
      <c r="EM162" s="44"/>
      <c r="EN162" s="107"/>
      <c r="EO162" s="44"/>
      <c r="EP162" s="44"/>
      <c r="EQ162" s="44"/>
      <c r="ER162" s="44"/>
      <c r="ES162" s="107"/>
      <c r="ET162" s="44"/>
      <c r="EU162" s="44"/>
      <c r="EV162" s="44"/>
      <c r="EW162" s="44"/>
      <c r="EX162" s="107"/>
      <c r="EY162" s="44"/>
      <c r="EZ162" s="44"/>
      <c r="FA162" s="44"/>
      <c r="FB162" s="44"/>
      <c r="FC162" s="107"/>
      <c r="FD162" s="44"/>
    </row>
    <row r="163" spans="1:163">
      <c r="A163" s="30" t="s">
        <v>149</v>
      </c>
      <c r="B163" s="30"/>
      <c r="C163" s="224"/>
      <c r="D163" s="82"/>
      <c r="E163" s="82"/>
      <c r="F163" s="82"/>
      <c r="G163" s="82"/>
      <c r="H163" s="82"/>
      <c r="I163" s="82"/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42"/>
      <c r="Z163" s="42"/>
      <c r="AA163" s="42"/>
      <c r="AB163" s="42"/>
      <c r="AC163" s="32"/>
      <c r="AD163" s="42">
        <v>-5.944</v>
      </c>
      <c r="AE163" s="42">
        <f>-16.137-AD163</f>
        <v>-10.193000000000001</v>
      </c>
      <c r="AF163" s="42">
        <f>-52.71-AE163-AD163</f>
        <v>-36.572999999999993</v>
      </c>
      <c r="AG163" s="42">
        <f>-114.968-AF163-AE163-AD163</f>
        <v>-62.25800000000001</v>
      </c>
      <c r="AH163" s="32">
        <f>SUM(AD163:AG163)</f>
        <v>-114.968</v>
      </c>
      <c r="AI163" s="42">
        <v>-72.555000000000007</v>
      </c>
      <c r="AJ163" s="42">
        <f>-133.815-AI163</f>
        <v>-61.259999999999991</v>
      </c>
      <c r="AK163" s="42">
        <f>-150.621-AJ163-AI163</f>
        <v>-16.806000000000012</v>
      </c>
      <c r="AL163" s="42">
        <f>-168.411-AK163-AJ163-AI163</f>
        <v>-17.789999999999992</v>
      </c>
      <c r="AM163" s="32">
        <f>SUM(AI163:AL163)</f>
        <v>-168.411</v>
      </c>
      <c r="AN163" s="31">
        <v>-11.788</v>
      </c>
      <c r="AO163" s="42">
        <f>-14.666-AN163</f>
        <v>-2.8780000000000001</v>
      </c>
      <c r="AP163" s="42">
        <f>-14.662-AO163-AN163</f>
        <v>3.9999999999995595E-3</v>
      </c>
      <c r="AQ163" s="42">
        <f>-14.662-AP163-AO163-AN163</f>
        <v>0</v>
      </c>
      <c r="AR163" s="65"/>
      <c r="AS163" s="42"/>
      <c r="AT163" s="42"/>
      <c r="AU163" s="42">
        <f>-3.5-AT163-AS163</f>
        <v>-3.5</v>
      </c>
      <c r="AV163" s="42">
        <f>-12.539-AU163</f>
        <v>-9.0389999999999997</v>
      </c>
      <c r="AW163" s="32">
        <f>SUM(AS163:AV163)</f>
        <v>-12.539</v>
      </c>
      <c r="AX163" s="42">
        <v>-17.744</v>
      </c>
      <c r="AY163" s="42">
        <f>-45.386-AX163</f>
        <v>-27.642000000000003</v>
      </c>
      <c r="AZ163" s="42">
        <f>-67.682-AY163-AX163</f>
        <v>-22.295999999999999</v>
      </c>
      <c r="BA163" s="42">
        <f>-220.769-AZ163-AY163-AX163</f>
        <v>-153.08700000000002</v>
      </c>
      <c r="BB163" s="32">
        <f>SUM(AX163:BA163)</f>
        <v>-220.76900000000001</v>
      </c>
      <c r="BC163" s="42">
        <v>-31.736000000000001</v>
      </c>
      <c r="BD163" s="42">
        <f>-56.377-BC163</f>
        <v>-24.641000000000002</v>
      </c>
      <c r="BE163" s="42">
        <v>0</v>
      </c>
      <c r="BF163" s="42">
        <f>-107.932-BE163-BD163-BC163</f>
        <v>-51.554999999999993</v>
      </c>
      <c r="BG163" s="32">
        <f>SUM(BC163:BF163)</f>
        <v>-107.93199999999999</v>
      </c>
      <c r="BH163" s="31">
        <v>-24.747</v>
      </c>
      <c r="BI163" s="31">
        <v>-12.695999999999998</v>
      </c>
      <c r="BJ163" s="31">
        <v>-31.176000000000002</v>
      </c>
      <c r="BK163" s="31">
        <v>-19.802999999999997</v>
      </c>
      <c r="BL163" s="33">
        <f>SUM(BH163:BK163)</f>
        <v>-88.421999999999997</v>
      </c>
      <c r="BM163" s="45">
        <v>0</v>
      </c>
      <c r="BN163" s="45">
        <v>0</v>
      </c>
      <c r="BO163" s="45">
        <v>0</v>
      </c>
      <c r="BP163" s="45">
        <f>0-SUM(BM163:BO163)</f>
        <v>0</v>
      </c>
      <c r="BQ163" s="107">
        <f t="shared" ref="BQ163:BQ173" si="428">SUM(BM163:BP163)</f>
        <v>0</v>
      </c>
      <c r="BR163" s="68">
        <v>0</v>
      </c>
      <c r="BS163" s="68">
        <v>0</v>
      </c>
      <c r="BT163" s="68">
        <v>0</v>
      </c>
      <c r="BU163" s="68">
        <v>0</v>
      </c>
      <c r="BV163" s="107">
        <f t="shared" ref="BV163:BV172" si="429">SUM(BR163:BU163)</f>
        <v>0</v>
      </c>
      <c r="BW163" s="68">
        <v>0</v>
      </c>
      <c r="BX163" s="68">
        <v>-136.15700000000001</v>
      </c>
      <c r="BY163" s="68">
        <v>-146.04499999999999</v>
      </c>
      <c r="BZ163" s="68">
        <f>-172.658-SUM(BW163:BY163)</f>
        <v>109.54400000000001</v>
      </c>
      <c r="CA163" s="107">
        <f t="shared" ref="CA163:CA172" si="430">SUM(BW163:BZ163)</f>
        <v>-172.65799999999999</v>
      </c>
      <c r="CB163" s="68">
        <v>112.285</v>
      </c>
      <c r="CC163" s="68">
        <v>-64.986999999999995</v>
      </c>
      <c r="CD163" s="68">
        <v>-115.554</v>
      </c>
      <c r="CE163" s="68">
        <v>176.172</v>
      </c>
      <c r="CF163" s="107">
        <f t="shared" ref="CF163:CF172" si="431">SUM(CB163:CE163)</f>
        <v>107.916</v>
      </c>
      <c r="CG163" s="68">
        <v>-2.1850000000000001</v>
      </c>
      <c r="CH163" s="68">
        <f>30.979</f>
        <v>30.978999999999999</v>
      </c>
      <c r="CI163" s="68">
        <v>-677.22900000000004</v>
      </c>
      <c r="CJ163" s="68">
        <v>1.4</v>
      </c>
      <c r="CK163" s="107">
        <f t="shared" ref="CK163:CK172" si="432">SUM(CG163:CJ163)</f>
        <v>-647.03500000000008</v>
      </c>
      <c r="CL163" s="68">
        <v>346.36599999999999</v>
      </c>
      <c r="CM163" s="68">
        <v>279.62099999999998</v>
      </c>
      <c r="CN163" s="68">
        <f>+-111.574</f>
        <v>-111.574</v>
      </c>
      <c r="CO163" s="68">
        <f>+-15.162</f>
        <v>-15.162000000000001</v>
      </c>
      <c r="CP163" s="107">
        <f t="shared" ref="CP163:CP172" si="433">SUM(CL163:CO163)</f>
        <v>499.25100000000003</v>
      </c>
      <c r="CQ163" s="68">
        <f>+-232.965</f>
        <v>-232.965</v>
      </c>
      <c r="CR163" s="68">
        <f>+-175.593</f>
        <v>-175.59299999999999</v>
      </c>
      <c r="CS163" s="68">
        <f>+-89.219</f>
        <v>-89.218999999999994</v>
      </c>
      <c r="CT163" s="68">
        <v>18.640999999999998</v>
      </c>
      <c r="CU163" s="107">
        <f t="shared" ref="CU163:CU172" si="434">SUM(CQ163:CT163)</f>
        <v>-479.13599999999997</v>
      </c>
      <c r="CV163" s="68">
        <v>221.654</v>
      </c>
      <c r="CW163" s="68">
        <v>250.73699999999999</v>
      </c>
      <c r="CX163" s="68">
        <v>148.78899999999999</v>
      </c>
      <c r="CY163" s="68">
        <f>+-381.629</f>
        <v>-381.62900000000002</v>
      </c>
      <c r="CZ163" s="107">
        <f t="shared" ref="CZ163:CZ172" si="435">SUM(CV163:CY163)</f>
        <v>239.55099999999993</v>
      </c>
      <c r="DA163" s="68">
        <v>-4.7060000000000004</v>
      </c>
      <c r="DB163" s="68">
        <v>433.96600000000001</v>
      </c>
      <c r="DC163" s="68">
        <v>94.216999999999999</v>
      </c>
      <c r="DD163" s="68">
        <v>-9.3689999999999998</v>
      </c>
      <c r="DE163" s="107">
        <f t="shared" ref="DE163:DE172" si="436">SUM(DA163:DD163)</f>
        <v>514.10799999999995</v>
      </c>
      <c r="DF163" s="68">
        <v>3.419</v>
      </c>
      <c r="DG163" s="68">
        <v>8.7639999999999993</v>
      </c>
      <c r="DH163" s="68">
        <v>-2.1230000000000002</v>
      </c>
      <c r="DI163" s="68">
        <v>0.77900000000000003</v>
      </c>
      <c r="DJ163" s="107">
        <f t="shared" ref="DJ163:DJ172" si="437">SUM(DF163:DI163)</f>
        <v>10.838999999999999</v>
      </c>
      <c r="DK163" s="68">
        <v>-7.1040000000000001</v>
      </c>
      <c r="DL163" s="68">
        <v>10.303000000000001</v>
      </c>
      <c r="DM163" s="68">
        <v>-28.257999999999999</v>
      </c>
      <c r="DN163" s="68">
        <v>13.554</v>
      </c>
      <c r="DO163" s="107">
        <f t="shared" ref="DO163:DO172" si="438">SUM(DK163:DN163)</f>
        <v>-11.504999999999997</v>
      </c>
      <c r="DP163" s="68">
        <v>-0.497</v>
      </c>
      <c r="DQ163" s="68">
        <v>13.24</v>
      </c>
      <c r="DR163" s="68">
        <v>6.452</v>
      </c>
      <c r="DS163" s="68">
        <v>1.4019999999999999</v>
      </c>
      <c r="DT163" s="107">
        <f t="shared" ref="DT163:DT172" si="439">SUM(DP163:DS163)</f>
        <v>20.597000000000001</v>
      </c>
      <c r="DU163" s="68">
        <v>-8.7789999999999999</v>
      </c>
      <c r="DV163" s="68">
        <v>-3.0630000000000002</v>
      </c>
      <c r="DW163" s="68">
        <v>-2.9049999999999998</v>
      </c>
      <c r="DX163" s="68">
        <v>-5.7759999999999998</v>
      </c>
      <c r="DY163" s="107">
        <f t="shared" ref="DY163:DY172" si="440">SUM(DU163:DX163)</f>
        <v>-20.523</v>
      </c>
      <c r="DZ163" s="68">
        <v>-38.94</v>
      </c>
      <c r="EA163" s="68">
        <v>-1.341</v>
      </c>
      <c r="EB163" s="68">
        <v>3.9689999999999999</v>
      </c>
      <c r="EC163" s="68">
        <v>-62.098999999999997</v>
      </c>
      <c r="ED163" s="107">
        <f t="shared" ref="ED163:ED172" si="441">SUM(DZ163:EC163)</f>
        <v>-98.411000000000001</v>
      </c>
      <c r="EE163" s="68">
        <v>-18.349</v>
      </c>
      <c r="EF163" s="68">
        <v>-2.5950000000000002</v>
      </c>
      <c r="EG163" s="68">
        <v>-52.137999999999998</v>
      </c>
      <c r="EH163" s="68">
        <v>-30.393999999999998</v>
      </c>
      <c r="EI163" s="107">
        <f t="shared" ref="EI163:EI172" si="442">SUM(EE163:EH163)</f>
        <v>-103.476</v>
      </c>
      <c r="EJ163" s="68">
        <v>-38.558</v>
      </c>
      <c r="EK163" s="68">
        <v>-26.390999999999998</v>
      </c>
      <c r="EL163" s="68">
        <v>-22.398</v>
      </c>
      <c r="EM163" s="68">
        <v>-35.222000000000001</v>
      </c>
      <c r="EN163" s="107">
        <f t="shared" ref="EN163:EN172" si="443">SUM(EJ163:EM163)</f>
        <v>-122.56899999999999</v>
      </c>
      <c r="EO163" s="68">
        <v>-24.393000000000001</v>
      </c>
      <c r="EP163" s="68">
        <v>-30.29</v>
      </c>
      <c r="EQ163" s="68">
        <v>-26.664000000000001</v>
      </c>
      <c r="ER163" s="68">
        <v>-54.533999999999999</v>
      </c>
      <c r="ES163" s="107">
        <f t="shared" ref="ES163:ES172" si="444">SUM(EO163:ER163)</f>
        <v>-135.881</v>
      </c>
      <c r="ET163" s="68">
        <v>-3</v>
      </c>
      <c r="EU163" s="68">
        <v>-33</v>
      </c>
      <c r="EV163" s="68">
        <v>-29</v>
      </c>
      <c r="EW163" s="68">
        <v>-22</v>
      </c>
      <c r="EX163" s="107">
        <f t="shared" ref="EX163:EX172" si="445">SUM(ET163:EW163)</f>
        <v>-87</v>
      </c>
      <c r="EY163" s="68">
        <v>-39</v>
      </c>
      <c r="EZ163" s="68">
        <f>-44-EY163</f>
        <v>-5</v>
      </c>
      <c r="FA163" s="68">
        <f>-54+17-SUM(EY163:EZ163)</f>
        <v>7</v>
      </c>
      <c r="FB163" s="68">
        <f>-60+59-SUM(EY163:FA163)</f>
        <v>36</v>
      </c>
      <c r="FC163" s="107">
        <f t="shared" ref="FC163:FC172" si="446">SUM(EY163:FB163)</f>
        <v>-1</v>
      </c>
      <c r="FD163" s="68">
        <v>-146</v>
      </c>
    </row>
    <row r="164" spans="1:163">
      <c r="A164" s="30" t="s">
        <v>173</v>
      </c>
      <c r="B164" s="30"/>
      <c r="C164" s="30"/>
      <c r="D164" s="82"/>
      <c r="E164" s="82"/>
      <c r="F164" s="82"/>
      <c r="G164" s="82"/>
      <c r="H164" s="82"/>
      <c r="I164" s="82"/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42"/>
      <c r="Z164" s="42"/>
      <c r="AA164" s="42"/>
      <c r="AB164" s="42"/>
      <c r="AC164" s="32"/>
      <c r="AD164" s="42"/>
      <c r="AE164" s="42"/>
      <c r="AF164" s="42"/>
      <c r="AG164" s="42"/>
      <c r="AH164" s="32"/>
      <c r="AI164" s="42"/>
      <c r="AJ164" s="42"/>
      <c r="AK164" s="42"/>
      <c r="AL164" s="42"/>
      <c r="AM164" s="32"/>
      <c r="AN164" s="31"/>
      <c r="AO164" s="42"/>
      <c r="AP164" s="42"/>
      <c r="AQ164" s="42"/>
      <c r="AR164" s="65"/>
      <c r="AS164" s="42"/>
      <c r="AT164" s="42"/>
      <c r="AU164" s="42"/>
      <c r="AV164" s="42"/>
      <c r="AW164" s="32"/>
      <c r="AX164" s="42"/>
      <c r="AY164" s="42"/>
      <c r="AZ164" s="42"/>
      <c r="BA164" s="42"/>
      <c r="BB164" s="32"/>
      <c r="BC164" s="42"/>
      <c r="BD164" s="42"/>
      <c r="BE164" s="42"/>
      <c r="BF164" s="42"/>
      <c r="BG164" s="32"/>
      <c r="BH164" s="31"/>
      <c r="BI164" s="31"/>
      <c r="BJ164" s="31"/>
      <c r="BK164" s="31"/>
      <c r="BL164" s="33"/>
      <c r="BM164" s="45">
        <v>-6.5</v>
      </c>
      <c r="BN164" s="45">
        <v>0</v>
      </c>
      <c r="BO164" s="45">
        <f>-0.019-541.729-64.971</f>
        <v>-606.71900000000005</v>
      </c>
      <c r="BP164" s="45">
        <f>+-49.059-71.471-541.792-SUM(BM164:BO164)</f>
        <v>-49.102999999999952</v>
      </c>
      <c r="BQ164" s="107">
        <f>SUM(BM164:BP164)</f>
        <v>-662.322</v>
      </c>
      <c r="BR164" s="68">
        <v>-23.241</v>
      </c>
      <c r="BS164" s="68">
        <v>0</v>
      </c>
      <c r="BT164" s="68">
        <v>0</v>
      </c>
      <c r="BU164" s="68">
        <f>-23.241-BT164-BS164-BR164</f>
        <v>0</v>
      </c>
      <c r="BV164" s="107">
        <f>SUM(BR164:BU164)</f>
        <v>-23.241</v>
      </c>
      <c r="BW164" s="68">
        <v>0</v>
      </c>
      <c r="BX164" s="68">
        <v>0</v>
      </c>
      <c r="BY164" s="68">
        <v>-28.175999999999998</v>
      </c>
      <c r="BZ164" s="68">
        <f>-28.176-SUM(BW164:BY164)</f>
        <v>0</v>
      </c>
      <c r="CA164" s="107">
        <f>SUM(BW164:BZ164)</f>
        <v>-28.175999999999998</v>
      </c>
      <c r="CB164" s="68">
        <v>0</v>
      </c>
      <c r="CC164" s="68">
        <v>-113.289</v>
      </c>
      <c r="CD164" s="68">
        <v>0</v>
      </c>
      <c r="CE164" s="68">
        <v>-14.861000000000001</v>
      </c>
      <c r="CF164" s="107">
        <f>SUM(CB164:CE164)</f>
        <v>-128.15</v>
      </c>
      <c r="CG164" s="68">
        <v>0</v>
      </c>
      <c r="CH164" s="68">
        <f>+-41.954-9.042</f>
        <v>-50.996000000000002</v>
      </c>
      <c r="CI164" s="68">
        <v>0</v>
      </c>
      <c r="CJ164" s="68">
        <v>0</v>
      </c>
      <c r="CK164" s="107">
        <f>SUM(CG164:CJ164)</f>
        <v>-50.996000000000002</v>
      </c>
      <c r="CL164" s="68">
        <v>0</v>
      </c>
      <c r="CM164" s="68">
        <v>0</v>
      </c>
      <c r="CN164" s="68">
        <f>+-188.798+-84.236</f>
        <v>-273.03399999999999</v>
      </c>
      <c r="CO164" s="68">
        <f>+-8.133+-22.918</f>
        <v>-31.050999999999998</v>
      </c>
      <c r="CP164" s="107">
        <f>SUM(CL164:CO164)</f>
        <v>-304.08499999999998</v>
      </c>
      <c r="CQ164" s="68">
        <f>+-0.107</f>
        <v>-0.107</v>
      </c>
      <c r="CR164" s="68">
        <f>+-2.96</f>
        <v>-2.96</v>
      </c>
      <c r="CS164" s="68">
        <f>+-70.481+0.862</f>
        <v>-69.619</v>
      </c>
      <c r="CT164" s="68">
        <f>+-48.739</f>
        <v>-48.738999999999997</v>
      </c>
      <c r="CU164" s="107">
        <f>SUM(CQ164:CT164)</f>
        <v>-121.42500000000001</v>
      </c>
      <c r="CV164" s="68">
        <v>0</v>
      </c>
      <c r="CW164" s="68">
        <v>0</v>
      </c>
      <c r="CX164" s="68">
        <v>0</v>
      </c>
      <c r="CY164" s="68">
        <v>0</v>
      </c>
      <c r="CZ164" s="107">
        <f t="shared" si="435"/>
        <v>0</v>
      </c>
      <c r="DA164" s="68">
        <v>-10.247</v>
      </c>
      <c r="DB164" s="68">
        <v>0</v>
      </c>
      <c r="DC164" s="68">
        <v>0</v>
      </c>
      <c r="DD164" s="68">
        <v>-235.30600000000001</v>
      </c>
      <c r="DE164" s="107">
        <f>SUM(DA164:DD164)</f>
        <v>-245.553</v>
      </c>
      <c r="DF164" s="68">
        <f>+-1601.627</f>
        <v>-1601.627</v>
      </c>
      <c r="DG164" s="68">
        <v>0</v>
      </c>
      <c r="DH164" s="68">
        <v>-165.90100000000001</v>
      </c>
      <c r="DI164" s="68">
        <v>0.621</v>
      </c>
      <c r="DJ164" s="107">
        <f>SUM(DF164:DI164)</f>
        <v>-1766.9069999999999</v>
      </c>
      <c r="DK164" s="68">
        <v>-36.040999999999997</v>
      </c>
      <c r="DL164" s="68">
        <v>-3593.6129999999998</v>
      </c>
      <c r="DM164" s="68">
        <v>1.1279999999999999</v>
      </c>
      <c r="DN164" s="68">
        <v>-334.75400000000002</v>
      </c>
      <c r="DO164" s="107">
        <f>SUM(DK164:DN164)</f>
        <v>-3963.2799999999997</v>
      </c>
      <c r="DP164" s="68">
        <v>0</v>
      </c>
      <c r="DQ164" s="68">
        <v>-830.99300000000005</v>
      </c>
      <c r="DR164" s="68">
        <v>1.8080000000000001</v>
      </c>
      <c r="DS164" s="68">
        <v>-0.502</v>
      </c>
      <c r="DT164" s="107">
        <f>SUM(DP164:DS164)</f>
        <v>-829.68700000000001</v>
      </c>
      <c r="DU164" s="68">
        <v>0</v>
      </c>
      <c r="DV164" s="68">
        <v>-34.143000000000001</v>
      </c>
      <c r="DW164" s="68">
        <v>0</v>
      </c>
      <c r="DX164" s="68">
        <v>0</v>
      </c>
      <c r="DY164" s="107">
        <f>SUM(DU164:DX164)</f>
        <v>-34.143000000000001</v>
      </c>
      <c r="DZ164" s="68">
        <v>-478.28699999999998</v>
      </c>
      <c r="EA164" s="68">
        <v>3.9E-2</v>
      </c>
      <c r="EB164" s="68">
        <v>0</v>
      </c>
      <c r="EC164" s="68">
        <v>-702.024</v>
      </c>
      <c r="ED164" s="107">
        <f>SUM(DZ164:EC164)</f>
        <v>-1180.2719999999999</v>
      </c>
      <c r="EE164" s="68">
        <v>0</v>
      </c>
      <c r="EF164" s="68">
        <v>0</v>
      </c>
      <c r="EG164" s="68">
        <v>-158.49799999999999</v>
      </c>
      <c r="EH164" s="68">
        <v>0</v>
      </c>
      <c r="EI164" s="107">
        <f>SUM(EE164:EH164)</f>
        <v>-158.49799999999999</v>
      </c>
      <c r="EJ164" s="68">
        <v>0</v>
      </c>
      <c r="EK164" s="68">
        <v>-883.66800000000001</v>
      </c>
      <c r="EL164" s="68">
        <v>-80.341999999999999</v>
      </c>
      <c r="EM164" s="68">
        <v>0</v>
      </c>
      <c r="EN164" s="107">
        <f>SUM(EJ164:EM164)</f>
        <v>-964.01</v>
      </c>
      <c r="EO164" s="68">
        <v>0</v>
      </c>
      <c r="EP164" s="68">
        <v>0</v>
      </c>
      <c r="EQ164" s="68">
        <v>0</v>
      </c>
      <c r="ER164" s="68">
        <v>0</v>
      </c>
      <c r="ES164" s="107">
        <f t="shared" si="444"/>
        <v>0</v>
      </c>
      <c r="ET164" s="68">
        <v>0</v>
      </c>
      <c r="EU164" s="68">
        <v>0</v>
      </c>
      <c r="EV164" s="68">
        <v>0</v>
      </c>
      <c r="EW164" s="68">
        <v>0</v>
      </c>
      <c r="EX164" s="107">
        <f t="shared" si="445"/>
        <v>0</v>
      </c>
      <c r="EY164" s="68">
        <v>0</v>
      </c>
      <c r="EZ164" s="68">
        <f>-182-EY164</f>
        <v>-182</v>
      </c>
      <c r="FA164" s="68">
        <f>-182-SUM(EY164:EZ164)</f>
        <v>0</v>
      </c>
      <c r="FB164" s="68">
        <f>-251-SUM(EY164:FA164)</f>
        <v>-69</v>
      </c>
      <c r="FC164" s="107">
        <f t="shared" si="446"/>
        <v>-251</v>
      </c>
      <c r="FD164" s="68">
        <v>0</v>
      </c>
    </row>
    <row r="165" spans="1:163">
      <c r="A165" s="30" t="s">
        <v>1567</v>
      </c>
      <c r="B165" s="30"/>
      <c r="C165" s="30"/>
      <c r="D165" s="82"/>
      <c r="E165" s="82"/>
      <c r="F165" s="82"/>
      <c r="G165" s="82"/>
      <c r="H165" s="82"/>
      <c r="I165" s="82"/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42"/>
      <c r="Z165" s="42"/>
      <c r="AA165" s="42"/>
      <c r="AB165" s="42"/>
      <c r="AC165" s="32"/>
      <c r="AD165" s="42"/>
      <c r="AE165" s="42"/>
      <c r="AF165" s="42"/>
      <c r="AG165" s="42"/>
      <c r="AH165" s="32"/>
      <c r="AI165" s="42"/>
      <c r="AJ165" s="42"/>
      <c r="AK165" s="42"/>
      <c r="AL165" s="42"/>
      <c r="AM165" s="32"/>
      <c r="AN165" s="31"/>
      <c r="AO165" s="42"/>
      <c r="AP165" s="42"/>
      <c r="AQ165" s="42"/>
      <c r="AR165" s="65"/>
      <c r="AS165" s="42"/>
      <c r="AT165" s="42"/>
      <c r="AU165" s="42"/>
      <c r="AV165" s="42"/>
      <c r="AW165" s="32"/>
      <c r="AX165" s="42"/>
      <c r="AY165" s="42"/>
      <c r="AZ165" s="42"/>
      <c r="BA165" s="42"/>
      <c r="BB165" s="32"/>
      <c r="BC165" s="42"/>
      <c r="BD165" s="42"/>
      <c r="BE165" s="42"/>
      <c r="BF165" s="42"/>
      <c r="BG165" s="32"/>
      <c r="BH165" s="31"/>
      <c r="BI165" s="31"/>
      <c r="BJ165" s="31"/>
      <c r="BK165" s="31"/>
      <c r="BL165" s="33"/>
      <c r="BM165" s="45">
        <v>0</v>
      </c>
      <c r="BN165" s="45">
        <v>0</v>
      </c>
      <c r="BO165" s="45">
        <v>0</v>
      </c>
      <c r="BP165" s="45">
        <v>0</v>
      </c>
      <c r="BQ165" s="107">
        <f>SUM(BM165:BP165)</f>
        <v>0</v>
      </c>
      <c r="BR165" s="68">
        <v>0</v>
      </c>
      <c r="BS165" s="68">
        <v>0</v>
      </c>
      <c r="BT165" s="68">
        <v>0</v>
      </c>
      <c r="BU165" s="68">
        <v>0</v>
      </c>
      <c r="BV165" s="107">
        <f>SUM(BR165:BU165)</f>
        <v>0</v>
      </c>
      <c r="BW165" s="68">
        <v>0</v>
      </c>
      <c r="BX165" s="68">
        <v>0</v>
      </c>
      <c r="BY165" s="68">
        <v>0</v>
      </c>
      <c r="BZ165" s="68">
        <v>0</v>
      </c>
      <c r="CA165" s="107">
        <f t="shared" si="430"/>
        <v>0</v>
      </c>
      <c r="CB165" s="68">
        <v>0</v>
      </c>
      <c r="CC165" s="68">
        <v>0</v>
      </c>
      <c r="CD165" s="68">
        <v>0</v>
      </c>
      <c r="CE165" s="68">
        <v>0</v>
      </c>
      <c r="CF165" s="107">
        <f t="shared" si="431"/>
        <v>0</v>
      </c>
      <c r="CG165" s="68">
        <v>0</v>
      </c>
      <c r="CH165" s="68">
        <v>0</v>
      </c>
      <c r="CI165" s="68">
        <v>0</v>
      </c>
      <c r="CJ165" s="68">
        <v>-4.0730000000000004</v>
      </c>
      <c r="CK165" s="107">
        <f t="shared" si="432"/>
        <v>-4.0730000000000004</v>
      </c>
      <c r="CL165" s="68">
        <v>0</v>
      </c>
      <c r="CM165" s="68">
        <v>0</v>
      </c>
      <c r="CN165" s="68">
        <v>0</v>
      </c>
      <c r="CO165" s="68">
        <f>+-24.656</f>
        <v>-24.655999999999999</v>
      </c>
      <c r="CP165" s="107">
        <f t="shared" si="433"/>
        <v>-24.655999999999999</v>
      </c>
      <c r="CQ165" s="68">
        <v>0</v>
      </c>
      <c r="CR165" s="68">
        <v>0</v>
      </c>
      <c r="CS165" s="68">
        <f>+-2.244</f>
        <v>-2.2440000000000002</v>
      </c>
      <c r="CT165" s="68">
        <v>0</v>
      </c>
      <c r="CU165" s="107">
        <f t="shared" si="434"/>
        <v>-2.2440000000000002</v>
      </c>
      <c r="CV165" s="68">
        <f>+-16.791</f>
        <v>-16.791</v>
      </c>
      <c r="CW165" s="68">
        <v>0</v>
      </c>
      <c r="CX165" s="68">
        <v>0</v>
      </c>
      <c r="CY165" s="68">
        <v>0</v>
      </c>
      <c r="CZ165" s="107">
        <f t="shared" si="435"/>
        <v>-16.791</v>
      </c>
      <c r="DA165" s="68">
        <v>-38.281999999999996</v>
      </c>
      <c r="DB165" s="68">
        <v>0</v>
      </c>
      <c r="DC165" s="68">
        <v>0</v>
      </c>
      <c r="DD165" s="68">
        <v>0</v>
      </c>
      <c r="DE165" s="107">
        <f t="shared" si="436"/>
        <v>-38.281999999999996</v>
      </c>
      <c r="DF165" s="68">
        <f>+-16.408</f>
        <v>-16.408000000000001</v>
      </c>
      <c r="DG165" s="68">
        <f>+-11.71</f>
        <v>-11.71</v>
      </c>
      <c r="DH165" s="68">
        <v>0</v>
      </c>
      <c r="DI165" s="68">
        <v>0</v>
      </c>
      <c r="DJ165" s="107">
        <f t="shared" si="437"/>
        <v>-28.118000000000002</v>
      </c>
      <c r="DK165" s="68">
        <v>-41.738999999999997</v>
      </c>
      <c r="DL165" s="68">
        <v>-6.8410000000000002</v>
      </c>
      <c r="DM165" s="68">
        <v>-16.384</v>
      </c>
      <c r="DN165" s="68">
        <v>-30.119</v>
      </c>
      <c r="DO165" s="107">
        <f t="shared" si="438"/>
        <v>-95.082999999999998</v>
      </c>
      <c r="DP165" s="68">
        <v>-14.7</v>
      </c>
      <c r="DQ165" s="68">
        <v>-27.082000000000001</v>
      </c>
      <c r="DR165" s="68">
        <v>-94.83</v>
      </c>
      <c r="DS165" s="68">
        <v>-45.805999999999997</v>
      </c>
      <c r="DT165" s="107">
        <f t="shared" si="439"/>
        <v>-182.41800000000001</v>
      </c>
      <c r="DU165" s="68">
        <v>-5.7210000000000001</v>
      </c>
      <c r="DV165" s="68">
        <v>-41.715000000000003</v>
      </c>
      <c r="DW165" s="68">
        <v>-16.852</v>
      </c>
      <c r="DX165" s="68">
        <v>-104.86499999999999</v>
      </c>
      <c r="DY165" s="107">
        <f t="shared" si="440"/>
        <v>-169.15300000000002</v>
      </c>
      <c r="DZ165" s="68">
        <v>-36.372999999999998</v>
      </c>
      <c r="EA165" s="68">
        <v>-46.194000000000003</v>
      </c>
      <c r="EB165" s="68">
        <v>-41.895000000000003</v>
      </c>
      <c r="EC165" s="68">
        <v>-75.72</v>
      </c>
      <c r="ED165" s="107">
        <f t="shared" si="441"/>
        <v>-200.18200000000002</v>
      </c>
      <c r="EE165" s="68">
        <v>-53.737000000000002</v>
      </c>
      <c r="EF165" s="68">
        <v>-33.9</v>
      </c>
      <c r="EG165" s="68">
        <v>-107.212</v>
      </c>
      <c r="EH165" s="68">
        <v>-6.9880000000000004</v>
      </c>
      <c r="EI165" s="107">
        <f t="shared" si="442"/>
        <v>-201.83699999999999</v>
      </c>
      <c r="EJ165" s="68">
        <v>-3.0739999999999998</v>
      </c>
      <c r="EK165" s="68">
        <v>-30.257000000000001</v>
      </c>
      <c r="EL165" s="68">
        <v>-6.5679999999999996</v>
      </c>
      <c r="EM165" s="68">
        <v>-208.37700000000001</v>
      </c>
      <c r="EN165" s="107">
        <f t="shared" si="443"/>
        <v>-248.27600000000001</v>
      </c>
      <c r="EO165" s="68">
        <v>-40.396999999999998</v>
      </c>
      <c r="EP165" s="68">
        <v>0</v>
      </c>
      <c r="EQ165" s="68">
        <v>-112.896</v>
      </c>
      <c r="ER165" s="68">
        <v>-231.108</v>
      </c>
      <c r="ES165" s="107">
        <f t="shared" si="444"/>
        <v>-384.40100000000001</v>
      </c>
      <c r="ET165" s="68">
        <v>-17</v>
      </c>
      <c r="EU165" s="68">
        <v>-108</v>
      </c>
      <c r="EV165" s="68">
        <v>-162</v>
      </c>
      <c r="EW165" s="68">
        <v>-50</v>
      </c>
      <c r="EX165" s="107">
        <f t="shared" si="445"/>
        <v>-337</v>
      </c>
      <c r="EY165" s="68">
        <v>-17</v>
      </c>
      <c r="EZ165" s="68">
        <f>-99-EY165</f>
        <v>-82</v>
      </c>
      <c r="FA165" s="68">
        <f>-391-SUM(EY165:EZ165)</f>
        <v>-292</v>
      </c>
      <c r="FB165" s="68">
        <f>-994-SUM(EY165:FA165)</f>
        <v>-603</v>
      </c>
      <c r="FC165" s="107">
        <f t="shared" si="446"/>
        <v>-994</v>
      </c>
      <c r="FD165" s="68">
        <v>-123</v>
      </c>
    </row>
    <row r="166" spans="1:163">
      <c r="A166" s="30" t="s">
        <v>1568</v>
      </c>
      <c r="B166" s="30"/>
      <c r="C166" s="30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  <c r="O166" s="31"/>
      <c r="P166" s="31"/>
      <c r="Q166" s="31"/>
      <c r="R166" s="31"/>
      <c r="S166" s="31"/>
      <c r="T166" s="31"/>
      <c r="U166" s="31"/>
      <c r="V166" s="31"/>
      <c r="W166" s="31"/>
      <c r="X166" s="31"/>
      <c r="Y166" s="31"/>
      <c r="Z166" s="31"/>
      <c r="AA166" s="31"/>
      <c r="AB166" s="31"/>
      <c r="AC166" s="32">
        <f>SUM(Y166:AB166)</f>
        <v>0</v>
      </c>
      <c r="AD166" s="31">
        <v>-36.497</v>
      </c>
      <c r="AE166" s="31">
        <f>-173.915-AD166</f>
        <v>-137.41800000000001</v>
      </c>
      <c r="AF166" s="31">
        <f>-272.4-AE166-AD166</f>
        <v>-98.484999999999971</v>
      </c>
      <c r="AG166" s="31">
        <f>-296.32-AF166-AE166-AD166</f>
        <v>-23.92000000000003</v>
      </c>
      <c r="AH166" s="32">
        <f>SUM(AD166:AG166)</f>
        <v>-296.32</v>
      </c>
      <c r="AI166" s="31">
        <v>-34.692</v>
      </c>
      <c r="AJ166" s="31">
        <f>-42.1-AI166</f>
        <v>-7.4080000000000013</v>
      </c>
      <c r="AK166" s="31">
        <f>-77.16-AJ166-AI166</f>
        <v>-35.059999999999995</v>
      </c>
      <c r="AL166" s="31">
        <f>-57.791-AK166-AJ166-AI166</f>
        <v>19.369</v>
      </c>
      <c r="AM166" s="32">
        <f>SUM(AI166:AL166)</f>
        <v>-57.790999999999997</v>
      </c>
      <c r="AN166" s="31">
        <v>-2.8359999999999999</v>
      </c>
      <c r="AO166" s="31">
        <f>-4.024-AN166</f>
        <v>-1.1880000000000002</v>
      </c>
      <c r="AP166" s="31">
        <f>-5.091-AO166-AN166</f>
        <v>-1.0670000000000002</v>
      </c>
      <c r="AQ166" s="31">
        <f>-6.508-AP166-AO166-AN166</f>
        <v>-1.4170000000000003</v>
      </c>
      <c r="AR166" s="32">
        <f>SUM(AN166:AQ166)</f>
        <v>-6.5080000000000009</v>
      </c>
      <c r="AS166" s="31">
        <v>-0.34599999999999997</v>
      </c>
      <c r="AT166" s="31">
        <f>-1.46-AS166</f>
        <v>-1.1139999999999999</v>
      </c>
      <c r="AU166" s="31">
        <f>-2.889-AT166-AS166</f>
        <v>-1.4289999999999998</v>
      </c>
      <c r="AV166" s="31">
        <f>-7.75-AU166-AT166-AS166</f>
        <v>-4.8609999999999998</v>
      </c>
      <c r="AW166" s="32">
        <f>SUM(AS166:AV166)</f>
        <v>-7.75</v>
      </c>
      <c r="AX166" s="31">
        <v>-4.9080000000000004</v>
      </c>
      <c r="AY166" s="31">
        <f>-9.162-AX166</f>
        <v>-4.2540000000000004</v>
      </c>
      <c r="AZ166" s="31">
        <f>-16.783-AY166-AX166</f>
        <v>-7.6209999999999996</v>
      </c>
      <c r="BA166" s="31">
        <f>-22.934-AZ166-AY166-AX166</f>
        <v>-6.1510000000000007</v>
      </c>
      <c r="BB166" s="32">
        <f>SUM(AX166:BA166)</f>
        <v>-22.934000000000001</v>
      </c>
      <c r="BC166" s="31">
        <v>-5.5229999999999997</v>
      </c>
      <c r="BD166" s="31">
        <f>-15.413-BC166</f>
        <v>-9.89</v>
      </c>
      <c r="BE166" s="31">
        <f>-7.079-34.727</f>
        <v>-41.805999999999997</v>
      </c>
      <c r="BF166" s="31">
        <f>-133.919-BE166-BD166-BC166</f>
        <v>-76.700000000000017</v>
      </c>
      <c r="BG166" s="32">
        <f>SUM(BC166:BF166)</f>
        <v>-133.91900000000001</v>
      </c>
      <c r="BH166" s="31">
        <v>-26.613</v>
      </c>
      <c r="BI166" s="31">
        <v>-39.436999999999998</v>
      </c>
      <c r="BJ166" s="31">
        <v>-46.62</v>
      </c>
      <c r="BK166" s="31">
        <v>-59.386999999999986</v>
      </c>
      <c r="BL166" s="33">
        <f>SUM(BH166:BK166)</f>
        <v>-172.05699999999996</v>
      </c>
      <c r="BM166" s="45">
        <f>-67.056</f>
        <v>-67.055999999999997</v>
      </c>
      <c r="BN166" s="45">
        <f>-49.04-139.832</f>
        <v>-188.87199999999999</v>
      </c>
      <c r="BO166" s="45">
        <f>-88.921</f>
        <v>-88.921000000000006</v>
      </c>
      <c r="BP166" s="45">
        <f>-416.811-SUM(BM166:BO166)</f>
        <v>-71.961999999999989</v>
      </c>
      <c r="BQ166" s="107">
        <f t="shared" si="428"/>
        <v>-416.81099999999998</v>
      </c>
      <c r="BR166" s="68">
        <v>-125.643</v>
      </c>
      <c r="BS166" s="68">
        <v>-84.457999999999998</v>
      </c>
      <c r="BT166" s="68">
        <v>-95.444999999999993</v>
      </c>
      <c r="BU166" s="68">
        <v>-165.58199999999999</v>
      </c>
      <c r="BV166" s="107">
        <f t="shared" si="429"/>
        <v>-471.12799999999999</v>
      </c>
      <c r="BW166" s="68">
        <v>-74.968999999999994</v>
      </c>
      <c r="BX166" s="68">
        <v>-76.816000000000003</v>
      </c>
      <c r="BY166" s="68">
        <v>-88.655000000000001</v>
      </c>
      <c r="BZ166" s="68">
        <f>-369.542-SUM(BW166:BY166)</f>
        <v>-129.10199999999998</v>
      </c>
      <c r="CA166" s="107">
        <f t="shared" si="430"/>
        <v>-369.54199999999997</v>
      </c>
      <c r="CB166" s="68">
        <v>-143.4</v>
      </c>
      <c r="CC166" s="68">
        <v>-148.69399999999999</v>
      </c>
      <c r="CD166" s="68">
        <v>-143.941</v>
      </c>
      <c r="CE166" s="68">
        <v>-143.351</v>
      </c>
      <c r="CF166" s="107">
        <f t="shared" si="431"/>
        <v>-579.38599999999997</v>
      </c>
      <c r="CG166" s="68">
        <v>-172.51599999999999</v>
      </c>
      <c r="CH166" s="68">
        <v>-188.875</v>
      </c>
      <c r="CI166" s="68">
        <v>-131.52500000000001</v>
      </c>
      <c r="CJ166" s="68">
        <v>-189.81700000000001</v>
      </c>
      <c r="CK166" s="107">
        <f t="shared" si="432"/>
        <v>-682.73299999999995</v>
      </c>
      <c r="CL166" s="68">
        <v>-145.49</v>
      </c>
      <c r="CM166" s="68">
        <f>+-196.484</f>
        <v>-196.48400000000001</v>
      </c>
      <c r="CN166" s="68">
        <f>+-212.118</f>
        <v>-212.11799999999999</v>
      </c>
      <c r="CO166" s="68">
        <f>+-210.408</f>
        <v>-210.40799999999999</v>
      </c>
      <c r="CP166" s="107">
        <f t="shared" si="433"/>
        <v>-764.50000000000011</v>
      </c>
      <c r="CQ166" s="68">
        <f>+-75.667</f>
        <v>-75.667000000000002</v>
      </c>
      <c r="CR166" s="68">
        <f>+-122.863</f>
        <v>-122.863</v>
      </c>
      <c r="CS166" s="68">
        <f>+-171.035</f>
        <v>-171.035</v>
      </c>
      <c r="CT166" s="68">
        <f>+-202.841</f>
        <v>-202.84100000000001</v>
      </c>
      <c r="CU166" s="107">
        <f t="shared" si="434"/>
        <v>-572.40599999999995</v>
      </c>
      <c r="CV166" s="68">
        <f>+-105.907</f>
        <v>-105.907</v>
      </c>
      <c r="CW166" s="68">
        <f>+-159.816</f>
        <v>-159.816</v>
      </c>
      <c r="CX166" s="68">
        <f>+-156.003</f>
        <v>-156.00299999999999</v>
      </c>
      <c r="CY166" s="68">
        <f>+-238.477</f>
        <v>-238.477</v>
      </c>
      <c r="CZ166" s="107">
        <f t="shared" si="435"/>
        <v>-660.20299999999997</v>
      </c>
      <c r="DA166" s="68">
        <v>-150.12</v>
      </c>
      <c r="DB166" s="68">
        <f>+-221.342</f>
        <v>-221.34200000000001</v>
      </c>
      <c r="DC166" s="68">
        <f>+-216.046</f>
        <v>-216.04599999999999</v>
      </c>
      <c r="DD166" s="68">
        <v>-280.61200000000002</v>
      </c>
      <c r="DE166" s="107">
        <f t="shared" si="436"/>
        <v>-868.12000000000012</v>
      </c>
      <c r="DF166" s="68">
        <f>+-197.7</f>
        <v>-197.7</v>
      </c>
      <c r="DG166" s="68">
        <f>+-249.867</f>
        <v>-249.86699999999999</v>
      </c>
      <c r="DH166" s="68">
        <v>-279.47699999999998</v>
      </c>
      <c r="DI166" s="68">
        <v>-386.32100000000003</v>
      </c>
      <c r="DJ166" s="107">
        <f t="shared" si="437"/>
        <v>-1113.365</v>
      </c>
      <c r="DK166" s="68">
        <v>-277.24200000000002</v>
      </c>
      <c r="DL166" s="68">
        <v>-348.572</v>
      </c>
      <c r="DM166" s="68">
        <v>-320.23399999999998</v>
      </c>
      <c r="DN166" s="68">
        <v>-432.67700000000002</v>
      </c>
      <c r="DO166" s="107">
        <f t="shared" si="438"/>
        <v>-1378.7249999999999</v>
      </c>
      <c r="DP166" s="68">
        <v>-349.72899999999998</v>
      </c>
      <c r="DQ166" s="68">
        <v>-520.23900000000003</v>
      </c>
      <c r="DR166" s="68">
        <f>+-545.541</f>
        <v>-545.54100000000005</v>
      </c>
      <c r="DS166" s="68">
        <v>-680.66499999999996</v>
      </c>
      <c r="DT166" s="107">
        <f t="shared" si="439"/>
        <v>-2096.174</v>
      </c>
      <c r="DU166" s="68">
        <v>-363.96699999999998</v>
      </c>
      <c r="DV166" s="68">
        <v>-444.17099999999999</v>
      </c>
      <c r="DW166" s="68">
        <v>-556.822</v>
      </c>
      <c r="DX166" s="68">
        <v>-714.56100000000004</v>
      </c>
      <c r="DY166" s="107">
        <f t="shared" si="440"/>
        <v>-2079.5210000000002</v>
      </c>
      <c r="DZ166" s="68">
        <v>-400.94099999999997</v>
      </c>
      <c r="EA166" s="68">
        <v>-481.94799999999998</v>
      </c>
      <c r="EB166" s="68">
        <v>-565.28499999999997</v>
      </c>
      <c r="EC166" s="68">
        <v>-834.33</v>
      </c>
      <c r="ED166" s="107">
        <f t="shared" si="441"/>
        <v>-2282.5039999999999</v>
      </c>
      <c r="EE166" s="68">
        <v>-563.59799999999996</v>
      </c>
      <c r="EF166" s="68">
        <v>-692.23199999999997</v>
      </c>
      <c r="EG166" s="68">
        <v>-678.27700000000004</v>
      </c>
      <c r="EH166" s="68">
        <v>-817.40499999999997</v>
      </c>
      <c r="EI166" s="107">
        <f t="shared" si="442"/>
        <v>-2751.5119999999997</v>
      </c>
      <c r="EJ166" s="68">
        <v>-412.51799999999997</v>
      </c>
      <c r="EK166" s="68">
        <v>-484.83</v>
      </c>
      <c r="EL166" s="68">
        <v>-552.72900000000004</v>
      </c>
      <c r="EM166" s="68">
        <v>-827.92700000000002</v>
      </c>
      <c r="EN166" s="107">
        <f t="shared" si="443"/>
        <v>-2278.0039999999999</v>
      </c>
      <c r="EO166" s="68">
        <v>-529.6</v>
      </c>
      <c r="EP166" s="68">
        <v>-638.15899999999999</v>
      </c>
      <c r="EQ166" s="68">
        <v>-617.53899999999999</v>
      </c>
      <c r="ER166" s="68">
        <v>-995.72</v>
      </c>
      <c r="ES166" s="107">
        <f t="shared" si="444"/>
        <v>-2781.018</v>
      </c>
      <c r="ET166" s="68">
        <v>-707</v>
      </c>
      <c r="EU166" s="68">
        <v>-648</v>
      </c>
      <c r="EV166" s="68">
        <v>-724</v>
      </c>
      <c r="EW166" s="68">
        <v>-987</v>
      </c>
      <c r="EX166" s="107">
        <f t="shared" si="445"/>
        <v>-3066</v>
      </c>
      <c r="EY166" s="68">
        <v>-750</v>
      </c>
      <c r="EZ166" s="68">
        <f>-1739-EY166</f>
        <v>-989</v>
      </c>
      <c r="FA166" s="68">
        <f>-2875-SUM(EY166:EZ166)</f>
        <v>-1136</v>
      </c>
      <c r="FB166" s="68">
        <f>-4311-SUM(EY166:FA166)</f>
        <v>-1436</v>
      </c>
      <c r="FC166" s="107">
        <f t="shared" si="446"/>
        <v>-4311</v>
      </c>
      <c r="FD166" s="68">
        <v>-1256</v>
      </c>
    </row>
    <row r="167" spans="1:163">
      <c r="A167" s="30" t="s">
        <v>1569</v>
      </c>
      <c r="B167" s="30"/>
      <c r="C167" s="224"/>
      <c r="D167" s="82"/>
      <c r="E167" s="82"/>
      <c r="F167" s="82"/>
      <c r="G167" s="82"/>
      <c r="H167" s="82"/>
      <c r="I167" s="82"/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42"/>
      <c r="Z167" s="42"/>
      <c r="AA167" s="42"/>
      <c r="AB167" s="42"/>
      <c r="AC167" s="32"/>
      <c r="AD167" s="42">
        <v>19.768000000000001</v>
      </c>
      <c r="AE167" s="42">
        <f>25.52-AD167</f>
        <v>5.7519999999999989</v>
      </c>
      <c r="AF167" s="42">
        <f>35.717-AE167-AD167</f>
        <v>10.196999999999999</v>
      </c>
      <c r="AG167" s="42">
        <f>102.253-AF167-AE167-AD167</f>
        <v>66.536000000000001</v>
      </c>
      <c r="AH167" s="32">
        <f>SUM(AD167:AG167)</f>
        <v>102.253</v>
      </c>
      <c r="AI167" s="42">
        <v>24.617000000000001</v>
      </c>
      <c r="AJ167" s="42">
        <f>59.67-AI167</f>
        <v>35.052999999999997</v>
      </c>
      <c r="AK167" s="42">
        <f>102.165-AJ167-AI167</f>
        <v>42.495000000000005</v>
      </c>
      <c r="AL167" s="42">
        <f>172.047-AK167-AJ167-AI167</f>
        <v>69.881999999999991</v>
      </c>
      <c r="AM167" s="32">
        <f>SUM(AI167:AL167)</f>
        <v>172.047</v>
      </c>
      <c r="AN167" s="31">
        <v>19.282</v>
      </c>
      <c r="AO167" s="42">
        <f>37.047-AN167</f>
        <v>17.764999999999997</v>
      </c>
      <c r="AP167" s="42">
        <f>41.224-AO167-AN167</f>
        <v>4.1769999999999996</v>
      </c>
      <c r="AQ167" s="42">
        <f>43.536-AP167-AO167-AN167</f>
        <v>2.3120000000000047</v>
      </c>
      <c r="AR167" s="65"/>
      <c r="AS167" s="42"/>
      <c r="AT167" s="42"/>
      <c r="AU167" s="42"/>
      <c r="AV167" s="42"/>
      <c r="AW167" s="32">
        <f>SUM(AS167:AV167)</f>
        <v>0</v>
      </c>
      <c r="AX167" s="42">
        <f>2.001+8.5</f>
        <v>10.500999999999999</v>
      </c>
      <c r="AY167" s="42">
        <f>12.993+3.988-AX167</f>
        <v>6.4800000000000022</v>
      </c>
      <c r="AZ167" s="42">
        <f>18.986+5.01-AY167-AX167</f>
        <v>7.0149999999999988</v>
      </c>
      <c r="BA167" s="42">
        <f>177.608+7.021-AZ167-AY167-AX167</f>
        <v>160.63300000000001</v>
      </c>
      <c r="BB167" s="32">
        <f>SUM(AX167:BA167)</f>
        <v>184.62900000000002</v>
      </c>
      <c r="BC167" s="42">
        <f>31.123+8.602</f>
        <v>39.725000000000001</v>
      </c>
      <c r="BD167" s="42">
        <f>8.602+64.788-BC167</f>
        <v>33.664999999999999</v>
      </c>
      <c r="BE167" s="42">
        <v>0</v>
      </c>
      <c r="BF167" s="42">
        <f>106.773+13.36-BE167-BD167-BC167</f>
        <v>46.742999999999988</v>
      </c>
      <c r="BG167" s="32">
        <f>SUM(BC167:BF167)</f>
        <v>120.13299999999998</v>
      </c>
      <c r="BH167" s="31">
        <v>13.269</v>
      </c>
      <c r="BI167" s="31">
        <v>23.142000000000003</v>
      </c>
      <c r="BJ167" s="31">
        <v>20.378</v>
      </c>
      <c r="BK167" s="31">
        <v>28.128</v>
      </c>
      <c r="BL167" s="33">
        <f>SUM(BH167:BK167)</f>
        <v>84.917000000000002</v>
      </c>
      <c r="BM167" s="45">
        <v>0</v>
      </c>
      <c r="BN167" s="45">
        <v>0</v>
      </c>
      <c r="BO167" s="45">
        <v>0</v>
      </c>
      <c r="BP167" s="45">
        <f>0-SUM(BM167:BO167)</f>
        <v>0</v>
      </c>
      <c r="BQ167" s="107">
        <f>SUM(BM167:BP167)</f>
        <v>0</v>
      </c>
      <c r="BR167" s="68">
        <v>0</v>
      </c>
      <c r="BS167" s="68">
        <v>0</v>
      </c>
      <c r="BT167" s="68">
        <v>0</v>
      </c>
      <c r="BU167" s="68">
        <f>0-BT167-BS167-BR167</f>
        <v>0</v>
      </c>
      <c r="BV167" s="107">
        <f>SUM(BR167:BU167)</f>
        <v>0</v>
      </c>
      <c r="BW167" s="68">
        <f>11.866+11.754</f>
        <v>23.619999999999997</v>
      </c>
      <c r="BX167" s="68">
        <v>0</v>
      </c>
      <c r="BY167" s="68">
        <v>0</v>
      </c>
      <c r="BZ167" s="68">
        <f>0-SUM(BW167:BY167)</f>
        <v>-23.619999999999997</v>
      </c>
      <c r="CA167" s="107">
        <f>SUM(BW167:BZ167)</f>
        <v>0</v>
      </c>
      <c r="CB167" s="68">
        <v>0</v>
      </c>
      <c r="CC167" s="68">
        <v>0</v>
      </c>
      <c r="CD167" s="68">
        <v>0</v>
      </c>
      <c r="CE167" s="68">
        <v>0</v>
      </c>
      <c r="CF167" s="107">
        <f>SUM(CB167:CE167)</f>
        <v>0</v>
      </c>
      <c r="CG167" s="68">
        <v>-14.951000000000001</v>
      </c>
      <c r="CH167" s="68">
        <v>0</v>
      </c>
      <c r="CI167" s="68">
        <v>0</v>
      </c>
      <c r="CJ167" s="68">
        <v>0</v>
      </c>
      <c r="CK167" s="107">
        <f t="shared" si="432"/>
        <v>-14.951000000000001</v>
      </c>
      <c r="CL167" s="68">
        <v>0</v>
      </c>
      <c r="CM167" s="68">
        <v>0</v>
      </c>
      <c r="CN167" s="68">
        <v>0</v>
      </c>
      <c r="CO167" s="68">
        <v>0</v>
      </c>
      <c r="CP167" s="107">
        <f t="shared" si="433"/>
        <v>0</v>
      </c>
      <c r="CQ167" s="68">
        <v>0</v>
      </c>
      <c r="CR167" s="68">
        <v>0</v>
      </c>
      <c r="CS167" s="68">
        <v>0</v>
      </c>
      <c r="CT167" s="68">
        <v>0</v>
      </c>
      <c r="CU167" s="107">
        <f t="shared" si="434"/>
        <v>0</v>
      </c>
      <c r="CV167" s="68">
        <v>0</v>
      </c>
      <c r="CW167" s="68">
        <v>0</v>
      </c>
      <c r="CX167" s="68">
        <v>0</v>
      </c>
      <c r="CY167" s="68">
        <v>0</v>
      </c>
      <c r="CZ167" s="107">
        <f t="shared" si="435"/>
        <v>0</v>
      </c>
      <c r="DA167" s="68">
        <v>0</v>
      </c>
      <c r="DB167" s="68">
        <v>0</v>
      </c>
      <c r="DC167" s="68">
        <v>0</v>
      </c>
      <c r="DD167" s="68">
        <v>0</v>
      </c>
      <c r="DE167" s="107">
        <f t="shared" si="436"/>
        <v>0</v>
      </c>
      <c r="DF167" s="68">
        <v>0</v>
      </c>
      <c r="DG167" s="68">
        <v>0</v>
      </c>
      <c r="DH167" s="68">
        <v>0</v>
      </c>
      <c r="DI167" s="68">
        <v>0</v>
      </c>
      <c r="DJ167" s="107">
        <f t="shared" si="437"/>
        <v>0</v>
      </c>
      <c r="DK167" s="68">
        <v>47.767000000000003</v>
      </c>
      <c r="DL167" s="68">
        <v>0</v>
      </c>
      <c r="DM167" s="68">
        <v>0</v>
      </c>
      <c r="DN167" s="68">
        <v>0</v>
      </c>
      <c r="DO167" s="107">
        <f t="shared" si="438"/>
        <v>47.767000000000003</v>
      </c>
      <c r="DP167" s="68">
        <v>0</v>
      </c>
      <c r="DQ167" s="68">
        <v>0</v>
      </c>
      <c r="DR167" s="68">
        <v>0</v>
      </c>
      <c r="DS167" s="68">
        <v>0</v>
      </c>
      <c r="DT167" s="107">
        <f t="shared" si="439"/>
        <v>0</v>
      </c>
      <c r="DU167" s="68">
        <v>0</v>
      </c>
      <c r="DV167" s="68">
        <v>0</v>
      </c>
      <c r="DW167" s="68">
        <v>0</v>
      </c>
      <c r="DX167" s="68">
        <v>0</v>
      </c>
      <c r="DY167" s="107">
        <f t="shared" si="440"/>
        <v>0</v>
      </c>
      <c r="DZ167" s="68">
        <v>0</v>
      </c>
      <c r="EA167" s="68">
        <v>0</v>
      </c>
      <c r="EB167" s="68">
        <v>0</v>
      </c>
      <c r="EC167" s="68">
        <v>0</v>
      </c>
      <c r="ED167" s="107">
        <f t="shared" si="441"/>
        <v>0</v>
      </c>
      <c r="EE167" s="68">
        <v>0</v>
      </c>
      <c r="EF167" s="68">
        <v>0</v>
      </c>
      <c r="EG167" s="68">
        <v>0</v>
      </c>
      <c r="EH167" s="68">
        <v>0</v>
      </c>
      <c r="EI167" s="107">
        <f t="shared" si="442"/>
        <v>0</v>
      </c>
      <c r="EJ167" s="68">
        <v>0</v>
      </c>
      <c r="EK167" s="68">
        <v>0</v>
      </c>
      <c r="EL167" s="68">
        <v>0</v>
      </c>
      <c r="EM167" s="68">
        <v>0</v>
      </c>
      <c r="EN167" s="107">
        <f t="shared" si="443"/>
        <v>0</v>
      </c>
      <c r="EO167" s="68">
        <v>0</v>
      </c>
      <c r="EP167" s="68">
        <v>0</v>
      </c>
      <c r="EQ167" s="68">
        <v>0</v>
      </c>
      <c r="ER167" s="68">
        <v>0</v>
      </c>
      <c r="ES167" s="107">
        <f t="shared" si="444"/>
        <v>0</v>
      </c>
      <c r="ET167" s="68">
        <v>0</v>
      </c>
      <c r="EU167" s="68">
        <v>0</v>
      </c>
      <c r="EV167" s="68">
        <v>0</v>
      </c>
      <c r="EW167" s="68">
        <v>0</v>
      </c>
      <c r="EX167" s="107">
        <f t="shared" si="445"/>
        <v>0</v>
      </c>
      <c r="EY167" s="68">
        <v>0</v>
      </c>
      <c r="EZ167" s="68">
        <f>450-EY167</f>
        <v>450</v>
      </c>
      <c r="FA167" s="68">
        <f>770-SUM(EY167:EZ167)</f>
        <v>320</v>
      </c>
      <c r="FB167" s="68">
        <f>1005-SUM(EY167:FA167)</f>
        <v>235</v>
      </c>
      <c r="FC167" s="107">
        <f t="shared" si="446"/>
        <v>1005</v>
      </c>
      <c r="FD167" s="68">
        <v>595</v>
      </c>
    </row>
    <row r="168" spans="1:163">
      <c r="A168" s="30" t="s">
        <v>1570</v>
      </c>
      <c r="B168" s="30"/>
      <c r="C168" s="30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  <c r="Y168" s="31"/>
      <c r="Z168" s="31"/>
      <c r="AA168" s="31"/>
      <c r="AB168" s="31"/>
      <c r="AC168" s="32"/>
      <c r="AD168" s="31">
        <v>0</v>
      </c>
      <c r="AE168" s="31">
        <f>13-AD168</f>
        <v>13</v>
      </c>
      <c r="AF168" s="31">
        <f>13-AE168-AD168</f>
        <v>0</v>
      </c>
      <c r="AG168" s="31">
        <f>26-AF168-AE168-AD168</f>
        <v>13</v>
      </c>
      <c r="AH168" s="32">
        <f>SUM(AD168:AG168)</f>
        <v>26</v>
      </c>
      <c r="AI168" s="31">
        <v>1.2250000000000001</v>
      </c>
      <c r="AJ168" s="31">
        <f>16.22-AI168</f>
        <v>14.994999999999999</v>
      </c>
      <c r="AK168" s="31">
        <f>20.972-AJ168-AI168</f>
        <v>4.7520000000000024</v>
      </c>
      <c r="AL168" s="31">
        <f>25.197-AJ168-AK168-AI168</f>
        <v>4.2249999999999979</v>
      </c>
      <c r="AM168" s="32">
        <f>SUM(AI168:AL168)</f>
        <v>25.196999999999999</v>
      </c>
      <c r="AN168" s="31">
        <v>2.8540000000000001</v>
      </c>
      <c r="AO168" s="31">
        <f>5.82-AN168</f>
        <v>2.9660000000000002</v>
      </c>
      <c r="AP168" s="31">
        <f>5.82-AO168-AN168</f>
        <v>0</v>
      </c>
      <c r="AQ168" s="31">
        <f>3.904-AP168-AO168-AN168</f>
        <v>-1.9160000000000004</v>
      </c>
      <c r="AR168" s="32"/>
      <c r="AS168" s="31">
        <v>1.9890000000000001</v>
      </c>
      <c r="AT168" s="31">
        <f>2.27-AS168</f>
        <v>0.28099999999999992</v>
      </c>
      <c r="AU168" s="31">
        <f>2.256-AT168-AS168</f>
        <v>-1.4000000000000234E-2</v>
      </c>
      <c r="AV168" s="31">
        <f>2.265-AU168-AT168-AS168</f>
        <v>9.0000000000003411E-3</v>
      </c>
      <c r="AW168" s="32">
        <f>SUM(AS168:AV168)</f>
        <v>2.2650000000000001</v>
      </c>
      <c r="AX168" s="31"/>
      <c r="AY168" s="31"/>
      <c r="AZ168" s="31">
        <v>0</v>
      </c>
      <c r="BA168" s="31">
        <f>1.751-AZ168</f>
        <v>1.7509999999999999</v>
      </c>
      <c r="BB168" s="32"/>
      <c r="BC168" s="31"/>
      <c r="BD168" s="31"/>
      <c r="BE168" s="31"/>
      <c r="BF168" s="31">
        <v>0.125</v>
      </c>
      <c r="BG168" s="32">
        <f>SUM(BC168:BF168)</f>
        <v>0.125</v>
      </c>
      <c r="BH168" s="31">
        <v>6.0000000000000001E-3</v>
      </c>
      <c r="BI168" s="31">
        <v>0</v>
      </c>
      <c r="BJ168" s="31">
        <v>2E-3</v>
      </c>
      <c r="BK168" s="31">
        <v>9.5299999999999994</v>
      </c>
      <c r="BL168" s="33">
        <f>SUM(BH168:BK168)</f>
        <v>9.5379999999999985</v>
      </c>
      <c r="BM168" s="45">
        <v>0</v>
      </c>
      <c r="BN168" s="45">
        <v>0</v>
      </c>
      <c r="BO168" s="45">
        <v>0</v>
      </c>
      <c r="BP168" s="45">
        <f>0-SUM(BM168:BO168)</f>
        <v>0</v>
      </c>
      <c r="BQ168" s="107">
        <f>SUM(BM168:BP168)</f>
        <v>0</v>
      </c>
      <c r="BR168" s="68">
        <v>0</v>
      </c>
      <c r="BS168" s="68">
        <v>0</v>
      </c>
      <c r="BT168" s="68">
        <v>0</v>
      </c>
      <c r="BU168" s="68">
        <f>0-BT168-BS168-BR168</f>
        <v>0</v>
      </c>
      <c r="BV168" s="107">
        <f>SUM(BR168:BU168)</f>
        <v>0</v>
      </c>
      <c r="BW168" s="68">
        <v>0</v>
      </c>
      <c r="BX168" s="68">
        <v>0</v>
      </c>
      <c r="BY168" s="68">
        <v>0</v>
      </c>
      <c r="BZ168" s="68">
        <f>0-SUM(BW168:BY168)</f>
        <v>0</v>
      </c>
      <c r="CA168" s="107">
        <f>SUM(BW168:BZ168)</f>
        <v>0</v>
      </c>
      <c r="CB168" s="68">
        <v>0</v>
      </c>
      <c r="CC168" s="68">
        <v>0</v>
      </c>
      <c r="CD168" s="68">
        <v>0</v>
      </c>
      <c r="CE168" s="68">
        <v>0</v>
      </c>
      <c r="CF168" s="107">
        <f>SUM(CB168:CE168)</f>
        <v>0</v>
      </c>
      <c r="CG168" s="68">
        <v>0</v>
      </c>
      <c r="CH168" s="68">
        <v>0</v>
      </c>
      <c r="CI168" s="68">
        <v>0</v>
      </c>
      <c r="CJ168" s="68">
        <v>0</v>
      </c>
      <c r="CK168" s="107">
        <f t="shared" si="432"/>
        <v>0</v>
      </c>
      <c r="CL168" s="68">
        <v>0</v>
      </c>
      <c r="CM168" s="68">
        <v>0</v>
      </c>
      <c r="CN168" s="68">
        <v>0</v>
      </c>
      <c r="CO168" s="68">
        <v>0</v>
      </c>
      <c r="CP168" s="107">
        <f t="shared" si="433"/>
        <v>0</v>
      </c>
      <c r="CQ168" s="68">
        <v>0</v>
      </c>
      <c r="CR168" s="68">
        <v>0</v>
      </c>
      <c r="CS168" s="68">
        <v>0</v>
      </c>
      <c r="CT168" s="68">
        <v>0</v>
      </c>
      <c r="CU168" s="107">
        <f t="shared" si="434"/>
        <v>0</v>
      </c>
      <c r="CV168" s="68">
        <v>0</v>
      </c>
      <c r="CW168" s="68">
        <v>0</v>
      </c>
      <c r="CX168" s="68">
        <v>0</v>
      </c>
      <c r="CY168" s="68">
        <v>0</v>
      </c>
      <c r="CZ168" s="107">
        <f t="shared" si="435"/>
        <v>0</v>
      </c>
      <c r="DA168" s="68">
        <v>0</v>
      </c>
      <c r="DB168" s="68">
        <v>0</v>
      </c>
      <c r="DC168" s="68">
        <v>0</v>
      </c>
      <c r="DD168" s="68">
        <v>0</v>
      </c>
      <c r="DE168" s="107">
        <f t="shared" si="436"/>
        <v>0</v>
      </c>
      <c r="DF168" s="68">
        <v>0</v>
      </c>
      <c r="DG168" s="68">
        <v>0</v>
      </c>
      <c r="DH168" s="68">
        <v>0</v>
      </c>
      <c r="DI168" s="68">
        <v>0</v>
      </c>
      <c r="DJ168" s="107">
        <f t="shared" si="437"/>
        <v>0</v>
      </c>
      <c r="DK168" s="68">
        <v>0</v>
      </c>
      <c r="DL168" s="68">
        <v>0</v>
      </c>
      <c r="DM168" s="68">
        <v>0</v>
      </c>
      <c r="DN168" s="68">
        <v>0</v>
      </c>
      <c r="DO168" s="107">
        <f t="shared" si="438"/>
        <v>0</v>
      </c>
      <c r="DP168" s="68">
        <v>0</v>
      </c>
      <c r="DQ168" s="68">
        <v>0</v>
      </c>
      <c r="DR168" s="68">
        <v>0</v>
      </c>
      <c r="DS168" s="68">
        <v>0</v>
      </c>
      <c r="DT168" s="107">
        <f t="shared" si="439"/>
        <v>0</v>
      </c>
      <c r="DU168" s="68">
        <v>0</v>
      </c>
      <c r="DV168" s="68">
        <v>0</v>
      </c>
      <c r="DW168" s="68">
        <v>0</v>
      </c>
      <c r="DX168" s="68">
        <v>0</v>
      </c>
      <c r="DY168" s="107">
        <f t="shared" si="440"/>
        <v>0</v>
      </c>
      <c r="DZ168" s="68">
        <v>0</v>
      </c>
      <c r="EA168" s="68">
        <v>0</v>
      </c>
      <c r="EB168" s="68">
        <v>0</v>
      </c>
      <c r="EC168" s="68">
        <v>0</v>
      </c>
      <c r="ED168" s="107">
        <f t="shared" si="441"/>
        <v>0</v>
      </c>
      <c r="EE168" s="68">
        <v>0</v>
      </c>
      <c r="EF168" s="68">
        <v>0</v>
      </c>
      <c r="EG168" s="68">
        <v>0</v>
      </c>
      <c r="EH168" s="68">
        <v>0</v>
      </c>
      <c r="EI168" s="107">
        <f t="shared" si="442"/>
        <v>0</v>
      </c>
      <c r="EJ168" s="68">
        <v>0</v>
      </c>
      <c r="EK168" s="68">
        <v>0</v>
      </c>
      <c r="EL168" s="68">
        <v>0</v>
      </c>
      <c r="EM168" s="68">
        <v>0</v>
      </c>
      <c r="EN168" s="107">
        <f t="shared" si="443"/>
        <v>0</v>
      </c>
      <c r="EO168" s="68">
        <v>0</v>
      </c>
      <c r="EP168" s="68">
        <v>0</v>
      </c>
      <c r="EQ168" s="68">
        <v>0</v>
      </c>
      <c r="ER168" s="68">
        <v>0</v>
      </c>
      <c r="ES168" s="107">
        <f t="shared" si="444"/>
        <v>0</v>
      </c>
      <c r="ET168" s="68">
        <v>0</v>
      </c>
      <c r="EU168" s="68">
        <v>0</v>
      </c>
      <c r="EV168" s="68">
        <v>0</v>
      </c>
      <c r="EW168" s="68">
        <v>0</v>
      </c>
      <c r="EX168" s="107">
        <f t="shared" si="445"/>
        <v>0</v>
      </c>
      <c r="EY168" s="68">
        <v>0</v>
      </c>
      <c r="EZ168" s="68">
        <v>0</v>
      </c>
      <c r="FA168" s="68">
        <v>0</v>
      </c>
      <c r="FB168" s="68">
        <v>0</v>
      </c>
      <c r="FC168" s="107">
        <f t="shared" si="446"/>
        <v>0</v>
      </c>
      <c r="FD168" s="68">
        <v>0</v>
      </c>
      <c r="FE168" s="30"/>
      <c r="FF168" s="30"/>
      <c r="FG168" s="30"/>
    </row>
    <row r="169" spans="1:163">
      <c r="A169" s="30" t="s">
        <v>1571</v>
      </c>
      <c r="B169" s="30"/>
      <c r="C169" s="30"/>
      <c r="D169" s="31"/>
      <c r="E169" s="31"/>
      <c r="F169" s="31"/>
      <c r="G169" s="31"/>
      <c r="H169" s="31"/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  <c r="Y169" s="31"/>
      <c r="Z169" s="31"/>
      <c r="AA169" s="31"/>
      <c r="AB169" s="31"/>
      <c r="AC169" s="32">
        <f>SUM(Y169:AB169)</f>
        <v>0</v>
      </c>
      <c r="AD169" s="31">
        <v>14.175000000000001</v>
      </c>
      <c r="AE169" s="31">
        <f>39.333-AD169</f>
        <v>25.157999999999998</v>
      </c>
      <c r="AF169" s="31">
        <f>51.364-AE169-AD169</f>
        <v>12.030999999999999</v>
      </c>
      <c r="AG169" s="31">
        <f>79.571-74.448-AF169-AE169-AD169</f>
        <v>-46.240999999999985</v>
      </c>
      <c r="AH169" s="32">
        <f>SUM(AD169:AG169)</f>
        <v>5.1230000000000118</v>
      </c>
      <c r="AI169" s="31">
        <v>-33.774999999999999</v>
      </c>
      <c r="AJ169" s="31">
        <f>-66.09-AI169</f>
        <v>-32.315000000000005</v>
      </c>
      <c r="AK169" s="31">
        <f>-61.843-AJ169-AI169</f>
        <v>4.2469999999999999</v>
      </c>
      <c r="AL169" s="31">
        <f>-44.343-54.693-AJ169-AK169-AI169</f>
        <v>-37.193000000000005</v>
      </c>
      <c r="AM169" s="32">
        <f>SUM(AI169:AL169)</f>
        <v>-99.036000000000001</v>
      </c>
      <c r="AN169" s="31">
        <v>-24</v>
      </c>
      <c r="AO169" s="31">
        <f>-28.708-AN169</f>
        <v>-4.7079999999999984</v>
      </c>
      <c r="AP169" s="31">
        <f>-28.708-AO169-AN169</f>
        <v>0</v>
      </c>
      <c r="AQ169" s="31">
        <f>-28.708-AP169-AO169-AN169</f>
        <v>0</v>
      </c>
      <c r="AR169" s="32">
        <f>SUM(AN169:AQ169)</f>
        <v>-28.707999999999998</v>
      </c>
      <c r="AS169" s="31"/>
      <c r="AT169" s="31"/>
      <c r="AU169" s="31"/>
      <c r="AV169" s="31">
        <v>2.4540000000000002</v>
      </c>
      <c r="AW169" s="32">
        <f>SUM(AS169:AV169)</f>
        <v>2.4540000000000002</v>
      </c>
      <c r="AX169" s="31">
        <v>-0.19600000000000001</v>
      </c>
      <c r="AY169" s="31">
        <f>-1.532-AX169</f>
        <v>-1.3360000000000001</v>
      </c>
      <c r="AZ169" s="31">
        <f>0.551-AY169-AX169</f>
        <v>2.0830000000000002</v>
      </c>
      <c r="BA169" s="31">
        <f>0.458-AZ169-AY169-AX169</f>
        <v>-9.3000000000000138E-2</v>
      </c>
      <c r="BB169" s="32">
        <f>SUM(AX169:BA169)</f>
        <v>0.45800000000000002</v>
      </c>
      <c r="BC169" s="31">
        <v>-0.64300000000000002</v>
      </c>
      <c r="BD169" s="31">
        <f>2.512-BC169</f>
        <v>3.1550000000000002</v>
      </c>
      <c r="BE169" s="31">
        <v>-0.26700000000000002</v>
      </c>
      <c r="BF169" s="31">
        <f>12.871-BE169-BD169-BC169</f>
        <v>10.626000000000001</v>
      </c>
      <c r="BG169" s="32">
        <f>SUM(BC169:BF169)</f>
        <v>12.871000000000002</v>
      </c>
      <c r="BH169" s="31">
        <v>2.512</v>
      </c>
      <c r="BI169" s="31">
        <v>3.6430000000000002</v>
      </c>
      <c r="BJ169" s="31">
        <v>-3.3410000000000002</v>
      </c>
      <c r="BK169" s="31">
        <v>4.74</v>
      </c>
      <c r="BL169" s="33">
        <f>SUM(BH169:BK169)</f>
        <v>7.5540000000000003</v>
      </c>
      <c r="BM169" s="45">
        <v>16.454000000000001</v>
      </c>
      <c r="BN169" s="45">
        <v>31.425000000000001</v>
      </c>
      <c r="BO169" s="45">
        <v>-23.939</v>
      </c>
      <c r="BP169" s="45">
        <f>39.975-SUM(BM169:BO169)</f>
        <v>16.034999999999997</v>
      </c>
      <c r="BQ169" s="107">
        <f t="shared" si="428"/>
        <v>39.975000000000001</v>
      </c>
      <c r="BR169" s="68">
        <v>-3.0649999999999999</v>
      </c>
      <c r="BS169" s="68">
        <v>-23.175999999999998</v>
      </c>
      <c r="BT169" s="68">
        <v>10.226000000000001</v>
      </c>
      <c r="BU169" s="68">
        <v>31.427</v>
      </c>
      <c r="BV169" s="107">
        <f t="shared" si="429"/>
        <v>15.411999999999999</v>
      </c>
      <c r="BW169" s="68">
        <v>-33.872</v>
      </c>
      <c r="BX169" s="68">
        <v>6.05</v>
      </c>
      <c r="BY169" s="68">
        <v>0.46</v>
      </c>
      <c r="BZ169" s="68">
        <f>0-SUM(BW169:BY169)</f>
        <v>27.361999999999998</v>
      </c>
      <c r="CA169" s="107">
        <f t="shared" si="430"/>
        <v>0</v>
      </c>
      <c r="CB169" s="68">
        <v>0</v>
      </c>
      <c r="CC169" s="68">
        <v>0</v>
      </c>
      <c r="CD169" s="68">
        <v>0</v>
      </c>
      <c r="CE169" s="68">
        <v>0</v>
      </c>
      <c r="CF169" s="107">
        <f t="shared" si="431"/>
        <v>0</v>
      </c>
      <c r="CG169" s="68">
        <v>0</v>
      </c>
      <c r="CH169" s="68">
        <v>0</v>
      </c>
      <c r="CI169" s="68">
        <v>0</v>
      </c>
      <c r="CJ169" s="68">
        <v>0</v>
      </c>
      <c r="CK169" s="107">
        <f t="shared" si="432"/>
        <v>0</v>
      </c>
      <c r="CL169" s="68">
        <v>0</v>
      </c>
      <c r="CM169" s="68">
        <v>0</v>
      </c>
      <c r="CN169" s="68">
        <v>0</v>
      </c>
      <c r="CO169" s="68">
        <v>0</v>
      </c>
      <c r="CP169" s="107">
        <f t="shared" si="433"/>
        <v>0</v>
      </c>
      <c r="CQ169" s="68">
        <v>0</v>
      </c>
      <c r="CR169" s="68">
        <v>0</v>
      </c>
      <c r="CS169" s="68">
        <v>0</v>
      </c>
      <c r="CT169" s="68">
        <v>0</v>
      </c>
      <c r="CU169" s="107">
        <f t="shared" si="434"/>
        <v>0</v>
      </c>
      <c r="CV169" s="68">
        <v>0</v>
      </c>
      <c r="CW169" s="68">
        <v>0</v>
      </c>
      <c r="CX169" s="68">
        <v>0</v>
      </c>
      <c r="CY169" s="68">
        <v>0</v>
      </c>
      <c r="CZ169" s="107">
        <f t="shared" si="435"/>
        <v>0</v>
      </c>
      <c r="DA169" s="68">
        <v>0</v>
      </c>
      <c r="DB169" s="68">
        <v>0</v>
      </c>
      <c r="DC169" s="68">
        <v>0</v>
      </c>
      <c r="DD169" s="68">
        <v>0</v>
      </c>
      <c r="DE169" s="107">
        <f t="shared" si="436"/>
        <v>0</v>
      </c>
      <c r="DF169" s="68">
        <v>0</v>
      </c>
      <c r="DG169" s="68">
        <v>0</v>
      </c>
      <c r="DH169" s="68">
        <v>0</v>
      </c>
      <c r="DI169" s="68">
        <v>0</v>
      </c>
      <c r="DJ169" s="107">
        <f t="shared" si="437"/>
        <v>0</v>
      </c>
      <c r="DK169" s="68">
        <v>0</v>
      </c>
      <c r="DL169" s="68">
        <v>0</v>
      </c>
      <c r="DM169" s="68">
        <v>0</v>
      </c>
      <c r="DN169" s="68">
        <v>0</v>
      </c>
      <c r="DO169" s="107">
        <f t="shared" si="438"/>
        <v>0</v>
      </c>
      <c r="DP169" s="68">
        <v>0</v>
      </c>
      <c r="DQ169" s="68">
        <v>0</v>
      </c>
      <c r="DR169" s="68">
        <v>0</v>
      </c>
      <c r="DS169" s="68">
        <v>0</v>
      </c>
      <c r="DT169" s="107">
        <f t="shared" si="439"/>
        <v>0</v>
      </c>
      <c r="DU169" s="68">
        <v>0</v>
      </c>
      <c r="DV169" s="68">
        <v>0</v>
      </c>
      <c r="DW169" s="68">
        <v>0</v>
      </c>
      <c r="DX169" s="68">
        <v>0</v>
      </c>
      <c r="DY169" s="107">
        <f t="shared" si="440"/>
        <v>0</v>
      </c>
      <c r="DZ169" s="68">
        <v>0</v>
      </c>
      <c r="EA169" s="68">
        <v>0</v>
      </c>
      <c r="EB169" s="68">
        <v>0</v>
      </c>
      <c r="EC169" s="68">
        <v>0</v>
      </c>
      <c r="ED169" s="107">
        <f t="shared" si="441"/>
        <v>0</v>
      </c>
      <c r="EE169" s="68">
        <v>0</v>
      </c>
      <c r="EF169" s="68">
        <v>0</v>
      </c>
      <c r="EG169" s="68">
        <v>0</v>
      </c>
      <c r="EH169" s="68">
        <v>0</v>
      </c>
      <c r="EI169" s="107">
        <f t="shared" si="442"/>
        <v>0</v>
      </c>
      <c r="EJ169" s="68">
        <v>0</v>
      </c>
      <c r="EK169" s="68">
        <v>0</v>
      </c>
      <c r="EL169" s="68">
        <v>0</v>
      </c>
      <c r="EM169" s="68">
        <v>0</v>
      </c>
      <c r="EN169" s="107">
        <f t="shared" si="443"/>
        <v>0</v>
      </c>
      <c r="EO169" s="68">
        <v>0</v>
      </c>
      <c r="EP169" s="68">
        <v>0</v>
      </c>
      <c r="EQ169" s="68">
        <v>0</v>
      </c>
      <c r="ER169" s="68">
        <v>0</v>
      </c>
      <c r="ES169" s="107">
        <f t="shared" si="444"/>
        <v>0</v>
      </c>
      <c r="ET169" s="68">
        <v>0</v>
      </c>
      <c r="EU169" s="68">
        <v>0</v>
      </c>
      <c r="EV169" s="68">
        <v>0</v>
      </c>
      <c r="EW169" s="68">
        <v>0</v>
      </c>
      <c r="EX169" s="107">
        <f t="shared" si="445"/>
        <v>0</v>
      </c>
      <c r="EY169" s="68">
        <v>0</v>
      </c>
      <c r="EZ169" s="68">
        <v>0</v>
      </c>
      <c r="FA169" s="68">
        <v>0</v>
      </c>
      <c r="FB169" s="68">
        <v>0</v>
      </c>
      <c r="FC169" s="107">
        <f t="shared" si="446"/>
        <v>0</v>
      </c>
      <c r="FD169" s="68">
        <v>0</v>
      </c>
    </row>
    <row r="170" spans="1:163">
      <c r="A170" s="30" t="s">
        <v>1572</v>
      </c>
      <c r="B170" s="30"/>
      <c r="C170" s="30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  <c r="Y170" s="31"/>
      <c r="Z170" s="31"/>
      <c r="AA170" s="31"/>
      <c r="AB170" s="31"/>
      <c r="AC170" s="32"/>
      <c r="AD170" s="31">
        <v>-2.444</v>
      </c>
      <c r="AE170" s="31">
        <f>-12.89-AD170</f>
        <v>-10.446000000000002</v>
      </c>
      <c r="AF170" s="31">
        <f>-18.54-AE170-AD170</f>
        <v>-5.6499999999999977</v>
      </c>
      <c r="AG170" s="31">
        <f>-24.246-AF170-AE170-AD170</f>
        <v>-5.7059999999999986</v>
      </c>
      <c r="AH170" s="32">
        <f>SUM(AD170:AG170)</f>
        <v>-24.245999999999999</v>
      </c>
      <c r="AI170" s="31">
        <v>0</v>
      </c>
      <c r="AJ170" s="31">
        <f>-0.822-AI170</f>
        <v>-0.82199999999999995</v>
      </c>
      <c r="AK170" s="31">
        <f>-25.325-AJ170-AI170</f>
        <v>-24.503</v>
      </c>
      <c r="AL170" s="31">
        <f>-25.02-AK170-AJ170-AI170</f>
        <v>0.30500000000000049</v>
      </c>
      <c r="AM170" s="32">
        <f>SUM(AI170:AL170)</f>
        <v>-25.02</v>
      </c>
      <c r="AN170" s="31">
        <v>-5.09</v>
      </c>
      <c r="AO170" s="31">
        <f>-5.09-AN170</f>
        <v>0</v>
      </c>
      <c r="AP170" s="31">
        <f>-5.09-AO170-AN170</f>
        <v>0</v>
      </c>
      <c r="AQ170" s="31">
        <f>-5.09-AP170-AO170-AN170</f>
        <v>0</v>
      </c>
      <c r="AR170" s="32"/>
      <c r="AS170" s="31"/>
      <c r="AT170" s="31">
        <f>-0.05-AS170</f>
        <v>-0.05</v>
      </c>
      <c r="AU170" s="31">
        <f>-0.05-AT170-AS170</f>
        <v>0</v>
      </c>
      <c r="AV170" s="31">
        <f>-0.05-AU170-AT170-AS170</f>
        <v>0</v>
      </c>
      <c r="AW170" s="32">
        <f>SUM(AS170:AV170)</f>
        <v>-0.05</v>
      </c>
      <c r="AX170" s="31"/>
      <c r="AY170" s="31"/>
      <c r="AZ170" s="31"/>
      <c r="BA170" s="31"/>
      <c r="BB170" s="32"/>
      <c r="BC170" s="31"/>
      <c r="BD170" s="31"/>
      <c r="BE170" s="31"/>
      <c r="BF170" s="31"/>
      <c r="BG170" s="32">
        <f>SUM(BC170:BF170)</f>
        <v>0</v>
      </c>
      <c r="BH170" s="31">
        <v>0</v>
      </c>
      <c r="BI170" s="31">
        <v>0</v>
      </c>
      <c r="BJ170" s="31">
        <v>0</v>
      </c>
      <c r="BK170" s="31">
        <v>0</v>
      </c>
      <c r="BL170" s="33">
        <f>SUM(BH170:BK170)</f>
        <v>0</v>
      </c>
      <c r="BM170" s="45">
        <v>0</v>
      </c>
      <c r="BN170" s="45">
        <v>0</v>
      </c>
      <c r="BO170" s="45">
        <v>0</v>
      </c>
      <c r="BP170" s="45">
        <f>0-SUM(BM170:BO170)</f>
        <v>0</v>
      </c>
      <c r="BQ170" s="107">
        <f t="shared" si="428"/>
        <v>0</v>
      </c>
      <c r="BR170" s="68">
        <v>0</v>
      </c>
      <c r="BS170" s="68">
        <v>0</v>
      </c>
      <c r="BT170" s="68">
        <v>0</v>
      </c>
      <c r="BU170" s="68">
        <f>0-BT170-BS170-BR170</f>
        <v>0</v>
      </c>
      <c r="BV170" s="107">
        <f t="shared" si="429"/>
        <v>0</v>
      </c>
      <c r="BW170" s="68">
        <v>0</v>
      </c>
      <c r="BX170" s="68">
        <v>0</v>
      </c>
      <c r="BY170" s="68">
        <v>0</v>
      </c>
      <c r="BZ170" s="68">
        <f>0-SUM(BW170:BY170)</f>
        <v>0</v>
      </c>
      <c r="CA170" s="107">
        <f t="shared" si="430"/>
        <v>0</v>
      </c>
      <c r="CB170" s="68">
        <v>0</v>
      </c>
      <c r="CC170" s="68">
        <v>0</v>
      </c>
      <c r="CD170" s="68">
        <v>0</v>
      </c>
      <c r="CE170" s="68">
        <v>0</v>
      </c>
      <c r="CF170" s="107">
        <f t="shared" si="431"/>
        <v>0</v>
      </c>
      <c r="CG170" s="68">
        <v>0</v>
      </c>
      <c r="CH170" s="68">
        <v>0</v>
      </c>
      <c r="CI170" s="68">
        <v>0</v>
      </c>
      <c r="CJ170" s="68">
        <v>0</v>
      </c>
      <c r="CK170" s="107">
        <f t="shared" si="432"/>
        <v>0</v>
      </c>
      <c r="CL170" s="68">
        <v>0</v>
      </c>
      <c r="CM170" s="68">
        <v>0</v>
      </c>
      <c r="CN170" s="68">
        <v>0</v>
      </c>
      <c r="CO170" s="68">
        <v>0</v>
      </c>
      <c r="CP170" s="107">
        <f t="shared" si="433"/>
        <v>0</v>
      </c>
      <c r="CQ170" s="68">
        <v>0</v>
      </c>
      <c r="CR170" s="68">
        <v>0</v>
      </c>
      <c r="CS170" s="68">
        <v>0</v>
      </c>
      <c r="CT170" s="68">
        <v>0</v>
      </c>
      <c r="CU170" s="107">
        <f t="shared" si="434"/>
        <v>0</v>
      </c>
      <c r="CV170" s="68">
        <v>0</v>
      </c>
      <c r="CW170" s="68">
        <v>0</v>
      </c>
      <c r="CX170" s="68">
        <v>0</v>
      </c>
      <c r="CY170" s="68">
        <v>0</v>
      </c>
      <c r="CZ170" s="107">
        <f t="shared" si="435"/>
        <v>0</v>
      </c>
      <c r="DA170" s="68">
        <v>0</v>
      </c>
      <c r="DB170" s="68">
        <v>0</v>
      </c>
      <c r="DC170" s="68">
        <v>0</v>
      </c>
      <c r="DD170" s="68">
        <v>0</v>
      </c>
      <c r="DE170" s="107">
        <f t="shared" si="436"/>
        <v>0</v>
      </c>
      <c r="DF170" s="68">
        <v>0</v>
      </c>
      <c r="DG170" s="68">
        <v>0</v>
      </c>
      <c r="DH170" s="68">
        <v>0</v>
      </c>
      <c r="DI170" s="68">
        <v>0</v>
      </c>
      <c r="DJ170" s="107">
        <f t="shared" si="437"/>
        <v>0</v>
      </c>
      <c r="DK170" s="68">
        <v>0</v>
      </c>
      <c r="DL170" s="68">
        <v>0</v>
      </c>
      <c r="DM170" s="68">
        <v>0</v>
      </c>
      <c r="DN170" s="68">
        <v>0</v>
      </c>
      <c r="DO170" s="107">
        <f t="shared" si="438"/>
        <v>0</v>
      </c>
      <c r="DP170" s="68">
        <v>0</v>
      </c>
      <c r="DQ170" s="68">
        <v>0</v>
      </c>
      <c r="DR170" s="68">
        <v>0</v>
      </c>
      <c r="DS170" s="68">
        <v>0</v>
      </c>
      <c r="DT170" s="107">
        <f t="shared" si="439"/>
        <v>0</v>
      </c>
      <c r="DU170" s="68">
        <v>0</v>
      </c>
      <c r="DV170" s="68">
        <v>0</v>
      </c>
      <c r="DW170" s="68">
        <v>0</v>
      </c>
      <c r="DX170" s="68">
        <v>0</v>
      </c>
      <c r="DY170" s="107">
        <f t="shared" si="440"/>
        <v>0</v>
      </c>
      <c r="DZ170" s="68">
        <v>0</v>
      </c>
      <c r="EA170" s="68">
        <v>0</v>
      </c>
      <c r="EB170" s="68">
        <v>0</v>
      </c>
      <c r="EC170" s="68">
        <v>0</v>
      </c>
      <c r="ED170" s="107">
        <f t="shared" si="441"/>
        <v>0</v>
      </c>
      <c r="EE170" s="68">
        <v>0</v>
      </c>
      <c r="EF170" s="68">
        <v>0</v>
      </c>
      <c r="EG170" s="68">
        <v>0</v>
      </c>
      <c r="EH170" s="68">
        <v>0</v>
      </c>
      <c r="EI170" s="107">
        <f t="shared" si="442"/>
        <v>0</v>
      </c>
      <c r="EJ170" s="68">
        <v>0</v>
      </c>
      <c r="EK170" s="68">
        <v>0</v>
      </c>
      <c r="EL170" s="68">
        <v>0</v>
      </c>
      <c r="EM170" s="68">
        <v>0</v>
      </c>
      <c r="EN170" s="107">
        <f t="shared" si="443"/>
        <v>0</v>
      </c>
      <c r="EO170" s="68">
        <v>0</v>
      </c>
      <c r="EP170" s="68">
        <v>0</v>
      </c>
      <c r="EQ170" s="68">
        <v>0</v>
      </c>
      <c r="ER170" s="68">
        <v>0</v>
      </c>
      <c r="ES170" s="107">
        <f t="shared" si="444"/>
        <v>0</v>
      </c>
      <c r="ET170" s="68">
        <v>0</v>
      </c>
      <c r="EU170" s="68">
        <v>0</v>
      </c>
      <c r="EV170" s="68">
        <v>-450</v>
      </c>
      <c r="EW170" s="68">
        <v>-70</v>
      </c>
      <c r="EX170" s="107">
        <f t="shared" si="445"/>
        <v>-520</v>
      </c>
      <c r="EY170" s="68">
        <v>-190</v>
      </c>
      <c r="EZ170" s="68">
        <f>-795-EY170</f>
        <v>-605</v>
      </c>
      <c r="FA170" s="68">
        <f>-1092-SUM(EY170:EZ170)</f>
        <v>-297</v>
      </c>
      <c r="FB170" s="68">
        <f>-1967-SUM(EY170:FA170)</f>
        <v>-875</v>
      </c>
      <c r="FC170" s="107">
        <f t="shared" si="446"/>
        <v>-1967</v>
      </c>
      <c r="FD170" s="68">
        <v>-784</v>
      </c>
      <c r="FE170" s="30"/>
      <c r="FF170" s="30"/>
      <c r="FG170" s="30"/>
    </row>
    <row r="171" spans="1:163">
      <c r="A171" s="30" t="s">
        <v>1573</v>
      </c>
      <c r="B171" s="30"/>
      <c r="C171" s="30"/>
      <c r="D171" s="31"/>
      <c r="E171" s="31"/>
      <c r="F171" s="31"/>
      <c r="G171" s="31"/>
      <c r="H171" s="31"/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  <c r="Y171" s="31"/>
      <c r="Z171" s="31"/>
      <c r="AA171" s="31"/>
      <c r="AB171" s="31"/>
      <c r="AC171" s="32"/>
      <c r="AD171" s="31"/>
      <c r="AE171" s="31"/>
      <c r="AF171" s="31"/>
      <c r="AG171" s="31"/>
      <c r="AH171" s="32"/>
      <c r="AI171" s="31"/>
      <c r="AJ171" s="31"/>
      <c r="AK171" s="31"/>
      <c r="AL171" s="31"/>
      <c r="AM171" s="32"/>
      <c r="AN171" s="31"/>
      <c r="AO171" s="31"/>
      <c r="AP171" s="31"/>
      <c r="AQ171" s="31"/>
      <c r="AR171" s="32"/>
      <c r="AS171" s="31"/>
      <c r="AT171" s="31"/>
      <c r="AU171" s="31"/>
      <c r="AV171" s="31"/>
      <c r="AW171" s="32"/>
      <c r="AX171" s="31"/>
      <c r="AY171" s="31"/>
      <c r="AZ171" s="31"/>
      <c r="BA171" s="31"/>
      <c r="BB171" s="32"/>
      <c r="BC171" s="31"/>
      <c r="BD171" s="31"/>
      <c r="BE171" s="31"/>
      <c r="BF171" s="31"/>
      <c r="BG171" s="32"/>
      <c r="BH171" s="31"/>
      <c r="BI171" s="31"/>
      <c r="BJ171" s="31"/>
      <c r="BK171" s="31"/>
      <c r="BL171" s="33"/>
      <c r="BM171" s="45">
        <v>0</v>
      </c>
      <c r="BN171" s="45">
        <v>0</v>
      </c>
      <c r="BO171" s="45">
        <v>0</v>
      </c>
      <c r="BP171" s="45">
        <v>1.657</v>
      </c>
      <c r="BQ171" s="107">
        <f t="shared" si="428"/>
        <v>1.657</v>
      </c>
      <c r="BR171" s="68">
        <v>0</v>
      </c>
      <c r="BS171" s="68">
        <v>0</v>
      </c>
      <c r="BT171" s="68">
        <v>0</v>
      </c>
      <c r="BU171" s="68">
        <v>0</v>
      </c>
      <c r="BV171" s="107">
        <f t="shared" si="429"/>
        <v>0</v>
      </c>
      <c r="BW171" s="68">
        <v>0</v>
      </c>
      <c r="BX171" s="68">
        <v>0</v>
      </c>
      <c r="BY171" s="68">
        <v>0</v>
      </c>
      <c r="BZ171" s="68">
        <v>0</v>
      </c>
      <c r="CA171" s="107">
        <f t="shared" si="430"/>
        <v>0</v>
      </c>
      <c r="CB171" s="68">
        <v>0</v>
      </c>
      <c r="CC171" s="68">
        <v>0</v>
      </c>
      <c r="CD171" s="68">
        <v>0</v>
      </c>
      <c r="CE171" s="68">
        <v>0</v>
      </c>
      <c r="CF171" s="107">
        <f t="shared" si="431"/>
        <v>0</v>
      </c>
      <c r="CG171" s="68">
        <v>0</v>
      </c>
      <c r="CH171" s="68">
        <v>0</v>
      </c>
      <c r="CI171" s="68">
        <v>0</v>
      </c>
      <c r="CJ171" s="68">
        <v>0</v>
      </c>
      <c r="CK171" s="107">
        <f t="shared" si="432"/>
        <v>0</v>
      </c>
      <c r="CL171" s="68">
        <v>0</v>
      </c>
      <c r="CM171" s="68">
        <v>0</v>
      </c>
      <c r="CN171" s="68">
        <v>0</v>
      </c>
      <c r="CO171" s="68">
        <v>76.457999999999998</v>
      </c>
      <c r="CP171" s="107">
        <f t="shared" si="433"/>
        <v>76.457999999999998</v>
      </c>
      <c r="CQ171" s="68">
        <v>0</v>
      </c>
      <c r="CR171" s="68">
        <v>0</v>
      </c>
      <c r="CS171" s="68">
        <v>0</v>
      </c>
      <c r="CT171" s="68">
        <v>0</v>
      </c>
      <c r="CU171" s="107">
        <f t="shared" si="434"/>
        <v>0</v>
      </c>
      <c r="CV171" s="68">
        <v>0</v>
      </c>
      <c r="CW171" s="68">
        <v>0</v>
      </c>
      <c r="CX171" s="68">
        <v>0</v>
      </c>
      <c r="CY171" s="68">
        <v>0</v>
      </c>
      <c r="CZ171" s="107">
        <f t="shared" si="435"/>
        <v>0</v>
      </c>
      <c r="DA171" s="68">
        <v>0</v>
      </c>
      <c r="DB171" s="68">
        <v>0</v>
      </c>
      <c r="DC171" s="68">
        <v>0</v>
      </c>
      <c r="DD171" s="68">
        <v>0</v>
      </c>
      <c r="DE171" s="107">
        <f t="shared" si="436"/>
        <v>0</v>
      </c>
      <c r="DF171" s="68">
        <v>22.824999999999999</v>
      </c>
      <c r="DG171" s="68">
        <v>0</v>
      </c>
      <c r="DH171" s="68">
        <v>805.37199999999996</v>
      </c>
      <c r="DI171" s="68">
        <v>23.385000000000002</v>
      </c>
      <c r="DJ171" s="107">
        <f t="shared" si="437"/>
        <v>851.58199999999999</v>
      </c>
      <c r="DK171" s="68">
        <v>0</v>
      </c>
      <c r="DL171" s="68">
        <v>0</v>
      </c>
      <c r="DM171" s="68">
        <v>0</v>
      </c>
      <c r="DN171" s="68">
        <v>0</v>
      </c>
      <c r="DO171" s="107">
        <f t="shared" si="438"/>
        <v>0</v>
      </c>
      <c r="DP171" s="68">
        <v>0</v>
      </c>
      <c r="DQ171" s="68">
        <v>0</v>
      </c>
      <c r="DR171" s="68">
        <v>12.154</v>
      </c>
      <c r="DS171" s="68">
        <v>0</v>
      </c>
      <c r="DT171" s="107">
        <f t="shared" si="439"/>
        <v>12.154</v>
      </c>
      <c r="DU171" s="68">
        <v>0</v>
      </c>
      <c r="DV171" s="68">
        <v>0</v>
      </c>
      <c r="DW171" s="68">
        <v>0.11700000000000001</v>
      </c>
      <c r="DX171" s="68">
        <v>358.65600000000001</v>
      </c>
      <c r="DY171" s="107">
        <f t="shared" si="440"/>
        <v>358.77300000000002</v>
      </c>
      <c r="DZ171" s="68">
        <v>0</v>
      </c>
      <c r="EA171" s="68">
        <v>0</v>
      </c>
      <c r="EB171" s="68">
        <v>0</v>
      </c>
      <c r="EC171" s="68">
        <v>334.39699999999999</v>
      </c>
      <c r="ED171" s="107">
        <f t="shared" si="441"/>
        <v>334.39699999999999</v>
      </c>
      <c r="EE171" s="68">
        <v>0</v>
      </c>
      <c r="EF171" s="68">
        <v>0</v>
      </c>
      <c r="EG171" s="68">
        <v>174.494</v>
      </c>
      <c r="EH171" s="68">
        <v>34.091000000000001</v>
      </c>
      <c r="EI171" s="107">
        <f t="shared" si="442"/>
        <v>208.58500000000001</v>
      </c>
      <c r="EJ171" s="68">
        <v>195.39099999999999</v>
      </c>
      <c r="EK171" s="68">
        <v>56.024000000000001</v>
      </c>
      <c r="EL171" s="68">
        <v>-1.5089999999999999</v>
      </c>
      <c r="EM171" s="68">
        <v>0</v>
      </c>
      <c r="EN171" s="107">
        <f t="shared" si="443"/>
        <v>249.90600000000001</v>
      </c>
      <c r="EO171" s="68">
        <v>87.82</v>
      </c>
      <c r="EP171" s="68">
        <v>0</v>
      </c>
      <c r="EQ171" s="68">
        <v>4.6820000000000004</v>
      </c>
      <c r="ER171" s="68">
        <v>0</v>
      </c>
      <c r="ES171" s="107">
        <f t="shared" si="444"/>
        <v>92.501999999999995</v>
      </c>
      <c r="ET171" s="68">
        <v>0</v>
      </c>
      <c r="EU171" s="68">
        <v>247</v>
      </c>
      <c r="EV171" s="68">
        <v>0</v>
      </c>
      <c r="EW171" s="68">
        <v>0</v>
      </c>
      <c r="EX171" s="107">
        <f t="shared" si="445"/>
        <v>247</v>
      </c>
      <c r="EY171" s="68">
        <v>0</v>
      </c>
      <c r="EZ171" s="68">
        <f>0-EY171</f>
        <v>0</v>
      </c>
      <c r="FA171" s="68">
        <v>0</v>
      </c>
      <c r="FB171" s="68">
        <v>0</v>
      </c>
      <c r="FC171" s="107">
        <f t="shared" si="446"/>
        <v>0</v>
      </c>
      <c r="FD171" s="68">
        <v>258</v>
      </c>
    </row>
    <row r="172" spans="1:163">
      <c r="A172" s="30" t="s">
        <v>1574</v>
      </c>
      <c r="B172" s="30"/>
      <c r="C172" s="30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66"/>
      <c r="Z172" s="66"/>
      <c r="AA172" s="66"/>
      <c r="AB172" s="66"/>
      <c r="AC172" s="32"/>
      <c r="AD172" s="66"/>
      <c r="AE172" s="66"/>
      <c r="AF172" s="66"/>
      <c r="AG172" s="66"/>
      <c r="AH172" s="32"/>
      <c r="AI172" s="66"/>
      <c r="AJ172" s="66"/>
      <c r="AK172" s="66"/>
      <c r="AL172" s="66"/>
      <c r="AM172" s="32"/>
      <c r="AN172" s="66"/>
      <c r="AO172" s="66"/>
      <c r="AP172" s="66"/>
      <c r="AQ172" s="66"/>
      <c r="AR172" s="32"/>
      <c r="AS172" s="66"/>
      <c r="AT172" s="66"/>
      <c r="AU172" s="66"/>
      <c r="AV172" s="66"/>
      <c r="AW172" s="32">
        <f>SUM(AS172:AV172)</f>
        <v>0</v>
      </c>
      <c r="AX172" s="66"/>
      <c r="AY172" s="66"/>
      <c r="AZ172" s="66"/>
      <c r="BA172" s="66"/>
      <c r="BB172" s="32"/>
      <c r="BC172" s="66"/>
      <c r="BD172" s="66"/>
      <c r="BE172" s="66"/>
      <c r="BF172" s="66"/>
      <c r="BG172" s="32"/>
      <c r="BH172" s="66"/>
      <c r="BI172" s="66"/>
      <c r="BJ172" s="66"/>
      <c r="BK172" s="66"/>
      <c r="BL172" s="33"/>
      <c r="BM172" s="45">
        <v>-0.47</v>
      </c>
      <c r="BN172" s="45">
        <v>0</v>
      </c>
      <c r="BO172" s="45">
        <v>1.347</v>
      </c>
      <c r="BP172" s="45">
        <f>0.877-SUM(BM172:BO172)</f>
        <v>0</v>
      </c>
      <c r="BQ172" s="107">
        <f t="shared" si="428"/>
        <v>0.877</v>
      </c>
      <c r="BR172" s="68">
        <v>-13.169</v>
      </c>
      <c r="BS172" s="68">
        <v>-0.73199999999999998</v>
      </c>
      <c r="BT172" s="68">
        <v>0</v>
      </c>
      <c r="BU172" s="68">
        <v>0.69799999999999995</v>
      </c>
      <c r="BV172" s="107">
        <f t="shared" si="429"/>
        <v>-13.202999999999999</v>
      </c>
      <c r="BW172" s="68">
        <v>7.3360000000000003</v>
      </c>
      <c r="BX172" s="68">
        <v>2.863</v>
      </c>
      <c r="BY172" s="68">
        <v>1.867</v>
      </c>
      <c r="BZ172" s="68">
        <f>12.198-SUM(BW172:BY172)</f>
        <v>0.13200000000000145</v>
      </c>
      <c r="CA172" s="107">
        <f t="shared" si="430"/>
        <v>12.198</v>
      </c>
      <c r="CB172" s="68">
        <v>-0.442</v>
      </c>
      <c r="CC172" s="68">
        <v>-0.47399999999999998</v>
      </c>
      <c r="CD172" s="68">
        <v>0</v>
      </c>
      <c r="CE172" s="68">
        <v>-0.42199999999999999</v>
      </c>
      <c r="CF172" s="107">
        <f t="shared" si="431"/>
        <v>-1.3379999999999999</v>
      </c>
      <c r="CG172" s="68">
        <v>-94.138000000000005</v>
      </c>
      <c r="CH172" s="68">
        <v>-0.84499999999999997</v>
      </c>
      <c r="CI172" s="68">
        <v>6.0999999999999999E-2</v>
      </c>
      <c r="CJ172" s="68">
        <v>-1.792</v>
      </c>
      <c r="CK172" s="107">
        <f t="shared" si="432"/>
        <v>-96.713999999999999</v>
      </c>
      <c r="CL172" s="68">
        <v>68.557000000000002</v>
      </c>
      <c r="CM172" s="68">
        <v>10.743</v>
      </c>
      <c r="CN172" s="68">
        <f>+-0.133</f>
        <v>-0.13300000000000001</v>
      </c>
      <c r="CO172" s="68">
        <v>0.89900000000000002</v>
      </c>
      <c r="CP172" s="107">
        <f t="shared" si="433"/>
        <v>80.066000000000003</v>
      </c>
      <c r="CQ172" s="68">
        <f>+-833.801</f>
        <v>-833.80100000000004</v>
      </c>
      <c r="CR172" s="68">
        <v>838.96299999999997</v>
      </c>
      <c r="CS172" s="68">
        <v>1.159</v>
      </c>
      <c r="CT172" s="68">
        <f>+-0.423</f>
        <v>-0.42299999999999999</v>
      </c>
      <c r="CU172" s="107">
        <f t="shared" si="434"/>
        <v>5.8979999999999206</v>
      </c>
      <c r="CV172" s="68">
        <f>+-0.071</f>
        <v>-7.0999999999999994E-2</v>
      </c>
      <c r="CW172" s="68">
        <v>0.58199999999999996</v>
      </c>
      <c r="CX172" s="68">
        <v>0.89800000000000002</v>
      </c>
      <c r="CY172" s="68">
        <v>0.19500000000000001</v>
      </c>
      <c r="CZ172" s="107">
        <f t="shared" si="435"/>
        <v>1.6040000000000001</v>
      </c>
      <c r="DA172" s="68">
        <v>3.5209999999999999</v>
      </c>
      <c r="DB172" s="2097">
        <f>+-511.166</f>
        <v>-511.166</v>
      </c>
      <c r="DC172" s="68">
        <v>14.273999999999999</v>
      </c>
      <c r="DD172" s="68">
        <v>-3.7090000000000001</v>
      </c>
      <c r="DE172" s="107">
        <f t="shared" si="436"/>
        <v>-497.08</v>
      </c>
      <c r="DF172" s="68">
        <v>466.70400000000001</v>
      </c>
      <c r="DG172" s="68">
        <f>+-0.117</f>
        <v>-0.11700000000000001</v>
      </c>
      <c r="DH172" s="68">
        <v>-21.850999999999999</v>
      </c>
      <c r="DI172" s="68">
        <v>9.0779999999999994</v>
      </c>
      <c r="DJ172" s="107">
        <f t="shared" si="437"/>
        <v>453.81399999999996</v>
      </c>
      <c r="DK172" s="68">
        <v>0</v>
      </c>
      <c r="DL172" s="68">
        <v>0</v>
      </c>
      <c r="DM172" s="68">
        <v>0</v>
      </c>
      <c r="DN172" s="68">
        <v>0</v>
      </c>
      <c r="DO172" s="107">
        <f t="shared" si="438"/>
        <v>0</v>
      </c>
      <c r="DP172" s="68">
        <v>0</v>
      </c>
      <c r="DQ172" s="68">
        <v>0</v>
      </c>
      <c r="DR172" s="68">
        <v>0</v>
      </c>
      <c r="DS172" s="68">
        <v>0</v>
      </c>
      <c r="DT172" s="107">
        <f t="shared" si="439"/>
        <v>0</v>
      </c>
      <c r="DU172" s="68">
        <v>0</v>
      </c>
      <c r="DV172" s="68">
        <v>0</v>
      </c>
      <c r="DW172" s="68">
        <v>0</v>
      </c>
      <c r="DX172" s="68">
        <v>0</v>
      </c>
      <c r="DY172" s="107">
        <f t="shared" si="440"/>
        <v>0</v>
      </c>
      <c r="DZ172" s="68">
        <v>0</v>
      </c>
      <c r="EA172" s="68">
        <v>0</v>
      </c>
      <c r="EB172" s="68">
        <v>0</v>
      </c>
      <c r="EC172" s="68">
        <v>0</v>
      </c>
      <c r="ED172" s="107">
        <f t="shared" si="441"/>
        <v>0</v>
      </c>
      <c r="EE172" s="68">
        <v>0</v>
      </c>
      <c r="EF172" s="68">
        <v>0</v>
      </c>
      <c r="EG172" s="68">
        <v>0</v>
      </c>
      <c r="EH172" s="68">
        <v>0</v>
      </c>
      <c r="EI172" s="107">
        <f t="shared" si="442"/>
        <v>0</v>
      </c>
      <c r="EJ172" s="68">
        <v>0</v>
      </c>
      <c r="EK172" s="68">
        <v>0</v>
      </c>
      <c r="EL172" s="68">
        <v>0</v>
      </c>
      <c r="EM172" s="68">
        <v>0</v>
      </c>
      <c r="EN172" s="107">
        <f t="shared" si="443"/>
        <v>0</v>
      </c>
      <c r="EO172" s="68">
        <v>0</v>
      </c>
      <c r="EP172" s="68">
        <v>0</v>
      </c>
      <c r="EQ172" s="68">
        <v>0</v>
      </c>
      <c r="ER172" s="68">
        <v>0</v>
      </c>
      <c r="ES172" s="107">
        <f t="shared" si="444"/>
        <v>0</v>
      </c>
      <c r="ET172" s="68">
        <v>0</v>
      </c>
      <c r="EU172" s="68">
        <f>-196+4</f>
        <v>-192</v>
      </c>
      <c r="EV172" s="68">
        <v>0</v>
      </c>
      <c r="EW172" s="68">
        <f>-65+83</f>
        <v>18</v>
      </c>
      <c r="EX172" s="107">
        <f t="shared" si="445"/>
        <v>-174</v>
      </c>
      <c r="EY172" s="68">
        <v>32</v>
      </c>
      <c r="EZ172" s="68">
        <f>50-45-EY172</f>
        <v>-27</v>
      </c>
      <c r="FA172" s="68">
        <f>95-62-SUM(EY172:EZ172)</f>
        <v>28</v>
      </c>
      <c r="FB172" s="68">
        <f>104-69-SUM(EY172:FA172)</f>
        <v>2</v>
      </c>
      <c r="FC172" s="107">
        <f t="shared" si="446"/>
        <v>35</v>
      </c>
      <c r="FD172" s="68">
        <v>-3</v>
      </c>
    </row>
    <row r="173" spans="1:163">
      <c r="A173" s="226" t="s">
        <v>175</v>
      </c>
      <c r="B173" s="226"/>
      <c r="C173" s="226"/>
      <c r="D173" s="60"/>
      <c r="E173" s="60">
        <f t="shared" ref="E173:AB173" si="447">E169+E166</f>
        <v>0</v>
      </c>
      <c r="F173" s="60">
        <f t="shared" si="447"/>
        <v>0</v>
      </c>
      <c r="G173" s="60">
        <f t="shared" si="447"/>
        <v>0</v>
      </c>
      <c r="H173" s="60">
        <f t="shared" si="447"/>
        <v>0</v>
      </c>
      <c r="I173" s="60">
        <f t="shared" si="447"/>
        <v>0</v>
      </c>
      <c r="J173" s="60">
        <f t="shared" si="447"/>
        <v>0</v>
      </c>
      <c r="K173" s="60">
        <f t="shared" si="447"/>
        <v>0</v>
      </c>
      <c r="L173" s="60">
        <f t="shared" si="447"/>
        <v>0</v>
      </c>
      <c r="M173" s="60">
        <f t="shared" si="447"/>
        <v>0</v>
      </c>
      <c r="N173" s="60">
        <f t="shared" si="447"/>
        <v>0</v>
      </c>
      <c r="O173" s="60">
        <f t="shared" si="447"/>
        <v>0</v>
      </c>
      <c r="P173" s="60">
        <f t="shared" si="447"/>
        <v>0</v>
      </c>
      <c r="Q173" s="60">
        <f t="shared" si="447"/>
        <v>0</v>
      </c>
      <c r="R173" s="60">
        <f t="shared" si="447"/>
        <v>0</v>
      </c>
      <c r="S173" s="60">
        <f t="shared" si="447"/>
        <v>0</v>
      </c>
      <c r="T173" s="60">
        <f t="shared" si="447"/>
        <v>0</v>
      </c>
      <c r="U173" s="60">
        <f t="shared" si="447"/>
        <v>0</v>
      </c>
      <c r="V173" s="60">
        <f t="shared" si="447"/>
        <v>0</v>
      </c>
      <c r="W173" s="60">
        <f t="shared" si="447"/>
        <v>0</v>
      </c>
      <c r="X173" s="60">
        <f t="shared" si="447"/>
        <v>0</v>
      </c>
      <c r="Y173" s="60">
        <f t="shared" si="447"/>
        <v>0</v>
      </c>
      <c r="Z173" s="60">
        <f t="shared" si="447"/>
        <v>0</v>
      </c>
      <c r="AA173" s="60">
        <f t="shared" si="447"/>
        <v>0</v>
      </c>
      <c r="AB173" s="60">
        <f t="shared" si="447"/>
        <v>0</v>
      </c>
      <c r="AC173" s="60">
        <f>SUM(Y173:AB173)</f>
        <v>0</v>
      </c>
      <c r="AD173" s="60">
        <f>SUM(AD163:AD172)</f>
        <v>-10.942</v>
      </c>
      <c r="AE173" s="60">
        <f>SUM(AE163:AE172)</f>
        <v>-114.14700000000001</v>
      </c>
      <c r="AF173" s="60">
        <f>SUM(AF163:AF172)</f>
        <v>-118.47999999999995</v>
      </c>
      <c r="AG173" s="60">
        <f>SUM(AG163:AG172)</f>
        <v>-58.58900000000002</v>
      </c>
      <c r="AH173" s="60">
        <f>SUM(AD173:AG173)</f>
        <v>-302.15799999999996</v>
      </c>
      <c r="AI173" s="60">
        <f>SUM(AI163:AI172)</f>
        <v>-115.18</v>
      </c>
      <c r="AJ173" s="60">
        <f>SUM(AJ163:AJ172)</f>
        <v>-51.757000000000005</v>
      </c>
      <c r="AK173" s="60">
        <f>SUM(AK163:AK172)</f>
        <v>-24.875</v>
      </c>
      <c r="AL173" s="60">
        <f>SUM(AL163:AL172)</f>
        <v>38.797999999999988</v>
      </c>
      <c r="AM173" s="60">
        <f>SUM(AI173:AL173)</f>
        <v>-153.01400000000001</v>
      </c>
      <c r="AN173" s="60">
        <f>SUM(AN163:AN172)</f>
        <v>-21.577999999999999</v>
      </c>
      <c r="AO173" s="60">
        <f>SUM(AO163:AO172)</f>
        <v>11.956999999999997</v>
      </c>
      <c r="AP173" s="60">
        <f>SUM(AP163:AP172)</f>
        <v>3.113999999999999</v>
      </c>
      <c r="AQ173" s="60">
        <f>SUM(AQ163:AQ172)</f>
        <v>-1.0209999999999959</v>
      </c>
      <c r="AR173" s="60">
        <f>SUM(AN173:AQ173)</f>
        <v>-7.5279999999999987</v>
      </c>
      <c r="AS173" s="60">
        <f>SUM(AS163:AS172)</f>
        <v>1.6430000000000002</v>
      </c>
      <c r="AT173" s="60">
        <f>SUM(AT163:AT172)</f>
        <v>-0.88300000000000001</v>
      </c>
      <c r="AU173" s="60">
        <f>SUM(AU163:AU172)</f>
        <v>-4.9430000000000005</v>
      </c>
      <c r="AV173" s="60">
        <f>SUM(AV163:AV172)</f>
        <v>-11.436999999999998</v>
      </c>
      <c r="AW173" s="60">
        <f>SUM(AS173:AV173)</f>
        <v>-15.619999999999997</v>
      </c>
      <c r="AX173" s="60">
        <f>SUM(AX163:AX172)</f>
        <v>-12.347000000000001</v>
      </c>
      <c r="AY173" s="60">
        <f>SUM(AY163:AY172)</f>
        <v>-26.752000000000002</v>
      </c>
      <c r="AZ173" s="60">
        <f>SUM(AZ163:AZ172)</f>
        <v>-20.819000000000003</v>
      </c>
      <c r="BA173" s="60">
        <f>SUM(BA163:BA172)</f>
        <v>3.0529999999999817</v>
      </c>
      <c r="BB173" s="60">
        <f>SUM(AX173:BA173)</f>
        <v>-56.865000000000023</v>
      </c>
      <c r="BC173" s="60">
        <f>SUM(BC163:BC172)</f>
        <v>1.8230000000000011</v>
      </c>
      <c r="BD173" s="60">
        <f>SUM(BD163:BD172)</f>
        <v>2.2889999999999935</v>
      </c>
      <c r="BE173" s="60">
        <f>SUM(BE163:BE172)</f>
        <v>-42.073</v>
      </c>
      <c r="BF173" s="60">
        <f>SUM(BF163:BF172)</f>
        <v>-70.760999999999996</v>
      </c>
      <c r="BG173" s="60">
        <f>SUM(BC173:BF173)</f>
        <v>-108.72200000000001</v>
      </c>
      <c r="BH173" s="60">
        <f>SUM(BH163:BH172)</f>
        <v>-35.573</v>
      </c>
      <c r="BI173" s="60">
        <f>SUM(BI163:BI172)</f>
        <v>-25.347999999999992</v>
      </c>
      <c r="BJ173" s="60">
        <f>SUM(BJ163:BJ172)</f>
        <v>-60.756999999999991</v>
      </c>
      <c r="BK173" s="60">
        <f>SUM(BK163:BK172)</f>
        <v>-36.79199999999998</v>
      </c>
      <c r="BL173" s="60">
        <f>SUM(BH173:BK173)</f>
        <v>-158.46999999999997</v>
      </c>
      <c r="BM173" s="86">
        <f>SUM(BM163:BM172)</f>
        <v>-57.571999999999996</v>
      </c>
      <c r="BN173" s="86">
        <f>SUM(BN163:BN172)</f>
        <v>-157.44699999999997</v>
      </c>
      <c r="BO173" s="86">
        <f>SUM(BO163:BO172)</f>
        <v>-718.23200000000008</v>
      </c>
      <c r="BP173" s="86">
        <f>SUM(BP163:BP172)</f>
        <v>-103.37299999999995</v>
      </c>
      <c r="BQ173" s="924">
        <f t="shared" si="428"/>
        <v>-1036.624</v>
      </c>
      <c r="BR173" s="924">
        <f t="shared" ref="BR173:CT173" si="448">SUM(BR163:BR172)</f>
        <v>-165.11800000000002</v>
      </c>
      <c r="BS173" s="924">
        <f t="shared" si="448"/>
        <v>-108.366</v>
      </c>
      <c r="BT173" s="924">
        <f t="shared" si="448"/>
        <v>-85.218999999999994</v>
      </c>
      <c r="BU173" s="924">
        <f t="shared" si="448"/>
        <v>-133.45699999999999</v>
      </c>
      <c r="BV173" s="924">
        <f t="shared" si="448"/>
        <v>-492.15999999999997</v>
      </c>
      <c r="BW173" s="924">
        <f t="shared" si="448"/>
        <v>-77.885000000000005</v>
      </c>
      <c r="BX173" s="924">
        <f t="shared" si="448"/>
        <v>-204.06</v>
      </c>
      <c r="BY173" s="924">
        <f t="shared" si="448"/>
        <v>-260.54899999999998</v>
      </c>
      <c r="BZ173" s="924">
        <f t="shared" si="448"/>
        <v>-15.683999999999962</v>
      </c>
      <c r="CA173" s="924">
        <f t="shared" si="448"/>
        <v>-558.178</v>
      </c>
      <c r="CB173" s="924">
        <f t="shared" si="448"/>
        <v>-31.557000000000009</v>
      </c>
      <c r="CC173" s="924">
        <f t="shared" si="448"/>
        <v>-327.44400000000002</v>
      </c>
      <c r="CD173" s="924">
        <f t="shared" si="448"/>
        <v>-259.495</v>
      </c>
      <c r="CE173" s="924">
        <f t="shared" si="448"/>
        <v>17.538000000000007</v>
      </c>
      <c r="CF173" s="924">
        <f t="shared" si="448"/>
        <v>-600.95799999999997</v>
      </c>
      <c r="CG173" s="924">
        <f t="shared" si="448"/>
        <v>-283.78999999999996</v>
      </c>
      <c r="CH173" s="924">
        <f t="shared" si="448"/>
        <v>-209.73699999999999</v>
      </c>
      <c r="CI173" s="924">
        <f t="shared" si="448"/>
        <v>-808.69299999999998</v>
      </c>
      <c r="CJ173" s="924">
        <f t="shared" si="448"/>
        <v>-194.28200000000001</v>
      </c>
      <c r="CK173" s="924">
        <f t="shared" si="448"/>
        <v>-1496.502</v>
      </c>
      <c r="CL173" s="924">
        <f t="shared" si="448"/>
        <v>269.43299999999999</v>
      </c>
      <c r="CM173" s="924">
        <f t="shared" si="448"/>
        <v>93.879999999999967</v>
      </c>
      <c r="CN173" s="924">
        <f t="shared" si="448"/>
        <v>-596.85900000000004</v>
      </c>
      <c r="CO173" s="924">
        <f t="shared" si="448"/>
        <v>-203.92</v>
      </c>
      <c r="CP173" s="924">
        <f t="shared" si="448"/>
        <v>-437.46600000000001</v>
      </c>
      <c r="CQ173" s="924">
        <f t="shared" si="448"/>
        <v>-1142.54</v>
      </c>
      <c r="CR173" s="924">
        <f t="shared" si="448"/>
        <v>537.54700000000003</v>
      </c>
      <c r="CS173" s="924">
        <f t="shared" si="448"/>
        <v>-330.95799999999997</v>
      </c>
      <c r="CT173" s="924">
        <f t="shared" si="448"/>
        <v>-233.36200000000002</v>
      </c>
      <c r="CU173" s="924">
        <f t="shared" ref="CU173:CZ173" si="449">SUM(CU163:CU172)</f>
        <v>-1169.3129999999999</v>
      </c>
      <c r="CV173" s="924">
        <f t="shared" si="449"/>
        <v>98.885000000000005</v>
      </c>
      <c r="CW173" s="924">
        <f t="shared" si="449"/>
        <v>91.502999999999986</v>
      </c>
      <c r="CX173" s="924">
        <f t="shared" si="449"/>
        <v>-6.3159999999999989</v>
      </c>
      <c r="CY173" s="924">
        <f t="shared" si="449"/>
        <v>-619.91099999999994</v>
      </c>
      <c r="CZ173" s="924">
        <f t="shared" si="449"/>
        <v>-435.83900000000006</v>
      </c>
      <c r="DA173" s="924">
        <f t="shared" ref="DA173:DF173" si="450">SUM(DA163:DA172)</f>
        <v>-199.83400000000003</v>
      </c>
      <c r="DB173" s="924">
        <f t="shared" si="450"/>
        <v>-298.54200000000003</v>
      </c>
      <c r="DC173" s="924">
        <f t="shared" si="450"/>
        <v>-107.55499999999999</v>
      </c>
      <c r="DD173" s="924">
        <f t="shared" si="450"/>
        <v>-528.99599999999998</v>
      </c>
      <c r="DE173" s="924">
        <f>SUM(DE163:DE172)</f>
        <v>-1134.9270000000001</v>
      </c>
      <c r="DF173" s="924">
        <f t="shared" si="450"/>
        <v>-1322.7869999999998</v>
      </c>
      <c r="DG173" s="924">
        <f t="shared" ref="DG173:DL173" si="451">SUM(DG163:DG172)</f>
        <v>-252.92999999999998</v>
      </c>
      <c r="DH173" s="924">
        <f t="shared" si="451"/>
        <v>336.02</v>
      </c>
      <c r="DI173" s="924">
        <f t="shared" si="451"/>
        <v>-352.45800000000008</v>
      </c>
      <c r="DJ173" s="924">
        <f t="shared" si="451"/>
        <v>-1592.1550000000002</v>
      </c>
      <c r="DK173" s="924">
        <f t="shared" si="451"/>
        <v>-314.35899999999998</v>
      </c>
      <c r="DL173" s="924">
        <f t="shared" si="451"/>
        <v>-3938.723</v>
      </c>
      <c r="DM173" s="924">
        <f t="shared" ref="DM173:DR173" si="452">SUM(DM163:DM172)</f>
        <v>-363.74799999999999</v>
      </c>
      <c r="DN173" s="924">
        <f t="shared" si="452"/>
        <v>-783.99600000000009</v>
      </c>
      <c r="DO173" s="924">
        <f t="shared" si="452"/>
        <v>-5400.826</v>
      </c>
      <c r="DP173" s="924">
        <f t="shared" si="452"/>
        <v>-364.92599999999999</v>
      </c>
      <c r="DQ173" s="924">
        <f t="shared" si="452"/>
        <v>-1365.0740000000001</v>
      </c>
      <c r="DR173" s="924">
        <f t="shared" si="452"/>
        <v>-619.95700000000011</v>
      </c>
      <c r="DS173" s="924">
        <f t="shared" ref="DS173:DZ173" si="453">SUM(DS163:DS172)</f>
        <v>-725.57099999999991</v>
      </c>
      <c r="DT173" s="924">
        <f t="shared" si="453"/>
        <v>-3075.5279999999998</v>
      </c>
      <c r="DU173" s="924">
        <f t="shared" si="453"/>
        <v>-378.46699999999998</v>
      </c>
      <c r="DV173" s="924">
        <f t="shared" si="453"/>
        <v>-523.09199999999998</v>
      </c>
      <c r="DW173" s="924">
        <f t="shared" si="453"/>
        <v>-576.46199999999999</v>
      </c>
      <c r="DX173" s="924">
        <f t="shared" si="453"/>
        <v>-466.54599999999999</v>
      </c>
      <c r="DY173" s="924">
        <f t="shared" si="453"/>
        <v>-1944.567</v>
      </c>
      <c r="DZ173" s="924">
        <f t="shared" si="453"/>
        <v>-954.54099999999994</v>
      </c>
      <c r="EA173" s="924">
        <f>SUM(EA163:EA172)</f>
        <v>-529.44399999999996</v>
      </c>
      <c r="EB173" s="924">
        <f>SUM(EB163:EB172)</f>
        <v>-603.21100000000001</v>
      </c>
      <c r="EC173" s="924">
        <f>SUM(EC163:EC172)</f>
        <v>-1339.7760000000003</v>
      </c>
      <c r="ED173" s="924">
        <f t="shared" ref="ED173" si="454">SUM(ED163:ED172)</f>
        <v>-3426.9719999999998</v>
      </c>
      <c r="EE173" s="924">
        <f>SUM(EE163:EE172)</f>
        <v>-635.68399999999997</v>
      </c>
      <c r="EF173" s="924">
        <f>SUM(EF163:EF172)</f>
        <v>-728.72699999999998</v>
      </c>
      <c r="EG173" s="924">
        <f>SUM(EG163:EG172)</f>
        <v>-821.63099999999997</v>
      </c>
      <c r="EH173" s="924">
        <f>SUM(EH163:EH172)</f>
        <v>-820.69599999999991</v>
      </c>
      <c r="EI173" s="924">
        <f t="shared" ref="EI173" si="455">SUM(EI163:EI172)</f>
        <v>-3006.7379999999998</v>
      </c>
      <c r="EJ173" s="924">
        <f>SUM(EJ163:EJ172)</f>
        <v>-258.75900000000001</v>
      </c>
      <c r="EK173" s="924">
        <f t="shared" ref="EK173:EL173" si="456">SUM(EK163:EK172)</f>
        <v>-1369.1219999999998</v>
      </c>
      <c r="EL173" s="924">
        <f t="shared" si="456"/>
        <v>-663.54600000000005</v>
      </c>
      <c r="EM173" s="924">
        <f t="shared" ref="EM173:EN173" si="457">SUM(EM163:EM172)</f>
        <v>-1071.5260000000001</v>
      </c>
      <c r="EN173" s="924">
        <f t="shared" si="457"/>
        <v>-3362.953</v>
      </c>
      <c r="EO173" s="924">
        <f t="shared" ref="EO173:EP173" si="458">SUM(EO163:EO172)</f>
        <v>-506.57</v>
      </c>
      <c r="EP173" s="924">
        <f t="shared" si="458"/>
        <v>-668.44899999999996</v>
      </c>
      <c r="EQ173" s="924">
        <f t="shared" ref="EQ173:ER173" si="459">SUM(EQ163:EQ172)</f>
        <v>-752.41699999999992</v>
      </c>
      <c r="ER173" s="924">
        <f t="shared" si="459"/>
        <v>-1281.3620000000001</v>
      </c>
      <c r="ES173" s="924">
        <f>SUM(ES163:ES172)</f>
        <v>-3208.7980000000002</v>
      </c>
      <c r="ET173" s="924">
        <f t="shared" ref="ET173:EU173" si="460">SUM(ET163:ET172)</f>
        <v>-727</v>
      </c>
      <c r="EU173" s="924">
        <f t="shared" si="460"/>
        <v>-734</v>
      </c>
      <c r="EV173" s="924">
        <f t="shared" ref="EV173:EW173" si="461">SUM(EV163:EV172)</f>
        <v>-1365</v>
      </c>
      <c r="EW173" s="924">
        <f t="shared" si="461"/>
        <v>-1111</v>
      </c>
      <c r="EX173" s="924">
        <f>SUM(EX163:EX172)</f>
        <v>-3937</v>
      </c>
      <c r="EY173" s="924">
        <f t="shared" ref="EY173:FB173" si="462">SUM(EY163:EY172)</f>
        <v>-964</v>
      </c>
      <c r="EZ173" s="924">
        <f t="shared" si="462"/>
        <v>-1440</v>
      </c>
      <c r="FA173" s="924">
        <f t="shared" si="462"/>
        <v>-1370</v>
      </c>
      <c r="FB173" s="924">
        <f t="shared" si="462"/>
        <v>-2710</v>
      </c>
      <c r="FC173" s="924">
        <f>SUM(FC163:FC172)</f>
        <v>-6484</v>
      </c>
      <c r="FD173" s="924">
        <f t="shared" ref="FD173" si="463">SUM(FD163:FD172)</f>
        <v>-1459</v>
      </c>
      <c r="FE173" s="150"/>
      <c r="FF173" s="150"/>
      <c r="FG173" s="150"/>
    </row>
    <row r="174" spans="1:163">
      <c r="A174" s="30"/>
      <c r="B174" s="30"/>
      <c r="C174" s="30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82"/>
      <c r="P174" s="82"/>
      <c r="Q174" s="82"/>
      <c r="R174" s="82"/>
      <c r="S174" s="82"/>
      <c r="T174" s="82"/>
      <c r="U174" s="82"/>
      <c r="V174" s="82"/>
      <c r="W174" s="82"/>
      <c r="X174" s="82"/>
      <c r="Y174" s="42"/>
      <c r="Z174" s="42"/>
      <c r="AA174" s="42"/>
      <c r="AB174" s="42"/>
      <c r="AC174" s="32"/>
      <c r="AD174" s="42"/>
      <c r="AE174" s="42"/>
      <c r="AF174" s="42"/>
      <c r="AG174" s="42"/>
      <c r="AH174" s="32"/>
      <c r="AI174" s="42"/>
      <c r="AJ174" s="42"/>
      <c r="AK174" s="42"/>
      <c r="AL174" s="42"/>
      <c r="AM174" s="32"/>
      <c r="AN174" s="42"/>
      <c r="AO174" s="42"/>
      <c r="AP174" s="42"/>
      <c r="AQ174" s="42"/>
      <c r="AR174" s="65"/>
      <c r="AS174" s="42"/>
      <c r="AT174" s="42"/>
      <c r="AU174" s="42"/>
      <c r="AV174" s="42"/>
      <c r="AW174" s="32"/>
      <c r="AX174" s="42"/>
      <c r="AY174" s="42"/>
      <c r="AZ174" s="42"/>
      <c r="BA174" s="42"/>
      <c r="BB174" s="32"/>
      <c r="BC174" s="42"/>
      <c r="BD174" s="42"/>
      <c r="BE174" s="42"/>
      <c r="BF174" s="42"/>
      <c r="BG174" s="32"/>
      <c r="BH174" s="42"/>
      <c r="BI174" s="42"/>
      <c r="BJ174" s="42"/>
      <c r="BK174" s="42"/>
      <c r="BL174" s="33"/>
      <c r="BM174" s="34"/>
      <c r="BN174" s="34"/>
      <c r="BO174" s="34"/>
      <c r="BP174" s="34"/>
      <c r="BQ174" s="107"/>
      <c r="BR174" s="44"/>
      <c r="BS174" s="44"/>
      <c r="BT174" s="44"/>
      <c r="BU174" s="44"/>
      <c r="BV174" s="107"/>
      <c r="BW174" s="44"/>
      <c r="BX174" s="44"/>
      <c r="BY174" s="44"/>
      <c r="BZ174" s="44"/>
      <c r="CA174" s="107"/>
      <c r="CB174" s="44"/>
      <c r="CC174" s="44"/>
      <c r="CD174" s="44"/>
      <c r="CE174" s="44"/>
      <c r="CF174" s="107"/>
      <c r="CG174" s="44"/>
      <c r="CH174" s="44"/>
      <c r="CI174" s="44"/>
      <c r="CJ174" s="44"/>
      <c r="CK174" s="107"/>
      <c r="CL174" s="44"/>
      <c r="CM174" s="44"/>
      <c r="CN174" s="44"/>
      <c r="CO174" s="44"/>
      <c r="CP174" s="107"/>
      <c r="CQ174" s="44"/>
      <c r="CR174" s="44"/>
      <c r="CS174" s="44"/>
      <c r="CT174" s="44"/>
      <c r="CU174" s="107"/>
      <c r="CV174" s="44"/>
      <c r="CW174" s="44"/>
      <c r="CX174" s="44"/>
      <c r="CY174" s="44"/>
      <c r="CZ174" s="107"/>
      <c r="DA174" s="44"/>
      <c r="DB174" s="44"/>
      <c r="DC174" s="44"/>
      <c r="DD174" s="44"/>
      <c r="DE174" s="107"/>
      <c r="DF174" s="44"/>
      <c r="DG174" s="44"/>
      <c r="DH174" s="44"/>
      <c r="DI174" s="44"/>
      <c r="DJ174" s="107"/>
      <c r="DK174" s="44"/>
      <c r="DL174" s="44"/>
      <c r="DM174" s="44"/>
      <c r="DN174" s="44"/>
      <c r="DO174" s="107"/>
      <c r="DP174" s="44"/>
      <c r="DQ174" s="44"/>
      <c r="DR174" s="44"/>
      <c r="DS174" s="44"/>
      <c r="DT174" s="107"/>
      <c r="DU174" s="44"/>
      <c r="DV174" s="44"/>
      <c r="DW174" s="44"/>
      <c r="DX174" s="44"/>
      <c r="DY174" s="107"/>
      <c r="DZ174" s="44"/>
      <c r="EA174" s="44"/>
      <c r="EB174" s="44"/>
      <c r="EC174" s="44"/>
      <c r="ED174" s="107"/>
      <c r="EE174" s="44"/>
      <c r="EF174" s="44"/>
      <c r="EG174" s="44"/>
      <c r="EH174" s="44"/>
      <c r="EI174" s="107"/>
      <c r="EJ174" s="44"/>
      <c r="EK174" s="44"/>
      <c r="EL174" s="44"/>
      <c r="EM174" s="44"/>
      <c r="EN174" s="107"/>
      <c r="EO174" s="44"/>
      <c r="EP174" s="44"/>
      <c r="EQ174" s="44"/>
      <c r="ER174" s="44"/>
      <c r="ES174" s="107"/>
      <c r="ET174" s="44"/>
      <c r="EU174" s="44"/>
      <c r="EV174" s="44"/>
      <c r="EW174" s="44"/>
      <c r="EX174" s="107"/>
      <c r="EY174" s="44"/>
      <c r="EZ174" s="44"/>
      <c r="FA174" s="44"/>
      <c r="FB174" s="44"/>
      <c r="FC174" s="107"/>
      <c r="FD174" s="44"/>
    </row>
    <row r="175" spans="1:163">
      <c r="A175" s="100" t="s">
        <v>1575</v>
      </c>
      <c r="B175" s="30"/>
      <c r="C175" s="30"/>
      <c r="D175" s="82"/>
      <c r="E175" s="82"/>
      <c r="F175" s="82"/>
      <c r="G175" s="82"/>
      <c r="H175" s="82"/>
      <c r="I175" s="82"/>
      <c r="J175" s="82"/>
      <c r="K175" s="82"/>
      <c r="L175" s="82"/>
      <c r="M175" s="82"/>
      <c r="N175" s="82"/>
      <c r="O175" s="82"/>
      <c r="P175" s="82"/>
      <c r="Q175" s="82"/>
      <c r="R175" s="82"/>
      <c r="S175" s="82"/>
      <c r="T175" s="82"/>
      <c r="U175" s="82"/>
      <c r="V175" s="82"/>
      <c r="W175" s="82"/>
      <c r="X175" s="82"/>
      <c r="Y175" s="42"/>
      <c r="Z175" s="42"/>
      <c r="AA175" s="42"/>
      <c r="AB175" s="42"/>
      <c r="AC175" s="32"/>
      <c r="AD175" s="42"/>
      <c r="AE175" s="42"/>
      <c r="AF175" s="42"/>
      <c r="AG175" s="42"/>
      <c r="AH175" s="32"/>
      <c r="AI175" s="42"/>
      <c r="AJ175" s="42"/>
      <c r="AK175" s="42"/>
      <c r="AL175" s="42"/>
      <c r="AM175" s="32"/>
      <c r="AN175" s="42"/>
      <c r="AO175" s="42"/>
      <c r="AP175" s="42"/>
      <c r="AQ175" s="42"/>
      <c r="AR175" s="65"/>
      <c r="AS175" s="42"/>
      <c r="AT175" s="42"/>
      <c r="AU175" s="42"/>
      <c r="AV175" s="42"/>
      <c r="AW175" s="32"/>
      <c r="AX175" s="42"/>
      <c r="AY175" s="42"/>
      <c r="AZ175" s="42"/>
      <c r="BA175" s="42"/>
      <c r="BB175" s="32"/>
      <c r="BC175" s="42"/>
      <c r="BD175" s="42"/>
      <c r="BE175" s="42"/>
      <c r="BF175" s="42"/>
      <c r="BG175" s="32"/>
      <c r="BH175" s="42"/>
      <c r="BI175" s="42"/>
      <c r="BJ175" s="42"/>
      <c r="BK175" s="42"/>
      <c r="BL175" s="33"/>
      <c r="BM175" s="34">
        <f>+Input!BM68</f>
        <v>17.55</v>
      </c>
      <c r="BN175" s="34"/>
      <c r="BO175" s="34"/>
      <c r="BP175" s="34"/>
      <c r="BQ175" s="107"/>
      <c r="BR175" s="44"/>
      <c r="BS175" s="44"/>
      <c r="BT175" s="44"/>
      <c r="BU175" s="44"/>
      <c r="BV175" s="107"/>
      <c r="BW175" s="44"/>
      <c r="BX175" s="44"/>
      <c r="BY175" s="44"/>
      <c r="BZ175" s="44"/>
      <c r="CA175" s="107"/>
      <c r="CB175" s="44"/>
      <c r="CC175" s="44"/>
      <c r="CD175" s="44"/>
      <c r="CE175" s="44"/>
      <c r="CF175" s="107"/>
      <c r="CG175" s="44"/>
      <c r="CH175" s="44"/>
      <c r="CI175" s="44"/>
      <c r="CJ175" s="44"/>
      <c r="CK175" s="107"/>
      <c r="CL175" s="44"/>
      <c r="CM175" s="44"/>
      <c r="CN175" s="44"/>
      <c r="CO175" s="44"/>
      <c r="CP175" s="107"/>
      <c r="CQ175" s="44"/>
      <c r="CR175" s="44"/>
      <c r="CS175" s="44"/>
      <c r="CT175" s="44"/>
      <c r="CU175" s="107"/>
      <c r="CV175" s="44"/>
      <c r="CW175" s="44"/>
      <c r="CX175" s="44"/>
      <c r="CY175" s="44"/>
      <c r="CZ175" s="107"/>
      <c r="DA175" s="44"/>
      <c r="DB175" s="44"/>
      <c r="DC175" s="44"/>
      <c r="DD175" s="44"/>
      <c r="DE175" s="107"/>
      <c r="DF175" s="44"/>
      <c r="DG175" s="44"/>
      <c r="DH175" s="44"/>
      <c r="DI175" s="44"/>
      <c r="DJ175" s="107"/>
      <c r="DK175" s="44"/>
      <c r="DL175" s="44"/>
      <c r="DM175" s="44"/>
      <c r="DN175" s="44"/>
      <c r="DO175" s="107"/>
      <c r="DP175" s="44"/>
      <c r="DQ175" s="44"/>
      <c r="DR175" s="44"/>
      <c r="DS175" s="44"/>
      <c r="DT175" s="107"/>
      <c r="DU175" s="44"/>
      <c r="DV175" s="44"/>
      <c r="DW175" s="44"/>
      <c r="DX175" s="44"/>
      <c r="DY175" s="107"/>
      <c r="DZ175" s="44"/>
      <c r="EA175" s="44"/>
      <c r="EB175" s="44"/>
      <c r="EC175" s="44"/>
      <c r="ED175" s="107"/>
      <c r="EE175" s="44"/>
      <c r="EF175" s="44"/>
      <c r="EG175" s="44"/>
      <c r="EH175" s="44"/>
      <c r="EI175" s="107"/>
      <c r="EJ175" s="44"/>
      <c r="EK175" s="44"/>
      <c r="EL175" s="44"/>
      <c r="EM175" s="44"/>
      <c r="EN175" s="107"/>
      <c r="EO175" s="44"/>
      <c r="EP175" s="44"/>
      <c r="EQ175" s="44"/>
      <c r="ER175" s="44"/>
      <c r="ES175" s="107"/>
      <c r="ET175" s="44"/>
      <c r="EU175" s="44"/>
      <c r="EV175" s="44"/>
      <c r="EW175" s="44"/>
      <c r="EX175" s="107"/>
      <c r="EY175" s="44"/>
      <c r="EZ175" s="44"/>
      <c r="FA175" s="44"/>
      <c r="FB175" s="44"/>
      <c r="FC175" s="107"/>
      <c r="FD175" s="44"/>
    </row>
    <row r="176" spans="1:163">
      <c r="A176" s="30" t="s">
        <v>1576</v>
      </c>
      <c r="B176" s="30"/>
      <c r="C176" s="30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  <c r="Z176" s="31"/>
      <c r="AA176" s="31"/>
      <c r="AB176" s="31"/>
      <c r="AC176" s="32">
        <f>SUM(Y176:AB176)</f>
        <v>0</v>
      </c>
      <c r="AD176" s="31">
        <v>1.0640000000000001</v>
      </c>
      <c r="AE176" s="31">
        <f>2.475-AD176+94.353</f>
        <v>95.763999999999996</v>
      </c>
      <c r="AF176" s="31">
        <f>3.308-AE176-AD176+94.418</f>
        <v>0.89800000000002456</v>
      </c>
      <c r="AG176" s="31">
        <f>94.353-AF176-AE176-AD176</f>
        <v>-3.373000000000026</v>
      </c>
      <c r="AH176" s="32">
        <f>SUM(AD176:AG176)</f>
        <v>94.353000000000009</v>
      </c>
      <c r="AI176" s="31">
        <v>1.508</v>
      </c>
      <c r="AJ176" s="31">
        <f>1.51-AI176</f>
        <v>2.0000000000000018E-3</v>
      </c>
      <c r="AK176" s="31">
        <f>1.877-AJ176-AI176</f>
        <v>0.36699999999999999</v>
      </c>
      <c r="AL176" s="31">
        <f>1.918-AK176-AJ176-AI176</f>
        <v>4.0999999999999925E-2</v>
      </c>
      <c r="AM176" s="32">
        <f>SUM(AI176:AL176)</f>
        <v>1.9179999999999999</v>
      </c>
      <c r="AN176" s="31">
        <v>0.34100000000000003</v>
      </c>
      <c r="AO176" s="31">
        <f>0.365-AN176</f>
        <v>2.3999999999999966E-2</v>
      </c>
      <c r="AP176" s="31">
        <f>0.537-AO176-AN176</f>
        <v>0.1720000000000001</v>
      </c>
      <c r="AQ176" s="31">
        <f>0.537-AP176-AO176-AN176</f>
        <v>0</v>
      </c>
      <c r="AR176" s="32">
        <f>SUM(AN176:AQ176)</f>
        <v>0.53700000000000014</v>
      </c>
      <c r="AS176" s="31">
        <v>0.159</v>
      </c>
      <c r="AT176" s="31">
        <f>0.382-AS176</f>
        <v>0.223</v>
      </c>
      <c r="AU176" s="31">
        <f>1.521-AT176-AS176</f>
        <v>1.1389999999999998</v>
      </c>
      <c r="AV176" s="31">
        <f>104.443-AU176-AT176-AS176</f>
        <v>102.922</v>
      </c>
      <c r="AW176" s="32">
        <f>SUM(AS176:AV176)</f>
        <v>104.443</v>
      </c>
      <c r="AX176" s="31">
        <v>2.06</v>
      </c>
      <c r="AY176" s="31">
        <f>2.59-AX176</f>
        <v>0.5299999999999998</v>
      </c>
      <c r="AZ176" s="31">
        <f>3.631-AY176-AX176</f>
        <v>1.0409999999999999</v>
      </c>
      <c r="BA176" s="31">
        <f>7.289-AZ176-AY176-AX176</f>
        <v>3.6579999999999999</v>
      </c>
      <c r="BB176" s="32">
        <f>SUM(AX176:BA176)</f>
        <v>7.2889999999999997</v>
      </c>
      <c r="BC176" s="31">
        <v>4.3470000000000004</v>
      </c>
      <c r="BD176" s="31">
        <f>7.632-BC176</f>
        <v>3.2849999999999993</v>
      </c>
      <c r="BE176" s="31">
        <v>3.585</v>
      </c>
      <c r="BF176" s="31">
        <f>12.989-BE176-BD176-BC176</f>
        <v>1.7720000000000002</v>
      </c>
      <c r="BG176" s="32">
        <f>SUM(BC176:BF176)</f>
        <v>12.988999999999999</v>
      </c>
      <c r="BH176" s="31">
        <v>14.714</v>
      </c>
      <c r="BI176" s="31">
        <v>5.8620000000000001</v>
      </c>
      <c r="BJ176" s="31">
        <v>8.18</v>
      </c>
      <c r="BK176" s="31">
        <v>10.08</v>
      </c>
      <c r="BL176" s="33">
        <f>SUM(BH176:BK176)</f>
        <v>38.835999999999999</v>
      </c>
      <c r="BM176" s="45">
        <v>10.286</v>
      </c>
      <c r="BN176" s="45">
        <v>6.8760000000000003</v>
      </c>
      <c r="BO176" s="45">
        <v>10.406000000000001</v>
      </c>
      <c r="BP176" s="45">
        <f>36.356-SUM(BM176:BO176)</f>
        <v>8.7880000000000038</v>
      </c>
      <c r="BQ176" s="107">
        <f t="shared" ref="BQ176:BQ190" si="464">SUM(BM176:BP176)</f>
        <v>36.356000000000002</v>
      </c>
      <c r="BR176" s="68">
        <v>7.2380000000000004</v>
      </c>
      <c r="BS176" s="68">
        <v>12</v>
      </c>
      <c r="BT176" s="68">
        <f>26.087-BS176-BR176</f>
        <v>6.8489999999999993</v>
      </c>
      <c r="BU176" s="68">
        <f>26.23-BT176-BS176-BR176</f>
        <v>0.14299999999999979</v>
      </c>
      <c r="BV176" s="107">
        <f t="shared" ref="BV176:BV188" si="465">SUM(BR176:BU176)</f>
        <v>26.23</v>
      </c>
      <c r="BW176" s="68">
        <v>4.0620000000000003</v>
      </c>
      <c r="BX176" s="68">
        <v>4.8920000000000003</v>
      </c>
      <c r="BY176" s="68">
        <v>14.096</v>
      </c>
      <c r="BZ176" s="68">
        <f>37.006-SUM(BW176:BY176)</f>
        <v>13.956</v>
      </c>
      <c r="CA176" s="107">
        <f t="shared" ref="CA176:CA189" si="466">SUM(BW176:BZ176)</f>
        <v>37.006</v>
      </c>
      <c r="CB176" s="68">
        <v>10.882999999999999</v>
      </c>
      <c r="CC176" s="68">
        <v>11.27</v>
      </c>
      <c r="CD176" s="68">
        <v>14.026</v>
      </c>
      <c r="CE176" s="68">
        <v>3.6379999999999999</v>
      </c>
      <c r="CF176" s="107">
        <f t="shared" ref="CF176:CF189" si="467">SUM(CB176:CE176)</f>
        <v>39.817</v>
      </c>
      <c r="CG176" s="68">
        <v>15.667999999999999</v>
      </c>
      <c r="CH176" s="68">
        <v>8.9290000000000003</v>
      </c>
      <c r="CI176" s="68">
        <v>11.106999999999999</v>
      </c>
      <c r="CJ176" s="68">
        <v>3.1890000000000001</v>
      </c>
      <c r="CK176" s="107">
        <f t="shared" ref="CK176:CK188" si="468">SUM(CG176:CJ176)</f>
        <v>38.893000000000001</v>
      </c>
      <c r="CL176" s="68">
        <v>30.46</v>
      </c>
      <c r="CM176" s="68">
        <v>6.0129999999999999</v>
      </c>
      <c r="CN176" s="68">
        <v>13.666</v>
      </c>
      <c r="CO176" s="68">
        <v>5.9980000000000002</v>
      </c>
      <c r="CP176" s="107">
        <f t="shared" ref="CP176:CP188" si="469">SUM(CL176:CO176)</f>
        <v>56.136999999999993</v>
      </c>
      <c r="CQ176" s="68">
        <v>14.368</v>
      </c>
      <c r="CR176" s="68">
        <v>1.512</v>
      </c>
      <c r="CS176" s="68">
        <v>12.202</v>
      </c>
      <c r="CT176" s="68">
        <v>3.81</v>
      </c>
      <c r="CU176" s="107">
        <f t="shared" ref="CU176:CU188" si="470">SUM(CQ176:CT176)</f>
        <v>31.891999999999999</v>
      </c>
      <c r="CV176" s="68">
        <v>14.387</v>
      </c>
      <c r="CW176" s="68">
        <v>1.4339999999999999</v>
      </c>
      <c r="CX176" s="68">
        <v>12.362</v>
      </c>
      <c r="CY176" s="68">
        <v>1.137</v>
      </c>
      <c r="CZ176" s="107">
        <f t="shared" ref="CZ176:CZ189" si="471">SUM(CV176:CY176)</f>
        <v>29.32</v>
      </c>
      <c r="DA176" s="68">
        <v>16.384</v>
      </c>
      <c r="DB176" s="68">
        <v>0.18099999999999999</v>
      </c>
      <c r="DC176" s="68">
        <v>13.29</v>
      </c>
      <c r="DD176" s="68">
        <v>0.185</v>
      </c>
      <c r="DE176" s="107">
        <f t="shared" ref="DE176:DE188" si="472">SUM(DA176:DD176)</f>
        <v>30.04</v>
      </c>
      <c r="DF176" s="68">
        <v>16.303999999999998</v>
      </c>
      <c r="DG176" s="68">
        <v>1.335</v>
      </c>
      <c r="DH176" s="68">
        <v>16.504000000000001</v>
      </c>
      <c r="DI176" s="68">
        <v>3.5999999999999997E-2</v>
      </c>
      <c r="DJ176" s="107">
        <f t="shared" ref="DJ176:DJ188" si="473">SUM(DF176:DI176)</f>
        <v>34.179000000000002</v>
      </c>
      <c r="DK176" s="68">
        <v>20.074000000000002</v>
      </c>
      <c r="DL176" s="68">
        <v>4.4999999999999998E-2</v>
      </c>
      <c r="DM176" s="68">
        <v>21.506</v>
      </c>
      <c r="DN176" s="68">
        <v>7.0999999999999994E-2</v>
      </c>
      <c r="DO176" s="107">
        <f t="shared" ref="DO176:DO188" si="474">SUM(DK176:DN176)</f>
        <v>41.695999999999998</v>
      </c>
      <c r="DP176" s="68">
        <v>25.847000000000001</v>
      </c>
      <c r="DQ176" s="68">
        <v>1.2999999999999999E-2</v>
      </c>
      <c r="DR176" s="68">
        <v>24.242999999999999</v>
      </c>
      <c r="DS176" s="68">
        <v>3.3000000000000002E-2</v>
      </c>
      <c r="DT176" s="107">
        <f t="shared" ref="DT176:DT188" si="475">SUM(DP176:DS176)</f>
        <v>50.136000000000003</v>
      </c>
      <c r="DU176" s="68">
        <v>27.593</v>
      </c>
      <c r="DV176" s="68">
        <v>0</v>
      </c>
      <c r="DW176" s="68">
        <v>24.425000000000001</v>
      </c>
      <c r="DX176" s="68">
        <v>0</v>
      </c>
      <c r="DY176" s="107">
        <f t="shared" ref="DY176:DY188" si="476">SUM(DU176:DX176)</f>
        <v>52.018000000000001</v>
      </c>
      <c r="DZ176" s="68">
        <v>30.390999999999998</v>
      </c>
      <c r="EA176" s="68">
        <v>0</v>
      </c>
      <c r="EB176" s="68">
        <v>31.727</v>
      </c>
      <c r="EC176" s="68">
        <v>0</v>
      </c>
      <c r="ED176" s="107">
        <f t="shared" ref="ED176:ED188" si="477">SUM(DZ176:EC176)</f>
        <v>62.117999999999995</v>
      </c>
      <c r="EE176" s="68">
        <v>40.033999999999999</v>
      </c>
      <c r="EF176" s="68">
        <v>0</v>
      </c>
      <c r="EG176" s="68">
        <v>37.594000000000001</v>
      </c>
      <c r="EH176" s="68">
        <v>0</v>
      </c>
      <c r="EI176" s="107">
        <f t="shared" ref="EI176:EI188" si="478">SUM(EE176:EH176)</f>
        <v>77.628</v>
      </c>
      <c r="EJ176" s="68">
        <v>43.875999999999998</v>
      </c>
      <c r="EK176" s="68">
        <v>0</v>
      </c>
      <c r="EL176" s="68">
        <v>37.667000000000002</v>
      </c>
      <c r="EM176" s="68">
        <v>0</v>
      </c>
      <c r="EN176" s="107">
        <f t="shared" ref="EN176:EN188" si="479">SUM(EJ176:EM176)</f>
        <v>81.543000000000006</v>
      </c>
      <c r="EO176" s="68">
        <v>44.542999999999999</v>
      </c>
      <c r="EP176" s="68">
        <v>0</v>
      </c>
      <c r="EQ176" s="68">
        <v>42.42</v>
      </c>
      <c r="ER176" s="68">
        <v>-0.115</v>
      </c>
      <c r="ES176" s="107">
        <f t="shared" ref="ES176:ES189" si="480">SUM(EO176:ER176)</f>
        <v>86.847999999999999</v>
      </c>
      <c r="ET176" s="68">
        <v>48</v>
      </c>
      <c r="EU176" s="68">
        <v>0</v>
      </c>
      <c r="EV176" s="68">
        <v>44</v>
      </c>
      <c r="EW176" s="68">
        <v>-1</v>
      </c>
      <c r="EX176" s="107">
        <f t="shared" ref="EX176:EX189" si="481">SUM(ET176:EW176)</f>
        <v>91</v>
      </c>
      <c r="EY176" s="68">
        <v>50</v>
      </c>
      <c r="EZ176" s="68">
        <f>50-EY176</f>
        <v>0</v>
      </c>
      <c r="FA176" s="68">
        <f>95-SUM(EY176:EZ176)</f>
        <v>45</v>
      </c>
      <c r="FB176" s="68">
        <f>95-SUM(EY176:FA176)</f>
        <v>0</v>
      </c>
      <c r="FC176" s="107">
        <f t="shared" ref="FC176:FC189" si="482">SUM(EY176:FB176)</f>
        <v>95</v>
      </c>
      <c r="FD176" s="68">
        <v>49</v>
      </c>
    </row>
    <row r="177" spans="1:163">
      <c r="A177" s="30" t="s">
        <v>1577</v>
      </c>
      <c r="B177" s="30"/>
      <c r="C177" s="30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  <c r="Y177" s="31"/>
      <c r="Z177" s="31"/>
      <c r="AA177" s="31"/>
      <c r="AB177" s="31"/>
      <c r="AC177" s="32"/>
      <c r="AD177" s="31"/>
      <c r="AE177" s="31"/>
      <c r="AF177" s="31"/>
      <c r="AG177" s="31"/>
      <c r="AH177" s="32"/>
      <c r="AI177" s="31"/>
      <c r="AJ177" s="31"/>
      <c r="AK177" s="31"/>
      <c r="AL177" s="31"/>
      <c r="AM177" s="32"/>
      <c r="AN177" s="31"/>
      <c r="AO177" s="31"/>
      <c r="AP177" s="31"/>
      <c r="AQ177" s="31"/>
      <c r="AR177" s="32"/>
      <c r="AS177" s="31"/>
      <c r="AT177" s="31"/>
      <c r="AU177" s="31"/>
      <c r="AV177" s="31"/>
      <c r="AW177" s="32"/>
      <c r="AX177" s="31"/>
      <c r="AY177" s="31"/>
      <c r="AZ177" s="31"/>
      <c r="BA177" s="31"/>
      <c r="BB177" s="32"/>
      <c r="BC177" s="31"/>
      <c r="BD177" s="31"/>
      <c r="BE177" s="31"/>
      <c r="BF177" s="31"/>
      <c r="BG177" s="32"/>
      <c r="BH177" s="31"/>
      <c r="BI177" s="31"/>
      <c r="BJ177" s="31"/>
      <c r="BK177" s="31"/>
      <c r="BL177" s="33"/>
      <c r="BM177" s="45">
        <v>0</v>
      </c>
      <c r="BN177" s="45">
        <v>0</v>
      </c>
      <c r="BO177" s="45">
        <v>0</v>
      </c>
      <c r="BP177" s="45">
        <v>0</v>
      </c>
      <c r="BQ177" s="107">
        <f t="shared" si="464"/>
        <v>0</v>
      </c>
      <c r="BR177" s="68">
        <v>0</v>
      </c>
      <c r="BS177" s="68">
        <v>0</v>
      </c>
      <c r="BT177" s="68">
        <v>0</v>
      </c>
      <c r="BU177" s="68">
        <v>0</v>
      </c>
      <c r="BV177" s="107">
        <f>SUM(BR177:BU177)</f>
        <v>0</v>
      </c>
      <c r="BW177" s="68">
        <v>0</v>
      </c>
      <c r="BX177" s="68">
        <v>0</v>
      </c>
      <c r="BY177" s="68">
        <v>0</v>
      </c>
      <c r="BZ177" s="68">
        <v>0</v>
      </c>
      <c r="CA177" s="107">
        <f t="shared" si="466"/>
        <v>0</v>
      </c>
      <c r="CB177" s="68">
        <v>0</v>
      </c>
      <c r="CC177" s="68">
        <v>0</v>
      </c>
      <c r="CD177" s="68">
        <v>0</v>
      </c>
      <c r="CE177" s="68">
        <v>0</v>
      </c>
      <c r="CF177" s="107">
        <f t="shared" si="467"/>
        <v>0</v>
      </c>
      <c r="CG177" s="68">
        <v>0</v>
      </c>
      <c r="CH177" s="68">
        <v>0</v>
      </c>
      <c r="CI177" s="68">
        <v>0</v>
      </c>
      <c r="CJ177" s="68">
        <v>0</v>
      </c>
      <c r="CK177" s="107">
        <f>SUM(CG177:CJ177)</f>
        <v>0</v>
      </c>
      <c r="CL177" s="68">
        <v>0</v>
      </c>
      <c r="CM177" s="68">
        <v>0</v>
      </c>
      <c r="CN177" s="68">
        <v>0</v>
      </c>
      <c r="CO177" s="68">
        <v>0</v>
      </c>
      <c r="CP177" s="107">
        <f>SUM(CL177:CO177)</f>
        <v>0</v>
      </c>
      <c r="CQ177" s="68">
        <v>0</v>
      </c>
      <c r="CR177" s="68">
        <v>0</v>
      </c>
      <c r="CS177" s="68">
        <v>0</v>
      </c>
      <c r="CT177" s="68">
        <v>0</v>
      </c>
      <c r="CU177" s="107">
        <f>SUM(CQ177:CT177)</f>
        <v>0</v>
      </c>
      <c r="CV177" s="68">
        <v>0</v>
      </c>
      <c r="CW177" s="68">
        <v>0</v>
      </c>
      <c r="CX177" s="68">
        <v>0</v>
      </c>
      <c r="CY177" s="68">
        <f>+-83.266</f>
        <v>-83.266000000000005</v>
      </c>
      <c r="CZ177" s="107">
        <f t="shared" si="471"/>
        <v>-83.266000000000005</v>
      </c>
      <c r="DA177" s="68">
        <f>+-96.619</f>
        <v>-96.619</v>
      </c>
      <c r="DB177" s="68">
        <f>+-96.349</f>
        <v>-96.349000000000004</v>
      </c>
      <c r="DC177" s="68">
        <f>+-98.041</f>
        <v>-98.040999999999997</v>
      </c>
      <c r="DD177" s="68">
        <v>-230.452</v>
      </c>
      <c r="DE177" s="107">
        <f>SUM(DA177:DD177)</f>
        <v>-521.46100000000001</v>
      </c>
      <c r="DF177" s="68">
        <f>+-124.836</f>
        <v>-124.836</v>
      </c>
      <c r="DG177" s="68">
        <f>+-121.858</f>
        <v>-121.858</v>
      </c>
      <c r="DH177" s="68">
        <v>-127.45699999999999</v>
      </c>
      <c r="DI177" s="68">
        <v>-125.312</v>
      </c>
      <c r="DJ177" s="107">
        <f>SUM(DF177:DI177)</f>
        <v>-499.46300000000002</v>
      </c>
      <c r="DK177" s="68">
        <v>-148.083</v>
      </c>
      <c r="DL177" s="68">
        <v>-156.29</v>
      </c>
      <c r="DM177" s="68">
        <v>-159.541</v>
      </c>
      <c r="DN177" s="68">
        <v>-157.583</v>
      </c>
      <c r="DO177" s="107">
        <f>SUM(DK177:DN177)</f>
        <v>-621.49699999999996</v>
      </c>
      <c r="DP177" s="68">
        <v>-186.999</v>
      </c>
      <c r="DQ177" s="68">
        <v>-181.76</v>
      </c>
      <c r="DR177" s="68">
        <f>+-185.983</f>
        <v>-185.983</v>
      </c>
      <c r="DS177" s="68">
        <v>-183.858</v>
      </c>
      <c r="DT177" s="107">
        <f>SUM(DP177:DS177)</f>
        <v>-738.59999999999991</v>
      </c>
      <c r="DU177" s="68">
        <v>-204.60300000000001</v>
      </c>
      <c r="DV177" s="68">
        <v>-208.44900000000001</v>
      </c>
      <c r="DW177" s="68">
        <v>-212.75200000000001</v>
      </c>
      <c r="DX177" s="68">
        <v>-210.36</v>
      </c>
      <c r="DY177" s="107">
        <f>SUM(DU177:DX177)</f>
        <v>-836.1640000000001</v>
      </c>
      <c r="DZ177" s="68">
        <v>-233.47900000000001</v>
      </c>
      <c r="EA177" s="68">
        <v>-236.00800000000001</v>
      </c>
      <c r="EB177" s="68">
        <v>-240.69</v>
      </c>
      <c r="EC177" s="68">
        <v>-237.756</v>
      </c>
      <c r="ED177" s="107">
        <f>SUM(DZ177:EC177)</f>
        <v>-947.93299999999999</v>
      </c>
      <c r="EE177" s="68">
        <v>-263.03899999999999</v>
      </c>
      <c r="EF177" s="68">
        <v>-258.053</v>
      </c>
      <c r="EG177" s="68">
        <v>-262.36200000000002</v>
      </c>
      <c r="EH177" s="68">
        <v>-259.45499999999998</v>
      </c>
      <c r="EI177" s="107">
        <f>SUM(EE177:EH177)</f>
        <v>-1042.9089999999999</v>
      </c>
      <c r="EJ177" s="68">
        <v>-289.66899999999998</v>
      </c>
      <c r="EK177" s="68">
        <v>-283.048</v>
      </c>
      <c r="EL177" s="68">
        <v>-291.16899999999998</v>
      </c>
      <c r="EM177" s="68">
        <v>-287.57299999999998</v>
      </c>
      <c r="EN177" s="107">
        <f>SUM(EJ177:EM177)</f>
        <v>-1151.4589999999998</v>
      </c>
      <c r="EO177" s="68">
        <v>-326.16199999999998</v>
      </c>
      <c r="EP177" s="68">
        <v>-320.24299999999999</v>
      </c>
      <c r="EQ177" s="68">
        <v>-324.58699999999999</v>
      </c>
      <c r="ER177" s="68">
        <v>-403.17599999999999</v>
      </c>
      <c r="ES177" s="107">
        <f t="shared" si="480"/>
        <v>-1374.1679999999999</v>
      </c>
      <c r="ET177" s="68">
        <v>-412</v>
      </c>
      <c r="EU177" s="68">
        <v>-405</v>
      </c>
      <c r="EV177" s="68">
        <v>-413</v>
      </c>
      <c r="EW177" s="68">
        <v>-413</v>
      </c>
      <c r="EX177" s="107">
        <f t="shared" si="481"/>
        <v>-1643</v>
      </c>
      <c r="EY177" s="68">
        <v>-468</v>
      </c>
      <c r="EZ177" s="68">
        <f>-928-EY177</f>
        <v>-460</v>
      </c>
      <c r="FA177" s="68">
        <f>-1395-SUM(EY177:EZ177)</f>
        <v>-467</v>
      </c>
      <c r="FB177" s="68">
        <f>-1856-SUM(EY177:FA177)</f>
        <v>-461</v>
      </c>
      <c r="FC177" s="107">
        <f t="shared" si="482"/>
        <v>-1856</v>
      </c>
      <c r="FD177" s="68">
        <v>-519</v>
      </c>
    </row>
    <row r="178" spans="1:163">
      <c r="A178" s="30" t="s">
        <v>177</v>
      </c>
      <c r="B178" s="30"/>
      <c r="C178" s="30"/>
      <c r="D178" s="82"/>
      <c r="E178" s="82"/>
      <c r="F178" s="82"/>
      <c r="G178" s="82"/>
      <c r="H178" s="82"/>
      <c r="I178" s="82"/>
      <c r="J178" s="82"/>
      <c r="K178" s="82"/>
      <c r="L178" s="82"/>
      <c r="M178" s="82"/>
      <c r="N178" s="82"/>
      <c r="O178" s="82"/>
      <c r="P178" s="82"/>
      <c r="Q178" s="82"/>
      <c r="R178" s="82"/>
      <c r="S178" s="82"/>
      <c r="T178" s="82"/>
      <c r="U178" s="82"/>
      <c r="V178" s="82"/>
      <c r="W178" s="82"/>
      <c r="X178" s="82"/>
      <c r="Y178" s="42"/>
      <c r="Z178" s="42"/>
      <c r="AA178" s="42"/>
      <c r="AB178" s="42"/>
      <c r="AC178" s="32"/>
      <c r="AD178" s="42"/>
      <c r="AE178" s="42"/>
      <c r="AF178" s="42"/>
      <c r="AG178" s="42"/>
      <c r="AH178" s="32"/>
      <c r="AI178" s="42"/>
      <c r="AJ178" s="42"/>
      <c r="AK178" s="42"/>
      <c r="AL178" s="42"/>
      <c r="AM178" s="32"/>
      <c r="AN178" s="42"/>
      <c r="AO178" s="42"/>
      <c r="AP178" s="42"/>
      <c r="AQ178" s="42"/>
      <c r="AR178" s="65"/>
      <c r="AS178" s="42"/>
      <c r="AT178" s="42"/>
      <c r="AU178" s="42"/>
      <c r="AV178" s="42"/>
      <c r="AW178" s="32"/>
      <c r="AX178" s="42"/>
      <c r="AY178" s="42"/>
      <c r="AZ178" s="42"/>
      <c r="BA178" s="42"/>
      <c r="BB178" s="32"/>
      <c r="BC178" s="42"/>
      <c r="BD178" s="42"/>
      <c r="BE178" s="42"/>
      <c r="BF178" s="42"/>
      <c r="BG178" s="32"/>
      <c r="BH178" s="42"/>
      <c r="BI178" s="42"/>
      <c r="BJ178" s="42"/>
      <c r="BK178" s="42"/>
      <c r="BL178" s="33"/>
      <c r="BM178" s="45">
        <v>0</v>
      </c>
      <c r="BN178" s="45">
        <v>0</v>
      </c>
      <c r="BO178" s="45">
        <v>0</v>
      </c>
      <c r="BP178" s="45">
        <v>0</v>
      </c>
      <c r="BQ178" s="107">
        <f t="shared" si="464"/>
        <v>0</v>
      </c>
      <c r="BR178" s="68">
        <v>0</v>
      </c>
      <c r="BS178" s="68">
        <v>0</v>
      </c>
      <c r="BT178" s="68">
        <v>0</v>
      </c>
      <c r="BU178" s="68">
        <v>0</v>
      </c>
      <c r="BV178" s="107">
        <f>SUM(BR178:BU178)</f>
        <v>0</v>
      </c>
      <c r="BW178" s="68">
        <v>0</v>
      </c>
      <c r="BX178" s="68">
        <v>0</v>
      </c>
      <c r="BY178" s="68">
        <v>0</v>
      </c>
      <c r="BZ178" s="68">
        <v>0</v>
      </c>
      <c r="CA178" s="107">
        <f t="shared" si="466"/>
        <v>0</v>
      </c>
      <c r="CB178" s="68">
        <v>0</v>
      </c>
      <c r="CC178" s="68">
        <v>0</v>
      </c>
      <c r="CD178" s="68">
        <v>0</v>
      </c>
      <c r="CE178" s="68">
        <v>0</v>
      </c>
      <c r="CF178" s="107">
        <f t="shared" si="467"/>
        <v>0</v>
      </c>
      <c r="CG178" s="68">
        <v>0</v>
      </c>
      <c r="CH178" s="68">
        <v>0</v>
      </c>
      <c r="CI178" s="68">
        <v>0</v>
      </c>
      <c r="CJ178" s="68">
        <v>-86.665999999999997</v>
      </c>
      <c r="CK178" s="107">
        <f>SUM(CG178:CJ178)</f>
        <v>-86.665999999999997</v>
      </c>
      <c r="CL178" s="68">
        <v>-13.364000000000001</v>
      </c>
      <c r="CM178" s="68">
        <v>0</v>
      </c>
      <c r="CN178" s="68">
        <v>0</v>
      </c>
      <c r="CO178" s="68">
        <v>0</v>
      </c>
      <c r="CP178" s="107">
        <f>SUM(CL178:CO178)</f>
        <v>-13.364000000000001</v>
      </c>
      <c r="CQ178" s="68">
        <v>0</v>
      </c>
      <c r="CR178" s="68">
        <v>0</v>
      </c>
      <c r="CS178" s="68">
        <v>0</v>
      </c>
      <c r="CT178" s="68">
        <f>+-48.799</f>
        <v>-48.798999999999999</v>
      </c>
      <c r="CU178" s="107">
        <f>SUM(CQ178:CT178)</f>
        <v>-48.798999999999999</v>
      </c>
      <c r="CV178" s="68">
        <f>+-47.12</f>
        <v>-47.12</v>
      </c>
      <c r="CW178" s="68">
        <f>+-208.263</f>
        <v>-208.26300000000001</v>
      </c>
      <c r="CX178" s="68">
        <f>+-42.575</f>
        <v>-42.575000000000003</v>
      </c>
      <c r="CY178" s="68">
        <v>0</v>
      </c>
      <c r="CZ178" s="107">
        <f t="shared" si="471"/>
        <v>-297.95800000000003</v>
      </c>
      <c r="DA178" s="68">
        <v>0</v>
      </c>
      <c r="DB178" s="68">
        <v>0</v>
      </c>
      <c r="DC178" s="68">
        <v>0</v>
      </c>
      <c r="DD178" s="68">
        <v>0</v>
      </c>
      <c r="DE178" s="107">
        <f>SUM(DA178:DD178)</f>
        <v>0</v>
      </c>
      <c r="DF178" s="68"/>
      <c r="DG178" s="68"/>
      <c r="DH178" s="68"/>
      <c r="DI178" s="68"/>
      <c r="DJ178" s="107">
        <f>SUM(DF178:DI178)</f>
        <v>0</v>
      </c>
      <c r="DK178" s="68"/>
      <c r="DL178" s="68"/>
      <c r="DM178" s="68"/>
      <c r="DN178" s="68"/>
      <c r="DO178" s="107">
        <f>SUM(DK178:DN178)</f>
        <v>0</v>
      </c>
      <c r="DP178" s="68"/>
      <c r="DQ178" s="68"/>
      <c r="DR178" s="68"/>
      <c r="DS178" s="68"/>
      <c r="DT178" s="107">
        <f>SUM(DP178:DS178)</f>
        <v>0</v>
      </c>
      <c r="DU178" s="68"/>
      <c r="DV178" s="68"/>
      <c r="DW178" s="68"/>
      <c r="DX178" s="68"/>
      <c r="DY178" s="107">
        <f>SUM(DU178:DX178)</f>
        <v>0</v>
      </c>
      <c r="DZ178" s="68"/>
      <c r="EA178" s="68"/>
      <c r="EB178" s="68"/>
      <c r="EC178" s="68"/>
      <c r="ED178" s="107">
        <f>SUM(DZ178:EC178)</f>
        <v>0</v>
      </c>
      <c r="EE178" s="68"/>
      <c r="EF178" s="68"/>
      <c r="EG178" s="68"/>
      <c r="EH178" s="68"/>
      <c r="EI178" s="107">
        <f>SUM(EE178:EH178)</f>
        <v>0</v>
      </c>
      <c r="EJ178" s="68"/>
      <c r="EK178" s="68"/>
      <c r="EL178" s="68"/>
      <c r="EM178" s="68"/>
      <c r="EN178" s="107">
        <f>SUM(EJ178:EM178)</f>
        <v>0</v>
      </c>
      <c r="EO178" s="68"/>
      <c r="EP178" s="68"/>
      <c r="EQ178" s="68"/>
      <c r="ER178" s="68"/>
      <c r="ES178" s="107">
        <f t="shared" si="480"/>
        <v>0</v>
      </c>
      <c r="ET178" s="68"/>
      <c r="EU178" s="68"/>
      <c r="EV178" s="68"/>
      <c r="EW178" s="68"/>
      <c r="EX178" s="107">
        <f t="shared" si="481"/>
        <v>0</v>
      </c>
      <c r="EY178" s="68"/>
      <c r="EZ178" s="68"/>
      <c r="FA178" s="68"/>
      <c r="FB178" s="68"/>
      <c r="FC178" s="107">
        <f t="shared" si="482"/>
        <v>0</v>
      </c>
      <c r="FD178" s="68"/>
    </row>
    <row r="179" spans="1:163">
      <c r="A179" s="30" t="s">
        <v>1578</v>
      </c>
      <c r="B179" s="30"/>
      <c r="C179" s="30"/>
      <c r="D179" s="31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2">
        <f>SUM(Y179:AB179)</f>
        <v>0</v>
      </c>
      <c r="AD179" s="31"/>
      <c r="AE179" s="31"/>
      <c r="AF179" s="31"/>
      <c r="AG179" s="31"/>
      <c r="AH179" s="32">
        <f>SUM(AD179:AG179)</f>
        <v>0</v>
      </c>
      <c r="AI179" s="31"/>
      <c r="AJ179" s="31"/>
      <c r="AK179" s="31"/>
      <c r="AL179" s="31">
        <v>150</v>
      </c>
      <c r="AM179" s="32">
        <f>SUM(AI179:AL179)</f>
        <v>150</v>
      </c>
      <c r="AN179" s="31"/>
      <c r="AO179" s="31"/>
      <c r="AP179" s="31">
        <v>-5</v>
      </c>
      <c r="AQ179" s="31">
        <f>-13.49-AP179</f>
        <v>-8.49</v>
      </c>
      <c r="AR179" s="32">
        <f>SUM(AN179:AQ179)</f>
        <v>-13.49</v>
      </c>
      <c r="AS179" s="31"/>
      <c r="AT179" s="31">
        <v>-0.99</v>
      </c>
      <c r="AU179" s="31">
        <f>-0.99-AT179-AS179</f>
        <v>0</v>
      </c>
      <c r="AV179" s="31">
        <f>-57.229-AU179-AT179-AS179</f>
        <v>-56.238999999999997</v>
      </c>
      <c r="AW179" s="32">
        <f>SUM(AS179:AV179)</f>
        <v>-57.228999999999999</v>
      </c>
      <c r="AX179" s="31">
        <v>-34.280999999999999</v>
      </c>
      <c r="AY179" s="31">
        <f>-34.281-AX179</f>
        <v>0</v>
      </c>
      <c r="AZ179" s="31">
        <f>-34.281-AY179-AX179</f>
        <v>0</v>
      </c>
      <c r="BA179" s="31">
        <f>-34.281-AZ179-AY179-AX179</f>
        <v>0</v>
      </c>
      <c r="BB179" s="32">
        <f>SUM(AX179:BA179)</f>
        <v>-34.280999999999999</v>
      </c>
      <c r="BC179" s="31"/>
      <c r="BD179" s="31"/>
      <c r="BE179" s="31"/>
      <c r="BF179" s="31"/>
      <c r="BG179" s="32">
        <f>SUM(BC179:BF179)</f>
        <v>0</v>
      </c>
      <c r="BH179" s="31">
        <v>-0.20499999999999999</v>
      </c>
      <c r="BI179" s="31">
        <v>-0.31100000000000005</v>
      </c>
      <c r="BJ179" s="31">
        <v>-0.31899999999999995</v>
      </c>
      <c r="BK179" s="31">
        <v>-0.26900000000000013</v>
      </c>
      <c r="BL179" s="33">
        <f>SUM(BH179:BK179)</f>
        <v>-1.1040000000000001</v>
      </c>
      <c r="BM179" s="45">
        <v>24.606999999999999</v>
      </c>
      <c r="BN179" s="45">
        <v>44.655999999999999</v>
      </c>
      <c r="BO179" s="45">
        <v>49.491</v>
      </c>
      <c r="BP179" s="45">
        <f>149.606-SUM(BM179:BO179)</f>
        <v>30.85199999999999</v>
      </c>
      <c r="BQ179" s="107">
        <f t="shared" si="464"/>
        <v>149.60599999999999</v>
      </c>
      <c r="BR179" s="68">
        <v>41.881999999999998</v>
      </c>
      <c r="BS179" s="68">
        <v>35.643000000000008</v>
      </c>
      <c r="BT179" s="68">
        <f>102.101-BS179-BR179</f>
        <v>24.576000000000001</v>
      </c>
      <c r="BU179" s="68">
        <v>38.856000000000002</v>
      </c>
      <c r="BV179" s="107">
        <f t="shared" si="465"/>
        <v>140.95699999999999</v>
      </c>
      <c r="BW179" s="68">
        <v>0.74399999999999999</v>
      </c>
      <c r="BX179" s="68">
        <v>0</v>
      </c>
      <c r="BY179" s="68">
        <v>27.934999999999999</v>
      </c>
      <c r="BZ179" s="68">
        <f>29.474-SUM(BW179:BY179)</f>
        <v>0.79500000000000171</v>
      </c>
      <c r="CA179" s="107">
        <f t="shared" si="466"/>
        <v>29.474</v>
      </c>
      <c r="CB179" s="68">
        <v>0</v>
      </c>
      <c r="CC179" s="68">
        <v>98.957999999999998</v>
      </c>
      <c r="CD179" s="68">
        <v>16.853000000000002</v>
      </c>
      <c r="CE179" s="68">
        <v>5.77</v>
      </c>
      <c r="CF179" s="107">
        <f t="shared" si="467"/>
        <v>121.581</v>
      </c>
      <c r="CG179" s="68">
        <v>22.652999999999999</v>
      </c>
      <c r="CH179" s="68">
        <v>55.264000000000003</v>
      </c>
      <c r="CI179" s="68">
        <v>12.718</v>
      </c>
      <c r="CJ179" s="68">
        <v>4.7009999999999996</v>
      </c>
      <c r="CK179" s="107">
        <f t="shared" si="468"/>
        <v>95.335999999999999</v>
      </c>
      <c r="CL179" s="68">
        <v>8.9090000000000007</v>
      </c>
      <c r="CM179" s="68">
        <v>0</v>
      </c>
      <c r="CN179" s="68">
        <v>249.63300000000001</v>
      </c>
      <c r="CO179" s="68">
        <v>4.0490000000000004</v>
      </c>
      <c r="CP179" s="107">
        <f t="shared" si="469"/>
        <v>262.59100000000001</v>
      </c>
      <c r="CQ179" s="68">
        <v>0</v>
      </c>
      <c r="CR179" s="68">
        <v>0</v>
      </c>
      <c r="CS179" s="68">
        <v>1.734</v>
      </c>
      <c r="CT179" s="68">
        <v>26.303999999999998</v>
      </c>
      <c r="CU179" s="107">
        <f t="shared" si="470"/>
        <v>28.037999999999997</v>
      </c>
      <c r="CV179" s="68">
        <v>0</v>
      </c>
      <c r="CW179" s="68">
        <v>0</v>
      </c>
      <c r="CX179" s="68">
        <v>8.6980000000000004</v>
      </c>
      <c r="CY179" s="68">
        <v>500</v>
      </c>
      <c r="CZ179" s="107">
        <f t="shared" si="471"/>
        <v>508.69799999999998</v>
      </c>
      <c r="DA179" s="68">
        <v>0</v>
      </c>
      <c r="DB179" s="68">
        <v>490</v>
      </c>
      <c r="DC179" s="68">
        <v>0</v>
      </c>
      <c r="DD179" s="68">
        <v>707.10799999999995</v>
      </c>
      <c r="DE179" s="107">
        <f t="shared" si="472"/>
        <v>1197.1079999999999</v>
      </c>
      <c r="DF179" s="68">
        <v>701.25</v>
      </c>
      <c r="DG179" s="68">
        <v>0</v>
      </c>
      <c r="DH179" s="68">
        <v>9.1539999999999999</v>
      </c>
      <c r="DI179" s="68">
        <v>457.9</v>
      </c>
      <c r="DJ179" s="107">
        <f t="shared" si="473"/>
        <v>1168.3040000000001</v>
      </c>
      <c r="DK179" s="68">
        <v>1059.8</v>
      </c>
      <c r="DL179" s="68">
        <v>0</v>
      </c>
      <c r="DM179" s="68">
        <v>0</v>
      </c>
      <c r="DN179" s="68">
        <v>997.07600000000002</v>
      </c>
      <c r="DO179" s="107">
        <f t="shared" si="474"/>
        <v>2056.8760000000002</v>
      </c>
      <c r="DP179" s="68">
        <v>0</v>
      </c>
      <c r="DQ179" s="68">
        <v>0</v>
      </c>
      <c r="DR179" s="68">
        <v>424.65</v>
      </c>
      <c r="DS179" s="68">
        <v>0</v>
      </c>
      <c r="DT179" s="107">
        <f t="shared" si="475"/>
        <v>424.65</v>
      </c>
      <c r="DU179" s="68">
        <v>0</v>
      </c>
      <c r="DV179" s="68">
        <v>0</v>
      </c>
      <c r="DW179" s="68">
        <v>0</v>
      </c>
      <c r="DX179" s="68">
        <v>0</v>
      </c>
      <c r="DY179" s="107">
        <f t="shared" si="476"/>
        <v>0</v>
      </c>
      <c r="DZ179" s="68">
        <v>250</v>
      </c>
      <c r="EA179" s="68">
        <v>500.79</v>
      </c>
      <c r="EB179" s="68">
        <v>0</v>
      </c>
      <c r="EC179" s="68">
        <v>0</v>
      </c>
      <c r="ED179" s="107">
        <f t="shared" si="477"/>
        <v>750.79</v>
      </c>
      <c r="EE179" s="68">
        <v>0</v>
      </c>
      <c r="EF179" s="68">
        <v>0</v>
      </c>
      <c r="EG179" s="68">
        <v>0</v>
      </c>
      <c r="EH179" s="68">
        <v>0</v>
      </c>
      <c r="EI179" s="107">
        <f t="shared" si="478"/>
        <v>0</v>
      </c>
      <c r="EJ179" s="68">
        <v>676.85</v>
      </c>
      <c r="EK179" s="68">
        <v>0</v>
      </c>
      <c r="EL179" s="68">
        <v>0</v>
      </c>
      <c r="EM179" s="68">
        <v>0</v>
      </c>
      <c r="EN179" s="107">
        <f t="shared" si="479"/>
        <v>676.85</v>
      </c>
      <c r="EO179" s="68">
        <v>0</v>
      </c>
      <c r="EP179" s="68">
        <v>0</v>
      </c>
      <c r="EQ179" s="68">
        <v>0</v>
      </c>
      <c r="ER179" s="68">
        <v>0</v>
      </c>
      <c r="ES179" s="107">
        <f t="shared" si="480"/>
        <v>0</v>
      </c>
      <c r="ET179" s="68">
        <v>0</v>
      </c>
      <c r="EU179" s="68">
        <v>0</v>
      </c>
      <c r="EV179" s="68">
        <v>0</v>
      </c>
      <c r="EW179" s="68">
        <v>0</v>
      </c>
      <c r="EX179" s="107">
        <f t="shared" si="481"/>
        <v>0</v>
      </c>
      <c r="EY179" s="68">
        <v>0</v>
      </c>
      <c r="EZ179" s="68">
        <f>9-EY179</f>
        <v>9</v>
      </c>
      <c r="FA179" s="68">
        <v>0</v>
      </c>
      <c r="FB179" s="68">
        <v>0</v>
      </c>
      <c r="FC179" s="107">
        <f t="shared" si="482"/>
        <v>9</v>
      </c>
      <c r="FD179" s="68">
        <v>0</v>
      </c>
    </row>
    <row r="180" spans="1:163">
      <c r="A180" s="30" t="s">
        <v>1579</v>
      </c>
      <c r="B180" s="30"/>
      <c r="C180" s="30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  <c r="Z180" s="31"/>
      <c r="AA180" s="31"/>
      <c r="AB180" s="31"/>
      <c r="AC180" s="32"/>
      <c r="AD180" s="31"/>
      <c r="AE180" s="31"/>
      <c r="AF180" s="31"/>
      <c r="AG180" s="31"/>
      <c r="AH180" s="32"/>
      <c r="AI180" s="31"/>
      <c r="AJ180" s="31"/>
      <c r="AK180" s="31"/>
      <c r="AL180" s="31"/>
      <c r="AM180" s="32"/>
      <c r="AN180" s="31"/>
      <c r="AO180" s="31"/>
      <c r="AP180" s="31"/>
      <c r="AQ180" s="31"/>
      <c r="AR180" s="32"/>
      <c r="AS180" s="31"/>
      <c r="AT180" s="31"/>
      <c r="AU180" s="31"/>
      <c r="AV180" s="31"/>
      <c r="AW180" s="32"/>
      <c r="AX180" s="31"/>
      <c r="AY180" s="31"/>
      <c r="AZ180" s="31"/>
      <c r="BA180" s="31"/>
      <c r="BB180" s="32"/>
      <c r="BC180" s="31"/>
      <c r="BD180" s="31"/>
      <c r="BE180" s="31"/>
      <c r="BF180" s="31"/>
      <c r="BG180" s="32"/>
      <c r="BH180" s="31"/>
      <c r="BI180" s="31"/>
      <c r="BJ180" s="31"/>
      <c r="BK180" s="31"/>
      <c r="BL180" s="33"/>
      <c r="BM180" s="45">
        <v>0</v>
      </c>
      <c r="BN180" s="45">
        <v>0</v>
      </c>
      <c r="BO180" s="45">
        <v>0</v>
      </c>
      <c r="BP180" s="45">
        <v>0</v>
      </c>
      <c r="BQ180" s="107">
        <f t="shared" si="464"/>
        <v>0</v>
      </c>
      <c r="BR180" s="68">
        <v>0</v>
      </c>
      <c r="BS180" s="68">
        <v>0</v>
      </c>
      <c r="BT180" s="68">
        <v>0</v>
      </c>
      <c r="BU180" s="68">
        <v>0</v>
      </c>
      <c r="BV180" s="107">
        <f t="shared" si="465"/>
        <v>0</v>
      </c>
      <c r="BW180" s="68">
        <v>0</v>
      </c>
      <c r="BX180" s="68">
        <v>0</v>
      </c>
      <c r="BY180" s="68">
        <v>0</v>
      </c>
      <c r="BZ180" s="68">
        <v>0</v>
      </c>
      <c r="CA180" s="107">
        <f t="shared" si="466"/>
        <v>0</v>
      </c>
      <c r="CB180" s="68">
        <v>0</v>
      </c>
      <c r="CC180" s="68">
        <v>0</v>
      </c>
      <c r="CD180" s="68">
        <v>0</v>
      </c>
      <c r="CE180" s="68">
        <v>0</v>
      </c>
      <c r="CF180" s="107">
        <f t="shared" si="467"/>
        <v>0</v>
      </c>
      <c r="CG180" s="68">
        <v>0</v>
      </c>
      <c r="CH180" s="68">
        <v>0</v>
      </c>
      <c r="CI180" s="68">
        <v>750</v>
      </c>
      <c r="CJ180" s="68">
        <v>0</v>
      </c>
      <c r="CK180" s="107">
        <f t="shared" si="468"/>
        <v>750</v>
      </c>
      <c r="CL180" s="68">
        <v>0</v>
      </c>
      <c r="CM180" s="68">
        <v>0</v>
      </c>
      <c r="CN180" s="68">
        <v>0</v>
      </c>
      <c r="CO180" s="68">
        <v>0</v>
      </c>
      <c r="CP180" s="107">
        <f t="shared" si="469"/>
        <v>0</v>
      </c>
      <c r="CQ180" s="68">
        <v>1500</v>
      </c>
      <c r="CR180" s="68">
        <v>0</v>
      </c>
      <c r="CS180" s="68">
        <v>0</v>
      </c>
      <c r="CT180" s="68">
        <v>0</v>
      </c>
      <c r="CU180" s="107">
        <f t="shared" si="470"/>
        <v>1500</v>
      </c>
      <c r="CV180" s="68">
        <v>0</v>
      </c>
      <c r="CW180" s="68">
        <v>0</v>
      </c>
      <c r="CX180" s="68">
        <v>0</v>
      </c>
      <c r="CY180" s="68">
        <v>1250</v>
      </c>
      <c r="CZ180" s="107">
        <f t="shared" si="471"/>
        <v>1250</v>
      </c>
      <c r="DA180" s="68">
        <v>0</v>
      </c>
      <c r="DB180" s="68">
        <v>0</v>
      </c>
      <c r="DC180" s="68">
        <v>0</v>
      </c>
      <c r="DD180" s="68">
        <v>1100</v>
      </c>
      <c r="DE180" s="107">
        <f t="shared" si="472"/>
        <v>1100</v>
      </c>
      <c r="DF180" s="68">
        <v>0</v>
      </c>
      <c r="DG180" s="68">
        <v>0</v>
      </c>
      <c r="DH180" s="68">
        <v>0</v>
      </c>
      <c r="DI180" s="68">
        <v>0</v>
      </c>
      <c r="DJ180" s="107">
        <f t="shared" si="473"/>
        <v>0</v>
      </c>
      <c r="DK180" s="68">
        <v>1250</v>
      </c>
      <c r="DL180" s="68">
        <v>0</v>
      </c>
      <c r="DM180" s="68">
        <v>1199.7</v>
      </c>
      <c r="DN180" s="68">
        <v>1179.001</v>
      </c>
      <c r="DO180" s="107">
        <f t="shared" si="474"/>
        <v>3628.701</v>
      </c>
      <c r="DP180" s="68">
        <v>929.85</v>
      </c>
      <c r="DQ180" s="68">
        <v>0</v>
      </c>
      <c r="DR180" s="68">
        <v>0</v>
      </c>
      <c r="DS180" s="68">
        <v>0</v>
      </c>
      <c r="DT180" s="107">
        <f t="shared" si="475"/>
        <v>929.85</v>
      </c>
      <c r="DU180" s="68">
        <v>0</v>
      </c>
      <c r="DV180" s="68">
        <v>0</v>
      </c>
      <c r="DW180" s="68">
        <v>0</v>
      </c>
      <c r="DX180" s="68">
        <v>2797.9059999999999</v>
      </c>
      <c r="DY180" s="107">
        <f t="shared" si="476"/>
        <v>2797.9059999999999</v>
      </c>
      <c r="DZ180" s="68">
        <v>0</v>
      </c>
      <c r="EA180" s="68">
        <v>2585.7359999999999</v>
      </c>
      <c r="EB180" s="68">
        <v>0</v>
      </c>
      <c r="EC180" s="68">
        <v>1845.8910000000001</v>
      </c>
      <c r="ED180" s="107">
        <f t="shared" si="477"/>
        <v>4431.6270000000004</v>
      </c>
      <c r="EE180" s="68">
        <v>1290.752</v>
      </c>
      <c r="EF180" s="68">
        <v>2587.91</v>
      </c>
      <c r="EG180" s="68">
        <v>0</v>
      </c>
      <c r="EH180" s="68">
        <v>0</v>
      </c>
      <c r="EI180" s="107">
        <f t="shared" si="478"/>
        <v>3878.6619999999998</v>
      </c>
      <c r="EJ180" s="68">
        <v>0</v>
      </c>
      <c r="EK180" s="68">
        <v>1193.6880000000001</v>
      </c>
      <c r="EL180" s="68">
        <v>0</v>
      </c>
      <c r="EM180" s="68">
        <v>0</v>
      </c>
      <c r="EN180" s="107">
        <f t="shared" si="479"/>
        <v>1193.6880000000001</v>
      </c>
      <c r="EO180" s="68">
        <v>565.23900000000003</v>
      </c>
      <c r="EP180" s="68">
        <v>0</v>
      </c>
      <c r="EQ180" s="68">
        <v>336.85300000000001</v>
      </c>
      <c r="ER180" s="68">
        <v>0</v>
      </c>
      <c r="ES180" s="107">
        <f t="shared" si="480"/>
        <v>902.0920000000001</v>
      </c>
      <c r="ET180" s="68">
        <v>0</v>
      </c>
      <c r="EU180" s="68">
        <v>744</v>
      </c>
      <c r="EV180" s="68">
        <v>780</v>
      </c>
      <c r="EW180" s="68">
        <v>1244</v>
      </c>
      <c r="EX180" s="107">
        <f t="shared" si="481"/>
        <v>2768</v>
      </c>
      <c r="EY180" s="68">
        <v>370</v>
      </c>
      <c r="EZ180" s="68">
        <f>2066-EY180</f>
        <v>1696</v>
      </c>
      <c r="FA180" s="68">
        <f>2566-SUM(EY180:EZ180)</f>
        <v>500</v>
      </c>
      <c r="FB180" s="68">
        <f>4311-SUM(EY180:FA180)</f>
        <v>1745</v>
      </c>
      <c r="FC180" s="107">
        <f t="shared" si="482"/>
        <v>4311</v>
      </c>
      <c r="FD180" s="68">
        <v>1492</v>
      </c>
    </row>
    <row r="181" spans="1:163">
      <c r="A181" s="30" t="s">
        <v>1580</v>
      </c>
      <c r="B181" s="30"/>
      <c r="C181" s="30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  <c r="AA181" s="31"/>
      <c r="AB181" s="31"/>
      <c r="AC181" s="32">
        <f>SUM(Y181:AB181)</f>
        <v>0</v>
      </c>
      <c r="AD181" s="31"/>
      <c r="AE181" s="31"/>
      <c r="AF181" s="31"/>
      <c r="AG181" s="31"/>
      <c r="AH181" s="32">
        <f>SUM(AD181:AG181)</f>
        <v>0</v>
      </c>
      <c r="AI181" s="31"/>
      <c r="AJ181" s="31"/>
      <c r="AK181" s="31"/>
      <c r="AL181" s="31"/>
      <c r="AM181" s="32">
        <f>SUM(AI181:AL181)</f>
        <v>0</v>
      </c>
      <c r="AN181" s="31"/>
      <c r="AO181" s="31"/>
      <c r="AP181" s="31"/>
      <c r="AQ181" s="31"/>
      <c r="AR181" s="32">
        <f>SUM(AN181:AQ181)</f>
        <v>0</v>
      </c>
      <c r="AS181" s="31"/>
      <c r="AT181" s="31"/>
      <c r="AU181" s="31"/>
      <c r="AV181" s="31"/>
      <c r="AW181" s="32">
        <f>SUM(AS181:AV181)</f>
        <v>0</v>
      </c>
      <c r="AX181" s="31"/>
      <c r="AY181" s="31"/>
      <c r="AZ181" s="31"/>
      <c r="BA181" s="31"/>
      <c r="BB181" s="32">
        <f>SUM(AX181:BA181)</f>
        <v>0</v>
      </c>
      <c r="BC181" s="31"/>
      <c r="BD181" s="31"/>
      <c r="BE181" s="31"/>
      <c r="BF181" s="31"/>
      <c r="BG181" s="32">
        <f>SUM(BC181:BF181)</f>
        <v>0</v>
      </c>
      <c r="BH181" s="31">
        <v>-0.36399999999999999</v>
      </c>
      <c r="BI181" s="31">
        <v>-0.375</v>
      </c>
      <c r="BJ181" s="31">
        <v>-0.3909999999999999</v>
      </c>
      <c r="BK181" s="31">
        <v>-0.37600000000000022</v>
      </c>
      <c r="BL181" s="33">
        <f>SUM(BH181:BK181)</f>
        <v>-1.5060000000000002</v>
      </c>
      <c r="BM181" s="45">
        <v>-0.46500000000000002</v>
      </c>
      <c r="BN181" s="45">
        <v>-0.48</v>
      </c>
      <c r="BO181" s="45">
        <v>-0.5</v>
      </c>
      <c r="BP181" s="45">
        <f>-2.406-SUM(BM181:BO181)</f>
        <v>-0.96100000000000008</v>
      </c>
      <c r="BQ181" s="107">
        <f t="shared" si="464"/>
        <v>-2.4060000000000001</v>
      </c>
      <c r="BR181" s="68">
        <v>-0.96599999999999997</v>
      </c>
      <c r="BS181" s="68">
        <v>-0.95199999999999996</v>
      </c>
      <c r="BT181" s="68">
        <f>-2.874-BS181-BR181</f>
        <v>-0.95600000000000018</v>
      </c>
      <c r="BU181" s="68">
        <f>-3.832-BT181-BS181-BR181</f>
        <v>-0.95799999999999952</v>
      </c>
      <c r="BV181" s="107">
        <f t="shared" si="465"/>
        <v>-3.8319999999999999</v>
      </c>
      <c r="BW181" s="68">
        <v>-0.96899999999999997</v>
      </c>
      <c r="BX181" s="68">
        <v>-1.3690000000000002</v>
      </c>
      <c r="BY181" s="68">
        <v>-1.427</v>
      </c>
      <c r="BZ181" s="68">
        <f>-5.279-SUM(BW181:BY181)</f>
        <v>-1.5139999999999998</v>
      </c>
      <c r="CA181" s="107">
        <f t="shared" si="466"/>
        <v>-5.2789999999999999</v>
      </c>
      <c r="CB181" s="68">
        <v>-1.554</v>
      </c>
      <c r="CC181" s="68">
        <v>-10.847</v>
      </c>
      <c r="CD181" s="68">
        <v>-1.7130000000000001</v>
      </c>
      <c r="CE181" s="68">
        <v>-2.0190000000000001</v>
      </c>
      <c r="CF181" s="107">
        <f t="shared" si="467"/>
        <v>-16.133000000000003</v>
      </c>
      <c r="CG181" s="68">
        <v>-1.968</v>
      </c>
      <c r="CH181" s="68">
        <v>-2.355</v>
      </c>
      <c r="CI181" s="68">
        <v>-3.081</v>
      </c>
      <c r="CJ181" s="68">
        <v>-3.0219999999999998</v>
      </c>
      <c r="CK181" s="107">
        <f t="shared" si="468"/>
        <v>-10.426</v>
      </c>
      <c r="CL181" s="68">
        <v>-2.8260000000000001</v>
      </c>
      <c r="CM181" s="68">
        <v>-3.032</v>
      </c>
      <c r="CN181" s="68">
        <f>+-3.049</f>
        <v>-3.0489999999999999</v>
      </c>
      <c r="CO181" s="68">
        <f>+-3.471</f>
        <v>-3.4710000000000001</v>
      </c>
      <c r="CP181" s="107">
        <f t="shared" si="469"/>
        <v>-12.378</v>
      </c>
      <c r="CQ181" s="68">
        <f>+-3.516</f>
        <v>-3.516</v>
      </c>
      <c r="CR181" s="68">
        <f>+-4.157</f>
        <v>-4.157</v>
      </c>
      <c r="CS181" s="68">
        <f>+-4.553</f>
        <v>-4.5529999999999999</v>
      </c>
      <c r="CT181" s="68">
        <f>+-27.907</f>
        <v>-27.907</v>
      </c>
      <c r="CU181" s="107">
        <f t="shared" si="470"/>
        <v>-40.132999999999996</v>
      </c>
      <c r="CV181" s="68">
        <f>+-4.25</f>
        <v>-4.25</v>
      </c>
      <c r="CW181" s="68">
        <f>+-5.033</f>
        <v>-5.0330000000000004</v>
      </c>
      <c r="CX181" s="68">
        <f>+-3.857</f>
        <v>-3.8570000000000002</v>
      </c>
      <c r="CY181" s="68">
        <f>+-4.89</f>
        <v>-4.8899999999999997</v>
      </c>
      <c r="CZ181" s="107">
        <f t="shared" si="471"/>
        <v>-18.03</v>
      </c>
      <c r="DA181" s="68">
        <f>+-5.296</f>
        <v>-5.2960000000000003</v>
      </c>
      <c r="DB181" s="68">
        <f>+-8.342</f>
        <v>-8.3420000000000005</v>
      </c>
      <c r="DC181" s="68">
        <f>+-6.576</f>
        <v>-6.5759999999999996</v>
      </c>
      <c r="DD181" s="68">
        <v>-8.4499999999999993</v>
      </c>
      <c r="DE181" s="107">
        <f t="shared" si="472"/>
        <v>-28.664000000000001</v>
      </c>
      <c r="DF181" s="68">
        <f>+-33.232</f>
        <v>-33.231999999999999</v>
      </c>
      <c r="DG181" s="68">
        <f>+-12.103</f>
        <v>-12.103</v>
      </c>
      <c r="DH181" s="68">
        <v>-55.527999999999999</v>
      </c>
      <c r="DI181" s="68">
        <v>-13.522</v>
      </c>
      <c r="DJ181" s="107">
        <f t="shared" si="473"/>
        <v>-114.38500000000001</v>
      </c>
      <c r="DK181" s="68">
        <v>-16.596</v>
      </c>
      <c r="DL181" s="68">
        <v>-27.864000000000001</v>
      </c>
      <c r="DM181" s="68">
        <v>-15.792</v>
      </c>
      <c r="DN181" s="68">
        <v>-33.218000000000004</v>
      </c>
      <c r="DO181" s="107">
        <f t="shared" si="474"/>
        <v>-93.47</v>
      </c>
      <c r="DP181" s="68">
        <v>-55.786999999999999</v>
      </c>
      <c r="DQ181" s="68">
        <v>-14.069000000000001</v>
      </c>
      <c r="DR181" s="68">
        <f>+-19.799</f>
        <v>-19.798999999999999</v>
      </c>
      <c r="DS181" s="68">
        <v>-14.119</v>
      </c>
      <c r="DT181" s="107">
        <f t="shared" si="475"/>
        <v>-103.774</v>
      </c>
      <c r="DU181" s="68">
        <v>-31.158000000000001</v>
      </c>
      <c r="DV181" s="68">
        <v>-11.954000000000001</v>
      </c>
      <c r="DW181" s="68">
        <v>-19.672999999999998</v>
      </c>
      <c r="DX181" s="68">
        <v>-63.701000000000001</v>
      </c>
      <c r="DY181" s="107">
        <f t="shared" si="476"/>
        <v>-126.48599999999999</v>
      </c>
      <c r="DZ181" s="68">
        <v>-18.977</v>
      </c>
      <c r="EA181" s="68">
        <v>-23.704000000000001</v>
      </c>
      <c r="EB181" s="68">
        <v>-31.765000000000001</v>
      </c>
      <c r="EC181" s="68">
        <v>-40.841999999999999</v>
      </c>
      <c r="ED181" s="107">
        <f t="shared" si="477"/>
        <v>-115.288</v>
      </c>
      <c r="EE181" s="68">
        <v>-32.584000000000003</v>
      </c>
      <c r="EF181" s="68">
        <v>-66.293000000000006</v>
      </c>
      <c r="EG181" s="68">
        <v>-31.251999999999999</v>
      </c>
      <c r="EH181" s="68">
        <v>-35.409999999999997</v>
      </c>
      <c r="EI181" s="107">
        <f t="shared" si="478"/>
        <v>-165.53900000000002</v>
      </c>
      <c r="EJ181" s="68">
        <v>-40.773000000000003</v>
      </c>
      <c r="EK181" s="68">
        <v>-28.783000000000001</v>
      </c>
      <c r="EL181" s="68">
        <v>-28.251999999999999</v>
      </c>
      <c r="EM181" s="68">
        <v>-36.393999999999998</v>
      </c>
      <c r="EN181" s="107">
        <f t="shared" si="479"/>
        <v>-134.202</v>
      </c>
      <c r="EO181" s="68">
        <v>-35.497999999999998</v>
      </c>
      <c r="EP181" s="68">
        <v>-30.963999999999999</v>
      </c>
      <c r="EQ181" s="68">
        <v>-31.629000000000001</v>
      </c>
      <c r="ER181" s="68">
        <v>-50.822000000000003</v>
      </c>
      <c r="ES181" s="107">
        <f t="shared" si="480"/>
        <v>-148.91300000000001</v>
      </c>
      <c r="ET181" s="68">
        <v>-31</v>
      </c>
      <c r="EU181" s="68">
        <v>-35</v>
      </c>
      <c r="EV181" s="68">
        <v>-35</v>
      </c>
      <c r="EW181" s="68">
        <v>-39</v>
      </c>
      <c r="EX181" s="107">
        <f t="shared" si="481"/>
        <v>-140</v>
      </c>
      <c r="EY181" s="68">
        <v>-32</v>
      </c>
      <c r="EZ181" s="68">
        <f>-72-EY181</f>
        <v>-40</v>
      </c>
      <c r="FA181" s="68">
        <f>-111-SUM(EY181:EZ181)</f>
        <v>-39</v>
      </c>
      <c r="FB181" s="68">
        <f>-155-SUM(EY181:FA181)</f>
        <v>-44</v>
      </c>
      <c r="FC181" s="107">
        <f t="shared" si="482"/>
        <v>-155</v>
      </c>
      <c r="FD181" s="68">
        <v>-41</v>
      </c>
    </row>
    <row r="182" spans="1:163">
      <c r="A182" s="30" t="s">
        <v>1581</v>
      </c>
      <c r="B182" s="30"/>
      <c r="C182" s="30"/>
      <c r="D182" s="31"/>
      <c r="E182" s="31"/>
      <c r="F182" s="31"/>
      <c r="G182" s="31"/>
      <c r="H182" s="31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  <c r="Y182" s="31"/>
      <c r="Z182" s="31"/>
      <c r="AA182" s="31"/>
      <c r="AB182" s="31"/>
      <c r="AC182" s="32"/>
      <c r="AD182" s="31"/>
      <c r="AE182" s="31"/>
      <c r="AF182" s="31"/>
      <c r="AG182" s="31"/>
      <c r="AH182" s="32"/>
      <c r="AI182" s="31"/>
      <c r="AJ182" s="31"/>
      <c r="AK182" s="31"/>
      <c r="AL182" s="31"/>
      <c r="AM182" s="32"/>
      <c r="AN182" s="31"/>
      <c r="AO182" s="31"/>
      <c r="AP182" s="31"/>
      <c r="AQ182" s="31"/>
      <c r="AR182" s="32"/>
      <c r="AS182" s="31"/>
      <c r="AT182" s="31"/>
      <c r="AU182" s="31"/>
      <c r="AV182" s="31"/>
      <c r="AW182" s="32"/>
      <c r="AX182" s="31"/>
      <c r="AY182" s="31"/>
      <c r="AZ182" s="31"/>
      <c r="BA182" s="31"/>
      <c r="BB182" s="32"/>
      <c r="BC182" s="31"/>
      <c r="BD182" s="31"/>
      <c r="BE182" s="31"/>
      <c r="BF182" s="31"/>
      <c r="BG182" s="32"/>
      <c r="BH182" s="31"/>
      <c r="BI182" s="31"/>
      <c r="BJ182" s="31"/>
      <c r="BK182" s="31"/>
      <c r="BL182" s="33"/>
      <c r="BM182" s="45">
        <v>-0.497</v>
      </c>
      <c r="BN182" s="45">
        <v>-0.53300000000000003</v>
      </c>
      <c r="BO182" s="45">
        <v>-0.54300000000000004</v>
      </c>
      <c r="BP182" s="45">
        <f>-2.15-SUM(BM182:BO182)</f>
        <v>-0.57699999999999996</v>
      </c>
      <c r="BQ182" s="107">
        <f t="shared" si="464"/>
        <v>-2.15</v>
      </c>
      <c r="BR182" s="68">
        <v>-3.0920000000000001</v>
      </c>
      <c r="BS182" s="68">
        <v>-4.33</v>
      </c>
      <c r="BT182" s="68">
        <f>-11.456-BS182-BR182</f>
        <v>-4.0339999999999989</v>
      </c>
      <c r="BU182" s="68">
        <v>-7.84</v>
      </c>
      <c r="BV182" s="107">
        <f t="shared" si="465"/>
        <v>-19.295999999999999</v>
      </c>
      <c r="BW182" s="68">
        <v>-7.21</v>
      </c>
      <c r="BX182" s="68">
        <v>0</v>
      </c>
      <c r="BY182" s="68">
        <v>0</v>
      </c>
      <c r="BZ182" s="68">
        <f>0-SUM(BW182:BY182)</f>
        <v>7.21</v>
      </c>
      <c r="CA182" s="107">
        <f t="shared" si="466"/>
        <v>0</v>
      </c>
      <c r="CB182" s="68">
        <v>-114.34</v>
      </c>
      <c r="CC182" s="68">
        <v>-343.68799999999999</v>
      </c>
      <c r="CD182" s="68">
        <v>-11.048999999999999</v>
      </c>
      <c r="CE182" s="68">
        <v>-88.93</v>
      </c>
      <c r="CF182" s="107">
        <f t="shared" si="467"/>
        <v>-558.00700000000006</v>
      </c>
      <c r="CG182" s="68">
        <v>-10.102</v>
      </c>
      <c r="CH182" s="68">
        <v>0</v>
      </c>
      <c r="CI182" s="68">
        <v>-11.170999999999999</v>
      </c>
      <c r="CJ182" s="68">
        <v>-1.556</v>
      </c>
      <c r="CK182" s="107">
        <f t="shared" si="468"/>
        <v>-22.829000000000001</v>
      </c>
      <c r="CL182" s="68">
        <v>-67.129000000000005</v>
      </c>
      <c r="CM182" s="68">
        <v>-10.17</v>
      </c>
      <c r="CN182" s="68">
        <f>+-238.48</f>
        <v>-238.48</v>
      </c>
      <c r="CO182" s="68">
        <f>+-13.332</f>
        <v>-13.332000000000001</v>
      </c>
      <c r="CP182" s="107">
        <f t="shared" si="469"/>
        <v>-329.11099999999999</v>
      </c>
      <c r="CQ182" s="68">
        <f>+-14.052</f>
        <v>-14.052</v>
      </c>
      <c r="CR182" s="68">
        <f>+-18.139</f>
        <v>-18.138999999999999</v>
      </c>
      <c r="CS182" s="68">
        <f>+-10.113</f>
        <v>-10.113</v>
      </c>
      <c r="CT182" s="68">
        <f>+-10.196</f>
        <v>-10.196</v>
      </c>
      <c r="CU182" s="107">
        <f t="shared" si="470"/>
        <v>-52.5</v>
      </c>
      <c r="CV182" s="68">
        <f>+-10.317</f>
        <v>-10.317</v>
      </c>
      <c r="CW182" s="68">
        <f>+-16.777</f>
        <v>-16.777000000000001</v>
      </c>
      <c r="CX182" s="68">
        <f>+-10.416</f>
        <v>-10.416</v>
      </c>
      <c r="CY182" s="68">
        <f>+-5.963+-110</f>
        <v>-115.96299999999999</v>
      </c>
      <c r="CZ182" s="107">
        <f t="shared" si="471"/>
        <v>-153.47300000000001</v>
      </c>
      <c r="DA182" s="68">
        <f>+-13.361</f>
        <v>-13.361000000000001</v>
      </c>
      <c r="DB182" s="68">
        <f>+-505.268</f>
        <v>-505.26799999999997</v>
      </c>
      <c r="DC182" s="68">
        <f>+-10.818</f>
        <v>-10.818</v>
      </c>
      <c r="DD182" s="68">
        <v>-185.82300000000001</v>
      </c>
      <c r="DE182" s="107">
        <f t="shared" si="472"/>
        <v>-715.27</v>
      </c>
      <c r="DF182" s="68">
        <f>+-936.353</f>
        <v>-936.35299999999995</v>
      </c>
      <c r="DG182" s="68">
        <f>+-36.758</f>
        <v>-36.758000000000003</v>
      </c>
      <c r="DH182" s="68">
        <v>-13.353999999999999</v>
      </c>
      <c r="DI182" s="68">
        <v>-476.47399999999999</v>
      </c>
      <c r="DJ182" s="107">
        <f t="shared" si="473"/>
        <v>-1462.9390000000001</v>
      </c>
      <c r="DK182" s="68">
        <v>-21.51</v>
      </c>
      <c r="DL182" s="68">
        <v>-20.795000000000002</v>
      </c>
      <c r="DM182" s="68">
        <v>-21.215</v>
      </c>
      <c r="DN182" s="68">
        <v>-2214.2779999999998</v>
      </c>
      <c r="DO182" s="107">
        <f t="shared" si="474"/>
        <v>-2277.7979999999998</v>
      </c>
      <c r="DP182" s="68">
        <v>-6.5990000000000002</v>
      </c>
      <c r="DQ182" s="68">
        <v>-18.815999999999999</v>
      </c>
      <c r="DR182" s="68">
        <f>+-404.083</f>
        <v>-404.08300000000003</v>
      </c>
      <c r="DS182" s="68">
        <v>-17.975000000000001</v>
      </c>
      <c r="DT182" s="107">
        <f t="shared" si="475"/>
        <v>-447.47300000000007</v>
      </c>
      <c r="DU182" s="68">
        <v>-18.334</v>
      </c>
      <c r="DV182" s="68">
        <v>-17.878</v>
      </c>
      <c r="DW182" s="68">
        <v>-17.584</v>
      </c>
      <c r="DX182" s="68">
        <v>-19.431000000000001</v>
      </c>
      <c r="DY182" s="107">
        <f t="shared" si="476"/>
        <v>-73.227000000000004</v>
      </c>
      <c r="DZ182" s="68">
        <v>-18.501000000000001</v>
      </c>
      <c r="EA182" s="68">
        <v>-770.67700000000002</v>
      </c>
      <c r="EB182" s="68">
        <v>-19.431000000000001</v>
      </c>
      <c r="EC182" s="68">
        <v>-20.856999999999999</v>
      </c>
      <c r="ED182" s="107">
        <f t="shared" si="477"/>
        <v>-829.46600000000001</v>
      </c>
      <c r="EE182" s="68">
        <v>-20.186</v>
      </c>
      <c r="EF182" s="68">
        <v>-675.87300000000005</v>
      </c>
      <c r="EG182" s="68">
        <v>-10.367000000000001</v>
      </c>
      <c r="EH182" s="68">
        <v>-10.584</v>
      </c>
      <c r="EI182" s="107">
        <f t="shared" si="478"/>
        <v>-717.01</v>
      </c>
      <c r="EJ182" s="68">
        <v>-551.83299999999997</v>
      </c>
      <c r="EK182" s="68">
        <v>-9.1989999999999998</v>
      </c>
      <c r="EL182" s="68">
        <v>-25.195</v>
      </c>
      <c r="EM182" s="68">
        <v>-1.714</v>
      </c>
      <c r="EN182" s="107">
        <f t="shared" si="479"/>
        <v>-587.94100000000003</v>
      </c>
      <c r="EO182" s="68">
        <v>-2.403</v>
      </c>
      <c r="EP182" s="68">
        <v>-1.02</v>
      </c>
      <c r="EQ182" s="68">
        <v>-2.133</v>
      </c>
      <c r="ER182" s="68">
        <v>-0.57599999999999996</v>
      </c>
      <c r="ES182" s="107">
        <f t="shared" si="480"/>
        <v>-6.1319999999999997</v>
      </c>
      <c r="ET182" s="68">
        <v>-2</v>
      </c>
      <c r="EU182" s="68">
        <v>-2</v>
      </c>
      <c r="EV182" s="68">
        <v>-2</v>
      </c>
      <c r="EW182" s="68">
        <v>-1</v>
      </c>
      <c r="EX182" s="107">
        <f t="shared" si="481"/>
        <v>-7</v>
      </c>
      <c r="EY182" s="68">
        <v>-1</v>
      </c>
      <c r="EZ182" s="68">
        <f>-3-EY182</f>
        <v>-2</v>
      </c>
      <c r="FA182" s="68">
        <v>0</v>
      </c>
      <c r="FB182" s="68">
        <v>0</v>
      </c>
      <c r="FC182" s="107">
        <f t="shared" si="482"/>
        <v>-3</v>
      </c>
      <c r="FD182" s="68">
        <v>-674</v>
      </c>
    </row>
    <row r="183" spans="1:163">
      <c r="A183" s="223" t="s">
        <v>1582</v>
      </c>
      <c r="B183" s="223"/>
      <c r="C183" s="223"/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  <c r="T183" s="66"/>
      <c r="U183" s="66"/>
      <c r="V183" s="66"/>
      <c r="W183" s="66"/>
      <c r="X183" s="66"/>
      <c r="Y183" s="66"/>
      <c r="Z183" s="66"/>
      <c r="AA183" s="66"/>
      <c r="AB183" s="66"/>
      <c r="AC183" s="33"/>
      <c r="AD183" s="66"/>
      <c r="AE183" s="66"/>
      <c r="AF183" s="66"/>
      <c r="AG183" s="66"/>
      <c r="AH183" s="33">
        <f>SUM(AD183:AG183)</f>
        <v>0</v>
      </c>
      <c r="AI183" s="66"/>
      <c r="AJ183" s="66"/>
      <c r="AK183" s="66"/>
      <c r="AL183" s="66">
        <v>-1.7999999999999999E-2</v>
      </c>
      <c r="AM183" s="33"/>
      <c r="AN183" s="66"/>
      <c r="AO183" s="66">
        <v>-1.1000000000000001</v>
      </c>
      <c r="AP183" s="66">
        <f>-1.1-AO183</f>
        <v>0</v>
      </c>
      <c r="AQ183" s="66"/>
      <c r="AR183" s="33">
        <f>SUM(AN183:AQ183)</f>
        <v>-1.1000000000000001</v>
      </c>
      <c r="AS183" s="66"/>
      <c r="AT183" s="66"/>
      <c r="AU183" s="66"/>
      <c r="AV183" s="66"/>
      <c r="AW183" s="33"/>
      <c r="AX183" s="66"/>
      <c r="AY183" s="66">
        <v>-2.5049999999999999</v>
      </c>
      <c r="AZ183" s="66">
        <f>-2.505-AY183</f>
        <v>0</v>
      </c>
      <c r="BA183" s="66">
        <f>-2.505-AZ183-AY183</f>
        <v>0</v>
      </c>
      <c r="BB183" s="33"/>
      <c r="BC183" s="66"/>
      <c r="BD183" s="66"/>
      <c r="BE183" s="66"/>
      <c r="BF183" s="66"/>
      <c r="BG183" s="33"/>
      <c r="BH183" s="66"/>
      <c r="BI183" s="66"/>
      <c r="BJ183" s="66"/>
      <c r="BK183" s="66"/>
      <c r="BL183" s="33"/>
      <c r="BM183" s="45">
        <v>0</v>
      </c>
      <c r="BN183" s="45">
        <v>0</v>
      </c>
      <c r="BO183" s="45">
        <v>0</v>
      </c>
      <c r="BP183" s="45">
        <f>0-SUM(BM183:BO183)</f>
        <v>0</v>
      </c>
      <c r="BQ183" s="107">
        <f>SUM(BM183:BP183)</f>
        <v>0</v>
      </c>
      <c r="BR183" s="68">
        <v>0</v>
      </c>
      <c r="BS183" s="68">
        <v>0</v>
      </c>
      <c r="BT183" s="68">
        <v>0</v>
      </c>
      <c r="BU183" s="68">
        <v>0</v>
      </c>
      <c r="BV183" s="107">
        <f>SUM(BR183:BU183)</f>
        <v>0</v>
      </c>
      <c r="BW183" s="68">
        <v>0</v>
      </c>
      <c r="BX183" s="68">
        <v>0</v>
      </c>
      <c r="BY183" s="68">
        <v>0</v>
      </c>
      <c r="BZ183" s="68">
        <v>0</v>
      </c>
      <c r="CA183" s="107">
        <f>SUM(BW183:BZ183)</f>
        <v>0</v>
      </c>
      <c r="CB183" s="68">
        <v>0</v>
      </c>
      <c r="CC183" s="68">
        <v>0</v>
      </c>
      <c r="CD183" s="68">
        <v>0</v>
      </c>
      <c r="CE183" s="68">
        <v>-4.4480000000000004</v>
      </c>
      <c r="CF183" s="107">
        <f>SUM(CB183:CE183)</f>
        <v>-4.4480000000000004</v>
      </c>
      <c r="CG183" s="68">
        <v>0</v>
      </c>
      <c r="CH183" s="68">
        <v>0</v>
      </c>
      <c r="CI183" s="68">
        <v>0</v>
      </c>
      <c r="CJ183" s="68">
        <v>0</v>
      </c>
      <c r="CK183" s="107">
        <f>SUM(CG183:CJ183)</f>
        <v>0</v>
      </c>
      <c r="CL183" s="68">
        <v>0</v>
      </c>
      <c r="CM183" s="68">
        <v>0</v>
      </c>
      <c r="CN183" s="68">
        <v>0</v>
      </c>
      <c r="CO183" s="68">
        <v>0</v>
      </c>
      <c r="CP183" s="107">
        <f>SUM(CL183:CO183)</f>
        <v>0</v>
      </c>
      <c r="CQ183" s="68">
        <v>0</v>
      </c>
      <c r="CR183" s="68">
        <f>+-80.925</f>
        <v>-80.924999999999997</v>
      </c>
      <c r="CS183" s="68">
        <f>+-3.75</f>
        <v>-3.75</v>
      </c>
      <c r="CT183" s="68">
        <f>+-13.189</f>
        <v>-13.189</v>
      </c>
      <c r="CU183" s="107">
        <f>SUM(CQ183:CT183)</f>
        <v>-97.864000000000004</v>
      </c>
      <c r="CV183" s="68">
        <v>0</v>
      </c>
      <c r="CW183" s="68">
        <f>+-22.552</f>
        <v>-22.552</v>
      </c>
      <c r="CX183" s="68">
        <v>0</v>
      </c>
      <c r="CY183" s="68">
        <f>+-93.965</f>
        <v>-93.965000000000003</v>
      </c>
      <c r="CZ183" s="107">
        <f>SUM(CV183:CY183)</f>
        <v>-116.517</v>
      </c>
      <c r="DA183" s="68">
        <v>0</v>
      </c>
      <c r="DB183" s="68">
        <v>0</v>
      </c>
      <c r="DC183" s="68">
        <v>0</v>
      </c>
      <c r="DD183" s="68">
        <v>0</v>
      </c>
      <c r="DE183" s="107">
        <f>SUM(DA183:DD183)</f>
        <v>0</v>
      </c>
      <c r="DF183" s="68">
        <v>0</v>
      </c>
      <c r="DG183" s="68">
        <v>0</v>
      </c>
      <c r="DH183" s="68">
        <v>-10.180999999999999</v>
      </c>
      <c r="DI183" s="68">
        <v>-1.1990000000000001</v>
      </c>
      <c r="DJ183" s="107">
        <f>SUM(DF183:DI183)</f>
        <v>-11.379999999999999</v>
      </c>
      <c r="DK183" s="68">
        <v>-3.1320000000000001</v>
      </c>
      <c r="DL183" s="68">
        <v>-8.1219999999999999</v>
      </c>
      <c r="DM183" s="68">
        <v>-11.766</v>
      </c>
      <c r="DN183" s="68">
        <v>-3.1019999999999999</v>
      </c>
      <c r="DO183" s="107">
        <f>SUM(DK183:DN183)</f>
        <v>-26.122</v>
      </c>
      <c r="DP183" s="68">
        <v>-20.704000000000001</v>
      </c>
      <c r="DQ183" s="68">
        <v>0.14799999999999999</v>
      </c>
      <c r="DR183" s="68">
        <v>0</v>
      </c>
      <c r="DS183" s="68">
        <v>0</v>
      </c>
      <c r="DT183" s="107">
        <f>SUM(DP183:DS183)</f>
        <v>-20.556000000000001</v>
      </c>
      <c r="DU183" s="68">
        <v>0</v>
      </c>
      <c r="DV183" s="68">
        <v>0</v>
      </c>
      <c r="DW183" s="68">
        <v>0</v>
      </c>
      <c r="DX183" s="68">
        <v>-43.311</v>
      </c>
      <c r="DY183" s="107">
        <f>SUM(DU183:DX183)</f>
        <v>-43.311</v>
      </c>
      <c r="DZ183" s="68">
        <v>-4.6189999999999998</v>
      </c>
      <c r="EA183" s="68">
        <v>0</v>
      </c>
      <c r="EB183" s="68">
        <v>-77.784999999999997</v>
      </c>
      <c r="EC183" s="68">
        <v>-29.295999999999999</v>
      </c>
      <c r="ED183" s="107">
        <f>SUM(DZ183:EC183)</f>
        <v>-111.69999999999999</v>
      </c>
      <c r="EE183" s="68">
        <v>-8.5210000000000008</v>
      </c>
      <c r="EF183" s="68">
        <v>-90.664000000000001</v>
      </c>
      <c r="EG183" s="68">
        <v>0</v>
      </c>
      <c r="EH183" s="68">
        <v>0</v>
      </c>
      <c r="EI183" s="107">
        <f>SUM(EE183:EH183)</f>
        <v>-99.185000000000002</v>
      </c>
      <c r="EJ183" s="68">
        <v>0</v>
      </c>
      <c r="EK183" s="68">
        <v>0</v>
      </c>
      <c r="EL183" s="68">
        <v>0</v>
      </c>
      <c r="EM183" s="68">
        <v>0</v>
      </c>
      <c r="EN183" s="107">
        <f>SUM(EJ183:EM183)</f>
        <v>0</v>
      </c>
      <c r="EO183" s="68">
        <v>0</v>
      </c>
      <c r="EP183" s="68">
        <v>0</v>
      </c>
      <c r="EQ183" s="68">
        <v>0</v>
      </c>
      <c r="ER183" s="68">
        <v>0</v>
      </c>
      <c r="ES183" s="107">
        <f t="shared" si="480"/>
        <v>0</v>
      </c>
      <c r="ET183" s="68">
        <v>0</v>
      </c>
      <c r="EU183" s="68">
        <v>0</v>
      </c>
      <c r="EV183" s="68">
        <v>0</v>
      </c>
      <c r="EW183" s="68">
        <v>0</v>
      </c>
      <c r="EX183" s="107">
        <f t="shared" si="481"/>
        <v>0</v>
      </c>
      <c r="EY183" s="68">
        <v>0</v>
      </c>
      <c r="EZ183" s="68">
        <v>0</v>
      </c>
      <c r="FA183" s="68">
        <v>0</v>
      </c>
      <c r="FB183" s="68">
        <v>0</v>
      </c>
      <c r="FC183" s="107">
        <f t="shared" si="482"/>
        <v>0</v>
      </c>
      <c r="FD183" s="68">
        <v>0</v>
      </c>
      <c r="FE183" s="150"/>
      <c r="FF183" s="150"/>
      <c r="FG183" s="150"/>
    </row>
    <row r="184" spans="1:163">
      <c r="A184" s="30" t="s">
        <v>1583</v>
      </c>
      <c r="B184" s="30"/>
      <c r="C184" s="30"/>
      <c r="D184" s="31"/>
      <c r="E184" s="31"/>
      <c r="F184" s="31"/>
      <c r="G184" s="31"/>
      <c r="H184" s="31"/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  <c r="Y184" s="31"/>
      <c r="Z184" s="31"/>
      <c r="AA184" s="31"/>
      <c r="AB184" s="31"/>
      <c r="AC184" s="32"/>
      <c r="AD184" s="31"/>
      <c r="AE184" s="31"/>
      <c r="AF184" s="31">
        <v>251.71</v>
      </c>
      <c r="AG184" s="31">
        <f>254.56-AF184</f>
        <v>2.8499999999999943</v>
      </c>
      <c r="AH184" s="32">
        <f>SUM(AD184:AG184)</f>
        <v>254.56</v>
      </c>
      <c r="AI184" s="31"/>
      <c r="AJ184" s="31"/>
      <c r="AK184" s="31"/>
      <c r="AL184" s="31"/>
      <c r="AM184" s="32"/>
      <c r="AN184" s="31"/>
      <c r="AO184" s="31"/>
      <c r="AP184" s="31"/>
      <c r="AQ184" s="31"/>
      <c r="AR184" s="32">
        <f>SUM(AN184:AQ184)</f>
        <v>0</v>
      </c>
      <c r="AS184" s="31"/>
      <c r="AT184" s="31"/>
      <c r="AU184" s="31"/>
      <c r="AV184" s="31"/>
      <c r="AW184" s="32"/>
      <c r="AX184" s="31"/>
      <c r="AY184" s="31"/>
      <c r="AZ184" s="31"/>
      <c r="BA184" s="31"/>
      <c r="BB184" s="32"/>
      <c r="BC184" s="31"/>
      <c r="BD184" s="31"/>
      <c r="BE184" s="31"/>
      <c r="BF184" s="31"/>
      <c r="BG184" s="32"/>
      <c r="BH184" s="31"/>
      <c r="BI184" s="31"/>
      <c r="BJ184" s="31"/>
      <c r="BK184" s="31"/>
      <c r="BL184" s="33"/>
      <c r="BM184" s="45">
        <v>0</v>
      </c>
      <c r="BN184" s="45">
        <v>0</v>
      </c>
      <c r="BO184" s="45">
        <v>339.94600000000003</v>
      </c>
      <c r="BP184" s="45">
        <f>339.908-SUM(BM184:BO184)</f>
        <v>-3.8000000000010914E-2</v>
      </c>
      <c r="BQ184" s="107">
        <f t="shared" si="464"/>
        <v>339.90800000000002</v>
      </c>
      <c r="BR184" s="68">
        <v>0</v>
      </c>
      <c r="BS184" s="68">
        <v>0</v>
      </c>
      <c r="BT184" s="68">
        <v>0</v>
      </c>
      <c r="BU184" s="68">
        <v>0</v>
      </c>
      <c r="BV184" s="107">
        <f t="shared" si="465"/>
        <v>0</v>
      </c>
      <c r="BW184" s="68">
        <v>0</v>
      </c>
      <c r="BX184" s="68">
        <v>0</v>
      </c>
      <c r="BY184" s="68">
        <v>0</v>
      </c>
      <c r="BZ184" s="68">
        <v>0</v>
      </c>
      <c r="CA184" s="107">
        <f t="shared" si="466"/>
        <v>0</v>
      </c>
      <c r="CB184" s="68">
        <v>0</v>
      </c>
      <c r="CC184" s="68">
        <v>0</v>
      </c>
      <c r="CD184" s="68">
        <v>0</v>
      </c>
      <c r="CE184" s="68">
        <v>0</v>
      </c>
      <c r="CF184" s="107">
        <f t="shared" si="467"/>
        <v>0</v>
      </c>
      <c r="CG184" s="68">
        <v>0</v>
      </c>
      <c r="CH184" s="68">
        <v>0</v>
      </c>
      <c r="CI184" s="68">
        <v>0</v>
      </c>
      <c r="CJ184" s="68">
        <v>0</v>
      </c>
      <c r="CK184" s="107">
        <f t="shared" si="468"/>
        <v>0</v>
      </c>
      <c r="CL184" s="68">
        <v>0</v>
      </c>
      <c r="CM184" s="68">
        <v>0</v>
      </c>
      <c r="CN184" s="68">
        <v>0</v>
      </c>
      <c r="CO184" s="68">
        <v>0</v>
      </c>
      <c r="CP184" s="107">
        <f t="shared" si="469"/>
        <v>0</v>
      </c>
      <c r="CQ184" s="68">
        <v>0</v>
      </c>
      <c r="CR184" s="68">
        <v>0</v>
      </c>
      <c r="CS184" s="68">
        <v>0</v>
      </c>
      <c r="CT184" s="68">
        <v>0</v>
      </c>
      <c r="CU184" s="107">
        <f t="shared" si="470"/>
        <v>0</v>
      </c>
      <c r="CV184" s="68">
        <v>0</v>
      </c>
      <c r="CW184" s="68">
        <v>0</v>
      </c>
      <c r="CX184" s="68">
        <v>0</v>
      </c>
      <c r="CY184" s="68"/>
      <c r="CZ184" s="107">
        <f t="shared" si="471"/>
        <v>0</v>
      </c>
      <c r="DA184" s="68">
        <v>0</v>
      </c>
      <c r="DB184" s="68">
        <v>0</v>
      </c>
      <c r="DC184" s="68">
        <v>0</v>
      </c>
      <c r="DD184" s="68">
        <v>829.49599999999998</v>
      </c>
      <c r="DE184" s="107">
        <f t="shared" si="472"/>
        <v>829.49599999999998</v>
      </c>
      <c r="DF184" s="68">
        <v>0</v>
      </c>
      <c r="DG184" s="68">
        <v>0</v>
      </c>
      <c r="DH184" s="68">
        <v>0</v>
      </c>
      <c r="DI184" s="68">
        <v>0</v>
      </c>
      <c r="DJ184" s="107">
        <f t="shared" si="473"/>
        <v>0</v>
      </c>
      <c r="DK184" s="68">
        <v>2126.2579999999998</v>
      </c>
      <c r="DL184" s="68">
        <v>8.3000000000000004E-2</v>
      </c>
      <c r="DM184" s="68">
        <v>0</v>
      </c>
      <c r="DN184" s="68">
        <v>355.08</v>
      </c>
      <c r="DO184" s="107">
        <f t="shared" si="474"/>
        <v>2481.4209999999998</v>
      </c>
      <c r="DP184" s="68">
        <v>0</v>
      </c>
      <c r="DQ184" s="68">
        <v>7.6219999999999999</v>
      </c>
      <c r="DR184" s="68">
        <v>265.67099999999999</v>
      </c>
      <c r="DS184" s="68">
        <v>114.29900000000001</v>
      </c>
      <c r="DT184" s="107">
        <f t="shared" si="475"/>
        <v>387.59199999999998</v>
      </c>
      <c r="DU184" s="68">
        <v>1213.434</v>
      </c>
      <c r="DV184" s="68">
        <v>348.12099999999998</v>
      </c>
      <c r="DW184" s="68">
        <v>99.421000000000006</v>
      </c>
      <c r="DX184" s="68">
        <v>0</v>
      </c>
      <c r="DY184" s="107">
        <f t="shared" si="476"/>
        <v>1660.9759999999999</v>
      </c>
      <c r="DZ184" s="68">
        <v>101.792</v>
      </c>
      <c r="EA184" s="68">
        <v>1683.106</v>
      </c>
      <c r="EB184" s="68">
        <v>196.477</v>
      </c>
      <c r="EC184" s="68">
        <v>0</v>
      </c>
      <c r="ED184" s="107">
        <f t="shared" si="477"/>
        <v>1981.375</v>
      </c>
      <c r="EE184" s="68">
        <v>0</v>
      </c>
      <c r="EF184" s="68">
        <v>99.599000000000004</v>
      </c>
      <c r="EG184" s="68">
        <v>0</v>
      </c>
      <c r="EH184" s="68">
        <v>398.27100000000002</v>
      </c>
      <c r="EI184" s="107">
        <f t="shared" si="478"/>
        <v>497.87</v>
      </c>
      <c r="EJ184" s="68">
        <v>0</v>
      </c>
      <c r="EK184" s="68">
        <v>0</v>
      </c>
      <c r="EL184" s="68">
        <v>796.01800000000003</v>
      </c>
      <c r="EM184" s="68">
        <v>0</v>
      </c>
      <c r="EN184" s="107">
        <f t="shared" si="479"/>
        <v>796.01800000000003</v>
      </c>
      <c r="EO184" s="68">
        <v>300.77499999999998</v>
      </c>
      <c r="EP184" s="68">
        <v>0</v>
      </c>
      <c r="EQ184" s="68">
        <v>0</v>
      </c>
      <c r="ER184" s="68">
        <v>432.87599999999998</v>
      </c>
      <c r="ES184" s="107">
        <f t="shared" si="480"/>
        <v>733.65099999999995</v>
      </c>
      <c r="ET184" s="68">
        <v>0</v>
      </c>
      <c r="EU184" s="68">
        <v>0</v>
      </c>
      <c r="EV184" s="68">
        <v>976</v>
      </c>
      <c r="EW184" s="68">
        <v>697</v>
      </c>
      <c r="EX184" s="107">
        <f t="shared" si="481"/>
        <v>1673</v>
      </c>
      <c r="EY184" s="68">
        <v>99</v>
      </c>
      <c r="EZ184" s="68">
        <f>99-EY184</f>
        <v>0</v>
      </c>
      <c r="FA184" s="68">
        <f>99-SUM(EY184:EZ184)</f>
        <v>0</v>
      </c>
      <c r="FB184" s="68">
        <f>99-SUM(EY184:FA184)</f>
        <v>0</v>
      </c>
      <c r="FC184" s="107">
        <f t="shared" si="482"/>
        <v>99</v>
      </c>
      <c r="FD184" s="68">
        <v>0</v>
      </c>
    </row>
    <row r="185" spans="1:163">
      <c r="A185" s="30" t="s">
        <v>1584</v>
      </c>
      <c r="B185" s="30"/>
      <c r="C185" s="30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  <c r="Y185" s="31"/>
      <c r="Z185" s="31"/>
      <c r="AA185" s="31"/>
      <c r="AB185" s="31"/>
      <c r="AC185" s="32">
        <f>SUM(Y185:AB185)</f>
        <v>0</v>
      </c>
      <c r="AD185" s="31"/>
      <c r="AE185" s="31"/>
      <c r="AF185" s="31"/>
      <c r="AG185" s="31"/>
      <c r="AH185" s="32">
        <f>SUM(AD185:AG185)</f>
        <v>0</v>
      </c>
      <c r="AI185" s="31"/>
      <c r="AJ185" s="31"/>
      <c r="AK185" s="31"/>
      <c r="AL185" s="31"/>
      <c r="AM185" s="32">
        <f>SUM(AI185:AL185)</f>
        <v>0</v>
      </c>
      <c r="AN185" s="31"/>
      <c r="AO185" s="31"/>
      <c r="AP185" s="31"/>
      <c r="AQ185" s="31">
        <v>30</v>
      </c>
      <c r="AR185" s="32">
        <f>SUM(AN185:AQ185)</f>
        <v>30</v>
      </c>
      <c r="AS185" s="31"/>
      <c r="AT185" s="31">
        <v>10</v>
      </c>
      <c r="AU185" s="31">
        <f>10-AT185</f>
        <v>0</v>
      </c>
      <c r="AV185" s="31">
        <f>10-AU185-AT185-AS185</f>
        <v>0</v>
      </c>
      <c r="AW185" s="32">
        <f>SUM(AS185:AV185)</f>
        <v>10</v>
      </c>
      <c r="AX185" s="31">
        <v>86.25</v>
      </c>
      <c r="AY185" s="31">
        <f>86.25-AX185</f>
        <v>0</v>
      </c>
      <c r="AZ185" s="31">
        <f>86.25-AY185-AX185</f>
        <v>0</v>
      </c>
      <c r="BA185" s="31">
        <f>86.25-AZ185-AY185-AX185</f>
        <v>0</v>
      </c>
      <c r="BB185" s="32">
        <f>SUM(AX185:BA185)</f>
        <v>86.25</v>
      </c>
      <c r="BC185" s="31"/>
      <c r="BD185" s="31"/>
      <c r="BE185" s="31"/>
      <c r="BF185" s="31">
        <v>128.142</v>
      </c>
      <c r="BG185" s="32">
        <f>SUM(BC185:BF185)</f>
        <v>128.142</v>
      </c>
      <c r="BH185" s="31"/>
      <c r="BI185" s="31"/>
      <c r="BJ185" s="31">
        <v>40</v>
      </c>
      <c r="BK185" s="31">
        <v>0</v>
      </c>
      <c r="BL185" s="33">
        <f>SUM(BH185:BK185)</f>
        <v>40</v>
      </c>
      <c r="BM185" s="45">
        <v>250</v>
      </c>
      <c r="BN185" s="45">
        <v>0</v>
      </c>
      <c r="BO185" s="45">
        <v>395.98599999999999</v>
      </c>
      <c r="BP185" s="45">
        <f>645.986-SUM(BM185:BO185)</f>
        <v>0</v>
      </c>
      <c r="BQ185" s="107">
        <f t="shared" si="464"/>
        <v>645.98599999999999</v>
      </c>
      <c r="BR185" s="68">
        <v>0</v>
      </c>
      <c r="BS185" s="68">
        <v>0</v>
      </c>
      <c r="BT185" s="68">
        <v>0</v>
      </c>
      <c r="BU185" s="68">
        <v>0</v>
      </c>
      <c r="BV185" s="107">
        <f t="shared" si="465"/>
        <v>0</v>
      </c>
      <c r="BW185" s="68">
        <v>0</v>
      </c>
      <c r="BX185" s="68">
        <v>373.75</v>
      </c>
      <c r="BY185" s="68">
        <v>0</v>
      </c>
      <c r="BZ185" s="68">
        <f>373.75-SUM(BW185:BY185)</f>
        <v>0</v>
      </c>
      <c r="CA185" s="107">
        <f t="shared" si="466"/>
        <v>373.75</v>
      </c>
      <c r="CB185" s="68">
        <v>0</v>
      </c>
      <c r="CC185" s="68">
        <v>0</v>
      </c>
      <c r="CD185" s="68">
        <v>0</v>
      </c>
      <c r="CE185" s="68">
        <v>0</v>
      </c>
      <c r="CF185" s="107">
        <f t="shared" si="467"/>
        <v>0</v>
      </c>
      <c r="CG185" s="68">
        <v>0</v>
      </c>
      <c r="CH185" s="68">
        <v>0</v>
      </c>
      <c r="CI185" s="68">
        <v>0</v>
      </c>
      <c r="CJ185" s="68">
        <v>0</v>
      </c>
      <c r="CK185" s="107">
        <f t="shared" si="468"/>
        <v>0</v>
      </c>
      <c r="CL185" s="68">
        <v>0</v>
      </c>
      <c r="CM185" s="68">
        <v>-250.00700000000001</v>
      </c>
      <c r="CN185" s="68">
        <v>0</v>
      </c>
      <c r="CO185" s="68">
        <v>0</v>
      </c>
      <c r="CP185" s="107">
        <f t="shared" si="469"/>
        <v>-250.00700000000001</v>
      </c>
      <c r="CQ185" s="68">
        <v>0</v>
      </c>
      <c r="CR185" s="68">
        <v>0</v>
      </c>
      <c r="CS185" s="68">
        <v>0</v>
      </c>
      <c r="CT185" s="68">
        <v>0</v>
      </c>
      <c r="CU185" s="107">
        <f t="shared" si="470"/>
        <v>0</v>
      </c>
      <c r="CV185" s="68">
        <v>0</v>
      </c>
      <c r="CW185" s="68">
        <f>+-29.479</f>
        <v>-29.478999999999999</v>
      </c>
      <c r="CX185" s="68">
        <v>0</v>
      </c>
      <c r="CY185" s="68">
        <f>+-0.034</f>
        <v>-3.4000000000000002E-2</v>
      </c>
      <c r="CZ185" s="107">
        <f t="shared" si="471"/>
        <v>-29.512999999999998</v>
      </c>
      <c r="DA185" s="68">
        <v>0</v>
      </c>
      <c r="DB185" s="68">
        <v>0</v>
      </c>
      <c r="DC185" s="68">
        <v>0</v>
      </c>
      <c r="DD185" s="68">
        <v>0</v>
      </c>
      <c r="DE185" s="107">
        <f t="shared" si="472"/>
        <v>0</v>
      </c>
      <c r="DF185" s="68">
        <v>0</v>
      </c>
      <c r="DG185" s="68">
        <v>0</v>
      </c>
      <c r="DH185" s="68">
        <v>0</v>
      </c>
      <c r="DI185" s="68">
        <v>0</v>
      </c>
      <c r="DJ185" s="107">
        <f t="shared" si="473"/>
        <v>0</v>
      </c>
      <c r="DK185" s="68">
        <v>0</v>
      </c>
      <c r="DL185" s="68">
        <v>0</v>
      </c>
      <c r="DM185" s="68">
        <v>0</v>
      </c>
      <c r="DN185" s="68">
        <v>0</v>
      </c>
      <c r="DO185" s="107">
        <f t="shared" si="474"/>
        <v>0</v>
      </c>
      <c r="DP185" s="68">
        <v>0</v>
      </c>
      <c r="DQ185" s="68">
        <v>0</v>
      </c>
      <c r="DR185" s="68">
        <v>0</v>
      </c>
      <c r="DS185" s="68">
        <v>0</v>
      </c>
      <c r="DT185" s="107">
        <f t="shared" si="475"/>
        <v>0</v>
      </c>
      <c r="DU185" s="68">
        <v>0</v>
      </c>
      <c r="DV185" s="68">
        <v>0</v>
      </c>
      <c r="DW185" s="68">
        <v>0</v>
      </c>
      <c r="DX185" s="68">
        <v>0</v>
      </c>
      <c r="DY185" s="107">
        <f t="shared" si="476"/>
        <v>0</v>
      </c>
      <c r="DZ185" s="68">
        <v>0</v>
      </c>
      <c r="EA185" s="68">
        <v>0</v>
      </c>
      <c r="EB185" s="68">
        <v>0</v>
      </c>
      <c r="EC185" s="68">
        <v>0</v>
      </c>
      <c r="ED185" s="107">
        <f t="shared" si="477"/>
        <v>0</v>
      </c>
      <c r="EE185" s="68">
        <v>0</v>
      </c>
      <c r="EF185" s="68">
        <v>0</v>
      </c>
      <c r="EG185" s="68">
        <v>0</v>
      </c>
      <c r="EH185" s="68">
        <v>0</v>
      </c>
      <c r="EI185" s="107">
        <f t="shared" si="478"/>
        <v>0</v>
      </c>
      <c r="EJ185" s="68">
        <v>0</v>
      </c>
      <c r="EK185" s="68">
        <v>0</v>
      </c>
      <c r="EL185" s="68">
        <v>0</v>
      </c>
      <c r="EM185" s="68">
        <v>0</v>
      </c>
      <c r="EN185" s="107">
        <f t="shared" si="479"/>
        <v>0</v>
      </c>
      <c r="EO185" s="68">
        <v>0</v>
      </c>
      <c r="EP185" s="68">
        <v>0</v>
      </c>
      <c r="EQ185" s="68">
        <v>0</v>
      </c>
      <c r="ER185" s="68">
        <v>0</v>
      </c>
      <c r="ES185" s="107">
        <f t="shared" si="480"/>
        <v>0</v>
      </c>
      <c r="ET185" s="68">
        <v>0</v>
      </c>
      <c r="EU185" s="68">
        <v>0</v>
      </c>
      <c r="EV185" s="68">
        <v>0</v>
      </c>
      <c r="EW185" s="68">
        <v>0</v>
      </c>
      <c r="EX185" s="107">
        <f t="shared" si="481"/>
        <v>0</v>
      </c>
      <c r="EY185" s="68">
        <v>0</v>
      </c>
      <c r="EZ185" s="68">
        <v>0</v>
      </c>
      <c r="FA185" s="68">
        <v>0</v>
      </c>
      <c r="FB185" s="68">
        <v>0</v>
      </c>
      <c r="FC185" s="107">
        <f t="shared" si="482"/>
        <v>0</v>
      </c>
      <c r="FD185" s="68">
        <v>0</v>
      </c>
    </row>
    <row r="186" spans="1:163">
      <c r="A186" s="30" t="s">
        <v>1585</v>
      </c>
      <c r="B186" s="30"/>
      <c r="C186" s="30"/>
      <c r="D186" s="31"/>
      <c r="E186" s="31"/>
      <c r="F186" s="31"/>
      <c r="G186" s="31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2">
        <f>SUM(Y186:AB186)</f>
        <v>0</v>
      </c>
      <c r="AD186" s="31"/>
      <c r="AE186" s="31"/>
      <c r="AF186" s="31"/>
      <c r="AG186" s="31"/>
      <c r="AH186" s="32">
        <f>SUM(AD186:AG186)</f>
        <v>0</v>
      </c>
      <c r="AI186" s="31"/>
      <c r="AJ186" s="31"/>
      <c r="AK186" s="31"/>
      <c r="AL186" s="31">
        <v>-45</v>
      </c>
      <c r="AM186" s="32">
        <f>SUM(AI186:AL186)</f>
        <v>-45</v>
      </c>
      <c r="AN186" s="31"/>
      <c r="AO186" s="31">
        <v>-2.5110000000000001</v>
      </c>
      <c r="AP186" s="31">
        <f>-2.511-AO186</f>
        <v>0</v>
      </c>
      <c r="AQ186" s="31" t="e">
        <f>-21.291-AP186-AO186-#REF!-#REF!-AP187-AO187-AN187</f>
        <v>#REF!</v>
      </c>
      <c r="AR186" s="32" t="e">
        <f>SUM(AN186:AQ186)</f>
        <v>#REF!</v>
      </c>
      <c r="AS186" s="31"/>
      <c r="AT186" s="31"/>
      <c r="AU186" s="31"/>
      <c r="AV186" s="31"/>
      <c r="AW186" s="32">
        <f>SUM(AS186:AV186)</f>
        <v>0</v>
      </c>
      <c r="AX186" s="31">
        <v>-30.475000000000001</v>
      </c>
      <c r="AY186" s="31">
        <f>-30.475-AX186</f>
        <v>0</v>
      </c>
      <c r="AZ186" s="31">
        <f>-30.475-AY186-AX186</f>
        <v>0</v>
      </c>
      <c r="BA186" s="31">
        <f>-30.475-AZ186-AY186-AX186</f>
        <v>0</v>
      </c>
      <c r="BB186" s="32">
        <f>SUM(AX186:BA186)</f>
        <v>-30.475000000000001</v>
      </c>
      <c r="BC186" s="31"/>
      <c r="BD186" s="31"/>
      <c r="BE186" s="31"/>
      <c r="BF186" s="31"/>
      <c r="BG186" s="32">
        <f>SUM(BC186:BF186)</f>
        <v>0</v>
      </c>
      <c r="BH186" s="31"/>
      <c r="BI186" s="31"/>
      <c r="BJ186" s="31"/>
      <c r="BK186" s="31"/>
      <c r="BL186" s="33">
        <f>SUM(BH186:BK186)</f>
        <v>0</v>
      </c>
      <c r="BM186" s="45">
        <v>0</v>
      </c>
      <c r="BN186" s="45">
        <v>0</v>
      </c>
      <c r="BO186" s="45">
        <v>0</v>
      </c>
      <c r="BP186" s="45">
        <f>0-SUM(BM186:BO186)</f>
        <v>0</v>
      </c>
      <c r="BQ186" s="107">
        <f t="shared" si="464"/>
        <v>0</v>
      </c>
      <c r="BR186" s="68">
        <v>0</v>
      </c>
      <c r="BS186" s="68">
        <v>0</v>
      </c>
      <c r="BT186" s="68">
        <v>0</v>
      </c>
      <c r="BU186" s="68">
        <v>0</v>
      </c>
      <c r="BV186" s="107">
        <f t="shared" si="465"/>
        <v>0</v>
      </c>
      <c r="BW186" s="68">
        <v>0</v>
      </c>
      <c r="BX186" s="68">
        <v>-16.311999999999998</v>
      </c>
      <c r="BY186" s="68">
        <v>-11.003</v>
      </c>
      <c r="BZ186" s="68">
        <f>-51.118-SUM(BW186:BY186)</f>
        <v>-23.803000000000004</v>
      </c>
      <c r="CA186" s="107">
        <f t="shared" si="466"/>
        <v>-51.118000000000002</v>
      </c>
      <c r="CB186" s="68">
        <v>750</v>
      </c>
      <c r="CC186" s="68">
        <v>0</v>
      </c>
      <c r="CD186" s="68">
        <v>0</v>
      </c>
      <c r="CE186" s="68">
        <v>0</v>
      </c>
      <c r="CF186" s="107">
        <f t="shared" si="467"/>
        <v>750</v>
      </c>
      <c r="CG186" s="68">
        <v>0</v>
      </c>
      <c r="CH186" s="68">
        <v>0</v>
      </c>
      <c r="CI186" s="68">
        <v>0</v>
      </c>
      <c r="CJ186" s="68">
        <v>0</v>
      </c>
      <c r="CK186" s="107">
        <f t="shared" si="468"/>
        <v>0</v>
      </c>
      <c r="CL186" s="68">
        <v>0</v>
      </c>
      <c r="CM186" s="68">
        <v>0</v>
      </c>
      <c r="CN186" s="68">
        <v>0</v>
      </c>
      <c r="CO186" s="68">
        <v>0</v>
      </c>
      <c r="CP186" s="107">
        <f t="shared" si="469"/>
        <v>0</v>
      </c>
      <c r="CQ186" s="68">
        <v>0</v>
      </c>
      <c r="CR186" s="68">
        <f>+-750</f>
        <v>-750</v>
      </c>
      <c r="CS186" s="68">
        <v>0</v>
      </c>
      <c r="CT186" s="68">
        <v>0</v>
      </c>
      <c r="CU186" s="107">
        <f t="shared" si="470"/>
        <v>-750</v>
      </c>
      <c r="CV186" s="68">
        <v>0</v>
      </c>
      <c r="CW186" s="68">
        <v>0</v>
      </c>
      <c r="CX186" s="68">
        <v>0</v>
      </c>
      <c r="CY186" s="68">
        <f>+-750</f>
        <v>-750</v>
      </c>
      <c r="CZ186" s="107">
        <f t="shared" si="471"/>
        <v>-750</v>
      </c>
      <c r="DA186" s="68">
        <v>0</v>
      </c>
      <c r="DB186" s="68">
        <v>0</v>
      </c>
      <c r="DC186" s="68">
        <v>0</v>
      </c>
      <c r="DD186" s="68">
        <v>0</v>
      </c>
      <c r="DE186" s="107">
        <f t="shared" si="472"/>
        <v>0</v>
      </c>
      <c r="DF186" s="68">
        <v>0</v>
      </c>
      <c r="DG186" s="68">
        <v>0</v>
      </c>
      <c r="DH186" s="68">
        <v>0</v>
      </c>
      <c r="DI186" s="68">
        <v>0</v>
      </c>
      <c r="DJ186" s="107">
        <f t="shared" si="473"/>
        <v>0</v>
      </c>
      <c r="DK186" s="68">
        <v>0</v>
      </c>
      <c r="DL186" s="68">
        <v>0</v>
      </c>
      <c r="DM186" s="68">
        <v>-500</v>
      </c>
      <c r="DN186" s="68">
        <v>0</v>
      </c>
      <c r="DO186" s="107">
        <f t="shared" si="474"/>
        <v>-500</v>
      </c>
      <c r="DP186" s="68">
        <v>0</v>
      </c>
      <c r="DQ186" s="68">
        <v>0</v>
      </c>
      <c r="DR186" s="68">
        <v>0</v>
      </c>
      <c r="DS186" s="68">
        <v>0</v>
      </c>
      <c r="DT186" s="107">
        <f t="shared" si="475"/>
        <v>0</v>
      </c>
      <c r="DU186" s="68">
        <v>0</v>
      </c>
      <c r="DV186" s="68">
        <v>-150</v>
      </c>
      <c r="DW186" s="68">
        <v>0</v>
      </c>
      <c r="DX186" s="68">
        <v>-2056.2890000000002</v>
      </c>
      <c r="DY186" s="107">
        <f t="shared" si="476"/>
        <v>-2206.2890000000002</v>
      </c>
      <c r="DZ186" s="68">
        <v>-343.71100000000001</v>
      </c>
      <c r="EA186" s="68">
        <v>-150</v>
      </c>
      <c r="EB186" s="68">
        <v>-1947.05</v>
      </c>
      <c r="EC186" s="68">
        <v>-1923</v>
      </c>
      <c r="ED186" s="107">
        <f t="shared" si="477"/>
        <v>-4363.7610000000004</v>
      </c>
      <c r="EE186" s="68">
        <v>-590.65</v>
      </c>
      <c r="EF186" s="68">
        <v>-1400</v>
      </c>
      <c r="EG186" s="68">
        <v>0</v>
      </c>
      <c r="EH186" s="68">
        <v>0</v>
      </c>
      <c r="EI186" s="107">
        <f t="shared" si="478"/>
        <v>-1990.65</v>
      </c>
      <c r="EJ186" s="68">
        <v>0</v>
      </c>
      <c r="EK186" s="68">
        <v>0</v>
      </c>
      <c r="EL186" s="68">
        <v>0</v>
      </c>
      <c r="EM186" s="68">
        <v>0</v>
      </c>
      <c r="EN186" s="107">
        <f t="shared" si="479"/>
        <v>0</v>
      </c>
      <c r="EO186" s="68">
        <v>0</v>
      </c>
      <c r="EP186" s="68">
        <v>0</v>
      </c>
      <c r="EQ186" s="68">
        <v>0</v>
      </c>
      <c r="ER186" s="68">
        <v>0</v>
      </c>
      <c r="ES186" s="107">
        <f t="shared" si="480"/>
        <v>0</v>
      </c>
      <c r="ET186" s="68">
        <v>0</v>
      </c>
      <c r="EU186" s="68">
        <v>0</v>
      </c>
      <c r="EV186" s="68">
        <v>0</v>
      </c>
      <c r="EW186" s="68">
        <v>-1000</v>
      </c>
      <c r="EX186" s="107">
        <f t="shared" si="481"/>
        <v>-1000</v>
      </c>
      <c r="EY186" s="68">
        <v>0</v>
      </c>
      <c r="EZ186" s="68">
        <v>0</v>
      </c>
      <c r="FA186" s="68">
        <f>-1200-SUM(EY186:EZ186)</f>
        <v>-1200</v>
      </c>
      <c r="FB186" s="68">
        <f>-1200-SUM(EY186:FA186)</f>
        <v>0</v>
      </c>
      <c r="FC186" s="107">
        <f t="shared" si="482"/>
        <v>-1200</v>
      </c>
      <c r="FD186" s="68">
        <v>0</v>
      </c>
    </row>
    <row r="187" spans="1:163">
      <c r="A187" s="30" t="s">
        <v>1586</v>
      </c>
      <c r="B187" s="30"/>
      <c r="C187" s="30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  <c r="Y187" s="31"/>
      <c r="Z187" s="31"/>
      <c r="AA187" s="31"/>
      <c r="AB187" s="31"/>
      <c r="AC187" s="32">
        <f>SUM(Y187:AB187)</f>
        <v>0</v>
      </c>
      <c r="AD187" s="31">
        <v>0</v>
      </c>
      <c r="AE187" s="31">
        <f>1.929-AD187-0.25</f>
        <v>1.679</v>
      </c>
      <c r="AF187" s="31">
        <f>6.884-AE187-AD187</f>
        <v>5.2050000000000001</v>
      </c>
      <c r="AG187" s="31">
        <f>6.884-5.967-AF187-AE187-AD187</f>
        <v>-5.9669999999999996</v>
      </c>
      <c r="AH187" s="32">
        <f>SUM(AD187:AG187)</f>
        <v>0.9170000000000007</v>
      </c>
      <c r="AI187" s="31">
        <v>128.00399999999999</v>
      </c>
      <c r="AJ187" s="31">
        <f>158.004-0.395-AI187</f>
        <v>29.60499999999999</v>
      </c>
      <c r="AK187" s="31">
        <f>158.004-AJ187-AI187-0.522</f>
        <v>-0.12699999999998979</v>
      </c>
      <c r="AL187" s="31">
        <f>8.004-1.546-AK187-AJ187-AI187</f>
        <v>-151.024</v>
      </c>
      <c r="AM187" s="32">
        <f>SUM(AI187:AL187)</f>
        <v>6.4579999999999984</v>
      </c>
      <c r="AN187" s="31">
        <v>-5.0000000000000001E-3</v>
      </c>
      <c r="AO187" s="31">
        <f>-0.267-AN187</f>
        <v>-0.26200000000000001</v>
      </c>
      <c r="AP187" s="31">
        <f>-0.425-AO187-AN187</f>
        <v>-0.15799999999999997</v>
      </c>
      <c r="AQ187" s="31"/>
      <c r="AR187" s="32">
        <f>SUM(AN187:AQ187)</f>
        <v>-0.42499999999999999</v>
      </c>
      <c r="AS187" s="31"/>
      <c r="AT187" s="31">
        <f>-0.458-AS187</f>
        <v>-0.45800000000000002</v>
      </c>
      <c r="AU187" s="31">
        <f>-0.458-AT187</f>
        <v>0</v>
      </c>
      <c r="AV187" s="31">
        <f>0-AU187-AT187-AS187</f>
        <v>0.45800000000000002</v>
      </c>
      <c r="AW187" s="32">
        <f>SUM(AS187:AV187)</f>
        <v>0</v>
      </c>
      <c r="AX187" s="31">
        <v>-5.7270000000000003</v>
      </c>
      <c r="AY187" s="31">
        <f>-3.222-AX187</f>
        <v>2.5050000000000003</v>
      </c>
      <c r="AZ187" s="31">
        <f>-3.242-AY187-AX187</f>
        <v>-1.9999999999999574E-2</v>
      </c>
      <c r="BA187" s="31">
        <f>-3.407-AZ187-AY187-AX187</f>
        <v>-0.16500000000000092</v>
      </c>
      <c r="BB187" s="32">
        <f>SUM(AX187:BA187)</f>
        <v>-3.4070000000000005</v>
      </c>
      <c r="BC187" s="31"/>
      <c r="BD187" s="31"/>
      <c r="BE187" s="31">
        <v>-0.34200000000000003</v>
      </c>
      <c r="BF187" s="31">
        <f>-0.997-BE187</f>
        <v>-0.65500000000000003</v>
      </c>
      <c r="BG187" s="32">
        <f>SUM(BC187:BF187)</f>
        <v>-0.99700000000000011</v>
      </c>
      <c r="BH187" s="31">
        <v>0.37</v>
      </c>
      <c r="BI187" s="31">
        <v>0.2</v>
      </c>
      <c r="BJ187" s="31">
        <v>-8.9999999999999525E-3</v>
      </c>
      <c r="BK187" s="31">
        <v>-0.68</v>
      </c>
      <c r="BL187" s="33">
        <f>SUM(BH187:BK187)</f>
        <v>-0.11899999999999988</v>
      </c>
      <c r="BM187" s="45">
        <v>-10.678000000000001</v>
      </c>
      <c r="BN187" s="45">
        <v>0</v>
      </c>
      <c r="BO187" s="45">
        <v>-11.545999999999999</v>
      </c>
      <c r="BP187" s="45">
        <f>-22.287-SUM(BM187:BO187)</f>
        <v>-6.2999999999998835E-2</v>
      </c>
      <c r="BQ187" s="107">
        <f>SUM(BM187:BP187)</f>
        <v>-22.286999999999999</v>
      </c>
      <c r="BR187" s="68">
        <v>-0.46400000000000002</v>
      </c>
      <c r="BS187" s="68">
        <v>-0.437</v>
      </c>
      <c r="BT187" s="68">
        <f>-0.908-BS187-BR187</f>
        <v>-7.0000000000000062E-3</v>
      </c>
      <c r="BU187" s="68">
        <f>-0.948-BT187-BS187-BR187</f>
        <v>-3.999999999999998E-2</v>
      </c>
      <c r="BV187" s="107">
        <f>SUM(BR187:BU187)</f>
        <v>-0.94799999999999995</v>
      </c>
      <c r="BW187" s="68">
        <v>0</v>
      </c>
      <c r="BX187" s="68">
        <v>0</v>
      </c>
      <c r="BY187" s="68">
        <v>-0.78800000000000003</v>
      </c>
      <c r="BZ187" s="68">
        <f>-8.22-SUM(BW187:BY187)</f>
        <v>-7.4320000000000004</v>
      </c>
      <c r="CA187" s="107">
        <f>SUM(BW187:BZ187)</f>
        <v>-8.2200000000000006</v>
      </c>
      <c r="CB187" s="68">
        <v>-15.193</v>
      </c>
      <c r="CC187" s="68">
        <v>-7.9260000000000002</v>
      </c>
      <c r="CD187" s="68">
        <v>-5.0000000000000001E-3</v>
      </c>
      <c r="CE187" s="68">
        <v>0</v>
      </c>
      <c r="CF187" s="107">
        <f>SUM(CB187:CE187)</f>
        <v>-23.123999999999999</v>
      </c>
      <c r="CG187" s="68">
        <v>-0.125</v>
      </c>
      <c r="CH187" s="68">
        <v>0</v>
      </c>
      <c r="CI187" s="68">
        <v>-15.426</v>
      </c>
      <c r="CJ187" s="68">
        <v>-0.11</v>
      </c>
      <c r="CK187" s="107">
        <f>SUM(CG187:CJ187)</f>
        <v>-15.661</v>
      </c>
      <c r="CL187" s="68">
        <v>0</v>
      </c>
      <c r="CM187" s="68">
        <v>0</v>
      </c>
      <c r="CN187" s="68">
        <v>0</v>
      </c>
      <c r="CO187" s="68">
        <v>0</v>
      </c>
      <c r="CP187" s="107">
        <f>SUM(CL187:CO187)</f>
        <v>0</v>
      </c>
      <c r="CQ187" s="68">
        <v>0</v>
      </c>
      <c r="CR187" s="68">
        <v>0</v>
      </c>
      <c r="CS187" s="68">
        <v>0</v>
      </c>
      <c r="CT187" s="68">
        <f>+-0.042</f>
        <v>-4.2000000000000003E-2</v>
      </c>
      <c r="CU187" s="107">
        <f>SUM(CQ187:CT187)</f>
        <v>-4.2000000000000003E-2</v>
      </c>
      <c r="CV187" s="68">
        <v>0</v>
      </c>
      <c r="CW187" s="68">
        <v>0</v>
      </c>
      <c r="CX187" s="68">
        <v>0</v>
      </c>
      <c r="CY187" s="68">
        <f>+-25.294</f>
        <v>-25.294</v>
      </c>
      <c r="CZ187" s="107">
        <f>SUM(CV187:CY187)</f>
        <v>-25.294</v>
      </c>
      <c r="DA187" s="68">
        <v>0</v>
      </c>
      <c r="DB187" s="68">
        <v>0</v>
      </c>
      <c r="DC187" s="68">
        <v>0</v>
      </c>
      <c r="DD187" s="68">
        <v>0</v>
      </c>
      <c r="DE187" s="107">
        <f>SUM(DA187:DD187)</f>
        <v>0</v>
      </c>
      <c r="DF187" s="68">
        <v>0</v>
      </c>
      <c r="DG187" s="68">
        <v>0</v>
      </c>
      <c r="DH187" s="68">
        <v>-11.709</v>
      </c>
      <c r="DI187" s="68">
        <v>0.37</v>
      </c>
      <c r="DJ187" s="107">
        <f>SUM(DF187:DI187)</f>
        <v>-11.339</v>
      </c>
      <c r="DK187" s="68">
        <v>-40.664999999999999</v>
      </c>
      <c r="DL187" s="68">
        <v>4.5999999999999999E-2</v>
      </c>
      <c r="DM187" s="68">
        <v>-16.266999999999999</v>
      </c>
      <c r="DN187" s="68">
        <v>-24.161000000000001</v>
      </c>
      <c r="DO187" s="107">
        <f>SUM(DK187:DN187)</f>
        <v>-81.046999999999997</v>
      </c>
      <c r="DP187" s="68">
        <v>-11.583</v>
      </c>
      <c r="DQ187" s="68">
        <v>0</v>
      </c>
      <c r="DR187" s="68">
        <f>+-0.635</f>
        <v>-0.63500000000000001</v>
      </c>
      <c r="DS187" s="68">
        <v>0</v>
      </c>
      <c r="DT187" s="107">
        <f>SUM(DP187:DS187)</f>
        <v>-12.218</v>
      </c>
      <c r="DU187" s="68">
        <v>0</v>
      </c>
      <c r="DV187" s="68">
        <v>0</v>
      </c>
      <c r="DW187" s="68">
        <v>0</v>
      </c>
      <c r="DX187" s="68">
        <v>-23.341000000000001</v>
      </c>
      <c r="DY187" s="107">
        <f>SUM(DU187:DX187)</f>
        <v>-23.341000000000001</v>
      </c>
      <c r="DZ187" s="68">
        <v>0</v>
      </c>
      <c r="EA187" s="68">
        <v>-26.265999999999998</v>
      </c>
      <c r="EB187" s="68">
        <v>0</v>
      </c>
      <c r="EC187" s="68">
        <v>-15.97</v>
      </c>
      <c r="ED187" s="107">
        <f>SUM(DZ187:EC187)</f>
        <v>-42.235999999999997</v>
      </c>
      <c r="EE187" s="68">
        <v>-3.1520000000000001</v>
      </c>
      <c r="EF187" s="68">
        <v>-21.95</v>
      </c>
      <c r="EG187" s="68">
        <v>0</v>
      </c>
      <c r="EH187" s="68">
        <v>0</v>
      </c>
      <c r="EI187" s="107">
        <f>SUM(EE187:EH187)</f>
        <v>-25.102</v>
      </c>
      <c r="EJ187" s="68">
        <v>-7.3659999999999997</v>
      </c>
      <c r="EK187" s="68">
        <v>-10.365</v>
      </c>
      <c r="EL187" s="68">
        <v>0</v>
      </c>
      <c r="EM187" s="68">
        <v>0</v>
      </c>
      <c r="EN187" s="107">
        <f>SUM(EJ187:EM187)</f>
        <v>-17.731000000000002</v>
      </c>
      <c r="EO187" s="68">
        <v>-4.2569999999999997</v>
      </c>
      <c r="EP187" s="68">
        <v>0</v>
      </c>
      <c r="EQ187" s="68">
        <v>-2.9820000000000002</v>
      </c>
      <c r="ER187" s="68">
        <v>0.307</v>
      </c>
      <c r="ES187" s="107">
        <f t="shared" si="480"/>
        <v>-6.9319999999999995</v>
      </c>
      <c r="ET187" s="68">
        <v>0</v>
      </c>
      <c r="EU187" s="68">
        <v>-8</v>
      </c>
      <c r="EV187" s="68">
        <v>-6</v>
      </c>
      <c r="EW187" s="68">
        <v>-9</v>
      </c>
      <c r="EX187" s="107">
        <f t="shared" si="481"/>
        <v>-23</v>
      </c>
      <c r="EY187" s="68">
        <v>-3</v>
      </c>
      <c r="EZ187" s="68">
        <f>-15-EY187</f>
        <v>-12</v>
      </c>
      <c r="FA187" s="68">
        <v>0</v>
      </c>
      <c r="FB187" s="68">
        <v>0</v>
      </c>
      <c r="FC187" s="107">
        <f t="shared" si="482"/>
        <v>-15</v>
      </c>
      <c r="FD187" s="68">
        <v>0</v>
      </c>
    </row>
    <row r="188" spans="1:163">
      <c r="A188" s="30" t="s">
        <v>1587</v>
      </c>
      <c r="B188" s="30"/>
      <c r="C188" s="30"/>
      <c r="D188" s="31"/>
      <c r="E188" s="31"/>
      <c r="F188" s="31"/>
      <c r="G188" s="31"/>
      <c r="H188" s="31"/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  <c r="Y188" s="31"/>
      <c r="Z188" s="31"/>
      <c r="AA188" s="31"/>
      <c r="AB188" s="31"/>
      <c r="AC188" s="32"/>
      <c r="AD188" s="31"/>
      <c r="AE188" s="31"/>
      <c r="AF188" s="31"/>
      <c r="AG188" s="31"/>
      <c r="AH188" s="32"/>
      <c r="AI188" s="31"/>
      <c r="AJ188" s="31"/>
      <c r="AK188" s="31"/>
      <c r="AL188" s="31"/>
      <c r="AM188" s="32"/>
      <c r="AN188" s="31"/>
      <c r="AO188" s="31"/>
      <c r="AP188" s="31"/>
      <c r="AQ188" s="31"/>
      <c r="AR188" s="32"/>
      <c r="AS188" s="31"/>
      <c r="AT188" s="31"/>
      <c r="AU188" s="31"/>
      <c r="AV188" s="31"/>
      <c r="AW188" s="32"/>
      <c r="AX188" s="31"/>
      <c r="AY188" s="31"/>
      <c r="AZ188" s="31"/>
      <c r="BA188" s="31"/>
      <c r="BB188" s="32"/>
      <c r="BC188" s="31"/>
      <c r="BD188" s="31"/>
      <c r="BE188" s="31"/>
      <c r="BF188" s="31"/>
      <c r="BG188" s="32"/>
      <c r="BH188" s="31"/>
      <c r="BI188" s="31"/>
      <c r="BJ188" s="31"/>
      <c r="BK188" s="31"/>
      <c r="BL188" s="33"/>
      <c r="BM188" s="45">
        <v>0</v>
      </c>
      <c r="BN188" s="45">
        <v>0</v>
      </c>
      <c r="BO188" s="45">
        <v>0</v>
      </c>
      <c r="BP188" s="45">
        <f>0-SUM(BM188:BO188)</f>
        <v>0</v>
      </c>
      <c r="BQ188" s="107">
        <f t="shared" si="464"/>
        <v>0</v>
      </c>
      <c r="BR188" s="68">
        <v>0</v>
      </c>
      <c r="BS188" s="68">
        <v>0</v>
      </c>
      <c r="BT188" s="68">
        <v>0</v>
      </c>
      <c r="BU188" s="68">
        <v>0</v>
      </c>
      <c r="BV188" s="107">
        <f t="shared" si="465"/>
        <v>0</v>
      </c>
      <c r="BW188" s="68">
        <v>0</v>
      </c>
      <c r="BX188" s="68">
        <v>-49.664000000000001</v>
      </c>
      <c r="BY188" s="68">
        <v>0</v>
      </c>
      <c r="BZ188" s="68">
        <f>-49.664-SUM(BW188:BY188)</f>
        <v>0</v>
      </c>
      <c r="CA188" s="107">
        <f t="shared" si="466"/>
        <v>-49.664000000000001</v>
      </c>
      <c r="CB188" s="68">
        <v>0</v>
      </c>
      <c r="CC188" s="68">
        <v>0</v>
      </c>
      <c r="CD188" s="68">
        <v>0</v>
      </c>
      <c r="CE188" s="68">
        <v>0</v>
      </c>
      <c r="CF188" s="107">
        <f t="shared" si="467"/>
        <v>0</v>
      </c>
      <c r="CG188" s="68">
        <v>0</v>
      </c>
      <c r="CH188" s="68">
        <v>0</v>
      </c>
      <c r="CI188" s="68">
        <v>0</v>
      </c>
      <c r="CJ188" s="68">
        <v>0</v>
      </c>
      <c r="CK188" s="107">
        <f t="shared" si="468"/>
        <v>0</v>
      </c>
      <c r="CL188" s="68">
        <v>0</v>
      </c>
      <c r="CM188" s="68">
        <v>0</v>
      </c>
      <c r="CN188" s="68">
        <v>0</v>
      </c>
      <c r="CO188" s="68">
        <v>0</v>
      </c>
      <c r="CP188" s="107">
        <f t="shared" si="469"/>
        <v>0</v>
      </c>
      <c r="CQ188" s="68">
        <v>0</v>
      </c>
      <c r="CR188" s="68">
        <v>0</v>
      </c>
      <c r="CS188" s="68">
        <v>0</v>
      </c>
      <c r="CT188" s="68">
        <v>0</v>
      </c>
      <c r="CU188" s="107">
        <f t="shared" si="470"/>
        <v>0</v>
      </c>
      <c r="CV188" s="68">
        <v>0</v>
      </c>
      <c r="CW188" s="68">
        <v>0</v>
      </c>
      <c r="CX188" s="68">
        <v>0</v>
      </c>
      <c r="CY188" s="68"/>
      <c r="CZ188" s="107">
        <f t="shared" si="471"/>
        <v>0</v>
      </c>
      <c r="DA188" s="68">
        <v>0</v>
      </c>
      <c r="DB188" s="68">
        <v>0</v>
      </c>
      <c r="DC188" s="68">
        <v>0</v>
      </c>
      <c r="DD188" s="68">
        <v>0</v>
      </c>
      <c r="DE188" s="107">
        <f t="shared" si="472"/>
        <v>0</v>
      </c>
      <c r="DF188" s="68">
        <v>0</v>
      </c>
      <c r="DG188" s="68">
        <v>0</v>
      </c>
      <c r="DH188" s="68">
        <v>0</v>
      </c>
      <c r="DI188" s="68">
        <v>0</v>
      </c>
      <c r="DJ188" s="107">
        <f t="shared" si="473"/>
        <v>0</v>
      </c>
      <c r="DK188" s="68">
        <v>0</v>
      </c>
      <c r="DL188" s="68">
        <v>0</v>
      </c>
      <c r="DM188" s="68">
        <v>0</v>
      </c>
      <c r="DN188" s="68">
        <v>0</v>
      </c>
      <c r="DO188" s="107">
        <f t="shared" si="474"/>
        <v>0</v>
      </c>
      <c r="DP188" s="68">
        <v>0</v>
      </c>
      <c r="DQ188" s="68">
        <v>0</v>
      </c>
      <c r="DR188" s="68">
        <v>0</v>
      </c>
      <c r="DS188" s="68">
        <v>0</v>
      </c>
      <c r="DT188" s="107">
        <f t="shared" si="475"/>
        <v>0</v>
      </c>
      <c r="DU188" s="68">
        <v>0</v>
      </c>
      <c r="DV188" s="68">
        <v>0</v>
      </c>
      <c r="DW188" s="68">
        <v>0</v>
      </c>
      <c r="DX188" s="68">
        <v>0</v>
      </c>
      <c r="DY188" s="107">
        <f t="shared" si="476"/>
        <v>0</v>
      </c>
      <c r="DZ188" s="68">
        <v>0</v>
      </c>
      <c r="EA188" s="68">
        <v>0</v>
      </c>
      <c r="EB188" s="68">
        <v>0</v>
      </c>
      <c r="EC188" s="68">
        <v>0</v>
      </c>
      <c r="ED188" s="107">
        <f t="shared" si="477"/>
        <v>0</v>
      </c>
      <c r="EE188" s="68">
        <v>0</v>
      </c>
      <c r="EF188" s="68">
        <v>0</v>
      </c>
      <c r="EG188" s="68">
        <v>0</v>
      </c>
      <c r="EH188" s="68">
        <v>0</v>
      </c>
      <c r="EI188" s="107">
        <f t="shared" si="478"/>
        <v>0</v>
      </c>
      <c r="EJ188" s="68">
        <v>0</v>
      </c>
      <c r="EK188" s="68">
        <v>0</v>
      </c>
      <c r="EL188" s="68">
        <v>0</v>
      </c>
      <c r="EM188" s="68">
        <v>0</v>
      </c>
      <c r="EN188" s="107">
        <f t="shared" si="479"/>
        <v>0</v>
      </c>
      <c r="EO188" s="68">
        <v>0</v>
      </c>
      <c r="EP188" s="68">
        <v>0</v>
      </c>
      <c r="EQ188" s="68">
        <v>0</v>
      </c>
      <c r="ER188" s="68">
        <v>0</v>
      </c>
      <c r="ES188" s="107">
        <f t="shared" si="480"/>
        <v>0</v>
      </c>
      <c r="ET188" s="68">
        <v>0</v>
      </c>
      <c r="EU188" s="68">
        <v>0</v>
      </c>
      <c r="EV188" s="68">
        <v>0</v>
      </c>
      <c r="EW188" s="68">
        <v>0</v>
      </c>
      <c r="EX188" s="107">
        <f t="shared" si="481"/>
        <v>0</v>
      </c>
      <c r="EY188" s="68">
        <v>0</v>
      </c>
      <c r="EZ188" s="68">
        <v>0</v>
      </c>
      <c r="FA188" s="68">
        <v>0</v>
      </c>
      <c r="FB188" s="68">
        <v>0</v>
      </c>
      <c r="FC188" s="107">
        <f t="shared" si="482"/>
        <v>0</v>
      </c>
      <c r="FD188" s="68">
        <v>0</v>
      </c>
    </row>
    <row r="189" spans="1:163">
      <c r="A189" s="30" t="s">
        <v>1588</v>
      </c>
      <c r="B189" s="30"/>
      <c r="C189" s="30"/>
      <c r="D189" s="31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66"/>
      <c r="Z189" s="66"/>
      <c r="AA189" s="66"/>
      <c r="AB189" s="66"/>
      <c r="AC189" s="32"/>
      <c r="AD189" s="66"/>
      <c r="AE189" s="66"/>
      <c r="AF189" s="66"/>
      <c r="AG189" s="66"/>
      <c r="AH189" s="32">
        <f>SUM(AD189:AG189)</f>
        <v>0</v>
      </c>
      <c r="AI189" s="66"/>
      <c r="AJ189" s="66"/>
      <c r="AK189" s="66"/>
      <c r="AL189" s="66"/>
      <c r="AM189" s="32"/>
      <c r="AN189" s="66"/>
      <c r="AO189" s="66"/>
      <c r="AP189" s="66"/>
      <c r="AQ189" s="66">
        <v>29.18</v>
      </c>
      <c r="AR189" s="32">
        <f>SUM(AN189:AQ189)</f>
        <v>29.18</v>
      </c>
      <c r="AS189" s="66"/>
      <c r="AT189" s="66"/>
      <c r="AU189" s="66"/>
      <c r="AV189" s="66">
        <v>1.1479999999999999</v>
      </c>
      <c r="AW189" s="32"/>
      <c r="AX189" s="66"/>
      <c r="AY189" s="66"/>
      <c r="AZ189" s="66"/>
      <c r="BA189" s="66"/>
      <c r="BB189" s="32"/>
      <c r="BC189" s="66"/>
      <c r="BD189" s="66"/>
      <c r="BE189" s="66"/>
      <c r="BF189" s="66"/>
      <c r="BG189" s="32"/>
      <c r="BH189" s="66"/>
      <c r="BI189" s="66"/>
      <c r="BJ189" s="66"/>
      <c r="BK189" s="66"/>
      <c r="BL189" s="33"/>
      <c r="BM189" s="45">
        <v>0</v>
      </c>
      <c r="BN189" s="45">
        <v>0</v>
      </c>
      <c r="BO189" s="45">
        <v>0</v>
      </c>
      <c r="BP189" s="45">
        <f>0-SUM(BM189:BO189)</f>
        <v>0</v>
      </c>
      <c r="BQ189" s="107">
        <f t="shared" si="464"/>
        <v>0</v>
      </c>
      <c r="BR189" s="68">
        <v>0</v>
      </c>
      <c r="BS189" s="68">
        <v>0</v>
      </c>
      <c r="BT189" s="68">
        <v>0</v>
      </c>
      <c r="BU189" s="68">
        <v>0.57899999999999996</v>
      </c>
      <c r="BV189" s="107">
        <f>SUM(BR189:BU189)</f>
        <v>0.57899999999999996</v>
      </c>
      <c r="BW189" s="68">
        <v>-0.252</v>
      </c>
      <c r="BX189" s="68">
        <f>-2.786-7.17</f>
        <v>-9.9559999999999995</v>
      </c>
      <c r="BY189" s="68">
        <v>-8.9999999999999993E-3</v>
      </c>
      <c r="BZ189" s="68">
        <f>-2.795+0.444-SUM(BW189:BY189)</f>
        <v>7.8660000000000005</v>
      </c>
      <c r="CA189" s="107">
        <f t="shared" si="466"/>
        <v>-2.351</v>
      </c>
      <c r="CB189" s="68">
        <v>0</v>
      </c>
      <c r="CC189" s="68">
        <v>0</v>
      </c>
      <c r="CD189" s="68">
        <v>0</v>
      </c>
      <c r="CE189" s="68">
        <v>0</v>
      </c>
      <c r="CF189" s="107">
        <f t="shared" si="467"/>
        <v>0</v>
      </c>
      <c r="CG189" s="68">
        <v>0</v>
      </c>
      <c r="CH189" s="68">
        <v>0</v>
      </c>
      <c r="CI189" s="68">
        <v>0</v>
      </c>
      <c r="CJ189" s="68">
        <v>8.1000000000000003E-2</v>
      </c>
      <c r="CK189" s="107">
        <f>SUM(CG189:CJ189)</f>
        <v>8.1000000000000003E-2</v>
      </c>
      <c r="CL189" s="68">
        <v>0</v>
      </c>
      <c r="CM189" s="68">
        <f>+-7.52</f>
        <v>-7.52</v>
      </c>
      <c r="CN189" s="68">
        <f>53.174-1.247</f>
        <v>51.927</v>
      </c>
      <c r="CO189" s="68">
        <f>+-0.453+19.457</f>
        <v>19.004000000000001</v>
      </c>
      <c r="CP189" s="107">
        <f>SUM(CL189:CO189)</f>
        <v>63.411000000000001</v>
      </c>
      <c r="CQ189" s="68">
        <f>+-19.03+18.99</f>
        <v>-4.00000000000027E-2</v>
      </c>
      <c r="CR189" s="68">
        <f>+-1.756+3.431</f>
        <v>1.675</v>
      </c>
      <c r="CS189" s="68">
        <f>+-1.649+4.951</f>
        <v>3.3019999999999996</v>
      </c>
      <c r="CT189" s="68">
        <f>+-0.622</f>
        <v>-0.622</v>
      </c>
      <c r="CU189" s="107">
        <f>SUM(CQ189:CT189)</f>
        <v>4.3149999999999968</v>
      </c>
      <c r="CV189" s="68">
        <v>10.018000000000001</v>
      </c>
      <c r="CW189" s="68">
        <f>1.614+0.128</f>
        <v>1.742</v>
      </c>
      <c r="CX189" s="68">
        <f>5.825+-226.276</f>
        <v>-220.45100000000002</v>
      </c>
      <c r="CY189" s="68">
        <v>2.125</v>
      </c>
      <c r="CZ189" s="107">
        <f t="shared" si="471"/>
        <v>-206.56600000000003</v>
      </c>
      <c r="DA189" s="68">
        <v>9.8000000000000004E-2</v>
      </c>
      <c r="DB189" s="68">
        <f>+-0.007+0.223</f>
        <v>0.216</v>
      </c>
      <c r="DC189" s="68">
        <v>0.73199999999999998</v>
      </c>
      <c r="DD189" s="68">
        <v>-19.114000000000001</v>
      </c>
      <c r="DE189" s="107">
        <f>SUM(DA189:DD189)</f>
        <v>-18.068000000000001</v>
      </c>
      <c r="DF189" s="68">
        <v>0.499</v>
      </c>
      <c r="DG189" s="68">
        <f>+-0.541</f>
        <v>-0.54100000000000004</v>
      </c>
      <c r="DH189" s="68">
        <v>1.4650000000000001</v>
      </c>
      <c r="DI189" s="68">
        <v>1.3080000000000001</v>
      </c>
      <c r="DJ189" s="107">
        <f>SUM(DF189:DI189)</f>
        <v>2.7309999999999999</v>
      </c>
      <c r="DK189" s="68">
        <v>-0.9</v>
      </c>
      <c r="DL189" s="68">
        <v>0</v>
      </c>
      <c r="DM189" s="68">
        <v>0</v>
      </c>
      <c r="DN189" s="68">
        <v>0</v>
      </c>
      <c r="DO189" s="107">
        <f>SUM(DK189:DN189)</f>
        <v>-0.9</v>
      </c>
      <c r="DP189" s="68">
        <v>0</v>
      </c>
      <c r="DQ189" s="68">
        <v>0.57999999999999996</v>
      </c>
      <c r="DR189" s="68">
        <v>0</v>
      </c>
      <c r="DS189" s="68">
        <v>0.72499999999999998</v>
      </c>
      <c r="DT189" s="107">
        <f>SUM(DP189:DS189)</f>
        <v>1.3049999999999999</v>
      </c>
      <c r="DU189" s="68">
        <v>0</v>
      </c>
      <c r="DV189" s="68">
        <v>0</v>
      </c>
      <c r="DW189" s="68">
        <v>0</v>
      </c>
      <c r="DX189" s="68">
        <v>0</v>
      </c>
      <c r="DY189" s="107">
        <f>SUM(DU189:DX189)</f>
        <v>0</v>
      </c>
      <c r="DZ189" s="68">
        <v>0</v>
      </c>
      <c r="EA189" s="68">
        <v>0</v>
      </c>
      <c r="EB189" s="68">
        <v>0</v>
      </c>
      <c r="EC189" s="68">
        <v>0</v>
      </c>
      <c r="ED189" s="107">
        <f>SUM(DZ189:EC189)</f>
        <v>0</v>
      </c>
      <c r="EE189" s="68">
        <v>0</v>
      </c>
      <c r="EF189" s="68">
        <v>0</v>
      </c>
      <c r="EG189" s="68">
        <v>0</v>
      </c>
      <c r="EH189" s="68">
        <v>0</v>
      </c>
      <c r="EI189" s="107">
        <f>SUM(EE189:EH189)</f>
        <v>0</v>
      </c>
      <c r="EJ189" s="68">
        <v>0</v>
      </c>
      <c r="EK189" s="68">
        <v>0</v>
      </c>
      <c r="EL189" s="68">
        <v>0</v>
      </c>
      <c r="EM189" s="68">
        <v>0</v>
      </c>
      <c r="EN189" s="107">
        <f>SUM(EJ189:EM189)</f>
        <v>0</v>
      </c>
      <c r="EO189" s="68">
        <v>0</v>
      </c>
      <c r="EP189" s="68">
        <v>25</v>
      </c>
      <c r="EQ189" s="68">
        <v>0</v>
      </c>
      <c r="ER189" s="68">
        <v>0</v>
      </c>
      <c r="ES189" s="107">
        <f t="shared" si="480"/>
        <v>25</v>
      </c>
      <c r="ET189" s="68">
        <v>0</v>
      </c>
      <c r="EU189" s="68">
        <v>0</v>
      </c>
      <c r="EV189" s="68">
        <v>4</v>
      </c>
      <c r="EW189" s="68">
        <v>0</v>
      </c>
      <c r="EX189" s="107">
        <f t="shared" si="481"/>
        <v>4</v>
      </c>
      <c r="EY189" s="68">
        <v>0</v>
      </c>
      <c r="EZ189" s="68">
        <v>0</v>
      </c>
      <c r="FA189" s="68">
        <f>3-10-SUM(EY189:EZ189)-SUM(EY179:EZ179)-SUM(EY182:EZ182)-SUM(EY187:EZ187)</f>
        <v>2</v>
      </c>
      <c r="FB189" s="68">
        <f>4-26-SUM(EY189:FA189)-SUM(EY179:FA179)-SUM(EY182:FA182)-SUM(EY187:FA187)</f>
        <v>-15</v>
      </c>
      <c r="FC189" s="107">
        <f t="shared" si="482"/>
        <v>-13</v>
      </c>
      <c r="FD189" s="68">
        <v>42</v>
      </c>
    </row>
    <row r="190" spans="1:163">
      <c r="A190" s="226" t="s">
        <v>1589</v>
      </c>
      <c r="B190" s="226"/>
      <c r="C190" s="226"/>
      <c r="D190" s="33"/>
      <c r="E190" s="33">
        <f t="shared" ref="E190:AB190" si="483">SUM(E176:E189)</f>
        <v>0</v>
      </c>
      <c r="F190" s="33">
        <f t="shared" si="483"/>
        <v>0</v>
      </c>
      <c r="G190" s="33">
        <f t="shared" si="483"/>
        <v>0</v>
      </c>
      <c r="H190" s="33">
        <f t="shared" si="483"/>
        <v>0</v>
      </c>
      <c r="I190" s="33">
        <f t="shared" si="483"/>
        <v>0</v>
      </c>
      <c r="J190" s="33">
        <f t="shared" si="483"/>
        <v>0</v>
      </c>
      <c r="K190" s="33">
        <f t="shared" si="483"/>
        <v>0</v>
      </c>
      <c r="L190" s="33">
        <f t="shared" si="483"/>
        <v>0</v>
      </c>
      <c r="M190" s="33">
        <f t="shared" si="483"/>
        <v>0</v>
      </c>
      <c r="N190" s="33">
        <f t="shared" si="483"/>
        <v>0</v>
      </c>
      <c r="O190" s="33">
        <f t="shared" si="483"/>
        <v>0</v>
      </c>
      <c r="P190" s="33">
        <f t="shared" si="483"/>
        <v>0</v>
      </c>
      <c r="Q190" s="33">
        <f t="shared" si="483"/>
        <v>0</v>
      </c>
      <c r="R190" s="33">
        <f t="shared" si="483"/>
        <v>0</v>
      </c>
      <c r="S190" s="33">
        <f t="shared" si="483"/>
        <v>0</v>
      </c>
      <c r="T190" s="33">
        <f t="shared" si="483"/>
        <v>0</v>
      </c>
      <c r="U190" s="33">
        <f t="shared" si="483"/>
        <v>0</v>
      </c>
      <c r="V190" s="33">
        <f t="shared" si="483"/>
        <v>0</v>
      </c>
      <c r="W190" s="33">
        <f t="shared" si="483"/>
        <v>0</v>
      </c>
      <c r="X190" s="33">
        <f t="shared" si="483"/>
        <v>0</v>
      </c>
      <c r="Y190" s="33">
        <f t="shared" si="483"/>
        <v>0</v>
      </c>
      <c r="Z190" s="33">
        <f t="shared" si="483"/>
        <v>0</v>
      </c>
      <c r="AA190" s="33">
        <f t="shared" si="483"/>
        <v>0</v>
      </c>
      <c r="AB190" s="33">
        <f t="shared" si="483"/>
        <v>0</v>
      </c>
      <c r="AC190" s="33">
        <f>SUM(Y190:AB190)</f>
        <v>0</v>
      </c>
      <c r="AD190" s="33">
        <f>SUM(AD176:AD189)</f>
        <v>1.0640000000000001</v>
      </c>
      <c r="AE190" s="33">
        <f>SUM(AE176:AE189)</f>
        <v>97.442999999999998</v>
      </c>
      <c r="AF190" s="33">
        <f>SUM(AF176:AF189)</f>
        <v>257.81300000000005</v>
      </c>
      <c r="AG190" s="33">
        <f>SUM(AG176:AG189)</f>
        <v>-6.4900000000000313</v>
      </c>
      <c r="AH190" s="33">
        <f>SUM(AD190:AG190)</f>
        <v>349.83000000000004</v>
      </c>
      <c r="AI190" s="33">
        <f>SUM(AI176:AI189)</f>
        <v>129.512</v>
      </c>
      <c r="AJ190" s="33">
        <f>SUM(AJ176:AJ189)</f>
        <v>29.606999999999989</v>
      </c>
      <c r="AK190" s="33">
        <f>SUM(AK176:AK189)</f>
        <v>0.24000000000001021</v>
      </c>
      <c r="AL190" s="33">
        <f>SUM(AL176:AL189)</f>
        <v>-46.001000000000005</v>
      </c>
      <c r="AM190" s="33">
        <f>SUM(AI190:AL190)</f>
        <v>113.358</v>
      </c>
      <c r="AN190" s="33">
        <f>SUM(AN176:AN189)</f>
        <v>0.33600000000000002</v>
      </c>
      <c r="AO190" s="33">
        <f>SUM(AO176:AO189)</f>
        <v>-3.8490000000000002</v>
      </c>
      <c r="AP190" s="33">
        <f>SUM(AP176:AP189)</f>
        <v>-4.9860000000000007</v>
      </c>
      <c r="AQ190" s="33" t="e">
        <f>SUM(AQ176:AQ189)</f>
        <v>#REF!</v>
      </c>
      <c r="AR190" s="33" t="e">
        <f>SUM(AN190:AQ190)</f>
        <v>#REF!</v>
      </c>
      <c r="AS190" s="33">
        <f>SUM(AS176:AS189)</f>
        <v>0.159</v>
      </c>
      <c r="AT190" s="33">
        <f>SUM(AT176:AT189)</f>
        <v>8.7750000000000004</v>
      </c>
      <c r="AU190" s="33">
        <f>SUM(AU176:AU189)</f>
        <v>1.1389999999999998</v>
      </c>
      <c r="AV190" s="33">
        <f>SUM(AV176:AV189)</f>
        <v>48.289000000000001</v>
      </c>
      <c r="AW190" s="33">
        <f>SUM(AS190:AV190)</f>
        <v>58.362000000000002</v>
      </c>
      <c r="AX190" s="33">
        <f>SUM(AX176:AX189)</f>
        <v>17.827000000000002</v>
      </c>
      <c r="AY190" s="33">
        <f>SUM(AY176:AY189)</f>
        <v>0.53000000000000025</v>
      </c>
      <c r="AZ190" s="33">
        <f>SUM(AZ176:AZ189)</f>
        <v>1.0210000000000004</v>
      </c>
      <c r="BA190" s="33">
        <f>SUM(BA176:BA189)</f>
        <v>3.492999999999999</v>
      </c>
      <c r="BB190" s="33">
        <f>SUM(AX190:BA190)</f>
        <v>22.871000000000002</v>
      </c>
      <c r="BC190" s="33">
        <f>SUM(BC176:BC189)</f>
        <v>4.3470000000000004</v>
      </c>
      <c r="BD190" s="33">
        <f>SUM(BD176:BD189)</f>
        <v>3.2849999999999993</v>
      </c>
      <c r="BE190" s="33">
        <f>SUM(BE176:BE189)</f>
        <v>3.2429999999999999</v>
      </c>
      <c r="BF190" s="33">
        <f>SUM(BF176:BF189)</f>
        <v>129.25899999999999</v>
      </c>
      <c r="BG190" s="33">
        <f>SUM(BC190:BF190)</f>
        <v>140.13399999999999</v>
      </c>
      <c r="BH190" s="33">
        <f>SUM(BH176:BH189)</f>
        <v>14.514999999999999</v>
      </c>
      <c r="BI190" s="33">
        <f>SUM(BI176:BI189)</f>
        <v>5.3760000000000003</v>
      </c>
      <c r="BJ190" s="33">
        <f>SUM(BJ176:BJ189)</f>
        <v>47.460999999999999</v>
      </c>
      <c r="BK190" s="33">
        <f>SUM(BK176:BK189)</f>
        <v>8.7550000000000008</v>
      </c>
      <c r="BL190" s="33">
        <f>SUM(BH190:BK190)</f>
        <v>76.106999999999999</v>
      </c>
      <c r="BM190" s="86">
        <f>SUM(BM176:BM189)</f>
        <v>273.25299999999999</v>
      </c>
      <c r="BN190" s="86">
        <f>SUM(BN176:BN189)</f>
        <v>50.518999999999998</v>
      </c>
      <c r="BO190" s="86">
        <f>SUM(BO176:BO189)</f>
        <v>783.24</v>
      </c>
      <c r="BP190" s="86">
        <f>SUM(BP176:BP189)</f>
        <v>38.000999999999991</v>
      </c>
      <c r="BQ190" s="924">
        <f t="shared" si="464"/>
        <v>1145.0129999999999</v>
      </c>
      <c r="BR190" s="924">
        <f t="shared" ref="BR190:CW190" si="484">SUM(BR176:BR189)</f>
        <v>44.597999999999999</v>
      </c>
      <c r="BS190" s="924">
        <f t="shared" si="484"/>
        <v>41.924000000000014</v>
      </c>
      <c r="BT190" s="924">
        <f t="shared" si="484"/>
        <v>26.428000000000001</v>
      </c>
      <c r="BU190" s="924">
        <f t="shared" si="484"/>
        <v>30.740000000000006</v>
      </c>
      <c r="BV190" s="924">
        <f t="shared" si="484"/>
        <v>143.69</v>
      </c>
      <c r="BW190" s="924">
        <f t="shared" si="484"/>
        <v>-3.625</v>
      </c>
      <c r="BX190" s="924">
        <f t="shared" si="484"/>
        <v>301.34100000000001</v>
      </c>
      <c r="BY190" s="924">
        <f t="shared" si="484"/>
        <v>28.803999999999998</v>
      </c>
      <c r="BZ190" s="924">
        <f t="shared" si="484"/>
        <v>-2.9220000000000015</v>
      </c>
      <c r="CA190" s="924">
        <f t="shared" si="484"/>
        <v>323.59800000000001</v>
      </c>
      <c r="CB190" s="924">
        <f t="shared" si="484"/>
        <v>629.79600000000005</v>
      </c>
      <c r="CC190" s="924">
        <f t="shared" si="484"/>
        <v>-252.23299999999998</v>
      </c>
      <c r="CD190" s="924">
        <f t="shared" si="484"/>
        <v>18.112000000000002</v>
      </c>
      <c r="CE190" s="924">
        <f t="shared" si="484"/>
        <v>-85.989000000000004</v>
      </c>
      <c r="CF190" s="924">
        <f t="shared" si="484"/>
        <v>309.68599999999992</v>
      </c>
      <c r="CG190" s="924">
        <f t="shared" si="484"/>
        <v>26.125999999999994</v>
      </c>
      <c r="CH190" s="924">
        <f t="shared" si="484"/>
        <v>61.838000000000001</v>
      </c>
      <c r="CI190" s="924">
        <f t="shared" si="484"/>
        <v>744.14699999999993</v>
      </c>
      <c r="CJ190" s="924">
        <f t="shared" si="484"/>
        <v>-83.38300000000001</v>
      </c>
      <c r="CK190" s="924">
        <f t="shared" si="484"/>
        <v>748.72800000000007</v>
      </c>
      <c r="CL190" s="924">
        <f t="shared" si="484"/>
        <v>-43.95</v>
      </c>
      <c r="CM190" s="924">
        <f t="shared" si="484"/>
        <v>-264.71600000000001</v>
      </c>
      <c r="CN190" s="924">
        <f t="shared" si="484"/>
        <v>73.69700000000006</v>
      </c>
      <c r="CO190" s="924">
        <f t="shared" si="484"/>
        <v>12.248000000000001</v>
      </c>
      <c r="CP190" s="924">
        <f t="shared" si="484"/>
        <v>-222.72099999999995</v>
      </c>
      <c r="CQ190" s="924">
        <f t="shared" si="484"/>
        <v>1496.76</v>
      </c>
      <c r="CR190" s="924">
        <f t="shared" si="484"/>
        <v>-850.03400000000011</v>
      </c>
      <c r="CS190" s="924">
        <f t="shared" si="484"/>
        <v>-1.1780000000000008</v>
      </c>
      <c r="CT190" s="924">
        <f t="shared" si="484"/>
        <v>-70.641000000000005</v>
      </c>
      <c r="CU190" s="924">
        <f t="shared" si="484"/>
        <v>574.90699999999993</v>
      </c>
      <c r="CV190" s="924">
        <f t="shared" si="484"/>
        <v>-37.281999999999996</v>
      </c>
      <c r="CW190" s="924">
        <f t="shared" si="484"/>
        <v>-278.928</v>
      </c>
      <c r="CX190" s="924">
        <f t="shared" ref="CX190:DP190" si="485">SUM(CX176:CX189)</f>
        <v>-256.23900000000003</v>
      </c>
      <c r="CY190" s="924">
        <f t="shared" si="485"/>
        <v>679.85</v>
      </c>
      <c r="CZ190" s="924">
        <f t="shared" si="485"/>
        <v>107.40099999999995</v>
      </c>
      <c r="DA190" s="924">
        <f t="shared" si="485"/>
        <v>-98.794000000000011</v>
      </c>
      <c r="DB190" s="924">
        <f t="shared" si="485"/>
        <v>-119.56199999999997</v>
      </c>
      <c r="DC190" s="924">
        <f t="shared" si="485"/>
        <v>-101.413</v>
      </c>
      <c r="DD190" s="924">
        <f t="shared" si="485"/>
        <v>2192.9499999999998</v>
      </c>
      <c r="DE190" s="924">
        <f t="shared" si="485"/>
        <v>1873.1809999999998</v>
      </c>
      <c r="DF190" s="924">
        <f t="shared" si="485"/>
        <v>-376.36799999999994</v>
      </c>
      <c r="DG190" s="924">
        <f t="shared" si="485"/>
        <v>-169.92500000000001</v>
      </c>
      <c r="DH190" s="924">
        <f t="shared" si="485"/>
        <v>-191.10599999999999</v>
      </c>
      <c r="DI190" s="924">
        <f t="shared" si="485"/>
        <v>-156.89300000000003</v>
      </c>
      <c r="DJ190" s="924">
        <f t="shared" si="485"/>
        <v>-894.29200000000003</v>
      </c>
      <c r="DK190" s="924">
        <f t="shared" si="485"/>
        <v>4225.2460000000001</v>
      </c>
      <c r="DL190" s="924">
        <f t="shared" si="485"/>
        <v>-212.89700000000002</v>
      </c>
      <c r="DM190" s="924">
        <f t="shared" si="485"/>
        <v>496.62500000000017</v>
      </c>
      <c r="DN190" s="924">
        <f t="shared" si="485"/>
        <v>98.886000000000166</v>
      </c>
      <c r="DO190" s="924">
        <f t="shared" si="485"/>
        <v>4607.8600000000006</v>
      </c>
      <c r="DP190" s="924">
        <f t="shared" si="485"/>
        <v>674.02500000000009</v>
      </c>
      <c r="DQ190" s="924">
        <f t="shared" ref="DQ190:DZ190" si="486">SUM(DQ176:DQ189)</f>
        <v>-206.28199999999995</v>
      </c>
      <c r="DR190" s="924">
        <f t="shared" si="486"/>
        <v>104.06399999999992</v>
      </c>
      <c r="DS190" s="924">
        <f t="shared" si="486"/>
        <v>-100.89500000000001</v>
      </c>
      <c r="DT190" s="924">
        <f t="shared" si="486"/>
        <v>470.91199999999998</v>
      </c>
      <c r="DU190" s="924">
        <f t="shared" si="486"/>
        <v>986.93200000000002</v>
      </c>
      <c r="DV190" s="924">
        <f t="shared" si="486"/>
        <v>-40.160000000000025</v>
      </c>
      <c r="DW190" s="924">
        <f t="shared" si="486"/>
        <v>-126.163</v>
      </c>
      <c r="DX190" s="924">
        <f t="shared" si="486"/>
        <v>381.47299999999939</v>
      </c>
      <c r="DY190" s="924">
        <f t="shared" si="486"/>
        <v>1202.0819999999994</v>
      </c>
      <c r="DZ190" s="924">
        <f t="shared" si="486"/>
        <v>-237.10400000000004</v>
      </c>
      <c r="EA190" s="924">
        <f>SUM(EA176:EA189)</f>
        <v>3562.9769999999994</v>
      </c>
      <c r="EB190" s="924">
        <f>SUM(EB176:EB189)</f>
        <v>-2088.5169999999998</v>
      </c>
      <c r="EC190" s="924">
        <f>SUM(EC176:EC189)</f>
        <v>-421.83000000000015</v>
      </c>
      <c r="ED190" s="924">
        <f t="shared" ref="ED190" si="487">SUM(ED176:ED189)</f>
        <v>815.52600000000064</v>
      </c>
      <c r="EE190" s="924">
        <f>SUM(EE176:EE189)</f>
        <v>412.65399999999983</v>
      </c>
      <c r="EF190" s="924">
        <f>SUM(EF176:EF189)</f>
        <v>174.67599999999976</v>
      </c>
      <c r="EG190" s="924">
        <f>SUM(EG176:EG189)</f>
        <v>-266.38700000000006</v>
      </c>
      <c r="EH190" s="924">
        <f>SUM(EH176:EH189)</f>
        <v>92.822000000000003</v>
      </c>
      <c r="EI190" s="924">
        <f t="shared" ref="EI190" si="488">SUM(EI176:EI189)</f>
        <v>413.76499999999976</v>
      </c>
      <c r="EJ190" s="924">
        <f>SUM(EJ176:EJ189)</f>
        <v>-168.91499999999996</v>
      </c>
      <c r="EK190" s="924">
        <f t="shared" ref="EK190:EL190" si="489">SUM(EK176:EK189)</f>
        <v>862.29300000000012</v>
      </c>
      <c r="EL190" s="924">
        <f t="shared" si="489"/>
        <v>489.06900000000007</v>
      </c>
      <c r="EM190" s="924">
        <f t="shared" ref="EM190:EN190" si="490">SUM(EM176:EM189)</f>
        <v>-325.68099999999998</v>
      </c>
      <c r="EN190" s="924">
        <f t="shared" si="490"/>
        <v>856.76600000000042</v>
      </c>
      <c r="EO190" s="924">
        <f t="shared" ref="EO190:EP190" si="491">SUM(EO176:EO189)</f>
        <v>542.23700000000008</v>
      </c>
      <c r="EP190" s="924">
        <f t="shared" si="491"/>
        <v>-327.22699999999998</v>
      </c>
      <c r="EQ190" s="924">
        <f t="shared" ref="EQ190:ER190" si="492">SUM(EQ176:EQ189)</f>
        <v>17.942000000000036</v>
      </c>
      <c r="ER190" s="924">
        <f t="shared" si="492"/>
        <v>-21.506000000000046</v>
      </c>
      <c r="ES190" s="924">
        <f>SUM(ES176:ES189)</f>
        <v>211.44600000000017</v>
      </c>
      <c r="ET190" s="924">
        <f t="shared" ref="ET190:EU190" si="493">SUM(ET176:ET189)</f>
        <v>-397</v>
      </c>
      <c r="EU190" s="924">
        <f t="shared" si="493"/>
        <v>294</v>
      </c>
      <c r="EV190" s="924">
        <f t="shared" ref="EV190:EW190" si="494">SUM(EV176:EV189)</f>
        <v>1348</v>
      </c>
      <c r="EW190" s="924">
        <f t="shared" si="494"/>
        <v>478</v>
      </c>
      <c r="EX190" s="924">
        <f>SUM(EX176:EX189)</f>
        <v>1723</v>
      </c>
      <c r="EY190" s="924">
        <f t="shared" ref="EY190:FB190" si="495">SUM(EY176:EY189)</f>
        <v>15</v>
      </c>
      <c r="EZ190" s="924">
        <f t="shared" si="495"/>
        <v>1191</v>
      </c>
      <c r="FA190" s="924">
        <f t="shared" si="495"/>
        <v>-1159</v>
      </c>
      <c r="FB190" s="924">
        <f t="shared" si="495"/>
        <v>1225</v>
      </c>
      <c r="FC190" s="924">
        <f>SUM(FC176:FC189)</f>
        <v>1272</v>
      </c>
      <c r="FD190" s="924">
        <f t="shared" ref="FD190" si="496">SUM(FD176:FD189)</f>
        <v>349</v>
      </c>
      <c r="FE190" s="150"/>
      <c r="FF190" s="150"/>
      <c r="FG190" s="150"/>
    </row>
    <row r="191" spans="1:163">
      <c r="A191" s="30"/>
      <c r="B191" s="30"/>
      <c r="C191" s="30"/>
      <c r="D191" s="82"/>
      <c r="E191" s="82"/>
      <c r="F191" s="82"/>
      <c r="G191" s="82"/>
      <c r="H191" s="82"/>
      <c r="I191" s="82"/>
      <c r="J191" s="82"/>
      <c r="K191" s="82"/>
      <c r="L191" s="82"/>
      <c r="M191" s="82"/>
      <c r="N191" s="82"/>
      <c r="O191" s="82"/>
      <c r="P191" s="82"/>
      <c r="Q191" s="82"/>
      <c r="R191" s="82"/>
      <c r="S191" s="82"/>
      <c r="T191" s="82"/>
      <c r="U191" s="82"/>
      <c r="V191" s="82"/>
      <c r="W191" s="82"/>
      <c r="X191" s="82"/>
      <c r="Y191" s="42"/>
      <c r="Z191" s="42"/>
      <c r="AA191" s="42"/>
      <c r="AB191" s="42"/>
      <c r="AC191" s="32"/>
      <c r="AD191" s="42"/>
      <c r="AE191" s="42"/>
      <c r="AF191" s="42"/>
      <c r="AG191" s="42"/>
      <c r="AH191" s="32"/>
      <c r="AI191" s="42"/>
      <c r="AJ191" s="42"/>
      <c r="AK191" s="42"/>
      <c r="AL191" s="42"/>
      <c r="AM191" s="32"/>
      <c r="AN191" s="42"/>
      <c r="AO191" s="42"/>
      <c r="AP191" s="42"/>
      <c r="AQ191" s="42"/>
      <c r="AR191" s="65"/>
      <c r="AS191" s="42"/>
      <c r="AT191" s="42"/>
      <c r="AU191" s="42"/>
      <c r="AV191" s="42"/>
      <c r="AW191" s="32"/>
      <c r="AX191" s="42"/>
      <c r="AY191" s="42"/>
      <c r="AZ191" s="42"/>
      <c r="BA191" s="42"/>
      <c r="BB191" s="32"/>
      <c r="BC191" s="42"/>
      <c r="BD191" s="42"/>
      <c r="BE191" s="42"/>
      <c r="BF191" s="42"/>
      <c r="BG191" s="32"/>
      <c r="BH191" s="42"/>
      <c r="BI191" s="42"/>
      <c r="BJ191" s="42"/>
      <c r="BK191" s="42"/>
      <c r="BL191" s="33"/>
      <c r="BM191" s="35"/>
      <c r="BN191" s="35"/>
      <c r="BO191" s="35"/>
      <c r="BP191" s="35"/>
      <c r="BQ191" s="107"/>
      <c r="BR191" s="107"/>
      <c r="BS191" s="107"/>
      <c r="BT191" s="107"/>
      <c r="BU191" s="107"/>
      <c r="BV191" s="107"/>
      <c r="BW191" s="44"/>
      <c r="BX191" s="44"/>
      <c r="BY191" s="44"/>
      <c r="BZ191" s="107"/>
      <c r="CA191" s="107"/>
      <c r="CB191" s="44"/>
      <c r="CC191" s="44"/>
      <c r="CD191" s="44"/>
      <c r="CE191" s="107"/>
      <c r="CF191" s="107"/>
      <c r="CG191" s="44"/>
      <c r="CH191" s="44"/>
      <c r="CI191" s="44"/>
      <c r="CJ191" s="107"/>
      <c r="CK191" s="107"/>
      <c r="CL191" s="44"/>
      <c r="CM191" s="44"/>
      <c r="CN191" s="44"/>
      <c r="CO191" s="107"/>
      <c r="CP191" s="107"/>
      <c r="CQ191" s="44"/>
      <c r="CR191" s="44"/>
      <c r="CS191" s="44"/>
      <c r="CT191" s="107"/>
      <c r="CU191" s="107"/>
      <c r="CV191" s="44"/>
      <c r="CW191" s="44"/>
      <c r="CX191" s="44"/>
      <c r="CY191" s="107"/>
      <c r="CZ191" s="107"/>
      <c r="DA191" s="44"/>
      <c r="DB191" s="44"/>
      <c r="DC191" s="44"/>
      <c r="DD191" s="107"/>
      <c r="DE191" s="107"/>
      <c r="DF191" s="44"/>
      <c r="DG191" s="44"/>
      <c r="DH191" s="44"/>
      <c r="DI191" s="44"/>
      <c r="DJ191" s="107"/>
      <c r="DK191" s="44"/>
      <c r="DL191" s="44"/>
      <c r="DM191" s="44"/>
      <c r="DN191" s="44"/>
      <c r="DO191" s="107"/>
      <c r="DP191" s="44"/>
      <c r="DQ191" s="44"/>
      <c r="DR191" s="44"/>
      <c r="DS191" s="44"/>
      <c r="DT191" s="107"/>
      <c r="DU191" s="44"/>
      <c r="DV191" s="44"/>
      <c r="DW191" s="44"/>
      <c r="DX191" s="44"/>
      <c r="DY191" s="107"/>
      <c r="DZ191" s="44"/>
      <c r="EA191" s="44"/>
      <c r="EB191" s="44"/>
      <c r="EC191" s="44"/>
      <c r="ED191" s="107"/>
      <c r="EE191" s="44"/>
      <c r="EF191" s="44"/>
      <c r="EG191" s="44"/>
      <c r="EH191" s="44"/>
      <c r="EI191" s="107"/>
      <c r="EJ191" s="44"/>
      <c r="EK191" s="44"/>
      <c r="EL191" s="44"/>
      <c r="EM191" s="44"/>
      <c r="EN191" s="107"/>
      <c r="EO191" s="44"/>
      <c r="EP191" s="44"/>
      <c r="EQ191" s="44"/>
      <c r="ER191" s="44"/>
      <c r="ES191" s="107"/>
      <c r="ET191" s="44"/>
      <c r="EU191" s="44"/>
      <c r="EV191" s="44"/>
      <c r="EW191" s="44"/>
      <c r="EX191" s="107"/>
      <c r="EY191" s="44"/>
      <c r="EZ191" s="44"/>
      <c r="FA191" s="44"/>
      <c r="FB191" s="44"/>
      <c r="FC191" s="107"/>
      <c r="FD191" s="44"/>
    </row>
    <row r="192" spans="1:163">
      <c r="A192" s="30" t="s">
        <v>184</v>
      </c>
      <c r="B192" s="30"/>
      <c r="C192" s="30"/>
      <c r="D192" s="82"/>
      <c r="E192" s="82"/>
      <c r="F192" s="82"/>
      <c r="G192" s="82"/>
      <c r="H192" s="82"/>
      <c r="I192" s="82"/>
      <c r="J192" s="82"/>
      <c r="K192" s="82"/>
      <c r="L192" s="82"/>
      <c r="M192" s="82"/>
      <c r="N192" s="82"/>
      <c r="O192" s="82"/>
      <c r="P192" s="82"/>
      <c r="Q192" s="82"/>
      <c r="R192" s="82"/>
      <c r="S192" s="82"/>
      <c r="T192" s="82"/>
      <c r="U192" s="82"/>
      <c r="V192" s="82"/>
      <c r="W192" s="82"/>
      <c r="X192" s="82"/>
      <c r="Y192" s="42"/>
      <c r="Z192" s="42"/>
      <c r="AA192" s="42"/>
      <c r="AB192" s="42"/>
      <c r="AC192" s="32">
        <f>SUM(Y192:AB192)</f>
        <v>0</v>
      </c>
      <c r="AD192" s="42">
        <v>0</v>
      </c>
      <c r="AE192" s="42">
        <v>0</v>
      </c>
      <c r="AF192" s="42">
        <v>0</v>
      </c>
      <c r="AG192" s="42">
        <f>1.992-AF192-AE192*AD192</f>
        <v>1.992</v>
      </c>
      <c r="AH192" s="32">
        <f>SUM(AD192:AG192)</f>
        <v>1.992</v>
      </c>
      <c r="AI192" s="42">
        <v>-2.879</v>
      </c>
      <c r="AJ192" s="42">
        <f>-2.941-AI192</f>
        <v>-6.1999999999999833E-2</v>
      </c>
      <c r="AK192" s="42">
        <f>-1.387-AJ192-AI192</f>
        <v>1.5539999999999998</v>
      </c>
      <c r="AL192" s="42">
        <f>-1.873-AK192-AJ192-AI192</f>
        <v>-0.48599999999999977</v>
      </c>
      <c r="AM192" s="32">
        <f>SUM(AI192:AL192)</f>
        <v>-1.8729999999999998</v>
      </c>
      <c r="AN192" s="42">
        <v>-7.3999999999999996E-2</v>
      </c>
      <c r="AO192" s="42">
        <f>0.421-AN192</f>
        <v>0.495</v>
      </c>
      <c r="AP192" s="42">
        <f>0.427-AO192-AN192</f>
        <v>5.9999999999999915E-3</v>
      </c>
      <c r="AQ192" s="42">
        <f>0.498-AP192-AO192-AN192</f>
        <v>7.0999999999999994E-2</v>
      </c>
      <c r="AR192" s="32">
        <f>SUM(AN192:AQ192)</f>
        <v>0.498</v>
      </c>
      <c r="AS192" s="42">
        <v>3.5999999999999997E-2</v>
      </c>
      <c r="AT192" s="42">
        <f>-0.012-AS192</f>
        <v>-4.8000000000000001E-2</v>
      </c>
      <c r="AU192" s="42">
        <f>0.063-AT192-AS192</f>
        <v>7.5000000000000011E-2</v>
      </c>
      <c r="AV192" s="42">
        <f>-0.19-AU192-AT192-AS192</f>
        <v>-0.253</v>
      </c>
      <c r="AW192" s="32">
        <f>SUM(AS192:AV192)</f>
        <v>-0.19</v>
      </c>
      <c r="AX192" s="42">
        <v>-1.9E-2</v>
      </c>
      <c r="AY192" s="42">
        <f>0.031-AX192</f>
        <v>0.05</v>
      </c>
      <c r="AZ192" s="42">
        <f>-0.063-AY192-AX192</f>
        <v>-9.4E-2</v>
      </c>
      <c r="BA192" s="42">
        <f>-0.217-AZ192-AY192-AX192</f>
        <v>-0.154</v>
      </c>
      <c r="BB192" s="32">
        <f>SUM(AX192:BA192)</f>
        <v>-0.217</v>
      </c>
      <c r="BC192" s="42">
        <v>-6.9000000000000006E-2</v>
      </c>
      <c r="BD192" s="42">
        <f>-0.066-BC192</f>
        <v>3.0000000000000027E-3</v>
      </c>
      <c r="BE192" s="42">
        <v>-0.20200000000000001</v>
      </c>
      <c r="BF192" s="42">
        <f>-0.155-BE192-BD192-BC192</f>
        <v>0.11300000000000002</v>
      </c>
      <c r="BG192" s="32">
        <f>SUM(BC192:BF192)</f>
        <v>-0.155</v>
      </c>
      <c r="BH192" s="42">
        <v>0.125</v>
      </c>
      <c r="BI192" s="42">
        <v>0.04</v>
      </c>
      <c r="BJ192" s="42">
        <v>-0.02</v>
      </c>
      <c r="BK192" s="42">
        <v>0.10200000000000001</v>
      </c>
      <c r="BL192" s="33">
        <f>SUM(BH192:BK192)</f>
        <v>0.24700000000000003</v>
      </c>
      <c r="BM192" s="45">
        <v>0.14299999999999999</v>
      </c>
      <c r="BN192" s="45">
        <v>0.35499999999999998</v>
      </c>
      <c r="BO192" s="45">
        <v>-1.2849999999999999</v>
      </c>
      <c r="BP192" s="52">
        <f>-1.924-SUM(BM192:BO192)</f>
        <v>-1.137</v>
      </c>
      <c r="BQ192" s="107">
        <f>SUM(BM192:BP192)</f>
        <v>-1.9239999999999999</v>
      </c>
      <c r="BR192" s="68">
        <v>-0.98599999999999999</v>
      </c>
      <c r="BS192" s="68">
        <v>-0.81599999999999995</v>
      </c>
      <c r="BT192" s="68">
        <v>1.528</v>
      </c>
      <c r="BU192" s="68">
        <v>4.7329999999999997</v>
      </c>
      <c r="BV192" s="107">
        <f>SUM(BR192:BU192)</f>
        <v>4.4589999999999996</v>
      </c>
      <c r="BW192" s="68">
        <v>-3.3519999999999999</v>
      </c>
      <c r="BX192" s="68">
        <v>7.1479999999999997</v>
      </c>
      <c r="BY192" s="68">
        <v>2.1360000000000006</v>
      </c>
      <c r="BZ192" s="68">
        <f>4.937-SUM(BW192:BY192)</f>
        <v>-0.99500000000000011</v>
      </c>
      <c r="CA192" s="107">
        <f>SUM(BW192:BZ192)</f>
        <v>4.9370000000000003</v>
      </c>
      <c r="CB192" s="68">
        <v>-4.8049999999999997</v>
      </c>
      <c r="CC192" s="68">
        <v>-5.1779999999999999</v>
      </c>
      <c r="CD192" s="68">
        <v>5.9269999999999996</v>
      </c>
      <c r="CE192" s="68">
        <v>-0.748</v>
      </c>
      <c r="CF192" s="107">
        <f>SUM(CB192:CE192)</f>
        <v>-4.8040000000000012</v>
      </c>
      <c r="CG192" s="68">
        <v>4.1180000000000003</v>
      </c>
      <c r="CH192" s="68">
        <v>0.95699999999999996</v>
      </c>
      <c r="CI192" s="68">
        <v>-4.673</v>
      </c>
      <c r="CJ192" s="68">
        <v>-1.3129999999999999</v>
      </c>
      <c r="CK192" s="107">
        <f>SUM(CG192:CJ192)</f>
        <v>-0.91099999999999981</v>
      </c>
      <c r="CL192" s="68">
        <v>2.645</v>
      </c>
      <c r="CM192" s="68">
        <f>+-2.794</f>
        <v>-2.794</v>
      </c>
      <c r="CN192" s="68">
        <v>6.601</v>
      </c>
      <c r="CO192" s="68">
        <v>0.50600000000000001</v>
      </c>
      <c r="CP192" s="107">
        <f>SUM(CL192:CO192)</f>
        <v>6.9580000000000002</v>
      </c>
      <c r="CQ192" s="68">
        <f>+-5.595</f>
        <v>-5.5949999999999998</v>
      </c>
      <c r="CR192" s="68">
        <f>+-2.195</f>
        <v>-2.1949999999999998</v>
      </c>
      <c r="CS192" s="68">
        <v>7.8220000000000001</v>
      </c>
      <c r="CT192" s="68">
        <f>+-0.551</f>
        <v>-0.55100000000000005</v>
      </c>
      <c r="CU192" s="107">
        <f>SUM(CQ192:CT192)</f>
        <v>-0.51899999999999913</v>
      </c>
      <c r="CV192" s="68">
        <f>+-0.041</f>
        <v>-4.1000000000000002E-2</v>
      </c>
      <c r="CW192" s="68">
        <v>1.621</v>
      </c>
      <c r="CX192" s="68">
        <f>+-8.039</f>
        <v>-8.0389999999999997</v>
      </c>
      <c r="CY192" s="68">
        <f>+-5.5</f>
        <v>-5.5</v>
      </c>
      <c r="CZ192" s="107">
        <f>SUM(CV192:CY192)</f>
        <v>-11.959</v>
      </c>
      <c r="DA192" s="68">
        <f>+-8.391</f>
        <v>-8.391</v>
      </c>
      <c r="DB192" s="68">
        <v>5.0650000000000004</v>
      </c>
      <c r="DC192" s="68">
        <f>+-6.098</f>
        <v>-6.0979999999999999</v>
      </c>
      <c r="DD192" s="68">
        <f>+-5.703</f>
        <v>-5.7030000000000003</v>
      </c>
      <c r="DE192" s="107">
        <f>SUM(DA192:DD192)</f>
        <v>-15.126999999999999</v>
      </c>
      <c r="DF192" s="68">
        <v>-0.19500000000000001</v>
      </c>
      <c r="DG192" s="68">
        <f>18.54-25.111</f>
        <v>-6.5710000000000015</v>
      </c>
      <c r="DH192" s="68">
        <f>4.313+21.356</f>
        <v>25.669</v>
      </c>
      <c r="DI192" s="68">
        <f>+-33.153+3.755</f>
        <v>-29.398</v>
      </c>
      <c r="DJ192" s="107">
        <f>SUM(DF192:DI192)</f>
        <v>-10.495000000000001</v>
      </c>
      <c r="DK192" s="68">
        <v>11.541</v>
      </c>
      <c r="DL192" s="68">
        <v>5.327</v>
      </c>
      <c r="DM192" s="68">
        <v>9.5820000000000007</v>
      </c>
      <c r="DN192" s="68">
        <v>4.7370000000000001</v>
      </c>
      <c r="DO192" s="107">
        <f>SUM(DK192:DN192)</f>
        <v>31.187000000000005</v>
      </c>
      <c r="DP192" s="68">
        <v>7.9029999999999996</v>
      </c>
      <c r="DQ192" s="68">
        <v>-33.743000000000002</v>
      </c>
      <c r="DR192" s="68">
        <f>+-5.104</f>
        <v>-5.1040000000000001</v>
      </c>
      <c r="DS192" s="68">
        <v>-2.9630000000000001</v>
      </c>
      <c r="DT192" s="107">
        <f>SUM(DP192:DS192)</f>
        <v>-33.907000000000004</v>
      </c>
      <c r="DU192" s="68">
        <v>-1.6950000000000001</v>
      </c>
      <c r="DV192" s="68">
        <v>2.1059999999999999</v>
      </c>
      <c r="DW192" s="68">
        <v>-13.528</v>
      </c>
      <c r="DX192" s="68">
        <v>21.882999999999999</v>
      </c>
      <c r="DY192" s="107">
        <f>SUM(DU192:DX192)</f>
        <v>8.7659999999999982</v>
      </c>
      <c r="DZ192" s="68">
        <v>-25.286999999999999</v>
      </c>
      <c r="EA192" s="68">
        <v>12.411</v>
      </c>
      <c r="EB192" s="68">
        <v>18.513000000000002</v>
      </c>
      <c r="EC192" s="68">
        <v>35.064999999999998</v>
      </c>
      <c r="ED192" s="107">
        <f>SUM(DZ192:EC192)</f>
        <v>40.701999999999998</v>
      </c>
      <c r="EE192" s="68">
        <v>-22.018999999999998</v>
      </c>
      <c r="EF192" s="68">
        <v>4.9649999999999999</v>
      </c>
      <c r="EG192" s="68">
        <v>-7.085</v>
      </c>
      <c r="EH192" s="68">
        <v>-6.335</v>
      </c>
      <c r="EI192" s="107">
        <f>SUM(EE192:EH192)</f>
        <v>-30.474</v>
      </c>
      <c r="EJ192" s="68">
        <v>4.593</v>
      </c>
      <c r="EK192" s="68">
        <v>-101.129</v>
      </c>
      <c r="EL192" s="68">
        <v>-39.063000000000002</v>
      </c>
      <c r="EM192" s="68">
        <v>37.398000000000003</v>
      </c>
      <c r="EN192" s="107">
        <f>SUM(EJ192:EM192)</f>
        <v>-98.200999999999993</v>
      </c>
      <c r="EO192" s="68">
        <v>23.882999999999999</v>
      </c>
      <c r="EP192" s="68">
        <v>-46.680999999999997</v>
      </c>
      <c r="EQ192" s="68">
        <v>-35.027000000000001</v>
      </c>
      <c r="ER192" s="68">
        <v>42.209000000000003</v>
      </c>
      <c r="ES192" s="107">
        <f>SUM(EO192:ER192)</f>
        <v>-15.616</v>
      </c>
      <c r="ET192" s="68">
        <v>-40</v>
      </c>
      <c r="EU192" s="68">
        <v>-6</v>
      </c>
      <c r="EV192" s="68">
        <v>39</v>
      </c>
      <c r="EW192" s="68">
        <v>-42</v>
      </c>
      <c r="EX192" s="107">
        <f>SUM(ET192:EW192)</f>
        <v>-49</v>
      </c>
      <c r="EY192" s="68">
        <v>20</v>
      </c>
      <c r="EZ192" s="68">
        <f>53-EY192</f>
        <v>33</v>
      </c>
      <c r="FA192" s="68">
        <f>43-SUM(EY192:EZ192)</f>
        <v>-10</v>
      </c>
      <c r="FB192" s="68">
        <f>43-SUM(EY192:FA192)</f>
        <v>0</v>
      </c>
      <c r="FC192" s="107">
        <f>SUM(EY192:FB192)</f>
        <v>43</v>
      </c>
      <c r="FD192" s="68">
        <v>-6</v>
      </c>
    </row>
    <row r="193" spans="1:163">
      <c r="A193" s="30" t="s">
        <v>185</v>
      </c>
      <c r="B193" s="30"/>
      <c r="C193" s="30"/>
      <c r="D193" s="82"/>
      <c r="E193" s="82"/>
      <c r="F193" s="82"/>
      <c r="G193" s="82"/>
      <c r="H193" s="82"/>
      <c r="I193" s="82"/>
      <c r="J193" s="82"/>
      <c r="K193" s="82"/>
      <c r="L193" s="82"/>
      <c r="M193" s="82"/>
      <c r="N193" s="82"/>
      <c r="O193" s="82"/>
      <c r="P193" s="82"/>
      <c r="Q193" s="82"/>
      <c r="R193" s="82"/>
      <c r="S193" s="82"/>
      <c r="T193" s="82"/>
      <c r="U193" s="82"/>
      <c r="V193" s="82"/>
      <c r="W193" s="82"/>
      <c r="X193" s="82"/>
      <c r="Y193" s="88"/>
      <c r="Z193" s="88"/>
      <c r="AA193" s="88"/>
      <c r="AB193" s="88"/>
      <c r="AC193" s="39">
        <f>SUM(Y193:AB193)</f>
        <v>0</v>
      </c>
      <c r="AD193" s="88">
        <f>AD160+AD173+AD190+AD192</f>
        <v>-20.883000000000003</v>
      </c>
      <c r="AE193" s="88">
        <f>AE160+AE173+AE190+AE192</f>
        <v>-31.873000000000005</v>
      </c>
      <c r="AF193" s="88">
        <f>AF160+AF173+AF190+AF192</f>
        <v>120.56600000000009</v>
      </c>
      <c r="AG193" s="88">
        <f>AG160+AG173+AG190+AG192</f>
        <v>-80.272000000000048</v>
      </c>
      <c r="AH193" s="39">
        <f>SUM(AD193:AG193)</f>
        <v>-12.461999999999961</v>
      </c>
      <c r="AI193" s="88">
        <f>AI160+AI173+AI190+AI192</f>
        <v>-12.512000000000009</v>
      </c>
      <c r="AJ193" s="88">
        <f>AJ160+AJ173+AJ190+AJ192</f>
        <v>-38.597000000000008</v>
      </c>
      <c r="AK193" s="88">
        <f>AK160+AK173+AK190+AK192</f>
        <v>-43.857999999999976</v>
      </c>
      <c r="AL193" s="88">
        <f>AL160+AL173+AL190+AL192</f>
        <v>-18.099000000000014</v>
      </c>
      <c r="AM193" s="39">
        <f>SUM(AI193:AL193)</f>
        <v>-113.066</v>
      </c>
      <c r="AN193" s="88">
        <f>AN160+AN173+AN190+AN192</f>
        <v>-31.956999999999997</v>
      </c>
      <c r="AO193" s="88">
        <f>AO160+AO173+AO190+AO192</f>
        <v>-15.935</v>
      </c>
      <c r="AP193" s="88">
        <f>AP160+AP173+AP190+AP192</f>
        <v>-12.364999999999995</v>
      </c>
      <c r="AQ193" s="88" t="e">
        <f>AQ160+AQ173+AQ190+AQ192</f>
        <v>#REF!</v>
      </c>
      <c r="AR193" s="39" t="e">
        <f>SUM(AN193:AQ193)</f>
        <v>#REF!</v>
      </c>
      <c r="AS193" s="88">
        <f>AS160+AS173+AS190+AS192</f>
        <v>-18.206999999999994</v>
      </c>
      <c r="AT193" s="88">
        <f>AT160+AT173+AT190+AT192</f>
        <v>-1.8030000000000044</v>
      </c>
      <c r="AU193" s="88">
        <f>AU160+AU173+AU190+AU192</f>
        <v>-7.0000000000000027</v>
      </c>
      <c r="AV193" s="88">
        <f>AV160+AV173+AV190+AV192</f>
        <v>34.093000000000011</v>
      </c>
      <c r="AW193" s="39">
        <f>SUM(AS193:AV193)</f>
        <v>7.0830000000000091</v>
      </c>
      <c r="AX193" s="88">
        <f>AX160+AX173+AX190+AX192</f>
        <v>6.8250000000000046</v>
      </c>
      <c r="AY193" s="88">
        <f>AY160+AY173+AY190+AY192</f>
        <v>-22.408999999999995</v>
      </c>
      <c r="AZ193" s="88">
        <f>AZ160+AZ173+AZ190+AZ192</f>
        <v>-11.840000000000005</v>
      </c>
      <c r="BA193" s="88">
        <f>BA160+BA173+BA190+BA192</f>
        <v>16.619999999999987</v>
      </c>
      <c r="BB193" s="39">
        <f>SUM(AX193:BA193)</f>
        <v>-10.804000000000009</v>
      </c>
      <c r="BC193" s="88">
        <f>BC160+BC173+BC190+BC192</f>
        <v>18.093000000000007</v>
      </c>
      <c r="BD193" s="88">
        <f>BD160+BD173+BD190+BD192</f>
        <v>21.574999999999992</v>
      </c>
      <c r="BE193" s="88">
        <f>BE160+BE173+BE190+BE192</f>
        <v>-23.377000000000002</v>
      </c>
      <c r="BF193" s="88">
        <f>BF160+BF173+BF190+BF192</f>
        <v>75.969999999999985</v>
      </c>
      <c r="BG193" s="39">
        <f>SUM(BC193:BF193)</f>
        <v>92.260999999999981</v>
      </c>
      <c r="BH193" s="88" t="e">
        <f>BH160+BH173+BH190+BH192</f>
        <v>#REF!</v>
      </c>
      <c r="BI193" s="88">
        <f>BI160+BI173+BI190+BI192</f>
        <v>-3.3109999999999928</v>
      </c>
      <c r="BJ193" s="88">
        <f>BJ160+BJ173+BJ190+BJ192</f>
        <v>7.5010000000000083</v>
      </c>
      <c r="BK193" s="88">
        <f>BK160+BK173+BK190+BK192</f>
        <v>-1.328000000000005</v>
      </c>
      <c r="BL193" s="38" t="e">
        <f>SUM(BH193:BK193)</f>
        <v>#REF!</v>
      </c>
      <c r="BM193" s="74">
        <f>BM160+BM173+BM190+BM192</f>
        <v>235.91800000000001</v>
      </c>
      <c r="BN193" s="74">
        <f>BN160+BN173+BN190+BN192</f>
        <v>-68.43299999999995</v>
      </c>
      <c r="BO193" s="74">
        <f>BO160+BO173+BO190+BO192</f>
        <v>112.39599999999993</v>
      </c>
      <c r="BP193" s="74">
        <f>BP160+BP173+BP190+BP192</f>
        <v>-52.461999999999975</v>
      </c>
      <c r="BQ193" s="41">
        <f>SUM(BM193:BP193)</f>
        <v>227.41899999999998</v>
      </c>
      <c r="BR193" s="2092">
        <f t="shared" ref="BR193:CW193" si="497">BR160+BR173+BR190+BR192</f>
        <v>-58.374000000000017</v>
      </c>
      <c r="BS193" s="2092">
        <f t="shared" si="497"/>
        <v>-0.77700000000000558</v>
      </c>
      <c r="BT193" s="2092">
        <f t="shared" si="497"/>
        <v>5.4499999999999655</v>
      </c>
      <c r="BU193" s="2092">
        <f t="shared" si="497"/>
        <v>-22.254000000000055</v>
      </c>
      <c r="BV193" s="41">
        <f t="shared" si="497"/>
        <v>-75.954999999999984</v>
      </c>
      <c r="BW193" s="2092">
        <f t="shared" si="497"/>
        <v>1.842000000000017</v>
      </c>
      <c r="BX193" s="2092">
        <f t="shared" si="497"/>
        <v>183.16799999999998</v>
      </c>
      <c r="BY193" s="2092">
        <f t="shared" si="497"/>
        <v>-122.07</v>
      </c>
      <c r="BZ193" s="2092">
        <f t="shared" si="497"/>
        <v>62.90900000000002</v>
      </c>
      <c r="CA193" s="41">
        <f t="shared" si="497"/>
        <v>125.84899999999986</v>
      </c>
      <c r="CB193" s="2092">
        <f t="shared" si="497"/>
        <v>693.24600000000009</v>
      </c>
      <c r="CC193" s="2092">
        <f t="shared" si="497"/>
        <v>-527.96</v>
      </c>
      <c r="CD193" s="2092">
        <f t="shared" si="497"/>
        <v>-122.19300000000004</v>
      </c>
      <c r="CE193" s="2092">
        <f t="shared" si="497"/>
        <v>53.691999999999972</v>
      </c>
      <c r="CF193" s="41">
        <f t="shared" si="497"/>
        <v>96.78499999999994</v>
      </c>
      <c r="CG193" s="2092">
        <f t="shared" si="497"/>
        <v>-138.37499999999997</v>
      </c>
      <c r="CH193" s="2092">
        <f t="shared" si="497"/>
        <v>-6.5940000000000092</v>
      </c>
      <c r="CI193" s="2092">
        <f t="shared" si="497"/>
        <v>72.65099999999984</v>
      </c>
      <c r="CJ193" s="2092">
        <f t="shared" si="497"/>
        <v>-91.700000000000031</v>
      </c>
      <c r="CK193" s="41">
        <f t="shared" si="497"/>
        <v>-164.01800000000009</v>
      </c>
      <c r="CL193" s="2092">
        <f t="shared" si="497"/>
        <v>351.517</v>
      </c>
      <c r="CM193" s="2092">
        <f t="shared" si="497"/>
        <v>19.870999999999963</v>
      </c>
      <c r="CN193" s="2092">
        <f t="shared" si="497"/>
        <v>-416.96099999999996</v>
      </c>
      <c r="CO193" s="2092">
        <f t="shared" si="497"/>
        <v>12.525999999999964</v>
      </c>
      <c r="CP193" s="41">
        <f t="shared" si="497"/>
        <v>-33.047000000000054</v>
      </c>
      <c r="CQ193" s="2092">
        <f t="shared" si="497"/>
        <v>432.80599999999981</v>
      </c>
      <c r="CR193" s="2092">
        <f t="shared" si="497"/>
        <v>-164.6810000000001</v>
      </c>
      <c r="CS193" s="2092">
        <f t="shared" si="497"/>
        <v>-115.26199999999989</v>
      </c>
      <c r="CT193" s="2092">
        <f t="shared" si="497"/>
        <v>-137.84800000000001</v>
      </c>
      <c r="CU193" s="41">
        <f t="shared" si="497"/>
        <v>15.015000000000107</v>
      </c>
      <c r="CV193" s="2092">
        <f t="shared" si="497"/>
        <v>233.28000000000003</v>
      </c>
      <c r="CW193" s="2092">
        <f t="shared" si="497"/>
        <v>-86.839999999999961</v>
      </c>
      <c r="CX193" s="2092">
        <f t="shared" ref="CX193:DP193" si="498">CX160+CX173+CX190+CX192</f>
        <v>-54.153000000000006</v>
      </c>
      <c r="CY193" s="2092">
        <f t="shared" si="498"/>
        <v>256.7360000000001</v>
      </c>
      <c r="CZ193" s="41">
        <f t="shared" si="498"/>
        <v>349.02299999999985</v>
      </c>
      <c r="DA193" s="2092">
        <f t="shared" si="498"/>
        <v>-74.208000000000069</v>
      </c>
      <c r="DB193" s="2092">
        <f t="shared" si="498"/>
        <v>-200.57600000000014</v>
      </c>
      <c r="DC193" s="2092">
        <f t="shared" si="498"/>
        <v>-0.66400000000000237</v>
      </c>
      <c r="DD193" s="2092">
        <f t="shared" si="498"/>
        <v>1893.3689999999997</v>
      </c>
      <c r="DE193" s="41">
        <f t="shared" si="498"/>
        <v>1617.9209999999994</v>
      </c>
      <c r="DF193" s="2092">
        <f t="shared" si="498"/>
        <v>-1595.0799999999997</v>
      </c>
      <c r="DG193" s="2092">
        <f t="shared" si="498"/>
        <v>-150.59800000000001</v>
      </c>
      <c r="DH193" s="2092">
        <f t="shared" si="498"/>
        <v>504.75499999999988</v>
      </c>
      <c r="DI193" s="2092">
        <f t="shared" si="498"/>
        <v>-239.43900000000011</v>
      </c>
      <c r="DJ193" s="41">
        <f t="shared" si="498"/>
        <v>-1480.3620000000001</v>
      </c>
      <c r="DK193" s="2092">
        <f t="shared" si="498"/>
        <v>4169.799</v>
      </c>
      <c r="DL193" s="2092">
        <f t="shared" si="498"/>
        <v>-3839.8199999999997</v>
      </c>
      <c r="DM193" s="2092">
        <f t="shared" si="498"/>
        <v>532.96899999999994</v>
      </c>
      <c r="DN193" s="2092">
        <f t="shared" si="498"/>
        <v>-185.49399999999997</v>
      </c>
      <c r="DO193" s="41">
        <f t="shared" si="498"/>
        <v>677.45400000000029</v>
      </c>
      <c r="DP193" s="2092">
        <f t="shared" si="498"/>
        <v>617.90900000000011</v>
      </c>
      <c r="DQ193" s="2092">
        <f t="shared" ref="DQ193:DZ193" si="499">DQ160+DQ173+DQ190+DQ192</f>
        <v>-1066.3710000000001</v>
      </c>
      <c r="DR193" s="2092">
        <f t="shared" si="499"/>
        <v>-103.83500000000015</v>
      </c>
      <c r="DS193" s="2092">
        <f t="shared" si="499"/>
        <v>-270.79999999999967</v>
      </c>
      <c r="DT193" s="41">
        <f t="shared" si="499"/>
        <v>-823.09700000000055</v>
      </c>
      <c r="DU193" s="2092">
        <f t="shared" si="499"/>
        <v>1027.9110000000003</v>
      </c>
      <c r="DV193" s="2092">
        <f t="shared" si="499"/>
        <v>-18.222999999999779</v>
      </c>
      <c r="DW193" s="2092">
        <f t="shared" si="499"/>
        <v>-217.15900000000008</v>
      </c>
      <c r="DX193" s="2092">
        <f t="shared" si="499"/>
        <v>466.47999999999956</v>
      </c>
      <c r="DY193" s="41">
        <f t="shared" si="499"/>
        <v>1110.1829999999986</v>
      </c>
      <c r="DZ193" s="2092">
        <f t="shared" si="499"/>
        <v>-700.10200000000009</v>
      </c>
      <c r="EA193" s="2092">
        <f>EA160+EA173+EA190+EA192</f>
        <v>3620.6299999999992</v>
      </c>
      <c r="EB193" s="2092">
        <f>EB160+EB173+EB190+EB192</f>
        <v>-2141.0529999999999</v>
      </c>
      <c r="EC193" s="2092">
        <f>EC160+EC173+EC190+EC192</f>
        <v>-1040.3930000000005</v>
      </c>
      <c r="ED193" s="41">
        <f t="shared" ref="ED193" si="500">ED160+ED173+ED190+ED192</f>
        <v>-261.21499999999958</v>
      </c>
      <c r="EE193" s="2092">
        <f>EE160+EE173+EE190+EE192</f>
        <v>146.10899999999998</v>
      </c>
      <c r="EF193" s="2092">
        <f>EF160+EF173+EF190+EF192</f>
        <v>50.110999999999564</v>
      </c>
      <c r="EG193" s="2092">
        <f>EG160+EG173+EG190+EG192</f>
        <v>-430.35700000000003</v>
      </c>
      <c r="EH193" s="2092">
        <f>EH160+EH173+EH190+EH192</f>
        <v>157.8960000000001</v>
      </c>
      <c r="EI193" s="41">
        <f t="shared" ref="EI193" si="501">EI160+EI173+EI190+EI192</f>
        <v>-76.240999999999943</v>
      </c>
      <c r="EJ193" s="2092">
        <f>EJ160+EJ173+EJ190+EJ192</f>
        <v>158.04200000000006</v>
      </c>
      <c r="EK193" s="2092">
        <f t="shared" ref="EK193:EL193" si="502">EK160+EK173+EK190+EK192</f>
        <v>193.62300000000016</v>
      </c>
      <c r="EL193" s="2092">
        <f t="shared" si="502"/>
        <v>606.74900000000025</v>
      </c>
      <c r="EM193" s="2092">
        <f t="shared" ref="EM193:EN193" si="503">EM160+EM173+EM190+EM192</f>
        <v>-599.62</v>
      </c>
      <c r="EN193" s="41">
        <f t="shared" si="503"/>
        <v>358.79400000000066</v>
      </c>
      <c r="EO193" s="2092">
        <f t="shared" ref="EO193:EP193" si="504">EO160+EO173+EO190+EO192</f>
        <v>735.39199999999983</v>
      </c>
      <c r="EP193" s="2092">
        <f t="shared" si="504"/>
        <v>-301.0589999999998</v>
      </c>
      <c r="EQ193" s="2092">
        <f t="shared" ref="EQ193:ER193" si="505">EQ160+EQ173+EQ190+EQ192</f>
        <v>15.672999999999845</v>
      </c>
      <c r="ER193" s="2092">
        <f t="shared" si="505"/>
        <v>-261.94500000000016</v>
      </c>
      <c r="ES193" s="41">
        <f>ES160+ES173+ES190+ES192</f>
        <v>188.06099999999947</v>
      </c>
      <c r="ET193" s="2092">
        <f t="shared" ref="ET193:EU193" si="506">ET160+ET173+ET190+ET192</f>
        <v>-566</v>
      </c>
      <c r="EU193" s="2092">
        <f t="shared" si="506"/>
        <v>466</v>
      </c>
      <c r="EV193" s="2092">
        <f t="shared" ref="EV193:EW193" si="507">EV160+EV173+EV190+EV192</f>
        <v>780</v>
      </c>
      <c r="EW193" s="2092">
        <f t="shared" si="507"/>
        <v>306</v>
      </c>
      <c r="EX193" s="41">
        <f>EX160+EX173+EX190+EX192</f>
        <v>986</v>
      </c>
      <c r="EY193" s="2092">
        <f t="shared" ref="EY193:FB193" si="508">EY160+EY173+EY190+EY192</f>
        <v>-120</v>
      </c>
      <c r="EZ193" s="2092">
        <f t="shared" si="508"/>
        <v>728</v>
      </c>
      <c r="FA193" s="2092">
        <f t="shared" si="508"/>
        <v>-1525</v>
      </c>
      <c r="FB193" s="2092">
        <f t="shared" si="508"/>
        <v>-341</v>
      </c>
      <c r="FC193" s="41">
        <f>FC160+FC173+FC190+FC192</f>
        <v>-1258</v>
      </c>
      <c r="FD193" s="2092">
        <f t="shared" ref="FD193" si="509">FD160+FD173+FD190+FD192</f>
        <v>-399</v>
      </c>
    </row>
    <row r="194" spans="1:163">
      <c r="A194" s="30"/>
      <c r="B194" s="30"/>
      <c r="C194" s="30"/>
      <c r="D194" s="82"/>
      <c r="E194" s="82"/>
      <c r="F194" s="82"/>
      <c r="G194" s="82"/>
      <c r="H194" s="82"/>
      <c r="I194" s="82"/>
      <c r="J194" s="82"/>
      <c r="K194" s="82"/>
      <c r="L194" s="82"/>
      <c r="M194" s="82"/>
      <c r="N194" s="82"/>
      <c r="O194" s="82"/>
      <c r="P194" s="82"/>
      <c r="Q194" s="82"/>
      <c r="R194" s="82"/>
      <c r="S194" s="82"/>
      <c r="T194" s="82"/>
      <c r="U194" s="82"/>
      <c r="V194" s="82"/>
      <c r="W194" s="82"/>
      <c r="X194" s="82"/>
      <c r="Y194" s="42"/>
      <c r="Z194" s="42"/>
      <c r="AA194" s="42"/>
      <c r="AB194" s="42"/>
      <c r="AC194" s="32"/>
      <c r="AD194" s="42"/>
      <c r="AE194" s="42"/>
      <c r="AF194" s="42"/>
      <c r="AG194" s="42"/>
      <c r="AH194" s="32"/>
      <c r="AI194" s="42"/>
      <c r="AJ194" s="42"/>
      <c r="AK194" s="42"/>
      <c r="AL194" s="42"/>
      <c r="AM194" s="32"/>
      <c r="AN194" s="42"/>
      <c r="AO194" s="42"/>
      <c r="AP194" s="42"/>
      <c r="AQ194" s="42"/>
      <c r="AR194" s="65"/>
      <c r="AS194" s="42"/>
      <c r="AT194" s="42"/>
      <c r="AU194" s="42"/>
      <c r="AV194" s="42"/>
      <c r="AW194" s="32"/>
      <c r="AX194" s="42"/>
      <c r="AY194" s="42"/>
      <c r="AZ194" s="42"/>
      <c r="BA194" s="42"/>
      <c r="BB194" s="32"/>
      <c r="BC194" s="42"/>
      <c r="BD194" s="42"/>
      <c r="BE194" s="42"/>
      <c r="BF194" s="42"/>
      <c r="BG194" s="32"/>
      <c r="BH194" s="42"/>
      <c r="BI194" s="42"/>
      <c r="BJ194" s="42"/>
      <c r="BK194" s="42"/>
      <c r="BL194" s="33"/>
      <c r="BM194" s="35"/>
      <c r="BN194" s="35"/>
      <c r="BO194" s="35"/>
      <c r="BP194" s="35"/>
      <c r="BQ194" s="107"/>
      <c r="BR194" s="107"/>
      <c r="BS194" s="107"/>
      <c r="BT194" s="107"/>
      <c r="BU194" s="107"/>
      <c r="BV194" s="107"/>
      <c r="BW194" s="44"/>
      <c r="BX194" s="44"/>
      <c r="BY194" s="44"/>
      <c r="BZ194" s="107"/>
      <c r="CA194" s="107"/>
      <c r="CB194" s="44"/>
      <c r="CC194" s="44"/>
      <c r="CD194" s="44"/>
      <c r="CE194" s="107"/>
      <c r="CF194" s="107"/>
      <c r="CG194" s="44"/>
      <c r="CH194" s="44"/>
      <c r="CI194" s="44"/>
      <c r="CJ194" s="107"/>
      <c r="CK194" s="107"/>
      <c r="CL194" s="44"/>
      <c r="CM194" s="44"/>
      <c r="CN194" s="44"/>
      <c r="CO194" s="107"/>
      <c r="CP194" s="107"/>
      <c r="CQ194" s="44"/>
      <c r="CR194" s="44"/>
      <c r="CS194" s="44"/>
      <c r="CT194" s="107"/>
      <c r="CU194" s="107"/>
      <c r="CV194" s="44"/>
      <c r="CW194" s="44"/>
      <c r="CX194" s="44"/>
      <c r="CY194" s="107"/>
      <c r="CZ194" s="107"/>
      <c r="DA194" s="44"/>
      <c r="DB194" s="44"/>
      <c r="DC194" s="44"/>
      <c r="DD194" s="107"/>
      <c r="DE194" s="107"/>
      <c r="DF194" s="44"/>
      <c r="DG194" s="44"/>
      <c r="DH194" s="44"/>
      <c r="DI194" s="44"/>
      <c r="DJ194" s="107"/>
      <c r="DK194" s="44"/>
      <c r="DL194" s="44"/>
      <c r="DM194" s="44"/>
      <c r="DN194" s="44"/>
      <c r="DO194" s="107"/>
      <c r="DP194" s="44"/>
      <c r="DQ194" s="44"/>
      <c r="DR194" s="44"/>
      <c r="DS194" s="44"/>
      <c r="DT194" s="107"/>
      <c r="DU194" s="44"/>
      <c r="DV194" s="44"/>
      <c r="DW194" s="44"/>
      <c r="DX194" s="44"/>
      <c r="DY194" s="107"/>
      <c r="DZ194" s="44"/>
      <c r="EA194" s="44"/>
      <c r="EB194" s="44"/>
      <c r="EC194" s="44"/>
      <c r="ED194" s="107"/>
      <c r="EE194" s="44"/>
      <c r="EF194" s="44"/>
      <c r="EG194" s="44"/>
      <c r="EH194" s="44"/>
      <c r="EI194" s="107"/>
      <c r="EJ194" s="44"/>
      <c r="EK194" s="44"/>
      <c r="EL194" s="44"/>
      <c r="EM194" s="44"/>
      <c r="EN194" s="107"/>
      <c r="EO194" s="44"/>
      <c r="EP194" s="44"/>
      <c r="EQ194" s="44"/>
      <c r="ER194" s="44"/>
      <c r="ES194" s="107"/>
      <c r="ET194" s="44"/>
      <c r="EU194" s="44"/>
      <c r="EV194" s="44"/>
      <c r="EW194" s="44"/>
      <c r="EX194" s="107"/>
      <c r="EY194" s="44"/>
      <c r="EZ194" s="44"/>
      <c r="FA194" s="44"/>
      <c r="FB194" s="44"/>
      <c r="FC194" s="107"/>
      <c r="FD194" s="44"/>
      <c r="FE194"/>
      <c r="FF194"/>
      <c r="FG194"/>
    </row>
    <row r="195" spans="1:163">
      <c r="A195" s="30" t="s">
        <v>1590</v>
      </c>
      <c r="B195" s="30"/>
      <c r="C195" s="30"/>
      <c r="D195" s="82"/>
      <c r="E195" s="82"/>
      <c r="F195" s="82"/>
      <c r="G195" s="82"/>
      <c r="H195" s="82"/>
      <c r="I195" s="82"/>
      <c r="J195" s="82"/>
      <c r="K195" s="82"/>
      <c r="L195" s="82"/>
      <c r="M195" s="82"/>
      <c r="N195" s="82"/>
      <c r="O195" s="82"/>
      <c r="P195" s="82"/>
      <c r="Q195" s="82"/>
      <c r="R195" s="82"/>
      <c r="S195" s="82"/>
      <c r="T195" s="82"/>
      <c r="U195" s="82"/>
      <c r="V195" s="82"/>
      <c r="W195" s="82"/>
      <c r="X195" s="82"/>
      <c r="Y195" s="42"/>
      <c r="Z195" s="42"/>
      <c r="AA195" s="42"/>
      <c r="AB195" s="42"/>
      <c r="AC195" s="32"/>
      <c r="AD195" s="42">
        <v>203.16499999999999</v>
      </c>
      <c r="AE195" s="42">
        <f>AD196</f>
        <v>182.28199999999998</v>
      </c>
      <c r="AF195" s="42">
        <f>AE196</f>
        <v>150.40899999999999</v>
      </c>
      <c r="AG195" s="42">
        <f>AF196</f>
        <v>270.97500000000008</v>
      </c>
      <c r="AH195" s="32"/>
      <c r="AI195" s="42">
        <v>174.773</v>
      </c>
      <c r="AJ195" s="42">
        <f>AI196</f>
        <v>162.261</v>
      </c>
      <c r="AK195" s="42">
        <f>AJ196</f>
        <v>123.66399999999999</v>
      </c>
      <c r="AL195" s="42">
        <f>AK196</f>
        <v>79.806000000000012</v>
      </c>
      <c r="AM195" s="32"/>
      <c r="AN195" s="42">
        <v>58.831000000000003</v>
      </c>
      <c r="AO195" s="42">
        <f>AN196</f>
        <v>26.874000000000006</v>
      </c>
      <c r="AP195" s="42">
        <f>AO196</f>
        <v>10.939000000000005</v>
      </c>
      <c r="AQ195" s="42">
        <f>AP196</f>
        <v>-1.4259999999999895</v>
      </c>
      <c r="AR195" s="65">
        <f>AQ195</f>
        <v>-1.4259999999999895</v>
      </c>
      <c r="AS195" s="42">
        <v>41.216000000000001</v>
      </c>
      <c r="AT195" s="42">
        <f>AS196</f>
        <v>23.009000000000007</v>
      </c>
      <c r="AU195" s="42">
        <f>AT196</f>
        <v>21.206000000000003</v>
      </c>
      <c r="AV195" s="42">
        <f>AU196</f>
        <v>14.206</v>
      </c>
      <c r="AW195" s="32">
        <f>AV195</f>
        <v>14.206</v>
      </c>
      <c r="AX195" s="42">
        <f>AW196</f>
        <v>48.299000000000007</v>
      </c>
      <c r="AY195" s="42">
        <f>AX196</f>
        <v>55.124000000000009</v>
      </c>
      <c r="AZ195" s="42">
        <f>AY196</f>
        <v>32.715000000000018</v>
      </c>
      <c r="BA195" s="42">
        <f>AZ196</f>
        <v>20.875000000000014</v>
      </c>
      <c r="BB195" s="32"/>
      <c r="BC195" s="42">
        <f>BA196</f>
        <v>37.495000000000005</v>
      </c>
      <c r="BD195" s="42">
        <f>BC196</f>
        <v>55.588000000000008</v>
      </c>
      <c r="BE195" s="42">
        <f>BD196</f>
        <v>77.162999999999997</v>
      </c>
      <c r="BF195" s="42">
        <f>BE196</f>
        <v>53.785999999999994</v>
      </c>
      <c r="BG195" s="32"/>
      <c r="BH195" s="42">
        <f>BF196</f>
        <v>129.75599999999997</v>
      </c>
      <c r="BI195" s="42" t="e">
        <f>BH196</f>
        <v>#REF!</v>
      </c>
      <c r="BJ195" s="42" t="e">
        <f>BI196</f>
        <v>#REF!</v>
      </c>
      <c r="BK195" s="42" t="e">
        <f>BJ196</f>
        <v>#REF!</v>
      </c>
      <c r="BL195" s="33"/>
      <c r="BM195" s="55">
        <v>156.48099999999999</v>
      </c>
      <c r="BN195" s="35">
        <f>BM196</f>
        <v>392.399</v>
      </c>
      <c r="BO195" s="35">
        <f>BN196</f>
        <v>323.96600000000007</v>
      </c>
      <c r="BP195" s="35">
        <f>BO196</f>
        <v>436.36199999999997</v>
      </c>
      <c r="BQ195" s="107">
        <f>+BM195</f>
        <v>156.48099999999999</v>
      </c>
      <c r="BR195" s="107">
        <f>+BP60</f>
        <v>383.9</v>
      </c>
      <c r="BS195" s="107">
        <f>+BR196</f>
        <v>325.52599999999995</v>
      </c>
      <c r="BT195" s="107">
        <f>+BS196</f>
        <v>324.74899999999997</v>
      </c>
      <c r="BU195" s="107">
        <f>+BT196</f>
        <v>330.19899999999996</v>
      </c>
      <c r="BV195" s="107">
        <f>+BR195</f>
        <v>383.9</v>
      </c>
      <c r="BW195" s="919">
        <v>220.20699999999999</v>
      </c>
      <c r="BX195" s="107">
        <f>+BW196</f>
        <v>222.04900000000001</v>
      </c>
      <c r="BY195" s="107">
        <f>+BX196</f>
        <v>405.21699999999998</v>
      </c>
      <c r="BZ195" s="107">
        <f>+BY196</f>
        <v>283.14699999999999</v>
      </c>
      <c r="CA195" s="107">
        <f>+BW195</f>
        <v>220.20699999999999</v>
      </c>
      <c r="CB195" s="107">
        <f>+CA196</f>
        <v>346.05599999999987</v>
      </c>
      <c r="CC195" s="107">
        <f>+CB196</f>
        <v>1039.3019999999999</v>
      </c>
      <c r="CD195" s="107">
        <f>+CC196</f>
        <v>511.34199999999987</v>
      </c>
      <c r="CE195" s="107">
        <f>+CD196</f>
        <v>389.14899999999983</v>
      </c>
      <c r="CF195" s="107">
        <f>+CB195</f>
        <v>346.05599999999987</v>
      </c>
      <c r="CG195" s="107">
        <f>+CF196</f>
        <v>442.84099999999978</v>
      </c>
      <c r="CH195" s="107">
        <f>+CG196</f>
        <v>304.46599999999978</v>
      </c>
      <c r="CI195" s="107">
        <f>+CH196</f>
        <v>297.87199999999979</v>
      </c>
      <c r="CJ195" s="107">
        <f>+CI196</f>
        <v>370.52299999999963</v>
      </c>
      <c r="CK195" s="107">
        <f>+CG195</f>
        <v>442.84099999999978</v>
      </c>
      <c r="CL195" s="107">
        <f>+CK196</f>
        <v>278.82299999999969</v>
      </c>
      <c r="CM195" s="107">
        <f>+CL196</f>
        <v>630.33999999999969</v>
      </c>
      <c r="CN195" s="107">
        <f>+CM196</f>
        <v>650.21099999999967</v>
      </c>
      <c r="CO195" s="107">
        <f>+CN196</f>
        <v>233.24999999999972</v>
      </c>
      <c r="CP195" s="107">
        <f>+CL195</f>
        <v>278.82299999999969</v>
      </c>
      <c r="CQ195" s="107">
        <f>+CP196</f>
        <v>245.77599999999964</v>
      </c>
      <c r="CR195" s="107">
        <f>+CQ196</f>
        <v>678.58199999999943</v>
      </c>
      <c r="CS195" s="2040">
        <f>+CR196+1.103</f>
        <v>515.00399999999934</v>
      </c>
      <c r="CT195" s="107">
        <f>+CS196</f>
        <v>399.74199999999945</v>
      </c>
      <c r="CU195" s="2040">
        <f>+CQ195+1.103</f>
        <v>246.87899999999965</v>
      </c>
      <c r="CV195" s="107">
        <f>+CU196</f>
        <v>261.89399999999978</v>
      </c>
      <c r="CW195" s="107">
        <f>+CV196</f>
        <v>495.17399999999981</v>
      </c>
      <c r="CX195" s="107">
        <f>+CW196</f>
        <v>408.33399999999983</v>
      </c>
      <c r="CY195" s="107">
        <f>+CX196</f>
        <v>354.18099999999981</v>
      </c>
      <c r="CZ195" s="107">
        <f>+CV195</f>
        <v>261.89399999999978</v>
      </c>
      <c r="DA195" s="107">
        <f>+CZ196</f>
        <v>610.91699999999969</v>
      </c>
      <c r="DB195" s="107">
        <f>+DA196</f>
        <v>536.70899999999961</v>
      </c>
      <c r="DC195" s="107">
        <f>+DB196</f>
        <v>336.13299999999947</v>
      </c>
      <c r="DD195" s="107">
        <f>+DC196</f>
        <v>335.46899999999948</v>
      </c>
      <c r="DE195" s="107">
        <f>+DA195</f>
        <v>610.91699999999969</v>
      </c>
      <c r="DF195" s="107">
        <f>+DE196</f>
        <v>2228.8379999999988</v>
      </c>
      <c r="DG195" s="107">
        <f>+DF196</f>
        <v>633.75799999999913</v>
      </c>
      <c r="DH195" s="107">
        <f>+DG196</f>
        <v>483.15999999999912</v>
      </c>
      <c r="DI195" s="107">
        <f>+DH196</f>
        <v>987.91499999999905</v>
      </c>
      <c r="DJ195" s="107">
        <f>+DF195</f>
        <v>2228.8379999999988</v>
      </c>
      <c r="DK195" s="107">
        <v>773.24699999999996</v>
      </c>
      <c r="DL195" s="107">
        <f>+DK196</f>
        <v>4943.0460000000003</v>
      </c>
      <c r="DM195" s="107">
        <f>+DL196</f>
        <v>1103.2260000000006</v>
      </c>
      <c r="DN195" s="107">
        <f>+DM196</f>
        <v>1636.1950000000006</v>
      </c>
      <c r="DO195" s="107">
        <f>+DK195</f>
        <v>773.24699999999996</v>
      </c>
      <c r="DP195" s="107">
        <f>+DO196</f>
        <v>1450.7010000000007</v>
      </c>
      <c r="DQ195" s="107">
        <f>+DP196</f>
        <v>2068.6100000000006</v>
      </c>
      <c r="DR195" s="107">
        <f>+DQ196</f>
        <v>1002.2390000000005</v>
      </c>
      <c r="DS195" s="107">
        <f>+DR196</f>
        <v>898.40400000000034</v>
      </c>
      <c r="DT195" s="107">
        <f>+DP195</f>
        <v>1450.7010000000007</v>
      </c>
      <c r="DU195" s="107">
        <f>+DT196</f>
        <v>627.60400000000072</v>
      </c>
      <c r="DV195" s="107">
        <f>+DU196</f>
        <v>1655.515000000001</v>
      </c>
      <c r="DW195" s="107">
        <f>+DV196</f>
        <v>1637.2920000000013</v>
      </c>
      <c r="DX195" s="107">
        <f>+DW196</f>
        <v>1420.1330000000012</v>
      </c>
      <c r="DY195" s="107">
        <f>+DU195</f>
        <v>627.60400000000072</v>
      </c>
      <c r="DZ195" s="107">
        <f>+DY196</f>
        <v>1886.6130000000007</v>
      </c>
      <c r="EA195" s="107">
        <f>+DZ196</f>
        <v>1186.5110000000006</v>
      </c>
      <c r="EB195" s="107">
        <f>+EA196</f>
        <v>4807.1409999999996</v>
      </c>
      <c r="EC195" s="107">
        <f>+EB196</f>
        <v>2666.0879999999997</v>
      </c>
      <c r="ED195" s="107">
        <f>+DZ195</f>
        <v>1886.6130000000007</v>
      </c>
      <c r="EE195" s="107">
        <f>+ED196</f>
        <v>1625.6949999999993</v>
      </c>
      <c r="EF195" s="107">
        <f>+EE196</f>
        <v>1771.8039999999992</v>
      </c>
      <c r="EG195" s="107">
        <f>+EF196</f>
        <v>1821.9149999999988</v>
      </c>
      <c r="EH195" s="107">
        <f>+EG196</f>
        <v>1391.5579999999989</v>
      </c>
      <c r="EI195" s="107">
        <f>+EE195</f>
        <v>1625.6949999999993</v>
      </c>
      <c r="EJ195" s="107">
        <f>+EI196</f>
        <v>1549.453999999999</v>
      </c>
      <c r="EK195" s="107">
        <f t="shared" ref="EK195:ER195" si="510">+EJ196</f>
        <v>1707.4959999999992</v>
      </c>
      <c r="EL195" s="107">
        <f t="shared" si="510"/>
        <v>1901.1189999999992</v>
      </c>
      <c r="EM195" s="107">
        <f t="shared" si="510"/>
        <v>2507.8679999999995</v>
      </c>
      <c r="EN195" s="107">
        <f>+EJ195</f>
        <v>1549.453999999999</v>
      </c>
      <c r="EO195" s="107">
        <f t="shared" si="510"/>
        <v>1908.2479999999996</v>
      </c>
      <c r="EP195" s="107">
        <f t="shared" si="510"/>
        <v>2643.6399999999994</v>
      </c>
      <c r="EQ195" s="107">
        <f t="shared" si="510"/>
        <v>2342.5809999999997</v>
      </c>
      <c r="ER195" s="107">
        <f t="shared" si="510"/>
        <v>2358.2539999999995</v>
      </c>
      <c r="ES195" s="107">
        <f>+EO195</f>
        <v>1908.2479999999996</v>
      </c>
      <c r="ET195" s="107">
        <f>+ES196</f>
        <v>2096</v>
      </c>
      <c r="EU195" s="107">
        <f>+ET196</f>
        <v>1530</v>
      </c>
      <c r="EV195" s="107">
        <f>+EU196</f>
        <v>1996</v>
      </c>
      <c r="EW195" s="107">
        <f>+EV196</f>
        <v>2776</v>
      </c>
      <c r="EX195" s="107">
        <f>+ET195</f>
        <v>2096</v>
      </c>
      <c r="EY195" s="107">
        <f>+EX196</f>
        <v>3082</v>
      </c>
      <c r="EZ195" s="107">
        <f>+EY196</f>
        <v>2962</v>
      </c>
      <c r="FA195" s="107">
        <f>+EZ196</f>
        <v>3690</v>
      </c>
      <c r="FB195" s="107">
        <f>+FA196</f>
        <v>2165</v>
      </c>
      <c r="FC195" s="107">
        <f>+EY195</f>
        <v>3082</v>
      </c>
      <c r="FD195" s="107">
        <f>+FC196</f>
        <v>1824</v>
      </c>
      <c r="FE195"/>
      <c r="FF195"/>
      <c r="FG195"/>
    </row>
    <row r="196" spans="1:163">
      <c r="A196" s="30" t="s">
        <v>1591</v>
      </c>
      <c r="B196" s="30"/>
      <c r="C196" s="30"/>
      <c r="D196" s="82"/>
      <c r="E196" s="82"/>
      <c r="F196" s="82"/>
      <c r="G196" s="82"/>
      <c r="H196" s="82"/>
      <c r="I196" s="82"/>
      <c r="J196" s="82"/>
      <c r="K196" s="82"/>
      <c r="L196" s="82"/>
      <c r="M196" s="82"/>
      <c r="N196" s="82"/>
      <c r="O196" s="82"/>
      <c r="P196" s="82"/>
      <c r="Q196" s="82"/>
      <c r="R196" s="82"/>
      <c r="S196" s="82"/>
      <c r="T196" s="82"/>
      <c r="U196" s="82"/>
      <c r="V196" s="82"/>
      <c r="W196" s="82"/>
      <c r="X196" s="82"/>
      <c r="Y196" s="42"/>
      <c r="Z196" s="42"/>
      <c r="AA196" s="42"/>
      <c r="AB196" s="42"/>
      <c r="AC196" s="32"/>
      <c r="AD196" s="42">
        <f>AD195+AD193</f>
        <v>182.28199999999998</v>
      </c>
      <c r="AE196" s="42">
        <f>AE195+AE193</f>
        <v>150.40899999999999</v>
      </c>
      <c r="AF196" s="42">
        <f>AF195+AF193</f>
        <v>270.97500000000008</v>
      </c>
      <c r="AG196" s="42">
        <f>AG195+AG193</f>
        <v>190.70300000000003</v>
      </c>
      <c r="AH196" s="32"/>
      <c r="AI196" s="42">
        <f>AI195+AI193</f>
        <v>162.261</v>
      </c>
      <c r="AJ196" s="42">
        <f>AJ195+AJ193</f>
        <v>123.66399999999999</v>
      </c>
      <c r="AK196" s="42">
        <f>AK195+AK193</f>
        <v>79.806000000000012</v>
      </c>
      <c r="AL196" s="42">
        <f>AL195+AL193</f>
        <v>61.706999999999994</v>
      </c>
      <c r="AM196" s="32"/>
      <c r="AN196" s="42">
        <f>AN195+AN193</f>
        <v>26.874000000000006</v>
      </c>
      <c r="AO196" s="42">
        <f>AO195+AO193</f>
        <v>10.939000000000005</v>
      </c>
      <c r="AP196" s="42">
        <f>AP195+AP193</f>
        <v>-1.4259999999999895</v>
      </c>
      <c r="AQ196" s="42" t="e">
        <f>AQ195+AQ193</f>
        <v>#REF!</v>
      </c>
      <c r="AR196" s="65" t="e">
        <f>AQ196</f>
        <v>#REF!</v>
      </c>
      <c r="AS196" s="42">
        <f>AS195+AS193</f>
        <v>23.009000000000007</v>
      </c>
      <c r="AT196" s="42">
        <f>AT195+AT193</f>
        <v>21.206000000000003</v>
      </c>
      <c r="AU196" s="42">
        <f>AU195+AU193</f>
        <v>14.206</v>
      </c>
      <c r="AV196" s="42">
        <f>AV195+AV193</f>
        <v>48.299000000000007</v>
      </c>
      <c r="AW196" s="32">
        <f>AV196</f>
        <v>48.299000000000007</v>
      </c>
      <c r="AX196" s="42">
        <f>AX195+AX193</f>
        <v>55.124000000000009</v>
      </c>
      <c r="AY196" s="42">
        <f>AY195+AY193</f>
        <v>32.715000000000018</v>
      </c>
      <c r="AZ196" s="42">
        <f>AZ195+AZ193</f>
        <v>20.875000000000014</v>
      </c>
      <c r="BA196" s="42">
        <f>BA195+BA193</f>
        <v>37.495000000000005</v>
      </c>
      <c r="BB196" s="32"/>
      <c r="BC196" s="42">
        <f>BC195+BC193</f>
        <v>55.588000000000008</v>
      </c>
      <c r="BD196" s="42">
        <f>BD195+BD193</f>
        <v>77.162999999999997</v>
      </c>
      <c r="BE196" s="42">
        <f>BE195+BE193</f>
        <v>53.785999999999994</v>
      </c>
      <c r="BF196" s="42">
        <f>BF195+BF193</f>
        <v>129.75599999999997</v>
      </c>
      <c r="BG196" s="32"/>
      <c r="BH196" s="42" t="e">
        <f>BH195+BH193</f>
        <v>#REF!</v>
      </c>
      <c r="BI196" s="42" t="e">
        <f>BI195+BI193</f>
        <v>#REF!</v>
      </c>
      <c r="BJ196" s="42" t="e">
        <f>BJ195+BJ193</f>
        <v>#REF!</v>
      </c>
      <c r="BK196" s="42" t="e">
        <f>BK195+BK193</f>
        <v>#REF!</v>
      </c>
      <c r="BL196" s="33"/>
      <c r="BM196" s="35">
        <f>BM195+BM193</f>
        <v>392.399</v>
      </c>
      <c r="BN196" s="35">
        <f>BN195+BN193</f>
        <v>323.96600000000007</v>
      </c>
      <c r="BO196" s="35">
        <f>BO195+BO193</f>
        <v>436.36199999999997</v>
      </c>
      <c r="BP196" s="35">
        <f>BP195+BP193</f>
        <v>383.9</v>
      </c>
      <c r="BQ196" s="107">
        <f t="shared" ref="BQ196:CK196" si="511">+BQ193+BQ195</f>
        <v>383.9</v>
      </c>
      <c r="BR196" s="107">
        <f t="shared" si="511"/>
        <v>325.52599999999995</v>
      </c>
      <c r="BS196" s="107">
        <f t="shared" si="511"/>
        <v>324.74899999999997</v>
      </c>
      <c r="BT196" s="107">
        <f t="shared" si="511"/>
        <v>330.19899999999996</v>
      </c>
      <c r="BU196" s="107">
        <f t="shared" si="511"/>
        <v>307.94499999999988</v>
      </c>
      <c r="BV196" s="107">
        <f t="shared" si="511"/>
        <v>307.94499999999999</v>
      </c>
      <c r="BW196" s="107">
        <f t="shared" si="511"/>
        <v>222.04900000000001</v>
      </c>
      <c r="BX196" s="107">
        <f t="shared" si="511"/>
        <v>405.21699999999998</v>
      </c>
      <c r="BY196" s="107">
        <f t="shared" si="511"/>
        <v>283.14699999999999</v>
      </c>
      <c r="BZ196" s="107">
        <f t="shared" si="511"/>
        <v>346.05600000000004</v>
      </c>
      <c r="CA196" s="107">
        <f t="shared" si="511"/>
        <v>346.05599999999987</v>
      </c>
      <c r="CB196" s="107">
        <f t="shared" si="511"/>
        <v>1039.3019999999999</v>
      </c>
      <c r="CC196" s="107">
        <f t="shared" si="511"/>
        <v>511.34199999999987</v>
      </c>
      <c r="CD196" s="107">
        <f t="shared" si="511"/>
        <v>389.14899999999983</v>
      </c>
      <c r="CE196" s="107">
        <f t="shared" si="511"/>
        <v>442.84099999999978</v>
      </c>
      <c r="CF196" s="107">
        <f t="shared" si="511"/>
        <v>442.84099999999978</v>
      </c>
      <c r="CG196" s="107">
        <f t="shared" si="511"/>
        <v>304.46599999999978</v>
      </c>
      <c r="CH196" s="107">
        <f t="shared" si="511"/>
        <v>297.87199999999979</v>
      </c>
      <c r="CI196" s="107">
        <f t="shared" si="511"/>
        <v>370.52299999999963</v>
      </c>
      <c r="CJ196" s="107">
        <f t="shared" si="511"/>
        <v>278.82299999999958</v>
      </c>
      <c r="CK196" s="107">
        <f t="shared" si="511"/>
        <v>278.82299999999969</v>
      </c>
      <c r="CL196" s="107">
        <f t="shared" ref="CL196:DF196" si="512">+CL193+CL195</f>
        <v>630.33999999999969</v>
      </c>
      <c r="CM196" s="107">
        <f t="shared" si="512"/>
        <v>650.21099999999967</v>
      </c>
      <c r="CN196" s="107">
        <f t="shared" si="512"/>
        <v>233.24999999999972</v>
      </c>
      <c r="CO196" s="107">
        <f t="shared" si="512"/>
        <v>245.77599999999967</v>
      </c>
      <c r="CP196" s="107">
        <f t="shared" si="512"/>
        <v>245.77599999999964</v>
      </c>
      <c r="CQ196" s="107">
        <f t="shared" si="512"/>
        <v>678.58199999999943</v>
      </c>
      <c r="CR196" s="107">
        <f t="shared" si="512"/>
        <v>513.90099999999939</v>
      </c>
      <c r="CS196" s="107">
        <f t="shared" si="512"/>
        <v>399.74199999999945</v>
      </c>
      <c r="CT196" s="107">
        <f t="shared" si="512"/>
        <v>261.89399999999944</v>
      </c>
      <c r="CU196" s="107">
        <f t="shared" si="512"/>
        <v>261.89399999999978</v>
      </c>
      <c r="CV196" s="107">
        <f t="shared" si="512"/>
        <v>495.17399999999981</v>
      </c>
      <c r="CW196" s="107">
        <f t="shared" si="512"/>
        <v>408.33399999999983</v>
      </c>
      <c r="CX196" s="107">
        <f t="shared" si="512"/>
        <v>354.18099999999981</v>
      </c>
      <c r="CY196" s="107">
        <f t="shared" si="512"/>
        <v>610.91699999999992</v>
      </c>
      <c r="CZ196" s="107">
        <f t="shared" si="512"/>
        <v>610.91699999999969</v>
      </c>
      <c r="DA196" s="107">
        <f t="shared" si="512"/>
        <v>536.70899999999961</v>
      </c>
      <c r="DB196" s="107">
        <f t="shared" si="512"/>
        <v>336.13299999999947</v>
      </c>
      <c r="DC196" s="107">
        <f t="shared" si="512"/>
        <v>335.46899999999948</v>
      </c>
      <c r="DD196" s="107">
        <f t="shared" si="512"/>
        <v>2228.8379999999993</v>
      </c>
      <c r="DE196" s="107">
        <f t="shared" si="512"/>
        <v>2228.8379999999988</v>
      </c>
      <c r="DF196" s="107">
        <f t="shared" si="512"/>
        <v>633.75799999999913</v>
      </c>
      <c r="DG196" s="107">
        <f>+DG193+DG195</f>
        <v>483.15999999999912</v>
      </c>
      <c r="DH196" s="107">
        <f>+DH193+DH195</f>
        <v>987.91499999999905</v>
      </c>
      <c r="DI196" s="107">
        <f>+DI193+DI195</f>
        <v>748.47599999999898</v>
      </c>
      <c r="DJ196" s="107">
        <f>+DI196</f>
        <v>748.47599999999898</v>
      </c>
      <c r="DK196" s="107">
        <f>+DK193+DK195</f>
        <v>4943.0460000000003</v>
      </c>
      <c r="DL196" s="107">
        <f>+DL193+DL195</f>
        <v>1103.2260000000006</v>
      </c>
      <c r="DM196" s="107">
        <f>+DM193+DM195</f>
        <v>1636.1950000000006</v>
      </c>
      <c r="DN196" s="107">
        <f>+DN193+DN195</f>
        <v>1450.7010000000007</v>
      </c>
      <c r="DO196" s="107">
        <f>+DN196</f>
        <v>1450.7010000000007</v>
      </c>
      <c r="DP196" s="107">
        <f>+DP193+DP195</f>
        <v>2068.6100000000006</v>
      </c>
      <c r="DQ196" s="107">
        <f>+DQ193+DQ195</f>
        <v>1002.2390000000005</v>
      </c>
      <c r="DR196" s="107">
        <f>+DR193+DR195</f>
        <v>898.40400000000034</v>
      </c>
      <c r="DS196" s="107">
        <f>+DS193+DS195</f>
        <v>627.60400000000072</v>
      </c>
      <c r="DT196" s="107">
        <f>+DS196</f>
        <v>627.60400000000072</v>
      </c>
      <c r="DU196" s="107">
        <f>+DU193+DU195</f>
        <v>1655.515000000001</v>
      </c>
      <c r="DV196" s="107">
        <f>+DV193+DV195</f>
        <v>1637.2920000000013</v>
      </c>
      <c r="DW196" s="107">
        <f>+DW193+DW195</f>
        <v>1420.1330000000012</v>
      </c>
      <c r="DX196" s="107">
        <f>+DX193+DX195</f>
        <v>1886.6130000000007</v>
      </c>
      <c r="DY196" s="107">
        <f>+DX196</f>
        <v>1886.6130000000007</v>
      </c>
      <c r="DZ196" s="107">
        <f>+DZ193+DZ195</f>
        <v>1186.5110000000006</v>
      </c>
      <c r="EA196" s="107">
        <f>+EA193+EA195</f>
        <v>4807.1409999999996</v>
      </c>
      <c r="EB196" s="107">
        <f>+EB193+EB195</f>
        <v>2666.0879999999997</v>
      </c>
      <c r="EC196" s="107">
        <f>+EC193+EC195</f>
        <v>1625.6949999999993</v>
      </c>
      <c r="ED196" s="107">
        <f>+EC196</f>
        <v>1625.6949999999993</v>
      </c>
      <c r="EE196" s="107">
        <f>+EE193+EE195</f>
        <v>1771.8039999999992</v>
      </c>
      <c r="EF196" s="107">
        <f>+EF193+EF195</f>
        <v>1821.9149999999988</v>
      </c>
      <c r="EG196" s="107">
        <f>+EG193+EG195</f>
        <v>1391.5579999999989</v>
      </c>
      <c r="EH196" s="107">
        <f>+EH193+EH195</f>
        <v>1549.453999999999</v>
      </c>
      <c r="EI196" s="107">
        <f>+EH196</f>
        <v>1549.453999999999</v>
      </c>
      <c r="EJ196" s="107">
        <f>+EJ193+EJ195</f>
        <v>1707.4959999999992</v>
      </c>
      <c r="EK196" s="107">
        <f t="shared" ref="EK196:EL196" si="513">+EK193+EK195</f>
        <v>1901.1189999999992</v>
      </c>
      <c r="EL196" s="107">
        <f t="shared" si="513"/>
        <v>2507.8679999999995</v>
      </c>
      <c r="EM196" s="107">
        <f>+EM193+EM195</f>
        <v>1908.2479999999996</v>
      </c>
      <c r="EN196" s="107">
        <f>+EN193+EN195</f>
        <v>1908.2479999999996</v>
      </c>
      <c r="EO196" s="107">
        <f t="shared" ref="EO196:EP196" si="514">+EO193+EO195</f>
        <v>2643.6399999999994</v>
      </c>
      <c r="EP196" s="107">
        <f t="shared" si="514"/>
        <v>2342.5809999999997</v>
      </c>
      <c r="EQ196" s="107">
        <f t="shared" ref="EQ196" si="515">+EQ193+EQ195</f>
        <v>2358.2539999999995</v>
      </c>
      <c r="ER196" s="107">
        <f>+ER193+ER195</f>
        <v>2096.3089999999993</v>
      </c>
      <c r="ES196" s="2098">
        <v>2096</v>
      </c>
      <c r="ET196" s="107">
        <f t="shared" ref="ET196:EU196" si="516">+ET193+ET195</f>
        <v>1530</v>
      </c>
      <c r="EU196" s="107">
        <f t="shared" si="516"/>
        <v>1996</v>
      </c>
      <c r="EV196" s="107">
        <f t="shared" ref="EV196:EW196" si="517">+EV193+EV195</f>
        <v>2776</v>
      </c>
      <c r="EW196" s="107">
        <f t="shared" si="517"/>
        <v>3082</v>
      </c>
      <c r="EX196" s="107">
        <f>+EX193+EX195</f>
        <v>3082</v>
      </c>
      <c r="EY196" s="107">
        <f t="shared" ref="EY196:FB196" si="518">+EY193+EY195</f>
        <v>2962</v>
      </c>
      <c r="EZ196" s="107">
        <f t="shared" si="518"/>
        <v>3690</v>
      </c>
      <c r="FA196" s="107">
        <f t="shared" si="518"/>
        <v>2165</v>
      </c>
      <c r="FB196" s="107">
        <f t="shared" si="518"/>
        <v>1824</v>
      </c>
      <c r="FC196" s="107">
        <f>+FC193+FC195</f>
        <v>1824</v>
      </c>
      <c r="FD196" s="107">
        <f t="shared" ref="FD196" si="519">+FD193+FD195</f>
        <v>1425</v>
      </c>
      <c r="FE196"/>
      <c r="FF196"/>
      <c r="FG196"/>
    </row>
    <row r="197" spans="1:163">
      <c r="A197" s="140" t="s">
        <v>188</v>
      </c>
      <c r="B197" s="30"/>
      <c r="C197" s="30"/>
      <c r="D197" s="82"/>
      <c r="E197" s="82"/>
      <c r="F197" s="82"/>
      <c r="G197" s="82"/>
      <c r="H197" s="82"/>
      <c r="I197" s="82"/>
      <c r="J197" s="82"/>
      <c r="K197" s="82"/>
      <c r="L197" s="82"/>
      <c r="M197" s="82"/>
      <c r="N197" s="82"/>
      <c r="O197" s="82"/>
      <c r="P197" s="82"/>
      <c r="Q197" s="82"/>
      <c r="R197" s="82"/>
      <c r="S197" s="82"/>
      <c r="T197" s="82"/>
      <c r="U197" s="82"/>
      <c r="V197" s="82"/>
      <c r="W197" s="82"/>
      <c r="X197" s="82"/>
      <c r="Y197" s="42"/>
      <c r="Z197" s="42"/>
      <c r="AA197" s="42"/>
      <c r="AB197" s="42"/>
      <c r="AC197" s="32"/>
      <c r="AD197" s="42"/>
      <c r="AE197" s="42"/>
      <c r="AF197" s="42"/>
      <c r="AG197" s="42"/>
      <c r="AH197" s="32"/>
      <c r="AI197" s="42"/>
      <c r="AJ197" s="42"/>
      <c r="AK197" s="42"/>
      <c r="AL197" s="42"/>
      <c r="AM197" s="32"/>
      <c r="AN197" s="42"/>
      <c r="AO197" s="42"/>
      <c r="AP197" s="42"/>
      <c r="AQ197" s="42"/>
      <c r="AR197" s="65"/>
      <c r="AS197" s="42"/>
      <c r="AT197" s="42"/>
      <c r="AU197" s="42"/>
      <c r="AV197" s="42"/>
      <c r="AW197" s="32"/>
      <c r="AX197" s="42"/>
      <c r="AY197" s="42"/>
      <c r="AZ197" s="42"/>
      <c r="BA197" s="42"/>
      <c r="BB197" s="32"/>
      <c r="BC197" s="42"/>
      <c r="BD197" s="42"/>
      <c r="BE197" s="42"/>
      <c r="BF197" s="42"/>
      <c r="BG197" s="32"/>
      <c r="BH197" s="42"/>
      <c r="BI197" s="42"/>
      <c r="BJ197" s="42"/>
      <c r="BK197" s="42"/>
      <c r="BL197" s="33"/>
      <c r="BM197" s="93" t="str">
        <f t="shared" ref="BM197:CR197" si="520">+IF(BM60=BM196,"ok",BM60-BM196)</f>
        <v>ok</v>
      </c>
      <c r="BN197" s="93" t="str">
        <f t="shared" si="520"/>
        <v>ok</v>
      </c>
      <c r="BO197" s="93" t="str">
        <f t="shared" si="520"/>
        <v>ok</v>
      </c>
      <c r="BP197" s="93" t="str">
        <f t="shared" si="520"/>
        <v>ok</v>
      </c>
      <c r="BQ197" s="2094" t="str">
        <f t="shared" si="520"/>
        <v>ok</v>
      </c>
      <c r="BR197" s="2095" t="str">
        <f t="shared" si="520"/>
        <v>ok</v>
      </c>
      <c r="BS197" s="2095" t="str">
        <f t="shared" si="520"/>
        <v>ok</v>
      </c>
      <c r="BT197" s="2095" t="str">
        <f t="shared" si="520"/>
        <v>ok</v>
      </c>
      <c r="BU197" s="2095" t="str">
        <f t="shared" si="520"/>
        <v>ok</v>
      </c>
      <c r="BV197" s="2094" t="str">
        <f t="shared" si="520"/>
        <v>ok</v>
      </c>
      <c r="BW197" s="2095" t="str">
        <f t="shared" si="520"/>
        <v>ok</v>
      </c>
      <c r="BX197" s="2095" t="str">
        <f t="shared" si="520"/>
        <v>ok</v>
      </c>
      <c r="BY197" s="2095" t="str">
        <f t="shared" si="520"/>
        <v>ok</v>
      </c>
      <c r="BZ197" s="2095" t="str">
        <f t="shared" si="520"/>
        <v>ok</v>
      </c>
      <c r="CA197" s="2094" t="str">
        <f t="shared" si="520"/>
        <v>ok</v>
      </c>
      <c r="CB197" s="2095" t="str">
        <f t="shared" si="520"/>
        <v>ok</v>
      </c>
      <c r="CC197" s="2095" t="str">
        <f t="shared" si="520"/>
        <v>ok</v>
      </c>
      <c r="CD197" s="2095" t="str">
        <f t="shared" si="520"/>
        <v>ok</v>
      </c>
      <c r="CE197" s="2095" t="str">
        <f t="shared" si="520"/>
        <v>ok</v>
      </c>
      <c r="CF197" s="2094" t="str">
        <f t="shared" si="520"/>
        <v>ok</v>
      </c>
      <c r="CG197" s="2095" t="str">
        <f t="shared" si="520"/>
        <v>ok</v>
      </c>
      <c r="CH197" s="2095" t="str">
        <f t="shared" si="520"/>
        <v>ok</v>
      </c>
      <c r="CI197" s="2095" t="str">
        <f t="shared" si="520"/>
        <v>ok</v>
      </c>
      <c r="CJ197" s="2095" t="str">
        <f t="shared" si="520"/>
        <v>ok</v>
      </c>
      <c r="CK197" s="2094" t="str">
        <f t="shared" si="520"/>
        <v>ok</v>
      </c>
      <c r="CL197" s="2095">
        <f t="shared" si="520"/>
        <v>2.6040000000002692</v>
      </c>
      <c r="CM197" s="2095">
        <f t="shared" si="520"/>
        <v>3.885000000000332</v>
      </c>
      <c r="CN197" s="2095">
        <f t="shared" si="520"/>
        <v>6.437000000000296</v>
      </c>
      <c r="CO197" s="2095">
        <f t="shared" si="520"/>
        <v>6.4370000000003245</v>
      </c>
      <c r="CP197" s="2094">
        <f t="shared" si="520"/>
        <v>6.4370000000003529</v>
      </c>
      <c r="CQ197" s="2095">
        <f t="shared" si="520"/>
        <v>6.4370000000005803</v>
      </c>
      <c r="CR197" s="2095">
        <f t="shared" si="520"/>
        <v>3.5950000000005957</v>
      </c>
      <c r="CS197" s="2095">
        <f t="shared" ref="CS197:DP197" si="521">+IF(CS60=CS196,"ok",CS60-CS196)</f>
        <v>5.6843418860808015E-13</v>
      </c>
      <c r="CT197" s="2095">
        <f t="shared" si="521"/>
        <v>5.6843418860808015E-13</v>
      </c>
      <c r="CU197" s="2094" t="str">
        <f t="shared" si="521"/>
        <v>ok</v>
      </c>
      <c r="CV197" s="2095" t="str">
        <f t="shared" si="521"/>
        <v>ok</v>
      </c>
      <c r="CW197" s="2095" t="str">
        <f t="shared" si="521"/>
        <v>ok</v>
      </c>
      <c r="CX197" s="2095" t="str">
        <f t="shared" si="521"/>
        <v>ok</v>
      </c>
      <c r="CY197" s="2095" t="str">
        <f t="shared" si="521"/>
        <v>ok</v>
      </c>
      <c r="CZ197" s="2094" t="str">
        <f t="shared" si="521"/>
        <v>ok</v>
      </c>
      <c r="DA197" s="2095" t="str">
        <f t="shared" si="521"/>
        <v>ok</v>
      </c>
      <c r="DB197" s="2095">
        <f t="shared" si="521"/>
        <v>5.1159076974727213E-13</v>
      </c>
      <c r="DC197" s="2095">
        <f t="shared" si="521"/>
        <v>5.1159076974727213E-13</v>
      </c>
      <c r="DD197" s="2095" t="str">
        <f t="shared" si="521"/>
        <v>ok</v>
      </c>
      <c r="DE197" s="2094" t="str">
        <f t="shared" si="521"/>
        <v>ok</v>
      </c>
      <c r="DF197" s="2095">
        <f t="shared" si="521"/>
        <v>9.0949470177292824E-13</v>
      </c>
      <c r="DG197" s="2095">
        <f t="shared" si="521"/>
        <v>9.0949470177292824E-13</v>
      </c>
      <c r="DH197" s="2095">
        <f t="shared" si="521"/>
        <v>9.0949470177292824E-13</v>
      </c>
      <c r="DI197" s="2095">
        <f t="shared" si="521"/>
        <v>1.0231815394945443E-12</v>
      </c>
      <c r="DJ197" s="2094">
        <f t="shared" si="521"/>
        <v>1.0231815394945443E-12</v>
      </c>
      <c r="DK197" s="2095">
        <f t="shared" si="521"/>
        <v>-19.787000000000262</v>
      </c>
      <c r="DL197" s="2095">
        <f t="shared" si="521"/>
        <v>-39.449000000000524</v>
      </c>
      <c r="DM197" s="2095">
        <f t="shared" si="521"/>
        <v>-36.207000000000562</v>
      </c>
      <c r="DN197" s="2095">
        <f t="shared" si="521"/>
        <v>-38.184000000000651</v>
      </c>
      <c r="DO197" s="2094">
        <f t="shared" si="521"/>
        <v>-38.184000000000651</v>
      </c>
      <c r="DP197" s="2095">
        <f t="shared" si="521"/>
        <v>-44.802000000000589</v>
      </c>
      <c r="DQ197" s="2095">
        <f t="shared" ref="DQ197:DZ197" si="522">+IF(DQ60=DQ196,"ok",DQ60-DQ196)</f>
        <v>-35.931000000000495</v>
      </c>
      <c r="DR197" s="2095">
        <f t="shared" si="522"/>
        <v>-27.918000000000347</v>
      </c>
      <c r="DS197" s="2095">
        <f t="shared" si="522"/>
        <v>-21.43800000000067</v>
      </c>
      <c r="DT197" s="2094">
        <f t="shared" si="522"/>
        <v>-21.43800000000067</v>
      </c>
      <c r="DU197" s="2095">
        <f t="shared" si="522"/>
        <v>-21.671000000000959</v>
      </c>
      <c r="DV197" s="2095">
        <f t="shared" si="522"/>
        <v>-23.763000000001284</v>
      </c>
      <c r="DW197" s="2095">
        <f t="shared" si="522"/>
        <v>-17.733000000001084</v>
      </c>
      <c r="DX197" s="2095">
        <f t="shared" si="522"/>
        <v>-17.03600000000074</v>
      </c>
      <c r="DY197" s="2094">
        <f t="shared" si="522"/>
        <v>-17.03600000000074</v>
      </c>
      <c r="DZ197" s="2095">
        <f t="shared" si="522"/>
        <v>-15.172000000000708</v>
      </c>
      <c r="EA197" s="2095">
        <f>+IF(EA60=EA196,"ok",EA60-EA196)</f>
        <v>-22.09099999999944</v>
      </c>
      <c r="EB197" s="2095">
        <f>+IF(EB60=EB196,"ok",EB60-EB196)</f>
        <v>-21.042999999999665</v>
      </c>
      <c r="EC197" s="2095">
        <f>+IF(EC60=EC196,"ok",EC60-EC196)</f>
        <v>-20.82599999999934</v>
      </c>
      <c r="ED197" s="2094">
        <f t="shared" ref="ED197" si="523">+IF(ED60=ED196,"ok",ED60-ED196)</f>
        <v>-20.82599999999934</v>
      </c>
      <c r="EE197" s="2095">
        <f>+IF(EE60=EE196,"ok",EE60-EE196)</f>
        <v>-18.813999999999169</v>
      </c>
      <c r="EF197" s="2095">
        <f>+IF(EF60=EF196,"ok",EF60-EF196)</f>
        <v>-22.187999999998738</v>
      </c>
      <c r="EG197" s="2095">
        <f>+IF(EG60=EG196,"ok",EG60-EG196)</f>
        <v>-12.457999999998947</v>
      </c>
      <c r="EH197" s="2095">
        <f>+IF(EH60=EH196,"ok",EH60-EH196)</f>
        <v>-13.095999999999094</v>
      </c>
      <c r="EI197" s="2094">
        <f t="shared" ref="EI197" si="524">+IF(EI60=EI196,"ok",EI60-EI196)</f>
        <v>-13.095999999999094</v>
      </c>
      <c r="EJ197" s="2095">
        <f>+IF(EJ60=EJ196,"ok",EJ60-EJ196)</f>
        <v>-12.190999999999121</v>
      </c>
      <c r="EK197" s="2095">
        <f t="shared" ref="EK197:EL197" si="525">+IF(EK60=EK196,"ok",EK60-EK196)</f>
        <v>-9.8079999999993106</v>
      </c>
      <c r="EL197" s="2095">
        <f t="shared" si="525"/>
        <v>-7.0519999999996799</v>
      </c>
      <c r="EM197" s="2095">
        <f t="shared" ref="EM197:ES197" si="526">+IF(EM60=EM196,"ok",EM60-EM196)</f>
        <v>-1.8269999999995434</v>
      </c>
      <c r="EN197" s="2094">
        <f t="shared" si="526"/>
        <v>-1.8269999999995434</v>
      </c>
      <c r="EO197" s="2095">
        <f t="shared" si="526"/>
        <v>-1.0619999999994434</v>
      </c>
      <c r="EP197" s="2095">
        <f t="shared" si="526"/>
        <v>-0.40399999999954161</v>
      </c>
      <c r="EQ197" s="2095">
        <f t="shared" si="526"/>
        <v>-0.7569999999996071</v>
      </c>
      <c r="ER197" s="2095">
        <f t="shared" si="526"/>
        <v>-0.59699999999929787</v>
      </c>
      <c r="ES197" s="2094">
        <f t="shared" si="526"/>
        <v>-0.28800000000001091</v>
      </c>
      <c r="ET197" s="2095">
        <f t="shared" ref="ET197:EU197" si="527">+IF(ET60=ET196,"ok",ET60-ET196)</f>
        <v>-3</v>
      </c>
      <c r="EU197" s="2095">
        <f t="shared" si="527"/>
        <v>-3</v>
      </c>
      <c r="EV197" s="2095" t="str">
        <f t="shared" ref="EV197:EZ197" si="528">+IF(EV60=EV196,"ok",EV60-EV196)</f>
        <v>ok</v>
      </c>
      <c r="EW197" s="2095">
        <f t="shared" si="528"/>
        <v>-1</v>
      </c>
      <c r="EX197" s="2094">
        <f t="shared" si="528"/>
        <v>-1</v>
      </c>
      <c r="EY197" s="2095">
        <f t="shared" si="528"/>
        <v>-12</v>
      </c>
      <c r="EZ197" s="2095">
        <f t="shared" si="528"/>
        <v>-30</v>
      </c>
      <c r="FA197" s="2095">
        <f t="shared" ref="FA197:FD197" si="529">+IF(FA60=FA196,"ok",FA60-FA196)</f>
        <v>-88</v>
      </c>
      <c r="FB197" s="2095">
        <f t="shared" si="529"/>
        <v>-97</v>
      </c>
      <c r="FC197" s="2094">
        <f t="shared" si="529"/>
        <v>-97</v>
      </c>
      <c r="FD197" s="2095">
        <f t="shared" si="529"/>
        <v>-63</v>
      </c>
      <c r="FE197"/>
      <c r="FF197"/>
      <c r="FG197"/>
    </row>
    <row r="198" spans="1:163">
      <c r="A198" s="30"/>
      <c r="B198" s="30"/>
      <c r="C198" s="30"/>
      <c r="D198" s="82"/>
      <c r="E198" s="82"/>
      <c r="F198" s="82"/>
      <c r="G198" s="82"/>
      <c r="H198" s="82"/>
      <c r="I198" s="82"/>
      <c r="J198" s="82"/>
      <c r="K198" s="82"/>
      <c r="L198" s="82"/>
      <c r="M198" s="82"/>
      <c r="N198" s="82"/>
      <c r="O198" s="82"/>
      <c r="P198" s="82"/>
      <c r="Q198" s="82"/>
      <c r="R198" s="82"/>
      <c r="S198" s="82"/>
      <c r="T198" s="82"/>
      <c r="U198" s="82"/>
      <c r="V198" s="82"/>
      <c r="W198" s="82"/>
      <c r="X198" s="82"/>
      <c r="Y198" s="42"/>
      <c r="Z198" s="42"/>
      <c r="AA198" s="42"/>
      <c r="AB198" s="42"/>
      <c r="AC198" s="32"/>
      <c r="AD198" s="42"/>
      <c r="AE198" s="42"/>
      <c r="AF198" s="42"/>
      <c r="AG198" s="42"/>
      <c r="AH198" s="32"/>
      <c r="AI198" s="42"/>
      <c r="AJ198" s="42"/>
      <c r="AK198" s="42"/>
      <c r="AL198" s="42"/>
      <c r="AM198" s="32"/>
      <c r="AN198" s="42"/>
      <c r="AO198" s="42"/>
      <c r="AP198" s="42"/>
      <c r="AQ198" s="42"/>
      <c r="AR198" s="65"/>
      <c r="AS198" s="42"/>
      <c r="AT198" s="42"/>
      <c r="AU198" s="42"/>
      <c r="AV198" s="42"/>
      <c r="AW198" s="32"/>
      <c r="AX198" s="42"/>
      <c r="AY198" s="42"/>
      <c r="AZ198" s="42"/>
      <c r="BA198" s="42"/>
      <c r="BB198" s="32"/>
      <c r="BC198" s="42"/>
      <c r="BD198" s="42"/>
      <c r="BE198" s="42"/>
      <c r="BF198" s="42"/>
      <c r="BG198" s="32"/>
      <c r="BH198" s="42"/>
      <c r="BI198" s="42"/>
      <c r="BJ198" s="42"/>
      <c r="BK198" s="42"/>
      <c r="BL198" s="33"/>
      <c r="BM198" s="35"/>
      <c r="BN198" s="35"/>
      <c r="BO198" s="35"/>
      <c r="BP198" s="35"/>
      <c r="BQ198" s="107"/>
      <c r="BR198" s="107"/>
      <c r="BS198" s="107"/>
      <c r="BT198" s="107"/>
      <c r="BU198" s="107"/>
      <c r="BV198" s="107"/>
      <c r="BW198" s="107"/>
      <c r="BX198" s="107"/>
      <c r="BY198" s="107"/>
      <c r="BZ198" s="107"/>
      <c r="CA198" s="107"/>
      <c r="CB198" s="107"/>
      <c r="CC198" s="107"/>
      <c r="CD198" s="107"/>
      <c r="CE198" s="107"/>
      <c r="CF198" s="107"/>
      <c r="CG198" s="107"/>
      <c r="CH198" s="107"/>
      <c r="CI198" s="107"/>
      <c r="CJ198" s="107"/>
      <c r="CK198" s="107"/>
      <c r="CL198" s="107"/>
      <c r="CM198" s="107"/>
      <c r="CN198" s="107"/>
      <c r="CO198" s="107"/>
      <c r="CP198" s="107"/>
      <c r="CQ198" s="107"/>
      <c r="CR198" s="107"/>
      <c r="CS198" s="107"/>
      <c r="CT198" s="107"/>
      <c r="CU198" s="107"/>
      <c r="CV198" s="107"/>
      <c r="CW198" s="107"/>
      <c r="CX198" s="107"/>
      <c r="CY198" s="107"/>
      <c r="CZ198" s="107"/>
      <c r="DA198" s="107"/>
      <c r="DB198" s="107"/>
      <c r="DC198" s="107"/>
      <c r="DD198" s="107"/>
      <c r="DE198" s="107"/>
      <c r="DF198" s="107"/>
      <c r="DG198" s="107"/>
      <c r="DH198" s="107"/>
      <c r="DI198" s="107"/>
      <c r="DJ198" s="107"/>
      <c r="DK198" s="107"/>
      <c r="DL198" s="107"/>
      <c r="DM198" s="107"/>
      <c r="DN198" s="107"/>
      <c r="DO198" s="107"/>
      <c r="DP198" s="107"/>
      <c r="DQ198" s="107"/>
      <c r="DR198" s="107"/>
      <c r="DS198" s="107"/>
      <c r="DT198" s="107"/>
      <c r="DU198" s="107"/>
      <c r="DV198" s="107"/>
      <c r="DW198" s="107"/>
      <c r="DX198" s="107"/>
      <c r="DY198" s="107"/>
      <c r="DZ198" s="107"/>
      <c r="EA198" s="107"/>
      <c r="EB198" s="107"/>
      <c r="EC198" s="107"/>
      <c r="ED198" s="107"/>
      <c r="EE198" s="107"/>
      <c r="EF198" s="107"/>
      <c r="EG198" s="107"/>
      <c r="EH198" s="107"/>
      <c r="EI198" s="107"/>
      <c r="EJ198" s="107"/>
      <c r="EK198" s="107"/>
      <c r="EL198" s="107"/>
      <c r="EM198" s="107"/>
      <c r="EN198" s="107"/>
      <c r="EO198" s="107"/>
      <c r="EP198" s="107"/>
      <c r="EQ198" s="107"/>
      <c r="ER198" s="107"/>
      <c r="ES198" s="107"/>
      <c r="ET198" s="107"/>
      <c r="EU198" s="107"/>
      <c r="EV198" s="107"/>
      <c r="EW198" s="107"/>
      <c r="EX198" s="107"/>
      <c r="EY198" s="107"/>
      <c r="EZ198" s="107"/>
      <c r="FA198" s="107"/>
      <c r="FB198" s="107"/>
      <c r="FC198" s="107"/>
      <c r="FD198" s="107"/>
      <c r="FE198"/>
      <c r="FF198"/>
      <c r="FG198"/>
    </row>
    <row r="199" spans="1:163" hidden="1" outlineLevel="1">
      <c r="A199" s="30" t="s">
        <v>1592</v>
      </c>
      <c r="B199" s="30"/>
      <c r="C199" s="30"/>
      <c r="D199" s="82"/>
      <c r="E199" s="82"/>
      <c r="F199" s="82"/>
      <c r="G199" s="82"/>
      <c r="H199" s="82"/>
      <c r="I199" s="82"/>
      <c r="J199" s="82"/>
      <c r="K199" s="82"/>
      <c r="L199" s="82"/>
      <c r="M199" s="82"/>
      <c r="N199" s="82"/>
      <c r="O199" s="82"/>
      <c r="P199" s="82"/>
      <c r="Q199" s="82"/>
      <c r="R199" s="82"/>
      <c r="S199" s="82"/>
      <c r="T199" s="82"/>
      <c r="U199" s="82"/>
      <c r="V199" s="82"/>
      <c r="W199" s="82"/>
      <c r="X199" s="82"/>
      <c r="Y199" s="42"/>
      <c r="Z199" s="42"/>
      <c r="AA199" s="42"/>
      <c r="AB199" s="42"/>
      <c r="AC199" s="32"/>
      <c r="AD199" s="42"/>
      <c r="AE199" s="42"/>
      <c r="AF199" s="42"/>
      <c r="AG199" s="42"/>
      <c r="AH199" s="32"/>
      <c r="AI199" s="42"/>
      <c r="AJ199" s="42"/>
      <c r="AK199" s="42"/>
      <c r="AL199" s="42"/>
      <c r="AM199" s="32"/>
      <c r="AN199" s="42"/>
      <c r="AO199" s="42"/>
      <c r="AP199" s="42"/>
      <c r="AQ199" s="42"/>
      <c r="AR199" s="65"/>
      <c r="AS199" s="42"/>
      <c r="AT199" s="42"/>
      <c r="AU199" s="42"/>
      <c r="AV199" s="42"/>
      <c r="AW199" s="32"/>
      <c r="AX199" s="42"/>
      <c r="AY199" s="42"/>
      <c r="AZ199" s="42"/>
      <c r="BA199" s="42"/>
      <c r="BB199" s="32"/>
      <c r="BC199" s="42"/>
      <c r="BD199" s="42"/>
      <c r="BE199" s="42"/>
      <c r="BF199" s="42"/>
      <c r="BG199" s="32"/>
      <c r="BH199" s="42"/>
      <c r="BI199" s="42"/>
      <c r="BJ199" s="42"/>
      <c r="BK199" s="42"/>
      <c r="BL199" s="33"/>
      <c r="BM199" s="35"/>
      <c r="BN199" s="35"/>
      <c r="BO199" s="35"/>
      <c r="BP199" s="35"/>
      <c r="BQ199" s="107"/>
      <c r="BR199" s="107"/>
      <c r="BS199" s="107"/>
      <c r="BT199" s="107"/>
      <c r="BU199" s="107"/>
      <c r="BV199" s="107"/>
      <c r="BW199" s="107"/>
      <c r="BX199" s="107"/>
      <c r="BY199" s="107"/>
      <c r="BZ199" s="107"/>
      <c r="CA199" s="107"/>
      <c r="CB199" s="107"/>
      <c r="CC199" s="107"/>
      <c r="CD199" s="107"/>
      <c r="CE199" s="107"/>
      <c r="CF199" s="107"/>
      <c r="CG199" s="107"/>
      <c r="CH199" s="107"/>
      <c r="CI199" s="107"/>
      <c r="CJ199" s="107"/>
      <c r="CK199" s="107"/>
      <c r="CL199" s="107"/>
      <c r="CM199" s="107"/>
      <c r="CN199" s="107"/>
      <c r="CO199" s="107"/>
      <c r="CP199" s="107"/>
      <c r="CQ199" s="107"/>
      <c r="CR199" s="107"/>
      <c r="CS199" s="107"/>
      <c r="CT199" s="107"/>
      <c r="CU199" s="107"/>
      <c r="CV199" s="107"/>
      <c r="CW199" s="107"/>
      <c r="CX199" s="107"/>
      <c r="CY199" s="107"/>
      <c r="CZ199" s="107"/>
      <c r="DA199" s="107"/>
      <c r="DB199" s="107"/>
      <c r="DC199" s="107"/>
      <c r="DD199" s="107"/>
      <c r="DE199" s="107"/>
      <c r="DF199" s="107"/>
      <c r="DG199" s="107"/>
      <c r="DH199" s="107"/>
      <c r="DI199" s="107"/>
      <c r="DJ199" s="107"/>
      <c r="DK199" s="107"/>
      <c r="DL199" s="107"/>
      <c r="DM199" s="107"/>
      <c r="DN199" s="487"/>
      <c r="DO199" s="487"/>
      <c r="DP199" s="487"/>
      <c r="DQ199" s="487"/>
      <c r="DR199" s="487"/>
      <c r="DS199" s="487"/>
      <c r="DT199" s="487"/>
      <c r="DU199" s="487"/>
      <c r="DV199" s="487"/>
      <c r="DW199" s="487"/>
      <c r="DX199" s="487"/>
      <c r="DY199" s="487"/>
      <c r="DZ199" s="487"/>
      <c r="EA199" s="487"/>
      <c r="EB199" s="487"/>
      <c r="EC199" s="487"/>
      <c r="ED199" s="487"/>
      <c r="EE199" s="487"/>
      <c r="EF199" s="487"/>
      <c r="EG199" s="487"/>
      <c r="EH199" s="487"/>
      <c r="EI199" s="487"/>
      <c r="EJ199" s="487"/>
      <c r="EK199" s="487"/>
      <c r="EL199" s="487"/>
      <c r="EM199" s="487"/>
      <c r="EN199" s="487"/>
      <c r="EO199" s="487"/>
      <c r="EP199" s="487"/>
      <c r="EQ199" s="487"/>
      <c r="ER199" s="487"/>
      <c r="ES199" s="487"/>
      <c r="ET199" s="487"/>
      <c r="EU199" s="487"/>
      <c r="EV199" s="487"/>
      <c r="EW199" s="487"/>
      <c r="EX199" s="487"/>
      <c r="EY199" s="487"/>
      <c r="EZ199" s="487"/>
      <c r="FA199" s="487"/>
      <c r="FB199" s="487"/>
      <c r="FC199" s="487"/>
      <c r="FD199" s="487"/>
      <c r="FE199"/>
      <c r="FF199"/>
      <c r="FG199"/>
    </row>
    <row r="200" spans="1:163" hidden="1" outlineLevel="1">
      <c r="A200" s="101" t="s">
        <v>1593</v>
      </c>
      <c r="B200" s="30"/>
      <c r="C200" s="30"/>
      <c r="D200" s="82"/>
      <c r="E200" s="82"/>
      <c r="F200" s="82"/>
      <c r="G200" s="82"/>
      <c r="H200" s="82"/>
      <c r="I200" s="82"/>
      <c r="J200" s="82"/>
      <c r="K200" s="82"/>
      <c r="L200" s="82"/>
      <c r="M200" s="82"/>
      <c r="N200" s="82"/>
      <c r="O200" s="82"/>
      <c r="P200" s="82"/>
      <c r="Q200" s="82"/>
      <c r="R200" s="82"/>
      <c r="S200" s="82"/>
      <c r="T200" s="82"/>
      <c r="U200" s="82"/>
      <c r="V200" s="82"/>
      <c r="W200" s="82"/>
      <c r="X200" s="82"/>
      <c r="Y200" s="42"/>
      <c r="Z200" s="42"/>
      <c r="AA200" s="42"/>
      <c r="AB200" s="42"/>
      <c r="AC200" s="32"/>
      <c r="AD200" s="42"/>
      <c r="AE200" s="42"/>
      <c r="AF200" s="42"/>
      <c r="AG200" s="42"/>
      <c r="AH200" s="32"/>
      <c r="AI200" s="42"/>
      <c r="AJ200" s="42"/>
      <c r="AK200" s="42"/>
      <c r="AL200" s="42"/>
      <c r="AM200" s="32"/>
      <c r="AN200" s="42"/>
      <c r="AO200" s="42"/>
      <c r="AP200" s="42"/>
      <c r="AQ200" s="42"/>
      <c r="AR200" s="65"/>
      <c r="AS200" s="42"/>
      <c r="AT200" s="42"/>
      <c r="AU200" s="42"/>
      <c r="AV200" s="42"/>
      <c r="AW200" s="32"/>
      <c r="AX200" s="42"/>
      <c r="AY200" s="42"/>
      <c r="AZ200" s="42"/>
      <c r="BA200" s="42"/>
      <c r="BB200" s="32"/>
      <c r="BC200" s="42"/>
      <c r="BD200" s="42"/>
      <c r="BE200" s="42"/>
      <c r="BF200" s="42"/>
      <c r="BG200" s="32"/>
      <c r="BH200" s="42"/>
      <c r="BI200" s="42"/>
      <c r="BJ200" s="42"/>
      <c r="BK200" s="42"/>
      <c r="BL200" s="33"/>
      <c r="BM200" s="45"/>
      <c r="BN200" s="45"/>
      <c r="BO200" s="45"/>
      <c r="BP200" s="45"/>
      <c r="BQ200" s="107">
        <f>SUM(BM200:BP200)</f>
        <v>0</v>
      </c>
      <c r="BR200" s="68"/>
      <c r="BS200" s="68"/>
      <c r="BT200" s="68"/>
      <c r="BU200" s="68"/>
      <c r="BV200" s="107">
        <f>SUM(BR200:BU200)</f>
        <v>0</v>
      </c>
      <c r="BW200" s="68"/>
      <c r="BX200" s="68"/>
      <c r="BY200" s="68"/>
      <c r="BZ200" s="68"/>
      <c r="CA200" s="107">
        <f>SUM(BW200:BZ200)</f>
        <v>0</v>
      </c>
      <c r="CB200" s="68"/>
      <c r="CC200" s="68"/>
      <c r="CD200" s="68"/>
      <c r="CE200" s="68"/>
      <c r="CF200" s="107">
        <f>SUM(CB200:CE200)</f>
        <v>0</v>
      </c>
      <c r="CG200" s="68">
        <v>0.17399999999999999</v>
      </c>
      <c r="CH200" s="68"/>
      <c r="CI200" s="68">
        <v>0.34699999999999998</v>
      </c>
      <c r="CJ200" s="68">
        <v>1.9850000000000001</v>
      </c>
      <c r="CK200" s="107">
        <f>SUM(CG200:CJ200)</f>
        <v>2.5060000000000002</v>
      </c>
      <c r="CL200" s="68">
        <v>1.734</v>
      </c>
      <c r="CM200" s="68">
        <v>5.0309999999999997</v>
      </c>
      <c r="CN200" s="68">
        <v>12.813000000000001</v>
      </c>
      <c r="CO200" s="68">
        <v>17.132999999999999</v>
      </c>
      <c r="CP200" s="107">
        <f>SUM(CL200:CO200)</f>
        <v>36.710999999999999</v>
      </c>
      <c r="CQ200" s="68">
        <v>14.036</v>
      </c>
      <c r="CR200" s="68">
        <v>62.817999999999998</v>
      </c>
      <c r="CS200" s="68">
        <v>12.813000000000001</v>
      </c>
      <c r="CT200" s="68">
        <v>36.954000000000001</v>
      </c>
      <c r="CU200" s="107">
        <f>SUM(CQ200:CT200)</f>
        <v>126.62100000000001</v>
      </c>
      <c r="CV200" s="68">
        <v>29.913</v>
      </c>
      <c r="CW200" s="68">
        <v>75.370999999999995</v>
      </c>
      <c r="CX200" s="68">
        <v>60.265999999999998</v>
      </c>
      <c r="CY200" s="68">
        <v>6.407</v>
      </c>
      <c r="CZ200" s="107">
        <f>SUM(CV200:CY200)</f>
        <v>171.95699999999999</v>
      </c>
      <c r="DA200" s="68">
        <v>14.538</v>
      </c>
      <c r="DB200" s="68">
        <v>60.265999999999998</v>
      </c>
      <c r="DC200" s="68">
        <v>5.5060000000000002</v>
      </c>
      <c r="DD200" s="68">
        <v>29.164999999999999</v>
      </c>
      <c r="DE200" s="107">
        <f>SUM(DA200:DD200)</f>
        <v>109.47499999999999</v>
      </c>
      <c r="DF200" s="68">
        <v>19.215</v>
      </c>
      <c r="DG200" s="68">
        <v>12.361000000000001</v>
      </c>
      <c r="DH200" s="68">
        <v>-7.2999999999999995E-2</v>
      </c>
      <c r="DI200" s="68">
        <v>-7.2999999999999995E-2</v>
      </c>
      <c r="DJ200" s="107">
        <f>SUM(DF200:DI200)</f>
        <v>31.43</v>
      </c>
      <c r="DK200" s="68">
        <v>29.552</v>
      </c>
      <c r="DL200" s="68">
        <v>16.268999999999998</v>
      </c>
      <c r="DM200" s="68">
        <v>16.59</v>
      </c>
      <c r="DN200" s="68">
        <v>10.23</v>
      </c>
      <c r="DO200" s="107">
        <f>SUM(DK200:DN200)</f>
        <v>72.641000000000005</v>
      </c>
      <c r="DP200" s="68">
        <v>31.760999999999999</v>
      </c>
      <c r="DQ200" s="68">
        <v>17.681000000000001</v>
      </c>
      <c r="DR200" s="68">
        <v>77.647999999999996</v>
      </c>
      <c r="DS200" s="68">
        <v>15.727</v>
      </c>
      <c r="DT200" s="107">
        <f>SUM(DP200:DS200)</f>
        <v>142.81700000000001</v>
      </c>
      <c r="DU200" s="68">
        <v>27.024000000000001</v>
      </c>
      <c r="DV200" s="68">
        <v>32.668999999999997</v>
      </c>
      <c r="DW200" s="68">
        <v>29.382999999999999</v>
      </c>
      <c r="DX200" s="68">
        <v>47.506999999999998</v>
      </c>
      <c r="DY200" s="107">
        <f>SUM(DU200:DX200)</f>
        <v>136.583</v>
      </c>
      <c r="DZ200" s="68">
        <v>45.323999999999998</v>
      </c>
      <c r="EA200" s="68">
        <v>15.752000000000001</v>
      </c>
      <c r="EB200" s="68">
        <v>55.472999999999999</v>
      </c>
      <c r="EC200" s="68">
        <v>27.385000000000002</v>
      </c>
      <c r="ED200" s="107">
        <f>SUM(DZ200:EC200)</f>
        <v>143.934</v>
      </c>
      <c r="EE200" s="68">
        <v>49.97</v>
      </c>
      <c r="EF200" s="68">
        <v>32.667000000000002</v>
      </c>
      <c r="EG200" s="68">
        <v>35.755000000000003</v>
      </c>
      <c r="EH200" s="68">
        <v>16.018999999999998</v>
      </c>
      <c r="EI200" s="107">
        <f>SUM(EE200:EH200)</f>
        <v>134.411</v>
      </c>
      <c r="EJ200" s="68">
        <v>20.149999999999999</v>
      </c>
      <c r="EK200" s="68">
        <v>53.609000000000002</v>
      </c>
      <c r="EL200" s="68">
        <v>22.462</v>
      </c>
      <c r="EM200" s="68">
        <v>44.091000000000001</v>
      </c>
      <c r="EN200" s="107">
        <f>SUM(EJ200:EM200)</f>
        <v>140.31200000000001</v>
      </c>
      <c r="EO200" s="68">
        <v>48.96</v>
      </c>
      <c r="EP200" s="68">
        <v>35.344999999999999</v>
      </c>
      <c r="EQ200" s="68">
        <v>42.021000000000001</v>
      </c>
      <c r="ER200" s="68">
        <v>26.661999999999999</v>
      </c>
      <c r="ES200" s="107">
        <f>SUM(EO200:ER200)</f>
        <v>152.988</v>
      </c>
      <c r="ET200" s="68">
        <v>64</v>
      </c>
      <c r="EU200" s="68">
        <v>37</v>
      </c>
      <c r="EV200" s="68">
        <v>63</v>
      </c>
      <c r="EW200" s="68">
        <v>21</v>
      </c>
      <c r="EX200" s="107">
        <f>SUM(ET200:EW200)</f>
        <v>185</v>
      </c>
      <c r="EY200" s="68"/>
      <c r="EZ200" s="68"/>
      <c r="FA200" s="68"/>
      <c r="FB200" s="68"/>
      <c r="FC200" s="107"/>
      <c r="FD200" s="68"/>
      <c r="FE200"/>
      <c r="FF200"/>
      <c r="FG200"/>
    </row>
    <row r="201" spans="1:163" hidden="1" outlineLevel="1">
      <c r="A201" s="101" t="s">
        <v>1594</v>
      </c>
      <c r="B201" s="30"/>
      <c r="C201" s="30"/>
      <c r="D201" s="82"/>
      <c r="E201" s="82"/>
      <c r="F201" s="82"/>
      <c r="G201" s="82"/>
      <c r="H201" s="82"/>
      <c r="I201" s="82"/>
      <c r="J201" s="82"/>
      <c r="K201" s="82"/>
      <c r="L201" s="82"/>
      <c r="M201" s="82"/>
      <c r="N201" s="82"/>
      <c r="O201" s="82"/>
      <c r="P201" s="82"/>
      <c r="Q201" s="82"/>
      <c r="R201" s="82"/>
      <c r="S201" s="82"/>
      <c r="T201" s="82"/>
      <c r="U201" s="82"/>
      <c r="V201" s="82"/>
      <c r="W201" s="82"/>
      <c r="X201" s="82"/>
      <c r="Y201" s="42"/>
      <c r="Z201" s="42"/>
      <c r="AA201" s="42"/>
      <c r="AB201" s="42"/>
      <c r="AC201" s="32"/>
      <c r="AD201" s="42"/>
      <c r="AE201" s="42"/>
      <c r="AF201" s="42"/>
      <c r="AG201" s="42"/>
      <c r="AH201" s="32"/>
      <c r="AI201" s="42"/>
      <c r="AJ201" s="42"/>
      <c r="AK201" s="42"/>
      <c r="AL201" s="42"/>
      <c r="AM201" s="32"/>
      <c r="AN201" s="42"/>
      <c r="AO201" s="42"/>
      <c r="AP201" s="42"/>
      <c r="AQ201" s="42"/>
      <c r="AR201" s="65"/>
      <c r="AS201" s="42"/>
      <c r="AT201" s="42"/>
      <c r="AU201" s="42"/>
      <c r="AV201" s="42"/>
      <c r="AW201" s="32"/>
      <c r="AX201" s="42"/>
      <c r="AY201" s="42"/>
      <c r="AZ201" s="42"/>
      <c r="BA201" s="42"/>
      <c r="BB201" s="32"/>
      <c r="BC201" s="42"/>
      <c r="BD201" s="42"/>
      <c r="BE201" s="42"/>
      <c r="BF201" s="42"/>
      <c r="BG201" s="32"/>
      <c r="BH201" s="42"/>
      <c r="BI201" s="42"/>
      <c r="BJ201" s="42"/>
      <c r="BK201" s="42"/>
      <c r="BL201" s="33"/>
      <c r="BM201" s="45"/>
      <c r="BN201" s="45"/>
      <c r="BO201" s="45"/>
      <c r="BP201" s="45"/>
      <c r="BQ201" s="107">
        <f>SUM(BM201:BP201)</f>
        <v>0</v>
      </c>
      <c r="BR201" s="68"/>
      <c r="BS201" s="68"/>
      <c r="BT201" s="68"/>
      <c r="BU201" s="68"/>
      <c r="BV201" s="107">
        <f>SUM(BR201:BU201)</f>
        <v>0</v>
      </c>
      <c r="BW201" s="68"/>
      <c r="BX201" s="68"/>
      <c r="BY201" s="68"/>
      <c r="BZ201" s="68"/>
      <c r="CA201" s="107">
        <f>SUM(BW201:BZ201)</f>
        <v>0</v>
      </c>
      <c r="CB201" s="68"/>
      <c r="CC201" s="68"/>
      <c r="CD201" s="68"/>
      <c r="CE201" s="68"/>
      <c r="CF201" s="107">
        <f>SUM(CB201:CE201)</f>
        <v>0</v>
      </c>
      <c r="CG201" s="68">
        <v>36.737000000000002</v>
      </c>
      <c r="CH201" s="68"/>
      <c r="CI201" s="68">
        <v>39.820999999999998</v>
      </c>
      <c r="CJ201" s="68">
        <v>28.846</v>
      </c>
      <c r="CK201" s="107">
        <f>SUM(CG201:CJ201)</f>
        <v>105.404</v>
      </c>
      <c r="CL201" s="68">
        <v>63.335999999999999</v>
      </c>
      <c r="CM201" s="68">
        <v>28.965</v>
      </c>
      <c r="CN201" s="68">
        <v>65.616</v>
      </c>
      <c r="CO201" s="68">
        <v>27.404</v>
      </c>
      <c r="CP201" s="107">
        <f>SUM(CL201:CO201)</f>
        <v>185.321</v>
      </c>
      <c r="CQ201" s="68">
        <v>67.983999999999995</v>
      </c>
      <c r="CR201" s="68">
        <v>29.664000000000001</v>
      </c>
      <c r="CS201" s="68">
        <v>65.616</v>
      </c>
      <c r="CT201" s="68">
        <v>74.671000000000006</v>
      </c>
      <c r="CU201" s="107">
        <f>SUM(CQ201:CT201)</f>
        <v>237.935</v>
      </c>
      <c r="CV201" s="68">
        <v>42.384999999999998</v>
      </c>
      <c r="CW201" s="68">
        <v>79.516999999999996</v>
      </c>
      <c r="CX201" s="68">
        <v>71.822999999999993</v>
      </c>
      <c r="CY201" s="68">
        <v>94.283000000000001</v>
      </c>
      <c r="CZ201" s="107">
        <f>SUM(CV201:CY201)</f>
        <v>288.00799999999998</v>
      </c>
      <c r="DA201" s="68">
        <v>23.975999999999999</v>
      </c>
      <c r="DB201" s="68">
        <v>71.822999999999993</v>
      </c>
      <c r="DC201" s="68">
        <v>45.832999999999998</v>
      </c>
      <c r="DD201" s="68">
        <v>73.043999999999997</v>
      </c>
      <c r="DE201" s="107">
        <f>SUM(DA201:DD201)</f>
        <v>214.67599999999999</v>
      </c>
      <c r="DF201" s="68">
        <v>74.540000000000006</v>
      </c>
      <c r="DG201" s="68">
        <v>85.897000000000006</v>
      </c>
      <c r="DH201" s="68">
        <v>111.09399999999999</v>
      </c>
      <c r="DI201" s="68">
        <v>111.09399999999999</v>
      </c>
      <c r="DJ201" s="107">
        <f>SUM(DF201:DI201)</f>
        <v>382.625</v>
      </c>
      <c r="DK201" s="68">
        <v>115.434</v>
      </c>
      <c r="DL201" s="68">
        <v>97.96</v>
      </c>
      <c r="DM201" s="68">
        <v>129.01400000000001</v>
      </c>
      <c r="DN201" s="68">
        <v>102.38500000000001</v>
      </c>
      <c r="DO201" s="107">
        <f>SUM(DK201:DN201)</f>
        <v>444.79300000000001</v>
      </c>
      <c r="DP201" s="68">
        <v>107.057</v>
      </c>
      <c r="DQ201" s="68">
        <v>115.071</v>
      </c>
      <c r="DR201" s="68">
        <v>152.887</v>
      </c>
      <c r="DS201" s="68">
        <v>121.779</v>
      </c>
      <c r="DT201" s="107">
        <f>SUM(DP201:DS201)</f>
        <v>496.79399999999998</v>
      </c>
      <c r="DU201" s="68">
        <v>146.14400000000001</v>
      </c>
      <c r="DV201" s="68">
        <v>113.26600000000001</v>
      </c>
      <c r="DW201" s="68">
        <v>153.26499999999999</v>
      </c>
      <c r="DX201" s="68">
        <v>141.13999999999999</v>
      </c>
      <c r="DY201" s="107">
        <f>SUM(DU201:DX201)</f>
        <v>553.81500000000005</v>
      </c>
      <c r="DZ201" s="68">
        <v>125.92400000000001</v>
      </c>
      <c r="EA201" s="68">
        <v>122.669</v>
      </c>
      <c r="EB201" s="68">
        <v>115.17400000000001</v>
      </c>
      <c r="EC201" s="68">
        <v>132.03399999999999</v>
      </c>
      <c r="ED201" s="107">
        <f>SUM(DZ201:EC201)</f>
        <v>495.80100000000004</v>
      </c>
      <c r="EE201" s="68">
        <v>101.05500000000001</v>
      </c>
      <c r="EF201" s="68">
        <v>128.636</v>
      </c>
      <c r="EG201" s="68">
        <v>86.465999999999994</v>
      </c>
      <c r="EH201" s="68">
        <v>110.282</v>
      </c>
      <c r="EI201" s="107">
        <f>SUM(EE201:EH201)</f>
        <v>426.43899999999996</v>
      </c>
      <c r="EJ201" s="68">
        <v>104.051</v>
      </c>
      <c r="EK201" s="68">
        <v>106.249</v>
      </c>
      <c r="EL201" s="68">
        <v>91.406000000000006</v>
      </c>
      <c r="EM201" s="68">
        <v>128.511</v>
      </c>
      <c r="EN201" s="107">
        <f>SUM(EJ201:EM201)</f>
        <v>430.21699999999998</v>
      </c>
      <c r="EO201" s="68">
        <v>103.904</v>
      </c>
      <c r="EP201" s="68">
        <v>134.17599999999999</v>
      </c>
      <c r="EQ201" s="68">
        <v>97.152000000000001</v>
      </c>
      <c r="ER201" s="68">
        <v>136.22399999999999</v>
      </c>
      <c r="ES201" s="107">
        <f>SUM(EO201:ER201)</f>
        <v>471.45599999999996</v>
      </c>
      <c r="ET201" s="68">
        <v>101</v>
      </c>
      <c r="EU201" s="68">
        <v>126</v>
      </c>
      <c r="EV201" s="68">
        <v>111</v>
      </c>
      <c r="EW201" s="68">
        <v>173</v>
      </c>
      <c r="EX201" s="107">
        <f>SUM(ET201:EW201)</f>
        <v>511</v>
      </c>
      <c r="EY201" s="68"/>
      <c r="EZ201" s="68"/>
      <c r="FA201" s="68"/>
      <c r="FB201" s="68"/>
      <c r="FC201" s="107"/>
      <c r="FD201" s="68"/>
      <c r="FE201"/>
      <c r="FF201"/>
      <c r="FG201"/>
    </row>
    <row r="202" spans="1:163" collapsed="1">
      <c r="A202" s="30"/>
      <c r="B202" s="30"/>
      <c r="C202" s="30"/>
      <c r="D202" s="82"/>
      <c r="E202" s="82"/>
      <c r="F202" s="82"/>
      <c r="G202" s="82"/>
      <c r="H202" s="82"/>
      <c r="I202" s="82"/>
      <c r="J202" s="82"/>
      <c r="K202" s="82"/>
      <c r="L202" s="82"/>
      <c r="M202" s="82"/>
      <c r="N202" s="82"/>
      <c r="O202" s="82"/>
      <c r="P202" s="82"/>
      <c r="Q202" s="82"/>
      <c r="R202" s="82"/>
      <c r="S202" s="82"/>
      <c r="T202" s="82"/>
      <c r="U202" s="82"/>
      <c r="V202" s="82"/>
      <c r="W202" s="82"/>
      <c r="X202" s="82"/>
      <c r="Y202" s="42"/>
      <c r="Z202" s="42"/>
      <c r="AA202" s="42"/>
      <c r="AB202" s="42"/>
      <c r="AC202" s="32"/>
      <c r="AD202" s="42"/>
      <c r="AE202" s="42"/>
      <c r="AF202" s="42"/>
      <c r="AG202" s="42"/>
      <c r="AH202" s="32"/>
      <c r="AI202" s="42"/>
      <c r="AJ202" s="42"/>
      <c r="AK202" s="42"/>
      <c r="AL202" s="42"/>
      <c r="AM202" s="32"/>
      <c r="AN202" s="42"/>
      <c r="AO202" s="42"/>
      <c r="AP202" s="42"/>
      <c r="AQ202" s="42"/>
      <c r="AR202" s="65"/>
      <c r="AS202" s="42"/>
      <c r="AT202" s="42"/>
      <c r="AU202" s="42"/>
      <c r="AV202" s="42"/>
      <c r="AW202" s="32"/>
      <c r="AX202" s="42"/>
      <c r="AY202" s="42"/>
      <c r="AZ202" s="42"/>
      <c r="BA202" s="42"/>
      <c r="BB202" s="32"/>
      <c r="BC202" s="42"/>
      <c r="BD202" s="42"/>
      <c r="BE202" s="42"/>
      <c r="BF202" s="42"/>
      <c r="BG202" s="32"/>
      <c r="BH202" s="42"/>
      <c r="BI202" s="42"/>
      <c r="BJ202" s="42"/>
      <c r="BK202" s="42"/>
      <c r="BL202" s="33"/>
      <c r="BM202" s="35"/>
      <c r="BN202" s="35"/>
      <c r="BO202" s="35"/>
      <c r="BP202" s="35"/>
      <c r="BQ202" s="107"/>
      <c r="BR202" s="107"/>
      <c r="BS202" s="107"/>
      <c r="BT202" s="107"/>
      <c r="BU202" s="107"/>
      <c r="BV202" s="107"/>
      <c r="BW202" s="107"/>
      <c r="BX202" s="107"/>
      <c r="BY202" s="107"/>
      <c r="BZ202" s="107"/>
      <c r="CA202" s="107"/>
      <c r="CB202" s="107"/>
      <c r="CC202" s="107"/>
      <c r="CD202" s="107"/>
      <c r="CE202" s="107"/>
      <c r="CF202" s="107"/>
      <c r="CG202" s="107"/>
      <c r="CH202" s="107"/>
      <c r="CI202" s="107"/>
      <c r="CJ202" s="107"/>
      <c r="CK202" s="107"/>
      <c r="CL202" s="107"/>
      <c r="CM202" s="107"/>
      <c r="CN202" s="107"/>
      <c r="CO202" s="107"/>
      <c r="CP202" s="107"/>
      <c r="CQ202" s="107"/>
      <c r="CR202" s="107"/>
      <c r="CS202" s="107"/>
      <c r="CT202" s="107"/>
      <c r="CU202" s="107"/>
      <c r="CV202" s="107"/>
      <c r="CW202" s="107"/>
      <c r="CX202" s="107"/>
      <c r="CY202" s="107"/>
      <c r="CZ202" s="107"/>
      <c r="DA202" s="107"/>
      <c r="DB202" s="107"/>
      <c r="DC202" s="107"/>
      <c r="DD202" s="107"/>
      <c r="DE202" s="107"/>
      <c r="DF202" s="107"/>
      <c r="DG202" s="107"/>
      <c r="DH202" s="107"/>
      <c r="DI202" s="107"/>
      <c r="DJ202" s="107"/>
      <c r="DK202" s="107"/>
      <c r="DL202" s="107"/>
      <c r="DM202" s="107"/>
      <c r="DN202" s="107"/>
      <c r="DO202" s="107"/>
      <c r="DP202" s="107"/>
      <c r="DQ202" s="107"/>
      <c r="DR202" s="107"/>
      <c r="DS202" s="107"/>
      <c r="DT202" s="107"/>
      <c r="DU202" s="107"/>
      <c r="DV202" s="107"/>
      <c r="DW202" s="107"/>
      <c r="DX202" s="107"/>
      <c r="DY202" s="107"/>
      <c r="DZ202" s="107"/>
      <c r="EA202" s="107"/>
      <c r="EB202" s="107"/>
      <c r="EC202" s="107"/>
      <c r="ED202" s="107"/>
      <c r="EE202" s="107"/>
      <c r="EF202" s="107"/>
      <c r="EG202" s="107"/>
      <c r="EH202" s="107"/>
      <c r="EI202" s="107"/>
      <c r="EJ202" s="107"/>
      <c r="EK202" s="107"/>
      <c r="EL202" s="107"/>
      <c r="EM202" s="107"/>
      <c r="EN202" s="107"/>
      <c r="EO202" s="107"/>
      <c r="EP202" s="107"/>
      <c r="EQ202" s="107"/>
      <c r="ER202" s="107"/>
      <c r="ES202" s="107"/>
      <c r="ET202" s="107"/>
      <c r="EU202" s="107"/>
      <c r="EV202" s="107"/>
      <c r="EW202" s="107"/>
      <c r="EX202" s="107"/>
      <c r="EY202" s="107"/>
      <c r="EZ202" s="107"/>
      <c r="FA202" s="107"/>
      <c r="FB202" s="107"/>
      <c r="FC202" s="107"/>
      <c r="FD202" s="107"/>
      <c r="FE202"/>
      <c r="FF202"/>
      <c r="FG202"/>
    </row>
    <row r="203" spans="1:163">
      <c r="A203" s="30" t="s">
        <v>1595</v>
      </c>
      <c r="B203" s="30"/>
      <c r="C203" s="30"/>
      <c r="D203" s="82"/>
      <c r="E203" s="82"/>
      <c r="F203" s="82"/>
      <c r="G203" s="82"/>
      <c r="H203" s="82"/>
      <c r="I203" s="82"/>
      <c r="J203" s="82"/>
      <c r="K203" s="82"/>
      <c r="L203" s="82"/>
      <c r="M203" s="82"/>
      <c r="N203" s="82"/>
      <c r="O203" s="82"/>
      <c r="P203" s="82"/>
      <c r="Q203" s="82"/>
      <c r="R203" s="82"/>
      <c r="S203" s="82"/>
      <c r="T203" s="82"/>
      <c r="U203" s="82"/>
      <c r="V203" s="82"/>
      <c r="W203" s="82"/>
      <c r="X203" s="82"/>
      <c r="Y203" s="42"/>
      <c r="Z203" s="42"/>
      <c r="AA203" s="42"/>
      <c r="AB203" s="42"/>
      <c r="AC203" s="32"/>
      <c r="AD203" s="42"/>
      <c r="AE203" s="42"/>
      <c r="AF203" s="42"/>
      <c r="AG203" s="42"/>
      <c r="AH203" s="32"/>
      <c r="AI203" s="42"/>
      <c r="AJ203" s="42"/>
      <c r="AK203" s="42"/>
      <c r="AL203" s="42"/>
      <c r="AM203" s="32"/>
      <c r="AN203" s="42"/>
      <c r="AO203" s="42"/>
      <c r="AP203" s="42"/>
      <c r="AQ203" s="42"/>
      <c r="AR203" s="65"/>
      <c r="AS203" s="42"/>
      <c r="AT203" s="42"/>
      <c r="AU203" s="42"/>
      <c r="AV203" s="42"/>
      <c r="AW203" s="32"/>
      <c r="AX203" s="42"/>
      <c r="AY203" s="42"/>
      <c r="AZ203" s="42"/>
      <c r="BA203" s="42"/>
      <c r="BB203" s="32"/>
      <c r="BC203" s="42"/>
      <c r="BD203" s="42"/>
      <c r="BE203" s="42"/>
      <c r="BF203" s="42"/>
      <c r="BG203" s="32"/>
      <c r="BH203" s="42"/>
      <c r="BI203" s="42"/>
      <c r="BJ203" s="42"/>
      <c r="BK203" s="42"/>
      <c r="BL203" s="33"/>
      <c r="BM203" s="35">
        <f t="shared" ref="BM203:CR203" si="530">+BM160</f>
        <v>20.094000000000023</v>
      </c>
      <c r="BN203" s="35">
        <f t="shared" si="530"/>
        <v>38.140000000000015</v>
      </c>
      <c r="BO203" s="35">
        <f t="shared" si="530"/>
        <v>48.672999999999995</v>
      </c>
      <c r="BP203" s="35">
        <f t="shared" si="530"/>
        <v>14.04699999999999</v>
      </c>
      <c r="BQ203" s="107">
        <f t="shared" si="530"/>
        <v>120.95400000000004</v>
      </c>
      <c r="BR203" s="107">
        <f t="shared" si="530"/>
        <v>63.132000000000005</v>
      </c>
      <c r="BS203" s="107">
        <f t="shared" si="530"/>
        <v>66.48099999999998</v>
      </c>
      <c r="BT203" s="107">
        <f t="shared" si="530"/>
        <v>62.712999999999958</v>
      </c>
      <c r="BU203" s="107">
        <f t="shared" si="530"/>
        <v>75.729999999999933</v>
      </c>
      <c r="BV203" s="107">
        <f t="shared" si="530"/>
        <v>268.05599999999998</v>
      </c>
      <c r="BW203" s="107">
        <f t="shared" si="530"/>
        <v>86.704000000000022</v>
      </c>
      <c r="BX203" s="107">
        <f t="shared" si="530"/>
        <v>78.738999999999976</v>
      </c>
      <c r="BY203" s="107">
        <f t="shared" si="530"/>
        <v>107.53899999999999</v>
      </c>
      <c r="BZ203" s="107">
        <f t="shared" si="530"/>
        <v>82.509999999999991</v>
      </c>
      <c r="CA203" s="107">
        <f t="shared" si="530"/>
        <v>355.49199999999985</v>
      </c>
      <c r="CB203" s="107">
        <f t="shared" si="530"/>
        <v>99.811999999999998</v>
      </c>
      <c r="CC203" s="107">
        <f t="shared" si="530"/>
        <v>56.894999999999996</v>
      </c>
      <c r="CD203" s="107">
        <f t="shared" si="530"/>
        <v>113.26299999999998</v>
      </c>
      <c r="CE203" s="107">
        <f t="shared" si="530"/>
        <v>122.89099999999996</v>
      </c>
      <c r="CF203" s="107">
        <f t="shared" si="530"/>
        <v>392.86099999999999</v>
      </c>
      <c r="CG203" s="107">
        <f t="shared" si="530"/>
        <v>115.17100000000001</v>
      </c>
      <c r="CH203" s="107">
        <f t="shared" si="530"/>
        <v>140.34799999999998</v>
      </c>
      <c r="CI203" s="107">
        <f t="shared" si="530"/>
        <v>141.86999999999995</v>
      </c>
      <c r="CJ203" s="107">
        <f t="shared" si="530"/>
        <v>187.27799999999999</v>
      </c>
      <c r="CK203" s="107">
        <f t="shared" si="530"/>
        <v>584.6669999999998</v>
      </c>
      <c r="CL203" s="107">
        <f t="shared" si="530"/>
        <v>123.38900000000001</v>
      </c>
      <c r="CM203" s="107">
        <f t="shared" si="530"/>
        <v>193.501</v>
      </c>
      <c r="CN203" s="107">
        <f t="shared" si="530"/>
        <v>99.6</v>
      </c>
      <c r="CO203" s="107">
        <f t="shared" si="530"/>
        <v>203.69199999999995</v>
      </c>
      <c r="CP203" s="107">
        <f t="shared" si="530"/>
        <v>620.1819999999999</v>
      </c>
      <c r="CQ203" s="107">
        <f t="shared" si="530"/>
        <v>84.180999999999884</v>
      </c>
      <c r="CR203" s="107">
        <f t="shared" si="530"/>
        <v>150.00099999999998</v>
      </c>
      <c r="CS203" s="107">
        <f t="shared" ref="CS203:DP203" si="531">+CS160</f>
        <v>209.05200000000008</v>
      </c>
      <c r="CT203" s="107">
        <f t="shared" si="531"/>
        <v>166.70599999999999</v>
      </c>
      <c r="CU203" s="107">
        <f t="shared" si="531"/>
        <v>609.94000000000005</v>
      </c>
      <c r="CV203" s="107">
        <f t="shared" si="531"/>
        <v>171.71800000000002</v>
      </c>
      <c r="CW203" s="107">
        <f t="shared" si="531"/>
        <v>98.96400000000007</v>
      </c>
      <c r="CX203" s="107">
        <f t="shared" si="531"/>
        <v>216.44100000000003</v>
      </c>
      <c r="CY203" s="107">
        <f t="shared" si="531"/>
        <v>202.29700000000003</v>
      </c>
      <c r="CZ203" s="107">
        <f t="shared" si="531"/>
        <v>689.42</v>
      </c>
      <c r="DA203" s="107">
        <f t="shared" si="531"/>
        <v>232.81099999999998</v>
      </c>
      <c r="DB203" s="107">
        <f t="shared" si="531"/>
        <v>212.46299999999988</v>
      </c>
      <c r="DC203" s="107">
        <f t="shared" si="531"/>
        <v>214.40199999999999</v>
      </c>
      <c r="DD203" s="107">
        <f t="shared" si="531"/>
        <v>235.11799999999985</v>
      </c>
      <c r="DE203" s="107">
        <f t="shared" si="531"/>
        <v>894.79399999999964</v>
      </c>
      <c r="DF203" s="107">
        <f t="shared" si="531"/>
        <v>104.27000000000007</v>
      </c>
      <c r="DG203" s="107">
        <f t="shared" si="531"/>
        <v>278.82799999999997</v>
      </c>
      <c r="DH203" s="107">
        <f t="shared" si="531"/>
        <v>334.17199999999991</v>
      </c>
      <c r="DI203" s="107">
        <f t="shared" si="531"/>
        <v>299.31</v>
      </c>
      <c r="DJ203" s="107">
        <f t="shared" si="531"/>
        <v>1016.58</v>
      </c>
      <c r="DK203" s="107">
        <f t="shared" si="531"/>
        <v>247.37100000000004</v>
      </c>
      <c r="DL203" s="107">
        <f t="shared" si="531"/>
        <v>306.47300000000007</v>
      </c>
      <c r="DM203" s="107">
        <f t="shared" si="531"/>
        <v>390.50999999999982</v>
      </c>
      <c r="DN203" s="107">
        <f t="shared" si="531"/>
        <v>494.87899999999996</v>
      </c>
      <c r="DO203" s="107">
        <f t="shared" si="531"/>
        <v>1439.2329999999997</v>
      </c>
      <c r="DP203" s="107">
        <f t="shared" si="531"/>
        <v>300.90699999999993</v>
      </c>
      <c r="DQ203" s="107">
        <f t="shared" ref="DQ203:DZ203" si="532">+DQ160</f>
        <v>538.72799999999995</v>
      </c>
      <c r="DR203" s="107">
        <f t="shared" si="532"/>
        <v>417.16200000000003</v>
      </c>
      <c r="DS203" s="107">
        <f t="shared" si="532"/>
        <v>558.62900000000025</v>
      </c>
      <c r="DT203" s="107">
        <f t="shared" si="532"/>
        <v>1815.4259999999992</v>
      </c>
      <c r="DU203" s="107">
        <f t="shared" si="532"/>
        <v>421.14100000000013</v>
      </c>
      <c r="DV203" s="107">
        <f t="shared" si="532"/>
        <v>542.92300000000023</v>
      </c>
      <c r="DW203" s="107">
        <f t="shared" si="532"/>
        <v>498.99399999999991</v>
      </c>
      <c r="DX203" s="107">
        <f t="shared" si="532"/>
        <v>529.67000000000019</v>
      </c>
      <c r="DY203" s="107">
        <f t="shared" si="532"/>
        <v>1843.9019999999991</v>
      </c>
      <c r="DZ203" s="107">
        <f t="shared" si="532"/>
        <v>516.82999999999993</v>
      </c>
      <c r="EA203" s="107">
        <f>+EA160</f>
        <v>574.68599999999981</v>
      </c>
      <c r="EB203" s="107">
        <f>+EB160</f>
        <v>532.16199999999992</v>
      </c>
      <c r="EC203" s="107">
        <f>+EC160</f>
        <v>686.14799999999991</v>
      </c>
      <c r="ED203" s="107">
        <f t="shared" ref="ED203" si="533">+ED160</f>
        <v>2309.5289999999995</v>
      </c>
      <c r="EE203" s="107">
        <f>+EE160</f>
        <v>391.15800000000013</v>
      </c>
      <c r="EF203" s="107">
        <f>+EF160</f>
        <v>599.19699999999978</v>
      </c>
      <c r="EG203" s="107">
        <f>+EG160</f>
        <v>664.74599999999998</v>
      </c>
      <c r="EH203" s="107">
        <f>+EH160</f>
        <v>892.10500000000002</v>
      </c>
      <c r="EI203" s="107">
        <f t="shared" ref="EI203" si="534">+EI160</f>
        <v>2547.2060000000001</v>
      </c>
      <c r="EJ203" s="107">
        <f>+EJ160</f>
        <v>581.12300000000005</v>
      </c>
      <c r="EK203" s="107">
        <f t="shared" ref="EK203:EL203" si="535">+EK160</f>
        <v>801.5809999999999</v>
      </c>
      <c r="EL203" s="107">
        <f t="shared" si="535"/>
        <v>820.28900000000021</v>
      </c>
      <c r="EM203" s="107">
        <f t="shared" ref="EM203:EN203" si="536">+EM160</f>
        <v>760.18899999999996</v>
      </c>
      <c r="EN203" s="107">
        <f t="shared" si="536"/>
        <v>2963.1820000000002</v>
      </c>
      <c r="EO203" s="107">
        <f t="shared" ref="EO203:EV203" si="537">+EO160</f>
        <v>675.84199999999976</v>
      </c>
      <c r="EP203" s="107">
        <f t="shared" si="537"/>
        <v>741.29800000000012</v>
      </c>
      <c r="EQ203" s="107">
        <f t="shared" si="537"/>
        <v>785.17499999999973</v>
      </c>
      <c r="ER203" s="107">
        <f t="shared" si="537"/>
        <v>998.71399999999994</v>
      </c>
      <c r="ES203" s="107">
        <f t="shared" si="537"/>
        <v>3201.0289999999995</v>
      </c>
      <c r="ET203" s="107">
        <f t="shared" si="537"/>
        <v>598</v>
      </c>
      <c r="EU203" s="107">
        <f t="shared" si="537"/>
        <v>912</v>
      </c>
      <c r="EV203" s="107">
        <f t="shared" si="537"/>
        <v>758</v>
      </c>
      <c r="EW203" s="107">
        <f t="shared" ref="EW203:FA203" si="538">+EW160</f>
        <v>981</v>
      </c>
      <c r="EX203" s="107">
        <f t="shared" si="538"/>
        <v>3249</v>
      </c>
      <c r="EY203" s="107">
        <f t="shared" si="538"/>
        <v>809</v>
      </c>
      <c r="EZ203" s="107">
        <f t="shared" si="538"/>
        <v>944</v>
      </c>
      <c r="FA203" s="107">
        <f t="shared" si="538"/>
        <v>1014</v>
      </c>
      <c r="FB203" s="107">
        <f t="shared" ref="FB203:FD203" si="539">+FB160</f>
        <v>1144</v>
      </c>
      <c r="FC203" s="107">
        <f t="shared" si="539"/>
        <v>3911</v>
      </c>
      <c r="FD203" s="107">
        <f t="shared" si="539"/>
        <v>717</v>
      </c>
      <c r="FE203"/>
      <c r="FF203"/>
      <c r="FG203"/>
    </row>
    <row r="204" spans="1:163">
      <c r="A204" s="30" t="s">
        <v>1596</v>
      </c>
      <c r="B204" s="30"/>
      <c r="C204" s="30"/>
      <c r="D204" s="82"/>
      <c r="E204" s="82"/>
      <c r="F204" s="82"/>
      <c r="G204" s="82"/>
      <c r="H204" s="82"/>
      <c r="I204" s="82"/>
      <c r="J204" s="82"/>
      <c r="K204" s="82"/>
      <c r="L204" s="82"/>
      <c r="M204" s="82"/>
      <c r="N204" s="82"/>
      <c r="O204" s="82"/>
      <c r="P204" s="82"/>
      <c r="Q204" s="82"/>
      <c r="R204" s="82"/>
      <c r="S204" s="82"/>
      <c r="T204" s="82"/>
      <c r="U204" s="82"/>
      <c r="V204" s="82"/>
      <c r="W204" s="82"/>
      <c r="X204" s="82"/>
      <c r="Y204" s="42"/>
      <c r="Z204" s="42"/>
      <c r="AA204" s="42"/>
      <c r="AB204" s="42"/>
      <c r="AC204" s="32"/>
      <c r="AD204" s="42"/>
      <c r="AE204" s="42"/>
      <c r="AF204" s="42"/>
      <c r="AG204" s="42"/>
      <c r="AH204" s="32"/>
      <c r="AI204" s="42"/>
      <c r="AJ204" s="42"/>
      <c r="AK204" s="42"/>
      <c r="AL204" s="42"/>
      <c r="AM204" s="32"/>
      <c r="AN204" s="42"/>
      <c r="AO204" s="42"/>
      <c r="AP204" s="42"/>
      <c r="AQ204" s="42"/>
      <c r="AR204" s="65"/>
      <c r="AS204" s="42"/>
      <c r="AT204" s="42"/>
      <c r="AU204" s="42"/>
      <c r="AV204" s="42"/>
      <c r="AW204" s="32"/>
      <c r="AX204" s="42"/>
      <c r="AY204" s="42"/>
      <c r="AZ204" s="42"/>
      <c r="BA204" s="42"/>
      <c r="BB204" s="32"/>
      <c r="BC204" s="42"/>
      <c r="BD204" s="42"/>
      <c r="BE204" s="42"/>
      <c r="BF204" s="42"/>
      <c r="BG204" s="32"/>
      <c r="BH204" s="42"/>
      <c r="BI204" s="42"/>
      <c r="BJ204" s="42"/>
      <c r="BK204" s="42"/>
      <c r="BL204" s="33"/>
      <c r="BM204" s="34">
        <f t="shared" ref="BM204:CR204" si="540">+BM173</f>
        <v>-57.571999999999996</v>
      </c>
      <c r="BN204" s="34">
        <f t="shared" si="540"/>
        <v>-157.44699999999997</v>
      </c>
      <c r="BO204" s="34">
        <f t="shared" si="540"/>
        <v>-718.23200000000008</v>
      </c>
      <c r="BP204" s="34">
        <f t="shared" si="540"/>
        <v>-103.37299999999995</v>
      </c>
      <c r="BQ204" s="107">
        <f t="shared" si="540"/>
        <v>-1036.624</v>
      </c>
      <c r="BR204" s="44">
        <f t="shared" si="540"/>
        <v>-165.11800000000002</v>
      </c>
      <c r="BS204" s="44">
        <f t="shared" si="540"/>
        <v>-108.366</v>
      </c>
      <c r="BT204" s="44">
        <f t="shared" si="540"/>
        <v>-85.218999999999994</v>
      </c>
      <c r="BU204" s="44">
        <f t="shared" si="540"/>
        <v>-133.45699999999999</v>
      </c>
      <c r="BV204" s="107">
        <f t="shared" si="540"/>
        <v>-492.15999999999997</v>
      </c>
      <c r="BW204" s="44">
        <f t="shared" si="540"/>
        <v>-77.885000000000005</v>
      </c>
      <c r="BX204" s="44">
        <f t="shared" si="540"/>
        <v>-204.06</v>
      </c>
      <c r="BY204" s="44">
        <f t="shared" si="540"/>
        <v>-260.54899999999998</v>
      </c>
      <c r="BZ204" s="44">
        <f t="shared" si="540"/>
        <v>-15.683999999999962</v>
      </c>
      <c r="CA204" s="107">
        <f t="shared" si="540"/>
        <v>-558.178</v>
      </c>
      <c r="CB204" s="44">
        <f t="shared" si="540"/>
        <v>-31.557000000000009</v>
      </c>
      <c r="CC204" s="44">
        <f t="shared" si="540"/>
        <v>-327.44400000000002</v>
      </c>
      <c r="CD204" s="44">
        <f t="shared" si="540"/>
        <v>-259.495</v>
      </c>
      <c r="CE204" s="44">
        <f t="shared" si="540"/>
        <v>17.538000000000007</v>
      </c>
      <c r="CF204" s="107">
        <f t="shared" si="540"/>
        <v>-600.95799999999997</v>
      </c>
      <c r="CG204" s="44">
        <f t="shared" si="540"/>
        <v>-283.78999999999996</v>
      </c>
      <c r="CH204" s="44">
        <f t="shared" si="540"/>
        <v>-209.73699999999999</v>
      </c>
      <c r="CI204" s="44">
        <f t="shared" si="540"/>
        <v>-808.69299999999998</v>
      </c>
      <c r="CJ204" s="44">
        <f t="shared" si="540"/>
        <v>-194.28200000000001</v>
      </c>
      <c r="CK204" s="107">
        <f t="shared" si="540"/>
        <v>-1496.502</v>
      </c>
      <c r="CL204" s="44">
        <f t="shared" si="540"/>
        <v>269.43299999999999</v>
      </c>
      <c r="CM204" s="44">
        <f t="shared" si="540"/>
        <v>93.879999999999967</v>
      </c>
      <c r="CN204" s="44">
        <f t="shared" si="540"/>
        <v>-596.85900000000004</v>
      </c>
      <c r="CO204" s="44">
        <f t="shared" si="540"/>
        <v>-203.92</v>
      </c>
      <c r="CP204" s="107">
        <f t="shared" si="540"/>
        <v>-437.46600000000001</v>
      </c>
      <c r="CQ204" s="44">
        <f t="shared" si="540"/>
        <v>-1142.54</v>
      </c>
      <c r="CR204" s="44">
        <f t="shared" si="540"/>
        <v>537.54700000000003</v>
      </c>
      <c r="CS204" s="44">
        <f t="shared" ref="CS204:DP204" si="541">+CS173</f>
        <v>-330.95799999999997</v>
      </c>
      <c r="CT204" s="44">
        <f t="shared" si="541"/>
        <v>-233.36200000000002</v>
      </c>
      <c r="CU204" s="107">
        <f t="shared" si="541"/>
        <v>-1169.3129999999999</v>
      </c>
      <c r="CV204" s="44">
        <f t="shared" si="541"/>
        <v>98.885000000000005</v>
      </c>
      <c r="CW204" s="44">
        <f t="shared" si="541"/>
        <v>91.502999999999986</v>
      </c>
      <c r="CX204" s="44">
        <f t="shared" si="541"/>
        <v>-6.3159999999999989</v>
      </c>
      <c r="CY204" s="44">
        <f t="shared" si="541"/>
        <v>-619.91099999999994</v>
      </c>
      <c r="CZ204" s="107">
        <f t="shared" si="541"/>
        <v>-435.83900000000006</v>
      </c>
      <c r="DA204" s="44">
        <f t="shared" si="541"/>
        <v>-199.83400000000003</v>
      </c>
      <c r="DB204" s="44">
        <f t="shared" si="541"/>
        <v>-298.54200000000003</v>
      </c>
      <c r="DC204" s="44">
        <f t="shared" si="541"/>
        <v>-107.55499999999999</v>
      </c>
      <c r="DD204" s="44">
        <f t="shared" si="541"/>
        <v>-528.99599999999998</v>
      </c>
      <c r="DE204" s="107">
        <f t="shared" si="541"/>
        <v>-1134.9270000000001</v>
      </c>
      <c r="DF204" s="44">
        <f t="shared" si="541"/>
        <v>-1322.7869999999998</v>
      </c>
      <c r="DG204" s="44">
        <f t="shared" si="541"/>
        <v>-252.92999999999998</v>
      </c>
      <c r="DH204" s="44">
        <f t="shared" si="541"/>
        <v>336.02</v>
      </c>
      <c r="DI204" s="44">
        <f t="shared" si="541"/>
        <v>-352.45800000000008</v>
      </c>
      <c r="DJ204" s="107">
        <f t="shared" si="541"/>
        <v>-1592.1550000000002</v>
      </c>
      <c r="DK204" s="44">
        <f t="shared" si="541"/>
        <v>-314.35899999999998</v>
      </c>
      <c r="DL204" s="44">
        <f t="shared" si="541"/>
        <v>-3938.723</v>
      </c>
      <c r="DM204" s="44">
        <f t="shared" si="541"/>
        <v>-363.74799999999999</v>
      </c>
      <c r="DN204" s="44">
        <f t="shared" si="541"/>
        <v>-783.99600000000009</v>
      </c>
      <c r="DO204" s="107">
        <f t="shared" si="541"/>
        <v>-5400.826</v>
      </c>
      <c r="DP204" s="44">
        <f t="shared" si="541"/>
        <v>-364.92599999999999</v>
      </c>
      <c r="DQ204" s="44">
        <f t="shared" ref="DQ204:DZ204" si="542">+DQ173</f>
        <v>-1365.0740000000001</v>
      </c>
      <c r="DR204" s="44">
        <f t="shared" si="542"/>
        <v>-619.95700000000011</v>
      </c>
      <c r="DS204" s="44">
        <f t="shared" si="542"/>
        <v>-725.57099999999991</v>
      </c>
      <c r="DT204" s="107">
        <f t="shared" si="542"/>
        <v>-3075.5279999999998</v>
      </c>
      <c r="DU204" s="44">
        <f t="shared" si="542"/>
        <v>-378.46699999999998</v>
      </c>
      <c r="DV204" s="44">
        <f t="shared" si="542"/>
        <v>-523.09199999999998</v>
      </c>
      <c r="DW204" s="44">
        <f t="shared" si="542"/>
        <v>-576.46199999999999</v>
      </c>
      <c r="DX204" s="44">
        <f t="shared" si="542"/>
        <v>-466.54599999999999</v>
      </c>
      <c r="DY204" s="107">
        <f t="shared" si="542"/>
        <v>-1944.567</v>
      </c>
      <c r="DZ204" s="44">
        <f t="shared" si="542"/>
        <v>-954.54099999999994</v>
      </c>
      <c r="EA204" s="44">
        <f>+EA173</f>
        <v>-529.44399999999996</v>
      </c>
      <c r="EB204" s="44">
        <f>+EB173</f>
        <v>-603.21100000000001</v>
      </c>
      <c r="EC204" s="44">
        <f>+EC173</f>
        <v>-1339.7760000000003</v>
      </c>
      <c r="ED204" s="107">
        <f t="shared" ref="ED204" si="543">+ED173</f>
        <v>-3426.9719999999998</v>
      </c>
      <c r="EE204" s="44">
        <f>+EE173</f>
        <v>-635.68399999999997</v>
      </c>
      <c r="EF204" s="44">
        <f>+EF173</f>
        <v>-728.72699999999998</v>
      </c>
      <c r="EG204" s="44">
        <f>+EG173</f>
        <v>-821.63099999999997</v>
      </c>
      <c r="EH204" s="44">
        <f>+EH173</f>
        <v>-820.69599999999991</v>
      </c>
      <c r="EI204" s="107">
        <f t="shared" ref="EI204" si="544">+EI173</f>
        <v>-3006.7379999999998</v>
      </c>
      <c r="EJ204" s="44">
        <f>+EJ173</f>
        <v>-258.75900000000001</v>
      </c>
      <c r="EK204" s="44">
        <f t="shared" ref="EK204:EL204" si="545">+EK173</f>
        <v>-1369.1219999999998</v>
      </c>
      <c r="EL204" s="44">
        <f t="shared" si="545"/>
        <v>-663.54600000000005</v>
      </c>
      <c r="EM204" s="44">
        <f t="shared" ref="EM204:EN204" si="546">+EM173</f>
        <v>-1071.5260000000001</v>
      </c>
      <c r="EN204" s="107">
        <f t="shared" si="546"/>
        <v>-3362.953</v>
      </c>
      <c r="EO204" s="44">
        <f t="shared" ref="EO204:EV204" si="547">+EO173</f>
        <v>-506.57</v>
      </c>
      <c r="EP204" s="44">
        <f t="shared" si="547"/>
        <v>-668.44899999999996</v>
      </c>
      <c r="EQ204" s="44">
        <f t="shared" si="547"/>
        <v>-752.41699999999992</v>
      </c>
      <c r="ER204" s="44">
        <f t="shared" si="547"/>
        <v>-1281.3620000000001</v>
      </c>
      <c r="ES204" s="107">
        <f t="shared" si="547"/>
        <v>-3208.7980000000002</v>
      </c>
      <c r="ET204" s="44">
        <f t="shared" si="547"/>
        <v>-727</v>
      </c>
      <c r="EU204" s="44">
        <f t="shared" si="547"/>
        <v>-734</v>
      </c>
      <c r="EV204" s="44">
        <f t="shared" si="547"/>
        <v>-1365</v>
      </c>
      <c r="EW204" s="44">
        <f t="shared" ref="EW204:FA204" si="548">+EW173</f>
        <v>-1111</v>
      </c>
      <c r="EX204" s="107">
        <f t="shared" si="548"/>
        <v>-3937</v>
      </c>
      <c r="EY204" s="44">
        <f t="shared" si="548"/>
        <v>-964</v>
      </c>
      <c r="EZ204" s="44">
        <f t="shared" si="548"/>
        <v>-1440</v>
      </c>
      <c r="FA204" s="44">
        <f t="shared" si="548"/>
        <v>-1370</v>
      </c>
      <c r="FB204" s="44">
        <f t="shared" ref="FB204:FD204" si="549">+FB173</f>
        <v>-2710</v>
      </c>
      <c r="FC204" s="107">
        <f t="shared" si="549"/>
        <v>-6484</v>
      </c>
      <c r="FD204" s="44">
        <f t="shared" si="549"/>
        <v>-1459</v>
      </c>
      <c r="FE204"/>
      <c r="FF204"/>
      <c r="FG204"/>
    </row>
    <row r="205" spans="1:163">
      <c r="A205" s="30" t="s">
        <v>149</v>
      </c>
      <c r="B205" s="30"/>
      <c r="C205" s="30"/>
      <c r="D205" s="82"/>
      <c r="E205" s="82"/>
      <c r="F205" s="82"/>
      <c r="G205" s="82"/>
      <c r="H205" s="82"/>
      <c r="I205" s="82"/>
      <c r="J205" s="82"/>
      <c r="K205" s="82"/>
      <c r="L205" s="82"/>
      <c r="M205" s="82"/>
      <c r="N205" s="82"/>
      <c r="O205" s="82"/>
      <c r="P205" s="82"/>
      <c r="Q205" s="82"/>
      <c r="R205" s="82"/>
      <c r="S205" s="82"/>
      <c r="T205" s="82"/>
      <c r="U205" s="82"/>
      <c r="V205" s="82"/>
      <c r="W205" s="82"/>
      <c r="X205" s="82"/>
      <c r="Y205" s="42"/>
      <c r="Z205" s="42"/>
      <c r="AA205" s="42"/>
      <c r="AB205" s="42"/>
      <c r="AC205" s="32"/>
      <c r="AD205" s="42"/>
      <c r="AE205" s="42"/>
      <c r="AF205" s="42"/>
      <c r="AG205" s="42"/>
      <c r="AH205" s="32"/>
      <c r="AI205" s="42"/>
      <c r="AJ205" s="42"/>
      <c r="AK205" s="42"/>
      <c r="AL205" s="42"/>
      <c r="AM205" s="32"/>
      <c r="AN205" s="42"/>
      <c r="AO205" s="42"/>
      <c r="AP205" s="42"/>
      <c r="AQ205" s="42"/>
      <c r="AR205" s="65"/>
      <c r="AS205" s="42"/>
      <c r="AT205" s="42"/>
      <c r="AU205" s="42"/>
      <c r="AV205" s="42"/>
      <c r="AW205" s="32"/>
      <c r="AX205" s="42"/>
      <c r="AY205" s="42"/>
      <c r="AZ205" s="42"/>
      <c r="BA205" s="42"/>
      <c r="BB205" s="32"/>
      <c r="BC205" s="42"/>
      <c r="BD205" s="42"/>
      <c r="BE205" s="42"/>
      <c r="BF205" s="42"/>
      <c r="BG205" s="32"/>
      <c r="BH205" s="42"/>
      <c r="BI205" s="42"/>
      <c r="BJ205" s="42"/>
      <c r="BK205" s="42"/>
      <c r="BL205" s="33"/>
      <c r="BM205" s="54">
        <f t="shared" ref="BM205:CF205" si="550">-(+BM163+BM167)</f>
        <v>0</v>
      </c>
      <c r="BN205" s="54">
        <f t="shared" si="550"/>
        <v>0</v>
      </c>
      <c r="BO205" s="54">
        <f t="shared" si="550"/>
        <v>0</v>
      </c>
      <c r="BP205" s="54">
        <f t="shared" si="550"/>
        <v>0</v>
      </c>
      <c r="BQ205" s="925">
        <f t="shared" si="550"/>
        <v>0</v>
      </c>
      <c r="BR205" s="53">
        <f t="shared" si="550"/>
        <v>0</v>
      </c>
      <c r="BS205" s="53">
        <f t="shared" si="550"/>
        <v>0</v>
      </c>
      <c r="BT205" s="53">
        <f t="shared" si="550"/>
        <v>0</v>
      </c>
      <c r="BU205" s="53">
        <f t="shared" si="550"/>
        <v>0</v>
      </c>
      <c r="BV205" s="925">
        <f t="shared" si="550"/>
        <v>0</v>
      </c>
      <c r="BW205" s="53">
        <f t="shared" si="550"/>
        <v>-23.619999999999997</v>
      </c>
      <c r="BX205" s="53">
        <f t="shared" si="550"/>
        <v>136.15700000000001</v>
      </c>
      <c r="BY205" s="53">
        <f t="shared" si="550"/>
        <v>146.04499999999999</v>
      </c>
      <c r="BZ205" s="53">
        <f t="shared" si="550"/>
        <v>-85.924000000000007</v>
      </c>
      <c r="CA205" s="925">
        <f t="shared" si="550"/>
        <v>172.65799999999999</v>
      </c>
      <c r="CB205" s="53">
        <f t="shared" si="550"/>
        <v>-112.285</v>
      </c>
      <c r="CC205" s="53">
        <f t="shared" si="550"/>
        <v>64.986999999999995</v>
      </c>
      <c r="CD205" s="53">
        <f t="shared" si="550"/>
        <v>115.554</v>
      </c>
      <c r="CE205" s="53">
        <f t="shared" si="550"/>
        <v>-176.172</v>
      </c>
      <c r="CF205" s="925">
        <f t="shared" si="550"/>
        <v>-107.916</v>
      </c>
      <c r="CG205" s="53">
        <f>-(+CG163)</f>
        <v>2.1850000000000001</v>
      </c>
      <c r="CH205" s="53">
        <f>-(+CH163)</f>
        <v>-30.978999999999999</v>
      </c>
      <c r="CI205" s="53">
        <f>-(+CI163)</f>
        <v>677.22900000000004</v>
      </c>
      <c r="CJ205" s="53">
        <f>-(+CJ163)</f>
        <v>-1.4</v>
      </c>
      <c r="CK205" s="925">
        <f>-(+CK163+CK167)</f>
        <v>661.9860000000001</v>
      </c>
      <c r="CL205" s="53">
        <f>-(+CL163)</f>
        <v>-346.36599999999999</v>
      </c>
      <c r="CM205" s="53">
        <f>-(+CM163)</f>
        <v>-279.62099999999998</v>
      </c>
      <c r="CN205" s="53">
        <f>-(+CN163)</f>
        <v>111.574</v>
      </c>
      <c r="CO205" s="53">
        <f>-(+CO163)</f>
        <v>15.162000000000001</v>
      </c>
      <c r="CP205" s="925">
        <f>-(+CP163+CP167)</f>
        <v>-499.25100000000003</v>
      </c>
      <c r="CQ205" s="53">
        <f>-(+CQ163)</f>
        <v>232.965</v>
      </c>
      <c r="CR205" s="53">
        <f>-(+CR163)</f>
        <v>175.59299999999999</v>
      </c>
      <c r="CS205" s="53">
        <f>-(+CS163)</f>
        <v>89.218999999999994</v>
      </c>
      <c r="CT205" s="53">
        <f>-(+CT163)</f>
        <v>-18.640999999999998</v>
      </c>
      <c r="CU205" s="925">
        <f>-(+CU163+CU167)</f>
        <v>479.13599999999997</v>
      </c>
      <c r="CV205" s="53">
        <f>-(+CV163)</f>
        <v>-221.654</v>
      </c>
      <c r="CW205" s="53">
        <f>-(+CW163)</f>
        <v>-250.73699999999999</v>
      </c>
      <c r="CX205" s="53">
        <f>-(+CX163)</f>
        <v>-148.78899999999999</v>
      </c>
      <c r="CY205" s="53">
        <f>-(+CY163)</f>
        <v>381.62900000000002</v>
      </c>
      <c r="CZ205" s="925">
        <f>-(+CZ163+CZ167)</f>
        <v>-239.55099999999993</v>
      </c>
      <c r="DA205" s="53">
        <f>-(+DA163)</f>
        <v>4.7060000000000004</v>
      </c>
      <c r="DB205" s="53">
        <f>-(+DB163)</f>
        <v>-433.96600000000001</v>
      </c>
      <c r="DC205" s="53">
        <f>-(+DC163)</f>
        <v>-94.216999999999999</v>
      </c>
      <c r="DD205" s="53">
        <f>-(+DD163)</f>
        <v>9.3689999999999998</v>
      </c>
      <c r="DE205" s="925">
        <f>-(+DE163+DE167)</f>
        <v>-514.10799999999995</v>
      </c>
      <c r="DF205" s="53">
        <f>-(+DF163)</f>
        <v>-3.419</v>
      </c>
      <c r="DG205" s="53">
        <f>-(+DG163)</f>
        <v>-8.7639999999999993</v>
      </c>
      <c r="DH205" s="53">
        <f>-(+DH163)</f>
        <v>2.1230000000000002</v>
      </c>
      <c r="DI205" s="53">
        <f>-(+DI163)</f>
        <v>-0.77900000000000003</v>
      </c>
      <c r="DJ205" s="925">
        <f>-(+DJ163+DJ167)</f>
        <v>-10.838999999999999</v>
      </c>
      <c r="DK205" s="53">
        <f>-(+DK163)</f>
        <v>7.1040000000000001</v>
      </c>
      <c r="DL205" s="53">
        <f>-(+DL163)</f>
        <v>-10.303000000000001</v>
      </c>
      <c r="DM205" s="53">
        <f>-(+DM163)</f>
        <v>28.257999999999999</v>
      </c>
      <c r="DN205" s="53">
        <f>-(+DN163)</f>
        <v>-13.554</v>
      </c>
      <c r="DO205" s="925">
        <f>-(+DO163+DO167)</f>
        <v>-36.262000000000008</v>
      </c>
      <c r="DP205" s="53">
        <f>-(+DP163)</f>
        <v>0.497</v>
      </c>
      <c r="DQ205" s="53">
        <f>-(+DQ163)</f>
        <v>-13.24</v>
      </c>
      <c r="DR205" s="53">
        <f>-(+DR163)</f>
        <v>-6.452</v>
      </c>
      <c r="DS205" s="53">
        <f>-(+DS163)</f>
        <v>-1.4019999999999999</v>
      </c>
      <c r="DT205" s="925">
        <f>-(+DT163+DT167)</f>
        <v>-20.597000000000001</v>
      </c>
      <c r="DU205" s="53">
        <f>-(+DU163)</f>
        <v>8.7789999999999999</v>
      </c>
      <c r="DV205" s="53">
        <f>-(+DV163)</f>
        <v>3.0630000000000002</v>
      </c>
      <c r="DW205" s="53">
        <f>-(+DW163)</f>
        <v>2.9049999999999998</v>
      </c>
      <c r="DX205" s="53">
        <f>-(+DX163)</f>
        <v>5.7759999999999998</v>
      </c>
      <c r="DY205" s="925">
        <f>-(+DY163+DY167)</f>
        <v>20.523</v>
      </c>
      <c r="DZ205" s="53">
        <f>-(+DZ163)</f>
        <v>38.94</v>
      </c>
      <c r="EA205" s="53">
        <f>-(+EA163)</f>
        <v>1.341</v>
      </c>
      <c r="EB205" s="53">
        <f>-(+EB163)</f>
        <v>-3.9689999999999999</v>
      </c>
      <c r="EC205" s="53">
        <f>-(+EC163)</f>
        <v>62.098999999999997</v>
      </c>
      <c r="ED205" s="925">
        <f>-(+ED163+ED167)</f>
        <v>98.411000000000001</v>
      </c>
      <c r="EE205" s="53">
        <f>-(+EE163)</f>
        <v>18.349</v>
      </c>
      <c r="EF205" s="53">
        <f>-(+EF163)</f>
        <v>2.5950000000000002</v>
      </c>
      <c r="EG205" s="53">
        <f>-(+EG163)</f>
        <v>52.137999999999998</v>
      </c>
      <c r="EH205" s="53">
        <f>-(+EH163)</f>
        <v>30.393999999999998</v>
      </c>
      <c r="EI205" s="925">
        <f>-(+EI163+EI167)</f>
        <v>103.476</v>
      </c>
      <c r="EJ205" s="53">
        <f>-(+EJ163)</f>
        <v>38.558</v>
      </c>
      <c r="EK205" s="53">
        <f t="shared" ref="EK205:EL205" si="551">-(+EK163)</f>
        <v>26.390999999999998</v>
      </c>
      <c r="EL205" s="53">
        <f t="shared" si="551"/>
        <v>22.398</v>
      </c>
      <c r="EM205" s="53">
        <f t="shared" ref="EM205" si="552">-(+EM163)</f>
        <v>35.222000000000001</v>
      </c>
      <c r="EN205" s="925">
        <f>-(+EN163+EN167)</f>
        <v>122.56899999999999</v>
      </c>
      <c r="EO205" s="53">
        <f>-(+EO163)</f>
        <v>24.393000000000001</v>
      </c>
      <c r="EP205" s="53">
        <f>-(+EP163)</f>
        <v>30.29</v>
      </c>
      <c r="EQ205" s="53">
        <f>-(+EQ163)</f>
        <v>26.664000000000001</v>
      </c>
      <c r="ER205" s="53">
        <f>-(+ER163)</f>
        <v>54.533999999999999</v>
      </c>
      <c r="ES205" s="925">
        <f>-(+ES163+ES167)</f>
        <v>135.881</v>
      </c>
      <c r="ET205" s="53">
        <f>-(+ET163)</f>
        <v>3</v>
      </c>
      <c r="EU205" s="53">
        <f>-(+EU163)</f>
        <v>33</v>
      </c>
      <c r="EV205" s="53">
        <f>-(+EV163)</f>
        <v>29</v>
      </c>
      <c r="EW205" s="53">
        <f>-(+EW163)</f>
        <v>22</v>
      </c>
      <c r="EX205" s="925">
        <f>-(+EX163+EX167)</f>
        <v>87</v>
      </c>
      <c r="EY205" s="53">
        <f>-(+EY163)</f>
        <v>39</v>
      </c>
      <c r="EZ205" s="53">
        <f>-(+EZ163)</f>
        <v>5</v>
      </c>
      <c r="FA205" s="53">
        <f>-(+FA163)</f>
        <v>-7</v>
      </c>
      <c r="FB205" s="53">
        <f>-(+FB163)</f>
        <v>-36</v>
      </c>
      <c r="FC205" s="925">
        <f>-(+FC163+FC167)</f>
        <v>-1004</v>
      </c>
      <c r="FD205" s="53">
        <f>-(+FD163)</f>
        <v>146</v>
      </c>
      <c r="FE205"/>
      <c r="FF205"/>
      <c r="FG205"/>
    </row>
    <row r="206" spans="1:163">
      <c r="A206" s="30" t="s">
        <v>1597</v>
      </c>
      <c r="B206" s="30"/>
      <c r="C206" s="30"/>
      <c r="D206" s="82"/>
      <c r="E206" s="82"/>
      <c r="F206" s="82"/>
      <c r="G206" s="82"/>
      <c r="H206" s="82"/>
      <c r="I206" s="82"/>
      <c r="J206" s="82"/>
      <c r="K206" s="82"/>
      <c r="L206" s="82"/>
      <c r="M206" s="82"/>
      <c r="N206" s="82"/>
      <c r="O206" s="82"/>
      <c r="P206" s="82"/>
      <c r="Q206" s="82"/>
      <c r="R206" s="82"/>
      <c r="S206" s="82"/>
      <c r="T206" s="82"/>
      <c r="U206" s="82"/>
      <c r="V206" s="82"/>
      <c r="W206" s="82"/>
      <c r="X206" s="82"/>
      <c r="Y206" s="42"/>
      <c r="Z206" s="42"/>
      <c r="AA206" s="42"/>
      <c r="AB206" s="42"/>
      <c r="AC206" s="32"/>
      <c r="AD206" s="42"/>
      <c r="AE206" s="42"/>
      <c r="AF206" s="42"/>
      <c r="AG206" s="42"/>
      <c r="AH206" s="32"/>
      <c r="AI206" s="42"/>
      <c r="AJ206" s="42"/>
      <c r="AK206" s="42"/>
      <c r="AL206" s="42"/>
      <c r="AM206" s="32"/>
      <c r="AN206" s="42"/>
      <c r="AO206" s="42"/>
      <c r="AP206" s="42"/>
      <c r="AQ206" s="42"/>
      <c r="AR206" s="65"/>
      <c r="AS206" s="42"/>
      <c r="AT206" s="42"/>
      <c r="AU206" s="42"/>
      <c r="AV206" s="42"/>
      <c r="AW206" s="32"/>
      <c r="AX206" s="42"/>
      <c r="AY206" s="42"/>
      <c r="AZ206" s="42"/>
      <c r="BA206" s="42"/>
      <c r="BB206" s="32"/>
      <c r="BC206" s="42"/>
      <c r="BD206" s="42"/>
      <c r="BE206" s="42"/>
      <c r="BF206" s="42"/>
      <c r="BG206" s="32"/>
      <c r="BH206" s="42"/>
      <c r="BI206" s="42"/>
      <c r="BJ206" s="42"/>
      <c r="BK206" s="42"/>
      <c r="BL206" s="33"/>
      <c r="BM206" s="35">
        <f t="shared" ref="BM206:CK206" si="553">SUM(BM203:BM205)</f>
        <v>-37.477999999999973</v>
      </c>
      <c r="BN206" s="35">
        <f t="shared" si="553"/>
        <v>-119.30699999999996</v>
      </c>
      <c r="BO206" s="35">
        <f t="shared" si="553"/>
        <v>-669.55900000000008</v>
      </c>
      <c r="BP206" s="35">
        <f t="shared" si="553"/>
        <v>-89.325999999999965</v>
      </c>
      <c r="BQ206" s="107">
        <f t="shared" si="553"/>
        <v>-915.67</v>
      </c>
      <c r="BR206" s="107">
        <f t="shared" si="553"/>
        <v>-101.98600000000002</v>
      </c>
      <c r="BS206" s="107">
        <f t="shared" si="553"/>
        <v>-41.885000000000019</v>
      </c>
      <c r="BT206" s="107">
        <f t="shared" si="553"/>
        <v>-22.506000000000036</v>
      </c>
      <c r="BU206" s="107">
        <f t="shared" si="553"/>
        <v>-57.727000000000061</v>
      </c>
      <c r="BV206" s="107">
        <f t="shared" si="553"/>
        <v>-224.10399999999998</v>
      </c>
      <c r="BW206" s="107">
        <f t="shared" si="553"/>
        <v>-14.800999999999981</v>
      </c>
      <c r="BX206" s="107">
        <f t="shared" si="553"/>
        <v>10.835999999999984</v>
      </c>
      <c r="BY206" s="107">
        <f t="shared" si="553"/>
        <v>-6.9650000000000034</v>
      </c>
      <c r="BZ206" s="107">
        <f t="shared" si="553"/>
        <v>-19.097999999999985</v>
      </c>
      <c r="CA206" s="107">
        <f t="shared" si="553"/>
        <v>-30.028000000000162</v>
      </c>
      <c r="CB206" s="107">
        <f t="shared" si="553"/>
        <v>-44.03</v>
      </c>
      <c r="CC206" s="107">
        <f t="shared" si="553"/>
        <v>-205.56200000000004</v>
      </c>
      <c r="CD206" s="107">
        <f t="shared" si="553"/>
        <v>-30.678000000000026</v>
      </c>
      <c r="CE206" s="107">
        <f t="shared" si="553"/>
        <v>-35.743000000000023</v>
      </c>
      <c r="CF206" s="107">
        <f t="shared" si="553"/>
        <v>-316.01299999999998</v>
      </c>
      <c r="CG206" s="107">
        <f t="shared" si="553"/>
        <v>-166.43399999999997</v>
      </c>
      <c r="CH206" s="107">
        <f t="shared" si="553"/>
        <v>-100.36800000000001</v>
      </c>
      <c r="CI206" s="107">
        <f t="shared" si="553"/>
        <v>10.405999999999949</v>
      </c>
      <c r="CJ206" s="107">
        <f t="shared" si="553"/>
        <v>-8.4040000000000195</v>
      </c>
      <c r="CK206" s="107">
        <f t="shared" si="553"/>
        <v>-249.84900000000005</v>
      </c>
      <c r="CL206" s="107">
        <f t="shared" ref="CL206:CU206" si="554">SUM(CL203:CL205)</f>
        <v>46.456000000000017</v>
      </c>
      <c r="CM206" s="107">
        <f t="shared" si="554"/>
        <v>7.7599999999999909</v>
      </c>
      <c r="CN206" s="107">
        <f t="shared" si="554"/>
        <v>-385.685</v>
      </c>
      <c r="CO206" s="107">
        <f t="shared" si="554"/>
        <v>14.933999999999964</v>
      </c>
      <c r="CP206" s="107">
        <f t="shared" si="554"/>
        <v>-316.53500000000014</v>
      </c>
      <c r="CQ206" s="107">
        <f t="shared" si="554"/>
        <v>-825.39400000000012</v>
      </c>
      <c r="CR206" s="107">
        <f t="shared" si="554"/>
        <v>863.14099999999996</v>
      </c>
      <c r="CS206" s="107">
        <f t="shared" si="554"/>
        <v>-32.686999999999898</v>
      </c>
      <c r="CT206" s="107">
        <f t="shared" si="554"/>
        <v>-85.297000000000025</v>
      </c>
      <c r="CU206" s="107">
        <f t="shared" si="554"/>
        <v>-80.236999999999853</v>
      </c>
      <c r="CV206" s="107">
        <f t="shared" ref="CV206:DF206" si="555">SUM(CV203:CV205)</f>
        <v>48.949000000000012</v>
      </c>
      <c r="CW206" s="107">
        <f t="shared" si="555"/>
        <v>-60.269999999999953</v>
      </c>
      <c r="CX206" s="107">
        <f t="shared" si="555"/>
        <v>61.336000000000041</v>
      </c>
      <c r="CY206" s="107">
        <f t="shared" si="555"/>
        <v>-35.9849999999999</v>
      </c>
      <c r="CZ206" s="107">
        <f t="shared" si="555"/>
        <v>14.029999999999973</v>
      </c>
      <c r="DA206" s="107">
        <f t="shared" si="555"/>
        <v>37.68299999999995</v>
      </c>
      <c r="DB206" s="107">
        <f t="shared" si="555"/>
        <v>-520.04500000000019</v>
      </c>
      <c r="DC206" s="107">
        <f t="shared" si="555"/>
        <v>12.629999999999995</v>
      </c>
      <c r="DD206" s="107">
        <f t="shared" si="555"/>
        <v>-284.50900000000013</v>
      </c>
      <c r="DE206" s="107">
        <f t="shared" si="555"/>
        <v>-754.24100000000044</v>
      </c>
      <c r="DF206" s="107">
        <f t="shared" si="555"/>
        <v>-1221.9359999999999</v>
      </c>
      <c r="DG206" s="107">
        <f t="shared" ref="DG206:DZ206" si="556">SUM(DG203:DG205)</f>
        <v>17.133999999999997</v>
      </c>
      <c r="DH206" s="107">
        <f t="shared" si="556"/>
        <v>672.31499999999994</v>
      </c>
      <c r="DI206" s="107">
        <f t="shared" si="556"/>
        <v>-53.927000000000085</v>
      </c>
      <c r="DJ206" s="107">
        <f t="shared" si="556"/>
        <v>-586.41400000000021</v>
      </c>
      <c r="DK206" s="107">
        <f t="shared" si="556"/>
        <v>-59.883999999999943</v>
      </c>
      <c r="DL206" s="107">
        <f t="shared" si="556"/>
        <v>-3642.5529999999999</v>
      </c>
      <c r="DM206" s="107">
        <f t="shared" si="556"/>
        <v>55.019999999999825</v>
      </c>
      <c r="DN206" s="107">
        <f t="shared" si="556"/>
        <v>-302.67100000000011</v>
      </c>
      <c r="DO206" s="107">
        <f t="shared" si="556"/>
        <v>-3997.8550000000005</v>
      </c>
      <c r="DP206" s="107">
        <f t="shared" si="556"/>
        <v>-63.522000000000062</v>
      </c>
      <c r="DQ206" s="107">
        <f t="shared" si="556"/>
        <v>-839.58600000000013</v>
      </c>
      <c r="DR206" s="107">
        <f t="shared" si="556"/>
        <v>-209.24700000000007</v>
      </c>
      <c r="DS206" s="107">
        <f t="shared" si="556"/>
        <v>-168.34399999999965</v>
      </c>
      <c r="DT206" s="107">
        <f t="shared" si="556"/>
        <v>-1280.6990000000005</v>
      </c>
      <c r="DU206" s="107">
        <f t="shared" si="556"/>
        <v>51.453000000000145</v>
      </c>
      <c r="DV206" s="107">
        <f t="shared" si="556"/>
        <v>22.894000000000243</v>
      </c>
      <c r="DW206" s="107">
        <f t="shared" si="556"/>
        <v>-74.563000000000073</v>
      </c>
      <c r="DX206" s="107">
        <f t="shared" si="556"/>
        <v>68.90000000000019</v>
      </c>
      <c r="DY206" s="107">
        <f t="shared" si="556"/>
        <v>-80.142000000000877</v>
      </c>
      <c r="DZ206" s="107">
        <f t="shared" si="556"/>
        <v>-398.77100000000002</v>
      </c>
      <c r="EA206" s="107">
        <f>SUM(EA203:EA205)</f>
        <v>46.582999999999849</v>
      </c>
      <c r="EB206" s="107">
        <f>SUM(EB203:EB205)</f>
        <v>-75.018000000000086</v>
      </c>
      <c r="EC206" s="107">
        <f>SUM(EC203:EC205)</f>
        <v>-591.52900000000034</v>
      </c>
      <c r="ED206" s="107">
        <f t="shared" ref="ED206" si="557">SUM(ED203:ED205)</f>
        <v>-1019.0320000000002</v>
      </c>
      <c r="EE206" s="107">
        <f>SUM(EE203:EE205)</f>
        <v>-226.17699999999985</v>
      </c>
      <c r="EF206" s="107">
        <f>SUM(EF203:EF205)</f>
        <v>-126.9350000000002</v>
      </c>
      <c r="EG206" s="107">
        <f>SUM(EG203:EG205)</f>
        <v>-104.74699999999999</v>
      </c>
      <c r="EH206" s="107">
        <f>SUM(EH203:EH205)</f>
        <v>101.80300000000011</v>
      </c>
      <c r="EI206" s="107">
        <f t="shared" ref="EI206" si="558">SUM(EI203:EI205)</f>
        <v>-356.0559999999997</v>
      </c>
      <c r="EJ206" s="107">
        <f>SUM(EJ203:EJ205)</f>
        <v>360.92200000000003</v>
      </c>
      <c r="EK206" s="107">
        <f t="shared" ref="EK206:EL206" si="559">SUM(EK203:EK205)</f>
        <v>-541.15</v>
      </c>
      <c r="EL206" s="107">
        <f t="shared" si="559"/>
        <v>179.14100000000016</v>
      </c>
      <c r="EM206" s="107">
        <f t="shared" ref="EM206:EN206" si="560">SUM(EM203:EM205)</f>
        <v>-276.11500000000012</v>
      </c>
      <c r="EN206" s="107">
        <f t="shared" si="560"/>
        <v>-277.20199999999977</v>
      </c>
      <c r="EO206" s="107">
        <f>SUM(EO203:EO205)</f>
        <v>193.66499999999976</v>
      </c>
      <c r="EP206" s="107">
        <f>SUM(EP203:EP205)</f>
        <v>103.13900000000015</v>
      </c>
      <c r="EQ206" s="107">
        <f>SUM(EQ203:EQ205)</f>
        <v>59.421999999999812</v>
      </c>
      <c r="ER206" s="107">
        <f>SUM(ER203:ER205)</f>
        <v>-228.11400000000015</v>
      </c>
      <c r="ES206" s="107">
        <f t="shared" ref="ES206" si="561">SUM(ES203:ES205)</f>
        <v>128.11199999999931</v>
      </c>
      <c r="ET206" s="107">
        <f>SUM(ET203:ET205)</f>
        <v>-126</v>
      </c>
      <c r="EU206" s="107">
        <f>SUM(EU203:EU205)</f>
        <v>211</v>
      </c>
      <c r="EV206" s="107">
        <f>SUM(EV203:EV205)</f>
        <v>-578</v>
      </c>
      <c r="EW206" s="107">
        <f>SUM(EW203:EW205)</f>
        <v>-108</v>
      </c>
      <c r="EX206" s="107">
        <f t="shared" ref="EX206" si="562">SUM(EX203:EX205)</f>
        <v>-601</v>
      </c>
      <c r="EY206" s="107">
        <f>SUM(EY203:EY205)</f>
        <v>-116</v>
      </c>
      <c r="EZ206" s="107">
        <f>SUM(EZ203:EZ205)</f>
        <v>-491</v>
      </c>
      <c r="FA206" s="107">
        <f>SUM(FA203:FA205)</f>
        <v>-363</v>
      </c>
      <c r="FB206" s="107">
        <f>SUM(FB203:FB205)</f>
        <v>-1602</v>
      </c>
      <c r="FC206" s="107">
        <f t="shared" ref="FC206" si="563">SUM(FC203:FC205)</f>
        <v>-3577</v>
      </c>
      <c r="FD206" s="107">
        <f>SUM(FD203:FD205)</f>
        <v>-596</v>
      </c>
      <c r="FE206"/>
      <c r="FF206"/>
      <c r="FG206"/>
    </row>
    <row r="207" spans="1:163">
      <c r="A207" s="30"/>
      <c r="B207" s="30"/>
      <c r="C207" s="30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82"/>
      <c r="P207" s="82"/>
      <c r="Q207" s="82"/>
      <c r="R207" s="82"/>
      <c r="S207" s="82"/>
      <c r="T207" s="82"/>
      <c r="U207" s="82"/>
      <c r="V207" s="82"/>
      <c r="W207" s="82"/>
      <c r="X207" s="82"/>
      <c r="Y207" s="42"/>
      <c r="Z207" s="42"/>
      <c r="AA207" s="42"/>
      <c r="AB207" s="42"/>
      <c r="AC207" s="32"/>
      <c r="AD207" s="42"/>
      <c r="AE207" s="42"/>
      <c r="AF207" s="42"/>
      <c r="AG207" s="42"/>
      <c r="AH207" s="32"/>
      <c r="AI207" s="42"/>
      <c r="AJ207" s="42"/>
      <c r="AK207" s="42"/>
      <c r="AL207" s="42"/>
      <c r="AM207" s="32"/>
      <c r="AN207" s="42"/>
      <c r="AO207" s="42"/>
      <c r="AP207" s="42"/>
      <c r="AQ207" s="42"/>
      <c r="AR207" s="65"/>
      <c r="AS207" s="42"/>
      <c r="AT207" s="42"/>
      <c r="AU207" s="42"/>
      <c r="AV207" s="42"/>
      <c r="AW207" s="32"/>
      <c r="AX207" s="42"/>
      <c r="AY207" s="42"/>
      <c r="AZ207" s="42"/>
      <c r="BA207" s="42"/>
      <c r="BB207" s="32"/>
      <c r="BC207" s="42"/>
      <c r="BD207" s="42"/>
      <c r="BE207" s="42"/>
      <c r="BF207" s="42"/>
      <c r="BG207" s="32"/>
      <c r="BH207" s="42"/>
      <c r="BI207" s="42"/>
      <c r="BJ207" s="42"/>
      <c r="BK207" s="42"/>
      <c r="BL207" s="33"/>
      <c r="BM207" s="35"/>
      <c r="BN207" s="35"/>
      <c r="BO207" s="35"/>
      <c r="BP207" s="35"/>
      <c r="BQ207" s="107"/>
      <c r="BR207" s="107"/>
      <c r="BS207" s="107"/>
      <c r="BT207" s="107"/>
      <c r="BU207" s="107"/>
      <c r="BV207" s="107"/>
      <c r="BW207" s="44"/>
      <c r="BX207" s="44"/>
      <c r="BY207" s="44"/>
      <c r="BZ207" s="44"/>
      <c r="CA207" s="107"/>
      <c r="CB207" s="44"/>
      <c r="CC207" s="44"/>
      <c r="CD207" s="44"/>
      <c r="CE207" s="44"/>
      <c r="CF207" s="107"/>
      <c r="CG207" s="44"/>
      <c r="CH207" s="44"/>
      <c r="CI207" s="44"/>
      <c r="CJ207" s="44"/>
      <c r="CK207" s="107"/>
      <c r="CL207" s="44"/>
      <c r="CM207" s="44"/>
      <c r="CN207" s="44"/>
      <c r="CO207" s="44"/>
      <c r="CP207" s="107"/>
      <c r="CQ207" s="44"/>
      <c r="CR207" s="44"/>
      <c r="CS207" s="44"/>
      <c r="CT207" s="44"/>
      <c r="CU207" s="107"/>
      <c r="CV207" s="44"/>
      <c r="CW207" s="44"/>
      <c r="CX207" s="44"/>
      <c r="CY207" s="44"/>
      <c r="CZ207" s="107"/>
      <c r="DA207" s="44"/>
      <c r="DB207" s="44"/>
      <c r="DC207" s="44"/>
      <c r="DD207" s="44"/>
      <c r="DE207" s="107"/>
      <c r="DF207" s="44"/>
      <c r="DG207" s="44"/>
      <c r="DH207" s="44"/>
      <c r="DI207" s="44"/>
      <c r="DJ207" s="107"/>
      <c r="DK207" s="44"/>
      <c r="DL207" s="44"/>
      <c r="DM207" s="44"/>
      <c r="DN207" s="44"/>
      <c r="DO207" s="107"/>
      <c r="DP207" s="44"/>
      <c r="DQ207" s="44"/>
      <c r="DR207" s="44"/>
      <c r="DS207" s="44"/>
      <c r="DT207" s="107"/>
      <c r="DU207" s="44"/>
      <c r="DV207" s="44"/>
      <c r="DW207" s="44"/>
      <c r="DX207" s="44"/>
      <c r="DY207" s="107"/>
      <c r="DZ207" s="44"/>
      <c r="EA207" s="44"/>
      <c r="EB207" s="44"/>
      <c r="EC207" s="44"/>
      <c r="ED207" s="107"/>
      <c r="EE207" s="44"/>
      <c r="EF207" s="44"/>
      <c r="EG207" s="44"/>
      <c r="EH207" s="44"/>
      <c r="EI207" s="107"/>
      <c r="EJ207" s="44"/>
      <c r="EK207" s="44"/>
      <c r="EL207" s="44"/>
      <c r="EM207" s="44"/>
      <c r="EN207" s="107"/>
      <c r="EO207" s="44"/>
      <c r="EP207" s="44"/>
      <c r="EQ207" s="44"/>
      <c r="ER207" s="44"/>
      <c r="ES207" s="107"/>
      <c r="ET207" s="44"/>
      <c r="EU207" s="44"/>
      <c r="EV207" s="44"/>
      <c r="EW207" s="44"/>
      <c r="EX207" s="107"/>
      <c r="EY207" s="44"/>
      <c r="EZ207" s="44"/>
      <c r="FA207" s="44"/>
      <c r="FB207" s="44"/>
      <c r="FC207" s="107"/>
      <c r="FD207" s="44"/>
      <c r="FE207"/>
      <c r="FF207"/>
      <c r="FG207"/>
    </row>
    <row r="208" spans="1:163">
      <c r="A208" s="30" t="s">
        <v>1598</v>
      </c>
      <c r="B208" s="30"/>
      <c r="C208" s="30"/>
      <c r="D208" s="82"/>
      <c r="E208" s="82"/>
      <c r="F208" s="82"/>
      <c r="G208" s="82"/>
      <c r="H208" s="82"/>
      <c r="I208" s="82"/>
      <c r="J208" s="82"/>
      <c r="K208" s="82"/>
      <c r="L208" s="82"/>
      <c r="M208" s="82"/>
      <c r="N208" s="82"/>
      <c r="O208" s="82"/>
      <c r="P208" s="82"/>
      <c r="Q208" s="82"/>
      <c r="R208" s="82"/>
      <c r="S208" s="82"/>
      <c r="T208" s="82"/>
      <c r="U208" s="82"/>
      <c r="V208" s="82"/>
      <c r="W208" s="82"/>
      <c r="X208" s="82"/>
      <c r="Y208" s="42"/>
      <c r="Z208" s="42"/>
      <c r="AA208" s="42"/>
      <c r="AB208" s="42"/>
      <c r="AC208" s="32"/>
      <c r="AD208" s="42"/>
      <c r="AE208" s="42"/>
      <c r="AF208" s="42"/>
      <c r="AG208" s="42"/>
      <c r="AH208" s="32"/>
      <c r="AI208" s="42"/>
      <c r="AJ208" s="42"/>
      <c r="AK208" s="42"/>
      <c r="AL208" s="42"/>
      <c r="AM208" s="32"/>
      <c r="AN208" s="42"/>
      <c r="AO208" s="42"/>
      <c r="AP208" s="42"/>
      <c r="AQ208" s="42"/>
      <c r="AR208" s="65"/>
      <c r="AS208" s="42"/>
      <c r="AT208" s="42"/>
      <c r="AU208" s="42"/>
      <c r="AV208" s="42"/>
      <c r="AW208" s="32"/>
      <c r="AX208" s="42"/>
      <c r="AY208" s="42"/>
      <c r="AZ208" s="42"/>
      <c r="BA208" s="42"/>
      <c r="BB208" s="32"/>
      <c r="BC208" s="42"/>
      <c r="BD208" s="42"/>
      <c r="BE208" s="42"/>
      <c r="BF208" s="42"/>
      <c r="BG208" s="32"/>
      <c r="BH208" s="42"/>
      <c r="BI208" s="42"/>
      <c r="BJ208" s="42"/>
      <c r="BK208" s="42"/>
      <c r="BL208" s="33"/>
      <c r="BM208" s="34">
        <f t="shared" ref="BM208:CJ208" si="564">+BM206</f>
        <v>-37.477999999999973</v>
      </c>
      <c r="BN208" s="34">
        <f t="shared" si="564"/>
        <v>-119.30699999999996</v>
      </c>
      <c r="BO208" s="34">
        <f t="shared" si="564"/>
        <v>-669.55900000000008</v>
      </c>
      <c r="BP208" s="34">
        <f t="shared" si="564"/>
        <v>-89.325999999999965</v>
      </c>
      <c r="BQ208" s="107">
        <f t="shared" si="564"/>
        <v>-915.67</v>
      </c>
      <c r="BR208" s="44">
        <f t="shared" si="564"/>
        <v>-101.98600000000002</v>
      </c>
      <c r="BS208" s="44">
        <f t="shared" si="564"/>
        <v>-41.885000000000019</v>
      </c>
      <c r="BT208" s="44">
        <f t="shared" si="564"/>
        <v>-22.506000000000036</v>
      </c>
      <c r="BU208" s="44">
        <f t="shared" si="564"/>
        <v>-57.727000000000061</v>
      </c>
      <c r="BV208" s="107">
        <f t="shared" si="564"/>
        <v>-224.10399999999998</v>
      </c>
      <c r="BW208" s="44">
        <f t="shared" si="564"/>
        <v>-14.800999999999981</v>
      </c>
      <c r="BX208" s="44">
        <f t="shared" si="564"/>
        <v>10.835999999999984</v>
      </c>
      <c r="BY208" s="44">
        <f t="shared" si="564"/>
        <v>-6.9650000000000034</v>
      </c>
      <c r="BZ208" s="44">
        <f t="shared" si="564"/>
        <v>-19.097999999999985</v>
      </c>
      <c r="CA208" s="107">
        <f t="shared" si="564"/>
        <v>-30.028000000000162</v>
      </c>
      <c r="CB208" s="44">
        <f t="shared" si="564"/>
        <v>-44.03</v>
      </c>
      <c r="CC208" s="44">
        <f t="shared" si="564"/>
        <v>-205.56200000000004</v>
      </c>
      <c r="CD208" s="44">
        <f t="shared" si="564"/>
        <v>-30.678000000000026</v>
      </c>
      <c r="CE208" s="44">
        <f t="shared" si="564"/>
        <v>-35.743000000000023</v>
      </c>
      <c r="CF208" s="107">
        <f>+CF206</f>
        <v>-316.01299999999998</v>
      </c>
      <c r="CG208" s="44">
        <f t="shared" si="564"/>
        <v>-166.43399999999997</v>
      </c>
      <c r="CH208" s="44">
        <f t="shared" si="564"/>
        <v>-100.36800000000001</v>
      </c>
      <c r="CI208" s="44">
        <f t="shared" si="564"/>
        <v>10.405999999999949</v>
      </c>
      <c r="CJ208" s="44">
        <f t="shared" si="564"/>
        <v>-8.4040000000000195</v>
      </c>
      <c r="CK208" s="107">
        <f t="shared" ref="CK208:CS208" si="565">+CK206</f>
        <v>-249.84900000000005</v>
      </c>
      <c r="CL208" s="44">
        <f t="shared" si="565"/>
        <v>46.456000000000017</v>
      </c>
      <c r="CM208" s="44">
        <f t="shared" si="565"/>
        <v>7.7599999999999909</v>
      </c>
      <c r="CN208" s="44">
        <f t="shared" si="565"/>
        <v>-385.685</v>
      </c>
      <c r="CO208" s="44">
        <f t="shared" si="565"/>
        <v>14.933999999999964</v>
      </c>
      <c r="CP208" s="107">
        <f t="shared" si="565"/>
        <v>-316.53500000000014</v>
      </c>
      <c r="CQ208" s="44">
        <f t="shared" si="565"/>
        <v>-825.39400000000012</v>
      </c>
      <c r="CR208" s="44">
        <f t="shared" si="565"/>
        <v>863.14099999999996</v>
      </c>
      <c r="CS208" s="44">
        <f t="shared" si="565"/>
        <v>-32.686999999999898</v>
      </c>
      <c r="CT208" s="44">
        <f t="shared" ref="CT208:DF208" si="566">+CT206</f>
        <v>-85.297000000000025</v>
      </c>
      <c r="CU208" s="107">
        <f t="shared" ref="CU208:CU226" si="567">SUM(CQ208:CT208)</f>
        <v>-80.23700000000008</v>
      </c>
      <c r="CV208" s="44">
        <f t="shared" si="566"/>
        <v>48.949000000000012</v>
      </c>
      <c r="CW208" s="44">
        <f t="shared" si="566"/>
        <v>-60.269999999999953</v>
      </c>
      <c r="CX208" s="44">
        <f t="shared" si="566"/>
        <v>61.336000000000041</v>
      </c>
      <c r="CY208" s="44">
        <f t="shared" si="566"/>
        <v>-35.9849999999999</v>
      </c>
      <c r="CZ208" s="107">
        <f t="shared" ref="CZ208:CZ226" si="568">SUM(CV208:CY208)</f>
        <v>14.0300000000002</v>
      </c>
      <c r="DA208" s="44">
        <f t="shared" si="566"/>
        <v>37.68299999999995</v>
      </c>
      <c r="DB208" s="44">
        <f t="shared" si="566"/>
        <v>-520.04500000000019</v>
      </c>
      <c r="DC208" s="44">
        <f t="shared" si="566"/>
        <v>12.629999999999995</v>
      </c>
      <c r="DD208" s="44">
        <f t="shared" si="566"/>
        <v>-284.50900000000013</v>
      </c>
      <c r="DE208" s="107">
        <f t="shared" ref="DE208:DE226" si="569">SUM(DA208:DD208)</f>
        <v>-754.24100000000044</v>
      </c>
      <c r="DF208" s="44">
        <f t="shared" si="566"/>
        <v>-1221.9359999999999</v>
      </c>
      <c r="DG208" s="44">
        <f>+DG206</f>
        <v>17.133999999999997</v>
      </c>
      <c r="DH208" s="44">
        <f>+DH206</f>
        <v>672.31499999999994</v>
      </c>
      <c r="DI208" s="44">
        <f>+DI206</f>
        <v>-53.927000000000085</v>
      </c>
      <c r="DJ208" s="107">
        <f t="shared" ref="DJ208:DJ226" si="570">SUM(DF208:DI208)</f>
        <v>-586.4140000000001</v>
      </c>
      <c r="DK208" s="44">
        <f>+DK206</f>
        <v>-59.883999999999943</v>
      </c>
      <c r="DL208" s="44">
        <f>+DL206</f>
        <v>-3642.5529999999999</v>
      </c>
      <c r="DM208" s="44">
        <f>+DM206</f>
        <v>55.019999999999825</v>
      </c>
      <c r="DN208" s="44">
        <f>+DN206</f>
        <v>-302.67100000000011</v>
      </c>
      <c r="DO208" s="107">
        <f t="shared" ref="DO208:DO226" si="571">SUM(DK208:DN208)</f>
        <v>-3950.0880000000002</v>
      </c>
      <c r="DP208" s="44">
        <f>+DP206</f>
        <v>-63.522000000000062</v>
      </c>
      <c r="DQ208" s="44">
        <f>+DQ206</f>
        <v>-839.58600000000013</v>
      </c>
      <c r="DR208" s="44">
        <f>+DR206</f>
        <v>-209.24700000000007</v>
      </c>
      <c r="DS208" s="44">
        <f>+DS206</f>
        <v>-168.34399999999965</v>
      </c>
      <c r="DT208" s="107">
        <f t="shared" ref="DT208:DT226" si="572">SUM(DP208:DS208)</f>
        <v>-1280.6989999999998</v>
      </c>
      <c r="DU208" s="44">
        <f>+DU206</f>
        <v>51.453000000000145</v>
      </c>
      <c r="DV208" s="44">
        <f>+DV206</f>
        <v>22.894000000000243</v>
      </c>
      <c r="DW208" s="44">
        <f>+DW206</f>
        <v>-74.563000000000073</v>
      </c>
      <c r="DX208" s="44">
        <f>+DX206</f>
        <v>68.90000000000019</v>
      </c>
      <c r="DY208" s="107">
        <f t="shared" ref="DY208:DY226" si="573">SUM(DU208:DX208)</f>
        <v>68.684000000000509</v>
      </c>
      <c r="DZ208" s="44">
        <f>+DZ206</f>
        <v>-398.77100000000002</v>
      </c>
      <c r="EA208" s="44">
        <f>+EA206</f>
        <v>46.582999999999849</v>
      </c>
      <c r="EB208" s="44">
        <f>+EB206</f>
        <v>-75.018000000000086</v>
      </c>
      <c r="EC208" s="44">
        <f>+EC206</f>
        <v>-591.52900000000034</v>
      </c>
      <c r="ED208" s="107">
        <f t="shared" ref="ED208:ED226" si="574">SUM(DZ208:EC208)</f>
        <v>-1018.7350000000006</v>
      </c>
      <c r="EE208" s="44">
        <f>+EE206</f>
        <v>-226.17699999999985</v>
      </c>
      <c r="EF208" s="44">
        <f>+EF206</f>
        <v>-126.9350000000002</v>
      </c>
      <c r="EG208" s="44">
        <f>+EG206</f>
        <v>-104.74699999999999</v>
      </c>
      <c r="EH208" s="44">
        <f>+EH206</f>
        <v>101.80300000000011</v>
      </c>
      <c r="EI208" s="107">
        <f t="shared" ref="EI208:EI226" si="575">SUM(EE208:EH208)</f>
        <v>-356.05599999999993</v>
      </c>
      <c r="EJ208" s="44">
        <f>+EJ206</f>
        <v>360.92200000000003</v>
      </c>
      <c r="EK208" s="44">
        <f t="shared" ref="EK208:EL208" si="576">+EK206</f>
        <v>-541.15</v>
      </c>
      <c r="EL208" s="44">
        <f t="shared" si="576"/>
        <v>179.14100000000016</v>
      </c>
      <c r="EM208" s="44">
        <f t="shared" ref="EM208" si="577">+EM206</f>
        <v>-276.11500000000012</v>
      </c>
      <c r="EN208" s="107">
        <f t="shared" ref="EN208:EN226" si="578">SUM(EJ208:EM208)</f>
        <v>-277.20199999999988</v>
      </c>
      <c r="EO208" s="44">
        <f>+EO206</f>
        <v>193.66499999999976</v>
      </c>
      <c r="EP208" s="44">
        <f>+EP206</f>
        <v>103.13900000000015</v>
      </c>
      <c r="EQ208" s="44">
        <f>+EQ206</f>
        <v>59.421999999999812</v>
      </c>
      <c r="ER208" s="44">
        <f>+ER206</f>
        <v>-228.11400000000015</v>
      </c>
      <c r="ES208" s="107">
        <f>SUM(EO208:ER208)</f>
        <v>128.11199999999957</v>
      </c>
      <c r="ET208" s="44">
        <f>+ET206</f>
        <v>-126</v>
      </c>
      <c r="EU208" s="44">
        <f>+EU206</f>
        <v>211</v>
      </c>
      <c r="EV208" s="44">
        <f>+EV206</f>
        <v>-578</v>
      </c>
      <c r="EW208" s="44">
        <f>+EW206</f>
        <v>-108</v>
      </c>
      <c r="EX208" s="107">
        <f>SUM(ET208:EW208)</f>
        <v>-601</v>
      </c>
      <c r="EY208" s="44">
        <f>+EY206</f>
        <v>-116</v>
      </c>
      <c r="EZ208" s="44">
        <f>+EZ206</f>
        <v>-491</v>
      </c>
      <c r="FA208" s="44">
        <f>+FA206</f>
        <v>-363</v>
      </c>
      <c r="FB208" s="44">
        <f>+FB206</f>
        <v>-1602</v>
      </c>
      <c r="FC208" s="107">
        <f>SUM(EY208:FB208)</f>
        <v>-2572</v>
      </c>
      <c r="FD208" s="44">
        <f>+FD206</f>
        <v>-596</v>
      </c>
      <c r="FE208"/>
      <c r="FF208"/>
      <c r="FG208"/>
    </row>
    <row r="209" spans="1:163">
      <c r="A209" s="30" t="s">
        <v>1599</v>
      </c>
      <c r="B209" s="30"/>
      <c r="C209" s="30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42"/>
      <c r="Z209" s="42"/>
      <c r="AA209" s="42"/>
      <c r="AB209" s="42"/>
      <c r="AC209" s="32"/>
      <c r="AD209" s="42"/>
      <c r="AE209" s="42"/>
      <c r="AF209" s="42"/>
      <c r="AG209" s="42"/>
      <c r="AH209" s="32"/>
      <c r="AI209" s="42"/>
      <c r="AJ209" s="42"/>
      <c r="AK209" s="42"/>
      <c r="AL209" s="42"/>
      <c r="AM209" s="32"/>
      <c r="AN209" s="42"/>
      <c r="AO209" s="42"/>
      <c r="AP209" s="42"/>
      <c r="AQ209" s="42"/>
      <c r="AR209" s="65"/>
      <c r="AS209" s="42"/>
      <c r="AT209" s="42"/>
      <c r="AU209" s="42"/>
      <c r="AV209" s="42"/>
      <c r="AW209" s="32"/>
      <c r="AX209" s="42"/>
      <c r="AY209" s="42"/>
      <c r="AZ209" s="42"/>
      <c r="BA209" s="42"/>
      <c r="BB209" s="32"/>
      <c r="BC209" s="42"/>
      <c r="BD209" s="42"/>
      <c r="BE209" s="42"/>
      <c r="BF209" s="42"/>
      <c r="BG209" s="32"/>
      <c r="BH209" s="42"/>
      <c r="BI209" s="42"/>
      <c r="BJ209" s="42"/>
      <c r="BK209" s="42"/>
      <c r="BL209" s="33"/>
      <c r="BM209" s="45">
        <v>0</v>
      </c>
      <c r="BN209" s="45">
        <v>0</v>
      </c>
      <c r="BO209" s="45">
        <v>0</v>
      </c>
      <c r="BP209" s="45">
        <v>0</v>
      </c>
      <c r="BQ209" s="107">
        <f t="shared" ref="BQ209:BQ217" si="579">SUM(BM209:BP209)</f>
        <v>0</v>
      </c>
      <c r="BR209" s="68">
        <v>0</v>
      </c>
      <c r="BS209" s="68">
        <v>0</v>
      </c>
      <c r="BT209" s="68">
        <v>0</v>
      </c>
      <c r="BU209" s="68">
        <v>0</v>
      </c>
      <c r="BV209" s="107">
        <f t="shared" ref="BV209:BV223" si="580">SUM(BR209:BU209)</f>
        <v>0</v>
      </c>
      <c r="BW209" s="68">
        <v>0</v>
      </c>
      <c r="BX209" s="68">
        <v>0</v>
      </c>
      <c r="BY209" s="68">
        <v>0</v>
      </c>
      <c r="BZ209" s="68">
        <v>0</v>
      </c>
      <c r="CA209" s="107">
        <f t="shared" ref="CA209:CA223" si="581">SUM(BW209:BZ209)</f>
        <v>0</v>
      </c>
      <c r="CB209" s="68">
        <v>0</v>
      </c>
      <c r="CC209" s="68">
        <v>0</v>
      </c>
      <c r="CD209" s="68">
        <v>0</v>
      </c>
      <c r="CE209" s="68">
        <v>0</v>
      </c>
      <c r="CF209" s="107">
        <f t="shared" ref="CF209:CF223" si="582">SUM(CB209:CE209)</f>
        <v>0</v>
      </c>
      <c r="CG209" s="68">
        <v>0</v>
      </c>
      <c r="CH209" s="68">
        <v>0</v>
      </c>
      <c r="CI209" s="68">
        <v>0</v>
      </c>
      <c r="CJ209" s="68">
        <v>0</v>
      </c>
      <c r="CK209" s="107">
        <f t="shared" ref="CK209:CK223" si="583">SUM(CG209:CJ209)</f>
        <v>0</v>
      </c>
      <c r="CL209" s="68">
        <v>0</v>
      </c>
      <c r="CM209" s="68">
        <v>0</v>
      </c>
      <c r="CN209" s="68">
        <f>188.798+84.236</f>
        <v>273.03399999999999</v>
      </c>
      <c r="CO209" s="68">
        <f>22.918+8.133</f>
        <v>31.050999999999998</v>
      </c>
      <c r="CP209" s="107">
        <f t="shared" ref="CP209:CP223" si="584">SUM(CL209:CO209)</f>
        <v>304.08499999999998</v>
      </c>
      <c r="CQ209" s="68">
        <v>0</v>
      </c>
      <c r="CR209" s="68">
        <v>0</v>
      </c>
      <c r="CS209" s="68">
        <v>0</v>
      </c>
      <c r="CT209" s="68">
        <v>48.738999999999997</v>
      </c>
      <c r="CU209" s="107">
        <f t="shared" si="567"/>
        <v>48.738999999999997</v>
      </c>
      <c r="CV209" s="68">
        <v>0</v>
      </c>
      <c r="CW209" s="68">
        <v>0</v>
      </c>
      <c r="CX209" s="68">
        <v>0</v>
      </c>
      <c r="CY209" s="68">
        <v>0</v>
      </c>
      <c r="CZ209" s="107">
        <f t="shared" si="568"/>
        <v>0</v>
      </c>
      <c r="DA209" s="68">
        <v>10.247</v>
      </c>
      <c r="DB209" s="68">
        <v>0</v>
      </c>
      <c r="DC209" s="68">
        <v>0</v>
      </c>
      <c r="DD209" s="68">
        <v>235.30600000000001</v>
      </c>
      <c r="DE209" s="107">
        <f t="shared" si="569"/>
        <v>245.553</v>
      </c>
      <c r="DF209" s="68">
        <v>1601.627</v>
      </c>
      <c r="DG209" s="68">
        <v>0</v>
      </c>
      <c r="DH209" s="68">
        <v>165.90100000000001</v>
      </c>
      <c r="DI209" s="68">
        <v>165.90100000000001</v>
      </c>
      <c r="DJ209" s="107">
        <f t="shared" si="570"/>
        <v>1933.4290000000001</v>
      </c>
      <c r="DK209" s="68">
        <v>36.040999999999997</v>
      </c>
      <c r="DL209" s="68">
        <v>3593.6129999999998</v>
      </c>
      <c r="DM209" s="68">
        <v>-1.1279999999999999</v>
      </c>
      <c r="DN209" s="68">
        <v>334.75400000000002</v>
      </c>
      <c r="DO209" s="107">
        <f t="shared" si="571"/>
        <v>3963.2799999999997</v>
      </c>
      <c r="DP209" s="243">
        <f>+DP164*-1</f>
        <v>0</v>
      </c>
      <c r="DQ209" s="243">
        <f>+DQ164*-1</f>
        <v>830.99300000000005</v>
      </c>
      <c r="DR209" s="243">
        <f>+DR164*-1</f>
        <v>-1.8080000000000001</v>
      </c>
      <c r="DS209" s="243">
        <f>+DS164*-1</f>
        <v>0.502</v>
      </c>
      <c r="DT209" s="107">
        <f t="shared" si="572"/>
        <v>829.68700000000001</v>
      </c>
      <c r="DU209" s="243">
        <f>+DU164*-1</f>
        <v>0</v>
      </c>
      <c r="DV209" s="243">
        <f>+DV164*-1</f>
        <v>34.143000000000001</v>
      </c>
      <c r="DW209" s="243">
        <f>+DW164*-1</f>
        <v>0</v>
      </c>
      <c r="DX209" s="243">
        <f>+DX164*-1</f>
        <v>0</v>
      </c>
      <c r="DY209" s="107">
        <f t="shared" si="573"/>
        <v>34.143000000000001</v>
      </c>
      <c r="DZ209" s="243">
        <f>+DZ164*-1</f>
        <v>478.28699999999998</v>
      </c>
      <c r="EA209" s="243">
        <f>+EA164*-1</f>
        <v>-3.9E-2</v>
      </c>
      <c r="EB209" s="243">
        <f>+EB164*-1</f>
        <v>0</v>
      </c>
      <c r="EC209" s="243">
        <f>+EC164*-1</f>
        <v>702.024</v>
      </c>
      <c r="ED209" s="107">
        <f t="shared" si="574"/>
        <v>1180.2719999999999</v>
      </c>
      <c r="EE209" s="243">
        <f>+EE164*-1</f>
        <v>0</v>
      </c>
      <c r="EF209" s="243">
        <f>+EF164*-1</f>
        <v>0</v>
      </c>
      <c r="EG209" s="243">
        <f>+EG164*-1</f>
        <v>158.49799999999999</v>
      </c>
      <c r="EH209" s="243">
        <f>+EH164*-1</f>
        <v>0</v>
      </c>
      <c r="EI209" s="107">
        <f t="shared" si="575"/>
        <v>158.49799999999999</v>
      </c>
      <c r="EJ209" s="243">
        <f>+EJ164*-1</f>
        <v>0</v>
      </c>
      <c r="EK209" s="243">
        <f t="shared" ref="EK209:EL209" si="585">+EK164*-1</f>
        <v>883.66800000000001</v>
      </c>
      <c r="EL209" s="243">
        <f t="shared" si="585"/>
        <v>80.341999999999999</v>
      </c>
      <c r="EM209" s="243">
        <f t="shared" ref="EM209" si="586">+EM164*-1</f>
        <v>0</v>
      </c>
      <c r="EN209" s="107">
        <f t="shared" si="578"/>
        <v>964.01</v>
      </c>
      <c r="EO209" s="243">
        <f>+EO164*-1</f>
        <v>0</v>
      </c>
      <c r="EP209" s="243">
        <f>+EP164*-1</f>
        <v>0</v>
      </c>
      <c r="EQ209" s="243">
        <f>+EQ164*-1</f>
        <v>0</v>
      </c>
      <c r="ER209" s="243">
        <f>+ER164*-1</f>
        <v>0</v>
      </c>
      <c r="ES209" s="107">
        <f t="shared" ref="ES209:ES225" si="587">SUM(EO209:ER209)</f>
        <v>0</v>
      </c>
      <c r="ET209" s="243">
        <f>+ET164*-1</f>
        <v>0</v>
      </c>
      <c r="EU209" s="243">
        <f>+EU164*-1</f>
        <v>0</v>
      </c>
      <c r="EV209" s="243">
        <f>+EV164*-1</f>
        <v>0</v>
      </c>
      <c r="EW209" s="243">
        <f>+EW164*-1</f>
        <v>0</v>
      </c>
      <c r="EX209" s="107">
        <f t="shared" ref="EX209:EX225" si="588">SUM(ET209:EW209)</f>
        <v>0</v>
      </c>
      <c r="EY209" s="243">
        <f>+EY164*-1</f>
        <v>0</v>
      </c>
      <c r="EZ209" s="243">
        <f>+EZ164*-1</f>
        <v>182</v>
      </c>
      <c r="FA209" s="243">
        <f>+FA164*-1</f>
        <v>0</v>
      </c>
      <c r="FB209" s="243">
        <f>+FB164*-1</f>
        <v>69</v>
      </c>
      <c r="FC209" s="107">
        <f t="shared" ref="FC209:FC225" si="589">SUM(EY209:FB209)</f>
        <v>251</v>
      </c>
      <c r="FD209" s="243">
        <f>+FD164*-1</f>
        <v>0</v>
      </c>
      <c r="FE209"/>
      <c r="FF209"/>
      <c r="FG209"/>
    </row>
    <row r="210" spans="1:163">
      <c r="A210" s="30" t="s">
        <v>1600</v>
      </c>
      <c r="B210" s="30"/>
      <c r="C210" s="30"/>
      <c r="D210" s="82"/>
      <c r="E210" s="82"/>
      <c r="F210" s="82"/>
      <c r="G210" s="82"/>
      <c r="H210" s="82"/>
      <c r="I210" s="8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42"/>
      <c r="Z210" s="42"/>
      <c r="AA210" s="42"/>
      <c r="AB210" s="42"/>
      <c r="AC210" s="32"/>
      <c r="AD210" s="42"/>
      <c r="AE210" s="42"/>
      <c r="AF210" s="42"/>
      <c r="AG210" s="42"/>
      <c r="AH210" s="32"/>
      <c r="AI210" s="42"/>
      <c r="AJ210" s="42"/>
      <c r="AK210" s="42"/>
      <c r="AL210" s="42"/>
      <c r="AM210" s="32"/>
      <c r="AN210" s="42"/>
      <c r="AO210" s="42"/>
      <c r="AP210" s="42"/>
      <c r="AQ210" s="42"/>
      <c r="AR210" s="65"/>
      <c r="AS210" s="42"/>
      <c r="AT210" s="42"/>
      <c r="AU210" s="42"/>
      <c r="AV210" s="42"/>
      <c r="AW210" s="32"/>
      <c r="AX210" s="42"/>
      <c r="AY210" s="42"/>
      <c r="AZ210" s="42"/>
      <c r="BA210" s="42"/>
      <c r="BB210" s="32"/>
      <c r="BC210" s="42"/>
      <c r="BD210" s="42"/>
      <c r="BE210" s="42"/>
      <c r="BF210" s="42"/>
      <c r="BG210" s="32"/>
      <c r="BH210" s="42"/>
      <c r="BI210" s="42"/>
      <c r="BJ210" s="42"/>
      <c r="BK210" s="42"/>
      <c r="BL210" s="33"/>
      <c r="BM210" s="45">
        <v>0</v>
      </c>
      <c r="BN210" s="45">
        <v>0</v>
      </c>
      <c r="BO210" s="45">
        <v>0</v>
      </c>
      <c r="BP210" s="45">
        <v>0</v>
      </c>
      <c r="BQ210" s="107">
        <f t="shared" si="579"/>
        <v>0</v>
      </c>
      <c r="BR210" s="68">
        <v>0</v>
      </c>
      <c r="BS210" s="68">
        <v>0</v>
      </c>
      <c r="BT210" s="68">
        <v>0</v>
      </c>
      <c r="BU210" s="68">
        <v>0</v>
      </c>
      <c r="BV210" s="107">
        <f t="shared" si="580"/>
        <v>0</v>
      </c>
      <c r="BW210" s="68">
        <v>0</v>
      </c>
      <c r="BX210" s="68">
        <v>0</v>
      </c>
      <c r="BY210" s="68">
        <v>0</v>
      </c>
      <c r="BZ210" s="68">
        <v>0</v>
      </c>
      <c r="CA210" s="107">
        <f t="shared" si="581"/>
        <v>0</v>
      </c>
      <c r="CB210" s="68">
        <v>0</v>
      </c>
      <c r="CC210" s="68">
        <v>0</v>
      </c>
      <c r="CD210" s="68">
        <v>0</v>
      </c>
      <c r="CE210" s="68">
        <v>0</v>
      </c>
      <c r="CF210" s="107">
        <f t="shared" si="582"/>
        <v>0</v>
      </c>
      <c r="CG210" s="68">
        <v>0</v>
      </c>
      <c r="CH210" s="68">
        <v>0</v>
      </c>
      <c r="CI210" s="68">
        <v>0</v>
      </c>
      <c r="CJ210" s="68">
        <v>0</v>
      </c>
      <c r="CK210" s="107">
        <f t="shared" si="583"/>
        <v>0</v>
      </c>
      <c r="CL210" s="68">
        <v>0</v>
      </c>
      <c r="CM210" s="68">
        <v>0</v>
      </c>
      <c r="CN210" s="68">
        <v>0</v>
      </c>
      <c r="CO210" s="68">
        <v>24.655999999999999</v>
      </c>
      <c r="CP210" s="107">
        <f t="shared" si="584"/>
        <v>24.655999999999999</v>
      </c>
      <c r="CQ210" s="68">
        <v>0</v>
      </c>
      <c r="CR210" s="68">
        <v>0</v>
      </c>
      <c r="CS210" s="68">
        <v>0</v>
      </c>
      <c r="CT210" s="68">
        <v>0</v>
      </c>
      <c r="CU210" s="107">
        <f t="shared" si="567"/>
        <v>0</v>
      </c>
      <c r="CV210" s="68">
        <v>16.791</v>
      </c>
      <c r="CW210" s="68">
        <v>0</v>
      </c>
      <c r="CX210" s="68">
        <v>0</v>
      </c>
      <c r="CY210" s="68">
        <v>0</v>
      </c>
      <c r="CZ210" s="107">
        <f t="shared" si="568"/>
        <v>16.791</v>
      </c>
      <c r="DA210" s="68">
        <v>38.281999999999996</v>
      </c>
      <c r="DB210" s="68">
        <v>0</v>
      </c>
      <c r="DC210" s="68">
        <v>0</v>
      </c>
      <c r="DD210" s="68">
        <v>0</v>
      </c>
      <c r="DE210" s="107">
        <f t="shared" si="569"/>
        <v>38.281999999999996</v>
      </c>
      <c r="DF210" s="68">
        <v>16.408000000000001</v>
      </c>
      <c r="DG210" s="68">
        <v>11.71</v>
      </c>
      <c r="DH210" s="68">
        <v>0</v>
      </c>
      <c r="DI210" s="68">
        <v>0</v>
      </c>
      <c r="DJ210" s="107">
        <f t="shared" si="570"/>
        <v>28.118000000000002</v>
      </c>
      <c r="DK210" s="68">
        <v>41.738999999999997</v>
      </c>
      <c r="DL210" s="68">
        <v>6.8410000000000002</v>
      </c>
      <c r="DM210" s="68">
        <v>16.384</v>
      </c>
      <c r="DN210" s="68">
        <v>30.119</v>
      </c>
      <c r="DO210" s="107">
        <f t="shared" si="571"/>
        <v>95.082999999999998</v>
      </c>
      <c r="DP210" s="68">
        <v>14.7</v>
      </c>
      <c r="DQ210" s="68">
        <v>27.082000000000001</v>
      </c>
      <c r="DR210" s="68">
        <v>94.83</v>
      </c>
      <c r="DS210" s="68">
        <v>45.805999999999997</v>
      </c>
      <c r="DT210" s="107">
        <f t="shared" si="572"/>
        <v>182.41800000000001</v>
      </c>
      <c r="DU210" s="68">
        <v>5.7210000000000001</v>
      </c>
      <c r="DV210" s="68">
        <v>41.715000000000003</v>
      </c>
      <c r="DW210" s="68">
        <v>16.852</v>
      </c>
      <c r="DX210" s="68">
        <v>104.86499999999999</v>
      </c>
      <c r="DY210" s="107">
        <f t="shared" si="573"/>
        <v>169.15300000000002</v>
      </c>
      <c r="DZ210" s="68">
        <v>36.372999999999998</v>
      </c>
      <c r="EA210" s="68">
        <v>46.194000000000003</v>
      </c>
      <c r="EB210" s="68">
        <v>41.895000000000003</v>
      </c>
      <c r="EC210" s="68">
        <v>75.72</v>
      </c>
      <c r="ED210" s="107">
        <f t="shared" si="574"/>
        <v>200.18200000000002</v>
      </c>
      <c r="EE210" s="68">
        <v>53.737000000000002</v>
      </c>
      <c r="EF210" s="68">
        <v>33.9</v>
      </c>
      <c r="EG210" s="68">
        <v>107.212</v>
      </c>
      <c r="EH210" s="68">
        <v>6.9880000000000004</v>
      </c>
      <c r="EI210" s="107">
        <f t="shared" si="575"/>
        <v>201.83699999999999</v>
      </c>
      <c r="EJ210" s="68">
        <v>3.0739999999999998</v>
      </c>
      <c r="EK210" s="68">
        <v>30.257000000000001</v>
      </c>
      <c r="EL210" s="68">
        <v>6.5679999999999996</v>
      </c>
      <c r="EM210" s="68">
        <v>208.37700000000001</v>
      </c>
      <c r="EN210" s="107">
        <f t="shared" si="578"/>
        <v>248.27600000000001</v>
      </c>
      <c r="EO210" s="44">
        <f>-EO165</f>
        <v>40.396999999999998</v>
      </c>
      <c r="EP210" s="44">
        <f>-EP165</f>
        <v>0</v>
      </c>
      <c r="EQ210" s="44">
        <f>-EQ165</f>
        <v>112.896</v>
      </c>
      <c r="ER210" s="44">
        <f>-ER165</f>
        <v>231.108</v>
      </c>
      <c r="ES210" s="107">
        <f>SUM(EO210:ER210)</f>
        <v>384.40100000000001</v>
      </c>
      <c r="ET210" s="44">
        <f>-ET165</f>
        <v>17</v>
      </c>
      <c r="EU210" s="44">
        <f>-EU165</f>
        <v>108</v>
      </c>
      <c r="EV210" s="44">
        <f>-EV165</f>
        <v>162</v>
      </c>
      <c r="EW210" s="44">
        <f>-EW165</f>
        <v>50</v>
      </c>
      <c r="EX210" s="107">
        <f>SUM(ET210:EW210)</f>
        <v>337</v>
      </c>
      <c r="EY210" s="44">
        <f>-EY165</f>
        <v>17</v>
      </c>
      <c r="EZ210" s="44">
        <f>-EZ165</f>
        <v>82</v>
      </c>
      <c r="FA210" s="44">
        <f>-FA165</f>
        <v>292</v>
      </c>
      <c r="FB210" s="44">
        <f>-FB165</f>
        <v>603</v>
      </c>
      <c r="FC210" s="107">
        <f>SUM(EY210:FB210)</f>
        <v>994</v>
      </c>
      <c r="FD210" s="44">
        <f>-FD165</f>
        <v>123</v>
      </c>
    </row>
    <row r="211" spans="1:163" hidden="1" outlineLevel="1">
      <c r="A211" s="30" t="s">
        <v>1601</v>
      </c>
      <c r="B211" s="30"/>
      <c r="C211" s="30"/>
      <c r="D211" s="82"/>
      <c r="E211" s="82"/>
      <c r="F211" s="82"/>
      <c r="G211" s="82"/>
      <c r="H211" s="82"/>
      <c r="I211" s="82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42"/>
      <c r="Z211" s="42"/>
      <c r="AA211" s="42"/>
      <c r="AB211" s="42"/>
      <c r="AC211" s="32"/>
      <c r="AD211" s="42"/>
      <c r="AE211" s="42"/>
      <c r="AF211" s="42"/>
      <c r="AG211" s="42"/>
      <c r="AH211" s="32"/>
      <c r="AI211" s="42"/>
      <c r="AJ211" s="42"/>
      <c r="AK211" s="42"/>
      <c r="AL211" s="42"/>
      <c r="AM211" s="32"/>
      <c r="AN211" s="42"/>
      <c r="AO211" s="42"/>
      <c r="AP211" s="42"/>
      <c r="AQ211" s="42"/>
      <c r="AR211" s="65"/>
      <c r="AS211" s="42"/>
      <c r="AT211" s="42"/>
      <c r="AU211" s="42"/>
      <c r="AV211" s="42"/>
      <c r="AW211" s="32"/>
      <c r="AX211" s="42"/>
      <c r="AY211" s="42"/>
      <c r="AZ211" s="42"/>
      <c r="BA211" s="42"/>
      <c r="BB211" s="32"/>
      <c r="BC211" s="42"/>
      <c r="BD211" s="42"/>
      <c r="BE211" s="42"/>
      <c r="BF211" s="42"/>
      <c r="BG211" s="32"/>
      <c r="BH211" s="42"/>
      <c r="BI211" s="42"/>
      <c r="BJ211" s="42"/>
      <c r="BK211" s="42"/>
      <c r="BL211" s="33"/>
      <c r="BM211" s="45">
        <v>0</v>
      </c>
      <c r="BN211" s="45">
        <v>0</v>
      </c>
      <c r="BO211" s="45">
        <v>0</v>
      </c>
      <c r="BP211" s="45">
        <v>0</v>
      </c>
      <c r="BQ211" s="107">
        <v>0</v>
      </c>
      <c r="BR211" s="68">
        <v>0</v>
      </c>
      <c r="BS211" s="68">
        <v>0</v>
      </c>
      <c r="BT211" s="68">
        <v>0</v>
      </c>
      <c r="BU211" s="68">
        <v>0</v>
      </c>
      <c r="BV211" s="107">
        <v>0</v>
      </c>
      <c r="BW211" s="68">
        <v>0</v>
      </c>
      <c r="BX211" s="68">
        <v>0</v>
      </c>
      <c r="BY211" s="68">
        <v>0</v>
      </c>
      <c r="BZ211" s="68">
        <v>0</v>
      </c>
      <c r="CA211" s="107">
        <v>0</v>
      </c>
      <c r="CB211" s="68">
        <v>0</v>
      </c>
      <c r="CC211" s="68">
        <v>0</v>
      </c>
      <c r="CD211" s="68">
        <v>0</v>
      </c>
      <c r="CE211" s="68">
        <v>0</v>
      </c>
      <c r="CF211" s="107">
        <v>0</v>
      </c>
      <c r="CG211" s="68">
        <v>0</v>
      </c>
      <c r="CH211" s="68">
        <v>0</v>
      </c>
      <c r="CI211" s="68">
        <v>0</v>
      </c>
      <c r="CJ211" s="68">
        <v>0</v>
      </c>
      <c r="CK211" s="107">
        <v>0</v>
      </c>
      <c r="CL211" s="68">
        <v>0</v>
      </c>
      <c r="CM211" s="68">
        <v>0</v>
      </c>
      <c r="CN211" s="68">
        <v>53.173999999999999</v>
      </c>
      <c r="CO211" s="68">
        <v>19.457000000000001</v>
      </c>
      <c r="CP211" s="107">
        <f t="shared" si="584"/>
        <v>72.631</v>
      </c>
      <c r="CQ211" s="68">
        <v>0</v>
      </c>
      <c r="CR211" s="68">
        <v>0</v>
      </c>
      <c r="CS211" s="68">
        <v>0</v>
      </c>
      <c r="CT211" s="68">
        <f>+-0.042</f>
        <v>-4.2000000000000003E-2</v>
      </c>
      <c r="CU211" s="107">
        <f t="shared" si="567"/>
        <v>-4.2000000000000003E-2</v>
      </c>
      <c r="CV211" s="68">
        <v>10.018000000000001</v>
      </c>
      <c r="CW211" s="68">
        <v>1.6140000000000001</v>
      </c>
      <c r="CX211" s="68">
        <v>5.8250000000000002</v>
      </c>
      <c r="CY211" s="68">
        <v>2.125</v>
      </c>
      <c r="CZ211" s="107">
        <f t="shared" si="568"/>
        <v>19.582000000000001</v>
      </c>
      <c r="DA211" s="68">
        <v>0.70799999999999996</v>
      </c>
      <c r="DB211" s="68">
        <v>0.223</v>
      </c>
      <c r="DC211" s="68">
        <v>0.73199999999999998</v>
      </c>
      <c r="DD211" s="68">
        <f>+-1.633</f>
        <v>-1.633</v>
      </c>
      <c r="DE211" s="107">
        <f t="shared" si="569"/>
        <v>2.9999999999999805E-2</v>
      </c>
      <c r="DF211" s="68">
        <v>0.56399999999999995</v>
      </c>
      <c r="DG211" s="68">
        <v>-0.56399999999999995</v>
      </c>
      <c r="DH211" s="68">
        <v>1.4650000000000001</v>
      </c>
      <c r="DI211" s="68">
        <v>1.4650000000000001</v>
      </c>
      <c r="DJ211" s="107">
        <f t="shared" si="570"/>
        <v>2.93</v>
      </c>
      <c r="DK211" s="68">
        <v>0</v>
      </c>
      <c r="DL211" s="68">
        <v>0</v>
      </c>
      <c r="DM211" s="68">
        <v>0</v>
      </c>
      <c r="DN211" s="68">
        <v>0</v>
      </c>
      <c r="DO211" s="107">
        <f t="shared" si="571"/>
        <v>0</v>
      </c>
      <c r="DP211" s="68"/>
      <c r="DQ211" s="68"/>
      <c r="DR211" s="68"/>
      <c r="DS211" s="68"/>
      <c r="DT211" s="107">
        <f t="shared" si="572"/>
        <v>0</v>
      </c>
      <c r="DU211" s="68"/>
      <c r="DV211" s="68"/>
      <c r="DW211" s="68"/>
      <c r="DX211" s="68"/>
      <c r="DY211" s="107">
        <f t="shared" si="573"/>
        <v>0</v>
      </c>
      <c r="DZ211" s="68"/>
      <c r="EA211" s="68"/>
      <c r="EB211" s="68"/>
      <c r="EC211" s="68"/>
      <c r="ED211" s="107">
        <f t="shared" si="574"/>
        <v>0</v>
      </c>
      <c r="EE211" s="68"/>
      <c r="EF211" s="68"/>
      <c r="EG211" s="68"/>
      <c r="EH211" s="68"/>
      <c r="EI211" s="107">
        <f t="shared" si="575"/>
        <v>0</v>
      </c>
      <c r="EJ211" s="68"/>
      <c r="EK211" s="68"/>
      <c r="EL211" s="68"/>
      <c r="EM211" s="68"/>
      <c r="EN211" s="107">
        <f t="shared" si="578"/>
        <v>0</v>
      </c>
      <c r="EO211" s="68"/>
      <c r="EP211" s="68"/>
      <c r="EQ211" s="68"/>
      <c r="ER211" s="68"/>
      <c r="ES211" s="107">
        <f t="shared" si="587"/>
        <v>0</v>
      </c>
      <c r="ET211" s="68"/>
      <c r="EU211" s="68"/>
      <c r="EV211" s="68"/>
      <c r="EW211" s="68"/>
      <c r="EX211" s="107">
        <f t="shared" si="588"/>
        <v>0</v>
      </c>
      <c r="EY211" s="68"/>
      <c r="EZ211" s="68"/>
      <c r="FA211" s="68"/>
      <c r="FB211" s="68"/>
      <c r="FC211" s="107">
        <f t="shared" si="589"/>
        <v>0</v>
      </c>
      <c r="FD211" s="68"/>
    </row>
    <row r="212" spans="1:163" hidden="1" outlineLevel="1">
      <c r="A212" s="30" t="s">
        <v>1602</v>
      </c>
      <c r="B212" s="30"/>
      <c r="C212" s="30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42"/>
      <c r="Z212" s="42"/>
      <c r="AA212" s="42"/>
      <c r="AB212" s="42"/>
      <c r="AC212" s="32"/>
      <c r="AD212" s="42"/>
      <c r="AE212" s="42"/>
      <c r="AF212" s="42"/>
      <c r="AG212" s="42"/>
      <c r="AH212" s="32"/>
      <c r="AI212" s="42"/>
      <c r="AJ212" s="42"/>
      <c r="AK212" s="42"/>
      <c r="AL212" s="42"/>
      <c r="AM212" s="32"/>
      <c r="AN212" s="42"/>
      <c r="AO212" s="42"/>
      <c r="AP212" s="42"/>
      <c r="AQ212" s="42"/>
      <c r="AR212" s="65"/>
      <c r="AS212" s="42"/>
      <c r="AT212" s="42"/>
      <c r="AU212" s="42"/>
      <c r="AV212" s="42"/>
      <c r="AW212" s="32"/>
      <c r="AX212" s="42"/>
      <c r="AY212" s="42"/>
      <c r="AZ212" s="42"/>
      <c r="BA212" s="42"/>
      <c r="BB212" s="32"/>
      <c r="BC212" s="42"/>
      <c r="BD212" s="42"/>
      <c r="BE212" s="42"/>
      <c r="BF212" s="42"/>
      <c r="BG212" s="32"/>
      <c r="BH212" s="42"/>
      <c r="BI212" s="42"/>
      <c r="BJ212" s="42"/>
      <c r="BK212" s="42"/>
      <c r="BL212" s="33"/>
      <c r="BM212" s="45">
        <v>0</v>
      </c>
      <c r="BN212" s="45">
        <v>0</v>
      </c>
      <c r="BO212" s="45">
        <v>0</v>
      </c>
      <c r="BP212" s="45">
        <v>0</v>
      </c>
      <c r="BQ212" s="107">
        <v>0</v>
      </c>
      <c r="BR212" s="68">
        <v>0</v>
      </c>
      <c r="BS212" s="68">
        <v>0</v>
      </c>
      <c r="BT212" s="68">
        <v>0</v>
      </c>
      <c r="BU212" s="68">
        <v>0</v>
      </c>
      <c r="BV212" s="107">
        <v>0</v>
      </c>
      <c r="BW212" s="68">
        <v>0</v>
      </c>
      <c r="BX212" s="68">
        <v>0</v>
      </c>
      <c r="BY212" s="68">
        <v>0</v>
      </c>
      <c r="BZ212" s="68">
        <v>0</v>
      </c>
      <c r="CA212" s="107">
        <v>0</v>
      </c>
      <c r="CB212" s="68">
        <v>0</v>
      </c>
      <c r="CC212" s="68">
        <v>0</v>
      </c>
      <c r="CD212" s="68">
        <v>0</v>
      </c>
      <c r="CE212" s="68">
        <v>0</v>
      </c>
      <c r="CF212" s="107">
        <v>0</v>
      </c>
      <c r="CG212" s="68">
        <v>0</v>
      </c>
      <c r="CH212" s="68">
        <v>0</v>
      </c>
      <c r="CI212" s="68">
        <v>0</v>
      </c>
      <c r="CJ212" s="68">
        <v>0</v>
      </c>
      <c r="CK212" s="107">
        <v>0</v>
      </c>
      <c r="CL212" s="68">
        <v>0</v>
      </c>
      <c r="CM212" s="68">
        <v>0</v>
      </c>
      <c r="CN212" s="68">
        <v>0</v>
      </c>
      <c r="CO212" s="68">
        <v>5.1159999999999997</v>
      </c>
      <c r="CP212" s="107">
        <f>SUM(CL212:CO212)</f>
        <v>5.1159999999999997</v>
      </c>
      <c r="CQ212" s="68">
        <v>0</v>
      </c>
      <c r="CR212" s="68">
        <v>0</v>
      </c>
      <c r="CS212" s="68">
        <v>0</v>
      </c>
      <c r="CT212" s="68">
        <v>30.04</v>
      </c>
      <c r="CU212" s="107">
        <f t="shared" si="567"/>
        <v>30.04</v>
      </c>
      <c r="CV212" s="68">
        <v>17.827000000000002</v>
      </c>
      <c r="CW212" s="68">
        <v>61.872999999999998</v>
      </c>
      <c r="CX212" s="68">
        <v>0.97799999999999998</v>
      </c>
      <c r="CY212" s="68">
        <v>0.189</v>
      </c>
      <c r="CZ212" s="107">
        <f t="shared" si="568"/>
        <v>80.86699999999999</v>
      </c>
      <c r="DA212" s="68">
        <v>0</v>
      </c>
      <c r="DB212" s="68">
        <v>45.113</v>
      </c>
      <c r="DC212" s="68">
        <v>20.033000000000001</v>
      </c>
      <c r="DD212" s="68">
        <v>17.306000000000001</v>
      </c>
      <c r="DE212" s="107">
        <f t="shared" si="569"/>
        <v>82.451999999999998</v>
      </c>
      <c r="DF212" s="68">
        <v>0</v>
      </c>
      <c r="DG212" s="68">
        <v>0</v>
      </c>
      <c r="DH212" s="68">
        <v>0</v>
      </c>
      <c r="DI212" s="68">
        <v>0</v>
      </c>
      <c r="DJ212" s="107">
        <f t="shared" si="570"/>
        <v>0</v>
      </c>
      <c r="DK212" s="68">
        <v>0</v>
      </c>
      <c r="DL212" s="68">
        <v>0</v>
      </c>
      <c r="DM212" s="68">
        <v>0</v>
      </c>
      <c r="DN212" s="68">
        <v>0</v>
      </c>
      <c r="DO212" s="107">
        <f t="shared" si="571"/>
        <v>0</v>
      </c>
      <c r="DP212" s="68"/>
      <c r="DQ212" s="68"/>
      <c r="DR212" s="68"/>
      <c r="DS212" s="68"/>
      <c r="DT212" s="107">
        <f t="shared" si="572"/>
        <v>0</v>
      </c>
      <c r="DU212" s="68"/>
      <c r="DV212" s="68"/>
      <c r="DW212" s="68"/>
      <c r="DX212" s="68"/>
      <c r="DY212" s="107">
        <f t="shared" si="573"/>
        <v>0</v>
      </c>
      <c r="DZ212" s="68"/>
      <c r="EA212" s="68"/>
      <c r="EB212" s="68"/>
      <c r="EC212" s="68"/>
      <c r="ED212" s="107">
        <f t="shared" si="574"/>
        <v>0</v>
      </c>
      <c r="EE212" s="68"/>
      <c r="EF212" s="68"/>
      <c r="EG212" s="68"/>
      <c r="EH212" s="68"/>
      <c r="EI212" s="107">
        <f t="shared" si="575"/>
        <v>0</v>
      </c>
      <c r="EJ212" s="68"/>
      <c r="EK212" s="68"/>
      <c r="EL212" s="68"/>
      <c r="EM212" s="68"/>
      <c r="EN212" s="107">
        <f t="shared" si="578"/>
        <v>0</v>
      </c>
      <c r="EO212" s="68"/>
      <c r="EP212" s="68"/>
      <c r="EQ212" s="68"/>
      <c r="ER212" s="68"/>
      <c r="ES212" s="107">
        <f t="shared" si="587"/>
        <v>0</v>
      </c>
      <c r="ET212" s="68"/>
      <c r="EU212" s="68"/>
      <c r="EV212" s="68"/>
      <c r="EW212" s="68"/>
      <c r="EX212" s="107">
        <f t="shared" si="588"/>
        <v>0</v>
      </c>
      <c r="EY212" s="68"/>
      <c r="EZ212" s="68"/>
      <c r="FA212" s="68"/>
      <c r="FB212" s="68"/>
      <c r="FC212" s="107">
        <f t="shared" si="589"/>
        <v>0</v>
      </c>
      <c r="FD212" s="68"/>
    </row>
    <row r="213" spans="1:163" hidden="1" outlineLevel="1">
      <c r="A213" s="30" t="s">
        <v>1603</v>
      </c>
      <c r="B213" s="30"/>
      <c r="C213" s="30"/>
      <c r="D213" s="82"/>
      <c r="E213" s="82"/>
      <c r="F213" s="82"/>
      <c r="G213" s="82"/>
      <c r="H213" s="82"/>
      <c r="I213" s="8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42"/>
      <c r="Z213" s="42"/>
      <c r="AA213" s="42"/>
      <c r="AB213" s="42"/>
      <c r="AC213" s="32"/>
      <c r="AD213" s="42"/>
      <c r="AE213" s="42"/>
      <c r="AF213" s="42"/>
      <c r="AG213" s="42"/>
      <c r="AH213" s="32"/>
      <c r="AI213" s="42"/>
      <c r="AJ213" s="42"/>
      <c r="AK213" s="42"/>
      <c r="AL213" s="42"/>
      <c r="AM213" s="32"/>
      <c r="AN213" s="42"/>
      <c r="AO213" s="42"/>
      <c r="AP213" s="42"/>
      <c r="AQ213" s="42"/>
      <c r="AR213" s="65"/>
      <c r="AS213" s="42"/>
      <c r="AT213" s="42"/>
      <c r="AU213" s="42"/>
      <c r="AV213" s="42"/>
      <c r="AW213" s="32"/>
      <c r="AX213" s="42"/>
      <c r="AY213" s="42"/>
      <c r="AZ213" s="42"/>
      <c r="BA213" s="42"/>
      <c r="BB213" s="32"/>
      <c r="BC213" s="42"/>
      <c r="BD213" s="42"/>
      <c r="BE213" s="42"/>
      <c r="BF213" s="42"/>
      <c r="BG213" s="32"/>
      <c r="BH213" s="42"/>
      <c r="BI213" s="42"/>
      <c r="BJ213" s="42"/>
      <c r="BK213" s="42"/>
      <c r="BL213" s="33"/>
      <c r="BM213" s="45">
        <v>0</v>
      </c>
      <c r="BN213" s="45">
        <v>0</v>
      </c>
      <c r="BO213" s="45">
        <v>0</v>
      </c>
      <c r="BP213" s="45">
        <v>0</v>
      </c>
      <c r="BQ213" s="107">
        <v>0</v>
      </c>
      <c r="BR213" s="68">
        <v>0</v>
      </c>
      <c r="BS213" s="68">
        <v>0</v>
      </c>
      <c r="BT213" s="68">
        <v>0</v>
      </c>
      <c r="BU213" s="68">
        <v>0</v>
      </c>
      <c r="BV213" s="107">
        <v>0</v>
      </c>
      <c r="BW213" s="68">
        <v>0</v>
      </c>
      <c r="BX213" s="68">
        <v>0</v>
      </c>
      <c r="BY213" s="68">
        <v>0</v>
      </c>
      <c r="BZ213" s="68">
        <v>0</v>
      </c>
      <c r="CA213" s="107">
        <v>0</v>
      </c>
      <c r="CB213" s="68">
        <v>0</v>
      </c>
      <c r="CC213" s="68">
        <v>0</v>
      </c>
      <c r="CD213" s="68">
        <v>0</v>
      </c>
      <c r="CE213" s="68">
        <v>0</v>
      </c>
      <c r="CF213" s="107">
        <v>0</v>
      </c>
      <c r="CG213" s="68">
        <v>0</v>
      </c>
      <c r="CH213" s="68">
        <v>0</v>
      </c>
      <c r="CI213" s="68">
        <v>0</v>
      </c>
      <c r="CJ213" s="68">
        <v>0</v>
      </c>
      <c r="CK213" s="107">
        <v>0</v>
      </c>
      <c r="CL213" s="68">
        <v>0</v>
      </c>
      <c r="CM213" s="68">
        <v>0</v>
      </c>
      <c r="CN213" s="68">
        <v>0</v>
      </c>
      <c r="CO213" s="68">
        <v>3.6309999999999998</v>
      </c>
      <c r="CP213" s="107">
        <f t="shared" si="584"/>
        <v>3.6309999999999998</v>
      </c>
      <c r="CQ213" s="68">
        <v>0</v>
      </c>
      <c r="CR213" s="68">
        <v>0</v>
      </c>
      <c r="CS213" s="68">
        <v>0</v>
      </c>
      <c r="CT213" s="68">
        <v>6.7960000000000003</v>
      </c>
      <c r="CU213" s="107">
        <f t="shared" si="567"/>
        <v>6.7960000000000003</v>
      </c>
      <c r="CV213" s="68">
        <v>9.7899999999999991</v>
      </c>
      <c r="CW213" s="68">
        <v>8.9019999999999992</v>
      </c>
      <c r="CX213" s="68">
        <v>6.673</v>
      </c>
      <c r="CY213" s="68">
        <v>3.79</v>
      </c>
      <c r="CZ213" s="107">
        <f t="shared" si="568"/>
        <v>29.155000000000001</v>
      </c>
      <c r="DA213" s="68">
        <v>0.746</v>
      </c>
      <c r="DB213" s="68">
        <v>0.54700000000000004</v>
      </c>
      <c r="DC213" s="68">
        <v>0.64</v>
      </c>
      <c r="DD213" s="68">
        <v>0.44900000000000001</v>
      </c>
      <c r="DE213" s="107">
        <f t="shared" si="569"/>
        <v>2.3820000000000001</v>
      </c>
      <c r="DF213" s="68">
        <v>0</v>
      </c>
      <c r="DG213" s="68">
        <v>0</v>
      </c>
      <c r="DH213" s="68">
        <v>0</v>
      </c>
      <c r="DI213" s="68">
        <v>0</v>
      </c>
      <c r="DJ213" s="107">
        <f t="shared" si="570"/>
        <v>0</v>
      </c>
      <c r="DK213" s="68">
        <v>0</v>
      </c>
      <c r="DL213" s="68">
        <v>0</v>
      </c>
      <c r="DM213" s="68">
        <v>0</v>
      </c>
      <c r="DN213" s="68">
        <v>0</v>
      </c>
      <c r="DO213" s="107">
        <f t="shared" si="571"/>
        <v>0</v>
      </c>
      <c r="DP213" s="68"/>
      <c r="DQ213" s="68"/>
      <c r="DR213" s="68"/>
      <c r="DS213" s="68"/>
      <c r="DT213" s="107">
        <f t="shared" si="572"/>
        <v>0</v>
      </c>
      <c r="DU213" s="68"/>
      <c r="DV213" s="68"/>
      <c r="DW213" s="68"/>
      <c r="DX213" s="68"/>
      <c r="DY213" s="107">
        <f t="shared" si="573"/>
        <v>0</v>
      </c>
      <c r="DZ213" s="68"/>
      <c r="EA213" s="68"/>
      <c r="EB213" s="68"/>
      <c r="EC213" s="68"/>
      <c r="ED213" s="107">
        <f t="shared" si="574"/>
        <v>0</v>
      </c>
      <c r="EE213" s="68"/>
      <c r="EF213" s="68"/>
      <c r="EG213" s="68"/>
      <c r="EH213" s="68"/>
      <c r="EI213" s="107">
        <f t="shared" si="575"/>
        <v>0</v>
      </c>
      <c r="EJ213" s="68"/>
      <c r="EK213" s="68"/>
      <c r="EL213" s="68"/>
      <c r="EM213" s="68"/>
      <c r="EN213" s="107">
        <f t="shared" si="578"/>
        <v>0</v>
      </c>
      <c r="EO213" s="68"/>
      <c r="EP213" s="68"/>
      <c r="EQ213" s="68"/>
      <c r="ER213" s="68"/>
      <c r="ES213" s="107">
        <f t="shared" si="587"/>
        <v>0</v>
      </c>
      <c r="ET213" s="68"/>
      <c r="EU213" s="68"/>
      <c r="EV213" s="68"/>
      <c r="EW213" s="68"/>
      <c r="EX213" s="107">
        <f t="shared" si="588"/>
        <v>0</v>
      </c>
      <c r="EY213" s="68"/>
      <c r="EZ213" s="68"/>
      <c r="FA213" s="68"/>
      <c r="FB213" s="68"/>
      <c r="FC213" s="107">
        <f t="shared" si="589"/>
        <v>0</v>
      </c>
      <c r="FD213" s="68"/>
    </row>
    <row r="214" spans="1:163" hidden="1" outlineLevel="1">
      <c r="A214" s="30" t="s">
        <v>1604</v>
      </c>
      <c r="B214" s="30"/>
      <c r="C214" s="30"/>
      <c r="D214" s="82"/>
      <c r="E214" s="82"/>
      <c r="F214" s="82"/>
      <c r="G214" s="82"/>
      <c r="H214" s="82"/>
      <c r="I214" s="82"/>
      <c r="J214" s="82"/>
      <c r="K214" s="82"/>
      <c r="L214" s="82"/>
      <c r="M214" s="82"/>
      <c r="N214" s="82"/>
      <c r="O214" s="82"/>
      <c r="P214" s="82"/>
      <c r="Q214" s="82"/>
      <c r="R214" s="82"/>
      <c r="S214" s="82"/>
      <c r="T214" s="82"/>
      <c r="U214" s="82"/>
      <c r="V214" s="82"/>
      <c r="W214" s="82"/>
      <c r="X214" s="82"/>
      <c r="Y214" s="42"/>
      <c r="Z214" s="42"/>
      <c r="AA214" s="42"/>
      <c r="AB214" s="42"/>
      <c r="AC214" s="32"/>
      <c r="AD214" s="42"/>
      <c r="AE214" s="42"/>
      <c r="AF214" s="42"/>
      <c r="AG214" s="42"/>
      <c r="AH214" s="32"/>
      <c r="AI214" s="42"/>
      <c r="AJ214" s="42"/>
      <c r="AK214" s="42"/>
      <c r="AL214" s="42"/>
      <c r="AM214" s="32"/>
      <c r="AN214" s="42"/>
      <c r="AO214" s="42"/>
      <c r="AP214" s="42"/>
      <c r="AQ214" s="42"/>
      <c r="AR214" s="65"/>
      <c r="AS214" s="42"/>
      <c r="AT214" s="42"/>
      <c r="AU214" s="42"/>
      <c r="AV214" s="42"/>
      <c r="AW214" s="32"/>
      <c r="AX214" s="42"/>
      <c r="AY214" s="42"/>
      <c r="AZ214" s="42"/>
      <c r="BA214" s="42"/>
      <c r="BB214" s="32"/>
      <c r="BC214" s="42"/>
      <c r="BD214" s="42"/>
      <c r="BE214" s="42"/>
      <c r="BF214" s="42"/>
      <c r="BG214" s="32"/>
      <c r="BH214" s="42"/>
      <c r="BI214" s="42"/>
      <c r="BJ214" s="42"/>
      <c r="BK214" s="42"/>
      <c r="BL214" s="33"/>
      <c r="BM214" s="45">
        <v>0</v>
      </c>
      <c r="BN214" s="45">
        <v>0</v>
      </c>
      <c r="BO214" s="45">
        <v>0</v>
      </c>
      <c r="BP214" s="45">
        <v>0</v>
      </c>
      <c r="BQ214" s="107">
        <f t="shared" si="579"/>
        <v>0</v>
      </c>
      <c r="BR214" s="68">
        <v>0</v>
      </c>
      <c r="BS214" s="68">
        <v>0</v>
      </c>
      <c r="BT214" s="68">
        <v>0</v>
      </c>
      <c r="BU214" s="68">
        <v>0</v>
      </c>
      <c r="BV214" s="107">
        <f>SUM(BR214:BU214)</f>
        <v>0</v>
      </c>
      <c r="BW214" s="68">
        <v>0</v>
      </c>
      <c r="BX214" s="68">
        <v>0</v>
      </c>
      <c r="BY214" s="68">
        <v>0</v>
      </c>
      <c r="BZ214" s="68">
        <v>0</v>
      </c>
      <c r="CA214" s="107">
        <f>SUM(BW214:BZ214)</f>
        <v>0</v>
      </c>
      <c r="CB214" s="68">
        <v>0</v>
      </c>
      <c r="CC214" s="68">
        <v>113.289</v>
      </c>
      <c r="CD214" s="68">
        <v>0</v>
      </c>
      <c r="CE214" s="68">
        <v>0</v>
      </c>
      <c r="CF214" s="107">
        <f>SUM(CB214:CE214)</f>
        <v>113.289</v>
      </c>
      <c r="CG214" s="68">
        <v>0</v>
      </c>
      <c r="CH214" s="68">
        <v>0</v>
      </c>
      <c r="CI214" s="68">
        <v>0</v>
      </c>
      <c r="CJ214" s="68">
        <v>0</v>
      </c>
      <c r="CK214" s="107">
        <f t="shared" si="583"/>
        <v>0</v>
      </c>
      <c r="CL214" s="68">
        <v>0</v>
      </c>
      <c r="CM214" s="68">
        <v>0</v>
      </c>
      <c r="CN214" s="68">
        <v>0</v>
      </c>
      <c r="CO214" s="68">
        <v>0</v>
      </c>
      <c r="CP214" s="107">
        <f t="shared" si="584"/>
        <v>0</v>
      </c>
      <c r="CQ214" s="68">
        <v>0</v>
      </c>
      <c r="CR214" s="68">
        <v>0</v>
      </c>
      <c r="CS214" s="68">
        <v>0</v>
      </c>
      <c r="CT214" s="68">
        <v>0</v>
      </c>
      <c r="CU214" s="107">
        <f t="shared" si="567"/>
        <v>0</v>
      </c>
      <c r="CV214" s="68">
        <v>0</v>
      </c>
      <c r="CW214" s="68">
        <v>0</v>
      </c>
      <c r="CX214" s="68">
        <v>0</v>
      </c>
      <c r="CY214" s="68">
        <v>0</v>
      </c>
      <c r="CZ214" s="107">
        <f t="shared" si="568"/>
        <v>0</v>
      </c>
      <c r="DA214" s="68">
        <v>0</v>
      </c>
      <c r="DB214" s="68">
        <v>0</v>
      </c>
      <c r="DC214" s="68">
        <v>0</v>
      </c>
      <c r="DD214" s="68">
        <v>0</v>
      </c>
      <c r="DE214" s="107">
        <f t="shared" si="569"/>
        <v>0</v>
      </c>
      <c r="DF214" s="68">
        <v>0</v>
      </c>
      <c r="DG214" s="68">
        <v>0</v>
      </c>
      <c r="DH214" s="68">
        <v>0</v>
      </c>
      <c r="DI214" s="68">
        <v>0</v>
      </c>
      <c r="DJ214" s="107">
        <f t="shared" si="570"/>
        <v>0</v>
      </c>
      <c r="DK214" s="68">
        <v>0</v>
      </c>
      <c r="DL214" s="68">
        <v>0</v>
      </c>
      <c r="DM214" s="68">
        <v>0</v>
      </c>
      <c r="DN214" s="68">
        <v>0</v>
      </c>
      <c r="DO214" s="107">
        <f t="shared" si="571"/>
        <v>0</v>
      </c>
      <c r="DP214" s="68"/>
      <c r="DQ214" s="68"/>
      <c r="DR214" s="68"/>
      <c r="DS214" s="68"/>
      <c r="DT214" s="107">
        <f t="shared" si="572"/>
        <v>0</v>
      </c>
      <c r="DU214" s="68"/>
      <c r="DV214" s="68"/>
      <c r="DW214" s="68"/>
      <c r="DX214" s="68"/>
      <c r="DY214" s="107">
        <f t="shared" si="573"/>
        <v>0</v>
      </c>
      <c r="DZ214" s="68"/>
      <c r="EA214" s="68"/>
      <c r="EB214" s="68"/>
      <c r="EC214" s="68"/>
      <c r="ED214" s="107">
        <f t="shared" si="574"/>
        <v>0</v>
      </c>
      <c r="EE214" s="68"/>
      <c r="EF214" s="68"/>
      <c r="EG214" s="68"/>
      <c r="EH214" s="68"/>
      <c r="EI214" s="107">
        <f t="shared" si="575"/>
        <v>0</v>
      </c>
      <c r="EJ214" s="68"/>
      <c r="EK214" s="68"/>
      <c r="EL214" s="68"/>
      <c r="EM214" s="68"/>
      <c r="EN214" s="107">
        <f t="shared" si="578"/>
        <v>0</v>
      </c>
      <c r="EO214" s="68"/>
      <c r="EP214" s="68"/>
      <c r="EQ214" s="68"/>
      <c r="ER214" s="68"/>
      <c r="ES214" s="107">
        <f t="shared" si="587"/>
        <v>0</v>
      </c>
      <c r="ET214" s="68"/>
      <c r="EU214" s="68"/>
      <c r="EV214" s="68"/>
      <c r="EW214" s="68"/>
      <c r="EX214" s="107">
        <f t="shared" si="588"/>
        <v>0</v>
      </c>
      <c r="EY214" s="68"/>
      <c r="EZ214" s="68"/>
      <c r="FA214" s="68"/>
      <c r="FB214" s="68"/>
      <c r="FC214" s="107">
        <f t="shared" si="589"/>
        <v>0</v>
      </c>
      <c r="FD214" s="68"/>
    </row>
    <row r="215" spans="1:163" hidden="1" outlineLevel="1">
      <c r="A215" s="30" t="s">
        <v>1605</v>
      </c>
      <c r="B215" s="30"/>
      <c r="C215" s="30"/>
      <c r="D215" s="82"/>
      <c r="E215" s="82"/>
      <c r="F215" s="82"/>
      <c r="G215" s="82"/>
      <c r="H215" s="82"/>
      <c r="I215" s="82"/>
      <c r="J215" s="82"/>
      <c r="K215" s="82"/>
      <c r="L215" s="82"/>
      <c r="M215" s="82"/>
      <c r="N215" s="82"/>
      <c r="O215" s="82"/>
      <c r="P215" s="82"/>
      <c r="Q215" s="82"/>
      <c r="R215" s="82"/>
      <c r="S215" s="82"/>
      <c r="T215" s="82"/>
      <c r="U215" s="82"/>
      <c r="V215" s="82"/>
      <c r="W215" s="82"/>
      <c r="X215" s="82"/>
      <c r="Y215" s="42"/>
      <c r="Z215" s="42"/>
      <c r="AA215" s="42"/>
      <c r="AB215" s="42"/>
      <c r="AC215" s="32"/>
      <c r="AD215" s="42"/>
      <c r="AE215" s="42"/>
      <c r="AF215" s="42"/>
      <c r="AG215" s="42"/>
      <c r="AH215" s="32"/>
      <c r="AI215" s="42"/>
      <c r="AJ215" s="42"/>
      <c r="AK215" s="42"/>
      <c r="AL215" s="42"/>
      <c r="AM215" s="32"/>
      <c r="AN215" s="42"/>
      <c r="AO215" s="42"/>
      <c r="AP215" s="42"/>
      <c r="AQ215" s="42"/>
      <c r="AR215" s="65"/>
      <c r="AS215" s="42"/>
      <c r="AT215" s="42"/>
      <c r="AU215" s="42"/>
      <c r="AV215" s="42"/>
      <c r="AW215" s="32"/>
      <c r="AX215" s="42"/>
      <c r="AY215" s="42"/>
      <c r="AZ215" s="42"/>
      <c r="BA215" s="42"/>
      <c r="BB215" s="32"/>
      <c r="BC215" s="42"/>
      <c r="BD215" s="42"/>
      <c r="BE215" s="42"/>
      <c r="BF215" s="42"/>
      <c r="BG215" s="32"/>
      <c r="BH215" s="42"/>
      <c r="BI215" s="42"/>
      <c r="BJ215" s="42"/>
      <c r="BK215" s="42"/>
      <c r="BL215" s="33"/>
      <c r="BM215" s="45">
        <v>0</v>
      </c>
      <c r="BN215" s="45">
        <v>49.04</v>
      </c>
      <c r="BO215" s="45">
        <v>1.9E-2</v>
      </c>
      <c r="BP215" s="45">
        <v>0</v>
      </c>
      <c r="BQ215" s="107">
        <f t="shared" si="579"/>
        <v>49.058999999999997</v>
      </c>
      <c r="BR215" s="68">
        <v>0</v>
      </c>
      <c r="BS215" s="68">
        <v>0</v>
      </c>
      <c r="BT215" s="68">
        <v>0</v>
      </c>
      <c r="BU215" s="68">
        <v>0</v>
      </c>
      <c r="BV215" s="107">
        <f t="shared" si="580"/>
        <v>0</v>
      </c>
      <c r="BW215" s="68">
        <v>0</v>
      </c>
      <c r="BX215" s="68">
        <v>0</v>
      </c>
      <c r="BY215" s="68">
        <v>0</v>
      </c>
      <c r="BZ215" s="68">
        <v>0</v>
      </c>
      <c r="CA215" s="107">
        <f t="shared" si="581"/>
        <v>0</v>
      </c>
      <c r="CB215" s="68">
        <v>0</v>
      </c>
      <c r="CC215" s="68">
        <v>0</v>
      </c>
      <c r="CD215" s="68">
        <v>0</v>
      </c>
      <c r="CE215" s="68">
        <v>0</v>
      </c>
      <c r="CF215" s="107">
        <f t="shared" si="582"/>
        <v>0</v>
      </c>
      <c r="CG215" s="68">
        <v>0</v>
      </c>
      <c r="CH215" s="68">
        <v>0</v>
      </c>
      <c r="CI215" s="68">
        <v>0</v>
      </c>
      <c r="CJ215" s="68">
        <v>0</v>
      </c>
      <c r="CK215" s="107">
        <f t="shared" si="583"/>
        <v>0</v>
      </c>
      <c r="CL215" s="68">
        <v>0</v>
      </c>
      <c r="CM215" s="68">
        <v>0</v>
      </c>
      <c r="CN215" s="68">
        <v>0</v>
      </c>
      <c r="CO215" s="68">
        <v>0</v>
      </c>
      <c r="CP215" s="107">
        <f t="shared" si="584"/>
        <v>0</v>
      </c>
      <c r="CQ215" s="68">
        <v>0</v>
      </c>
      <c r="CR215" s="68">
        <v>0</v>
      </c>
      <c r="CS215" s="68">
        <v>0</v>
      </c>
      <c r="CT215" s="68">
        <v>0</v>
      </c>
      <c r="CU215" s="107">
        <f t="shared" si="567"/>
        <v>0</v>
      </c>
      <c r="CV215" s="68">
        <v>0</v>
      </c>
      <c r="CW215" s="68">
        <v>0</v>
      </c>
      <c r="CX215" s="68">
        <v>0</v>
      </c>
      <c r="CY215" s="68">
        <v>0</v>
      </c>
      <c r="CZ215" s="107">
        <f t="shared" si="568"/>
        <v>0</v>
      </c>
      <c r="DA215" s="68">
        <v>0</v>
      </c>
      <c r="DB215" s="68">
        <v>0</v>
      </c>
      <c r="DC215" s="68">
        <v>0</v>
      </c>
      <c r="DD215" s="68">
        <v>0</v>
      </c>
      <c r="DE215" s="107">
        <f t="shared" si="569"/>
        <v>0</v>
      </c>
      <c r="DF215" s="68">
        <v>0</v>
      </c>
      <c r="DG215" s="68">
        <v>0</v>
      </c>
      <c r="DH215" s="68">
        <v>0</v>
      </c>
      <c r="DI215" s="68">
        <v>0</v>
      </c>
      <c r="DJ215" s="107">
        <f t="shared" si="570"/>
        <v>0</v>
      </c>
      <c r="DK215" s="68">
        <v>0</v>
      </c>
      <c r="DL215" s="68">
        <v>0</v>
      </c>
      <c r="DM215" s="68">
        <v>0</v>
      </c>
      <c r="DN215" s="68">
        <v>0</v>
      </c>
      <c r="DO215" s="107">
        <f t="shared" si="571"/>
        <v>0</v>
      </c>
      <c r="DP215" s="68"/>
      <c r="DQ215" s="68"/>
      <c r="DR215" s="68"/>
      <c r="DS215" s="68"/>
      <c r="DT215" s="107">
        <f t="shared" si="572"/>
        <v>0</v>
      </c>
      <c r="DU215" s="68"/>
      <c r="DV215" s="68"/>
      <c r="DW215" s="68"/>
      <c r="DX215" s="68"/>
      <c r="DY215" s="107">
        <f t="shared" si="573"/>
        <v>0</v>
      </c>
      <c r="DZ215" s="68"/>
      <c r="EA215" s="68"/>
      <c r="EB215" s="68"/>
      <c r="EC215" s="68"/>
      <c r="ED215" s="107">
        <f t="shared" si="574"/>
        <v>0</v>
      </c>
      <c r="EE215" s="68"/>
      <c r="EF215" s="68"/>
      <c r="EG215" s="68"/>
      <c r="EH215" s="68"/>
      <c r="EI215" s="107">
        <f t="shared" si="575"/>
        <v>0</v>
      </c>
      <c r="EJ215" s="68"/>
      <c r="EK215" s="68"/>
      <c r="EL215" s="68"/>
      <c r="EM215" s="68"/>
      <c r="EN215" s="107">
        <f t="shared" si="578"/>
        <v>0</v>
      </c>
      <c r="EO215" s="68"/>
      <c r="EP215" s="68"/>
      <c r="EQ215" s="68"/>
      <c r="ER215" s="68"/>
      <c r="ES215" s="107">
        <f t="shared" si="587"/>
        <v>0</v>
      </c>
      <c r="ET215" s="68"/>
      <c r="EU215" s="68"/>
      <c r="EV215" s="68"/>
      <c r="EW215" s="68"/>
      <c r="EX215" s="107">
        <f t="shared" si="588"/>
        <v>0</v>
      </c>
      <c r="EY215" s="68"/>
      <c r="EZ215" s="68"/>
      <c r="FA215" s="68"/>
      <c r="FB215" s="68"/>
      <c r="FC215" s="107">
        <f t="shared" si="589"/>
        <v>0</v>
      </c>
      <c r="FD215" s="68"/>
    </row>
    <row r="216" spans="1:163" hidden="1" outlineLevel="1">
      <c r="A216" s="30" t="s">
        <v>1606</v>
      </c>
      <c r="B216" s="30"/>
      <c r="C216" s="30"/>
      <c r="D216" s="82"/>
      <c r="E216" s="82"/>
      <c r="F216" s="82"/>
      <c r="G216" s="82"/>
      <c r="H216" s="82"/>
      <c r="I216" s="82"/>
      <c r="J216" s="82"/>
      <c r="K216" s="82"/>
      <c r="L216" s="82"/>
      <c r="M216" s="82"/>
      <c r="N216" s="82"/>
      <c r="O216" s="82"/>
      <c r="P216" s="82"/>
      <c r="Q216" s="82"/>
      <c r="R216" s="82"/>
      <c r="S216" s="82"/>
      <c r="T216" s="82"/>
      <c r="U216" s="82"/>
      <c r="V216" s="82"/>
      <c r="W216" s="82"/>
      <c r="X216" s="82"/>
      <c r="Y216" s="42"/>
      <c r="Z216" s="42"/>
      <c r="AA216" s="42"/>
      <c r="AB216" s="42"/>
      <c r="AC216" s="32"/>
      <c r="AD216" s="42"/>
      <c r="AE216" s="42"/>
      <c r="AF216" s="42"/>
      <c r="AG216" s="42"/>
      <c r="AH216" s="32"/>
      <c r="AI216" s="42"/>
      <c r="AJ216" s="42"/>
      <c r="AK216" s="42"/>
      <c r="AL216" s="42"/>
      <c r="AM216" s="32"/>
      <c r="AN216" s="42"/>
      <c r="AO216" s="42"/>
      <c r="AP216" s="42"/>
      <c r="AQ216" s="42"/>
      <c r="AR216" s="65"/>
      <c r="AS216" s="42"/>
      <c r="AT216" s="42"/>
      <c r="AU216" s="42"/>
      <c r="AV216" s="42"/>
      <c r="AW216" s="32"/>
      <c r="AX216" s="42"/>
      <c r="AY216" s="42"/>
      <c r="AZ216" s="42"/>
      <c r="BA216" s="42"/>
      <c r="BB216" s="32"/>
      <c r="BC216" s="42"/>
      <c r="BD216" s="42"/>
      <c r="BE216" s="42"/>
      <c r="BF216" s="42"/>
      <c r="BG216" s="32"/>
      <c r="BH216" s="42"/>
      <c r="BI216" s="42"/>
      <c r="BJ216" s="42"/>
      <c r="BK216" s="42"/>
      <c r="BL216" s="33"/>
      <c r="BM216" s="45">
        <v>6.5</v>
      </c>
      <c r="BN216" s="45">
        <v>0</v>
      </c>
      <c r="BO216" s="45">
        <v>64.971000000000004</v>
      </c>
      <c r="BP216" s="45">
        <v>0</v>
      </c>
      <c r="BQ216" s="107">
        <f t="shared" si="579"/>
        <v>71.471000000000004</v>
      </c>
      <c r="BR216" s="68">
        <v>0</v>
      </c>
      <c r="BS216" s="68">
        <v>0</v>
      </c>
      <c r="BT216" s="68">
        <v>0</v>
      </c>
      <c r="BU216" s="68">
        <v>0</v>
      </c>
      <c r="BV216" s="107">
        <f t="shared" si="580"/>
        <v>0</v>
      </c>
      <c r="BW216" s="68">
        <v>0</v>
      </c>
      <c r="BX216" s="68">
        <v>0</v>
      </c>
      <c r="BY216" s="68">
        <v>0</v>
      </c>
      <c r="BZ216" s="68">
        <v>0</v>
      </c>
      <c r="CA216" s="107">
        <f t="shared" si="581"/>
        <v>0</v>
      </c>
      <c r="CB216" s="68">
        <v>0</v>
      </c>
      <c r="CC216" s="68">
        <v>0</v>
      </c>
      <c r="CD216" s="68">
        <v>0</v>
      </c>
      <c r="CE216" s="68">
        <v>0</v>
      </c>
      <c r="CF216" s="107">
        <f t="shared" si="582"/>
        <v>0</v>
      </c>
      <c r="CG216" s="68">
        <v>0</v>
      </c>
      <c r="CH216" s="68">
        <v>0</v>
      </c>
      <c r="CI216" s="68">
        <v>0</v>
      </c>
      <c r="CJ216" s="68">
        <v>0</v>
      </c>
      <c r="CK216" s="107">
        <f t="shared" si="583"/>
        <v>0</v>
      </c>
      <c r="CL216" s="68">
        <v>0</v>
      </c>
      <c r="CM216" s="68">
        <v>0</v>
      </c>
      <c r="CN216" s="68">
        <v>0</v>
      </c>
      <c r="CO216" s="68">
        <v>0</v>
      </c>
      <c r="CP216" s="107">
        <f t="shared" si="584"/>
        <v>0</v>
      </c>
      <c r="CQ216" s="68">
        <v>0</v>
      </c>
      <c r="CR216" s="68">
        <v>0</v>
      </c>
      <c r="CS216" s="68">
        <v>0</v>
      </c>
      <c r="CT216" s="68">
        <v>0</v>
      </c>
      <c r="CU216" s="107">
        <f t="shared" si="567"/>
        <v>0</v>
      </c>
      <c r="CV216" s="68">
        <v>0</v>
      </c>
      <c r="CW216" s="68">
        <v>0</v>
      </c>
      <c r="CX216" s="68">
        <v>0</v>
      </c>
      <c r="CY216" s="68">
        <v>0</v>
      </c>
      <c r="CZ216" s="107">
        <f t="shared" si="568"/>
        <v>0</v>
      </c>
      <c r="DA216" s="68">
        <v>0</v>
      </c>
      <c r="DB216" s="68">
        <v>0</v>
      </c>
      <c r="DC216" s="68">
        <v>0</v>
      </c>
      <c r="DD216" s="68">
        <v>0</v>
      </c>
      <c r="DE216" s="107">
        <f t="shared" si="569"/>
        <v>0</v>
      </c>
      <c r="DF216" s="68">
        <v>0</v>
      </c>
      <c r="DG216" s="68">
        <v>0</v>
      </c>
      <c r="DH216" s="68">
        <v>0</v>
      </c>
      <c r="DI216" s="68">
        <v>0</v>
      </c>
      <c r="DJ216" s="107">
        <f t="shared" si="570"/>
        <v>0</v>
      </c>
      <c r="DK216" s="68">
        <v>0</v>
      </c>
      <c r="DL216" s="68">
        <v>0</v>
      </c>
      <c r="DM216" s="68">
        <v>0</v>
      </c>
      <c r="DN216" s="68">
        <v>0</v>
      </c>
      <c r="DO216" s="107">
        <f t="shared" si="571"/>
        <v>0</v>
      </c>
      <c r="DP216" s="68"/>
      <c r="DQ216" s="68"/>
      <c r="DR216" s="68"/>
      <c r="DS216" s="68"/>
      <c r="DT216" s="107">
        <f t="shared" si="572"/>
        <v>0</v>
      </c>
      <c r="DU216" s="68"/>
      <c r="DV216" s="68"/>
      <c r="DW216" s="68"/>
      <c r="DX216" s="68"/>
      <c r="DY216" s="107">
        <f t="shared" si="573"/>
        <v>0</v>
      </c>
      <c r="DZ216" s="68"/>
      <c r="EA216" s="68"/>
      <c r="EB216" s="68"/>
      <c r="EC216" s="68"/>
      <c r="ED216" s="107">
        <f t="shared" si="574"/>
        <v>0</v>
      </c>
      <c r="EE216" s="68"/>
      <c r="EF216" s="68"/>
      <c r="EG216" s="68"/>
      <c r="EH216" s="68"/>
      <c r="EI216" s="107">
        <f t="shared" si="575"/>
        <v>0</v>
      </c>
      <c r="EJ216" s="68"/>
      <c r="EK216" s="68"/>
      <c r="EL216" s="68"/>
      <c r="EM216" s="68"/>
      <c r="EN216" s="107">
        <f t="shared" si="578"/>
        <v>0</v>
      </c>
      <c r="EO216" s="68"/>
      <c r="EP216" s="68"/>
      <c r="EQ216" s="68"/>
      <c r="ER216" s="68"/>
      <c r="ES216" s="107">
        <f t="shared" si="587"/>
        <v>0</v>
      </c>
      <c r="ET216" s="68"/>
      <c r="EU216" s="68"/>
      <c r="EV216" s="68"/>
      <c r="EW216" s="68"/>
      <c r="EX216" s="107">
        <f t="shared" si="588"/>
        <v>0</v>
      </c>
      <c r="EY216" s="68"/>
      <c r="EZ216" s="68"/>
      <c r="FA216" s="68"/>
      <c r="FB216" s="68"/>
      <c r="FC216" s="107">
        <f t="shared" si="589"/>
        <v>0</v>
      </c>
      <c r="FD216" s="68"/>
    </row>
    <row r="217" spans="1:163" hidden="1" outlineLevel="1">
      <c r="A217" s="30" t="s">
        <v>1607</v>
      </c>
      <c r="B217" s="30"/>
      <c r="C217" s="30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42"/>
      <c r="Z217" s="42"/>
      <c r="AA217" s="42"/>
      <c r="AB217" s="42"/>
      <c r="AC217" s="32"/>
      <c r="AD217" s="42"/>
      <c r="AE217" s="42"/>
      <c r="AF217" s="42"/>
      <c r="AG217" s="42"/>
      <c r="AH217" s="32"/>
      <c r="AI217" s="42"/>
      <c r="AJ217" s="42"/>
      <c r="AK217" s="42"/>
      <c r="AL217" s="42"/>
      <c r="AM217" s="32"/>
      <c r="AN217" s="42"/>
      <c r="AO217" s="42"/>
      <c r="AP217" s="42"/>
      <c r="AQ217" s="42"/>
      <c r="AR217" s="65"/>
      <c r="AS217" s="42"/>
      <c r="AT217" s="42"/>
      <c r="AU217" s="42"/>
      <c r="AV217" s="42"/>
      <c r="AW217" s="32"/>
      <c r="AX217" s="42"/>
      <c r="AY217" s="42"/>
      <c r="AZ217" s="42"/>
      <c r="BA217" s="42"/>
      <c r="BB217" s="32"/>
      <c r="BC217" s="42"/>
      <c r="BD217" s="42"/>
      <c r="BE217" s="42"/>
      <c r="BF217" s="42"/>
      <c r="BG217" s="32"/>
      <c r="BH217" s="42"/>
      <c r="BI217" s="42"/>
      <c r="BJ217" s="42"/>
      <c r="BK217" s="42"/>
      <c r="BL217" s="33"/>
      <c r="BM217" s="45">
        <v>0</v>
      </c>
      <c r="BN217" s="45">
        <v>0</v>
      </c>
      <c r="BO217" s="45">
        <v>541.72900000000004</v>
      </c>
      <c r="BP217" s="45">
        <v>6.3E-2</v>
      </c>
      <c r="BQ217" s="107">
        <f t="shared" si="579"/>
        <v>541.79200000000003</v>
      </c>
      <c r="BR217" s="68">
        <v>0</v>
      </c>
      <c r="BS217" s="68">
        <v>0</v>
      </c>
      <c r="BT217" s="68">
        <v>0</v>
      </c>
      <c r="BU217" s="68">
        <v>0</v>
      </c>
      <c r="BV217" s="107">
        <f t="shared" si="580"/>
        <v>0</v>
      </c>
      <c r="BW217" s="68">
        <v>0</v>
      </c>
      <c r="BX217" s="68">
        <v>0</v>
      </c>
      <c r="BY217" s="68">
        <v>0</v>
      </c>
      <c r="BZ217" s="68">
        <v>0</v>
      </c>
      <c r="CA217" s="107">
        <f t="shared" si="581"/>
        <v>0</v>
      </c>
      <c r="CB217" s="68">
        <v>0</v>
      </c>
      <c r="CC217" s="68">
        <v>0</v>
      </c>
      <c r="CD217" s="68">
        <v>0</v>
      </c>
      <c r="CE217" s="68">
        <v>0</v>
      </c>
      <c r="CF217" s="107">
        <f t="shared" si="582"/>
        <v>0</v>
      </c>
      <c r="CG217" s="68">
        <v>0</v>
      </c>
      <c r="CH217" s="68">
        <v>0</v>
      </c>
      <c r="CI217" s="68">
        <v>0</v>
      </c>
      <c r="CJ217" s="68">
        <v>0</v>
      </c>
      <c r="CK217" s="107">
        <f t="shared" si="583"/>
        <v>0</v>
      </c>
      <c r="CL217" s="68">
        <v>0</v>
      </c>
      <c r="CM217" s="68">
        <v>0</v>
      </c>
      <c r="CN217" s="68">
        <v>0</v>
      </c>
      <c r="CO217" s="68">
        <v>0</v>
      </c>
      <c r="CP217" s="107">
        <f t="shared" si="584"/>
        <v>0</v>
      </c>
      <c r="CQ217" s="68">
        <v>0</v>
      </c>
      <c r="CR217" s="68">
        <v>0</v>
      </c>
      <c r="CS217" s="68">
        <v>0</v>
      </c>
      <c r="CT217" s="68">
        <v>0</v>
      </c>
      <c r="CU217" s="107">
        <f t="shared" si="567"/>
        <v>0</v>
      </c>
      <c r="CV217" s="68">
        <v>0</v>
      </c>
      <c r="CW217" s="68">
        <v>0</v>
      </c>
      <c r="CX217" s="68">
        <v>0</v>
      </c>
      <c r="CY217" s="68">
        <v>0</v>
      </c>
      <c r="CZ217" s="107">
        <f t="shared" si="568"/>
        <v>0</v>
      </c>
      <c r="DA217" s="68">
        <v>0</v>
      </c>
      <c r="DB217" s="68">
        <v>0</v>
      </c>
      <c r="DC217" s="68">
        <v>0</v>
      </c>
      <c r="DD217" s="68">
        <v>0</v>
      </c>
      <c r="DE217" s="107">
        <f t="shared" si="569"/>
        <v>0</v>
      </c>
      <c r="DF217" s="68">
        <v>0</v>
      </c>
      <c r="DG217" s="68">
        <v>0</v>
      </c>
      <c r="DH217" s="68">
        <v>0</v>
      </c>
      <c r="DI217" s="68">
        <v>0</v>
      </c>
      <c r="DJ217" s="107">
        <f t="shared" si="570"/>
        <v>0</v>
      </c>
      <c r="DK217" s="68">
        <v>0</v>
      </c>
      <c r="DL217" s="68">
        <v>0</v>
      </c>
      <c r="DM217" s="68">
        <v>0</v>
      </c>
      <c r="DN217" s="68">
        <v>0</v>
      </c>
      <c r="DO217" s="107">
        <f t="shared" si="571"/>
        <v>0</v>
      </c>
      <c r="DP217" s="68"/>
      <c r="DQ217" s="68"/>
      <c r="DR217" s="68"/>
      <c r="DS217" s="68"/>
      <c r="DT217" s="107">
        <f t="shared" si="572"/>
        <v>0</v>
      </c>
      <c r="DU217" s="68"/>
      <c r="DV217" s="68"/>
      <c r="DW217" s="68"/>
      <c r="DX217" s="68"/>
      <c r="DY217" s="107">
        <f t="shared" si="573"/>
        <v>0</v>
      </c>
      <c r="DZ217" s="68"/>
      <c r="EA217" s="68"/>
      <c r="EB217" s="68"/>
      <c r="EC217" s="68"/>
      <c r="ED217" s="107">
        <f t="shared" si="574"/>
        <v>0</v>
      </c>
      <c r="EE217" s="68"/>
      <c r="EF217" s="68"/>
      <c r="EG217" s="68"/>
      <c r="EH217" s="68"/>
      <c r="EI217" s="107">
        <f t="shared" si="575"/>
        <v>0</v>
      </c>
      <c r="EJ217" s="68"/>
      <c r="EK217" s="68"/>
      <c r="EL217" s="68"/>
      <c r="EM217" s="68"/>
      <c r="EN217" s="107">
        <f t="shared" si="578"/>
        <v>0</v>
      </c>
      <c r="EO217" s="68"/>
      <c r="EP217" s="68"/>
      <c r="EQ217" s="68"/>
      <c r="ER217" s="68"/>
      <c r="ES217" s="107">
        <f t="shared" si="587"/>
        <v>0</v>
      </c>
      <c r="ET217" s="68"/>
      <c r="EU217" s="68"/>
      <c r="EV217" s="68"/>
      <c r="EW217" s="68"/>
      <c r="EX217" s="107">
        <f t="shared" si="588"/>
        <v>0</v>
      </c>
      <c r="EY217" s="68"/>
      <c r="EZ217" s="68"/>
      <c r="FA217" s="68"/>
      <c r="FB217" s="68"/>
      <c r="FC217" s="107">
        <f t="shared" si="589"/>
        <v>0</v>
      </c>
      <c r="FD217" s="68"/>
    </row>
    <row r="218" spans="1:163" hidden="1" outlineLevel="1">
      <c r="A218" s="30" t="s">
        <v>1608</v>
      </c>
      <c r="B218" s="30"/>
      <c r="C218" s="30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42"/>
      <c r="Z218" s="42"/>
      <c r="AA218" s="42"/>
      <c r="AB218" s="42"/>
      <c r="AC218" s="32"/>
      <c r="AD218" s="42"/>
      <c r="AE218" s="42"/>
      <c r="AF218" s="42"/>
      <c r="AG218" s="42"/>
      <c r="AH218" s="32"/>
      <c r="AI218" s="42"/>
      <c r="AJ218" s="42"/>
      <c r="AK218" s="42"/>
      <c r="AL218" s="42"/>
      <c r="AM218" s="32"/>
      <c r="AN218" s="42"/>
      <c r="AO218" s="42"/>
      <c r="AP218" s="42"/>
      <c r="AQ218" s="42"/>
      <c r="AR218" s="65"/>
      <c r="AS218" s="42"/>
      <c r="AT218" s="42"/>
      <c r="AU218" s="42"/>
      <c r="AV218" s="42"/>
      <c r="AW218" s="32"/>
      <c r="AX218" s="42"/>
      <c r="AY218" s="42"/>
      <c r="AZ218" s="42"/>
      <c r="BA218" s="42"/>
      <c r="BB218" s="32"/>
      <c r="BC218" s="42"/>
      <c r="BD218" s="42"/>
      <c r="BE218" s="42"/>
      <c r="BF218" s="42"/>
      <c r="BG218" s="32"/>
      <c r="BH218" s="42"/>
      <c r="BI218" s="42"/>
      <c r="BJ218" s="42"/>
      <c r="BK218" s="42"/>
      <c r="BL218" s="33"/>
      <c r="BM218" s="45">
        <v>0</v>
      </c>
      <c r="BN218" s="45">
        <v>0</v>
      </c>
      <c r="BO218" s="45">
        <v>0</v>
      </c>
      <c r="BP218" s="45">
        <v>0</v>
      </c>
      <c r="BQ218" s="107">
        <f t="shared" ref="BQ218:BQ223" si="590">SUM(BM218:BP218)</f>
        <v>0</v>
      </c>
      <c r="BR218" s="68">
        <v>0</v>
      </c>
      <c r="BS218" s="68">
        <v>0</v>
      </c>
      <c r="BT218" s="68">
        <v>0</v>
      </c>
      <c r="BU218" s="68">
        <v>0</v>
      </c>
      <c r="BV218" s="107">
        <f t="shared" si="580"/>
        <v>0</v>
      </c>
      <c r="BW218" s="68">
        <v>0</v>
      </c>
      <c r="BX218" s="68">
        <v>0</v>
      </c>
      <c r="BY218" s="68">
        <v>28.175999999999998</v>
      </c>
      <c r="BZ218" s="68">
        <v>0</v>
      </c>
      <c r="CA218" s="107">
        <f t="shared" si="581"/>
        <v>28.175999999999998</v>
      </c>
      <c r="CB218" s="68">
        <v>0</v>
      </c>
      <c r="CC218" s="68">
        <v>0</v>
      </c>
      <c r="CD218" s="68">
        <v>0</v>
      </c>
      <c r="CE218" s="68">
        <v>0</v>
      </c>
      <c r="CF218" s="107">
        <f t="shared" si="582"/>
        <v>0</v>
      </c>
      <c r="CG218" s="68">
        <v>0</v>
      </c>
      <c r="CH218" s="68">
        <v>0</v>
      </c>
      <c r="CI218" s="68">
        <v>0</v>
      </c>
      <c r="CJ218" s="68">
        <v>0</v>
      </c>
      <c r="CK218" s="107">
        <f t="shared" si="583"/>
        <v>0</v>
      </c>
      <c r="CL218" s="68">
        <v>0</v>
      </c>
      <c r="CM218" s="68">
        <v>0</v>
      </c>
      <c r="CN218" s="68">
        <v>0</v>
      </c>
      <c r="CO218" s="68">
        <v>0</v>
      </c>
      <c r="CP218" s="107">
        <f t="shared" si="584"/>
        <v>0</v>
      </c>
      <c r="CQ218" s="68">
        <v>0</v>
      </c>
      <c r="CR218" s="68">
        <v>0</v>
      </c>
      <c r="CS218" s="68">
        <v>0</v>
      </c>
      <c r="CT218" s="68">
        <v>0</v>
      </c>
      <c r="CU218" s="107">
        <f t="shared" si="567"/>
        <v>0</v>
      </c>
      <c r="CV218" s="68">
        <v>0</v>
      </c>
      <c r="CW218" s="68">
        <v>0</v>
      </c>
      <c r="CX218" s="68">
        <v>0</v>
      </c>
      <c r="CY218" s="68">
        <v>0</v>
      </c>
      <c r="CZ218" s="107">
        <f t="shared" si="568"/>
        <v>0</v>
      </c>
      <c r="DA218" s="68">
        <v>0</v>
      </c>
      <c r="DB218" s="68">
        <v>0</v>
      </c>
      <c r="DC218" s="68">
        <v>0</v>
      </c>
      <c r="DD218" s="68">
        <v>0</v>
      </c>
      <c r="DE218" s="107">
        <f t="shared" si="569"/>
        <v>0</v>
      </c>
      <c r="DF218" s="68">
        <v>0</v>
      </c>
      <c r="DG218" s="68">
        <v>0</v>
      </c>
      <c r="DH218" s="68">
        <v>0</v>
      </c>
      <c r="DI218" s="68">
        <v>0</v>
      </c>
      <c r="DJ218" s="107">
        <f t="shared" si="570"/>
        <v>0</v>
      </c>
      <c r="DK218" s="68">
        <v>0</v>
      </c>
      <c r="DL218" s="68">
        <v>0</v>
      </c>
      <c r="DM218" s="68">
        <v>0</v>
      </c>
      <c r="DN218" s="68">
        <v>0</v>
      </c>
      <c r="DO218" s="107">
        <f t="shared" si="571"/>
        <v>0</v>
      </c>
      <c r="DP218" s="68"/>
      <c r="DQ218" s="68"/>
      <c r="DR218" s="68"/>
      <c r="DS218" s="68"/>
      <c r="DT218" s="107">
        <f t="shared" si="572"/>
        <v>0</v>
      </c>
      <c r="DU218" s="68"/>
      <c r="DV218" s="68"/>
      <c r="DW218" s="68"/>
      <c r="DX218" s="68"/>
      <c r="DY218" s="107">
        <f t="shared" si="573"/>
        <v>0</v>
      </c>
      <c r="DZ218" s="68"/>
      <c r="EA218" s="68"/>
      <c r="EB218" s="68"/>
      <c r="EC218" s="68"/>
      <c r="ED218" s="107">
        <f t="shared" si="574"/>
        <v>0</v>
      </c>
      <c r="EE218" s="68"/>
      <c r="EF218" s="68"/>
      <c r="EG218" s="68"/>
      <c r="EH218" s="68"/>
      <c r="EI218" s="107">
        <f t="shared" si="575"/>
        <v>0</v>
      </c>
      <c r="EJ218" s="68"/>
      <c r="EK218" s="68"/>
      <c r="EL218" s="68"/>
      <c r="EM218" s="68"/>
      <c r="EN218" s="107">
        <f t="shared" si="578"/>
        <v>0</v>
      </c>
      <c r="EO218" s="68"/>
      <c r="EP218" s="68"/>
      <c r="EQ218" s="68"/>
      <c r="ER218" s="68"/>
      <c r="ES218" s="107">
        <f t="shared" si="587"/>
        <v>0</v>
      </c>
      <c r="ET218" s="68"/>
      <c r="EU218" s="68"/>
      <c r="EV218" s="68"/>
      <c r="EW218" s="68"/>
      <c r="EX218" s="107">
        <f t="shared" si="588"/>
        <v>0</v>
      </c>
      <c r="EY218" s="68"/>
      <c r="EZ218" s="68"/>
      <c r="FA218" s="68"/>
      <c r="FB218" s="68"/>
      <c r="FC218" s="107">
        <f t="shared" si="589"/>
        <v>0</v>
      </c>
      <c r="FD218" s="68"/>
    </row>
    <row r="219" spans="1:163" hidden="1" outlineLevel="1">
      <c r="A219" s="30" t="s">
        <v>1609</v>
      </c>
      <c r="B219" s="30"/>
      <c r="C219" s="30"/>
      <c r="D219" s="82"/>
      <c r="E219" s="82"/>
      <c r="F219" s="82"/>
      <c r="G219" s="82"/>
      <c r="H219" s="82"/>
      <c r="I219" s="82"/>
      <c r="J219" s="82"/>
      <c r="K219" s="82"/>
      <c r="L219" s="82"/>
      <c r="M219" s="82"/>
      <c r="N219" s="82"/>
      <c r="O219" s="82"/>
      <c r="P219" s="82"/>
      <c r="Q219" s="82"/>
      <c r="R219" s="82"/>
      <c r="S219" s="82"/>
      <c r="T219" s="82"/>
      <c r="U219" s="82"/>
      <c r="V219" s="82"/>
      <c r="W219" s="82"/>
      <c r="X219" s="82"/>
      <c r="Y219" s="42"/>
      <c r="Z219" s="42"/>
      <c r="AA219" s="42"/>
      <c r="AB219" s="42"/>
      <c r="AC219" s="32"/>
      <c r="AD219" s="42"/>
      <c r="AE219" s="42"/>
      <c r="AF219" s="42"/>
      <c r="AG219" s="42"/>
      <c r="AH219" s="32"/>
      <c r="AI219" s="42"/>
      <c r="AJ219" s="42"/>
      <c r="AK219" s="42"/>
      <c r="AL219" s="42"/>
      <c r="AM219" s="32"/>
      <c r="AN219" s="42"/>
      <c r="AO219" s="42"/>
      <c r="AP219" s="42"/>
      <c r="AQ219" s="42"/>
      <c r="AR219" s="65"/>
      <c r="AS219" s="42"/>
      <c r="AT219" s="42"/>
      <c r="AU219" s="42"/>
      <c r="AV219" s="42"/>
      <c r="AW219" s="32"/>
      <c r="AX219" s="42"/>
      <c r="AY219" s="42"/>
      <c r="AZ219" s="42"/>
      <c r="BA219" s="42"/>
      <c r="BB219" s="32"/>
      <c r="BC219" s="42"/>
      <c r="BD219" s="42"/>
      <c r="BE219" s="42"/>
      <c r="BF219" s="42"/>
      <c r="BG219" s="32"/>
      <c r="BH219" s="42"/>
      <c r="BI219" s="42"/>
      <c r="BJ219" s="42"/>
      <c r="BK219" s="42"/>
      <c r="BL219" s="33"/>
      <c r="BM219" s="45">
        <v>0</v>
      </c>
      <c r="BN219" s="45">
        <v>0</v>
      </c>
      <c r="BO219" s="45">
        <v>0</v>
      </c>
      <c r="BP219" s="45">
        <v>0</v>
      </c>
      <c r="BQ219" s="107">
        <f t="shared" si="590"/>
        <v>0</v>
      </c>
      <c r="BR219" s="68">
        <v>0</v>
      </c>
      <c r="BS219" s="68">
        <v>0</v>
      </c>
      <c r="BT219" s="68">
        <v>0</v>
      </c>
      <c r="BU219" s="68">
        <v>0</v>
      </c>
      <c r="BV219" s="107">
        <f t="shared" si="580"/>
        <v>0</v>
      </c>
      <c r="BW219" s="68">
        <v>0</v>
      </c>
      <c r="BX219" s="68">
        <v>0</v>
      </c>
      <c r="BY219" s="68">
        <v>0</v>
      </c>
      <c r="BZ219" s="68">
        <v>0</v>
      </c>
      <c r="CA219" s="107">
        <f t="shared" si="581"/>
        <v>0</v>
      </c>
      <c r="CB219" s="68">
        <v>0</v>
      </c>
      <c r="CC219" s="68">
        <v>0</v>
      </c>
      <c r="CD219" s="68">
        <v>0</v>
      </c>
      <c r="CE219" s="68">
        <v>0</v>
      </c>
      <c r="CF219" s="107">
        <f t="shared" si="582"/>
        <v>0</v>
      </c>
      <c r="CG219" s="68">
        <v>0</v>
      </c>
      <c r="CH219" s="68">
        <v>41.954000000000001</v>
      </c>
      <c r="CI219" s="68">
        <v>0</v>
      </c>
      <c r="CJ219" s="68">
        <v>0</v>
      </c>
      <c r="CK219" s="107">
        <f t="shared" si="583"/>
        <v>41.954000000000001</v>
      </c>
      <c r="CL219" s="68">
        <v>0</v>
      </c>
      <c r="CM219" s="68">
        <v>0</v>
      </c>
      <c r="CN219" s="68">
        <v>0</v>
      </c>
      <c r="CO219" s="68">
        <v>0</v>
      </c>
      <c r="CP219" s="107">
        <f t="shared" si="584"/>
        <v>0</v>
      </c>
      <c r="CQ219" s="68">
        <v>0</v>
      </c>
      <c r="CR219" s="68">
        <v>0</v>
      </c>
      <c r="CS219" s="68">
        <v>0</v>
      </c>
      <c r="CT219" s="68">
        <v>0</v>
      </c>
      <c r="CU219" s="107">
        <f t="shared" si="567"/>
        <v>0</v>
      </c>
      <c r="CV219" s="68">
        <v>0</v>
      </c>
      <c r="CW219" s="68">
        <v>0</v>
      </c>
      <c r="CX219" s="68">
        <v>0</v>
      </c>
      <c r="CY219" s="68">
        <v>0</v>
      </c>
      <c r="CZ219" s="107">
        <f t="shared" si="568"/>
        <v>0</v>
      </c>
      <c r="DA219" s="68">
        <v>0</v>
      </c>
      <c r="DB219" s="68">
        <v>0</v>
      </c>
      <c r="DC219" s="68">
        <v>0</v>
      </c>
      <c r="DD219" s="68">
        <v>0</v>
      </c>
      <c r="DE219" s="107">
        <f t="shared" si="569"/>
        <v>0</v>
      </c>
      <c r="DF219" s="68">
        <v>0</v>
      </c>
      <c r="DG219" s="68">
        <v>0</v>
      </c>
      <c r="DH219" s="68">
        <v>0</v>
      </c>
      <c r="DI219" s="68">
        <v>0</v>
      </c>
      <c r="DJ219" s="107">
        <f t="shared" si="570"/>
        <v>0</v>
      </c>
      <c r="DK219" s="68">
        <v>0</v>
      </c>
      <c r="DL219" s="68">
        <v>0</v>
      </c>
      <c r="DM219" s="68">
        <v>0</v>
      </c>
      <c r="DN219" s="68">
        <v>0</v>
      </c>
      <c r="DO219" s="107">
        <f t="shared" si="571"/>
        <v>0</v>
      </c>
      <c r="DP219" s="68"/>
      <c r="DQ219" s="68"/>
      <c r="DR219" s="68"/>
      <c r="DS219" s="68"/>
      <c r="DT219" s="107">
        <f t="shared" si="572"/>
        <v>0</v>
      </c>
      <c r="DU219" s="68"/>
      <c r="DV219" s="68"/>
      <c r="DW219" s="68"/>
      <c r="DX219" s="68"/>
      <c r="DY219" s="107">
        <f t="shared" si="573"/>
        <v>0</v>
      </c>
      <c r="DZ219" s="68"/>
      <c r="EA219" s="68"/>
      <c r="EB219" s="68"/>
      <c r="EC219" s="68"/>
      <c r="ED219" s="107">
        <f t="shared" si="574"/>
        <v>0</v>
      </c>
      <c r="EE219" s="68"/>
      <c r="EF219" s="68"/>
      <c r="EG219" s="68"/>
      <c r="EH219" s="68"/>
      <c r="EI219" s="107">
        <f t="shared" si="575"/>
        <v>0</v>
      </c>
      <c r="EJ219" s="68"/>
      <c r="EK219" s="68"/>
      <c r="EL219" s="68"/>
      <c r="EM219" s="68"/>
      <c r="EN219" s="107">
        <f t="shared" si="578"/>
        <v>0</v>
      </c>
      <c r="EO219" s="68"/>
      <c r="EP219" s="68"/>
      <c r="EQ219" s="68"/>
      <c r="ER219" s="68"/>
      <c r="ES219" s="107">
        <f t="shared" si="587"/>
        <v>0</v>
      </c>
      <c r="ET219" s="68"/>
      <c r="EU219" s="68"/>
      <c r="EV219" s="68"/>
      <c r="EW219" s="68"/>
      <c r="EX219" s="107">
        <f t="shared" si="588"/>
        <v>0</v>
      </c>
      <c r="EY219" s="68"/>
      <c r="EZ219" s="68"/>
      <c r="FA219" s="68"/>
      <c r="FB219" s="68"/>
      <c r="FC219" s="107">
        <f t="shared" si="589"/>
        <v>0</v>
      </c>
      <c r="FD219" s="68"/>
    </row>
    <row r="220" spans="1:163" hidden="1" outlineLevel="1">
      <c r="A220" s="30" t="s">
        <v>1610</v>
      </c>
      <c r="B220" s="30"/>
      <c r="C220" s="30"/>
      <c r="D220" s="82"/>
      <c r="E220" s="82"/>
      <c r="F220" s="82"/>
      <c r="G220" s="82"/>
      <c r="H220" s="82"/>
      <c r="I220" s="82"/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42"/>
      <c r="Z220" s="42"/>
      <c r="AA220" s="42"/>
      <c r="AB220" s="42"/>
      <c r="AC220" s="32"/>
      <c r="AD220" s="42"/>
      <c r="AE220" s="42"/>
      <c r="AF220" s="42"/>
      <c r="AG220" s="42"/>
      <c r="AH220" s="32"/>
      <c r="AI220" s="42"/>
      <c r="AJ220" s="42"/>
      <c r="AK220" s="42"/>
      <c r="AL220" s="42"/>
      <c r="AM220" s="32"/>
      <c r="AN220" s="42"/>
      <c r="AO220" s="42"/>
      <c r="AP220" s="42"/>
      <c r="AQ220" s="42"/>
      <c r="AR220" s="65"/>
      <c r="AS220" s="42"/>
      <c r="AT220" s="42"/>
      <c r="AU220" s="42"/>
      <c r="AV220" s="42"/>
      <c r="AW220" s="32"/>
      <c r="AX220" s="42"/>
      <c r="AY220" s="42"/>
      <c r="AZ220" s="42"/>
      <c r="BA220" s="42"/>
      <c r="BB220" s="32"/>
      <c r="BC220" s="42"/>
      <c r="BD220" s="42"/>
      <c r="BE220" s="42"/>
      <c r="BF220" s="42"/>
      <c r="BG220" s="32"/>
      <c r="BH220" s="42"/>
      <c r="BI220" s="42"/>
      <c r="BJ220" s="42"/>
      <c r="BK220" s="42"/>
      <c r="BL220" s="33"/>
      <c r="BM220" s="45">
        <v>0</v>
      </c>
      <c r="BN220" s="45">
        <v>0</v>
      </c>
      <c r="BO220" s="45">
        <v>0</v>
      </c>
      <c r="BP220" s="45">
        <v>0</v>
      </c>
      <c r="BQ220" s="107">
        <f t="shared" si="590"/>
        <v>0</v>
      </c>
      <c r="BR220" s="68">
        <v>0</v>
      </c>
      <c r="BS220" s="68">
        <v>0</v>
      </c>
      <c r="BT220" s="68">
        <v>0</v>
      </c>
      <c r="BU220" s="68">
        <v>0</v>
      </c>
      <c r="BV220" s="107">
        <f t="shared" si="580"/>
        <v>0</v>
      </c>
      <c r="BW220" s="68">
        <v>0</v>
      </c>
      <c r="BX220" s="68">
        <v>0</v>
      </c>
      <c r="BY220" s="68">
        <v>0</v>
      </c>
      <c r="BZ220" s="68">
        <v>0</v>
      </c>
      <c r="CA220" s="107">
        <f t="shared" si="581"/>
        <v>0</v>
      </c>
      <c r="CB220" s="68">
        <v>0</v>
      </c>
      <c r="CC220" s="68">
        <v>0</v>
      </c>
      <c r="CD220" s="68">
        <v>0</v>
      </c>
      <c r="CE220" s="68">
        <v>0</v>
      </c>
      <c r="CF220" s="107">
        <f t="shared" si="582"/>
        <v>0</v>
      </c>
      <c r="CG220" s="68">
        <v>0</v>
      </c>
      <c r="CH220" s="68">
        <v>9.0419999999999998</v>
      </c>
      <c r="CI220" s="68">
        <v>0</v>
      </c>
      <c r="CJ220" s="68">
        <v>0</v>
      </c>
      <c r="CK220" s="107">
        <f t="shared" si="583"/>
        <v>9.0419999999999998</v>
      </c>
      <c r="CL220" s="68">
        <v>0</v>
      </c>
      <c r="CM220" s="68">
        <v>0</v>
      </c>
      <c r="CN220" s="68">
        <v>0</v>
      </c>
      <c r="CO220" s="68">
        <v>0</v>
      </c>
      <c r="CP220" s="107">
        <f t="shared" si="584"/>
        <v>0</v>
      </c>
      <c r="CQ220" s="68">
        <v>0</v>
      </c>
      <c r="CR220" s="68">
        <v>0</v>
      </c>
      <c r="CS220" s="68">
        <v>0</v>
      </c>
      <c r="CT220" s="68">
        <v>0</v>
      </c>
      <c r="CU220" s="107">
        <f t="shared" si="567"/>
        <v>0</v>
      </c>
      <c r="CV220" s="68">
        <v>0</v>
      </c>
      <c r="CW220" s="68">
        <v>0</v>
      </c>
      <c r="CX220" s="68">
        <v>0</v>
      </c>
      <c r="CY220" s="68">
        <v>0</v>
      </c>
      <c r="CZ220" s="107">
        <f t="shared" si="568"/>
        <v>0</v>
      </c>
      <c r="DA220" s="68">
        <v>0</v>
      </c>
      <c r="DB220" s="68">
        <v>0</v>
      </c>
      <c r="DC220" s="68">
        <v>0</v>
      </c>
      <c r="DD220" s="68">
        <v>0</v>
      </c>
      <c r="DE220" s="107">
        <f t="shared" si="569"/>
        <v>0</v>
      </c>
      <c r="DF220" s="68">
        <v>0</v>
      </c>
      <c r="DG220" s="68">
        <v>0</v>
      </c>
      <c r="DH220" s="68">
        <v>0</v>
      </c>
      <c r="DI220" s="68">
        <v>0</v>
      </c>
      <c r="DJ220" s="107">
        <f t="shared" si="570"/>
        <v>0</v>
      </c>
      <c r="DK220" s="68">
        <v>0</v>
      </c>
      <c r="DL220" s="68">
        <v>0</v>
      </c>
      <c r="DM220" s="68">
        <v>0</v>
      </c>
      <c r="DN220" s="68">
        <v>0</v>
      </c>
      <c r="DO220" s="107">
        <f t="shared" si="571"/>
        <v>0</v>
      </c>
      <c r="DP220" s="68"/>
      <c r="DQ220" s="68"/>
      <c r="DR220" s="68"/>
      <c r="DS220" s="68"/>
      <c r="DT220" s="107">
        <f t="shared" si="572"/>
        <v>0</v>
      </c>
      <c r="DU220" s="68"/>
      <c r="DV220" s="68"/>
      <c r="DW220" s="68"/>
      <c r="DX220" s="68"/>
      <c r="DY220" s="107">
        <f t="shared" si="573"/>
        <v>0</v>
      </c>
      <c r="DZ220" s="68"/>
      <c r="EA220" s="68"/>
      <c r="EB220" s="68"/>
      <c r="EC220" s="68"/>
      <c r="ED220" s="107">
        <f t="shared" si="574"/>
        <v>0</v>
      </c>
      <c r="EE220" s="68"/>
      <c r="EF220" s="68"/>
      <c r="EG220" s="68"/>
      <c r="EH220" s="68"/>
      <c r="EI220" s="107">
        <f t="shared" si="575"/>
        <v>0</v>
      </c>
      <c r="EJ220" s="68"/>
      <c r="EK220" s="68"/>
      <c r="EL220" s="68"/>
      <c r="EM220" s="68"/>
      <c r="EN220" s="107">
        <f t="shared" si="578"/>
        <v>0</v>
      </c>
      <c r="EO220" s="68"/>
      <c r="EP220" s="68"/>
      <c r="EQ220" s="68"/>
      <c r="ER220" s="68"/>
      <c r="ES220" s="107">
        <f t="shared" si="587"/>
        <v>0</v>
      </c>
      <c r="ET220" s="68"/>
      <c r="EU220" s="68"/>
      <c r="EV220" s="68"/>
      <c r="EW220" s="68"/>
      <c r="EX220" s="107">
        <f t="shared" si="588"/>
        <v>0</v>
      </c>
      <c r="EY220" s="68"/>
      <c r="EZ220" s="68"/>
      <c r="FA220" s="68"/>
      <c r="FB220" s="68"/>
      <c r="FC220" s="107">
        <f t="shared" si="589"/>
        <v>0</v>
      </c>
      <c r="FD220" s="68"/>
    </row>
    <row r="221" spans="1:163" hidden="1" outlineLevel="1">
      <c r="A221" s="30" t="s">
        <v>1611</v>
      </c>
      <c r="B221" s="30"/>
      <c r="C221" s="30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42"/>
      <c r="Z221" s="42"/>
      <c r="AA221" s="42"/>
      <c r="AB221" s="42"/>
      <c r="AC221" s="32"/>
      <c r="AD221" s="42"/>
      <c r="AE221" s="42"/>
      <c r="AF221" s="42"/>
      <c r="AG221" s="42"/>
      <c r="AH221" s="32"/>
      <c r="AI221" s="42"/>
      <c r="AJ221" s="42"/>
      <c r="AK221" s="42"/>
      <c r="AL221" s="42"/>
      <c r="AM221" s="32"/>
      <c r="AN221" s="42"/>
      <c r="AO221" s="42"/>
      <c r="AP221" s="42"/>
      <c r="AQ221" s="42"/>
      <c r="AR221" s="65"/>
      <c r="AS221" s="42"/>
      <c r="AT221" s="42"/>
      <c r="AU221" s="42"/>
      <c r="AV221" s="42"/>
      <c r="AW221" s="32"/>
      <c r="AX221" s="42"/>
      <c r="AY221" s="42"/>
      <c r="AZ221" s="42"/>
      <c r="BA221" s="42"/>
      <c r="BB221" s="32"/>
      <c r="BC221" s="42"/>
      <c r="BD221" s="42"/>
      <c r="BE221" s="42"/>
      <c r="BF221" s="42"/>
      <c r="BG221" s="32"/>
      <c r="BH221" s="42"/>
      <c r="BI221" s="42"/>
      <c r="BJ221" s="42"/>
      <c r="BK221" s="42"/>
      <c r="BL221" s="33"/>
      <c r="BM221" s="45">
        <v>0</v>
      </c>
      <c r="BN221" s="45">
        <v>0</v>
      </c>
      <c r="BO221" s="45">
        <v>0</v>
      </c>
      <c r="BP221" s="45">
        <v>0</v>
      </c>
      <c r="BQ221" s="107">
        <f t="shared" si="590"/>
        <v>0</v>
      </c>
      <c r="BR221" s="68">
        <v>0</v>
      </c>
      <c r="BS221" s="68">
        <v>0</v>
      </c>
      <c r="BT221" s="68">
        <v>0</v>
      </c>
      <c r="BU221" s="68">
        <v>0</v>
      </c>
      <c r="BV221" s="107">
        <f t="shared" si="580"/>
        <v>0</v>
      </c>
      <c r="BW221" s="68">
        <v>0</v>
      </c>
      <c r="BX221" s="68">
        <v>0</v>
      </c>
      <c r="BY221" s="68">
        <v>0</v>
      </c>
      <c r="BZ221" s="68">
        <v>0</v>
      </c>
      <c r="CA221" s="107">
        <f t="shared" si="581"/>
        <v>0</v>
      </c>
      <c r="CB221" s="68">
        <v>0</v>
      </c>
      <c r="CC221" s="68">
        <v>0</v>
      </c>
      <c r="CD221" s="68">
        <v>0</v>
      </c>
      <c r="CE221" s="68">
        <v>0</v>
      </c>
      <c r="CF221" s="107">
        <f t="shared" si="582"/>
        <v>0</v>
      </c>
      <c r="CG221" s="68">
        <v>14.951000000000001</v>
      </c>
      <c r="CH221" s="68">
        <v>0</v>
      </c>
      <c r="CI221" s="68">
        <v>0</v>
      </c>
      <c r="CJ221" s="68">
        <v>0</v>
      </c>
      <c r="CK221" s="107">
        <f t="shared" si="583"/>
        <v>14.951000000000001</v>
      </c>
      <c r="CL221" s="68">
        <v>0</v>
      </c>
      <c r="CM221" s="68">
        <v>0</v>
      </c>
      <c r="CN221" s="68">
        <v>0</v>
      </c>
      <c r="CO221" s="68">
        <v>0</v>
      </c>
      <c r="CP221" s="107">
        <f t="shared" si="584"/>
        <v>0</v>
      </c>
      <c r="CQ221" s="68">
        <v>0</v>
      </c>
      <c r="CR221" s="68">
        <v>0</v>
      </c>
      <c r="CS221" s="68">
        <v>0</v>
      </c>
      <c r="CT221" s="68">
        <v>0</v>
      </c>
      <c r="CU221" s="107">
        <f t="shared" si="567"/>
        <v>0</v>
      </c>
      <c r="CV221" s="68">
        <v>0</v>
      </c>
      <c r="CW221" s="68">
        <v>0</v>
      </c>
      <c r="CX221" s="68">
        <v>0</v>
      </c>
      <c r="CY221" s="68">
        <v>0</v>
      </c>
      <c r="CZ221" s="107">
        <f t="shared" si="568"/>
        <v>0</v>
      </c>
      <c r="DA221" s="68">
        <v>0</v>
      </c>
      <c r="DB221" s="68">
        <v>0</v>
      </c>
      <c r="DC221" s="68">
        <v>0</v>
      </c>
      <c r="DD221" s="68">
        <v>0</v>
      </c>
      <c r="DE221" s="107">
        <f t="shared" si="569"/>
        <v>0</v>
      </c>
      <c r="DF221" s="68">
        <v>0</v>
      </c>
      <c r="DG221" s="68">
        <v>0</v>
      </c>
      <c r="DH221" s="68">
        <v>0</v>
      </c>
      <c r="DI221" s="68">
        <v>0</v>
      </c>
      <c r="DJ221" s="107">
        <f t="shared" si="570"/>
        <v>0</v>
      </c>
      <c r="DK221" s="68">
        <v>0</v>
      </c>
      <c r="DL221" s="68">
        <v>0</v>
      </c>
      <c r="DM221" s="68">
        <v>0</v>
      </c>
      <c r="DN221" s="68">
        <v>0</v>
      </c>
      <c r="DO221" s="107">
        <f t="shared" si="571"/>
        <v>0</v>
      </c>
      <c r="DP221" s="68"/>
      <c r="DQ221" s="68"/>
      <c r="DR221" s="68"/>
      <c r="DS221" s="68"/>
      <c r="DT221" s="107">
        <f t="shared" si="572"/>
        <v>0</v>
      </c>
      <c r="DU221" s="68"/>
      <c r="DV221" s="68"/>
      <c r="DW221" s="68"/>
      <c r="DX221" s="68"/>
      <c r="DY221" s="107">
        <f t="shared" si="573"/>
        <v>0</v>
      </c>
      <c r="DZ221" s="68"/>
      <c r="EA221" s="68"/>
      <c r="EB221" s="68"/>
      <c r="EC221" s="68"/>
      <c r="ED221" s="107">
        <f t="shared" si="574"/>
        <v>0</v>
      </c>
      <c r="EE221" s="68"/>
      <c r="EF221" s="68"/>
      <c r="EG221" s="68"/>
      <c r="EH221" s="68"/>
      <c r="EI221" s="107">
        <f t="shared" si="575"/>
        <v>0</v>
      </c>
      <c r="EJ221" s="68"/>
      <c r="EK221" s="68"/>
      <c r="EL221" s="68"/>
      <c r="EM221" s="68"/>
      <c r="EN221" s="107">
        <f t="shared" si="578"/>
        <v>0</v>
      </c>
      <c r="EO221" s="68"/>
      <c r="EP221" s="68"/>
      <c r="EQ221" s="68"/>
      <c r="ER221" s="68"/>
      <c r="ES221" s="107">
        <f t="shared" si="587"/>
        <v>0</v>
      </c>
      <c r="ET221" s="68"/>
      <c r="EU221" s="68"/>
      <c r="EV221" s="68"/>
      <c r="EW221" s="68"/>
      <c r="EX221" s="107">
        <f t="shared" si="588"/>
        <v>0</v>
      </c>
      <c r="EY221" s="68"/>
      <c r="EZ221" s="68"/>
      <c r="FA221" s="68"/>
      <c r="FB221" s="68"/>
      <c r="FC221" s="107">
        <f t="shared" si="589"/>
        <v>0</v>
      </c>
      <c r="FD221" s="68"/>
    </row>
    <row r="222" spans="1:163" hidden="1" outlineLevel="1">
      <c r="A222" s="30" t="s">
        <v>1612</v>
      </c>
      <c r="B222" s="30"/>
      <c r="C222" s="30"/>
      <c r="D222" s="82"/>
      <c r="E222" s="82"/>
      <c r="F222" s="82"/>
      <c r="G222" s="82"/>
      <c r="H222" s="82"/>
      <c r="I222" s="82"/>
      <c r="J222" s="82"/>
      <c r="K222" s="82"/>
      <c r="L222" s="82"/>
      <c r="M222" s="82"/>
      <c r="N222" s="82"/>
      <c r="O222" s="82"/>
      <c r="P222" s="82"/>
      <c r="Q222" s="82"/>
      <c r="R222" s="82"/>
      <c r="S222" s="82"/>
      <c r="T222" s="82"/>
      <c r="U222" s="82"/>
      <c r="V222" s="82"/>
      <c r="W222" s="82"/>
      <c r="X222" s="82"/>
      <c r="Y222" s="42"/>
      <c r="Z222" s="42"/>
      <c r="AA222" s="42"/>
      <c r="AB222" s="42"/>
      <c r="AC222" s="32"/>
      <c r="AD222" s="42"/>
      <c r="AE222" s="42"/>
      <c r="AF222" s="42"/>
      <c r="AG222" s="42"/>
      <c r="AH222" s="32"/>
      <c r="AI222" s="42"/>
      <c r="AJ222" s="42"/>
      <c r="AK222" s="42"/>
      <c r="AL222" s="42"/>
      <c r="AM222" s="32"/>
      <c r="AN222" s="42"/>
      <c r="AO222" s="42"/>
      <c r="AP222" s="42"/>
      <c r="AQ222" s="42"/>
      <c r="AR222" s="65"/>
      <c r="AS222" s="42"/>
      <c r="AT222" s="42"/>
      <c r="AU222" s="42"/>
      <c r="AV222" s="42"/>
      <c r="AW222" s="32"/>
      <c r="AX222" s="42"/>
      <c r="AY222" s="42"/>
      <c r="AZ222" s="42"/>
      <c r="BA222" s="42"/>
      <c r="BB222" s="32"/>
      <c r="BC222" s="42"/>
      <c r="BD222" s="42"/>
      <c r="BE222" s="42"/>
      <c r="BF222" s="42"/>
      <c r="BG222" s="32"/>
      <c r="BH222" s="42"/>
      <c r="BI222" s="42"/>
      <c r="BJ222" s="42"/>
      <c r="BK222" s="42"/>
      <c r="BL222" s="33"/>
      <c r="BM222" s="45">
        <v>0</v>
      </c>
      <c r="BN222" s="45">
        <v>0</v>
      </c>
      <c r="BO222" s="45">
        <v>0</v>
      </c>
      <c r="BP222" s="45">
        <v>0</v>
      </c>
      <c r="BQ222" s="107">
        <f t="shared" si="590"/>
        <v>0</v>
      </c>
      <c r="BR222" s="68">
        <v>0</v>
      </c>
      <c r="BS222" s="68">
        <v>0</v>
      </c>
      <c r="BT222" s="68">
        <v>0</v>
      </c>
      <c r="BU222" s="68">
        <v>0</v>
      </c>
      <c r="BV222" s="107">
        <f t="shared" si="580"/>
        <v>0</v>
      </c>
      <c r="BW222" s="68">
        <v>0</v>
      </c>
      <c r="BX222" s="68">
        <v>0</v>
      </c>
      <c r="BY222" s="68">
        <v>0</v>
      </c>
      <c r="BZ222" s="68">
        <v>0</v>
      </c>
      <c r="CA222" s="107">
        <f t="shared" si="581"/>
        <v>0</v>
      </c>
      <c r="CB222" s="68">
        <v>0</v>
      </c>
      <c r="CC222" s="68">
        <v>0</v>
      </c>
      <c r="CD222" s="68">
        <v>0</v>
      </c>
      <c r="CE222" s="68">
        <v>0</v>
      </c>
      <c r="CF222" s="107">
        <f t="shared" si="582"/>
        <v>0</v>
      </c>
      <c r="CG222" s="68">
        <v>0</v>
      </c>
      <c r="CH222" s="68">
        <v>0</v>
      </c>
      <c r="CI222" s="68">
        <v>0</v>
      </c>
      <c r="CJ222" s="68">
        <v>4.0730000000000004</v>
      </c>
      <c r="CK222" s="107">
        <f t="shared" si="583"/>
        <v>4.0730000000000004</v>
      </c>
      <c r="CL222" s="68">
        <v>0</v>
      </c>
      <c r="CM222" s="68">
        <v>0</v>
      </c>
      <c r="CN222" s="68">
        <v>0</v>
      </c>
      <c r="CO222" s="68">
        <v>0</v>
      </c>
      <c r="CP222" s="107">
        <f t="shared" si="584"/>
        <v>0</v>
      </c>
      <c r="CQ222" s="68">
        <v>0</v>
      </c>
      <c r="CR222" s="68">
        <v>0</v>
      </c>
      <c r="CS222" s="68">
        <v>0</v>
      </c>
      <c r="CT222" s="68">
        <v>0</v>
      </c>
      <c r="CU222" s="107">
        <f t="shared" si="567"/>
        <v>0</v>
      </c>
      <c r="CV222" s="68">
        <v>0</v>
      </c>
      <c r="CW222" s="68">
        <v>0</v>
      </c>
      <c r="CX222" s="68">
        <v>0</v>
      </c>
      <c r="CY222" s="68">
        <v>0</v>
      </c>
      <c r="CZ222" s="107">
        <f t="shared" si="568"/>
        <v>0</v>
      </c>
      <c r="DA222" s="68">
        <v>0</v>
      </c>
      <c r="DB222" s="68">
        <v>0</v>
      </c>
      <c r="DC222" s="68">
        <v>0</v>
      </c>
      <c r="DD222" s="68">
        <v>0</v>
      </c>
      <c r="DE222" s="107">
        <f t="shared" si="569"/>
        <v>0</v>
      </c>
      <c r="DF222" s="68">
        <v>0</v>
      </c>
      <c r="DG222" s="68">
        <v>0</v>
      </c>
      <c r="DH222" s="68">
        <v>0</v>
      </c>
      <c r="DI222" s="68">
        <v>0</v>
      </c>
      <c r="DJ222" s="107">
        <f t="shared" si="570"/>
        <v>0</v>
      </c>
      <c r="DK222" s="68">
        <v>0</v>
      </c>
      <c r="DL222" s="68">
        <v>0</v>
      </c>
      <c r="DM222" s="68">
        <v>0</v>
      </c>
      <c r="DN222" s="68">
        <v>0</v>
      </c>
      <c r="DO222" s="107">
        <f t="shared" si="571"/>
        <v>0</v>
      </c>
      <c r="DP222" s="68"/>
      <c r="DQ222" s="68"/>
      <c r="DR222" s="68"/>
      <c r="DS222" s="68"/>
      <c r="DT222" s="107">
        <f t="shared" si="572"/>
        <v>0</v>
      </c>
      <c r="DU222" s="68"/>
      <c r="DV222" s="68"/>
      <c r="DW222" s="68"/>
      <c r="DX222" s="68"/>
      <c r="DY222" s="107">
        <f t="shared" si="573"/>
        <v>0</v>
      </c>
      <c r="DZ222" s="68"/>
      <c r="EA222" s="68"/>
      <c r="EB222" s="68"/>
      <c r="EC222" s="68"/>
      <c r="ED222" s="107">
        <f t="shared" si="574"/>
        <v>0</v>
      </c>
      <c r="EE222" s="68"/>
      <c r="EF222" s="68"/>
      <c r="EG222" s="68"/>
      <c r="EH222" s="68"/>
      <c r="EI222" s="107">
        <f t="shared" si="575"/>
        <v>0</v>
      </c>
      <c r="EJ222" s="68"/>
      <c r="EK222" s="68"/>
      <c r="EL222" s="68"/>
      <c r="EM222" s="68"/>
      <c r="EN222" s="107">
        <f t="shared" si="578"/>
        <v>0</v>
      </c>
      <c r="EO222" s="68"/>
      <c r="EP222" s="68"/>
      <c r="EQ222" s="68"/>
      <c r="ER222" s="68"/>
      <c r="ES222" s="107">
        <f t="shared" si="587"/>
        <v>0</v>
      </c>
      <c r="ET222" s="68"/>
      <c r="EU222" s="68"/>
      <c r="EV222" s="68"/>
      <c r="EW222" s="68"/>
      <c r="EX222" s="107">
        <f t="shared" si="588"/>
        <v>0</v>
      </c>
      <c r="EY222" s="68"/>
      <c r="EZ222" s="68"/>
      <c r="FA222" s="68"/>
      <c r="FB222" s="68"/>
      <c r="FC222" s="107">
        <f t="shared" si="589"/>
        <v>0</v>
      </c>
      <c r="FD222" s="68"/>
    </row>
    <row r="223" spans="1:163" hidden="1" outlineLevel="1">
      <c r="A223" s="30" t="s">
        <v>1613</v>
      </c>
      <c r="B223" s="30"/>
      <c r="C223" s="30"/>
      <c r="D223" s="82"/>
      <c r="E223" s="82"/>
      <c r="F223" s="82"/>
      <c r="G223" s="82"/>
      <c r="H223" s="82"/>
      <c r="I223" s="82"/>
      <c r="J223" s="82"/>
      <c r="K223" s="82"/>
      <c r="L223" s="82"/>
      <c r="M223" s="82"/>
      <c r="N223" s="82"/>
      <c r="O223" s="82"/>
      <c r="P223" s="82"/>
      <c r="Q223" s="82"/>
      <c r="R223" s="82"/>
      <c r="S223" s="82"/>
      <c r="T223" s="82"/>
      <c r="U223" s="82"/>
      <c r="V223" s="82"/>
      <c r="W223" s="82"/>
      <c r="X223" s="82"/>
      <c r="Y223" s="42"/>
      <c r="Z223" s="42"/>
      <c r="AA223" s="42"/>
      <c r="AB223" s="42"/>
      <c r="AC223" s="32"/>
      <c r="AD223" s="42"/>
      <c r="AE223" s="42"/>
      <c r="AF223" s="42"/>
      <c r="AG223" s="42"/>
      <c r="AH223" s="32"/>
      <c r="AI223" s="42"/>
      <c r="AJ223" s="42"/>
      <c r="AK223" s="42"/>
      <c r="AL223" s="42"/>
      <c r="AM223" s="32"/>
      <c r="AN223" s="42"/>
      <c r="AO223" s="42"/>
      <c r="AP223" s="42"/>
      <c r="AQ223" s="42"/>
      <c r="AR223" s="65"/>
      <c r="AS223" s="42"/>
      <c r="AT223" s="42"/>
      <c r="AU223" s="42"/>
      <c r="AV223" s="42"/>
      <c r="AW223" s="32"/>
      <c r="AX223" s="42"/>
      <c r="AY223" s="42"/>
      <c r="AZ223" s="42"/>
      <c r="BA223" s="42"/>
      <c r="BB223" s="32"/>
      <c r="BC223" s="42"/>
      <c r="BD223" s="42"/>
      <c r="BE223" s="42"/>
      <c r="BF223" s="42"/>
      <c r="BG223" s="32"/>
      <c r="BH223" s="42"/>
      <c r="BI223" s="42"/>
      <c r="BJ223" s="42"/>
      <c r="BK223" s="42"/>
      <c r="BL223" s="33"/>
      <c r="BM223" s="45">
        <v>0</v>
      </c>
      <c r="BN223" s="45">
        <v>0</v>
      </c>
      <c r="BO223" s="45">
        <v>0</v>
      </c>
      <c r="BP223" s="45">
        <v>-1.657</v>
      </c>
      <c r="BQ223" s="107">
        <f t="shared" si="590"/>
        <v>-1.657</v>
      </c>
      <c r="BR223" s="68">
        <v>0</v>
      </c>
      <c r="BS223" s="68">
        <v>0</v>
      </c>
      <c r="BT223" s="68">
        <v>0</v>
      </c>
      <c r="BU223" s="68">
        <v>0</v>
      </c>
      <c r="BV223" s="107">
        <f t="shared" si="580"/>
        <v>0</v>
      </c>
      <c r="BW223" s="68">
        <v>0</v>
      </c>
      <c r="BX223" s="68">
        <v>0</v>
      </c>
      <c r="BY223" s="68">
        <v>0</v>
      </c>
      <c r="BZ223" s="68">
        <v>0</v>
      </c>
      <c r="CA223" s="107">
        <f t="shared" si="581"/>
        <v>0</v>
      </c>
      <c r="CB223" s="68">
        <v>0</v>
      </c>
      <c r="CC223" s="68">
        <v>0</v>
      </c>
      <c r="CD223" s="68">
        <v>0</v>
      </c>
      <c r="CE223" s="68">
        <v>0</v>
      </c>
      <c r="CF223" s="107">
        <f t="shared" si="582"/>
        <v>0</v>
      </c>
      <c r="CG223" s="68">
        <v>0</v>
      </c>
      <c r="CH223" s="68">
        <v>0</v>
      </c>
      <c r="CI223" s="68">
        <v>0</v>
      </c>
      <c r="CJ223" s="68">
        <v>0</v>
      </c>
      <c r="CK223" s="107">
        <f t="shared" si="583"/>
        <v>0</v>
      </c>
      <c r="CL223" s="68">
        <v>0</v>
      </c>
      <c r="CM223" s="68">
        <v>0</v>
      </c>
      <c r="CN223" s="68">
        <v>0</v>
      </c>
      <c r="CO223" s="68">
        <v>0</v>
      </c>
      <c r="CP223" s="107">
        <f t="shared" si="584"/>
        <v>0</v>
      </c>
      <c r="CQ223" s="68">
        <v>0</v>
      </c>
      <c r="CR223" s="68">
        <v>0</v>
      </c>
      <c r="CS223" s="68">
        <v>0</v>
      </c>
      <c r="CT223" s="68">
        <v>0</v>
      </c>
      <c r="CU223" s="107">
        <f t="shared" si="567"/>
        <v>0</v>
      </c>
      <c r="CV223" s="68">
        <v>0</v>
      </c>
      <c r="CW223" s="68">
        <v>0</v>
      </c>
      <c r="CX223" s="68">
        <v>0</v>
      </c>
      <c r="CY223" s="68">
        <v>0</v>
      </c>
      <c r="CZ223" s="107">
        <f t="shared" si="568"/>
        <v>0</v>
      </c>
      <c r="DA223" s="68">
        <v>0</v>
      </c>
      <c r="DB223" s="68">
        <v>0</v>
      </c>
      <c r="DC223" s="68">
        <v>0</v>
      </c>
      <c r="DD223" s="68">
        <v>0</v>
      </c>
      <c r="DE223" s="107">
        <f t="shared" si="569"/>
        <v>0</v>
      </c>
      <c r="DF223" s="68">
        <v>0</v>
      </c>
      <c r="DG223" s="68">
        <v>0</v>
      </c>
      <c r="DH223" s="68">
        <v>0</v>
      </c>
      <c r="DI223" s="68">
        <v>0</v>
      </c>
      <c r="DJ223" s="107">
        <f t="shared" si="570"/>
        <v>0</v>
      </c>
      <c r="DK223" s="68">
        <v>0</v>
      </c>
      <c r="DL223" s="68">
        <v>0</v>
      </c>
      <c r="DM223" s="68">
        <v>0</v>
      </c>
      <c r="DN223" s="68">
        <v>0</v>
      </c>
      <c r="DO223" s="107">
        <f t="shared" si="571"/>
        <v>0</v>
      </c>
      <c r="DP223" s="68"/>
      <c r="DQ223" s="68"/>
      <c r="DR223" s="68"/>
      <c r="DS223" s="68"/>
      <c r="DT223" s="107">
        <f t="shared" si="572"/>
        <v>0</v>
      </c>
      <c r="DU223" s="68"/>
      <c r="DV223" s="68"/>
      <c r="DW223" s="68"/>
      <c r="DX223" s="68"/>
      <c r="DY223" s="107">
        <f t="shared" si="573"/>
        <v>0</v>
      </c>
      <c r="DZ223" s="68"/>
      <c r="EA223" s="68"/>
      <c r="EB223" s="68"/>
      <c r="EC223" s="68"/>
      <c r="ED223" s="107">
        <f t="shared" si="574"/>
        <v>0</v>
      </c>
      <c r="EE223" s="68"/>
      <c r="EF223" s="68"/>
      <c r="EG223" s="68"/>
      <c r="EH223" s="68"/>
      <c r="EI223" s="107">
        <f t="shared" si="575"/>
        <v>0</v>
      </c>
      <c r="EJ223" s="68"/>
      <c r="EK223" s="68"/>
      <c r="EL223" s="68"/>
      <c r="EM223" s="68"/>
      <c r="EN223" s="107">
        <f t="shared" si="578"/>
        <v>0</v>
      </c>
      <c r="EO223" s="68"/>
      <c r="EP223" s="68"/>
      <c r="EQ223" s="68"/>
      <c r="ER223" s="68"/>
      <c r="ES223" s="107">
        <f t="shared" si="587"/>
        <v>0</v>
      </c>
      <c r="ET223" s="68"/>
      <c r="EU223" s="68"/>
      <c r="EV223" s="68"/>
      <c r="EW223" s="68"/>
      <c r="EX223" s="107">
        <f t="shared" si="588"/>
        <v>0</v>
      </c>
      <c r="EY223" s="68"/>
      <c r="EZ223" s="68"/>
      <c r="FA223" s="68"/>
      <c r="FB223" s="68"/>
      <c r="FC223" s="107">
        <f t="shared" si="589"/>
        <v>0</v>
      </c>
      <c r="FD223" s="68"/>
    </row>
    <row r="224" spans="1:163" hidden="1" outlineLevel="1">
      <c r="A224" s="223" t="s">
        <v>1614</v>
      </c>
      <c r="B224" s="223"/>
      <c r="C224" s="223"/>
      <c r="D224" s="87"/>
      <c r="E224" s="87"/>
      <c r="F224" s="87"/>
      <c r="G224" s="87"/>
      <c r="H224" s="87"/>
      <c r="I224" s="87"/>
      <c r="J224" s="87"/>
      <c r="K224" s="87"/>
      <c r="L224" s="87"/>
      <c r="M224" s="87"/>
      <c r="N224" s="87"/>
      <c r="O224" s="87"/>
      <c r="P224" s="87"/>
      <c r="Q224" s="87"/>
      <c r="R224" s="87"/>
      <c r="S224" s="87"/>
      <c r="T224" s="87"/>
      <c r="U224" s="87"/>
      <c r="V224" s="87"/>
      <c r="W224" s="87"/>
      <c r="X224" s="87"/>
      <c r="Y224" s="43"/>
      <c r="Z224" s="43"/>
      <c r="AA224" s="43"/>
      <c r="AB224" s="43"/>
      <c r="AC224" s="33"/>
      <c r="AD224" s="43"/>
      <c r="AE224" s="43"/>
      <c r="AF224" s="43"/>
      <c r="AG224" s="43"/>
      <c r="AH224" s="33"/>
      <c r="AI224" s="43"/>
      <c r="AJ224" s="43"/>
      <c r="AK224" s="43"/>
      <c r="AL224" s="43"/>
      <c r="AM224" s="33"/>
      <c r="AN224" s="43"/>
      <c r="AO224" s="43"/>
      <c r="AP224" s="43"/>
      <c r="AQ224" s="43"/>
      <c r="AR224" s="43"/>
      <c r="AS224" s="43"/>
      <c r="AT224" s="43"/>
      <c r="AU224" s="43"/>
      <c r="AV224" s="43"/>
      <c r="AW224" s="33"/>
      <c r="AX224" s="43"/>
      <c r="AY224" s="43"/>
      <c r="AZ224" s="43"/>
      <c r="BA224" s="43"/>
      <c r="BB224" s="33"/>
      <c r="BC224" s="43"/>
      <c r="BD224" s="43"/>
      <c r="BE224" s="43"/>
      <c r="BF224" s="43"/>
      <c r="BG224" s="33"/>
      <c r="BH224" s="43"/>
      <c r="BI224" s="43"/>
      <c r="BJ224" s="43"/>
      <c r="BK224" s="43"/>
      <c r="BL224" s="33"/>
      <c r="BM224" s="45">
        <v>0</v>
      </c>
      <c r="BN224" s="45">
        <v>0</v>
      </c>
      <c r="BO224" s="45">
        <v>0</v>
      </c>
      <c r="BP224" s="45">
        <v>0</v>
      </c>
      <c r="BQ224" s="107">
        <f>SUM(BM224:BP224)</f>
        <v>0</v>
      </c>
      <c r="BR224" s="68">
        <v>23.241</v>
      </c>
      <c r="BS224" s="68">
        <v>0</v>
      </c>
      <c r="BT224" s="68">
        <v>0</v>
      </c>
      <c r="BU224" s="68">
        <f>23.241-SUM(BR224:BT224)</f>
        <v>0</v>
      </c>
      <c r="BV224" s="107">
        <f>SUM(BR224:BU224)</f>
        <v>23.241</v>
      </c>
      <c r="BW224" s="68">
        <v>0</v>
      </c>
      <c r="BX224" s="68">
        <v>0</v>
      </c>
      <c r="BY224" s="68">
        <v>0</v>
      </c>
      <c r="BZ224" s="68">
        <v>0</v>
      </c>
      <c r="CA224" s="107">
        <f>SUM(BW224:BZ224)</f>
        <v>0</v>
      </c>
      <c r="CB224" s="68">
        <v>0</v>
      </c>
      <c r="CC224" s="68">
        <v>0</v>
      </c>
      <c r="CD224" s="68">
        <v>0</v>
      </c>
      <c r="CE224" s="68">
        <v>14.861000000000001</v>
      </c>
      <c r="CF224" s="107">
        <f>SUM(CB224:CE224)</f>
        <v>14.861000000000001</v>
      </c>
      <c r="CG224" s="68">
        <v>0</v>
      </c>
      <c r="CH224" s="68">
        <v>0</v>
      </c>
      <c r="CI224" s="68">
        <v>0</v>
      </c>
      <c r="CJ224" s="68">
        <v>0</v>
      </c>
      <c r="CK224" s="107">
        <f>SUM(CG224:CJ224)</f>
        <v>0</v>
      </c>
      <c r="CL224" s="68">
        <v>0</v>
      </c>
      <c r="CM224" s="68">
        <v>0</v>
      </c>
      <c r="CN224" s="68">
        <v>0</v>
      </c>
      <c r="CO224" s="68">
        <v>0</v>
      </c>
      <c r="CP224" s="107">
        <f>SUM(CL224:CO224)</f>
        <v>0</v>
      </c>
      <c r="CQ224" s="68">
        <v>0</v>
      </c>
      <c r="CR224" s="68">
        <v>0</v>
      </c>
      <c r="CS224" s="68">
        <v>0</v>
      </c>
      <c r="CT224" s="68">
        <v>0</v>
      </c>
      <c r="CU224" s="107">
        <f t="shared" si="567"/>
        <v>0</v>
      </c>
      <c r="CV224" s="68">
        <v>0</v>
      </c>
      <c r="CW224" s="68">
        <v>0</v>
      </c>
      <c r="CX224" s="68">
        <v>0</v>
      </c>
      <c r="CY224" s="68">
        <v>0</v>
      </c>
      <c r="CZ224" s="107">
        <f t="shared" si="568"/>
        <v>0</v>
      </c>
      <c r="DA224" s="68">
        <v>0</v>
      </c>
      <c r="DB224" s="68">
        <v>0</v>
      </c>
      <c r="DC224" s="68">
        <v>0</v>
      </c>
      <c r="DD224" s="68">
        <v>0</v>
      </c>
      <c r="DE224" s="107">
        <f t="shared" si="569"/>
        <v>0</v>
      </c>
      <c r="DF224" s="68">
        <v>0</v>
      </c>
      <c r="DG224" s="68">
        <v>0</v>
      </c>
      <c r="DH224" s="68">
        <v>0</v>
      </c>
      <c r="DI224" s="68">
        <v>0</v>
      </c>
      <c r="DJ224" s="107">
        <f t="shared" si="570"/>
        <v>0</v>
      </c>
      <c r="DK224" s="68">
        <v>0</v>
      </c>
      <c r="DL224" s="68">
        <v>0</v>
      </c>
      <c r="DM224" s="68">
        <v>0</v>
      </c>
      <c r="DN224" s="68">
        <v>0</v>
      </c>
      <c r="DO224" s="107">
        <f t="shared" si="571"/>
        <v>0</v>
      </c>
      <c r="DP224" s="68"/>
      <c r="DQ224" s="68"/>
      <c r="DR224" s="68"/>
      <c r="DS224" s="68"/>
      <c r="DT224" s="107">
        <f t="shared" si="572"/>
        <v>0</v>
      </c>
      <c r="DU224" s="68"/>
      <c r="DV224" s="68"/>
      <c r="DW224" s="68"/>
      <c r="DX224" s="68"/>
      <c r="DY224" s="107">
        <f t="shared" si="573"/>
        <v>0</v>
      </c>
      <c r="DZ224" s="68"/>
      <c r="EA224" s="68"/>
      <c r="EB224" s="68"/>
      <c r="EC224" s="68"/>
      <c r="ED224" s="107">
        <f t="shared" si="574"/>
        <v>0</v>
      </c>
      <c r="EE224" s="68"/>
      <c r="EF224" s="68"/>
      <c r="EG224" s="68"/>
      <c r="EH224" s="68"/>
      <c r="EI224" s="107">
        <f t="shared" si="575"/>
        <v>0</v>
      </c>
      <c r="EJ224" s="68"/>
      <c r="EK224" s="68"/>
      <c r="EL224" s="68"/>
      <c r="EM224" s="68"/>
      <c r="EN224" s="107">
        <f t="shared" si="578"/>
        <v>0</v>
      </c>
      <c r="EO224" s="68"/>
      <c r="EP224" s="68"/>
      <c r="EQ224" s="68"/>
      <c r="ER224" s="68"/>
      <c r="ES224" s="107">
        <f t="shared" si="587"/>
        <v>0</v>
      </c>
      <c r="ET224" s="68"/>
      <c r="EU224" s="68"/>
      <c r="EV224" s="68"/>
      <c r="EW224" s="68"/>
      <c r="EX224" s="107">
        <f t="shared" si="588"/>
        <v>0</v>
      </c>
      <c r="EY224" s="68"/>
      <c r="EZ224" s="68"/>
      <c r="FA224" s="68"/>
      <c r="FB224" s="68"/>
      <c r="FC224" s="107">
        <f t="shared" si="589"/>
        <v>0</v>
      </c>
      <c r="FD224" s="68"/>
      <c r="FE224" s="150"/>
      <c r="FF224" s="150"/>
      <c r="FG224" s="150"/>
    </row>
    <row r="225" spans="1:163" hidden="1" outlineLevel="1">
      <c r="A225" s="30" t="s">
        <v>1615</v>
      </c>
      <c r="B225" s="30"/>
      <c r="C225" s="30"/>
      <c r="D225" s="82"/>
      <c r="E225" s="82"/>
      <c r="F225" s="82"/>
      <c r="G225" s="82"/>
      <c r="H225" s="82"/>
      <c r="I225" s="82"/>
      <c r="J225" s="82"/>
      <c r="K225" s="82"/>
      <c r="L225" s="82"/>
      <c r="M225" s="82"/>
      <c r="N225" s="82"/>
      <c r="O225" s="82"/>
      <c r="P225" s="82"/>
      <c r="Q225" s="82"/>
      <c r="R225" s="82"/>
      <c r="S225" s="82"/>
      <c r="T225" s="82"/>
      <c r="U225" s="82"/>
      <c r="V225" s="82"/>
      <c r="W225" s="82"/>
      <c r="X225" s="82"/>
      <c r="Y225" s="42"/>
      <c r="Z225" s="42"/>
      <c r="AA225" s="42"/>
      <c r="AB225" s="42"/>
      <c r="AC225" s="32"/>
      <c r="AD225" s="42"/>
      <c r="AE225" s="42"/>
      <c r="AF225" s="42"/>
      <c r="AG225" s="42"/>
      <c r="AH225" s="32"/>
      <c r="AI225" s="42"/>
      <c r="AJ225" s="42"/>
      <c r="AK225" s="42"/>
      <c r="AL225" s="42"/>
      <c r="AM225" s="32"/>
      <c r="AN225" s="42"/>
      <c r="AO225" s="42"/>
      <c r="AP225" s="42"/>
      <c r="AQ225" s="42"/>
      <c r="AR225" s="65"/>
      <c r="AS225" s="42"/>
      <c r="AT225" s="42"/>
      <c r="AU225" s="42"/>
      <c r="AV225" s="42"/>
      <c r="AW225" s="32"/>
      <c r="AX225" s="42"/>
      <c r="AY225" s="42"/>
      <c r="AZ225" s="42"/>
      <c r="BA225" s="42"/>
      <c r="BB225" s="32"/>
      <c r="BC225" s="42"/>
      <c r="BD225" s="42"/>
      <c r="BE225" s="42"/>
      <c r="BF225" s="42"/>
      <c r="BG225" s="32"/>
      <c r="BH225" s="42"/>
      <c r="BI225" s="42"/>
      <c r="BJ225" s="42"/>
      <c r="BK225" s="42"/>
      <c r="BL225" s="33"/>
      <c r="BM225" s="52">
        <v>0</v>
      </c>
      <c r="BN225" s="52">
        <v>0</v>
      </c>
      <c r="BO225" s="52">
        <v>0</v>
      </c>
      <c r="BP225" s="52">
        <v>0</v>
      </c>
      <c r="BQ225" s="925">
        <f>SUM(BM225:BP225)</f>
        <v>0</v>
      </c>
      <c r="BR225" s="1891">
        <v>0</v>
      </c>
      <c r="BS225" s="1891">
        <v>0</v>
      </c>
      <c r="BT225" s="1891">
        <v>0</v>
      </c>
      <c r="BU225" s="1891">
        <v>0</v>
      </c>
      <c r="BV225" s="925">
        <f>SUM(BR225:BU225)</f>
        <v>0</v>
      </c>
      <c r="BW225" s="1891">
        <v>0</v>
      </c>
      <c r="BX225" s="1891">
        <v>0</v>
      </c>
      <c r="BY225" s="1891">
        <v>0</v>
      </c>
      <c r="BZ225" s="1891">
        <v>0</v>
      </c>
      <c r="CA225" s="925">
        <f>SUM(BW225:BZ225)</f>
        <v>0</v>
      </c>
      <c r="CB225" s="1891">
        <v>0</v>
      </c>
      <c r="CC225" s="1891">
        <v>0</v>
      </c>
      <c r="CD225" s="1891">
        <v>0</v>
      </c>
      <c r="CE225" s="1891">
        <v>0</v>
      </c>
      <c r="CF225" s="925">
        <f>SUM(CB225:CE225)</f>
        <v>0</v>
      </c>
      <c r="CG225" s="1891">
        <v>0</v>
      </c>
      <c r="CH225" s="1891">
        <v>0</v>
      </c>
      <c r="CI225" s="1891">
        <v>0</v>
      </c>
      <c r="CJ225" s="1891">
        <v>0</v>
      </c>
      <c r="CK225" s="925">
        <f>SUM(CG225:CJ225)</f>
        <v>0</v>
      </c>
      <c r="CL225" s="1891">
        <v>0</v>
      </c>
      <c r="CM225" s="1891">
        <v>0</v>
      </c>
      <c r="CN225" s="1891">
        <v>0</v>
      </c>
      <c r="CO225" s="1891">
        <f>+-76.458</f>
        <v>-76.457999999999998</v>
      </c>
      <c r="CP225" s="925">
        <f>SUM(CL225:CO225)</f>
        <v>-76.457999999999998</v>
      </c>
      <c r="CQ225" s="1891">
        <v>0</v>
      </c>
      <c r="CR225" s="1891">
        <v>0</v>
      </c>
      <c r="CS225" s="1891">
        <v>0</v>
      </c>
      <c r="CT225" s="1891">
        <v>0</v>
      </c>
      <c r="CU225" s="107">
        <f t="shared" si="567"/>
        <v>0</v>
      </c>
      <c r="CV225" s="1891">
        <v>0</v>
      </c>
      <c r="CW225" s="1891">
        <v>0</v>
      </c>
      <c r="CX225" s="1891">
        <v>0</v>
      </c>
      <c r="CY225" s="1891">
        <v>0</v>
      </c>
      <c r="CZ225" s="107">
        <f t="shared" si="568"/>
        <v>0</v>
      </c>
      <c r="DA225" s="1891">
        <v>0</v>
      </c>
      <c r="DB225" s="1891">
        <v>0</v>
      </c>
      <c r="DC225" s="1891">
        <v>0</v>
      </c>
      <c r="DD225" s="1891">
        <v>0</v>
      </c>
      <c r="DE225" s="107">
        <f t="shared" si="569"/>
        <v>0</v>
      </c>
      <c r="DF225" s="1891">
        <v>0</v>
      </c>
      <c r="DG225" s="1891">
        <v>0</v>
      </c>
      <c r="DH225" s="1891">
        <v>0</v>
      </c>
      <c r="DI225" s="1891">
        <v>0</v>
      </c>
      <c r="DJ225" s="925">
        <f t="shared" si="570"/>
        <v>0</v>
      </c>
      <c r="DK225" s="1891">
        <v>0</v>
      </c>
      <c r="DL225" s="1891">
        <v>0</v>
      </c>
      <c r="DM225" s="1891">
        <v>0</v>
      </c>
      <c r="DN225" s="1891">
        <v>0</v>
      </c>
      <c r="DO225" s="925">
        <f t="shared" si="571"/>
        <v>0</v>
      </c>
      <c r="DP225" s="1891"/>
      <c r="DQ225" s="1891"/>
      <c r="DR225" s="1891"/>
      <c r="DS225" s="1891"/>
      <c r="DT225" s="925">
        <f t="shared" si="572"/>
        <v>0</v>
      </c>
      <c r="DU225" s="1891"/>
      <c r="DV225" s="1891"/>
      <c r="DW225" s="1891"/>
      <c r="DX225" s="1891"/>
      <c r="DY225" s="925">
        <f t="shared" si="573"/>
        <v>0</v>
      </c>
      <c r="DZ225" s="1891"/>
      <c r="EA225" s="1891"/>
      <c r="EB225" s="1891"/>
      <c r="EC225" s="1891"/>
      <c r="ED225" s="925">
        <f t="shared" si="574"/>
        <v>0</v>
      </c>
      <c r="EE225" s="1891"/>
      <c r="EF225" s="1891"/>
      <c r="EG225" s="1891"/>
      <c r="EH225" s="1891"/>
      <c r="EI225" s="925">
        <f t="shared" si="575"/>
        <v>0</v>
      </c>
      <c r="EJ225" s="1891"/>
      <c r="EK225" s="1891"/>
      <c r="EL225" s="1891"/>
      <c r="EM225" s="1891"/>
      <c r="EN225" s="925">
        <f t="shared" si="578"/>
        <v>0</v>
      </c>
      <c r="EO225" s="1891"/>
      <c r="EP225" s="1891"/>
      <c r="EQ225" s="1891"/>
      <c r="ER225" s="1891"/>
      <c r="ES225" s="925">
        <f t="shared" si="587"/>
        <v>0</v>
      </c>
      <c r="ET225" s="1891"/>
      <c r="EU225" s="1891"/>
      <c r="EV225" s="1891"/>
      <c r="EW225" s="1891"/>
      <c r="EX225" s="925">
        <f t="shared" si="588"/>
        <v>0</v>
      </c>
      <c r="EY225" s="1891"/>
      <c r="EZ225" s="1891"/>
      <c r="FA225" s="1891"/>
      <c r="FB225" s="1891"/>
      <c r="FC225" s="925">
        <f t="shared" si="589"/>
        <v>0</v>
      </c>
      <c r="FD225" s="1891"/>
    </row>
    <row r="226" spans="1:163" collapsed="1">
      <c r="A226" s="30" t="s">
        <v>1616</v>
      </c>
      <c r="B226" s="30"/>
      <c r="C226" s="30"/>
      <c r="D226" s="82"/>
      <c r="E226" s="82"/>
      <c r="F226" s="82"/>
      <c r="G226" s="82"/>
      <c r="H226" s="82"/>
      <c r="I226" s="82"/>
      <c r="J226" s="82"/>
      <c r="K226" s="82"/>
      <c r="L226" s="82"/>
      <c r="M226" s="82"/>
      <c r="N226" s="82"/>
      <c r="O226" s="82"/>
      <c r="P226" s="82"/>
      <c r="Q226" s="82"/>
      <c r="R226" s="82"/>
      <c r="S226" s="82"/>
      <c r="T226" s="82"/>
      <c r="U226" s="82"/>
      <c r="V226" s="82"/>
      <c r="W226" s="82"/>
      <c r="X226" s="82"/>
      <c r="Y226" s="42"/>
      <c r="Z226" s="42"/>
      <c r="AA226" s="42"/>
      <c r="AB226" s="42"/>
      <c r="AC226" s="32"/>
      <c r="AD226" s="42"/>
      <c r="AE226" s="42"/>
      <c r="AF226" s="42"/>
      <c r="AG226" s="42"/>
      <c r="AH226" s="32"/>
      <c r="AI226" s="42"/>
      <c r="AJ226" s="42"/>
      <c r="AK226" s="42"/>
      <c r="AL226" s="42"/>
      <c r="AM226" s="32"/>
      <c r="AN226" s="42"/>
      <c r="AO226" s="42"/>
      <c r="AP226" s="42"/>
      <c r="AQ226" s="42"/>
      <c r="AR226" s="65"/>
      <c r="AS226" s="42"/>
      <c r="AT226" s="42"/>
      <c r="AU226" s="42"/>
      <c r="AV226" s="42"/>
      <c r="AW226" s="32"/>
      <c r="AX226" s="42"/>
      <c r="AY226" s="42"/>
      <c r="AZ226" s="42"/>
      <c r="BA226" s="42"/>
      <c r="BB226" s="32"/>
      <c r="BC226" s="42"/>
      <c r="BD226" s="42"/>
      <c r="BE226" s="42"/>
      <c r="BF226" s="42"/>
      <c r="BG226" s="32"/>
      <c r="BH226" s="42"/>
      <c r="BI226" s="42"/>
      <c r="BJ226" s="42"/>
      <c r="BK226" s="42"/>
      <c r="BL226" s="33"/>
      <c r="BM226" s="35">
        <f t="shared" ref="BM226:DF226" si="591">SUM(BM208:BM225)</f>
        <v>-30.977999999999973</v>
      </c>
      <c r="BN226" s="35">
        <f t="shared" si="591"/>
        <v>-70.266999999999967</v>
      </c>
      <c r="BO226" s="35">
        <f t="shared" si="591"/>
        <v>-62.840000000000032</v>
      </c>
      <c r="BP226" s="35">
        <f t="shared" si="591"/>
        <v>-90.919999999999959</v>
      </c>
      <c r="BQ226" s="107">
        <f t="shared" si="591"/>
        <v>-255.00499999999997</v>
      </c>
      <c r="BR226" s="107">
        <f t="shared" si="591"/>
        <v>-78.745000000000019</v>
      </c>
      <c r="BS226" s="107">
        <f t="shared" si="591"/>
        <v>-41.885000000000019</v>
      </c>
      <c r="BT226" s="107">
        <f t="shared" si="591"/>
        <v>-22.506000000000036</v>
      </c>
      <c r="BU226" s="107">
        <f t="shared" si="591"/>
        <v>-57.727000000000061</v>
      </c>
      <c r="BV226" s="107">
        <f t="shared" si="591"/>
        <v>-200.863</v>
      </c>
      <c r="BW226" s="107">
        <f t="shared" si="591"/>
        <v>-14.800999999999981</v>
      </c>
      <c r="BX226" s="107">
        <f t="shared" si="591"/>
        <v>10.835999999999984</v>
      </c>
      <c r="BY226" s="107">
        <f t="shared" si="591"/>
        <v>21.210999999999995</v>
      </c>
      <c r="BZ226" s="107">
        <f t="shared" si="591"/>
        <v>-19.097999999999985</v>
      </c>
      <c r="CA226" s="107">
        <f t="shared" si="591"/>
        <v>-1.8520000000001637</v>
      </c>
      <c r="CB226" s="107">
        <f t="shared" si="591"/>
        <v>-44.03</v>
      </c>
      <c r="CC226" s="107">
        <f t="shared" si="591"/>
        <v>-92.273000000000039</v>
      </c>
      <c r="CD226" s="107">
        <f t="shared" si="591"/>
        <v>-30.678000000000026</v>
      </c>
      <c r="CE226" s="107">
        <f t="shared" si="591"/>
        <v>-20.882000000000023</v>
      </c>
      <c r="CF226" s="107">
        <f t="shared" si="591"/>
        <v>-187.863</v>
      </c>
      <c r="CG226" s="107">
        <f t="shared" si="591"/>
        <v>-151.48299999999998</v>
      </c>
      <c r="CH226" s="107">
        <f t="shared" si="591"/>
        <v>-49.372000000000007</v>
      </c>
      <c r="CI226" s="107">
        <f t="shared" si="591"/>
        <v>10.405999999999949</v>
      </c>
      <c r="CJ226" s="107">
        <f t="shared" si="591"/>
        <v>-4.3310000000000191</v>
      </c>
      <c r="CK226" s="107">
        <f t="shared" si="591"/>
        <v>-179.82900000000004</v>
      </c>
      <c r="CL226" s="107">
        <f t="shared" si="591"/>
        <v>46.456000000000017</v>
      </c>
      <c r="CM226" s="107">
        <f t="shared" si="591"/>
        <v>7.7599999999999909</v>
      </c>
      <c r="CN226" s="107">
        <f t="shared" si="591"/>
        <v>-59.477000000000011</v>
      </c>
      <c r="CO226" s="107">
        <f t="shared" si="591"/>
        <v>22.386999999999958</v>
      </c>
      <c r="CP226" s="107">
        <f t="shared" si="591"/>
        <v>17.125999999999848</v>
      </c>
      <c r="CQ226" s="107">
        <f t="shared" si="591"/>
        <v>-825.39400000000012</v>
      </c>
      <c r="CR226" s="107">
        <f t="shared" si="591"/>
        <v>863.14099999999996</v>
      </c>
      <c r="CS226" s="107">
        <f t="shared" si="591"/>
        <v>-32.686999999999898</v>
      </c>
      <c r="CT226" s="107">
        <f t="shared" si="591"/>
        <v>0.23599999999996957</v>
      </c>
      <c r="CU226" s="107">
        <f t="shared" si="567"/>
        <v>5.295999999999915</v>
      </c>
      <c r="CV226" s="107">
        <f t="shared" si="591"/>
        <v>103.375</v>
      </c>
      <c r="CW226" s="107">
        <f t="shared" si="591"/>
        <v>12.119000000000041</v>
      </c>
      <c r="CX226" s="107">
        <f t="shared" si="591"/>
        <v>74.81200000000004</v>
      </c>
      <c r="CY226" s="107">
        <f t="shared" si="591"/>
        <v>-29.880999999999901</v>
      </c>
      <c r="CZ226" s="107">
        <f t="shared" si="568"/>
        <v>160.42500000000018</v>
      </c>
      <c r="DA226" s="107">
        <f t="shared" si="591"/>
        <v>87.66599999999994</v>
      </c>
      <c r="DB226" s="107">
        <f t="shared" si="591"/>
        <v>-474.16200000000021</v>
      </c>
      <c r="DC226" s="107">
        <f t="shared" si="591"/>
        <v>34.034999999999997</v>
      </c>
      <c r="DD226" s="107">
        <f t="shared" si="591"/>
        <v>-33.081000000000117</v>
      </c>
      <c r="DE226" s="107">
        <f t="shared" si="569"/>
        <v>-385.54200000000037</v>
      </c>
      <c r="DF226" s="107">
        <f t="shared" si="591"/>
        <v>396.66300000000007</v>
      </c>
      <c r="DG226" s="107">
        <f>SUM(DG208:DG225)</f>
        <v>28.279999999999998</v>
      </c>
      <c r="DH226" s="107">
        <f>SUM(DH208:DH225)</f>
        <v>839.68099999999993</v>
      </c>
      <c r="DI226" s="107">
        <f>SUM(DI208:DI225)</f>
        <v>113.43899999999994</v>
      </c>
      <c r="DJ226" s="107">
        <f t="shared" si="570"/>
        <v>1378.0629999999999</v>
      </c>
      <c r="DK226" s="107">
        <f>SUM(DK208:DK225)</f>
        <v>17.896000000000051</v>
      </c>
      <c r="DL226" s="107">
        <f>SUM(DL208:DL225)</f>
        <v>-42.099000000000053</v>
      </c>
      <c r="DM226" s="107">
        <f>SUM(DM208:DM225)</f>
        <v>70.275999999999826</v>
      </c>
      <c r="DN226" s="107">
        <f>SUM(DN208:DN225)</f>
        <v>62.201999999999913</v>
      </c>
      <c r="DO226" s="107">
        <f t="shared" si="571"/>
        <v>108.27499999999974</v>
      </c>
      <c r="DP226" s="107">
        <f>+DP208+DP209+DP210</f>
        <v>-48.82200000000006</v>
      </c>
      <c r="DQ226" s="107">
        <f>+DQ208+DQ209+DQ210</f>
        <v>18.488999999999926</v>
      </c>
      <c r="DR226" s="107">
        <f>+DR208+DR209+DR210</f>
        <v>-116.22500000000007</v>
      </c>
      <c r="DS226" s="107">
        <f>+DS208+DS209+DS210</f>
        <v>-122.03599999999965</v>
      </c>
      <c r="DT226" s="107">
        <f t="shared" si="572"/>
        <v>-268.59399999999982</v>
      </c>
      <c r="DU226" s="107">
        <f>+DU208+DU209+DU210</f>
        <v>57.174000000000149</v>
      </c>
      <c r="DV226" s="107">
        <f>+DV208+DV209+DV210</f>
        <v>98.752000000000251</v>
      </c>
      <c r="DW226" s="107">
        <f>+DW208+DW209+DW210</f>
        <v>-57.71100000000007</v>
      </c>
      <c r="DX226" s="107">
        <f>+DX208+DX209+DX210</f>
        <v>173.76500000000019</v>
      </c>
      <c r="DY226" s="107">
        <f t="shared" si="573"/>
        <v>271.98000000000047</v>
      </c>
      <c r="DZ226" s="107">
        <f>+DZ208+DZ209+DZ210</f>
        <v>115.88899999999995</v>
      </c>
      <c r="EA226" s="107">
        <f>+EA208+EA209+EA210</f>
        <v>92.737999999999857</v>
      </c>
      <c r="EB226" s="107">
        <f>+EB208+EB209+EB210</f>
        <v>-33.123000000000083</v>
      </c>
      <c r="EC226" s="107">
        <f>+EC208+EC209+EC210</f>
        <v>186.21499999999966</v>
      </c>
      <c r="ED226" s="107">
        <f t="shared" si="574"/>
        <v>361.71899999999937</v>
      </c>
      <c r="EE226" s="107">
        <f>+EE208+EE209+EE210</f>
        <v>-172.43999999999986</v>
      </c>
      <c r="EF226" s="107">
        <f>+EF208+EF209+EF210</f>
        <v>-93.035000000000196</v>
      </c>
      <c r="EG226" s="107">
        <f>+EG208+EG209+EG210</f>
        <v>160.96300000000002</v>
      </c>
      <c r="EH226" s="107">
        <f>+EH208+EH209+EH210</f>
        <v>108.79100000000011</v>
      </c>
      <c r="EI226" s="107">
        <f t="shared" si="575"/>
        <v>4.27900000000011</v>
      </c>
      <c r="EJ226" s="107">
        <f>+EJ208+EJ209+EJ210</f>
        <v>363.99600000000004</v>
      </c>
      <c r="EK226" s="107">
        <f t="shared" ref="EK226:EL226" si="592">+EK208+EK209+EK210</f>
        <v>372.77500000000003</v>
      </c>
      <c r="EL226" s="107">
        <f t="shared" si="592"/>
        <v>266.05100000000016</v>
      </c>
      <c r="EM226" s="107">
        <f t="shared" ref="EM226" si="593">+EM208+EM209+EM210</f>
        <v>-67.738000000000113</v>
      </c>
      <c r="EN226" s="107">
        <f t="shared" si="578"/>
        <v>935.08400000000006</v>
      </c>
      <c r="EO226" s="107">
        <f>+EO208+EO209+EO210</f>
        <v>234.06199999999976</v>
      </c>
      <c r="EP226" s="107">
        <f>+EP208+EP209+EP210</f>
        <v>103.13900000000015</v>
      </c>
      <c r="EQ226" s="107">
        <f>+EQ208+EQ209+EQ210</f>
        <v>172.31799999999981</v>
      </c>
      <c r="ER226" s="107">
        <f>+ER208+ER209+ER210</f>
        <v>2.9939999999998577</v>
      </c>
      <c r="ES226" s="107">
        <f>SUM(EO226:ER226)</f>
        <v>512.51299999999958</v>
      </c>
      <c r="ET226" s="107">
        <f>+ET208+ET209+ET210</f>
        <v>-109</v>
      </c>
      <c r="EU226" s="107">
        <f>+EU208+EU209+EU210</f>
        <v>319</v>
      </c>
      <c r="EV226" s="107">
        <f>+EV208+EV209+EV210</f>
        <v>-416</v>
      </c>
      <c r="EW226" s="107">
        <f>+EW208+EW209+EW210</f>
        <v>-58</v>
      </c>
      <c r="EX226" s="107">
        <f>SUM(ET226:EW226)</f>
        <v>-264</v>
      </c>
      <c r="EY226" s="107">
        <f>+EY208+EY209+EY210</f>
        <v>-99</v>
      </c>
      <c r="EZ226" s="107">
        <f>+EZ208+EZ209+EZ210</f>
        <v>-227</v>
      </c>
      <c r="FA226" s="107">
        <f>+FA208+FA209+FA210</f>
        <v>-71</v>
      </c>
      <c r="FB226" s="107">
        <f>+FB208+FB209+FB210</f>
        <v>-930</v>
      </c>
      <c r="FC226" s="107">
        <f>SUM(EY226:FB226)</f>
        <v>-1327</v>
      </c>
      <c r="FD226" s="107">
        <f>+FD208+FD209+FD210</f>
        <v>-473</v>
      </c>
      <c r="FE226"/>
      <c r="FF226"/>
      <c r="FG226"/>
    </row>
    <row r="227" spans="1:163">
      <c r="A227" s="30"/>
      <c r="B227" s="30"/>
      <c r="C227" s="30"/>
      <c r="D227" s="82"/>
      <c r="E227" s="82"/>
      <c r="F227" s="82"/>
      <c r="G227" s="82"/>
      <c r="H227" s="82"/>
      <c r="I227" s="82"/>
      <c r="J227" s="82"/>
      <c r="K227" s="82"/>
      <c r="L227" s="82"/>
      <c r="M227" s="82"/>
      <c r="N227" s="82"/>
      <c r="O227" s="82"/>
      <c r="P227" s="82"/>
      <c r="Q227" s="82"/>
      <c r="R227" s="82"/>
      <c r="S227" s="82"/>
      <c r="T227" s="82"/>
      <c r="U227" s="82"/>
      <c r="V227" s="82"/>
      <c r="W227" s="82"/>
      <c r="X227" s="82"/>
      <c r="Y227" s="42"/>
      <c r="Z227" s="42"/>
      <c r="AA227" s="42"/>
      <c r="AB227" s="42"/>
      <c r="AC227" s="32"/>
      <c r="AD227" s="42"/>
      <c r="AE227" s="42"/>
      <c r="AF227" s="42"/>
      <c r="AG227" s="42"/>
      <c r="AH227" s="32"/>
      <c r="AI227" s="42"/>
      <c r="AJ227" s="42"/>
      <c r="AK227" s="42"/>
      <c r="AL227" s="42"/>
      <c r="AM227" s="32"/>
      <c r="AN227" s="42"/>
      <c r="AO227" s="42"/>
      <c r="AP227" s="42"/>
      <c r="AQ227" s="42"/>
      <c r="AR227" s="65"/>
      <c r="AS227" s="42"/>
      <c r="AT227" s="42"/>
      <c r="AU227" s="42"/>
      <c r="AV227" s="42"/>
      <c r="AW227" s="32"/>
      <c r="AX227" s="42"/>
      <c r="AY227" s="42"/>
      <c r="AZ227" s="42"/>
      <c r="BA227" s="42"/>
      <c r="BB227" s="32"/>
      <c r="BC227" s="42"/>
      <c r="BD227" s="42"/>
      <c r="BE227" s="42"/>
      <c r="BF227" s="42"/>
      <c r="BG227" s="32"/>
      <c r="BH227" s="42"/>
      <c r="BI227" s="42"/>
      <c r="BJ227" s="42"/>
      <c r="BK227" s="42"/>
      <c r="BL227" s="33"/>
      <c r="BM227" s="34"/>
      <c r="BN227" s="34"/>
      <c r="BO227" s="34"/>
      <c r="BP227" s="34"/>
      <c r="BQ227" s="107"/>
      <c r="BR227" s="107"/>
      <c r="BS227" s="107"/>
      <c r="BT227" s="107"/>
      <c r="BU227" s="107"/>
      <c r="BV227" s="107"/>
      <c r="BW227" s="44"/>
      <c r="BX227" s="44"/>
      <c r="BY227" s="44"/>
      <c r="BZ227" s="44"/>
      <c r="CA227" s="107"/>
      <c r="CB227" s="44"/>
      <c r="CC227" s="44"/>
      <c r="CD227" s="44"/>
      <c r="CE227" s="44"/>
      <c r="CF227" s="44"/>
      <c r="CG227" s="44"/>
      <c r="CH227" s="44"/>
      <c r="CI227" s="44"/>
      <c r="CJ227" s="44"/>
      <c r="CK227" s="44"/>
      <c r="CL227" s="44"/>
      <c r="CM227" s="44"/>
      <c r="CN227" s="44"/>
      <c r="CO227" s="44"/>
      <c r="CP227" s="44"/>
      <c r="CQ227" s="44"/>
      <c r="CR227" s="44"/>
      <c r="CS227" s="44"/>
      <c r="CT227" s="44"/>
      <c r="CU227" s="44"/>
      <c r="CV227" s="44"/>
      <c r="CW227" s="44"/>
      <c r="CX227" s="44"/>
      <c r="CY227" s="44"/>
      <c r="CZ227" s="44"/>
      <c r="DA227" s="44"/>
      <c r="DB227" s="44"/>
      <c r="DC227" s="44"/>
      <c r="DD227" s="44"/>
      <c r="DE227" s="44"/>
      <c r="DF227" s="44"/>
      <c r="DG227" s="44"/>
      <c r="DH227" s="44"/>
      <c r="DI227" s="126"/>
      <c r="DJ227" s="126"/>
      <c r="DK227" s="44"/>
      <c r="DL227" s="44"/>
      <c r="DM227" s="44"/>
      <c r="DN227" s="44"/>
      <c r="DO227" s="126"/>
      <c r="DP227" s="44"/>
      <c r="DQ227" s="44"/>
      <c r="DR227" s="44"/>
      <c r="DS227" s="44"/>
      <c r="DT227" s="126"/>
      <c r="DU227" s="44"/>
      <c r="DV227" s="44"/>
      <c r="DW227" s="44"/>
      <c r="DX227" s="44"/>
      <c r="DY227" s="126"/>
      <c r="DZ227" s="44"/>
      <c r="EA227" s="44"/>
      <c r="EB227" s="44"/>
      <c r="EC227" s="44"/>
      <c r="ED227" s="126"/>
      <c r="EE227" s="44"/>
      <c r="EF227" s="44"/>
      <c r="EG227" s="44"/>
      <c r="EH227" s="44"/>
      <c r="EI227" s="126"/>
      <c r="EJ227" s="44"/>
      <c r="EK227" s="44"/>
      <c r="EL227" s="44"/>
      <c r="EM227" s="44"/>
      <c r="EN227" s="126"/>
      <c r="EO227" s="44"/>
      <c r="EP227" s="44"/>
      <c r="EQ227" s="44"/>
      <c r="ER227" s="44"/>
      <c r="ES227" s="126"/>
      <c r="ET227" s="44"/>
      <c r="EU227" s="44"/>
      <c r="EV227" s="44"/>
      <c r="EW227" s="44"/>
      <c r="EX227" s="126"/>
      <c r="EY227" s="44"/>
      <c r="EZ227" s="44"/>
      <c r="FA227" s="44"/>
      <c r="FB227" s="44"/>
      <c r="FC227" s="126"/>
      <c r="FD227" s="44"/>
      <c r="FE227"/>
      <c r="FF227"/>
      <c r="FG227"/>
    </row>
    <row r="228" spans="1:163">
      <c r="A228" s="28" t="s">
        <v>1617</v>
      </c>
      <c r="B228" s="28"/>
      <c r="C228" s="28"/>
      <c r="D228" s="28"/>
      <c r="E228" s="28"/>
      <c r="F228" s="28"/>
      <c r="G228" s="28"/>
      <c r="H228" s="28"/>
      <c r="I228" s="28"/>
      <c r="J228" s="28"/>
      <c r="K228" s="28"/>
      <c r="L228" s="28"/>
      <c r="M228" s="28"/>
      <c r="N228" s="28"/>
      <c r="O228" s="28"/>
      <c r="P228" s="28"/>
      <c r="Q228" s="28"/>
      <c r="R228" s="28"/>
      <c r="S228" s="28"/>
      <c r="T228" s="28"/>
      <c r="U228" s="28"/>
      <c r="V228" s="28"/>
      <c r="W228" s="28"/>
      <c r="X228" s="28"/>
      <c r="Y228" s="28"/>
      <c r="Z228" s="28"/>
      <c r="AA228" s="28"/>
      <c r="AB228" s="28"/>
      <c r="AC228" s="28"/>
      <c r="AD228" s="28"/>
      <c r="AE228" s="28"/>
      <c r="AF228" s="28"/>
      <c r="AG228" s="28"/>
      <c r="AH228" s="28"/>
      <c r="AI228" s="28"/>
      <c r="AJ228" s="28"/>
      <c r="AK228" s="28"/>
      <c r="AL228" s="28"/>
      <c r="AM228" s="28"/>
      <c r="AN228" s="28"/>
      <c r="AO228" s="28"/>
      <c r="AP228" s="28"/>
      <c r="AQ228" s="28"/>
      <c r="AR228" s="28"/>
      <c r="AS228" s="28"/>
      <c r="AT228" s="28"/>
      <c r="AU228" s="28"/>
      <c r="AV228" s="28"/>
      <c r="AW228" s="28"/>
      <c r="AX228" s="28"/>
      <c r="AY228" s="28"/>
      <c r="AZ228" s="28"/>
      <c r="BA228" s="28"/>
      <c r="BB228" s="28"/>
      <c r="BC228" s="28"/>
      <c r="BD228" s="28"/>
      <c r="BE228" s="28"/>
      <c r="BF228" s="28"/>
      <c r="BG228" s="28"/>
      <c r="BH228" s="28"/>
      <c r="BI228" s="28"/>
      <c r="BJ228" s="28"/>
      <c r="BK228" s="28"/>
      <c r="BL228" s="28"/>
      <c r="BM228" s="28"/>
      <c r="BN228" s="28"/>
      <c r="BO228" s="28"/>
      <c r="BP228" s="28"/>
      <c r="BQ228" s="28"/>
      <c r="BR228" s="28"/>
      <c r="BS228" s="28"/>
      <c r="BT228" s="28"/>
      <c r="BU228" s="28"/>
      <c r="BV228" s="28"/>
      <c r="BW228" s="28"/>
      <c r="BX228" s="28"/>
      <c r="BY228" s="28"/>
      <c r="BZ228" s="28"/>
      <c r="CA228" s="28"/>
      <c r="CB228" s="28"/>
      <c r="CC228" s="28"/>
      <c r="CD228" s="28"/>
      <c r="CE228" s="28"/>
      <c r="CF228" s="28"/>
      <c r="CG228" s="28"/>
      <c r="CH228" s="28"/>
      <c r="CI228" s="28"/>
      <c r="CJ228" s="28"/>
      <c r="CK228" s="28"/>
      <c r="CL228" s="28"/>
      <c r="CM228" s="28"/>
      <c r="CN228" s="28"/>
      <c r="CO228" s="28"/>
      <c r="CP228" s="28"/>
      <c r="CQ228" s="28"/>
      <c r="CR228" s="28"/>
      <c r="CS228" s="28"/>
      <c r="CT228" s="28"/>
      <c r="CU228" s="28"/>
      <c r="CV228" s="28"/>
      <c r="CW228" s="28"/>
      <c r="CX228" s="28"/>
      <c r="CY228" s="28"/>
      <c r="CZ228" s="28"/>
      <c r="DA228" s="28"/>
      <c r="DB228" s="28"/>
      <c r="DC228" s="28"/>
      <c r="DD228" s="28"/>
      <c r="DE228" s="28"/>
      <c r="DF228" s="28"/>
      <c r="DG228" s="28"/>
      <c r="DH228" s="28"/>
      <c r="DI228" s="28"/>
      <c r="DJ228" s="28"/>
      <c r="DK228" s="28"/>
      <c r="DL228" s="28"/>
      <c r="DM228" s="28"/>
      <c r="DN228" s="28"/>
      <c r="DO228" s="28"/>
      <c r="DP228" s="28"/>
      <c r="DQ228" s="28"/>
      <c r="DR228" s="28"/>
      <c r="DS228" s="28"/>
      <c r="DT228" s="28"/>
      <c r="DU228" s="28"/>
      <c r="DV228" s="28"/>
      <c r="DW228" s="28"/>
      <c r="DX228" s="28"/>
      <c r="DY228" s="28"/>
      <c r="DZ228" s="28"/>
      <c r="EA228" s="28"/>
      <c r="EB228" s="28"/>
      <c r="EC228" s="28"/>
      <c r="ED228" s="28"/>
      <c r="EE228" s="28"/>
      <c r="EF228" s="28"/>
      <c r="EG228" s="28"/>
      <c r="EH228" s="28"/>
      <c r="EI228" s="28"/>
      <c r="EJ228" s="28"/>
      <c r="EK228" s="28"/>
      <c r="EL228" s="28"/>
      <c r="EM228" s="28"/>
      <c r="EN228" s="28"/>
      <c r="EO228" s="28"/>
      <c r="EP228" s="28"/>
      <c r="EQ228" s="28"/>
      <c r="ER228" s="28"/>
      <c r="ES228" s="28"/>
      <c r="ET228" s="28"/>
      <c r="EU228" s="28"/>
      <c r="EV228" s="28"/>
      <c r="EW228" s="28"/>
      <c r="EX228" s="28"/>
      <c r="EY228" s="28"/>
      <c r="EZ228" s="28"/>
      <c r="FA228" s="28"/>
      <c r="FB228" s="28"/>
      <c r="FC228" s="28"/>
      <c r="FD228" s="28"/>
      <c r="FE228"/>
      <c r="FF228"/>
      <c r="FG228"/>
    </row>
    <row r="229" spans="1:163">
      <c r="A229" s="67" t="s">
        <v>273</v>
      </c>
      <c r="B229" s="67"/>
      <c r="C229" s="67"/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65"/>
      <c r="AD229" s="42"/>
      <c r="AE229" s="42"/>
      <c r="AF229" s="42"/>
      <c r="AG229" s="42"/>
      <c r="AH229" s="65"/>
      <c r="AI229" s="42"/>
      <c r="AJ229" s="42"/>
      <c r="AK229" s="42"/>
      <c r="AL229" s="42"/>
      <c r="AM229" s="65"/>
      <c r="AN229" s="42"/>
      <c r="AO229" s="42"/>
      <c r="AP229" s="42"/>
      <c r="AQ229" s="42"/>
      <c r="AR229" s="65"/>
      <c r="AS229" s="42"/>
      <c r="AT229" s="42"/>
      <c r="AU229" s="42"/>
      <c r="AV229" s="42"/>
      <c r="AW229" s="65"/>
      <c r="AX229" s="42"/>
      <c r="AY229" s="42"/>
      <c r="AZ229" s="42"/>
      <c r="BA229" s="42"/>
      <c r="BB229" s="65"/>
      <c r="BC229" s="42"/>
      <c r="BD229" s="42"/>
      <c r="BE229" s="42"/>
      <c r="BF229" s="42"/>
      <c r="BG229" s="65"/>
      <c r="BH229" s="42"/>
      <c r="BI229" s="42"/>
      <c r="BJ229" s="42"/>
      <c r="BK229" s="42"/>
      <c r="BL229" s="43"/>
      <c r="BM229" s="34">
        <f t="shared" ref="BM229:CR229" si="594">+BM8</f>
        <v>80.886000000000024</v>
      </c>
      <c r="BN229" s="34">
        <f t="shared" si="594"/>
        <v>87.904000000000011</v>
      </c>
      <c r="BO229" s="34">
        <f t="shared" si="594"/>
        <v>99.287999999999997</v>
      </c>
      <c r="BP229" s="34">
        <f t="shared" si="594"/>
        <v>131.578</v>
      </c>
      <c r="BQ229" s="107">
        <f t="shared" si="594"/>
        <v>399.65600000000006</v>
      </c>
      <c r="BR229" s="44">
        <f t="shared" si="594"/>
        <v>150.35900000000001</v>
      </c>
      <c r="BS229" s="44">
        <f t="shared" si="594"/>
        <v>163.39499999999998</v>
      </c>
      <c r="BT229" s="44">
        <f t="shared" si="594"/>
        <v>173.51699999999997</v>
      </c>
      <c r="BU229" s="44">
        <f t="shared" si="594"/>
        <v>182.816</v>
      </c>
      <c r="BV229" s="107">
        <f t="shared" si="594"/>
        <v>670.08699999999999</v>
      </c>
      <c r="BW229" s="44">
        <f t="shared" si="594"/>
        <v>191.28700000000003</v>
      </c>
      <c r="BX229" s="44">
        <f t="shared" si="594"/>
        <v>205.31299999999999</v>
      </c>
      <c r="BY229" s="44">
        <f t="shared" si="594"/>
        <v>218.334</v>
      </c>
      <c r="BZ229" s="44">
        <f t="shared" si="594"/>
        <v>226.91500000000002</v>
      </c>
      <c r="CA229" s="107">
        <f t="shared" si="594"/>
        <v>841.84899999999993</v>
      </c>
      <c r="CB229" s="44">
        <f t="shared" si="594"/>
        <v>237.23600000000002</v>
      </c>
      <c r="CC229" s="44">
        <f t="shared" si="594"/>
        <v>282.11700000000002</v>
      </c>
      <c r="CD229" s="44">
        <f t="shared" si="594"/>
        <v>314.72699999999998</v>
      </c>
      <c r="CE229" s="44">
        <f t="shared" si="594"/>
        <v>326.33799999999997</v>
      </c>
      <c r="CF229" s="107">
        <f t="shared" si="594"/>
        <v>1160.4180000000001</v>
      </c>
      <c r="CG229" s="44">
        <f t="shared" si="594"/>
        <v>343.90899999999999</v>
      </c>
      <c r="CH229" s="44">
        <f t="shared" si="594"/>
        <v>376.52799999999996</v>
      </c>
      <c r="CI229" s="44">
        <f t="shared" si="594"/>
        <v>397.35099999999994</v>
      </c>
      <c r="CJ229" s="44">
        <f t="shared" si="594"/>
        <v>410.73400000000004</v>
      </c>
      <c r="CK229" s="107">
        <f t="shared" si="594"/>
        <v>1528.5219999999999</v>
      </c>
      <c r="CL229" s="44">
        <f t="shared" si="594"/>
        <v>420.14499999999998</v>
      </c>
      <c r="CM229" s="44">
        <f t="shared" si="594"/>
        <v>433.61500000000001</v>
      </c>
      <c r="CN229" s="44">
        <f t="shared" si="594"/>
        <v>460.48199999999997</v>
      </c>
      <c r="CO229" s="44">
        <f t="shared" si="594"/>
        <v>482.82599999999996</v>
      </c>
      <c r="CP229" s="107">
        <f t="shared" si="594"/>
        <v>1797.068</v>
      </c>
      <c r="CQ229" s="44">
        <f t="shared" si="594"/>
        <v>494.52199999999993</v>
      </c>
      <c r="CR229" s="44">
        <f t="shared" si="594"/>
        <v>501.81400000000002</v>
      </c>
      <c r="CS229" s="44">
        <f t="shared" ref="CS229:DU229" si="595">+CS8</f>
        <v>515.56600000000003</v>
      </c>
      <c r="CT229" s="44">
        <f t="shared" si="595"/>
        <v>538.06000000000006</v>
      </c>
      <c r="CU229" s="107">
        <f t="shared" si="595"/>
        <v>2049.962</v>
      </c>
      <c r="CV229" s="44">
        <f t="shared" si="595"/>
        <v>549.70299999999997</v>
      </c>
      <c r="CW229" s="44">
        <f t="shared" si="595"/>
        <v>574.15800000000002</v>
      </c>
      <c r="CX229" s="44">
        <f t="shared" si="595"/>
        <v>588.43700000000001</v>
      </c>
      <c r="CY229" s="44">
        <f t="shared" si="595"/>
        <v>605.49199999999996</v>
      </c>
      <c r="CZ229" s="107">
        <f t="shared" si="595"/>
        <v>2317.79</v>
      </c>
      <c r="DA229" s="44">
        <f t="shared" si="595"/>
        <v>609.65700000000004</v>
      </c>
      <c r="DB229" s="44">
        <f t="shared" si="595"/>
        <v>626.69099999999992</v>
      </c>
      <c r="DC229" s="44">
        <f t="shared" si="595"/>
        <v>646.721</v>
      </c>
      <c r="DD229" s="44">
        <f t="shared" si="595"/>
        <v>686.07199999999989</v>
      </c>
      <c r="DE229" s="107">
        <f t="shared" si="595"/>
        <v>2569.1409999999996</v>
      </c>
      <c r="DF229" s="44">
        <f t="shared" si="595"/>
        <v>797.09400000000005</v>
      </c>
      <c r="DG229" s="44">
        <f t="shared" si="595"/>
        <v>851.77099999999996</v>
      </c>
      <c r="DH229" s="44">
        <f t="shared" si="595"/>
        <v>877.00599999999997</v>
      </c>
      <c r="DI229" s="44">
        <f t="shared" si="595"/>
        <v>892.44200000000001</v>
      </c>
      <c r="DJ229" s="107">
        <f t="shared" si="595"/>
        <v>3418.3130000000001</v>
      </c>
      <c r="DK229" s="44">
        <f t="shared" si="595"/>
        <v>898.44</v>
      </c>
      <c r="DL229" s="44">
        <f t="shared" si="595"/>
        <v>1010.048</v>
      </c>
      <c r="DM229" s="44">
        <f t="shared" si="595"/>
        <v>1089.0329999999999</v>
      </c>
      <c r="DN229" s="44">
        <f t="shared" si="595"/>
        <v>1122.5989999999999</v>
      </c>
      <c r="DO229" s="107">
        <f t="shared" si="595"/>
        <v>4120.12</v>
      </c>
      <c r="DP229" s="44">
        <f t="shared" si="595"/>
        <v>1150.6289999999999</v>
      </c>
      <c r="DQ229" s="44">
        <f t="shared" si="595"/>
        <v>1187.749</v>
      </c>
      <c r="DR229" s="44">
        <f t="shared" si="595"/>
        <v>1207.806</v>
      </c>
      <c r="DS229" s="44">
        <f t="shared" si="595"/>
        <v>1230.318</v>
      </c>
      <c r="DT229" s="107">
        <f t="shared" si="595"/>
        <v>4776.5019999999995</v>
      </c>
      <c r="DU229" s="44">
        <f t="shared" si="595"/>
        <v>1274.828</v>
      </c>
      <c r="DV229" s="44">
        <f t="shared" ref="DV229:EC230" si="596">+DV8</f>
        <v>1306.0450000000001</v>
      </c>
      <c r="DW229" s="44">
        <f t="shared" si="596"/>
        <v>1319.336</v>
      </c>
      <c r="DX229" s="44">
        <f t="shared" si="596"/>
        <v>1337.9770000000001</v>
      </c>
      <c r="DY229" s="107">
        <f t="shared" si="596"/>
        <v>5238.1859999999997</v>
      </c>
      <c r="DZ229" s="44">
        <f t="shared" si="596"/>
        <v>1361.694</v>
      </c>
      <c r="EA229" s="44">
        <f t="shared" si="596"/>
        <v>1398.1379999999999</v>
      </c>
      <c r="EB229" s="44">
        <f t="shared" si="596"/>
        <v>1432.0719999999999</v>
      </c>
      <c r="EC229" s="44">
        <f t="shared" si="596"/>
        <v>1466.126</v>
      </c>
      <c r="ED229" s="107">
        <f t="shared" ref="ED229:EF229" si="597">+ED8</f>
        <v>5658.03</v>
      </c>
      <c r="EE229" s="44">
        <f t="shared" si="597"/>
        <v>1510.933</v>
      </c>
      <c r="EF229" s="44">
        <f t="shared" si="597"/>
        <v>1542.462</v>
      </c>
      <c r="EG229" s="44">
        <f t="shared" ref="EG229" si="598">+EG8</f>
        <v>1563.616</v>
      </c>
      <c r="EH229" s="44">
        <f>+EH8</f>
        <v>1603.4739999999999</v>
      </c>
      <c r="EI229" s="107">
        <f>+EI8</f>
        <v>6220.4850000000006</v>
      </c>
      <c r="EJ229" s="44">
        <f>+EJ8</f>
        <v>1642.3240000000001</v>
      </c>
      <c r="EK229" s="44">
        <f t="shared" ref="EK229:EL229" si="599">+EK8</f>
        <v>1707.451</v>
      </c>
      <c r="EL229" s="44">
        <f t="shared" si="599"/>
        <v>1748.1320000000001</v>
      </c>
      <c r="EM229" s="44">
        <f t="shared" ref="EM229:EO229" si="600">+EM8</f>
        <v>1773.38</v>
      </c>
      <c r="EN229" s="107">
        <f t="shared" si="600"/>
        <v>6871.2870000000003</v>
      </c>
      <c r="EO229" s="44">
        <f t="shared" si="600"/>
        <v>1890.08</v>
      </c>
      <c r="EP229" s="44">
        <f t="shared" ref="EP229:EQ229" si="601">+EP8</f>
        <v>1917.57</v>
      </c>
      <c r="EQ229" s="44">
        <f t="shared" si="601"/>
        <v>1961.0429999999999</v>
      </c>
      <c r="ER229" s="44">
        <f t="shared" ref="ER229" si="602">+ER8</f>
        <v>1976.038</v>
      </c>
      <c r="ES229" s="107">
        <f>+ES8</f>
        <v>7744.7309999999998</v>
      </c>
      <c r="ET229" s="44">
        <f t="shared" ref="ET229:EU229" si="603">+ET8</f>
        <v>2010</v>
      </c>
      <c r="EU229" s="44">
        <f t="shared" si="603"/>
        <v>2024</v>
      </c>
      <c r="EV229" s="44">
        <f t="shared" ref="EV229:EW229" si="604">+EV8</f>
        <v>2059</v>
      </c>
      <c r="EW229" s="44">
        <f t="shared" si="604"/>
        <v>2091</v>
      </c>
      <c r="EX229" s="107">
        <f>+EX8</f>
        <v>8184</v>
      </c>
      <c r="EY229" s="44">
        <f t="shared" ref="EY229:FB229" si="605">+EY8</f>
        <v>2087</v>
      </c>
      <c r="EZ229" s="44">
        <f t="shared" si="605"/>
        <v>2143</v>
      </c>
      <c r="FA229" s="44">
        <f t="shared" si="605"/>
        <v>2215</v>
      </c>
      <c r="FB229" s="44">
        <f t="shared" si="605"/>
        <v>2294</v>
      </c>
      <c r="FC229" s="107">
        <f>+FC8</f>
        <v>8739</v>
      </c>
      <c r="FD229" s="44">
        <f t="shared" ref="FD229" si="606">+FD8</f>
        <v>2331</v>
      </c>
      <c r="FE229"/>
      <c r="FF229"/>
      <c r="FG229"/>
    </row>
    <row r="230" spans="1:163">
      <c r="A230" s="67" t="s">
        <v>274</v>
      </c>
      <c r="B230" s="67"/>
      <c r="C230" s="67"/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65"/>
      <c r="AD230" s="42"/>
      <c r="AE230" s="42"/>
      <c r="AF230" s="42"/>
      <c r="AG230" s="42"/>
      <c r="AH230" s="65"/>
      <c r="AI230" s="42"/>
      <c r="AJ230" s="42"/>
      <c r="AK230" s="42"/>
      <c r="AL230" s="42"/>
      <c r="AM230" s="65"/>
      <c r="AN230" s="42"/>
      <c r="AO230" s="42"/>
      <c r="AP230" s="42"/>
      <c r="AQ230" s="42"/>
      <c r="AR230" s="65"/>
      <c r="AS230" s="42"/>
      <c r="AT230" s="42"/>
      <c r="AU230" s="42"/>
      <c r="AV230" s="42"/>
      <c r="AW230" s="65"/>
      <c r="AX230" s="42"/>
      <c r="AY230" s="42"/>
      <c r="AZ230" s="42"/>
      <c r="BA230" s="42"/>
      <c r="BB230" s="65"/>
      <c r="BC230" s="42"/>
      <c r="BD230" s="42"/>
      <c r="BE230" s="42"/>
      <c r="BF230" s="42"/>
      <c r="BG230" s="65"/>
      <c r="BH230" s="42"/>
      <c r="BI230" s="42"/>
      <c r="BJ230" s="42"/>
      <c r="BK230" s="42"/>
      <c r="BL230" s="43"/>
      <c r="BM230" s="54">
        <f t="shared" ref="BM230:CR230" si="607">+BM9</f>
        <v>4.2230000000000008</v>
      </c>
      <c r="BN230" s="54">
        <f t="shared" si="607"/>
        <v>3.9329999999999998</v>
      </c>
      <c r="BO230" s="54">
        <f t="shared" si="607"/>
        <v>4.4939999999999998</v>
      </c>
      <c r="BP230" s="54">
        <f t="shared" si="607"/>
        <v>7.1359999999999992</v>
      </c>
      <c r="BQ230" s="925">
        <f t="shared" si="607"/>
        <v>19.786000000000001</v>
      </c>
      <c r="BR230" s="53">
        <f t="shared" si="607"/>
        <v>7.859</v>
      </c>
      <c r="BS230" s="53">
        <f t="shared" si="607"/>
        <v>8.6489999999999991</v>
      </c>
      <c r="BT230" s="53">
        <f t="shared" si="607"/>
        <v>10.218</v>
      </c>
      <c r="BU230" s="53">
        <f t="shared" si="607"/>
        <v>7.8669999999999991</v>
      </c>
      <c r="BV230" s="925">
        <f t="shared" si="607"/>
        <v>34.592999999999996</v>
      </c>
      <c r="BW230" s="53">
        <f t="shared" si="607"/>
        <v>7.9439999999999991</v>
      </c>
      <c r="BX230" s="53">
        <f t="shared" si="607"/>
        <v>7.8550000000000004</v>
      </c>
      <c r="BY230" s="53">
        <f t="shared" si="607"/>
        <v>9.2240000000000002</v>
      </c>
      <c r="BZ230" s="53">
        <f t="shared" si="607"/>
        <v>15.636999999999999</v>
      </c>
      <c r="CA230" s="925">
        <f t="shared" si="607"/>
        <v>40.659999999999997</v>
      </c>
      <c r="CB230" s="53">
        <f t="shared" si="607"/>
        <v>11.413</v>
      </c>
      <c r="CC230" s="53">
        <f t="shared" si="607"/>
        <v>13.977</v>
      </c>
      <c r="CD230" s="53">
        <f t="shared" si="607"/>
        <v>15.620000000000001</v>
      </c>
      <c r="CE230" s="53">
        <f t="shared" si="607"/>
        <v>18.905999999999999</v>
      </c>
      <c r="CF230" s="925">
        <f t="shared" si="607"/>
        <v>59.916000000000004</v>
      </c>
      <c r="CG230" s="53">
        <f t="shared" si="607"/>
        <v>19.119999999999997</v>
      </c>
      <c r="CH230" s="53">
        <f t="shared" si="607"/>
        <v>18.372</v>
      </c>
      <c r="CI230" s="53">
        <f t="shared" si="607"/>
        <v>20.25</v>
      </c>
      <c r="CJ230" s="53">
        <f t="shared" si="607"/>
        <v>20.577999999999999</v>
      </c>
      <c r="CK230" s="925">
        <f t="shared" si="607"/>
        <v>78.319999999999993</v>
      </c>
      <c r="CL230" s="53">
        <f t="shared" si="607"/>
        <v>20.806999999999999</v>
      </c>
      <c r="CM230" s="53">
        <f t="shared" si="607"/>
        <v>21.914999999999999</v>
      </c>
      <c r="CN230" s="53">
        <f t="shared" si="607"/>
        <v>24.353000000000002</v>
      </c>
      <c r="CO230" s="53">
        <f t="shared" si="607"/>
        <v>23.233000000000001</v>
      </c>
      <c r="CP230" s="925">
        <f t="shared" si="607"/>
        <v>90.307999999999993</v>
      </c>
      <c r="CQ230" s="53">
        <f t="shared" si="607"/>
        <v>21.612000000000002</v>
      </c>
      <c r="CR230" s="53">
        <f t="shared" si="607"/>
        <v>27.056999999999999</v>
      </c>
      <c r="CS230" s="53">
        <f t="shared" ref="CS230:DU230" si="608">+CS9</f>
        <v>27.518000000000001</v>
      </c>
      <c r="CT230" s="53">
        <f t="shared" si="608"/>
        <v>26.616999999999997</v>
      </c>
      <c r="CU230" s="925">
        <f t="shared" si="608"/>
        <v>102.804</v>
      </c>
      <c r="CV230" s="53">
        <f t="shared" si="608"/>
        <v>30.35</v>
      </c>
      <c r="CW230" s="53">
        <f t="shared" si="608"/>
        <v>31.003</v>
      </c>
      <c r="CX230" s="53">
        <f t="shared" si="608"/>
        <v>32.003999999999998</v>
      </c>
      <c r="CY230" s="53">
        <f t="shared" si="608"/>
        <v>32.628999999999998</v>
      </c>
      <c r="CZ230" s="925">
        <f t="shared" si="608"/>
        <v>125.98599999999999</v>
      </c>
      <c r="DA230" s="53">
        <f t="shared" si="608"/>
        <v>33.516999999999996</v>
      </c>
      <c r="DB230" s="53">
        <f t="shared" si="608"/>
        <v>38.890999999999998</v>
      </c>
      <c r="DC230" s="53">
        <f t="shared" si="608"/>
        <v>39.927999999999997</v>
      </c>
      <c r="DD230" s="53">
        <f t="shared" si="608"/>
        <v>44.39</v>
      </c>
      <c r="DE230" s="925">
        <f t="shared" si="608"/>
        <v>156.726</v>
      </c>
      <c r="DF230" s="53">
        <f t="shared" si="608"/>
        <v>47.062000000000005</v>
      </c>
      <c r="DG230" s="53">
        <f t="shared" si="608"/>
        <v>48.739000000000004</v>
      </c>
      <c r="DH230" s="53">
        <f t="shared" si="608"/>
        <v>47.67</v>
      </c>
      <c r="DI230" s="53">
        <f t="shared" si="608"/>
        <v>50.204999999999998</v>
      </c>
      <c r="DJ230" s="925">
        <f t="shared" si="608"/>
        <v>193.67599999999999</v>
      </c>
      <c r="DK230" s="53">
        <f t="shared" si="608"/>
        <v>51.085000000000001</v>
      </c>
      <c r="DL230" s="53">
        <f t="shared" si="608"/>
        <v>56.372999999999998</v>
      </c>
      <c r="DM230" s="53">
        <f t="shared" si="608"/>
        <v>63.228000000000002</v>
      </c>
      <c r="DN230" s="53">
        <f t="shared" si="608"/>
        <v>77.622</v>
      </c>
      <c r="DO230" s="925">
        <f t="shared" si="608"/>
        <v>248.30799999999999</v>
      </c>
      <c r="DP230" s="53">
        <f t="shared" si="608"/>
        <v>65.248000000000005</v>
      </c>
      <c r="DQ230" s="53">
        <f t="shared" si="608"/>
        <v>74.194000000000003</v>
      </c>
      <c r="DR230" s="53">
        <f t="shared" si="608"/>
        <v>75.944999999999993</v>
      </c>
      <c r="DS230" s="53">
        <f t="shared" si="608"/>
        <v>79.765000000000001</v>
      </c>
      <c r="DT230" s="925">
        <f t="shared" si="608"/>
        <v>295.15199999999999</v>
      </c>
      <c r="DU230" s="53">
        <f t="shared" si="608"/>
        <v>88.39</v>
      </c>
      <c r="DV230" s="53">
        <f t="shared" si="596"/>
        <v>78.932000000000002</v>
      </c>
      <c r="DW230" s="53">
        <f t="shared" si="596"/>
        <v>77.474000000000004</v>
      </c>
      <c r="DX230" s="53">
        <f t="shared" si="596"/>
        <v>79.158000000000001</v>
      </c>
      <c r="DY230" s="925">
        <f t="shared" si="596"/>
        <v>323.95400000000001</v>
      </c>
      <c r="DZ230" s="53">
        <f t="shared" si="596"/>
        <v>82.847999999999999</v>
      </c>
      <c r="EA230" s="53">
        <f t="shared" si="596"/>
        <v>71.983000000000004</v>
      </c>
      <c r="EB230" s="53">
        <f t="shared" si="596"/>
        <v>87.694999999999993</v>
      </c>
      <c r="EC230" s="53">
        <f t="shared" si="596"/>
        <v>97.989000000000004</v>
      </c>
      <c r="ED230" s="925">
        <f t="shared" ref="ED230:EF230" si="609">+ED9</f>
        <v>340.51499999999999</v>
      </c>
      <c r="EE230" s="53">
        <f t="shared" si="609"/>
        <v>85.131</v>
      </c>
      <c r="EF230" s="53">
        <f t="shared" si="609"/>
        <v>115.45699999999999</v>
      </c>
      <c r="EG230" s="53">
        <f t="shared" ref="EG230" si="610">+EG9</f>
        <v>111.56</v>
      </c>
      <c r="EH230" s="53">
        <f t="shared" ref="EH230:EI230" si="611">+EH9</f>
        <v>102.904</v>
      </c>
      <c r="EI230" s="925">
        <f t="shared" si="611"/>
        <v>415.05200000000002</v>
      </c>
      <c r="EJ230" s="53">
        <f>+EJ9</f>
        <v>92.123000000000005</v>
      </c>
      <c r="EK230" s="53">
        <f t="shared" ref="EK230:EL230" si="612">+EK9</f>
        <v>109.703</v>
      </c>
      <c r="EL230" s="53">
        <f t="shared" si="612"/>
        <v>92.527000000000001</v>
      </c>
      <c r="EM230" s="53">
        <f t="shared" ref="EM230:EO230" si="613">+EM9</f>
        <v>97.465000000000003</v>
      </c>
      <c r="EN230" s="925">
        <f t="shared" si="613"/>
        <v>391.81799999999998</v>
      </c>
      <c r="EO230" s="53">
        <f t="shared" si="613"/>
        <v>108.129</v>
      </c>
      <c r="EP230" s="53">
        <f t="shared" ref="EP230:EQ230" si="614">+EP9</f>
        <v>100.83799999999999</v>
      </c>
      <c r="EQ230" s="53">
        <f t="shared" si="614"/>
        <v>99.986999999999995</v>
      </c>
      <c r="ER230" s="53">
        <f t="shared" ref="ER230" si="615">+ER9</f>
        <v>134.45099999999999</v>
      </c>
      <c r="ES230" s="925">
        <f>+ES9</f>
        <v>443.40499999999997</v>
      </c>
      <c r="ET230" s="53">
        <f t="shared" ref="ET230:EU230" si="616">+ET9</f>
        <v>117</v>
      </c>
      <c r="EU230" s="53">
        <f t="shared" si="616"/>
        <v>135</v>
      </c>
      <c r="EV230" s="53">
        <f t="shared" ref="EV230:EW230" si="617">+EV9</f>
        <v>142</v>
      </c>
      <c r="EW230" s="53">
        <f t="shared" si="617"/>
        <v>170</v>
      </c>
      <c r="EX230" s="925">
        <f>+EX9</f>
        <v>564</v>
      </c>
      <c r="EY230" s="53">
        <f t="shared" ref="EY230:FB230" si="618">+EY9</f>
        <v>138</v>
      </c>
      <c r="EZ230" s="53">
        <f t="shared" si="618"/>
        <v>113</v>
      </c>
      <c r="FA230" s="53">
        <f t="shared" si="618"/>
        <v>101</v>
      </c>
      <c r="FB230" s="53">
        <f t="shared" si="618"/>
        <v>126</v>
      </c>
      <c r="FC230" s="925">
        <f>+FC9</f>
        <v>478</v>
      </c>
      <c r="FD230" s="53">
        <f t="shared" ref="FD230" si="619">+FD9</f>
        <v>113</v>
      </c>
      <c r="FE230"/>
      <c r="FF230"/>
      <c r="FG230"/>
    </row>
    <row r="231" spans="1:163">
      <c r="A231" s="67" t="s">
        <v>1046</v>
      </c>
      <c r="B231" s="67"/>
      <c r="C231" s="67"/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65"/>
      <c r="AD231" s="42"/>
      <c r="AE231" s="42"/>
      <c r="AF231" s="42"/>
      <c r="AG231" s="42"/>
      <c r="AH231" s="65"/>
      <c r="AI231" s="42"/>
      <c r="AJ231" s="42"/>
      <c r="AK231" s="42"/>
      <c r="AL231" s="42"/>
      <c r="AM231" s="65"/>
      <c r="AN231" s="42"/>
      <c r="AO231" s="42"/>
      <c r="AP231" s="42"/>
      <c r="AQ231" s="42"/>
      <c r="AR231" s="65"/>
      <c r="AS231" s="42"/>
      <c r="AT231" s="42"/>
      <c r="AU231" s="42"/>
      <c r="AV231" s="42"/>
      <c r="AW231" s="65"/>
      <c r="AX231" s="42"/>
      <c r="AY231" s="42"/>
      <c r="AZ231" s="42"/>
      <c r="BA231" s="42"/>
      <c r="BB231" s="65"/>
      <c r="BC231" s="42"/>
      <c r="BD231" s="42"/>
      <c r="BE231" s="42"/>
      <c r="BF231" s="42"/>
      <c r="BG231" s="65"/>
      <c r="BH231" s="42"/>
      <c r="BI231" s="42"/>
      <c r="BJ231" s="42"/>
      <c r="BK231" s="42"/>
      <c r="BL231" s="43"/>
      <c r="BM231" s="34">
        <f t="shared" ref="BM231:CK231" si="620">SUM(BM229:BM230)</f>
        <v>85.109000000000023</v>
      </c>
      <c r="BN231" s="34">
        <f t="shared" si="620"/>
        <v>91.837000000000018</v>
      </c>
      <c r="BO231" s="34">
        <f t="shared" si="620"/>
        <v>103.782</v>
      </c>
      <c r="BP231" s="34">
        <f t="shared" si="620"/>
        <v>138.714</v>
      </c>
      <c r="BQ231" s="107">
        <f t="shared" si="620"/>
        <v>419.44200000000006</v>
      </c>
      <c r="BR231" s="44">
        <f t="shared" si="620"/>
        <v>158.21800000000002</v>
      </c>
      <c r="BS231" s="44">
        <f t="shared" si="620"/>
        <v>172.04399999999998</v>
      </c>
      <c r="BT231" s="44">
        <f t="shared" si="620"/>
        <v>183.73499999999996</v>
      </c>
      <c r="BU231" s="44">
        <f t="shared" si="620"/>
        <v>190.68299999999999</v>
      </c>
      <c r="BV231" s="107">
        <f t="shared" si="620"/>
        <v>704.68</v>
      </c>
      <c r="BW231" s="44">
        <f t="shared" si="620"/>
        <v>199.23100000000002</v>
      </c>
      <c r="BX231" s="44">
        <f t="shared" si="620"/>
        <v>213.16799999999998</v>
      </c>
      <c r="BY231" s="44">
        <f t="shared" si="620"/>
        <v>227.55799999999999</v>
      </c>
      <c r="BZ231" s="44">
        <f t="shared" si="620"/>
        <v>242.55200000000002</v>
      </c>
      <c r="CA231" s="107">
        <f t="shared" si="620"/>
        <v>882.5089999999999</v>
      </c>
      <c r="CB231" s="44">
        <f t="shared" si="620"/>
        <v>248.64900000000003</v>
      </c>
      <c r="CC231" s="44">
        <f t="shared" si="620"/>
        <v>296.09399999999999</v>
      </c>
      <c r="CD231" s="44">
        <f t="shared" si="620"/>
        <v>330.34699999999998</v>
      </c>
      <c r="CE231" s="44">
        <f t="shared" si="620"/>
        <v>345.24399999999997</v>
      </c>
      <c r="CF231" s="107">
        <f t="shared" si="620"/>
        <v>1220.3340000000001</v>
      </c>
      <c r="CG231" s="44">
        <f t="shared" si="620"/>
        <v>363.029</v>
      </c>
      <c r="CH231" s="44">
        <f t="shared" si="620"/>
        <v>394.9</v>
      </c>
      <c r="CI231" s="44">
        <f t="shared" si="620"/>
        <v>417.60099999999994</v>
      </c>
      <c r="CJ231" s="44">
        <f t="shared" si="620"/>
        <v>431.31200000000001</v>
      </c>
      <c r="CK231" s="107">
        <f t="shared" si="620"/>
        <v>1606.8419999999999</v>
      </c>
      <c r="CL231" s="44">
        <f t="shared" ref="CL231:CT231" si="621">SUM(CL229:CL230)</f>
        <v>440.952</v>
      </c>
      <c r="CM231" s="44">
        <f t="shared" si="621"/>
        <v>455.53000000000003</v>
      </c>
      <c r="CN231" s="44">
        <f t="shared" si="621"/>
        <v>484.83499999999998</v>
      </c>
      <c r="CO231" s="44">
        <f t="shared" si="621"/>
        <v>506.05899999999997</v>
      </c>
      <c r="CP231" s="107">
        <f t="shared" si="621"/>
        <v>1887.376</v>
      </c>
      <c r="CQ231" s="44">
        <f t="shared" si="621"/>
        <v>516.1339999999999</v>
      </c>
      <c r="CR231" s="44">
        <f t="shared" si="621"/>
        <v>528.87099999999998</v>
      </c>
      <c r="CS231" s="44">
        <f t="shared" si="621"/>
        <v>543.08400000000006</v>
      </c>
      <c r="CT231" s="44">
        <f t="shared" si="621"/>
        <v>564.67700000000002</v>
      </c>
      <c r="CU231" s="107">
        <f t="shared" ref="CU231:DF231" si="622">SUM(CU229:CU230)</f>
        <v>2152.7660000000001</v>
      </c>
      <c r="CV231" s="44">
        <f t="shared" si="622"/>
        <v>580.053</v>
      </c>
      <c r="CW231" s="44">
        <f t="shared" si="622"/>
        <v>605.16100000000006</v>
      </c>
      <c r="CX231" s="44">
        <f t="shared" si="622"/>
        <v>620.44100000000003</v>
      </c>
      <c r="CY231" s="44">
        <f t="shared" si="622"/>
        <v>638.12099999999998</v>
      </c>
      <c r="CZ231" s="107">
        <f t="shared" si="622"/>
        <v>2443.7759999999998</v>
      </c>
      <c r="DA231" s="44">
        <f t="shared" si="622"/>
        <v>643.17399999999998</v>
      </c>
      <c r="DB231" s="44">
        <f t="shared" si="622"/>
        <v>665.58199999999988</v>
      </c>
      <c r="DC231" s="44">
        <f t="shared" si="622"/>
        <v>686.649</v>
      </c>
      <c r="DD231" s="44">
        <f t="shared" si="622"/>
        <v>730.46199999999988</v>
      </c>
      <c r="DE231" s="107">
        <f t="shared" si="622"/>
        <v>2725.8669999999997</v>
      </c>
      <c r="DF231" s="44">
        <f t="shared" si="622"/>
        <v>844.15600000000006</v>
      </c>
      <c r="DG231" s="44">
        <f t="shared" ref="DG231:DZ231" si="623">SUM(DG229:DG230)</f>
        <v>900.51</v>
      </c>
      <c r="DH231" s="44">
        <f t="shared" si="623"/>
        <v>924.67599999999993</v>
      </c>
      <c r="DI231" s="44">
        <f t="shared" si="623"/>
        <v>942.64700000000005</v>
      </c>
      <c r="DJ231" s="107">
        <f t="shared" si="623"/>
        <v>3611.989</v>
      </c>
      <c r="DK231" s="44">
        <f t="shared" si="623"/>
        <v>949.52500000000009</v>
      </c>
      <c r="DL231" s="44">
        <f t="shared" si="623"/>
        <v>1066.421</v>
      </c>
      <c r="DM231" s="44">
        <f t="shared" si="623"/>
        <v>1152.261</v>
      </c>
      <c r="DN231" s="44">
        <f t="shared" si="623"/>
        <v>1200.221</v>
      </c>
      <c r="DO231" s="107">
        <f t="shared" si="623"/>
        <v>4368.4279999999999</v>
      </c>
      <c r="DP231" s="44">
        <f t="shared" si="623"/>
        <v>1215.877</v>
      </c>
      <c r="DQ231" s="44">
        <f t="shared" si="623"/>
        <v>1261.943</v>
      </c>
      <c r="DR231" s="44">
        <f t="shared" si="623"/>
        <v>1283.751</v>
      </c>
      <c r="DS231" s="44">
        <f t="shared" si="623"/>
        <v>1310.0830000000001</v>
      </c>
      <c r="DT231" s="107">
        <f t="shared" si="623"/>
        <v>5071.6539999999995</v>
      </c>
      <c r="DU231" s="44">
        <f t="shared" si="623"/>
        <v>1363.2180000000001</v>
      </c>
      <c r="DV231" s="44">
        <f t="shared" si="623"/>
        <v>1384.9770000000001</v>
      </c>
      <c r="DW231" s="44">
        <f t="shared" si="623"/>
        <v>1396.81</v>
      </c>
      <c r="DX231" s="44">
        <f t="shared" si="623"/>
        <v>1417.135</v>
      </c>
      <c r="DY231" s="107">
        <f t="shared" si="623"/>
        <v>5562.1399999999994</v>
      </c>
      <c r="DZ231" s="44">
        <f t="shared" si="623"/>
        <v>1444.5419999999999</v>
      </c>
      <c r="EA231" s="44">
        <f>SUM(EA229:EA230)</f>
        <v>1470.1209999999999</v>
      </c>
      <c r="EB231" s="44">
        <f>SUM(EB229:EB230)</f>
        <v>1519.7669999999998</v>
      </c>
      <c r="EC231" s="44">
        <f>SUM(EC229:EC230)</f>
        <v>1564.115</v>
      </c>
      <c r="ED231" s="107">
        <f t="shared" ref="ED231" si="624">SUM(ED229:ED230)</f>
        <v>5998.5450000000001</v>
      </c>
      <c r="EE231" s="44">
        <f>SUM(EE229:EE230)</f>
        <v>1596.0640000000001</v>
      </c>
      <c r="EF231" s="44">
        <f>SUM(EF229:EF230)</f>
        <v>1657.9189999999999</v>
      </c>
      <c r="EG231" s="44">
        <f>SUM(EG229:EG230)</f>
        <v>1675.1759999999999</v>
      </c>
      <c r="EH231" s="44">
        <f>SUM(EH229:EH230)</f>
        <v>1706.3779999999999</v>
      </c>
      <c r="EI231" s="107">
        <f t="shared" ref="EI231" si="625">SUM(EI229:EI230)</f>
        <v>6635.5370000000003</v>
      </c>
      <c r="EJ231" s="44">
        <f>SUM(EJ229:EJ230)</f>
        <v>1734.4470000000001</v>
      </c>
      <c r="EK231" s="44">
        <f t="shared" ref="EK231:EL231" si="626">SUM(EK229:EK230)</f>
        <v>1817.154</v>
      </c>
      <c r="EL231" s="44">
        <f t="shared" si="626"/>
        <v>1840.6590000000001</v>
      </c>
      <c r="EM231" s="44">
        <f t="shared" ref="EM231:EN231" si="627">SUM(EM229:EM230)</f>
        <v>1870.845</v>
      </c>
      <c r="EN231" s="107">
        <f t="shared" si="627"/>
        <v>7263.1050000000005</v>
      </c>
      <c r="EO231" s="44">
        <f>SUM(EO229:EO230)</f>
        <v>1998.2089999999998</v>
      </c>
      <c r="EP231" s="44">
        <f>SUM(EP229:EP230)</f>
        <v>2018.4079999999999</v>
      </c>
      <c r="EQ231" s="44">
        <f>SUM(EQ229:EQ230)</f>
        <v>2061.0299999999997</v>
      </c>
      <c r="ER231" s="44">
        <f>SUM(ER229:ER230)</f>
        <v>2110.489</v>
      </c>
      <c r="ES231" s="107">
        <f t="shared" ref="ES231" si="628">SUM(ES229:ES230)</f>
        <v>8188.1359999999995</v>
      </c>
      <c r="ET231" s="44">
        <f>SUM(ET229:ET230)</f>
        <v>2127</v>
      </c>
      <c r="EU231" s="44">
        <f>SUM(EU229:EU230)</f>
        <v>2159</v>
      </c>
      <c r="EV231" s="44">
        <f>SUM(EV229:EV230)</f>
        <v>2201</v>
      </c>
      <c r="EW231" s="44">
        <f>SUM(EW229:EW230)</f>
        <v>2261</v>
      </c>
      <c r="EX231" s="107">
        <f t="shared" ref="EX231" si="629">SUM(EX229:EX230)</f>
        <v>8748</v>
      </c>
      <c r="EY231" s="44">
        <f>SUM(EY229:EY230)</f>
        <v>2225</v>
      </c>
      <c r="EZ231" s="44">
        <f>SUM(EZ229:EZ230)</f>
        <v>2256</v>
      </c>
      <c r="FA231" s="44">
        <f>SUM(FA229:FA230)</f>
        <v>2316</v>
      </c>
      <c r="FB231" s="44">
        <f>SUM(FB229:FB230)</f>
        <v>2420</v>
      </c>
      <c r="FC231" s="107">
        <f t="shared" ref="FC231" si="630">SUM(FC229:FC230)</f>
        <v>9217</v>
      </c>
      <c r="FD231" s="44">
        <f>SUM(FD229:FD230)</f>
        <v>2444</v>
      </c>
      <c r="FE231"/>
      <c r="FF231"/>
      <c r="FG231"/>
    </row>
    <row r="232" spans="1:163">
      <c r="A232" s="67"/>
      <c r="B232" s="67"/>
      <c r="C232" s="67"/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  <c r="AA232" s="42"/>
      <c r="AB232" s="42"/>
      <c r="AC232" s="65"/>
      <c r="AD232" s="42"/>
      <c r="AE232" s="42"/>
      <c r="AF232" s="42"/>
      <c r="AG232" s="42"/>
      <c r="AH232" s="65"/>
      <c r="AI232" s="42"/>
      <c r="AJ232" s="42"/>
      <c r="AK232" s="42"/>
      <c r="AL232" s="42"/>
      <c r="AM232" s="65"/>
      <c r="AN232" s="42"/>
      <c r="AO232" s="42"/>
      <c r="AP232" s="42"/>
      <c r="AQ232" s="42"/>
      <c r="AR232" s="65"/>
      <c r="AS232" s="42"/>
      <c r="AT232" s="42"/>
      <c r="AU232" s="42"/>
      <c r="AV232" s="42"/>
      <c r="AW232" s="65"/>
      <c r="AX232" s="42"/>
      <c r="AY232" s="42"/>
      <c r="AZ232" s="42"/>
      <c r="BA232" s="42"/>
      <c r="BB232" s="65"/>
      <c r="BC232" s="42"/>
      <c r="BD232" s="42"/>
      <c r="BE232" s="42"/>
      <c r="BF232" s="42"/>
      <c r="BG232" s="65"/>
      <c r="BH232" s="42"/>
      <c r="BI232" s="42"/>
      <c r="BJ232" s="42"/>
      <c r="BK232" s="42"/>
      <c r="BL232" s="43"/>
      <c r="BM232" s="34"/>
      <c r="BN232" s="34"/>
      <c r="BO232" s="34"/>
      <c r="BP232" s="34"/>
      <c r="BQ232" s="107"/>
      <c r="BR232" s="44"/>
      <c r="BS232" s="44"/>
      <c r="BT232" s="44"/>
      <c r="BU232" s="44"/>
      <c r="BV232" s="107"/>
      <c r="BW232" s="44"/>
      <c r="BX232" s="44"/>
      <c r="BY232" s="44"/>
      <c r="BZ232" s="44"/>
      <c r="CA232" s="107"/>
      <c r="CB232" s="68"/>
      <c r="CC232" s="44"/>
      <c r="CD232" s="44"/>
      <c r="CE232" s="44"/>
      <c r="CF232" s="107"/>
      <c r="CG232" s="68"/>
      <c r="CH232" s="68"/>
      <c r="CI232" s="68"/>
      <c r="CJ232" s="44"/>
      <c r="CK232" s="107"/>
      <c r="CL232" s="68"/>
      <c r="CM232" s="68"/>
      <c r="CN232" s="68"/>
      <c r="CO232" s="44"/>
      <c r="CP232" s="107"/>
      <c r="CQ232" s="68"/>
      <c r="CR232" s="68"/>
      <c r="CS232" s="68"/>
      <c r="CT232" s="44"/>
      <c r="CU232" s="107"/>
      <c r="CV232" s="68"/>
      <c r="CW232" s="68"/>
      <c r="CX232" s="68"/>
      <c r="CY232" s="44"/>
      <c r="CZ232" s="107"/>
      <c r="DA232" s="68"/>
      <c r="DB232" s="68"/>
      <c r="DC232" s="68"/>
      <c r="DD232" s="44"/>
      <c r="DE232" s="107"/>
      <c r="DF232" s="68"/>
      <c r="DG232" s="68"/>
      <c r="DH232" s="68"/>
      <c r="DI232" s="126"/>
      <c r="DJ232" s="107"/>
      <c r="DK232" s="126"/>
      <c r="DL232" s="126"/>
      <c r="DM232" s="68"/>
      <c r="DN232" s="68"/>
      <c r="DO232" s="107"/>
      <c r="DP232" s="68"/>
      <c r="DQ232" s="68"/>
      <c r="DR232" s="68"/>
      <c r="DS232" s="68"/>
      <c r="DT232" s="107"/>
      <c r="DU232" s="68"/>
      <c r="DV232" s="68"/>
      <c r="DW232" s="68"/>
      <c r="DX232" s="68"/>
      <c r="DY232" s="107"/>
      <c r="DZ232" s="68"/>
      <c r="EA232" s="68"/>
      <c r="EB232" s="68"/>
      <c r="EC232" s="68"/>
      <c r="ED232" s="107"/>
      <c r="EE232" s="68"/>
      <c r="EF232" s="68"/>
      <c r="EG232" s="68"/>
      <c r="EH232" s="68"/>
      <c r="EI232" s="107"/>
      <c r="EJ232" s="68"/>
      <c r="EK232" s="68"/>
      <c r="EL232" s="68"/>
      <c r="EM232" s="68"/>
      <c r="EN232" s="107"/>
      <c r="EO232" s="68"/>
      <c r="EP232" s="68"/>
      <c r="EQ232" s="68"/>
      <c r="ER232" s="68"/>
      <c r="ES232" s="107"/>
      <c r="ET232" s="68"/>
      <c r="EU232" s="68"/>
      <c r="EV232" s="68"/>
      <c r="EW232" s="68"/>
      <c r="EX232" s="107"/>
      <c r="EY232" s="68"/>
      <c r="EZ232" s="68"/>
      <c r="FA232" s="68"/>
      <c r="FB232" s="68"/>
      <c r="FC232" s="107"/>
      <c r="FD232" s="68"/>
      <c r="FE232"/>
      <c r="FF232"/>
      <c r="FG232"/>
    </row>
    <row r="233" spans="1:163">
      <c r="A233" s="67" t="s">
        <v>1618</v>
      </c>
      <c r="B233" s="67"/>
      <c r="C233" s="83"/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  <c r="O233" s="42"/>
      <c r="P233" s="42"/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2"/>
      <c r="AB233" s="42"/>
      <c r="AC233" s="65"/>
      <c r="AD233" s="42"/>
      <c r="AE233" s="42"/>
      <c r="AF233" s="42"/>
      <c r="AG233" s="42"/>
      <c r="AH233" s="65"/>
      <c r="AI233" s="42"/>
      <c r="AJ233" s="42"/>
      <c r="AK233" s="42"/>
      <c r="AL233" s="42"/>
      <c r="AM233" s="65"/>
      <c r="AN233" s="42"/>
      <c r="AO233" s="42"/>
      <c r="AP233" s="42"/>
      <c r="AQ233" s="42"/>
      <c r="AR233" s="65"/>
      <c r="AS233" s="42"/>
      <c r="AT233" s="42"/>
      <c r="AU233" s="42"/>
      <c r="AV233" s="42"/>
      <c r="AW233" s="65"/>
      <c r="AX233" s="42"/>
      <c r="AY233" s="42"/>
      <c r="AZ233" s="42"/>
      <c r="BA233" s="42"/>
      <c r="BB233" s="65"/>
      <c r="BC233" s="42"/>
      <c r="BD233" s="42"/>
      <c r="BE233" s="42"/>
      <c r="BF233" s="42"/>
      <c r="BG233" s="65"/>
      <c r="BH233" s="42"/>
      <c r="BI233" s="42"/>
      <c r="BJ233" s="42"/>
      <c r="BK233" s="42"/>
      <c r="BL233" s="43"/>
      <c r="BM233" s="54">
        <f t="shared" ref="BM233:DH233" si="631">+BM292</f>
        <v>31.930999999999997</v>
      </c>
      <c r="BN233" s="54">
        <f t="shared" si="631"/>
        <v>33.739000000000004</v>
      </c>
      <c r="BO233" s="54">
        <f t="shared" si="631"/>
        <v>40.239999999999995</v>
      </c>
      <c r="BP233" s="54">
        <f t="shared" si="631"/>
        <v>59.501000000000012</v>
      </c>
      <c r="BQ233" s="925">
        <f t="shared" si="631"/>
        <v>165.411</v>
      </c>
      <c r="BR233" s="53">
        <f t="shared" si="631"/>
        <v>61.76100000000001</v>
      </c>
      <c r="BS233" s="53">
        <f t="shared" si="631"/>
        <v>66.087999999999994</v>
      </c>
      <c r="BT233" s="53">
        <f t="shared" si="631"/>
        <v>70.600999999999999</v>
      </c>
      <c r="BU233" s="53">
        <f t="shared" si="631"/>
        <v>66.23</v>
      </c>
      <c r="BV233" s="925">
        <f t="shared" si="631"/>
        <v>264.67999999999995</v>
      </c>
      <c r="BW233" s="53">
        <f t="shared" si="631"/>
        <v>71.939000000000021</v>
      </c>
      <c r="BX233" s="53">
        <f t="shared" si="631"/>
        <v>75.177000000000007</v>
      </c>
      <c r="BY233" s="53">
        <f t="shared" si="631"/>
        <v>81.931000000000012</v>
      </c>
      <c r="BZ233" s="53">
        <f t="shared" si="631"/>
        <v>85.533000000000015</v>
      </c>
      <c r="CA233" s="925">
        <f t="shared" si="631"/>
        <v>314.58000000000004</v>
      </c>
      <c r="CB233" s="53">
        <f t="shared" si="631"/>
        <v>85.084000000000017</v>
      </c>
      <c r="CC233" s="53">
        <f t="shared" si="631"/>
        <v>103.892</v>
      </c>
      <c r="CD233" s="53">
        <f t="shared" si="631"/>
        <v>116.602</v>
      </c>
      <c r="CE233" s="53">
        <f t="shared" si="631"/>
        <v>125.456</v>
      </c>
      <c r="CF233" s="925">
        <f t="shared" si="631"/>
        <v>431.03400000000005</v>
      </c>
      <c r="CG233" s="53">
        <f t="shared" si="631"/>
        <v>122.631</v>
      </c>
      <c r="CH233" s="53">
        <f t="shared" si="631"/>
        <v>137.55800000000002</v>
      </c>
      <c r="CI233" s="53">
        <f t="shared" si="631"/>
        <v>144.55999999999997</v>
      </c>
      <c r="CJ233" s="53">
        <f t="shared" si="631"/>
        <v>143.50399999999999</v>
      </c>
      <c r="CK233" s="925">
        <f t="shared" si="631"/>
        <v>548.25300000000004</v>
      </c>
      <c r="CL233" s="53">
        <f t="shared" si="631"/>
        <v>137.92899999999997</v>
      </c>
      <c r="CM233" s="53">
        <f t="shared" si="631"/>
        <v>141.35200000000003</v>
      </c>
      <c r="CN233" s="53">
        <f t="shared" si="631"/>
        <v>157.42500000000001</v>
      </c>
      <c r="CO233" s="53">
        <f t="shared" si="631"/>
        <v>158.08600000000001</v>
      </c>
      <c r="CP233" s="925">
        <f t="shared" si="631"/>
        <v>594.79200000000003</v>
      </c>
      <c r="CQ233" s="53">
        <f t="shared" si="631"/>
        <v>162.01000000000002</v>
      </c>
      <c r="CR233" s="53">
        <f t="shared" si="631"/>
        <v>168.49299999999997</v>
      </c>
      <c r="CS233" s="53">
        <f t="shared" si="631"/>
        <v>174.11099999999996</v>
      </c>
      <c r="CT233" s="53">
        <f t="shared" si="631"/>
        <v>174.28400000000002</v>
      </c>
      <c r="CU233" s="925">
        <f t="shared" si="631"/>
        <v>678.89800000000002</v>
      </c>
      <c r="CV233" s="53">
        <f t="shared" si="631"/>
        <v>184.24799999999999</v>
      </c>
      <c r="CW233" s="53">
        <f t="shared" si="631"/>
        <v>190.90099999999995</v>
      </c>
      <c r="CX233" s="53">
        <f t="shared" si="631"/>
        <v>196.458</v>
      </c>
      <c r="CY233" s="53">
        <f t="shared" si="631"/>
        <v>195.94500000000002</v>
      </c>
      <c r="CZ233" s="925">
        <f t="shared" si="631"/>
        <v>767.55200000000002</v>
      </c>
      <c r="DA233" s="53">
        <f t="shared" si="631"/>
        <v>192.12999999999997</v>
      </c>
      <c r="DB233" s="53">
        <f t="shared" si="631"/>
        <v>204.73600000000002</v>
      </c>
      <c r="DC233" s="53">
        <f t="shared" si="631"/>
        <v>211.61700000000002</v>
      </c>
      <c r="DD233" s="53">
        <f t="shared" si="631"/>
        <v>227.95600000000002</v>
      </c>
      <c r="DE233" s="925">
        <f t="shared" si="631"/>
        <v>836.43900000000008</v>
      </c>
      <c r="DF233" s="53">
        <f t="shared" si="631"/>
        <v>271.09999999999997</v>
      </c>
      <c r="DG233" s="53">
        <f t="shared" si="631"/>
        <v>292.03300000000002</v>
      </c>
      <c r="DH233" s="53">
        <f t="shared" si="631"/>
        <v>304.82100000000008</v>
      </c>
      <c r="DI233" s="625">
        <v>301.54000000000002</v>
      </c>
      <c r="DJ233" s="925">
        <f>+DJ292</f>
        <v>1169.4940000000001</v>
      </c>
      <c r="DK233" s="625">
        <v>303.54000000000002</v>
      </c>
      <c r="DL233" s="625">
        <v>344.46899999999999</v>
      </c>
      <c r="DM233" s="625">
        <v>377.767</v>
      </c>
      <c r="DN233" s="625">
        <v>407.38900000000001</v>
      </c>
      <c r="DO233" s="925">
        <f>+DO292</f>
        <v>1433.0949999999998</v>
      </c>
      <c r="DP233" s="625">
        <v>395.52199999999999</v>
      </c>
      <c r="DQ233" s="625">
        <v>421.733</v>
      </c>
      <c r="DR233" s="625">
        <v>433.18599999999998</v>
      </c>
      <c r="DS233" s="625">
        <v>445.995</v>
      </c>
      <c r="DT233" s="925">
        <f>+DT292</f>
        <v>1696.4359999999999</v>
      </c>
      <c r="DU233" s="625">
        <v>448.38099999999997</v>
      </c>
      <c r="DV233" s="625">
        <v>460.983</v>
      </c>
      <c r="DW233" s="625">
        <v>464.95</v>
      </c>
      <c r="DX233" s="625">
        <v>477.14400000000001</v>
      </c>
      <c r="DY233" s="925">
        <f>+DY292</f>
        <v>1851.4579999999999</v>
      </c>
      <c r="DZ233" s="625">
        <v>476.541</v>
      </c>
      <c r="EA233" s="625">
        <v>480.94600000000003</v>
      </c>
      <c r="EB233" s="625">
        <v>494.18700000000001</v>
      </c>
      <c r="EC233" s="625">
        <v>539.66700000000003</v>
      </c>
      <c r="ED233" s="925">
        <f>+ED292</f>
        <v>1991.3410000000006</v>
      </c>
      <c r="EE233" s="625">
        <v>510.81</v>
      </c>
      <c r="EF233" s="625">
        <v>544.19600000000003</v>
      </c>
      <c r="EG233" s="625">
        <v>564.49900000000002</v>
      </c>
      <c r="EH233" s="625">
        <v>577.99099999999999</v>
      </c>
      <c r="EI233" s="925">
        <f>+EI292</f>
        <v>2197.4960000000001</v>
      </c>
      <c r="EJ233" s="625">
        <v>583.70299999999997</v>
      </c>
      <c r="EK233" s="625">
        <v>599.36800000000005</v>
      </c>
      <c r="EL233" s="625">
        <v>610.827</v>
      </c>
      <c r="EM233" s="625">
        <v>642.17600000000004</v>
      </c>
      <c r="EN233" s="925">
        <f>+EN292</f>
        <v>2436.0740000000005</v>
      </c>
      <c r="EO233" s="625">
        <v>665.97799999999995</v>
      </c>
      <c r="EP233" s="625">
        <v>720.79600000000005</v>
      </c>
      <c r="EQ233" s="625">
        <v>725.75</v>
      </c>
      <c r="ER233" s="625">
        <v>756.51</v>
      </c>
      <c r="ES233" s="107">
        <f>SUM(EO233:ER233)</f>
        <v>2869.0339999999997</v>
      </c>
      <c r="ET233" s="625">
        <v>714</v>
      </c>
      <c r="EU233" s="625">
        <v>716</v>
      </c>
      <c r="EV233" s="625">
        <v>732</v>
      </c>
      <c r="EW233" s="625">
        <v>821</v>
      </c>
      <c r="EX233" s="925">
        <f>SUM(ET233:EW233)</f>
        <v>2983</v>
      </c>
      <c r="EY233" s="625">
        <v>727</v>
      </c>
      <c r="EZ233" s="625">
        <v>707</v>
      </c>
      <c r="FA233" s="625">
        <v>752</v>
      </c>
      <c r="FB233" s="625">
        <v>773</v>
      </c>
      <c r="FC233" s="925">
        <f>SUM(EY233:FB233)</f>
        <v>2959</v>
      </c>
      <c r="FD233" s="625">
        <v>765</v>
      </c>
      <c r="FE233"/>
      <c r="FF233"/>
      <c r="FG233"/>
    </row>
    <row r="234" spans="1:163">
      <c r="A234" s="67" t="s">
        <v>1619</v>
      </c>
      <c r="B234" s="67"/>
      <c r="C234" s="67"/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  <c r="O234" s="42"/>
      <c r="P234" s="42"/>
      <c r="Q234" s="42"/>
      <c r="R234" s="42"/>
      <c r="S234" s="42"/>
      <c r="T234" s="42"/>
      <c r="U234" s="42"/>
      <c r="V234" s="42"/>
      <c r="W234" s="42"/>
      <c r="X234" s="42"/>
      <c r="Y234" s="42"/>
      <c r="Z234" s="42"/>
      <c r="AA234" s="42"/>
      <c r="AB234" s="42"/>
      <c r="AC234" s="65"/>
      <c r="AD234" s="42"/>
      <c r="AE234" s="42"/>
      <c r="AF234" s="42"/>
      <c r="AG234" s="42"/>
      <c r="AH234" s="65"/>
      <c r="AI234" s="42"/>
      <c r="AJ234" s="42"/>
      <c r="AK234" s="42"/>
      <c r="AL234" s="42"/>
      <c r="AM234" s="65"/>
      <c r="AN234" s="42"/>
      <c r="AO234" s="42"/>
      <c r="AP234" s="42"/>
      <c r="AQ234" s="42"/>
      <c r="AR234" s="65"/>
      <c r="AS234" s="42"/>
      <c r="AT234" s="42"/>
      <c r="AU234" s="42"/>
      <c r="AV234" s="42"/>
      <c r="AW234" s="65"/>
      <c r="AX234" s="42"/>
      <c r="AY234" s="42"/>
      <c r="AZ234" s="42"/>
      <c r="BA234" s="42"/>
      <c r="BB234" s="65"/>
      <c r="BC234" s="42"/>
      <c r="BD234" s="42"/>
      <c r="BE234" s="42"/>
      <c r="BF234" s="42"/>
      <c r="BG234" s="65"/>
      <c r="BH234" s="42"/>
      <c r="BI234" s="42"/>
      <c r="BJ234" s="42"/>
      <c r="BK234" s="42"/>
      <c r="BL234" s="43"/>
      <c r="BM234" s="34">
        <f t="shared" ref="BM234:CR234" si="632">+BM231-BM233</f>
        <v>53.178000000000026</v>
      </c>
      <c r="BN234" s="34">
        <f t="shared" si="632"/>
        <v>58.098000000000013</v>
      </c>
      <c r="BO234" s="34">
        <f t="shared" si="632"/>
        <v>63.542000000000002</v>
      </c>
      <c r="BP234" s="34">
        <f t="shared" si="632"/>
        <v>79.212999999999994</v>
      </c>
      <c r="BQ234" s="107">
        <f t="shared" si="632"/>
        <v>254.03100000000006</v>
      </c>
      <c r="BR234" s="44">
        <f t="shared" si="632"/>
        <v>96.457000000000008</v>
      </c>
      <c r="BS234" s="44">
        <f t="shared" si="632"/>
        <v>105.95599999999999</v>
      </c>
      <c r="BT234" s="44">
        <f t="shared" si="632"/>
        <v>113.13399999999996</v>
      </c>
      <c r="BU234" s="44">
        <f t="shared" si="632"/>
        <v>124.45299999999999</v>
      </c>
      <c r="BV234" s="107">
        <f t="shared" si="632"/>
        <v>440</v>
      </c>
      <c r="BW234" s="44">
        <f t="shared" si="632"/>
        <v>127.292</v>
      </c>
      <c r="BX234" s="44">
        <f t="shared" si="632"/>
        <v>137.99099999999999</v>
      </c>
      <c r="BY234" s="44">
        <f t="shared" si="632"/>
        <v>145.62699999999998</v>
      </c>
      <c r="BZ234" s="44">
        <f t="shared" si="632"/>
        <v>157.01900000000001</v>
      </c>
      <c r="CA234" s="107">
        <f t="shared" si="632"/>
        <v>567.92899999999986</v>
      </c>
      <c r="CB234" s="44">
        <f t="shared" si="632"/>
        <v>163.565</v>
      </c>
      <c r="CC234" s="44">
        <f t="shared" si="632"/>
        <v>192.202</v>
      </c>
      <c r="CD234" s="44">
        <f t="shared" si="632"/>
        <v>213.74499999999998</v>
      </c>
      <c r="CE234" s="44">
        <f t="shared" si="632"/>
        <v>219.78799999999995</v>
      </c>
      <c r="CF234" s="107">
        <f t="shared" si="632"/>
        <v>789.3</v>
      </c>
      <c r="CG234" s="44">
        <f t="shared" si="632"/>
        <v>240.398</v>
      </c>
      <c r="CH234" s="44">
        <f t="shared" si="632"/>
        <v>257.34199999999998</v>
      </c>
      <c r="CI234" s="44">
        <f t="shared" si="632"/>
        <v>273.04099999999994</v>
      </c>
      <c r="CJ234" s="44">
        <f t="shared" si="632"/>
        <v>287.80799999999999</v>
      </c>
      <c r="CK234" s="107">
        <f t="shared" si="632"/>
        <v>1058.5889999999999</v>
      </c>
      <c r="CL234" s="44">
        <f t="shared" si="632"/>
        <v>303.02300000000002</v>
      </c>
      <c r="CM234" s="44">
        <f t="shared" si="632"/>
        <v>314.178</v>
      </c>
      <c r="CN234" s="44">
        <f t="shared" si="632"/>
        <v>327.40999999999997</v>
      </c>
      <c r="CO234" s="44">
        <f t="shared" si="632"/>
        <v>347.97299999999996</v>
      </c>
      <c r="CP234" s="107">
        <f t="shared" si="632"/>
        <v>1292.5839999999998</v>
      </c>
      <c r="CQ234" s="44">
        <f t="shared" si="632"/>
        <v>354.12399999999991</v>
      </c>
      <c r="CR234" s="44">
        <f t="shared" si="632"/>
        <v>360.37800000000004</v>
      </c>
      <c r="CS234" s="44">
        <f t="shared" ref="CS234:DF234" si="633">+CS231-CS233</f>
        <v>368.97300000000007</v>
      </c>
      <c r="CT234" s="44">
        <f t="shared" si="633"/>
        <v>390.39300000000003</v>
      </c>
      <c r="CU234" s="107">
        <f t="shared" si="633"/>
        <v>1473.8679999999999</v>
      </c>
      <c r="CV234" s="44">
        <f t="shared" si="633"/>
        <v>395.80500000000001</v>
      </c>
      <c r="CW234" s="44">
        <f t="shared" si="633"/>
        <v>414.2600000000001</v>
      </c>
      <c r="CX234" s="44">
        <f t="shared" si="633"/>
        <v>423.98300000000006</v>
      </c>
      <c r="CY234" s="44">
        <f t="shared" si="633"/>
        <v>442.17599999999993</v>
      </c>
      <c r="CZ234" s="107">
        <f t="shared" si="633"/>
        <v>1676.2239999999997</v>
      </c>
      <c r="DA234" s="44">
        <f t="shared" si="633"/>
        <v>451.04399999999998</v>
      </c>
      <c r="DB234" s="44">
        <f t="shared" si="633"/>
        <v>460.84599999999989</v>
      </c>
      <c r="DC234" s="44">
        <f t="shared" si="633"/>
        <v>475.03199999999998</v>
      </c>
      <c r="DD234" s="44">
        <f t="shared" si="633"/>
        <v>502.50599999999986</v>
      </c>
      <c r="DE234" s="107">
        <f t="shared" si="633"/>
        <v>1889.4279999999997</v>
      </c>
      <c r="DF234" s="44">
        <f t="shared" si="633"/>
        <v>573.05600000000004</v>
      </c>
      <c r="DG234" s="44">
        <f t="shared" ref="DG234:DZ234" si="634">+DG231-DG233</f>
        <v>608.47699999999998</v>
      </c>
      <c r="DH234" s="44">
        <f t="shared" si="634"/>
        <v>619.85499999999979</v>
      </c>
      <c r="DI234" s="44">
        <f t="shared" si="634"/>
        <v>641.10699999999997</v>
      </c>
      <c r="DJ234" s="107">
        <f t="shared" si="634"/>
        <v>2442.4949999999999</v>
      </c>
      <c r="DK234" s="44">
        <f t="shared" si="634"/>
        <v>645.98500000000013</v>
      </c>
      <c r="DL234" s="44">
        <f t="shared" si="634"/>
        <v>721.952</v>
      </c>
      <c r="DM234" s="44">
        <f t="shared" si="634"/>
        <v>774.49399999999991</v>
      </c>
      <c r="DN234" s="44">
        <f t="shared" si="634"/>
        <v>792.83199999999999</v>
      </c>
      <c r="DO234" s="107">
        <f t="shared" si="634"/>
        <v>2935.3330000000001</v>
      </c>
      <c r="DP234" s="44">
        <f t="shared" si="634"/>
        <v>820.35500000000002</v>
      </c>
      <c r="DQ234" s="44">
        <f t="shared" si="634"/>
        <v>840.21</v>
      </c>
      <c r="DR234" s="44">
        <f t="shared" si="634"/>
        <v>850.56500000000005</v>
      </c>
      <c r="DS234" s="44">
        <f t="shared" si="634"/>
        <v>864.08800000000008</v>
      </c>
      <c r="DT234" s="107">
        <f t="shared" si="634"/>
        <v>3375.2179999999998</v>
      </c>
      <c r="DU234" s="44">
        <f t="shared" si="634"/>
        <v>914.8370000000001</v>
      </c>
      <c r="DV234" s="44">
        <f t="shared" si="634"/>
        <v>923.99400000000014</v>
      </c>
      <c r="DW234" s="44">
        <f t="shared" si="634"/>
        <v>931.8599999999999</v>
      </c>
      <c r="DX234" s="44">
        <f t="shared" si="634"/>
        <v>939.99099999999999</v>
      </c>
      <c r="DY234" s="107">
        <f t="shared" si="634"/>
        <v>3710.6819999999998</v>
      </c>
      <c r="DZ234" s="44">
        <f t="shared" si="634"/>
        <v>968.00099999999998</v>
      </c>
      <c r="EA234" s="44">
        <f>+EA231-EA233</f>
        <v>989.17499999999984</v>
      </c>
      <c r="EB234" s="44">
        <f>+EB231-EB233</f>
        <v>1025.58</v>
      </c>
      <c r="EC234" s="44">
        <f>+EC231-EC233</f>
        <v>1024.4479999999999</v>
      </c>
      <c r="ED234" s="107">
        <f t="shared" ref="ED234" si="635">+ED231-ED233</f>
        <v>4007.2039999999997</v>
      </c>
      <c r="EE234" s="44">
        <f>+EE231-EE233</f>
        <v>1085.2540000000001</v>
      </c>
      <c r="EF234" s="44">
        <f>+EF231-EF233</f>
        <v>1113.723</v>
      </c>
      <c r="EG234" s="44">
        <f>+EG231-EG233</f>
        <v>1110.6769999999999</v>
      </c>
      <c r="EH234" s="44">
        <f>+EH231-EH233</f>
        <v>1128.3869999999999</v>
      </c>
      <c r="EI234" s="107">
        <f t="shared" ref="EI234" si="636">+EI231-EI233</f>
        <v>4438.0410000000002</v>
      </c>
      <c r="EJ234" s="44">
        <f>+EJ231-EJ233</f>
        <v>1150.7440000000001</v>
      </c>
      <c r="EK234" s="44">
        <f t="shared" ref="EK234:EL234" si="637">+EK231-EK233</f>
        <v>1217.7860000000001</v>
      </c>
      <c r="EL234" s="44">
        <f t="shared" si="637"/>
        <v>1229.8320000000001</v>
      </c>
      <c r="EM234" s="44">
        <f t="shared" ref="EM234:EN234" si="638">+EM231-EM233</f>
        <v>1228.6689999999999</v>
      </c>
      <c r="EN234" s="107">
        <f t="shared" si="638"/>
        <v>4827.0309999999999</v>
      </c>
      <c r="EO234" s="44">
        <f t="shared" ref="EO234:FC234" si="639">+EO231-EO233</f>
        <v>1332.2309999999998</v>
      </c>
      <c r="EP234" s="44">
        <f t="shared" si="639"/>
        <v>1297.6119999999999</v>
      </c>
      <c r="EQ234" s="44">
        <f t="shared" si="639"/>
        <v>1335.2799999999997</v>
      </c>
      <c r="ER234" s="44">
        <f t="shared" si="639"/>
        <v>1353.979</v>
      </c>
      <c r="ES234" s="107">
        <f t="shared" si="639"/>
        <v>5319.1019999999999</v>
      </c>
      <c r="ET234" s="44">
        <f t="shared" si="639"/>
        <v>1413</v>
      </c>
      <c r="EU234" s="44">
        <f t="shared" si="639"/>
        <v>1443</v>
      </c>
      <c r="EV234" s="44">
        <f t="shared" si="639"/>
        <v>1469</v>
      </c>
      <c r="EW234" s="44">
        <f t="shared" si="639"/>
        <v>1440</v>
      </c>
      <c r="EX234" s="107">
        <f t="shared" si="639"/>
        <v>5765</v>
      </c>
      <c r="EY234" s="44">
        <f t="shared" si="639"/>
        <v>1498</v>
      </c>
      <c r="EZ234" s="44">
        <f t="shared" si="639"/>
        <v>1549</v>
      </c>
      <c r="FA234" s="44">
        <f t="shared" si="639"/>
        <v>1564</v>
      </c>
      <c r="FB234" s="44">
        <f t="shared" si="639"/>
        <v>1647</v>
      </c>
      <c r="FC234" s="107">
        <f t="shared" si="639"/>
        <v>6258</v>
      </c>
      <c r="FD234" s="44">
        <f t="shared" ref="FD234" si="640">+FD231-FD233</f>
        <v>1679</v>
      </c>
      <c r="FE234"/>
      <c r="FF234"/>
      <c r="FG234"/>
    </row>
    <row r="235" spans="1:163">
      <c r="A235" s="67" t="s">
        <v>1620</v>
      </c>
      <c r="B235" s="67"/>
      <c r="C235" s="67"/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65"/>
      <c r="AD235" s="42"/>
      <c r="AE235" s="42"/>
      <c r="AF235" s="42"/>
      <c r="AG235" s="42"/>
      <c r="AH235" s="65"/>
      <c r="AI235" s="42"/>
      <c r="AJ235" s="42"/>
      <c r="AK235" s="42"/>
      <c r="AL235" s="42"/>
      <c r="AM235" s="65"/>
      <c r="AN235" s="42"/>
      <c r="AO235" s="42"/>
      <c r="AP235" s="42"/>
      <c r="AQ235" s="42"/>
      <c r="AR235" s="65"/>
      <c r="AS235" s="42"/>
      <c r="AT235" s="42"/>
      <c r="AU235" s="42"/>
      <c r="AV235" s="42"/>
      <c r="AW235" s="65"/>
      <c r="AX235" s="42"/>
      <c r="AY235" s="42"/>
      <c r="AZ235" s="42"/>
      <c r="BA235" s="42"/>
      <c r="BB235" s="65"/>
      <c r="BC235" s="42"/>
      <c r="BD235" s="42"/>
      <c r="BE235" s="42"/>
      <c r="BF235" s="42"/>
      <c r="BG235" s="65"/>
      <c r="BH235" s="42"/>
      <c r="BI235" s="42"/>
      <c r="BJ235" s="42"/>
      <c r="BK235" s="42"/>
      <c r="BL235" s="43"/>
      <c r="BM235" s="34"/>
      <c r="BN235" s="34"/>
      <c r="BO235" s="34"/>
      <c r="BP235" s="34"/>
      <c r="BQ235" s="107"/>
      <c r="BR235" s="44"/>
      <c r="BS235" s="44"/>
      <c r="BT235" s="44"/>
      <c r="BU235" s="44"/>
      <c r="BV235" s="107"/>
      <c r="BW235" s="44"/>
      <c r="BX235" s="44"/>
      <c r="BY235" s="44"/>
      <c r="BZ235" s="44"/>
      <c r="CA235" s="107"/>
      <c r="CB235" s="68"/>
      <c r="CC235" s="44"/>
      <c r="CD235" s="44"/>
      <c r="CE235" s="44"/>
      <c r="CF235" s="107"/>
      <c r="CG235" s="68"/>
      <c r="CH235" s="68"/>
      <c r="CI235" s="68"/>
      <c r="CJ235" s="44"/>
      <c r="CK235" s="107"/>
      <c r="CL235" s="68"/>
      <c r="CM235" s="68"/>
      <c r="CN235" s="68"/>
      <c r="CO235" s="44"/>
      <c r="CP235" s="107"/>
      <c r="CQ235" s="68"/>
      <c r="CR235" s="68"/>
      <c r="CS235" s="68"/>
      <c r="CT235" s="68"/>
      <c r="CU235" s="107"/>
      <c r="CV235" s="68"/>
      <c r="CW235" s="68"/>
      <c r="CX235" s="68"/>
      <c r="CY235" s="68"/>
      <c r="CZ235" s="107"/>
      <c r="DA235" s="68"/>
      <c r="DB235" s="68"/>
      <c r="DC235" s="68"/>
      <c r="DD235" s="68"/>
      <c r="DE235" s="107"/>
      <c r="DF235" s="68"/>
      <c r="DG235" s="68"/>
      <c r="DH235" s="68"/>
      <c r="DI235" s="126"/>
      <c r="DJ235" s="107"/>
      <c r="DK235" s="126"/>
      <c r="DL235" s="126"/>
      <c r="DM235" s="68"/>
      <c r="DN235" s="68"/>
      <c r="DO235" s="107"/>
      <c r="DP235" s="68"/>
      <c r="DQ235" s="68"/>
      <c r="DR235" s="68"/>
      <c r="DS235" s="68"/>
      <c r="DT235" s="107"/>
      <c r="DU235" s="68"/>
      <c r="DV235" s="68"/>
      <c r="DW235" s="68"/>
      <c r="DX235" s="68"/>
      <c r="DY235" s="107"/>
      <c r="DZ235" s="68"/>
      <c r="EA235" s="68"/>
      <c r="EB235" s="68"/>
      <c r="EC235" s="68"/>
      <c r="ED235" s="107"/>
      <c r="EE235" s="68"/>
      <c r="EF235" s="68"/>
      <c r="EG235" s="68"/>
      <c r="EH235" s="68"/>
      <c r="EI235" s="107"/>
      <c r="EJ235" s="68"/>
      <c r="EK235" s="68"/>
      <c r="EL235" s="68"/>
      <c r="EM235" s="68"/>
      <c r="EN235" s="107"/>
      <c r="EO235" s="68"/>
      <c r="EP235" s="68"/>
      <c r="EQ235" s="68"/>
      <c r="ER235" s="68"/>
      <c r="ES235" s="107"/>
      <c r="ET235" s="68"/>
      <c r="EU235" s="68"/>
      <c r="EV235" s="68"/>
      <c r="EW235" s="68"/>
      <c r="EX235" s="107"/>
      <c r="EY235" s="68"/>
      <c r="EZ235" s="68"/>
      <c r="FA235" s="68"/>
      <c r="FB235" s="68"/>
      <c r="FC235" s="107"/>
      <c r="FD235" s="68"/>
      <c r="FE235"/>
      <c r="FF235"/>
      <c r="FG235"/>
    </row>
    <row r="236" spans="1:163">
      <c r="A236" s="67" t="s">
        <v>1621</v>
      </c>
      <c r="B236" s="67"/>
      <c r="C236" s="67"/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  <c r="O236" s="42"/>
      <c r="P236" s="42"/>
      <c r="Q236" s="42"/>
      <c r="R236" s="42"/>
      <c r="S236" s="42"/>
      <c r="T236" s="42"/>
      <c r="U236" s="42"/>
      <c r="V236" s="42"/>
      <c r="W236" s="42"/>
      <c r="X236" s="42"/>
      <c r="Y236" s="42"/>
      <c r="Z236" s="42"/>
      <c r="AA236" s="42"/>
      <c r="AB236" s="42"/>
      <c r="AC236" s="65"/>
      <c r="AD236" s="42"/>
      <c r="AE236" s="42"/>
      <c r="AF236" s="42"/>
      <c r="AG236" s="42"/>
      <c r="AH236" s="65"/>
      <c r="AI236" s="42"/>
      <c r="AJ236" s="42"/>
      <c r="AK236" s="42"/>
      <c r="AL236" s="42"/>
      <c r="AM236" s="65"/>
      <c r="AN236" s="42"/>
      <c r="AO236" s="42"/>
      <c r="AP236" s="42"/>
      <c r="AQ236" s="42"/>
      <c r="AR236" s="65"/>
      <c r="AS236" s="42"/>
      <c r="AT236" s="42"/>
      <c r="AU236" s="42"/>
      <c r="AV236" s="42"/>
      <c r="AW236" s="65"/>
      <c r="AX236" s="42"/>
      <c r="AY236" s="42"/>
      <c r="AZ236" s="42"/>
      <c r="BA236" s="42"/>
      <c r="BB236" s="65"/>
      <c r="BC236" s="42"/>
      <c r="BD236" s="42"/>
      <c r="BE236" s="42"/>
      <c r="BF236" s="42"/>
      <c r="BG236" s="65"/>
      <c r="BH236" s="42"/>
      <c r="BI236" s="42"/>
      <c r="BJ236" s="42"/>
      <c r="BK236" s="42"/>
      <c r="BL236" s="43"/>
      <c r="BM236" s="34">
        <f t="shared" ref="BM236:DH236" si="641">+BM304</f>
        <v>6.177999999999999</v>
      </c>
      <c r="BN236" s="34">
        <f t="shared" si="641"/>
        <v>6.8619999999999992</v>
      </c>
      <c r="BO236" s="34">
        <f t="shared" si="641"/>
        <v>7.2830000000000013</v>
      </c>
      <c r="BP236" s="34">
        <f t="shared" si="641"/>
        <v>9.5900000000000016</v>
      </c>
      <c r="BQ236" s="107">
        <f t="shared" si="641"/>
        <v>29.913</v>
      </c>
      <c r="BR236" s="44">
        <f t="shared" si="641"/>
        <v>11.477</v>
      </c>
      <c r="BS236" s="44">
        <f t="shared" si="641"/>
        <v>10.911</v>
      </c>
      <c r="BT236" s="44">
        <f t="shared" si="641"/>
        <v>12.082000000000001</v>
      </c>
      <c r="BU236" s="44">
        <f t="shared" si="641"/>
        <v>15.746999999999996</v>
      </c>
      <c r="BV236" s="107">
        <f t="shared" si="641"/>
        <v>50.216999999999999</v>
      </c>
      <c r="BW236" s="44">
        <f t="shared" si="641"/>
        <v>10.646000000000001</v>
      </c>
      <c r="BX236" s="44">
        <f t="shared" si="641"/>
        <v>12.204000000000001</v>
      </c>
      <c r="BY236" s="44">
        <f t="shared" si="641"/>
        <v>11.452999999999999</v>
      </c>
      <c r="BZ236" s="44">
        <f t="shared" si="641"/>
        <v>13.572000000000006</v>
      </c>
      <c r="CA236" s="107">
        <f t="shared" si="641"/>
        <v>47.875</v>
      </c>
      <c r="CB236" s="44">
        <f t="shared" si="641"/>
        <v>15.184999999999999</v>
      </c>
      <c r="CC236" s="44">
        <f t="shared" si="641"/>
        <v>22.158000000000001</v>
      </c>
      <c r="CD236" s="44">
        <f t="shared" si="641"/>
        <v>24.170999999999999</v>
      </c>
      <c r="CE236" s="44">
        <f t="shared" si="641"/>
        <v>25.523</v>
      </c>
      <c r="CF236" s="107">
        <f t="shared" si="641"/>
        <v>87.037000000000006</v>
      </c>
      <c r="CG236" s="44">
        <f t="shared" si="641"/>
        <v>27.104000000000003</v>
      </c>
      <c r="CH236" s="44">
        <f t="shared" si="641"/>
        <v>29.261000000000003</v>
      </c>
      <c r="CI236" s="44">
        <f t="shared" si="641"/>
        <v>34.503999999999998</v>
      </c>
      <c r="CJ236" s="44">
        <f t="shared" si="641"/>
        <v>37.085000000000001</v>
      </c>
      <c r="CK236" s="107">
        <f t="shared" si="641"/>
        <v>127.95400000000001</v>
      </c>
      <c r="CL236" s="44">
        <f t="shared" si="641"/>
        <v>38.119</v>
      </c>
      <c r="CM236" s="44">
        <f t="shared" si="641"/>
        <v>38.689000000000007</v>
      </c>
      <c r="CN236" s="44">
        <f t="shared" si="641"/>
        <v>42.12</v>
      </c>
      <c r="CO236" s="44">
        <f t="shared" si="641"/>
        <v>43.995999999999995</v>
      </c>
      <c r="CP236" s="107">
        <f t="shared" si="641"/>
        <v>162.92400000000001</v>
      </c>
      <c r="CQ236" s="44">
        <f t="shared" si="641"/>
        <v>46.28</v>
      </c>
      <c r="CR236" s="44">
        <f t="shared" si="641"/>
        <v>46.43</v>
      </c>
      <c r="CS236" s="44">
        <f t="shared" si="641"/>
        <v>48.171999999999997</v>
      </c>
      <c r="CT236" s="44">
        <f t="shared" si="641"/>
        <v>54.235000000000007</v>
      </c>
      <c r="CU236" s="107">
        <f t="shared" si="641"/>
        <v>195.11699999999999</v>
      </c>
      <c r="CV236" s="44">
        <f t="shared" si="641"/>
        <v>55.798999999999999</v>
      </c>
      <c r="CW236" s="44">
        <f t="shared" si="641"/>
        <v>58.785000000000011</v>
      </c>
      <c r="CX236" s="44">
        <f t="shared" si="641"/>
        <v>58.433999999999997</v>
      </c>
      <c r="CY236" s="44">
        <f t="shared" si="641"/>
        <v>67.036000000000001</v>
      </c>
      <c r="CZ236" s="107">
        <f t="shared" si="641"/>
        <v>240.05400000000003</v>
      </c>
      <c r="DA236" s="44">
        <f t="shared" si="641"/>
        <v>63.820000000000007</v>
      </c>
      <c r="DB236" s="44">
        <f t="shared" si="641"/>
        <v>65.058000000000007</v>
      </c>
      <c r="DC236" s="44">
        <f t="shared" si="641"/>
        <v>68.323000000000008</v>
      </c>
      <c r="DD236" s="44">
        <f t="shared" si="641"/>
        <v>72.069000000000003</v>
      </c>
      <c r="DE236" s="107">
        <f t="shared" si="641"/>
        <v>269.27</v>
      </c>
      <c r="DF236" s="44">
        <f t="shared" si="641"/>
        <v>79.692000000000007</v>
      </c>
      <c r="DG236" s="44">
        <f t="shared" si="641"/>
        <v>78.070999999999998</v>
      </c>
      <c r="DH236" s="44">
        <f t="shared" si="641"/>
        <v>79.515000000000015</v>
      </c>
      <c r="DI236" s="495">
        <v>85.195999999999998</v>
      </c>
      <c r="DJ236" s="107">
        <f>+DJ304</f>
        <v>322.47400000000005</v>
      </c>
      <c r="DK236" s="495">
        <v>99.861000000000004</v>
      </c>
      <c r="DL236" s="495">
        <v>89.616</v>
      </c>
      <c r="DM236" s="495">
        <v>96.873000000000005</v>
      </c>
      <c r="DN236" s="495">
        <v>94.272999999999996</v>
      </c>
      <c r="DO236" s="107">
        <f>+DO304</f>
        <v>380.62299999999993</v>
      </c>
      <c r="DP236" s="495">
        <v>98.069000000000003</v>
      </c>
      <c r="DQ236" s="495">
        <v>91.468000000000004</v>
      </c>
      <c r="DR236" s="495">
        <v>93.338999999999999</v>
      </c>
      <c r="DS236" s="495">
        <v>99.613</v>
      </c>
      <c r="DT236" s="107">
        <f>+DT304</f>
        <v>382.48900000000003</v>
      </c>
      <c r="DU236" s="495">
        <v>108.21599999999999</v>
      </c>
      <c r="DV236" s="495">
        <v>95.114000000000004</v>
      </c>
      <c r="DW236" s="495">
        <v>98.117000000000004</v>
      </c>
      <c r="DX236" s="495">
        <v>100.43</v>
      </c>
      <c r="DY236" s="107">
        <f>+DY304</f>
        <v>401.87700000000007</v>
      </c>
      <c r="DZ236" s="495">
        <v>115.67100000000001</v>
      </c>
      <c r="EA236" s="495">
        <v>111.00700000000001</v>
      </c>
      <c r="EB236" s="495">
        <v>106.31699999999999</v>
      </c>
      <c r="EC236" s="495">
        <v>119.80500000000001</v>
      </c>
      <c r="ED236" s="107">
        <f>+ED304</f>
        <v>452.79999999999995</v>
      </c>
      <c r="EE236" s="495">
        <v>113.053</v>
      </c>
      <c r="EF236" s="495">
        <v>115.282</v>
      </c>
      <c r="EG236" s="495">
        <v>114.11199999999999</v>
      </c>
      <c r="EH236" s="495">
        <v>121.637</v>
      </c>
      <c r="EI236" s="107">
        <f>+EI304</f>
        <v>464.08399999999989</v>
      </c>
      <c r="EJ236" s="495">
        <v>124.706</v>
      </c>
      <c r="EK236" s="495">
        <v>120.739</v>
      </c>
      <c r="EL236" s="495">
        <v>120.467</v>
      </c>
      <c r="EM236" s="495">
        <v>140.697</v>
      </c>
      <c r="EN236" s="107">
        <f>+EN304</f>
        <v>506.60900000000004</v>
      </c>
      <c r="EO236" s="495">
        <v>140.31</v>
      </c>
      <c r="EP236" s="495">
        <v>141.24100000000001</v>
      </c>
      <c r="EQ236" s="495">
        <v>138.87899999999999</v>
      </c>
      <c r="ER236" s="495">
        <v>147.084</v>
      </c>
      <c r="ES236" s="107">
        <f>SUM(EO236:ER236)</f>
        <v>567.51400000000012</v>
      </c>
      <c r="ET236" s="495">
        <v>154</v>
      </c>
      <c r="EU236" s="495">
        <v>144</v>
      </c>
      <c r="EV236" s="495">
        <v>162</v>
      </c>
      <c r="EW236" s="495">
        <v>136</v>
      </c>
      <c r="EX236" s="107">
        <f>SUM(ET236:EW236)</f>
        <v>596</v>
      </c>
      <c r="EY236" s="495">
        <v>160</v>
      </c>
      <c r="EZ236" s="495">
        <v>146</v>
      </c>
      <c r="FA236" s="495">
        <v>144</v>
      </c>
      <c r="FB236" s="495">
        <v>160</v>
      </c>
      <c r="FC236" s="107">
        <f>SUM(EY236:FB236)</f>
        <v>610</v>
      </c>
      <c r="FD236" s="495">
        <v>162</v>
      </c>
      <c r="FE236"/>
      <c r="FF236"/>
      <c r="FG236"/>
    </row>
    <row r="237" spans="1:163">
      <c r="A237" s="67" t="s">
        <v>1622</v>
      </c>
      <c r="B237" s="67"/>
      <c r="C237" s="67"/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  <c r="O237" s="42"/>
      <c r="P237" s="42"/>
      <c r="Q237" s="42"/>
      <c r="R237" s="42"/>
      <c r="S237" s="42"/>
      <c r="T237" s="42"/>
      <c r="U237" s="42"/>
      <c r="V237" s="42"/>
      <c r="W237" s="42"/>
      <c r="X237" s="42"/>
      <c r="Y237" s="42"/>
      <c r="Z237" s="42"/>
      <c r="AA237" s="42"/>
      <c r="AB237" s="42"/>
      <c r="AC237" s="65"/>
      <c r="AD237" s="42"/>
      <c r="AE237" s="42"/>
      <c r="AF237" s="42"/>
      <c r="AG237" s="42"/>
      <c r="AH237" s="65"/>
      <c r="AI237" s="42"/>
      <c r="AJ237" s="42"/>
      <c r="AK237" s="42"/>
      <c r="AL237" s="42"/>
      <c r="AM237" s="65"/>
      <c r="AN237" s="42"/>
      <c r="AO237" s="42"/>
      <c r="AP237" s="42"/>
      <c r="AQ237" s="42"/>
      <c r="AR237" s="65"/>
      <c r="AS237" s="42"/>
      <c r="AT237" s="42"/>
      <c r="AU237" s="42"/>
      <c r="AV237" s="42"/>
      <c r="AW237" s="65"/>
      <c r="AX237" s="42"/>
      <c r="AY237" s="42"/>
      <c r="AZ237" s="42"/>
      <c r="BA237" s="42"/>
      <c r="BB237" s="65"/>
      <c r="BC237" s="42"/>
      <c r="BD237" s="42"/>
      <c r="BE237" s="42"/>
      <c r="BF237" s="42"/>
      <c r="BG237" s="65"/>
      <c r="BH237" s="42"/>
      <c r="BI237" s="42"/>
      <c r="BJ237" s="42"/>
      <c r="BK237" s="42"/>
      <c r="BL237" s="43"/>
      <c r="BM237" s="54">
        <f t="shared" ref="BM237:DH237" si="642">++BM310</f>
        <v>14.622000000000003</v>
      </c>
      <c r="BN237" s="54">
        <f t="shared" si="642"/>
        <v>15.925000000000001</v>
      </c>
      <c r="BO237" s="54">
        <f t="shared" si="642"/>
        <v>15.619999999999997</v>
      </c>
      <c r="BP237" s="54">
        <f t="shared" si="642"/>
        <v>22.560999999999989</v>
      </c>
      <c r="BQ237" s="925">
        <f t="shared" si="642"/>
        <v>68.727999999999994</v>
      </c>
      <c r="BR237" s="53">
        <f t="shared" si="642"/>
        <v>22.710999999999999</v>
      </c>
      <c r="BS237" s="53">
        <f t="shared" si="642"/>
        <v>25.910999999999998</v>
      </c>
      <c r="BT237" s="53">
        <f t="shared" si="642"/>
        <v>24.079000000000001</v>
      </c>
      <c r="BU237" s="53">
        <f t="shared" si="642"/>
        <v>24.605999999999995</v>
      </c>
      <c r="BV237" s="925">
        <f t="shared" si="642"/>
        <v>97.307000000000002</v>
      </c>
      <c r="BW237" s="53">
        <f t="shared" si="642"/>
        <v>25.267999999999997</v>
      </c>
      <c r="BX237" s="53">
        <f t="shared" si="642"/>
        <v>26.253000000000004</v>
      </c>
      <c r="BY237" s="53">
        <f t="shared" si="642"/>
        <v>28.137999999999995</v>
      </c>
      <c r="BZ237" s="53">
        <f t="shared" si="642"/>
        <v>31.787000000000017</v>
      </c>
      <c r="CA237" s="925">
        <f t="shared" si="642"/>
        <v>111.44600000000001</v>
      </c>
      <c r="CB237" s="53">
        <f t="shared" si="642"/>
        <v>31.108000000000004</v>
      </c>
      <c r="CC237" s="53">
        <f t="shared" si="642"/>
        <v>37.888999999999996</v>
      </c>
      <c r="CD237" s="53">
        <f t="shared" si="642"/>
        <v>43.113</v>
      </c>
      <c r="CE237" s="53">
        <f t="shared" si="642"/>
        <v>45.317999999999991</v>
      </c>
      <c r="CF237" s="925">
        <f t="shared" si="642"/>
        <v>157.428</v>
      </c>
      <c r="CG237" s="53">
        <f t="shared" si="642"/>
        <v>46.018000000000001</v>
      </c>
      <c r="CH237" s="53">
        <f t="shared" si="642"/>
        <v>46.753</v>
      </c>
      <c r="CI237" s="53">
        <f t="shared" si="642"/>
        <v>46.908999999999999</v>
      </c>
      <c r="CJ237" s="53">
        <f t="shared" si="642"/>
        <v>52.592000000000006</v>
      </c>
      <c r="CK237" s="925">
        <f t="shared" si="642"/>
        <v>192.27199999999999</v>
      </c>
      <c r="CL237" s="53">
        <f t="shared" si="642"/>
        <v>58.168999999999997</v>
      </c>
      <c r="CM237" s="53">
        <f t="shared" si="642"/>
        <v>59.069000000000003</v>
      </c>
      <c r="CN237" s="53">
        <f t="shared" si="642"/>
        <v>60.274000000000008</v>
      </c>
      <c r="CO237" s="53">
        <f t="shared" si="642"/>
        <v>64.290999999999997</v>
      </c>
      <c r="CP237" s="925">
        <f t="shared" si="642"/>
        <v>241.80300000000003</v>
      </c>
      <c r="CQ237" s="53">
        <f t="shared" si="642"/>
        <v>66.955999999999989</v>
      </c>
      <c r="CR237" s="53">
        <f t="shared" si="642"/>
        <v>65.984999999999999</v>
      </c>
      <c r="CS237" s="53">
        <f t="shared" si="642"/>
        <v>72.355999999999995</v>
      </c>
      <c r="CT237" s="53">
        <f t="shared" si="642"/>
        <v>72.628</v>
      </c>
      <c r="CU237" s="925">
        <f t="shared" si="642"/>
        <v>277.92499999999995</v>
      </c>
      <c r="CV237" s="53">
        <f t="shared" si="642"/>
        <v>79.617999999999995</v>
      </c>
      <c r="CW237" s="53">
        <f t="shared" si="642"/>
        <v>80.198000000000008</v>
      </c>
      <c r="CX237" s="53">
        <f t="shared" si="642"/>
        <v>81.688000000000002</v>
      </c>
      <c r="CY237" s="53">
        <f t="shared" si="642"/>
        <v>80.774999999999991</v>
      </c>
      <c r="CZ237" s="925">
        <f t="shared" si="642"/>
        <v>322.279</v>
      </c>
      <c r="DA237" s="53">
        <f t="shared" si="642"/>
        <v>81.475999999999999</v>
      </c>
      <c r="DB237" s="53">
        <f t="shared" si="642"/>
        <v>84.52600000000001</v>
      </c>
      <c r="DC237" s="53">
        <f t="shared" si="642"/>
        <v>85.236999999999995</v>
      </c>
      <c r="DD237" s="53">
        <f t="shared" si="642"/>
        <v>97.292000000000002</v>
      </c>
      <c r="DE237" s="925">
        <f t="shared" si="642"/>
        <v>348.53100000000006</v>
      </c>
      <c r="DF237" s="53">
        <f t="shared" si="642"/>
        <v>112.71399999999998</v>
      </c>
      <c r="DG237" s="53">
        <f t="shared" si="642"/>
        <v>110.11499999999998</v>
      </c>
      <c r="DH237" s="53">
        <f t="shared" si="642"/>
        <v>120.29800000000002</v>
      </c>
      <c r="DI237" s="625">
        <v>119.42</v>
      </c>
      <c r="DJ237" s="925">
        <f>++DJ310</f>
        <v>462.54700000000008</v>
      </c>
      <c r="DK237" s="625">
        <v>118.55</v>
      </c>
      <c r="DL237" s="625">
        <v>123.02800000000001</v>
      </c>
      <c r="DM237" s="625">
        <v>127.30200000000001</v>
      </c>
      <c r="DN237" s="625">
        <v>133.71899999999999</v>
      </c>
      <c r="DO237" s="925">
        <f>++DO310</f>
        <v>502.59900000000005</v>
      </c>
      <c r="DP237" s="625">
        <v>142.77099999999999</v>
      </c>
      <c r="DQ237" s="625">
        <v>144.738</v>
      </c>
      <c r="DR237" s="625">
        <v>144.69999999999999</v>
      </c>
      <c r="DS237" s="625">
        <v>147.28</v>
      </c>
      <c r="DT237" s="925">
        <f>++DT310</f>
        <v>579.48900000000003</v>
      </c>
      <c r="DU237" s="625">
        <v>146.46600000000001</v>
      </c>
      <c r="DV237" s="625">
        <v>151.87</v>
      </c>
      <c r="DW237" s="625">
        <v>159.041</v>
      </c>
      <c r="DX237" s="625">
        <v>163.70099999999999</v>
      </c>
      <c r="DY237" s="925">
        <f>++DY310</f>
        <v>621.07799999999997</v>
      </c>
      <c r="DZ237" s="625">
        <v>168.12</v>
      </c>
      <c r="EA237" s="625">
        <v>158.12700000000001</v>
      </c>
      <c r="EB237" s="625">
        <v>182.018</v>
      </c>
      <c r="EC237" s="625">
        <v>193.24100000000001</v>
      </c>
      <c r="ED237" s="925">
        <f>++ED310</f>
        <v>701.50600000000009</v>
      </c>
      <c r="EE237" s="625">
        <v>198.96899999999999</v>
      </c>
      <c r="EF237" s="625">
        <v>201.16399999999999</v>
      </c>
      <c r="EG237" s="625">
        <v>210.267</v>
      </c>
      <c r="EH237" s="625">
        <v>219.173</v>
      </c>
      <c r="EI237" s="925">
        <f>++EI310</f>
        <v>829.57300000000009</v>
      </c>
      <c r="EJ237" s="625">
        <v>226.32599999999999</v>
      </c>
      <c r="EK237" s="625">
        <v>236.715</v>
      </c>
      <c r="EL237" s="625">
        <v>238.44900000000001</v>
      </c>
      <c r="EM237" s="625">
        <v>249.232</v>
      </c>
      <c r="EN237" s="925">
        <f>++EN310</f>
        <v>950.72199999999998</v>
      </c>
      <c r="EO237" s="625">
        <v>247.63800000000001</v>
      </c>
      <c r="EP237" s="625">
        <v>255.20099999999999</v>
      </c>
      <c r="EQ237" s="625">
        <v>260.47000000000003</v>
      </c>
      <c r="ER237" s="625">
        <v>286.43799999999999</v>
      </c>
      <c r="ES237" s="107">
        <f>SUM(EO237:ER237)</f>
        <v>1049.7469999999998</v>
      </c>
      <c r="ET237" s="625">
        <v>267</v>
      </c>
      <c r="EU237" s="625">
        <v>263</v>
      </c>
      <c r="EV237" s="625">
        <v>259</v>
      </c>
      <c r="EW237" s="625">
        <v>283</v>
      </c>
      <c r="EX237" s="925">
        <f>SUM(ET237:EW237)</f>
        <v>1072</v>
      </c>
      <c r="EY237" s="625">
        <v>271</v>
      </c>
      <c r="EZ237" s="625">
        <v>274</v>
      </c>
      <c r="FA237" s="625">
        <v>272</v>
      </c>
      <c r="FB237" s="625">
        <v>301</v>
      </c>
      <c r="FC237" s="925">
        <f>SUM(EY237:FB237)</f>
        <v>1118</v>
      </c>
      <c r="FD237" s="625">
        <v>272</v>
      </c>
      <c r="FE237"/>
      <c r="FF237"/>
      <c r="FG237"/>
    </row>
    <row r="238" spans="1:163">
      <c r="A238" s="67" t="s">
        <v>1623</v>
      </c>
      <c r="B238" s="67"/>
      <c r="C238" s="67"/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65"/>
      <c r="AD238" s="42"/>
      <c r="AE238" s="42"/>
      <c r="AF238" s="42"/>
      <c r="AG238" s="42"/>
      <c r="AH238" s="65"/>
      <c r="AI238" s="42"/>
      <c r="AJ238" s="42"/>
      <c r="AK238" s="42"/>
      <c r="AL238" s="42"/>
      <c r="AM238" s="65"/>
      <c r="AN238" s="42"/>
      <c r="AO238" s="42"/>
      <c r="AP238" s="42"/>
      <c r="AQ238" s="42"/>
      <c r="AR238" s="65"/>
      <c r="AS238" s="42"/>
      <c r="AT238" s="42"/>
      <c r="AU238" s="42"/>
      <c r="AV238" s="42"/>
      <c r="AW238" s="65"/>
      <c r="AX238" s="42"/>
      <c r="AY238" s="42"/>
      <c r="AZ238" s="42"/>
      <c r="BA238" s="42"/>
      <c r="BB238" s="65"/>
      <c r="BC238" s="42"/>
      <c r="BD238" s="42"/>
      <c r="BE238" s="42"/>
      <c r="BF238" s="42"/>
      <c r="BG238" s="65"/>
      <c r="BH238" s="42"/>
      <c r="BI238" s="42"/>
      <c r="BJ238" s="42"/>
      <c r="BK238" s="42"/>
      <c r="BL238" s="43"/>
      <c r="BM238" s="34">
        <f t="shared" ref="BM238:CK238" si="643">SUM(BM236:BM237)</f>
        <v>20.800000000000004</v>
      </c>
      <c r="BN238" s="34">
        <f t="shared" si="643"/>
        <v>22.786999999999999</v>
      </c>
      <c r="BO238" s="34">
        <f t="shared" si="643"/>
        <v>22.902999999999999</v>
      </c>
      <c r="BP238" s="34">
        <f t="shared" si="643"/>
        <v>32.150999999999989</v>
      </c>
      <c r="BQ238" s="107">
        <f t="shared" si="643"/>
        <v>98.640999999999991</v>
      </c>
      <c r="BR238" s="44">
        <f t="shared" si="643"/>
        <v>34.188000000000002</v>
      </c>
      <c r="BS238" s="44">
        <f t="shared" si="643"/>
        <v>36.821999999999996</v>
      </c>
      <c r="BT238" s="44">
        <f t="shared" si="643"/>
        <v>36.161000000000001</v>
      </c>
      <c r="BU238" s="44">
        <f t="shared" si="643"/>
        <v>40.352999999999994</v>
      </c>
      <c r="BV238" s="107">
        <f t="shared" si="643"/>
        <v>147.524</v>
      </c>
      <c r="BW238" s="44">
        <f t="shared" si="643"/>
        <v>35.914000000000001</v>
      </c>
      <c r="BX238" s="44">
        <f t="shared" si="643"/>
        <v>38.457000000000008</v>
      </c>
      <c r="BY238" s="44">
        <f t="shared" si="643"/>
        <v>39.590999999999994</v>
      </c>
      <c r="BZ238" s="44">
        <f t="shared" si="643"/>
        <v>45.359000000000023</v>
      </c>
      <c r="CA238" s="107">
        <f t="shared" si="643"/>
        <v>159.32100000000003</v>
      </c>
      <c r="CB238" s="44">
        <f t="shared" si="643"/>
        <v>46.293000000000006</v>
      </c>
      <c r="CC238" s="44">
        <f t="shared" si="643"/>
        <v>60.046999999999997</v>
      </c>
      <c r="CD238" s="44">
        <f t="shared" si="643"/>
        <v>67.283999999999992</v>
      </c>
      <c r="CE238" s="44">
        <f t="shared" si="643"/>
        <v>70.840999999999994</v>
      </c>
      <c r="CF238" s="107">
        <f t="shared" si="643"/>
        <v>244.465</v>
      </c>
      <c r="CG238" s="44">
        <f t="shared" si="643"/>
        <v>73.122</v>
      </c>
      <c r="CH238" s="44">
        <f t="shared" si="643"/>
        <v>76.01400000000001</v>
      </c>
      <c r="CI238" s="44">
        <f t="shared" si="643"/>
        <v>81.412999999999997</v>
      </c>
      <c r="CJ238" s="44">
        <f t="shared" si="643"/>
        <v>89.677000000000007</v>
      </c>
      <c r="CK238" s="107">
        <f t="shared" si="643"/>
        <v>320.226</v>
      </c>
      <c r="CL238" s="44">
        <f t="shared" ref="CL238:CT238" si="644">SUM(CL236:CL237)</f>
        <v>96.287999999999997</v>
      </c>
      <c r="CM238" s="44">
        <f t="shared" si="644"/>
        <v>97.75800000000001</v>
      </c>
      <c r="CN238" s="44">
        <f t="shared" si="644"/>
        <v>102.39400000000001</v>
      </c>
      <c r="CO238" s="44">
        <f t="shared" si="644"/>
        <v>108.28699999999999</v>
      </c>
      <c r="CP238" s="107">
        <f t="shared" si="644"/>
        <v>404.72700000000003</v>
      </c>
      <c r="CQ238" s="44">
        <f t="shared" si="644"/>
        <v>113.23599999999999</v>
      </c>
      <c r="CR238" s="44">
        <f t="shared" si="644"/>
        <v>112.41499999999999</v>
      </c>
      <c r="CS238" s="44">
        <f t="shared" si="644"/>
        <v>120.52799999999999</v>
      </c>
      <c r="CT238" s="44">
        <f t="shared" si="644"/>
        <v>126.863</v>
      </c>
      <c r="CU238" s="107">
        <f t="shared" ref="CU238:DF238" si="645">SUM(CU236:CU237)</f>
        <v>473.04199999999992</v>
      </c>
      <c r="CV238" s="44">
        <f t="shared" si="645"/>
        <v>135.417</v>
      </c>
      <c r="CW238" s="44">
        <f t="shared" si="645"/>
        <v>138.983</v>
      </c>
      <c r="CX238" s="44">
        <f t="shared" si="645"/>
        <v>140.12200000000001</v>
      </c>
      <c r="CY238" s="44">
        <f t="shared" si="645"/>
        <v>147.81099999999998</v>
      </c>
      <c r="CZ238" s="107">
        <f t="shared" si="645"/>
        <v>562.33300000000008</v>
      </c>
      <c r="DA238" s="44">
        <f t="shared" si="645"/>
        <v>145.29599999999999</v>
      </c>
      <c r="DB238" s="44">
        <f t="shared" si="645"/>
        <v>149.584</v>
      </c>
      <c r="DC238" s="44">
        <f t="shared" si="645"/>
        <v>153.56</v>
      </c>
      <c r="DD238" s="44">
        <f t="shared" si="645"/>
        <v>169.36099999999999</v>
      </c>
      <c r="DE238" s="107">
        <f t="shared" si="645"/>
        <v>617.80100000000004</v>
      </c>
      <c r="DF238" s="44">
        <f t="shared" si="645"/>
        <v>192.40600000000001</v>
      </c>
      <c r="DG238" s="44">
        <f t="shared" ref="DG238:DZ238" si="646">SUM(DG236:DG237)</f>
        <v>188.18599999999998</v>
      </c>
      <c r="DH238" s="44">
        <f t="shared" si="646"/>
        <v>199.81300000000005</v>
      </c>
      <c r="DI238" s="44">
        <f t="shared" si="646"/>
        <v>204.61599999999999</v>
      </c>
      <c r="DJ238" s="107">
        <f t="shared" si="646"/>
        <v>785.02100000000019</v>
      </c>
      <c r="DK238" s="44">
        <f t="shared" si="646"/>
        <v>218.411</v>
      </c>
      <c r="DL238" s="44">
        <f t="shared" si="646"/>
        <v>212.64400000000001</v>
      </c>
      <c r="DM238" s="44">
        <f t="shared" si="646"/>
        <v>224.17500000000001</v>
      </c>
      <c r="DN238" s="44">
        <f t="shared" si="646"/>
        <v>227.99199999999999</v>
      </c>
      <c r="DO238" s="107">
        <f t="shared" si="646"/>
        <v>883.22199999999998</v>
      </c>
      <c r="DP238" s="44">
        <f t="shared" si="646"/>
        <v>240.83999999999997</v>
      </c>
      <c r="DQ238" s="44">
        <f t="shared" si="646"/>
        <v>236.20600000000002</v>
      </c>
      <c r="DR238" s="44">
        <f t="shared" si="646"/>
        <v>238.03899999999999</v>
      </c>
      <c r="DS238" s="44">
        <f t="shared" si="646"/>
        <v>246.893</v>
      </c>
      <c r="DT238" s="107">
        <f t="shared" si="646"/>
        <v>961.97800000000007</v>
      </c>
      <c r="DU238" s="44">
        <f t="shared" si="646"/>
        <v>254.68200000000002</v>
      </c>
      <c r="DV238" s="44">
        <f t="shared" si="646"/>
        <v>246.98400000000001</v>
      </c>
      <c r="DW238" s="44">
        <f t="shared" si="646"/>
        <v>257.15800000000002</v>
      </c>
      <c r="DX238" s="44">
        <f t="shared" si="646"/>
        <v>264.13099999999997</v>
      </c>
      <c r="DY238" s="107">
        <f t="shared" si="646"/>
        <v>1022.955</v>
      </c>
      <c r="DZ238" s="44">
        <f t="shared" si="646"/>
        <v>283.791</v>
      </c>
      <c r="EA238" s="44">
        <f>SUM(EA236:EA237)</f>
        <v>269.13400000000001</v>
      </c>
      <c r="EB238" s="44">
        <f>SUM(EB236:EB237)</f>
        <v>288.33499999999998</v>
      </c>
      <c r="EC238" s="44">
        <f>SUM(EC236:EC237)</f>
        <v>313.04600000000005</v>
      </c>
      <c r="ED238" s="107">
        <f t="shared" ref="ED238" si="647">SUM(ED236:ED237)</f>
        <v>1154.306</v>
      </c>
      <c r="EE238" s="44">
        <f>SUM(EE236:EE237)</f>
        <v>312.02199999999999</v>
      </c>
      <c r="EF238" s="44">
        <f>SUM(EF236:EF237)</f>
        <v>316.44599999999997</v>
      </c>
      <c r="EG238" s="44">
        <f>SUM(EG236:EG237)</f>
        <v>324.37900000000002</v>
      </c>
      <c r="EH238" s="44">
        <f>SUM(EH236:EH237)</f>
        <v>340.81</v>
      </c>
      <c r="EI238" s="107">
        <f t="shared" ref="EI238" si="648">SUM(EI236:EI237)</f>
        <v>1293.6569999999999</v>
      </c>
      <c r="EJ238" s="44">
        <f>SUM(EJ236:EJ237)</f>
        <v>351.03199999999998</v>
      </c>
      <c r="EK238" s="44">
        <f t="shared" ref="EK238:EL238" si="649">SUM(EK236:EK237)</f>
        <v>357.45400000000001</v>
      </c>
      <c r="EL238" s="44">
        <f t="shared" si="649"/>
        <v>358.916</v>
      </c>
      <c r="EM238" s="44">
        <f t="shared" ref="EM238:EN238" si="650">SUM(EM236:EM237)</f>
        <v>389.92899999999997</v>
      </c>
      <c r="EN238" s="107">
        <f t="shared" si="650"/>
        <v>1457.3310000000001</v>
      </c>
      <c r="EO238" s="44">
        <f t="shared" ref="EO238:FC238" si="651">SUM(EO236:EO237)</f>
        <v>387.94799999999998</v>
      </c>
      <c r="EP238" s="44">
        <f t="shared" si="651"/>
        <v>396.44200000000001</v>
      </c>
      <c r="EQ238" s="44">
        <f t="shared" si="651"/>
        <v>399.34900000000005</v>
      </c>
      <c r="ER238" s="44">
        <f t="shared" si="651"/>
        <v>433.52199999999999</v>
      </c>
      <c r="ES238" s="107">
        <f t="shared" si="651"/>
        <v>1617.261</v>
      </c>
      <c r="ET238" s="44">
        <f t="shared" si="651"/>
        <v>421</v>
      </c>
      <c r="EU238" s="44">
        <f t="shared" si="651"/>
        <v>407</v>
      </c>
      <c r="EV238" s="44">
        <f t="shared" si="651"/>
        <v>421</v>
      </c>
      <c r="EW238" s="44">
        <f t="shared" si="651"/>
        <v>419</v>
      </c>
      <c r="EX238" s="107">
        <f t="shared" si="651"/>
        <v>1668</v>
      </c>
      <c r="EY238" s="44">
        <f t="shared" si="651"/>
        <v>431</v>
      </c>
      <c r="EZ238" s="44">
        <f t="shared" si="651"/>
        <v>420</v>
      </c>
      <c r="FA238" s="44">
        <f t="shared" si="651"/>
        <v>416</v>
      </c>
      <c r="FB238" s="44">
        <f t="shared" si="651"/>
        <v>461</v>
      </c>
      <c r="FC238" s="107">
        <f t="shared" si="651"/>
        <v>1728</v>
      </c>
      <c r="FD238" s="44">
        <f t="shared" ref="FD238" si="652">SUM(FD236:FD237)</f>
        <v>434</v>
      </c>
      <c r="FE238"/>
      <c r="FF238"/>
      <c r="FG238"/>
    </row>
    <row r="239" spans="1:163" ht="13.5" thickBot="1">
      <c r="A239" s="67" t="s">
        <v>1624</v>
      </c>
      <c r="B239" s="67"/>
      <c r="C239" s="67"/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/>
      <c r="W239" s="42"/>
      <c r="X239" s="42"/>
      <c r="Y239" s="42"/>
      <c r="Z239" s="42"/>
      <c r="AA239" s="42"/>
      <c r="AB239" s="42"/>
      <c r="AC239" s="65"/>
      <c r="AD239" s="42"/>
      <c r="AE239" s="42"/>
      <c r="AF239" s="42"/>
      <c r="AG239" s="42"/>
      <c r="AH239" s="65"/>
      <c r="AI239" s="42"/>
      <c r="AJ239" s="42"/>
      <c r="AK239" s="42"/>
      <c r="AL239" s="42"/>
      <c r="AM239" s="65"/>
      <c r="AN239" s="42"/>
      <c r="AO239" s="42"/>
      <c r="AP239" s="42"/>
      <c r="AQ239" s="42"/>
      <c r="AR239" s="65"/>
      <c r="AS239" s="42"/>
      <c r="AT239" s="42"/>
      <c r="AU239" s="42"/>
      <c r="AV239" s="42"/>
      <c r="AW239" s="65"/>
      <c r="AX239" s="42"/>
      <c r="AY239" s="42"/>
      <c r="AZ239" s="42"/>
      <c r="BA239" s="42"/>
      <c r="BB239" s="65"/>
      <c r="BC239" s="42"/>
      <c r="BD239" s="42"/>
      <c r="BE239" s="42"/>
      <c r="BF239" s="42"/>
      <c r="BG239" s="65"/>
      <c r="BH239" s="42"/>
      <c r="BI239" s="42"/>
      <c r="BJ239" s="42"/>
      <c r="BK239" s="42"/>
      <c r="BL239" s="43"/>
      <c r="BM239" s="69">
        <f t="shared" ref="BM239:CK239" si="653">+BM234-BM238</f>
        <v>32.378000000000021</v>
      </c>
      <c r="BN239" s="69">
        <f t="shared" si="653"/>
        <v>35.311000000000014</v>
      </c>
      <c r="BO239" s="69">
        <f t="shared" si="653"/>
        <v>40.639000000000003</v>
      </c>
      <c r="BP239" s="69">
        <f t="shared" si="653"/>
        <v>47.062000000000005</v>
      </c>
      <c r="BQ239" s="322">
        <f t="shared" si="653"/>
        <v>155.39000000000007</v>
      </c>
      <c r="BR239" s="2090">
        <f t="shared" si="653"/>
        <v>62.269000000000005</v>
      </c>
      <c r="BS239" s="2090">
        <f t="shared" si="653"/>
        <v>69.133999999999986</v>
      </c>
      <c r="BT239" s="2090">
        <f t="shared" si="653"/>
        <v>76.972999999999956</v>
      </c>
      <c r="BU239" s="2090">
        <f t="shared" si="653"/>
        <v>84.1</v>
      </c>
      <c r="BV239" s="322">
        <f t="shared" si="653"/>
        <v>292.476</v>
      </c>
      <c r="BW239" s="2090">
        <f t="shared" si="653"/>
        <v>91.378</v>
      </c>
      <c r="BX239" s="2090">
        <f t="shared" si="653"/>
        <v>99.533999999999978</v>
      </c>
      <c r="BY239" s="2090">
        <f t="shared" si="653"/>
        <v>106.03599999999999</v>
      </c>
      <c r="BZ239" s="2090">
        <f t="shared" si="653"/>
        <v>111.65999999999998</v>
      </c>
      <c r="CA239" s="322">
        <f t="shared" si="653"/>
        <v>408.60799999999983</v>
      </c>
      <c r="CB239" s="2090">
        <f t="shared" si="653"/>
        <v>117.27199999999999</v>
      </c>
      <c r="CC239" s="2090">
        <f t="shared" si="653"/>
        <v>132.155</v>
      </c>
      <c r="CD239" s="2090">
        <f t="shared" si="653"/>
        <v>146.46099999999998</v>
      </c>
      <c r="CE239" s="2090">
        <f t="shared" si="653"/>
        <v>148.94699999999995</v>
      </c>
      <c r="CF239" s="322">
        <f t="shared" si="653"/>
        <v>544.83499999999992</v>
      </c>
      <c r="CG239" s="2090">
        <f t="shared" si="653"/>
        <v>167.27600000000001</v>
      </c>
      <c r="CH239" s="2090">
        <f t="shared" si="653"/>
        <v>181.32799999999997</v>
      </c>
      <c r="CI239" s="2090">
        <f t="shared" si="653"/>
        <v>191.62799999999993</v>
      </c>
      <c r="CJ239" s="2090">
        <f t="shared" si="653"/>
        <v>198.13099999999997</v>
      </c>
      <c r="CK239" s="322">
        <f t="shared" si="653"/>
        <v>738.36299999999994</v>
      </c>
      <c r="CL239" s="2090">
        <f t="shared" ref="CL239:CT239" si="654">+CL234-CL238</f>
        <v>206.73500000000001</v>
      </c>
      <c r="CM239" s="2090">
        <f t="shared" si="654"/>
        <v>216.42</v>
      </c>
      <c r="CN239" s="2090">
        <f t="shared" si="654"/>
        <v>225.01599999999996</v>
      </c>
      <c r="CO239" s="2090">
        <f t="shared" si="654"/>
        <v>239.68599999999998</v>
      </c>
      <c r="CP239" s="322">
        <f t="shared" si="654"/>
        <v>887.85699999999974</v>
      </c>
      <c r="CQ239" s="2090">
        <f t="shared" si="654"/>
        <v>240.88799999999992</v>
      </c>
      <c r="CR239" s="2090">
        <f t="shared" si="654"/>
        <v>247.96300000000005</v>
      </c>
      <c r="CS239" s="2090">
        <f t="shared" si="654"/>
        <v>248.44500000000008</v>
      </c>
      <c r="CT239" s="2090">
        <f t="shared" si="654"/>
        <v>263.53000000000003</v>
      </c>
      <c r="CU239" s="322">
        <f t="shared" ref="CU239:DE239" si="655">+CU234-CU238</f>
        <v>1000.826</v>
      </c>
      <c r="CV239" s="2090">
        <f t="shared" si="655"/>
        <v>260.38800000000003</v>
      </c>
      <c r="CW239" s="2090">
        <f t="shared" si="655"/>
        <v>275.2770000000001</v>
      </c>
      <c r="CX239" s="2090">
        <f t="shared" si="655"/>
        <v>283.86100000000005</v>
      </c>
      <c r="CY239" s="2090">
        <f t="shared" si="655"/>
        <v>294.36499999999995</v>
      </c>
      <c r="CZ239" s="322">
        <f t="shared" si="655"/>
        <v>1113.8909999999996</v>
      </c>
      <c r="DA239" s="2090">
        <f t="shared" si="655"/>
        <v>305.74799999999999</v>
      </c>
      <c r="DB239" s="2090">
        <f t="shared" si="655"/>
        <v>311.26199999999989</v>
      </c>
      <c r="DC239" s="2090">
        <f t="shared" si="655"/>
        <v>321.47199999999998</v>
      </c>
      <c r="DD239" s="2090">
        <f t="shared" si="655"/>
        <v>333.14499999999987</v>
      </c>
      <c r="DE239" s="322">
        <f t="shared" si="655"/>
        <v>1271.6269999999995</v>
      </c>
      <c r="DF239" s="2090">
        <f t="shared" ref="DF239:DZ239" si="656">+DF234-DF238</f>
        <v>380.65000000000003</v>
      </c>
      <c r="DG239" s="2090">
        <f t="shared" si="656"/>
        <v>420.291</v>
      </c>
      <c r="DH239" s="2090">
        <f t="shared" si="656"/>
        <v>420.04199999999975</v>
      </c>
      <c r="DI239" s="2090">
        <f t="shared" si="656"/>
        <v>436.49099999999999</v>
      </c>
      <c r="DJ239" s="322">
        <f t="shared" si="656"/>
        <v>1657.4739999999997</v>
      </c>
      <c r="DK239" s="2090">
        <f t="shared" si="656"/>
        <v>427.57400000000013</v>
      </c>
      <c r="DL239" s="2090">
        <f t="shared" si="656"/>
        <v>509.30799999999999</v>
      </c>
      <c r="DM239" s="2090">
        <f t="shared" si="656"/>
        <v>550.31899999999996</v>
      </c>
      <c r="DN239" s="2090">
        <f t="shared" si="656"/>
        <v>564.84</v>
      </c>
      <c r="DO239" s="322">
        <f t="shared" si="656"/>
        <v>2052.1109999999999</v>
      </c>
      <c r="DP239" s="2090">
        <f t="shared" si="656"/>
        <v>579.5150000000001</v>
      </c>
      <c r="DQ239" s="2090">
        <f t="shared" si="656"/>
        <v>604.00400000000002</v>
      </c>
      <c r="DR239" s="2090">
        <f t="shared" si="656"/>
        <v>612.52600000000007</v>
      </c>
      <c r="DS239" s="2090">
        <f t="shared" si="656"/>
        <v>617.19500000000005</v>
      </c>
      <c r="DT239" s="322">
        <f t="shared" si="656"/>
        <v>2413.2399999999998</v>
      </c>
      <c r="DU239" s="2090">
        <f t="shared" si="656"/>
        <v>660.15500000000009</v>
      </c>
      <c r="DV239" s="2090">
        <f t="shared" si="656"/>
        <v>677.0100000000001</v>
      </c>
      <c r="DW239" s="2090">
        <f t="shared" si="656"/>
        <v>674.70199999999988</v>
      </c>
      <c r="DX239" s="2090">
        <f t="shared" si="656"/>
        <v>675.86</v>
      </c>
      <c r="DY239" s="322">
        <f t="shared" si="656"/>
        <v>2687.7269999999999</v>
      </c>
      <c r="DZ239" s="2090">
        <f t="shared" si="656"/>
        <v>684.21</v>
      </c>
      <c r="EA239" s="2090">
        <f>+EA234-EA238</f>
        <v>720.04099999999983</v>
      </c>
      <c r="EB239" s="2090">
        <f>+EB234-EB238</f>
        <v>737.24499999999989</v>
      </c>
      <c r="EC239" s="2090">
        <f>+EC234-EC238</f>
        <v>711.40199999999982</v>
      </c>
      <c r="ED239" s="322">
        <f t="shared" ref="ED239" si="657">+ED234-ED238</f>
        <v>2852.8979999999997</v>
      </c>
      <c r="EE239" s="2090">
        <f>+EE234-EE238</f>
        <v>773.2320000000002</v>
      </c>
      <c r="EF239" s="2090">
        <f>+EF234-EF238</f>
        <v>797.27700000000004</v>
      </c>
      <c r="EG239" s="2090">
        <f>+EG234-EG238</f>
        <v>786.29799999999989</v>
      </c>
      <c r="EH239" s="2090">
        <f>+EH234-EH238</f>
        <v>787.577</v>
      </c>
      <c r="EI239" s="322">
        <f t="shared" ref="EI239" si="658">+EI234-EI238</f>
        <v>3144.384</v>
      </c>
      <c r="EJ239" s="2090">
        <f>+EJ234-EJ238</f>
        <v>799.71200000000022</v>
      </c>
      <c r="EK239" s="2090">
        <f t="shared" ref="EK239:EL239" si="659">+EK234-EK238</f>
        <v>860.33200000000011</v>
      </c>
      <c r="EL239" s="2090">
        <f t="shared" si="659"/>
        <v>870.91600000000017</v>
      </c>
      <c r="EM239" s="2090">
        <f t="shared" ref="EM239:EN239" si="660">+EM234-EM238</f>
        <v>838.7399999999999</v>
      </c>
      <c r="EN239" s="322">
        <f t="shared" si="660"/>
        <v>3369.7</v>
      </c>
      <c r="EO239" s="2090">
        <f t="shared" ref="EO239:FC239" si="661">+EO234-EO238</f>
        <v>944.28299999999979</v>
      </c>
      <c r="EP239" s="2090">
        <f t="shared" si="661"/>
        <v>901.16999999999985</v>
      </c>
      <c r="EQ239" s="2090">
        <f t="shared" si="661"/>
        <v>935.9309999999997</v>
      </c>
      <c r="ER239" s="2090">
        <f t="shared" si="661"/>
        <v>920.45700000000011</v>
      </c>
      <c r="ES239" s="322">
        <f t="shared" si="661"/>
        <v>3701.8409999999999</v>
      </c>
      <c r="ET239" s="2090">
        <f t="shared" si="661"/>
        <v>992</v>
      </c>
      <c r="EU239" s="2090">
        <f t="shared" si="661"/>
        <v>1036</v>
      </c>
      <c r="EV239" s="2090">
        <f t="shared" si="661"/>
        <v>1048</v>
      </c>
      <c r="EW239" s="2090">
        <f t="shared" si="661"/>
        <v>1021</v>
      </c>
      <c r="EX239" s="322">
        <f t="shared" si="661"/>
        <v>4097</v>
      </c>
      <c r="EY239" s="2090">
        <f t="shared" si="661"/>
        <v>1067</v>
      </c>
      <c r="EZ239" s="2090">
        <f t="shared" si="661"/>
        <v>1129</v>
      </c>
      <c r="FA239" s="2090">
        <f t="shared" si="661"/>
        <v>1148</v>
      </c>
      <c r="FB239" s="2090">
        <f t="shared" si="661"/>
        <v>1186</v>
      </c>
      <c r="FC239" s="322">
        <f t="shared" si="661"/>
        <v>4530</v>
      </c>
      <c r="FD239" s="2090">
        <f t="shared" ref="FD239" si="662">+FD234-FD238</f>
        <v>1245</v>
      </c>
      <c r="FE239"/>
      <c r="FF239"/>
      <c r="FG239"/>
    </row>
    <row r="240" spans="1:163" ht="13.5" thickTop="1">
      <c r="A240" s="67"/>
      <c r="B240" s="67"/>
      <c r="C240" s="67"/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65"/>
      <c r="AD240" s="42"/>
      <c r="AE240" s="42"/>
      <c r="AF240" s="42"/>
      <c r="AG240" s="42"/>
      <c r="AH240" s="65"/>
      <c r="AI240" s="42"/>
      <c r="AJ240" s="42"/>
      <c r="AK240" s="42"/>
      <c r="AL240" s="42"/>
      <c r="AM240" s="65"/>
      <c r="AN240" s="42"/>
      <c r="AO240" s="42"/>
      <c r="AP240" s="42"/>
      <c r="AQ240" s="42"/>
      <c r="AR240" s="65"/>
      <c r="AS240" s="42"/>
      <c r="AT240" s="42"/>
      <c r="AU240" s="42"/>
      <c r="AV240" s="42"/>
      <c r="AW240" s="65"/>
      <c r="AX240" s="42"/>
      <c r="AY240" s="42"/>
      <c r="AZ240" s="42"/>
      <c r="BA240" s="42"/>
      <c r="BB240" s="65"/>
      <c r="BC240" s="42"/>
      <c r="BD240" s="42"/>
      <c r="BE240" s="42"/>
      <c r="BF240" s="42"/>
      <c r="BG240" s="65"/>
      <c r="BH240" s="42"/>
      <c r="BI240" s="42"/>
      <c r="BJ240" s="42"/>
      <c r="BK240" s="42"/>
      <c r="BL240" s="43"/>
      <c r="BM240" s="43"/>
      <c r="BN240" s="43"/>
      <c r="BO240" s="43"/>
      <c r="BP240" s="43"/>
      <c r="BQ240" s="44"/>
      <c r="BR240" s="44"/>
      <c r="BS240" s="44"/>
      <c r="BT240" s="44"/>
      <c r="BU240" s="44"/>
      <c r="BV240" s="44"/>
      <c r="BW240" s="44"/>
      <c r="BX240" s="44"/>
      <c r="BY240" s="44"/>
      <c r="BZ240" s="44"/>
      <c r="CA240" s="44"/>
      <c r="CB240" s="44"/>
      <c r="CC240" s="44"/>
      <c r="CD240" s="44"/>
      <c r="CE240" s="44"/>
      <c r="CF240" s="44"/>
      <c r="CG240" s="44"/>
      <c r="CH240" s="44"/>
      <c r="CI240" s="44"/>
      <c r="CJ240" s="44"/>
      <c r="CK240" s="44"/>
      <c r="CL240" s="44">
        <f>+CL239-Consolidated!CL19</f>
        <v>0</v>
      </c>
      <c r="CM240" s="44">
        <f>+CM239-Consolidated!CM19</f>
        <v>0</v>
      </c>
      <c r="CN240" s="44">
        <f>+CN239-Consolidated!CN19</f>
        <v>0</v>
      </c>
      <c r="CO240" s="44">
        <f>+CO239-Consolidated!CO19</f>
        <v>0</v>
      </c>
      <c r="CP240" s="44"/>
      <c r="CQ240" s="44"/>
      <c r="CR240" s="44"/>
      <c r="CS240" s="44"/>
      <c r="CT240" s="44"/>
      <c r="CU240" s="44"/>
      <c r="CV240" s="44"/>
      <c r="CW240" s="44"/>
      <c r="CX240" s="44"/>
      <c r="CY240" s="44"/>
      <c r="CZ240" s="44"/>
      <c r="DA240" s="44"/>
      <c r="DB240" s="44"/>
      <c r="DC240" s="44"/>
      <c r="DD240" s="44"/>
      <c r="DE240" s="44"/>
      <c r="DF240" s="44"/>
      <c r="DG240" s="44"/>
      <c r="DH240" s="44"/>
      <c r="DI240" s="126"/>
      <c r="DJ240" s="44"/>
      <c r="DK240" s="126"/>
      <c r="DL240" s="126"/>
      <c r="DM240" s="44"/>
      <c r="DN240" s="44"/>
      <c r="DO240" s="44"/>
      <c r="DP240" s="44"/>
      <c r="DQ240" s="44"/>
      <c r="DR240" s="44"/>
      <c r="DS240" s="44"/>
      <c r="DT240" s="44"/>
      <c r="DU240" s="44"/>
      <c r="DV240" s="44"/>
      <c r="DW240" s="44"/>
      <c r="DX240" s="44"/>
      <c r="DY240" s="44"/>
      <c r="DZ240" s="44"/>
      <c r="EA240" s="44"/>
      <c r="EB240" s="44"/>
      <c r="EC240" s="44"/>
      <c r="ED240" s="44"/>
      <c r="EE240" s="44"/>
      <c r="EF240" s="44"/>
      <c r="EG240" s="44"/>
      <c r="EH240" s="44"/>
      <c r="EI240" s="44"/>
      <c r="EJ240" s="44"/>
      <c r="EK240" s="44"/>
      <c r="EL240" s="44"/>
      <c r="EM240" s="44"/>
      <c r="EN240" s="44"/>
      <c r="EO240" s="44"/>
      <c r="EP240" s="44"/>
      <c r="EQ240" s="44"/>
      <c r="ER240" s="44"/>
      <c r="ES240" s="44"/>
      <c r="ET240" s="44"/>
      <c r="EU240" s="44"/>
      <c r="EV240" s="44"/>
      <c r="EW240" s="44"/>
      <c r="EX240" s="44"/>
      <c r="EY240" s="44"/>
      <c r="EZ240" s="44"/>
      <c r="FA240" s="44"/>
      <c r="FB240" s="44"/>
      <c r="FC240" s="44"/>
      <c r="FD240" s="44"/>
      <c r="FE240"/>
      <c r="FF240"/>
      <c r="FG240"/>
    </row>
    <row r="241" spans="1:163">
      <c r="A241" s="67" t="s">
        <v>1625</v>
      </c>
      <c r="B241" s="67"/>
      <c r="C241" s="67"/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65"/>
      <c r="AD241" s="42"/>
      <c r="AE241" s="42"/>
      <c r="AF241" s="42"/>
      <c r="AG241" s="42"/>
      <c r="AH241" s="65"/>
      <c r="AI241" s="42"/>
      <c r="AJ241" s="42"/>
      <c r="AK241" s="42"/>
      <c r="AL241" s="42"/>
      <c r="AM241" s="65"/>
      <c r="AN241" s="42"/>
      <c r="AO241" s="42"/>
      <c r="AP241" s="42"/>
      <c r="AQ241" s="42"/>
      <c r="AR241" s="65"/>
      <c r="AS241" s="42"/>
      <c r="AT241" s="42"/>
      <c r="AU241" s="42"/>
      <c r="AV241" s="42"/>
      <c r="AW241" s="65"/>
      <c r="AX241" s="42"/>
      <c r="AY241" s="42"/>
      <c r="AZ241" s="42"/>
      <c r="BA241" s="42"/>
      <c r="BB241" s="65"/>
      <c r="BC241" s="42"/>
      <c r="BD241" s="42"/>
      <c r="BE241" s="42"/>
      <c r="BF241" s="42"/>
      <c r="BG241" s="65"/>
      <c r="BH241" s="42"/>
      <c r="BI241" s="42"/>
      <c r="BJ241" s="42"/>
      <c r="BK241" s="42"/>
      <c r="BL241" s="43"/>
      <c r="BM241" s="71">
        <f t="shared" ref="BM241:CU241" si="663">+BM234/BM231</f>
        <v>0.62482228671468365</v>
      </c>
      <c r="BN241" s="71">
        <f t="shared" si="663"/>
        <v>0.63262083909535372</v>
      </c>
      <c r="BO241" s="71">
        <f t="shared" si="663"/>
        <v>0.61226416912374015</v>
      </c>
      <c r="BP241" s="71">
        <f t="shared" si="663"/>
        <v>0.57105266952146139</v>
      </c>
      <c r="BQ241" s="2112">
        <f t="shared" si="663"/>
        <v>0.60564035075171307</v>
      </c>
      <c r="BR241" s="2113">
        <f t="shared" si="663"/>
        <v>0.6096461843785157</v>
      </c>
      <c r="BS241" s="2113">
        <f t="shared" si="663"/>
        <v>0.6158657087721745</v>
      </c>
      <c r="BT241" s="2113">
        <f t="shared" si="663"/>
        <v>0.61574550303426123</v>
      </c>
      <c r="BU241" s="2113">
        <f t="shared" si="663"/>
        <v>0.6526696139666357</v>
      </c>
      <c r="BV241" s="2112">
        <f t="shared" si="663"/>
        <v>0.62439688936822391</v>
      </c>
      <c r="BW241" s="2113">
        <f t="shared" si="663"/>
        <v>0.63891663445949665</v>
      </c>
      <c r="BX241" s="2113">
        <f t="shared" si="663"/>
        <v>0.64733449673496957</v>
      </c>
      <c r="BY241" s="2113">
        <f t="shared" si="663"/>
        <v>0.63995552782147846</v>
      </c>
      <c r="BZ241" s="2113">
        <f t="shared" si="663"/>
        <v>0.64736221511263559</v>
      </c>
      <c r="CA241" s="2112">
        <f t="shared" si="663"/>
        <v>0.64353904606071999</v>
      </c>
      <c r="CB241" s="2113">
        <f t="shared" si="663"/>
        <v>0.65781483134860774</v>
      </c>
      <c r="CC241" s="2113">
        <f t="shared" si="663"/>
        <v>0.64912494005282106</v>
      </c>
      <c r="CD241" s="2113">
        <f t="shared" si="663"/>
        <v>0.64703175751558206</v>
      </c>
      <c r="CE241" s="2113">
        <f t="shared" si="663"/>
        <v>0.6366164220087821</v>
      </c>
      <c r="CF241" s="2112">
        <f t="shared" si="663"/>
        <v>0.64679014105974264</v>
      </c>
      <c r="CG241" s="2113">
        <f t="shared" si="663"/>
        <v>0.66220054045269106</v>
      </c>
      <c r="CH241" s="2113">
        <f t="shared" si="663"/>
        <v>0.65166371233223597</v>
      </c>
      <c r="CI241" s="2113">
        <f t="shared" si="663"/>
        <v>0.65383224657029071</v>
      </c>
      <c r="CJ241" s="2113">
        <f t="shared" si="663"/>
        <v>0.6672849352672775</v>
      </c>
      <c r="CK241" s="2112">
        <f t="shared" si="663"/>
        <v>0.65880092753363428</v>
      </c>
      <c r="CL241" s="2113">
        <f t="shared" si="663"/>
        <v>0.68720178159981138</v>
      </c>
      <c r="CM241" s="2113">
        <f t="shared" si="663"/>
        <v>0.68969771474985175</v>
      </c>
      <c r="CN241" s="2113">
        <f t="shared" si="663"/>
        <v>0.67530190683428382</v>
      </c>
      <c r="CO241" s="2113">
        <f t="shared" si="663"/>
        <v>0.68761349961170526</v>
      </c>
      <c r="CP241" s="2112">
        <f t="shared" si="663"/>
        <v>0.68485770720831451</v>
      </c>
      <c r="CQ241" s="2113">
        <f t="shared" si="663"/>
        <v>0.68610864620428025</v>
      </c>
      <c r="CR241" s="2113">
        <f t="shared" si="663"/>
        <v>0.68141002248185301</v>
      </c>
      <c r="CS241" s="2113">
        <f t="shared" si="663"/>
        <v>0.67940318624743135</v>
      </c>
      <c r="CT241" s="2113">
        <f t="shared" si="663"/>
        <v>0.69135629749396565</v>
      </c>
      <c r="CU241" s="2112">
        <f t="shared" si="663"/>
        <v>0.68463920370351439</v>
      </c>
      <c r="CV241" s="2113">
        <f t="shared" ref="CV241:DF241" si="664">+CV234/CV231</f>
        <v>0.68236006020139539</v>
      </c>
      <c r="CW241" s="2113">
        <f t="shared" si="664"/>
        <v>0.68454510452590311</v>
      </c>
      <c r="CX241" s="2113">
        <f t="shared" si="664"/>
        <v>0.68335748282270203</v>
      </c>
      <c r="CY241" s="2113">
        <f t="shared" si="664"/>
        <v>0.69293441212559992</v>
      </c>
      <c r="CZ241" s="2112">
        <f t="shared" si="664"/>
        <v>0.68591556672952014</v>
      </c>
      <c r="DA241" s="2113">
        <f t="shared" si="664"/>
        <v>0.70127834769440311</v>
      </c>
      <c r="DB241" s="2113">
        <f t="shared" si="664"/>
        <v>0.69239552752328037</v>
      </c>
      <c r="DC241" s="2113">
        <f t="shared" si="664"/>
        <v>0.69181197380320947</v>
      </c>
      <c r="DD241" s="2113">
        <f t="shared" si="664"/>
        <v>0.68792900931191481</v>
      </c>
      <c r="DE241" s="2112">
        <f t="shared" si="664"/>
        <v>0.69314753801267626</v>
      </c>
      <c r="DF241" s="2113">
        <f t="shared" si="664"/>
        <v>0.67885082851984702</v>
      </c>
      <c r="DG241" s="2113">
        <f t="shared" ref="DG241:DZ241" si="665">+DG234/DG231</f>
        <v>0.67570265738303847</v>
      </c>
      <c r="DH241" s="2113">
        <f t="shared" si="665"/>
        <v>0.67034831659954386</v>
      </c>
      <c r="DI241" s="2113">
        <f t="shared" si="665"/>
        <v>0.68011355258118888</v>
      </c>
      <c r="DJ241" s="2112">
        <f t="shared" si="665"/>
        <v>0.67621883676832895</v>
      </c>
      <c r="DK241" s="2113">
        <f t="shared" si="665"/>
        <v>0.68032437271267221</v>
      </c>
      <c r="DL241" s="2113">
        <f t="shared" si="665"/>
        <v>0.67698591831931287</v>
      </c>
      <c r="DM241" s="2113">
        <f t="shared" si="665"/>
        <v>0.67215153511227055</v>
      </c>
      <c r="DN241" s="2113">
        <f t="shared" si="665"/>
        <v>0.66057167804929262</v>
      </c>
      <c r="DO241" s="2112">
        <f t="shared" si="665"/>
        <v>0.67194263016352795</v>
      </c>
      <c r="DP241" s="2113">
        <f t="shared" si="665"/>
        <v>0.67470229307734253</v>
      </c>
      <c r="DQ241" s="2113">
        <f t="shared" si="665"/>
        <v>0.66580661725608847</v>
      </c>
      <c r="DR241" s="2113">
        <f t="shared" si="665"/>
        <v>0.66256228816959062</v>
      </c>
      <c r="DS241" s="2113">
        <f t="shared" si="665"/>
        <v>0.65956737092230033</v>
      </c>
      <c r="DT241" s="2112">
        <f t="shared" si="665"/>
        <v>0.66550636143553965</v>
      </c>
      <c r="DU241" s="2113">
        <f t="shared" si="665"/>
        <v>0.67108635596067545</v>
      </c>
      <c r="DV241" s="2113">
        <f t="shared" si="665"/>
        <v>0.66715476141481056</v>
      </c>
      <c r="DW241" s="2113">
        <f t="shared" si="665"/>
        <v>0.66713439909508088</v>
      </c>
      <c r="DX241" s="2113">
        <f t="shared" si="665"/>
        <v>0.66330377839796495</v>
      </c>
      <c r="DY241" s="2112">
        <f t="shared" si="665"/>
        <v>0.66713207506463346</v>
      </c>
      <c r="DZ241" s="2113">
        <f t="shared" si="665"/>
        <v>0.6701092803116836</v>
      </c>
      <c r="EA241" s="2113">
        <f>+EA234/EA231</f>
        <v>0.67285277878487548</v>
      </c>
      <c r="EB241" s="2113">
        <f>+EB234/EB231</f>
        <v>0.67482712810582146</v>
      </c>
      <c r="EC241" s="2113">
        <f>+EC234/EC231</f>
        <v>0.65496974327335256</v>
      </c>
      <c r="ED241" s="2112">
        <f t="shared" ref="ED241" si="666">+ED234/ED231</f>
        <v>0.66802933044596646</v>
      </c>
      <c r="EE241" s="2113">
        <f>+EE234/EE231</f>
        <v>0.67995644284940959</v>
      </c>
      <c r="EF241" s="2113">
        <f>+EF234/EF231</f>
        <v>0.67175959742303459</v>
      </c>
      <c r="EG241" s="2113">
        <f>+EG234/EG231</f>
        <v>0.66302107957611611</v>
      </c>
      <c r="EH241" s="2113">
        <f>+EH234/EH231</f>
        <v>0.6612761064664453</v>
      </c>
      <c r="EI241" s="2112">
        <f t="shared" ref="EI241" si="667">+EI234/EI231</f>
        <v>0.66882921457600186</v>
      </c>
      <c r="EJ241" s="2113">
        <f>+EJ234/EJ231</f>
        <v>0.66346449329382795</v>
      </c>
      <c r="EK241" s="2113">
        <f t="shared" ref="EK241:EL241" si="668">+EK234/EK231</f>
        <v>0.67016114209362554</v>
      </c>
      <c r="EL241" s="2113">
        <f t="shared" si="668"/>
        <v>0.66814765798553677</v>
      </c>
      <c r="EM241" s="2113">
        <f t="shared" ref="EM241:EN241" si="669">+EM234/EM231</f>
        <v>0.65674548131993826</v>
      </c>
      <c r="EN241" s="2112">
        <f t="shared" si="669"/>
        <v>0.66459606463076049</v>
      </c>
      <c r="EO241" s="2113">
        <f>+EO234/EO231</f>
        <v>0.66671254108053757</v>
      </c>
      <c r="EP241" s="2113">
        <f>+EP234/EP231</f>
        <v>0.6428888510152555</v>
      </c>
      <c r="EQ241" s="2113">
        <f>+EQ234/EQ231</f>
        <v>0.64787023963746282</v>
      </c>
      <c r="ER241" s="2113">
        <f>+ER234/ER231</f>
        <v>0.64154752761089961</v>
      </c>
      <c r="ES241" s="2112">
        <f t="shared" ref="ES241" si="670">+ES234/ES231</f>
        <v>0.6496108516028557</v>
      </c>
      <c r="ET241" s="2113">
        <f>+ET234/ET231</f>
        <v>0.6643159379407616</v>
      </c>
      <c r="EU241" s="2113">
        <f>+EU234/EU231</f>
        <v>0.66836498378879106</v>
      </c>
      <c r="EV241" s="2113">
        <f>+EV234/EV231</f>
        <v>0.66742389822807813</v>
      </c>
      <c r="EW241" s="2113">
        <f>+EW234/EW231</f>
        <v>0.63688633348076074</v>
      </c>
      <c r="EX241" s="2112">
        <f t="shared" ref="EX241" si="671">+EX234/EX231</f>
        <v>0.65900777320530401</v>
      </c>
      <c r="EY241" s="2113">
        <f>+EY234/EY231</f>
        <v>0.67325842696629212</v>
      </c>
      <c r="EZ241" s="2113">
        <f>+EZ234/EZ231</f>
        <v>0.68661347517730498</v>
      </c>
      <c r="FA241" s="2113">
        <f>+FA234/FA231</f>
        <v>0.67530224525043181</v>
      </c>
      <c r="FB241" s="2113">
        <f>+FB234/FB231</f>
        <v>0.6805785123966942</v>
      </c>
      <c r="FC241" s="2112">
        <f t="shared" ref="FC241" si="672">+FC234/FC231</f>
        <v>0.67896278615601602</v>
      </c>
      <c r="FD241" s="2113">
        <f>+FD234/FD231</f>
        <v>0.68698854337152204</v>
      </c>
      <c r="FE241"/>
      <c r="FF241"/>
      <c r="FG241"/>
    </row>
    <row r="242" spans="1:163">
      <c r="A242" s="67" t="s">
        <v>1626</v>
      </c>
      <c r="B242" s="67"/>
      <c r="C242" s="67"/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65"/>
      <c r="AD242" s="42"/>
      <c r="AE242" s="42"/>
      <c r="AF242" s="42"/>
      <c r="AG242" s="42"/>
      <c r="AH242" s="65"/>
      <c r="AI242" s="42"/>
      <c r="AJ242" s="42"/>
      <c r="AK242" s="42"/>
      <c r="AL242" s="42"/>
      <c r="AM242" s="65"/>
      <c r="AN242" s="42"/>
      <c r="AO242" s="42"/>
      <c r="AP242" s="42"/>
      <c r="AQ242" s="42"/>
      <c r="AR242" s="65"/>
      <c r="AS242" s="42"/>
      <c r="AT242" s="42"/>
      <c r="AU242" s="42"/>
      <c r="AV242" s="42"/>
      <c r="AW242" s="65"/>
      <c r="AX242" s="42"/>
      <c r="AY242" s="42"/>
      <c r="AZ242" s="42"/>
      <c r="BA242" s="42"/>
      <c r="BB242" s="65"/>
      <c r="BC242" s="42"/>
      <c r="BD242" s="42"/>
      <c r="BE242" s="42"/>
      <c r="BF242" s="42"/>
      <c r="BG242" s="65"/>
      <c r="BH242" s="42"/>
      <c r="BI242" s="42"/>
      <c r="BJ242" s="42"/>
      <c r="BK242" s="42"/>
      <c r="BL242" s="43"/>
      <c r="BM242" s="71">
        <f t="shared" ref="BM242:CU242" si="673">+BM239/BM231</f>
        <v>0.38042980178359531</v>
      </c>
      <c r="BN242" s="71">
        <f t="shared" si="673"/>
        <v>0.38449644478804845</v>
      </c>
      <c r="BO242" s="71">
        <f t="shared" si="673"/>
        <v>0.3915804282052765</v>
      </c>
      <c r="BP242" s="71">
        <f t="shared" si="673"/>
        <v>0.3392736133339101</v>
      </c>
      <c r="BQ242" s="2112">
        <f t="shared" si="673"/>
        <v>0.37046838418660993</v>
      </c>
      <c r="BR242" s="2113">
        <f t="shared" si="673"/>
        <v>0.39356457545917656</v>
      </c>
      <c r="BS242" s="2113">
        <f t="shared" si="673"/>
        <v>0.40183906442537953</v>
      </c>
      <c r="BT242" s="2113">
        <f t="shared" si="673"/>
        <v>0.41893487903774446</v>
      </c>
      <c r="BU242" s="2113">
        <f t="shared" si="673"/>
        <v>0.44104613415983596</v>
      </c>
      <c r="BV242" s="2112">
        <f t="shared" si="673"/>
        <v>0.41504796503377422</v>
      </c>
      <c r="BW242" s="2113">
        <f t="shared" si="673"/>
        <v>0.45865352279514726</v>
      </c>
      <c r="BX242" s="2113">
        <f t="shared" si="673"/>
        <v>0.46692749380770093</v>
      </c>
      <c r="BY242" s="2113">
        <f t="shared" si="673"/>
        <v>0.46597351005018495</v>
      </c>
      <c r="BZ242" s="2113">
        <f t="shared" si="673"/>
        <v>0.46035489297140397</v>
      </c>
      <c r="CA242" s="2112">
        <f t="shared" si="673"/>
        <v>0.46300717613078152</v>
      </c>
      <c r="CB242" s="2113">
        <f t="shared" si="673"/>
        <v>0.47163672486114955</v>
      </c>
      <c r="CC242" s="2113">
        <f t="shared" si="673"/>
        <v>0.4463278553432356</v>
      </c>
      <c r="CD242" s="2113">
        <f t="shared" si="673"/>
        <v>0.44335501760270257</v>
      </c>
      <c r="CE242" s="2113">
        <f t="shared" si="673"/>
        <v>0.43142531079468421</v>
      </c>
      <c r="CF242" s="2112">
        <f t="shared" si="673"/>
        <v>0.44646383694955633</v>
      </c>
      <c r="CG242" s="2113">
        <f t="shared" si="673"/>
        <v>0.4607786154825097</v>
      </c>
      <c r="CH242" s="2113">
        <f t="shared" si="673"/>
        <v>0.45917447455051907</v>
      </c>
      <c r="CI242" s="2113">
        <f t="shared" si="673"/>
        <v>0.45887821149853558</v>
      </c>
      <c r="CJ242" s="2113">
        <f t="shared" si="673"/>
        <v>0.45936816040360567</v>
      </c>
      <c r="CK242" s="2112">
        <f t="shared" si="673"/>
        <v>0.45951188729196774</v>
      </c>
      <c r="CL242" s="2113">
        <f t="shared" si="673"/>
        <v>0.468837878045683</v>
      </c>
      <c r="CM242" s="2113">
        <f t="shared" si="673"/>
        <v>0.47509494435053667</v>
      </c>
      <c r="CN242" s="2113">
        <f t="shared" si="673"/>
        <v>0.46410840801509784</v>
      </c>
      <c r="CO242" s="2113">
        <f t="shared" si="673"/>
        <v>0.47363252110919873</v>
      </c>
      <c r="CP242" s="2112">
        <f t="shared" si="673"/>
        <v>0.47041871889861891</v>
      </c>
      <c r="CQ242" s="2113">
        <f t="shared" si="673"/>
        <v>0.46671600785842432</v>
      </c>
      <c r="CR242" s="2113">
        <f t="shared" si="673"/>
        <v>0.46885346332092337</v>
      </c>
      <c r="CS242" s="2113">
        <f t="shared" si="673"/>
        <v>0.45747066752104654</v>
      </c>
      <c r="CT242" s="2113">
        <f t="shared" si="673"/>
        <v>0.46669157766298258</v>
      </c>
      <c r="CU242" s="2112">
        <f t="shared" si="673"/>
        <v>0.46490236282066882</v>
      </c>
      <c r="CV242" s="2113">
        <f t="shared" ref="CV242:DF242" si="674">+CV239/CV231</f>
        <v>0.4489038070659061</v>
      </c>
      <c r="CW242" s="2113">
        <f t="shared" si="674"/>
        <v>0.45488225447442926</v>
      </c>
      <c r="CX242" s="2113">
        <f t="shared" si="674"/>
        <v>0.4575148966622129</v>
      </c>
      <c r="CY242" s="2113">
        <f t="shared" si="674"/>
        <v>0.46129965946897211</v>
      </c>
      <c r="CZ242" s="2112">
        <f t="shared" si="674"/>
        <v>0.45580732440289112</v>
      </c>
      <c r="DA242" s="2113">
        <f t="shared" si="674"/>
        <v>0.47537369358836024</v>
      </c>
      <c r="DB242" s="2113">
        <f t="shared" si="674"/>
        <v>0.46765387285112869</v>
      </c>
      <c r="DC242" s="2113">
        <f t="shared" si="674"/>
        <v>0.46817515207915539</v>
      </c>
      <c r="DD242" s="2113">
        <f t="shared" si="674"/>
        <v>0.45607437484769903</v>
      </c>
      <c r="DE242" s="2112">
        <f t="shared" si="674"/>
        <v>0.46650368488264454</v>
      </c>
      <c r="DF242" s="2113">
        <f t="shared" si="674"/>
        <v>0.45092376290638225</v>
      </c>
      <c r="DG242" s="2113">
        <f t="shared" ref="DG242:DZ242" si="675">+DG239/DG231</f>
        <v>0.46672552220408436</v>
      </c>
      <c r="DH242" s="2113">
        <f t="shared" si="675"/>
        <v>0.45425857273250281</v>
      </c>
      <c r="DI242" s="2113">
        <f t="shared" si="675"/>
        <v>0.46304820362235277</v>
      </c>
      <c r="DJ242" s="2112">
        <f t="shared" si="675"/>
        <v>0.45888124244010703</v>
      </c>
      <c r="DK242" s="2113">
        <f t="shared" si="675"/>
        <v>0.4503030462599722</v>
      </c>
      <c r="DL242" s="2113">
        <f t="shared" si="675"/>
        <v>0.47758624408184008</v>
      </c>
      <c r="DM242" s="2113">
        <f t="shared" si="675"/>
        <v>0.47759925919561624</v>
      </c>
      <c r="DN242" s="2113">
        <f t="shared" si="675"/>
        <v>0.47061332871196226</v>
      </c>
      <c r="DO242" s="2112">
        <f t="shared" si="675"/>
        <v>0.46975960231003006</v>
      </c>
      <c r="DP242" s="2113">
        <f t="shared" si="675"/>
        <v>0.47662304657461252</v>
      </c>
      <c r="DQ242" s="2113">
        <f t="shared" si="675"/>
        <v>0.47863017584787904</v>
      </c>
      <c r="DR242" s="2113">
        <f t="shared" si="675"/>
        <v>0.4771377003795908</v>
      </c>
      <c r="DS242" s="2113">
        <f t="shared" si="675"/>
        <v>0.47111137233289802</v>
      </c>
      <c r="DT242" s="2112">
        <f t="shared" si="675"/>
        <v>0.47582898991137801</v>
      </c>
      <c r="DU242" s="2113">
        <f t="shared" si="675"/>
        <v>0.48426223832138371</v>
      </c>
      <c r="DV242" s="2113">
        <f t="shared" si="675"/>
        <v>0.48882400213144339</v>
      </c>
      <c r="DW242" s="2113">
        <f t="shared" si="675"/>
        <v>0.48303061976933148</v>
      </c>
      <c r="DX242" s="2113">
        <f t="shared" si="675"/>
        <v>0.47691998292329241</v>
      </c>
      <c r="DY242" s="2112">
        <f t="shared" si="675"/>
        <v>0.48321814984879924</v>
      </c>
      <c r="DZ242" s="2113">
        <f t="shared" si="675"/>
        <v>0.47365185643615765</v>
      </c>
      <c r="EA242" s="2113">
        <f>+EA239/EA231</f>
        <v>0.48978349401171734</v>
      </c>
      <c r="EB242" s="2113">
        <f>+EB239/EB231</f>
        <v>0.48510396659487931</v>
      </c>
      <c r="EC242" s="2113">
        <f>+EC239/EC231</f>
        <v>0.45482717063643008</v>
      </c>
      <c r="ED242" s="2112">
        <f t="shared" ref="ED242" si="676">+ED239/ED231</f>
        <v>0.47559833259565437</v>
      </c>
      <c r="EE242" s="2113">
        <f>+EE239/EE231</f>
        <v>0.48446177596888357</v>
      </c>
      <c r="EF242" s="2113">
        <f>+EF239/EF231</f>
        <v>0.48089020030532259</v>
      </c>
      <c r="EG242" s="2113">
        <f>+EG239/EG231</f>
        <v>0.46938232161874327</v>
      </c>
      <c r="EH242" s="2113">
        <f>+EH239/EH231</f>
        <v>0.46154896511792814</v>
      </c>
      <c r="EI242" s="2112">
        <f t="shared" ref="EI242" si="677">+EI239/EI231</f>
        <v>0.47387031373647676</v>
      </c>
      <c r="EJ242" s="2113">
        <f>+EJ239/EJ231</f>
        <v>0.46107606631969739</v>
      </c>
      <c r="EK242" s="2113">
        <f t="shared" ref="EK242:EL242" si="678">+EK239/EK231</f>
        <v>0.47345024142147563</v>
      </c>
      <c r="EL242" s="2113">
        <f t="shared" si="678"/>
        <v>0.47315445174798815</v>
      </c>
      <c r="EM242" s="2113">
        <f t="shared" ref="EM242:EN242" si="679">+EM239/EM231</f>
        <v>0.44832148040056757</v>
      </c>
      <c r="EN242" s="2112">
        <f t="shared" si="679"/>
        <v>0.46394758164724309</v>
      </c>
      <c r="EO242" s="2113">
        <f>+EO239/EO231</f>
        <v>0.47256468167243759</v>
      </c>
      <c r="EP242" s="2113">
        <f>+EP239/EP231</f>
        <v>0.44647563822576997</v>
      </c>
      <c r="EQ242" s="2113">
        <f>+EQ239/EQ231</f>
        <v>0.45410838270185289</v>
      </c>
      <c r="ER242" s="2113">
        <f>+ER239/ER231</f>
        <v>0.43613446931019306</v>
      </c>
      <c r="ES242" s="2112">
        <f t="shared" ref="ES242" si="680">+ES239/ES231</f>
        <v>0.45209813320150033</v>
      </c>
      <c r="ET242" s="2113">
        <f>+ET239/ET231</f>
        <v>0.46638457921955806</v>
      </c>
      <c r="EU242" s="2113">
        <f>+EU239/EU231</f>
        <v>0.47985178323297822</v>
      </c>
      <c r="EV242" s="2113">
        <f>+EV239/EV231</f>
        <v>0.47614720581553838</v>
      </c>
      <c r="EW242" s="2113">
        <f>+EW239/EW231</f>
        <v>0.45157010172490047</v>
      </c>
      <c r="EX242" s="2112">
        <f t="shared" ref="EX242" si="681">+EX239/EX231</f>
        <v>0.46833561957018749</v>
      </c>
      <c r="EY242" s="2113">
        <f>+EY239/EY231</f>
        <v>0.47955056179775279</v>
      </c>
      <c r="EZ242" s="2113">
        <f>+EZ239/EZ231</f>
        <v>0.50044326241134751</v>
      </c>
      <c r="FA242" s="2113">
        <f>+FA239/FA231</f>
        <v>0.49568221070811747</v>
      </c>
      <c r="FB242" s="2113">
        <f>+FB239/FB231</f>
        <v>0.4900826446280992</v>
      </c>
      <c r="FC242" s="2112">
        <f t="shared" ref="FC242" si="682">+FC239/FC231</f>
        <v>0.49148312900075947</v>
      </c>
      <c r="FD242" s="2113">
        <f>+FD239/FD231</f>
        <v>0.50941080196399346</v>
      </c>
      <c r="FE242"/>
      <c r="FF242"/>
      <c r="FG242"/>
    </row>
    <row r="243" spans="1:163">
      <c r="A243" s="67"/>
      <c r="B243" s="67"/>
      <c r="C243" s="67"/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65"/>
      <c r="AD243" s="42"/>
      <c r="AE243" s="42"/>
      <c r="AF243" s="42"/>
      <c r="AG243" s="42"/>
      <c r="AH243" s="65"/>
      <c r="AI243" s="42"/>
      <c r="AJ243" s="42"/>
      <c r="AK243" s="42"/>
      <c r="AL243" s="42"/>
      <c r="AM243" s="65"/>
      <c r="AN243" s="42"/>
      <c r="AO243" s="42"/>
      <c r="AP243" s="42"/>
      <c r="AQ243" s="42"/>
      <c r="AR243" s="65"/>
      <c r="AS243" s="42"/>
      <c r="AT243" s="42"/>
      <c r="AU243" s="42"/>
      <c r="AV243" s="42"/>
      <c r="AW243" s="65"/>
      <c r="AX243" s="42"/>
      <c r="AY243" s="42"/>
      <c r="AZ243" s="42"/>
      <c r="BA243" s="42"/>
      <c r="BB243" s="65"/>
      <c r="BC243" s="42"/>
      <c r="BD243" s="42"/>
      <c r="BE243" s="42"/>
      <c r="BF243" s="42"/>
      <c r="BG243" s="65"/>
      <c r="BH243" s="42"/>
      <c r="BI243" s="42"/>
      <c r="BJ243" s="42"/>
      <c r="BK243" s="42"/>
      <c r="BL243" s="43"/>
      <c r="BM243" s="43"/>
      <c r="BN243" s="43"/>
      <c r="BO243" s="43"/>
      <c r="BP243" s="43"/>
      <c r="BQ243" s="2112"/>
      <c r="BR243" s="2113"/>
      <c r="BS243" s="2113"/>
      <c r="BT243" s="2113"/>
      <c r="BU243" s="2113"/>
      <c r="BV243" s="2112"/>
      <c r="BW243" s="2113"/>
      <c r="BX243" s="2113"/>
      <c r="BY243" s="2113"/>
      <c r="BZ243" s="2113"/>
      <c r="CA243" s="2112"/>
      <c r="CB243" s="2114"/>
      <c r="CC243" s="2113"/>
      <c r="CD243" s="2113"/>
      <c r="CE243" s="2113"/>
      <c r="CF243" s="2112"/>
      <c r="CG243" s="2114"/>
      <c r="CH243" s="2114"/>
      <c r="CI243" s="2114"/>
      <c r="CJ243" s="2113"/>
      <c r="CK243" s="2112"/>
      <c r="CL243" s="2114"/>
      <c r="CM243" s="2114"/>
      <c r="CN243" s="2114"/>
      <c r="CO243" s="2113"/>
      <c r="CP243" s="2112"/>
      <c r="CQ243" s="2114"/>
      <c r="CR243" s="2114"/>
      <c r="CS243" s="2114"/>
      <c r="CT243" s="2113"/>
      <c r="CU243" s="2112"/>
      <c r="CV243" s="2114"/>
      <c r="CW243" s="2114"/>
      <c r="CX243" s="2114"/>
      <c r="CY243" s="2113"/>
      <c r="CZ243" s="2112"/>
      <c r="DA243" s="2114"/>
      <c r="DB243" s="2114"/>
      <c r="DC243" s="2114"/>
      <c r="DD243" s="2113"/>
      <c r="DE243" s="2112"/>
      <c r="DF243" s="2114"/>
      <c r="DG243" s="2114"/>
      <c r="DH243" s="2114"/>
      <c r="DI243" s="2114"/>
      <c r="DJ243" s="2112"/>
      <c r="DK243" s="2114"/>
      <c r="DL243" s="2114"/>
      <c r="DM243" s="2114"/>
      <c r="DN243" s="2114"/>
      <c r="DO243" s="2112"/>
      <c r="DP243" s="2114"/>
      <c r="DQ243" s="2114"/>
      <c r="DR243" s="2114"/>
      <c r="DS243" s="2114"/>
      <c r="DT243" s="2112"/>
      <c r="DU243" s="2114"/>
      <c r="DV243" s="2114"/>
      <c r="DW243" s="2114"/>
      <c r="DX243" s="2114"/>
      <c r="DY243" s="2112"/>
      <c r="DZ243" s="2114"/>
      <c r="EA243" s="2114"/>
      <c r="EB243" s="2114"/>
      <c r="EC243" s="2114"/>
      <c r="ED243" s="2112"/>
      <c r="EE243" s="2114"/>
      <c r="EF243" s="2114"/>
      <c r="EG243" s="2114"/>
      <c r="EH243" s="2114"/>
      <c r="EI243" s="2112"/>
      <c r="EJ243" s="2114"/>
      <c r="EK243" s="2114"/>
      <c r="EL243" s="2114"/>
      <c r="EM243" s="2114"/>
      <c r="EN243" s="2112"/>
      <c r="EO243" s="2114"/>
      <c r="EP243" s="2114"/>
      <c r="EQ243" s="2114"/>
      <c r="ER243" s="2114"/>
      <c r="ES243" s="2112"/>
      <c r="ET243" s="2114"/>
      <c r="EU243" s="2114"/>
      <c r="EV243" s="2114"/>
      <c r="EW243" s="2114"/>
      <c r="EX243" s="2112"/>
      <c r="EY243" s="2114"/>
      <c r="EZ243" s="2114"/>
      <c r="FA243" s="2114"/>
      <c r="FB243" s="2114"/>
      <c r="FC243" s="2112"/>
      <c r="FD243" s="2114"/>
      <c r="FE243"/>
      <c r="FF243"/>
      <c r="FG243"/>
    </row>
    <row r="244" spans="1:163">
      <c r="A244" s="67" t="s">
        <v>1627</v>
      </c>
      <c r="B244" s="72"/>
      <c r="C244" s="72"/>
      <c r="D244" s="72"/>
      <c r="E244" s="72"/>
      <c r="F244" s="72"/>
      <c r="G244" s="72"/>
      <c r="H244" s="72"/>
      <c r="I244" s="72"/>
      <c r="J244" s="72"/>
      <c r="K244" s="72"/>
      <c r="L244" s="72"/>
      <c r="M244" s="72"/>
      <c r="N244" s="72"/>
      <c r="O244" s="72"/>
      <c r="P244" s="72"/>
      <c r="Q244" s="72"/>
      <c r="R244" s="72"/>
      <c r="S244" s="72"/>
      <c r="T244" s="72"/>
      <c r="U244" s="72"/>
      <c r="V244" s="72"/>
      <c r="W244" s="72"/>
      <c r="X244" s="72"/>
      <c r="Y244" s="72"/>
      <c r="Z244" s="72"/>
      <c r="AA244" s="72"/>
      <c r="AB244" s="72"/>
      <c r="AC244" s="72"/>
      <c r="AD244" s="72"/>
      <c r="AE244" s="72"/>
      <c r="AF244" s="72"/>
      <c r="AG244" s="72"/>
      <c r="AH244" s="72"/>
      <c r="AI244" s="72"/>
      <c r="AJ244" s="72"/>
      <c r="AK244" s="72"/>
      <c r="AL244" s="72"/>
      <c r="AM244" s="72"/>
      <c r="AN244" s="72"/>
      <c r="AO244" s="72"/>
      <c r="AP244" s="72"/>
      <c r="AQ244" s="72"/>
      <c r="AR244" s="72"/>
      <c r="AS244" s="72"/>
      <c r="AT244" s="72"/>
      <c r="AU244" s="72"/>
      <c r="AV244" s="72"/>
      <c r="AW244" s="72"/>
      <c r="AX244" s="72"/>
      <c r="AY244" s="72"/>
      <c r="AZ244" s="72"/>
      <c r="BA244" s="72"/>
      <c r="BB244" s="72"/>
      <c r="BC244" s="72"/>
      <c r="BD244" s="72"/>
      <c r="BE244" s="72"/>
      <c r="BF244" s="72"/>
      <c r="BG244" s="72"/>
      <c r="BH244" s="72"/>
      <c r="BI244" s="72"/>
      <c r="BJ244" s="72"/>
      <c r="BK244" s="72"/>
      <c r="BL244" s="72"/>
      <c r="BM244" s="71">
        <f t="shared" ref="BM244:DH244" si="683">BM365</f>
        <v>0.50649350649350322</v>
      </c>
      <c r="BN244" s="71">
        <f t="shared" si="683"/>
        <v>0.43593935790725363</v>
      </c>
      <c r="BO244" s="71">
        <f t="shared" si="683"/>
        <v>0.44604437002930142</v>
      </c>
      <c r="BP244" s="71">
        <f t="shared" si="683"/>
        <v>0.18387152181381014</v>
      </c>
      <c r="BQ244" s="2112">
        <f t="shared" si="683"/>
        <v>0.40592928708469111</v>
      </c>
      <c r="BR244" s="2113">
        <f t="shared" si="683"/>
        <v>0.77968621821164708</v>
      </c>
      <c r="BS244" s="2113">
        <f t="shared" si="683"/>
        <v>0.49652828005207666</v>
      </c>
      <c r="BT244" s="2113">
        <f t="shared" si="683"/>
        <v>0.67051578137028744</v>
      </c>
      <c r="BU244" s="2113">
        <f t="shared" si="683"/>
        <v>1.0257628094415598</v>
      </c>
      <c r="BV244" s="2112">
        <f t="shared" si="683"/>
        <v>0.48060216380706644</v>
      </c>
      <c r="BW244" s="2113">
        <f t="shared" si="683"/>
        <v>0.85142723444080415</v>
      </c>
      <c r="BX244" s="2113">
        <f t="shared" si="683"/>
        <v>0.5852048503982219</v>
      </c>
      <c r="BY244" s="2113">
        <f t="shared" si="683"/>
        <v>0.4518415566365524</v>
      </c>
      <c r="BZ244" s="2113">
        <f t="shared" si="683"/>
        <v>0.37508336668000336</v>
      </c>
      <c r="CA244" s="2112">
        <f t="shared" si="683"/>
        <v>0.65305433871865692</v>
      </c>
      <c r="CB244" s="2113">
        <f t="shared" si="683"/>
        <v>0.92045268164671168</v>
      </c>
      <c r="CC244" s="2113">
        <f t="shared" si="683"/>
        <v>0.31368953525134408</v>
      </c>
      <c r="CD244" s="2113">
        <f t="shared" si="683"/>
        <v>0.41765684757539456</v>
      </c>
      <c r="CE244" s="2113">
        <f t="shared" si="683"/>
        <v>0.16687923743035643</v>
      </c>
      <c r="CF244" s="2112">
        <f t="shared" si="683"/>
        <v>0.40324724339524892</v>
      </c>
      <c r="CG244" s="2113">
        <f t="shared" si="683"/>
        <v>1.0305875737981436</v>
      </c>
      <c r="CH244" s="2113">
        <f t="shared" si="683"/>
        <v>0.44090238775061974</v>
      </c>
      <c r="CI244" s="2113">
        <f t="shared" si="683"/>
        <v>0.453724505528392</v>
      </c>
      <c r="CJ244" s="2113">
        <f t="shared" si="683"/>
        <v>0.4742907154839146</v>
      </c>
      <c r="CK244" s="2112">
        <f t="shared" si="683"/>
        <v>0.5007089115878588</v>
      </c>
      <c r="CL244" s="2113">
        <f t="shared" si="683"/>
        <v>0.89253112033194992</v>
      </c>
      <c r="CM244" s="2113">
        <f t="shared" si="683"/>
        <v>0.66435725065166562</v>
      </c>
      <c r="CN244" s="2113">
        <f t="shared" si="683"/>
        <v>0.29332878348404773</v>
      </c>
      <c r="CO244" s="2113">
        <f t="shared" si="683"/>
        <v>0.69119864304561118</v>
      </c>
      <c r="CP244" s="2112">
        <f t="shared" si="683"/>
        <v>0.53289084389057961</v>
      </c>
      <c r="CQ244" s="2113">
        <f t="shared" si="683"/>
        <v>0.11930521091811196</v>
      </c>
      <c r="CR244" s="2113">
        <f t="shared" si="683"/>
        <v>0.5554683206406511</v>
      </c>
      <c r="CS244" s="2113">
        <f t="shared" si="683"/>
        <v>3.391261521142392E-2</v>
      </c>
      <c r="CT244" s="2113">
        <f t="shared" si="683"/>
        <v>0.69860602973185781</v>
      </c>
      <c r="CU244" s="2112">
        <f t="shared" si="683"/>
        <v>0.4256716530389239</v>
      </c>
      <c r="CV244" s="2113">
        <f t="shared" si="683"/>
        <v>-0.2043444328824105</v>
      </c>
      <c r="CW244" s="2113">
        <f t="shared" si="683"/>
        <v>0.59299824757049446</v>
      </c>
      <c r="CX244" s="2113">
        <f t="shared" si="683"/>
        <v>0.56178010471203943</v>
      </c>
      <c r="CY244" s="2113">
        <f t="shared" si="683"/>
        <v>0.5941176470588263</v>
      </c>
      <c r="CZ244" s="2112">
        <f t="shared" si="683"/>
        <v>0.38852616748565394</v>
      </c>
      <c r="DA244" s="2113">
        <f t="shared" si="683"/>
        <v>2.2527211557490574</v>
      </c>
      <c r="DB244" s="2113">
        <f t="shared" si="683"/>
        <v>0.24607283113174019</v>
      </c>
      <c r="DC244" s="2113">
        <f t="shared" si="683"/>
        <v>0.48464423031280773</v>
      </c>
      <c r="DD244" s="2113">
        <f t="shared" si="683"/>
        <v>0.26642777257891576</v>
      </c>
      <c r="DE244" s="2112">
        <f t="shared" si="683"/>
        <v>0.55916707729066129</v>
      </c>
      <c r="DF244" s="2113">
        <f t="shared" si="683"/>
        <v>0.41783207557127</v>
      </c>
      <c r="DG244" s="2113">
        <f t="shared" si="683"/>
        <v>0.70342832806899269</v>
      </c>
      <c r="DH244" s="2113">
        <f t="shared" si="683"/>
        <v>-1.0303732516757735E-2</v>
      </c>
      <c r="DI244" s="2113">
        <f t="shared" ref="DI244:EA244" si="684">DI365</f>
        <v>0.9153079962161238</v>
      </c>
      <c r="DJ244" s="2112">
        <f t="shared" si="684"/>
        <v>0.4354332699109153</v>
      </c>
      <c r="DK244" s="2113">
        <f t="shared" si="684"/>
        <v>-1.2964524571096212</v>
      </c>
      <c r="DL244" s="2113">
        <f t="shared" si="684"/>
        <v>0.69920271010128721</v>
      </c>
      <c r="DM244" s="2113">
        <f t="shared" si="684"/>
        <v>0.47776095060577695</v>
      </c>
      <c r="DN244" s="2113">
        <f t="shared" si="684"/>
        <v>0.30277314428690938</v>
      </c>
      <c r="DO244" s="2112">
        <f t="shared" si="684"/>
        <v>0.52161112792968112</v>
      </c>
      <c r="DP244" s="2113">
        <f t="shared" si="684"/>
        <v>0.93734031681143892</v>
      </c>
      <c r="DQ244" s="2113">
        <f t="shared" si="684"/>
        <v>0.53160682499022927</v>
      </c>
      <c r="DR244" s="2113">
        <f t="shared" si="684"/>
        <v>0.39077402787967952</v>
      </c>
      <c r="DS244" s="2113">
        <f t="shared" si="684"/>
        <v>0.17731277533040374</v>
      </c>
      <c r="DT244" s="2112">
        <f t="shared" si="684"/>
        <v>0.51363146413812888</v>
      </c>
      <c r="DU244" s="2113">
        <f t="shared" si="684"/>
        <v>0.80850663404535483</v>
      </c>
      <c r="DV244" s="2113">
        <f t="shared" si="684"/>
        <v>0.77462199549611166</v>
      </c>
      <c r="DW244" s="2113">
        <f t="shared" si="684"/>
        <v>-0.19504774782389372</v>
      </c>
      <c r="DX244" s="2113">
        <f t="shared" si="684"/>
        <v>5.6974169741698048E-2</v>
      </c>
      <c r="DY244" s="2112">
        <f t="shared" si="684"/>
        <v>0.55962249687045129</v>
      </c>
      <c r="DZ244" s="2113">
        <f t="shared" si="684"/>
        <v>0.30466669099135424</v>
      </c>
      <c r="EA244" s="2113">
        <f t="shared" si="684"/>
        <v>1.4007975292231853</v>
      </c>
      <c r="EB244" s="2113">
        <f t="shared" ref="EB244:EG244" si="685">EB365</f>
        <v>0.34653345687467657</v>
      </c>
      <c r="EC244" s="2115">
        <f t="shared" si="685"/>
        <v>-0.58273202850184314</v>
      </c>
      <c r="ED244" s="2112">
        <f t="shared" si="685"/>
        <v>0.37848099815538117</v>
      </c>
      <c r="EE244" s="2113">
        <f t="shared" si="685"/>
        <v>1.9352718394941875</v>
      </c>
      <c r="EF244" s="2113">
        <f t="shared" si="685"/>
        <v>0.38873171126020412</v>
      </c>
      <c r="EG244" s="2113">
        <f t="shared" si="685"/>
        <v>-0.63620559772845819</v>
      </c>
      <c r="EH244" s="2113">
        <f t="shared" ref="EH244:EJ244" si="686">EH365</f>
        <v>4.0990962117820134E-2</v>
      </c>
      <c r="EI244" s="2112">
        <f t="shared" si="686"/>
        <v>0.45759758364312375</v>
      </c>
      <c r="EJ244" s="2113">
        <f t="shared" si="686"/>
        <v>0.43232747871317601</v>
      </c>
      <c r="EK244" s="2113">
        <f t="shared" ref="EK244:EL244" si="687">EK365</f>
        <v>0.73294884350780443</v>
      </c>
      <c r="EL244" s="2113">
        <f t="shared" si="687"/>
        <v>0.45028717294192772</v>
      </c>
      <c r="EM244" s="2113">
        <f t="shared" ref="EM244:EN244" si="688">EM365</f>
        <v>-1.0659246008083298</v>
      </c>
      <c r="EN244" s="2112">
        <f t="shared" si="688"/>
        <v>0.35903041582744849</v>
      </c>
      <c r="EO244" s="2113">
        <f>EO365</f>
        <v>0.82867215225652413</v>
      </c>
      <c r="EP244" s="2113">
        <f>EP365</f>
        <v>-2.1344125946828836</v>
      </c>
      <c r="EQ244" s="2113">
        <f>EQ365</f>
        <v>0.81556473182862999</v>
      </c>
      <c r="ER244" s="2113">
        <f>ER365</f>
        <v>-0.31286520148001057</v>
      </c>
      <c r="ES244" s="2112">
        <f t="shared" ref="ES244" si="689">ES365</f>
        <v>0.35905931801204449</v>
      </c>
      <c r="ET244" s="2113">
        <f>ET365</f>
        <v>4.3330506934770918</v>
      </c>
      <c r="EU244" s="2113">
        <f>EU365</f>
        <v>1.375</v>
      </c>
      <c r="EV244" s="2113">
        <f>EV365</f>
        <v>0.2857142857142857</v>
      </c>
      <c r="EW244" s="2113">
        <f>EW365</f>
        <v>-0.45</v>
      </c>
      <c r="EX244" s="2112">
        <f t="shared" ref="EX244" si="690">EX365</f>
        <v>0.70581248303159372</v>
      </c>
      <c r="EY244" s="2113">
        <f t="shared" ref="EY244:FD244" si="691">EY365</f>
        <v>-1.2777777777777777</v>
      </c>
      <c r="EZ244" s="2113">
        <f t="shared" si="691"/>
        <v>2</v>
      </c>
      <c r="FA244" s="2113">
        <f t="shared" si="691"/>
        <v>0.31666666666666665</v>
      </c>
      <c r="FB244" s="2113">
        <f t="shared" si="691"/>
        <v>0.36538461538461536</v>
      </c>
      <c r="FC244" s="2112">
        <f t="shared" si="691"/>
        <v>0.92324093816631125</v>
      </c>
      <c r="FD244" s="2113">
        <f t="shared" si="691"/>
        <v>2.4583333333333335</v>
      </c>
      <c r="FE244"/>
      <c r="FF244"/>
      <c r="FG244"/>
    </row>
    <row r="245" spans="1:163">
      <c r="A245" s="30"/>
      <c r="B245" s="30"/>
      <c r="C245" s="30"/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32"/>
      <c r="AD245" s="42"/>
      <c r="AE245" s="42"/>
      <c r="AF245" s="42"/>
      <c r="AG245" s="42"/>
      <c r="AH245" s="32"/>
      <c r="AI245" s="42"/>
      <c r="AJ245" s="42"/>
      <c r="AK245" s="42"/>
      <c r="AL245" s="42"/>
      <c r="AM245" s="32"/>
      <c r="AN245" s="42"/>
      <c r="AO245" s="42"/>
      <c r="AP245" s="42"/>
      <c r="AQ245" s="42"/>
      <c r="AR245" s="65"/>
      <c r="AS245" s="42"/>
      <c r="AT245" s="42"/>
      <c r="AU245" s="42"/>
      <c r="AV245" s="42"/>
      <c r="AW245" s="32"/>
      <c r="AX245" s="42"/>
      <c r="AY245" s="42"/>
      <c r="AZ245" s="42"/>
      <c r="BA245" s="42"/>
      <c r="BB245" s="32"/>
      <c r="BC245" s="42"/>
      <c r="BD245" s="42"/>
      <c r="BE245" s="42"/>
      <c r="BF245" s="42"/>
      <c r="BG245" s="32"/>
      <c r="BH245" s="42"/>
      <c r="BI245" s="42"/>
      <c r="BJ245" s="42"/>
      <c r="BK245" s="42"/>
      <c r="BL245" s="33"/>
      <c r="BM245" s="43"/>
      <c r="BN245" s="43"/>
      <c r="BO245" s="43"/>
      <c r="BP245" s="43"/>
      <c r="BQ245" s="107"/>
      <c r="BR245" s="44"/>
      <c r="BS245" s="44"/>
      <c r="BT245" s="44"/>
      <c r="BU245" s="44"/>
      <c r="BV245" s="107"/>
      <c r="BW245" s="44"/>
      <c r="BX245" s="44"/>
      <c r="BY245" s="44"/>
      <c r="BZ245" s="44"/>
      <c r="CA245" s="107"/>
      <c r="CB245" s="68"/>
      <c r="CC245" s="44"/>
      <c r="CD245" s="44"/>
      <c r="CE245" s="44"/>
      <c r="CF245" s="107"/>
      <c r="CG245" s="68"/>
      <c r="CH245" s="68"/>
      <c r="CI245" s="68"/>
      <c r="CJ245" s="44"/>
      <c r="CK245" s="107"/>
      <c r="CL245" s="68"/>
      <c r="CM245" s="68"/>
      <c r="CN245" s="68"/>
      <c r="CO245" s="44"/>
      <c r="CP245" s="107"/>
      <c r="CQ245" s="68"/>
      <c r="CR245" s="68"/>
      <c r="CS245" s="68"/>
      <c r="CT245" s="44"/>
      <c r="CU245" s="107"/>
      <c r="CV245" s="68"/>
      <c r="CW245" s="68"/>
      <c r="CX245" s="68"/>
      <c r="CY245" s="44"/>
      <c r="CZ245" s="107"/>
      <c r="DA245" s="68"/>
      <c r="DB245" s="68"/>
      <c r="DC245" s="68"/>
      <c r="DD245" s="44"/>
      <c r="DE245" s="107"/>
      <c r="DF245" s="68"/>
      <c r="DG245" s="68"/>
      <c r="DH245" s="68"/>
      <c r="DI245" s="126"/>
      <c r="DJ245" s="68"/>
      <c r="DK245" s="68"/>
      <c r="DL245" s="68"/>
      <c r="DM245" s="68"/>
      <c r="DN245" s="68"/>
      <c r="DO245" s="68"/>
      <c r="DP245" s="68"/>
      <c r="DQ245" s="68"/>
      <c r="DR245" s="68"/>
      <c r="DS245" s="68"/>
      <c r="DT245" s="68"/>
      <c r="DU245" s="68"/>
      <c r="DV245" s="68"/>
      <c r="DW245" s="68"/>
      <c r="DX245" s="68"/>
      <c r="DY245" s="68"/>
      <c r="DZ245" s="68"/>
      <c r="EA245" s="68"/>
      <c r="EB245" s="68"/>
      <c r="EC245" s="68"/>
      <c r="ED245" s="68"/>
      <c r="EE245" s="68"/>
      <c r="EF245" s="68"/>
      <c r="EG245" s="68"/>
      <c r="EH245" s="68"/>
      <c r="EI245" s="68"/>
      <c r="EJ245" s="68"/>
      <c r="EK245" s="68"/>
      <c r="EL245" s="68"/>
      <c r="EM245" s="68"/>
      <c r="EN245" s="68"/>
      <c r="EO245" s="68"/>
      <c r="EP245" s="68"/>
      <c r="EQ245" s="68"/>
      <c r="ER245" s="68"/>
      <c r="ES245" s="68"/>
      <c r="ET245" s="68"/>
      <c r="EU245" s="68"/>
      <c r="EV245" s="68"/>
      <c r="EW245" s="68"/>
      <c r="EX245" s="68"/>
      <c r="EY245" s="68"/>
      <c r="EZ245" s="68"/>
      <c r="FA245" s="68"/>
      <c r="FB245" s="68"/>
      <c r="FC245" s="68"/>
      <c r="FD245" s="68"/>
      <c r="FE245"/>
      <c r="FF245"/>
      <c r="FG245"/>
    </row>
    <row r="246" spans="1:163">
      <c r="A246" s="28" t="s">
        <v>1628</v>
      </c>
      <c r="B246" s="28"/>
      <c r="C246" s="28"/>
      <c r="D246" s="28"/>
      <c r="E246" s="28"/>
      <c r="F246" s="28"/>
      <c r="G246" s="28"/>
      <c r="H246" s="28"/>
      <c r="I246" s="28"/>
      <c r="J246" s="28"/>
      <c r="K246" s="28"/>
      <c r="L246" s="28"/>
      <c r="M246" s="28"/>
      <c r="N246" s="28"/>
      <c r="O246" s="28"/>
      <c r="P246" s="28"/>
      <c r="Q246" s="28"/>
      <c r="R246" s="28"/>
      <c r="S246" s="28"/>
      <c r="T246" s="28"/>
      <c r="U246" s="28"/>
      <c r="V246" s="28"/>
      <c r="W246" s="28"/>
      <c r="X246" s="28"/>
      <c r="Y246" s="28"/>
      <c r="Z246" s="28"/>
      <c r="AA246" s="28"/>
      <c r="AB246" s="28"/>
      <c r="AC246" s="28"/>
      <c r="AD246" s="28"/>
      <c r="AE246" s="28"/>
      <c r="AF246" s="28"/>
      <c r="AG246" s="28"/>
      <c r="AH246" s="28"/>
      <c r="AI246" s="28"/>
      <c r="AJ246" s="28"/>
      <c r="AK246" s="28"/>
      <c r="AL246" s="28"/>
      <c r="AM246" s="28"/>
      <c r="AN246" s="28"/>
      <c r="AO246" s="28"/>
      <c r="AP246" s="28"/>
      <c r="AQ246" s="28"/>
      <c r="AR246" s="28"/>
      <c r="AS246" s="28"/>
      <c r="AT246" s="28"/>
      <c r="AU246" s="28"/>
      <c r="AV246" s="28"/>
      <c r="AW246" s="28"/>
      <c r="AX246" s="28"/>
      <c r="AY246" s="28"/>
      <c r="AZ246" s="28"/>
      <c r="BA246" s="28"/>
      <c r="BB246" s="28"/>
      <c r="BC246" s="28"/>
      <c r="BD246" s="28"/>
      <c r="BE246" s="28"/>
      <c r="BF246" s="28"/>
      <c r="BG246" s="28"/>
      <c r="BH246" s="28"/>
      <c r="BI246" s="28"/>
      <c r="BJ246" s="28"/>
      <c r="BK246" s="28"/>
      <c r="BL246" s="28"/>
      <c r="BM246" s="28"/>
      <c r="BN246" s="28"/>
      <c r="BO246" s="28"/>
      <c r="BP246" s="28"/>
      <c r="BQ246" s="28"/>
      <c r="BR246" s="28"/>
      <c r="BS246" s="28"/>
      <c r="BT246" s="28"/>
      <c r="BU246" s="28"/>
      <c r="BV246" s="28"/>
      <c r="BW246" s="28"/>
      <c r="BX246" s="28"/>
      <c r="BY246" s="28"/>
      <c r="BZ246" s="28"/>
      <c r="CA246" s="28"/>
      <c r="CB246" s="28"/>
      <c r="CC246" s="28"/>
      <c r="CD246" s="28"/>
      <c r="CE246" s="28"/>
      <c r="CF246" s="28"/>
      <c r="CG246" s="28"/>
      <c r="CH246" s="28"/>
      <c r="CI246" s="28"/>
      <c r="CJ246" s="28"/>
      <c r="CK246" s="28"/>
      <c r="CL246" s="28"/>
      <c r="CM246" s="28"/>
      <c r="CN246" s="28"/>
      <c r="CO246" s="28"/>
      <c r="CP246" s="28"/>
      <c r="CQ246" s="28"/>
      <c r="CR246" s="28"/>
      <c r="CS246" s="28"/>
      <c r="CT246" s="28"/>
      <c r="CU246" s="28"/>
      <c r="CV246" s="28"/>
      <c r="CW246" s="28"/>
      <c r="CX246" s="28"/>
      <c r="CY246" s="28"/>
      <c r="CZ246" s="28"/>
      <c r="DA246" s="28"/>
      <c r="DB246" s="28"/>
      <c r="DC246" s="28"/>
      <c r="DD246" s="28"/>
      <c r="DE246" s="28"/>
      <c r="DF246" s="28"/>
      <c r="DG246" s="28"/>
      <c r="DH246" s="28"/>
      <c r="DI246" s="28"/>
      <c r="DJ246" s="28"/>
      <c r="DK246" s="28"/>
      <c r="DL246" s="28"/>
      <c r="DM246" s="28"/>
      <c r="DN246" s="28"/>
      <c r="DO246" s="28"/>
      <c r="DP246" s="28"/>
      <c r="DQ246" s="28"/>
      <c r="DR246" s="28"/>
      <c r="DS246" s="28"/>
      <c r="DT246" s="28"/>
      <c r="DU246" s="28"/>
      <c r="DV246" s="28"/>
      <c r="DW246" s="28"/>
      <c r="DX246" s="28"/>
      <c r="DY246" s="28"/>
      <c r="DZ246" s="28"/>
      <c r="EA246" s="28"/>
      <c r="EB246" s="28"/>
      <c r="EC246" s="28"/>
      <c r="ED246" s="28"/>
      <c r="EE246" s="28"/>
      <c r="EF246" s="28"/>
      <c r="EG246" s="28"/>
      <c r="EH246" s="28"/>
      <c r="EI246" s="28"/>
      <c r="EJ246" s="28"/>
      <c r="EK246" s="28"/>
      <c r="EL246" s="28"/>
      <c r="EM246" s="28"/>
      <c r="EN246" s="28"/>
      <c r="EO246" s="28"/>
      <c r="EP246" s="28"/>
      <c r="EQ246" s="28"/>
      <c r="ER246" s="28"/>
      <c r="ES246" s="28"/>
      <c r="ET246" s="28"/>
      <c r="EU246" s="28"/>
      <c r="EV246" s="28"/>
      <c r="EW246" s="28"/>
      <c r="EX246" s="28"/>
      <c r="EY246" s="28"/>
      <c r="EZ246" s="28"/>
      <c r="FA246" s="28"/>
      <c r="FB246" s="28"/>
      <c r="FC246" s="28"/>
      <c r="FD246" s="28"/>
      <c r="FE246"/>
      <c r="FF246"/>
      <c r="FG246"/>
    </row>
    <row r="247" spans="1:163">
      <c r="A247" s="73" t="s">
        <v>1629</v>
      </c>
      <c r="B247" s="30"/>
      <c r="C247" s="30"/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32"/>
      <c r="AD247" s="42"/>
      <c r="AE247" s="42"/>
      <c r="AF247" s="42"/>
      <c r="AG247" s="42"/>
      <c r="AH247" s="32"/>
      <c r="AI247" s="42"/>
      <c r="AJ247" s="42"/>
      <c r="AK247" s="42"/>
      <c r="AL247" s="42"/>
      <c r="AM247" s="32"/>
      <c r="AN247" s="42"/>
      <c r="AO247" s="42"/>
      <c r="AP247" s="42"/>
      <c r="AQ247" s="42"/>
      <c r="AR247" s="65"/>
      <c r="AS247" s="42"/>
      <c r="AT247" s="42"/>
      <c r="AU247" s="42"/>
      <c r="AV247" s="42"/>
      <c r="AW247" s="32"/>
      <c r="AX247" s="42"/>
      <c r="AY247" s="42"/>
      <c r="AZ247" s="42"/>
      <c r="BA247" s="42"/>
      <c r="BB247" s="32"/>
      <c r="BC247" s="42"/>
      <c r="BD247" s="42"/>
      <c r="BE247" s="42"/>
      <c r="BF247" s="42"/>
      <c r="BG247" s="32"/>
      <c r="BH247" s="42"/>
      <c r="BI247" s="42"/>
      <c r="BJ247" s="42"/>
      <c r="BK247" s="42"/>
      <c r="BL247" s="33"/>
      <c r="BM247" s="43"/>
      <c r="BN247" s="43"/>
      <c r="BO247" s="43"/>
      <c r="BP247" s="43"/>
      <c r="BQ247" s="107"/>
      <c r="BR247" s="44"/>
      <c r="BS247" s="44"/>
      <c r="BT247" s="44"/>
      <c r="BU247" s="44"/>
      <c r="BV247" s="107"/>
      <c r="BW247" s="44"/>
      <c r="BX247" s="44"/>
      <c r="BY247" s="44"/>
      <c r="BZ247" s="44"/>
      <c r="CA247" s="107"/>
      <c r="CB247" s="68"/>
      <c r="CC247" s="44"/>
      <c r="CD247" s="44"/>
      <c r="CE247" s="44"/>
      <c r="CF247" s="107"/>
      <c r="CG247" s="68"/>
      <c r="CH247" s="68"/>
      <c r="CI247" s="68"/>
      <c r="CJ247" s="44"/>
      <c r="CK247" s="107"/>
      <c r="CL247" s="68"/>
      <c r="CM247" s="68"/>
      <c r="CN247" s="68"/>
      <c r="CO247" s="44"/>
      <c r="CP247" s="107"/>
      <c r="CQ247" s="68"/>
      <c r="CR247" s="68"/>
      <c r="CS247" s="68"/>
      <c r="CT247" s="44"/>
      <c r="CU247" s="107"/>
      <c r="CV247" s="68"/>
      <c r="CW247" s="68"/>
      <c r="CX247" s="68"/>
      <c r="CY247" s="44"/>
      <c r="CZ247" s="107"/>
      <c r="DA247" s="68"/>
      <c r="DB247" s="68"/>
      <c r="DC247" s="68"/>
      <c r="DD247" s="44"/>
      <c r="DE247" s="107"/>
      <c r="DF247" s="68"/>
      <c r="DG247" s="68"/>
      <c r="DH247" s="68"/>
      <c r="DI247" s="126"/>
      <c r="DJ247" s="126"/>
      <c r="DK247" s="126"/>
      <c r="DL247" s="126"/>
      <c r="DM247" s="68"/>
      <c r="DN247" s="68"/>
      <c r="DO247" s="126"/>
      <c r="DP247" s="68"/>
      <c r="DQ247" s="68"/>
      <c r="DR247" s="68"/>
      <c r="DS247" s="68"/>
      <c r="DT247" s="126"/>
      <c r="DU247" s="68"/>
      <c r="DV247" s="68"/>
      <c r="DW247" s="68"/>
      <c r="DX247" s="68"/>
      <c r="DY247" s="126"/>
      <c r="DZ247" s="68"/>
      <c r="EA247" s="68"/>
      <c r="EB247" s="68"/>
      <c r="EC247" s="68"/>
      <c r="ED247" s="126"/>
      <c r="EE247" s="68"/>
      <c r="EF247" s="68"/>
      <c r="EG247" s="68"/>
      <c r="EH247" s="68"/>
      <c r="EI247" s="126"/>
      <c r="EJ247" s="68"/>
      <c r="EK247" s="68"/>
      <c r="EL247" s="68"/>
      <c r="EM247" s="68"/>
      <c r="EN247" s="126"/>
      <c r="EO247" s="68"/>
      <c r="EP247" s="68"/>
      <c r="EQ247" s="68"/>
      <c r="ER247" s="68"/>
      <c r="ES247" s="126"/>
      <c r="ET247" s="68"/>
      <c r="EU247" s="68"/>
      <c r="EV247" s="68"/>
      <c r="EW247" s="68"/>
      <c r="EX247" s="126"/>
      <c r="EY247" s="68"/>
      <c r="EZ247" s="68"/>
      <c r="FA247" s="68"/>
      <c r="FB247" s="68"/>
      <c r="FC247" s="126"/>
      <c r="FD247" s="68"/>
      <c r="FE247"/>
      <c r="FF247"/>
      <c r="FG247"/>
    </row>
    <row r="248" spans="1:163">
      <c r="A248" s="101" t="s">
        <v>265</v>
      </c>
      <c r="B248" s="30"/>
      <c r="C248" s="30"/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32"/>
      <c r="AD248" s="42"/>
      <c r="AE248" s="42"/>
      <c r="AF248" s="42"/>
      <c r="AG248" s="42"/>
      <c r="AH248" s="32"/>
      <c r="AI248" s="42"/>
      <c r="AJ248" s="42"/>
      <c r="AK248" s="42"/>
      <c r="AL248" s="42"/>
      <c r="AM248" s="32"/>
      <c r="AN248" s="42"/>
      <c r="AO248" s="42"/>
      <c r="AP248" s="42"/>
      <c r="AQ248" s="42"/>
      <c r="AR248" s="65"/>
      <c r="AS248" s="42"/>
      <c r="AT248" s="42"/>
      <c r="AU248" s="42"/>
      <c r="AV248" s="42"/>
      <c r="AW248" s="32"/>
      <c r="AX248" s="42"/>
      <c r="AY248" s="42"/>
      <c r="AZ248" s="42"/>
      <c r="BA248" s="42"/>
      <c r="BB248" s="32"/>
      <c r="BC248" s="42"/>
      <c r="BD248" s="42"/>
      <c r="BE248" s="42"/>
      <c r="BF248" s="42"/>
      <c r="BG248" s="32"/>
      <c r="BH248" s="42"/>
      <c r="BI248" s="42"/>
      <c r="BJ248" s="42"/>
      <c r="BK248" s="42"/>
      <c r="BL248" s="33"/>
      <c r="BM248" s="45">
        <f>240.473-SUM(BN248:BP248)</f>
        <v>52.511000000000024</v>
      </c>
      <c r="BN248" s="45">
        <v>57.993000000000002</v>
      </c>
      <c r="BO248" s="45">
        <v>62.231999999999999</v>
      </c>
      <c r="BP248" s="45">
        <v>67.736999999999995</v>
      </c>
      <c r="BQ248" s="107">
        <f>SUM(BM248:BP248)</f>
        <v>240.47300000000001</v>
      </c>
      <c r="BR248" s="68">
        <v>75.296999999999997</v>
      </c>
      <c r="BS248" s="68">
        <v>83.052999999999997</v>
      </c>
      <c r="BT248" s="68">
        <v>87.988</v>
      </c>
      <c r="BU248" s="68">
        <v>95.158000000000001</v>
      </c>
      <c r="BV248" s="107">
        <f>SUM(BR248:BU248)</f>
        <v>341.49599999999998</v>
      </c>
      <c r="BW248" s="68">
        <v>99.004000000000005</v>
      </c>
      <c r="BX248" s="68">
        <v>104.337</v>
      </c>
      <c r="BY248" s="68">
        <v>109.161</v>
      </c>
      <c r="BZ248" s="68">
        <f>424.083-SUM(BW248:BY248)</f>
        <v>111.58100000000002</v>
      </c>
      <c r="CA248" s="107">
        <f>SUM(BW248:BZ248)</f>
        <v>424.08300000000003</v>
      </c>
      <c r="CB248" s="68">
        <v>118.932</v>
      </c>
      <c r="CC248" s="68">
        <v>148.56899999999999</v>
      </c>
      <c r="CD248" s="68">
        <v>164.65299999999999</v>
      </c>
      <c r="CE248" s="68">
        <v>166.477</v>
      </c>
      <c r="CF248" s="107">
        <f>SUM(CB248:CE248)</f>
        <v>598.63099999999997</v>
      </c>
      <c r="CG248" s="68">
        <v>176.196</v>
      </c>
      <c r="CH248" s="68">
        <v>187.84</v>
      </c>
      <c r="CI248" s="68">
        <v>193.31700000000001</v>
      </c>
      <c r="CJ248" s="68">
        <v>202.84</v>
      </c>
      <c r="CK248" s="107">
        <f>SUM(CG248:CJ248)</f>
        <v>760.1930000000001</v>
      </c>
      <c r="CL248" s="68">
        <v>203.702</v>
      </c>
      <c r="CM248" s="68">
        <v>209.536</v>
      </c>
      <c r="CN248" s="68">
        <v>212.80500000000001</v>
      </c>
      <c r="CO248" s="68">
        <v>216.05199999999999</v>
      </c>
      <c r="CP248" s="107">
        <f>SUM(CL248:CO248)</f>
        <v>842.09500000000003</v>
      </c>
      <c r="CQ248" s="68">
        <v>223.285</v>
      </c>
      <c r="CR248" s="68">
        <v>226.29</v>
      </c>
      <c r="CS248" s="68">
        <v>230.583</v>
      </c>
      <c r="CT248" s="68">
        <v>236.93100000000001</v>
      </c>
      <c r="CU248" s="107">
        <f>SUM(CQ248:CT248)</f>
        <v>917.08900000000006</v>
      </c>
      <c r="CV248" s="68">
        <v>236.614</v>
      </c>
      <c r="CW248" s="68">
        <v>242.87299999999999</v>
      </c>
      <c r="CX248" s="68">
        <v>244.97900000000001</v>
      </c>
      <c r="CY248" s="68">
        <v>254.03700000000001</v>
      </c>
      <c r="CZ248" s="107">
        <f>SUM(CV248:CY248)</f>
        <v>978.50300000000004</v>
      </c>
      <c r="DA248" s="68">
        <v>257.93200000000002</v>
      </c>
      <c r="DB248" s="68">
        <v>262.93400000000003</v>
      </c>
      <c r="DC248" s="68">
        <v>268.15600000000001</v>
      </c>
      <c r="DD248" s="68">
        <v>275.779</v>
      </c>
      <c r="DE248" s="107">
        <f>SUM(DA248:DD248)</f>
        <v>1064.8009999999999</v>
      </c>
      <c r="DF248" s="68">
        <v>282.32100000000003</v>
      </c>
      <c r="DG248" s="68">
        <v>289.57799999999997</v>
      </c>
      <c r="DH248" s="68">
        <v>295.92700000000002</v>
      </c>
      <c r="DI248" s="68">
        <v>299.2</v>
      </c>
      <c r="DJ248" s="107">
        <f>SUM(DF248:DI248)</f>
        <v>1167.0260000000001</v>
      </c>
      <c r="DK248" s="68">
        <v>299.27300000000002</v>
      </c>
      <c r="DL248" s="68">
        <v>374.76400000000001</v>
      </c>
      <c r="DM248" s="68">
        <v>422.24400000000003</v>
      </c>
      <c r="DN248" s="68">
        <v>422.64800000000002</v>
      </c>
      <c r="DO248" s="107">
        <f>SUM(DK248:DN248)</f>
        <v>1518.9290000000001</v>
      </c>
      <c r="DP248" s="1419">
        <v>427.125</v>
      </c>
      <c r="DQ248" s="1419">
        <v>433.89499999999998</v>
      </c>
      <c r="DR248" s="1419">
        <v>433.82799999999997</v>
      </c>
      <c r="DS248" s="1419">
        <v>438.15</v>
      </c>
      <c r="DT248" s="107">
        <f>SUM(DP248:DS248)</f>
        <v>1732.998</v>
      </c>
      <c r="DU248" s="1419">
        <v>439.98099999999999</v>
      </c>
      <c r="DV248" s="1419">
        <v>444.08600000000001</v>
      </c>
      <c r="DW248" s="1419">
        <v>441.596</v>
      </c>
      <c r="DX248" s="1419">
        <v>443.99099999999999</v>
      </c>
      <c r="DY248" s="107">
        <f>SUM(DU248:DX248)</f>
        <v>1769.654</v>
      </c>
      <c r="DZ248" s="1419">
        <v>450.95400000000001</v>
      </c>
      <c r="EA248" s="1419">
        <v>447.49799999999999</v>
      </c>
      <c r="EB248" s="1419">
        <v>450.03</v>
      </c>
      <c r="EC248" s="1419">
        <v>472.22699999999998</v>
      </c>
      <c r="ED248" s="107">
        <f>SUM(DZ248:EC248)</f>
        <v>1820.7089999999998</v>
      </c>
      <c r="EE248" s="1419">
        <v>487.459</v>
      </c>
      <c r="EF248" s="1419">
        <v>497.65899999999999</v>
      </c>
      <c r="EG248" s="1419">
        <v>504.71100000000001</v>
      </c>
      <c r="EH248" s="1419">
        <v>512.42399999999998</v>
      </c>
      <c r="EI248" s="107">
        <f>SUM(EE248:EH248)</f>
        <v>2002.2529999999999</v>
      </c>
      <c r="EJ248" s="1419">
        <v>522.17100000000005</v>
      </c>
      <c r="EK248" s="1419">
        <v>541.98800000000006</v>
      </c>
      <c r="EL248" s="1419">
        <v>555.35199999999998</v>
      </c>
      <c r="EM248" s="1419">
        <v>568.24</v>
      </c>
      <c r="EN248" s="107">
        <f>SUM(EJ248:EM248)</f>
        <v>2187.7510000000002</v>
      </c>
      <c r="EO248" s="1419">
        <v>574.09799999999996</v>
      </c>
      <c r="EP248" s="1419">
        <v>583.56799999999998</v>
      </c>
      <c r="EQ248" s="1419">
        <v>596.87099999999998</v>
      </c>
      <c r="ER248" s="1419">
        <v>610.51199999999994</v>
      </c>
      <c r="ES248" s="107">
        <f>SUM(EO248:ER248)</f>
        <v>2365.049</v>
      </c>
      <c r="ET248" s="1419">
        <v>607</v>
      </c>
      <c r="EU248" s="1419">
        <v>624</v>
      </c>
      <c r="EV248" s="1419">
        <v>617</v>
      </c>
      <c r="EW248" s="1419">
        <v>626</v>
      </c>
      <c r="EX248" s="107">
        <f>SUM(ET248:EW248)</f>
        <v>2474</v>
      </c>
      <c r="EY248" s="1419">
        <v>636</v>
      </c>
      <c r="EZ248" s="1419">
        <v>654</v>
      </c>
      <c r="FA248" s="1419">
        <v>682</v>
      </c>
      <c r="FB248" s="1419">
        <v>711</v>
      </c>
      <c r="FC248" s="107">
        <f>SUM(EY248:FB248)</f>
        <v>2683</v>
      </c>
      <c r="FD248" s="1419">
        <v>731</v>
      </c>
      <c r="FE248"/>
      <c r="FF248"/>
      <c r="FG248"/>
    </row>
    <row r="249" spans="1:163">
      <c r="A249" s="101" t="s">
        <v>266</v>
      </c>
      <c r="B249" s="30"/>
      <c r="C249" s="30"/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  <c r="O249" s="42"/>
      <c r="P249" s="42"/>
      <c r="Q249" s="42"/>
      <c r="R249" s="42"/>
      <c r="S249" s="42"/>
      <c r="T249" s="42"/>
      <c r="U249" s="42"/>
      <c r="V249" s="42"/>
      <c r="W249" s="42"/>
      <c r="X249" s="42"/>
      <c r="Y249" s="42"/>
      <c r="Z249" s="42"/>
      <c r="AA249" s="42"/>
      <c r="AB249" s="42"/>
      <c r="AC249" s="32"/>
      <c r="AD249" s="42"/>
      <c r="AE249" s="42"/>
      <c r="AF249" s="42"/>
      <c r="AG249" s="42"/>
      <c r="AH249" s="32"/>
      <c r="AI249" s="42"/>
      <c r="AJ249" s="42"/>
      <c r="AK249" s="42"/>
      <c r="AL249" s="42"/>
      <c r="AM249" s="32"/>
      <c r="AN249" s="42"/>
      <c r="AO249" s="42"/>
      <c r="AP249" s="42"/>
      <c r="AQ249" s="42"/>
      <c r="AR249" s="65"/>
      <c r="AS249" s="42"/>
      <c r="AT249" s="42"/>
      <c r="AU249" s="42"/>
      <c r="AV249" s="42"/>
      <c r="AW249" s="32"/>
      <c r="AX249" s="42"/>
      <c r="AY249" s="42"/>
      <c r="AZ249" s="42"/>
      <c r="BA249" s="42"/>
      <c r="BB249" s="32"/>
      <c r="BC249" s="42"/>
      <c r="BD249" s="42"/>
      <c r="BE249" s="42"/>
      <c r="BF249" s="42"/>
      <c r="BG249" s="32"/>
      <c r="BH249" s="42"/>
      <c r="BI249" s="42"/>
      <c r="BJ249" s="42"/>
      <c r="BK249" s="42"/>
      <c r="BL249" s="33"/>
      <c r="BM249" s="45">
        <f>67.937-SUM(BN249:BP249)</f>
        <v>15.882999999999996</v>
      </c>
      <c r="BN249" s="45">
        <v>16.66</v>
      </c>
      <c r="BO249" s="45">
        <v>17.448</v>
      </c>
      <c r="BP249" s="45">
        <v>17.946000000000002</v>
      </c>
      <c r="BQ249" s="107">
        <f>SUM(BM249:BP249)</f>
        <v>67.936999999999998</v>
      </c>
      <c r="BR249" s="68">
        <v>19.018999999999998</v>
      </c>
      <c r="BS249" s="68">
        <v>20.106000000000002</v>
      </c>
      <c r="BT249" s="68">
        <v>20.756</v>
      </c>
      <c r="BU249" s="68">
        <v>21.809000000000001</v>
      </c>
      <c r="BV249" s="107">
        <f>SUM(BR249:BU249)</f>
        <v>81.69</v>
      </c>
      <c r="BW249" s="68">
        <v>21.515999999999998</v>
      </c>
      <c r="BX249" s="68">
        <v>21.956</v>
      </c>
      <c r="BY249" s="68">
        <v>22.494</v>
      </c>
      <c r="BZ249" s="68">
        <f>89.014-SUM(BW249:BY249)</f>
        <v>23.048000000000002</v>
      </c>
      <c r="CA249" s="107">
        <f>SUM(BW249:BZ249)</f>
        <v>89.013999999999996</v>
      </c>
      <c r="CB249" s="68">
        <v>23.763999999999999</v>
      </c>
      <c r="CC249" s="68">
        <v>35.072000000000003</v>
      </c>
      <c r="CD249" s="68">
        <v>42.101999999999997</v>
      </c>
      <c r="CE249" s="68">
        <v>44.442999999999998</v>
      </c>
      <c r="CF249" s="107">
        <f>SUM(CB249:CE249)</f>
        <v>145.38099999999997</v>
      </c>
      <c r="CG249" s="68">
        <v>45.921999999999997</v>
      </c>
      <c r="CH249" s="68">
        <v>49.886000000000003</v>
      </c>
      <c r="CI249" s="68">
        <v>49.432000000000002</v>
      </c>
      <c r="CJ249" s="68">
        <v>52.383000000000003</v>
      </c>
      <c r="CK249" s="107">
        <f>SUM(CG249:CJ249)</f>
        <v>197.62300000000002</v>
      </c>
      <c r="CL249" s="68">
        <v>51.738999999999997</v>
      </c>
      <c r="CM249" s="68">
        <v>53.048000000000002</v>
      </c>
      <c r="CN249" s="68">
        <v>54.942999999999998</v>
      </c>
      <c r="CO249" s="68">
        <v>56.426000000000002</v>
      </c>
      <c r="CP249" s="107">
        <f>SUM(CL249:CO249)</f>
        <v>216.15600000000001</v>
      </c>
      <c r="CQ249" s="68">
        <v>58.206000000000003</v>
      </c>
      <c r="CR249" s="68">
        <v>59.8</v>
      </c>
      <c r="CS249" s="68">
        <v>61.984000000000002</v>
      </c>
      <c r="CT249" s="68">
        <v>62.305999999999997</v>
      </c>
      <c r="CU249" s="107">
        <f>SUM(CQ249:CT249)</f>
        <v>242.29599999999999</v>
      </c>
      <c r="CV249" s="68">
        <v>64.302000000000007</v>
      </c>
      <c r="CW249" s="68">
        <v>66.450999999999993</v>
      </c>
      <c r="CX249" s="68">
        <v>69.512</v>
      </c>
      <c r="CY249" s="68">
        <v>71.992000000000004</v>
      </c>
      <c r="CZ249" s="107">
        <f>SUM(CV249:CY249)</f>
        <v>272.25700000000001</v>
      </c>
      <c r="DA249" s="68">
        <v>75.085999999999999</v>
      </c>
      <c r="DB249" s="68">
        <v>77.102000000000004</v>
      </c>
      <c r="DC249" s="68">
        <v>79.902000000000001</v>
      </c>
      <c r="DD249" s="68">
        <v>83.168000000000006</v>
      </c>
      <c r="DE249" s="107">
        <f>SUM(DA249:DD249)</f>
        <v>315.25799999999998</v>
      </c>
      <c r="DF249" s="68">
        <v>85.936000000000007</v>
      </c>
      <c r="DG249" s="68">
        <v>89.86</v>
      </c>
      <c r="DH249" s="68">
        <v>92.802999999999997</v>
      </c>
      <c r="DI249" s="68">
        <v>100.459</v>
      </c>
      <c r="DJ249" s="107">
        <f>SUM(DF249:DI249)</f>
        <v>369.05799999999999</v>
      </c>
      <c r="DK249" s="68">
        <v>100.85</v>
      </c>
      <c r="DL249" s="68">
        <v>116.248</v>
      </c>
      <c r="DM249" s="68">
        <v>124.377</v>
      </c>
      <c r="DN249" s="68">
        <v>127.79300000000001</v>
      </c>
      <c r="DO249" s="107">
        <f>SUM(DK249:DN249)</f>
        <v>469.26800000000003</v>
      </c>
      <c r="DP249" s="1419">
        <v>129.25299999999999</v>
      </c>
      <c r="DQ249" s="1419">
        <v>131.72</v>
      </c>
      <c r="DR249" s="1419">
        <v>134.15899999999999</v>
      </c>
      <c r="DS249" s="1419">
        <v>137.03100000000001</v>
      </c>
      <c r="DT249" s="107">
        <f>SUM(DP249:DS249)</f>
        <v>532.16300000000001</v>
      </c>
      <c r="DU249" s="1419">
        <v>138.56299999999999</v>
      </c>
      <c r="DV249" s="1419">
        <v>142.46</v>
      </c>
      <c r="DW249" s="1419">
        <v>146.21199999999999</v>
      </c>
      <c r="DX249" s="1419">
        <v>149.47399999999999</v>
      </c>
      <c r="DY249" s="107">
        <f>SUM(DU249:DX249)</f>
        <v>576.70900000000006</v>
      </c>
      <c r="DZ249" s="1419">
        <v>150.929</v>
      </c>
      <c r="EA249" s="1419">
        <v>153.387</v>
      </c>
      <c r="EB249" s="1419">
        <v>156.67699999999999</v>
      </c>
      <c r="EC249" s="1419">
        <v>161.334</v>
      </c>
      <c r="ED249" s="107">
        <f>SUM(DZ249:EC249)</f>
        <v>622.327</v>
      </c>
      <c r="EE249" s="1419">
        <v>164.887</v>
      </c>
      <c r="EF249" s="1419">
        <v>167.61799999999999</v>
      </c>
      <c r="EG249" s="1419">
        <v>168.511</v>
      </c>
      <c r="EH249" s="1419">
        <v>177.661</v>
      </c>
      <c r="EI249" s="107">
        <f>SUM(EE249:EH249)</f>
        <v>678.67699999999991</v>
      </c>
      <c r="EJ249" s="1419">
        <v>181.10300000000001</v>
      </c>
      <c r="EK249" s="1419">
        <v>187.49100000000001</v>
      </c>
      <c r="EL249" s="1419">
        <v>190.28299999999999</v>
      </c>
      <c r="EM249" s="1419">
        <v>197.33699999999999</v>
      </c>
      <c r="EN249" s="107">
        <f>SUM(EJ249:EM249)</f>
        <v>756.21400000000006</v>
      </c>
      <c r="EO249" s="1419">
        <v>198.63900000000001</v>
      </c>
      <c r="EP249" s="1419">
        <v>204.26599999999999</v>
      </c>
      <c r="EQ249" s="1419">
        <v>206.55199999999999</v>
      </c>
      <c r="ER249" s="1419">
        <v>210.55</v>
      </c>
      <c r="ES249" s="107">
        <f>SUM(EO249:ER249)</f>
        <v>820.00700000000006</v>
      </c>
      <c r="ET249" s="1419">
        <v>215</v>
      </c>
      <c r="EU249" s="1419">
        <v>219</v>
      </c>
      <c r="EV249" s="1419">
        <v>224</v>
      </c>
      <c r="EW249" s="1419">
        <v>227</v>
      </c>
      <c r="EX249" s="107">
        <f>SUM(ET249:EW249)</f>
        <v>885</v>
      </c>
      <c r="EY249" s="1419">
        <v>229</v>
      </c>
      <c r="EZ249" s="1419">
        <v>231</v>
      </c>
      <c r="FA249" s="1419">
        <v>239</v>
      </c>
      <c r="FB249" s="1419">
        <v>245</v>
      </c>
      <c r="FC249" s="107">
        <f>SUM(EY249:FB249)</f>
        <v>944</v>
      </c>
      <c r="FD249" s="1419">
        <v>251</v>
      </c>
      <c r="FE249"/>
      <c r="FF249"/>
      <c r="FG249"/>
    </row>
    <row r="250" spans="1:163">
      <c r="A250" s="101" t="s">
        <v>267</v>
      </c>
      <c r="B250" s="30"/>
      <c r="C250" s="30"/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32"/>
      <c r="AD250" s="42"/>
      <c r="AE250" s="42"/>
      <c r="AF250" s="42"/>
      <c r="AG250" s="42"/>
      <c r="AH250" s="32"/>
      <c r="AI250" s="42"/>
      <c r="AJ250" s="42"/>
      <c r="AK250" s="42"/>
      <c r="AL250" s="42"/>
      <c r="AM250" s="32"/>
      <c r="AN250" s="42"/>
      <c r="AO250" s="42"/>
      <c r="AP250" s="42"/>
      <c r="AQ250" s="42"/>
      <c r="AR250" s="65"/>
      <c r="AS250" s="42"/>
      <c r="AT250" s="42"/>
      <c r="AU250" s="42"/>
      <c r="AV250" s="42"/>
      <c r="AW250" s="32"/>
      <c r="AX250" s="42"/>
      <c r="AY250" s="42"/>
      <c r="AZ250" s="42"/>
      <c r="BA250" s="42"/>
      <c r="BB250" s="32"/>
      <c r="BC250" s="42"/>
      <c r="BD250" s="42"/>
      <c r="BE250" s="42"/>
      <c r="BF250" s="42"/>
      <c r="BG250" s="32"/>
      <c r="BH250" s="42"/>
      <c r="BI250" s="42"/>
      <c r="BJ250" s="42"/>
      <c r="BK250" s="42"/>
      <c r="BL250" s="33"/>
      <c r="BM250" s="45">
        <f>2.261-SUM(BN250:BP250)</f>
        <v>0.54100000000000037</v>
      </c>
      <c r="BN250" s="45">
        <v>0.57499999999999996</v>
      </c>
      <c r="BO250" s="45">
        <v>0.54700000000000004</v>
      </c>
      <c r="BP250" s="45">
        <v>0.59799999999999998</v>
      </c>
      <c r="BQ250" s="107">
        <f>SUM(BM250:BP250)</f>
        <v>2.2610000000000001</v>
      </c>
      <c r="BR250" s="68">
        <v>0.55400000000000005</v>
      </c>
      <c r="BS250" s="68">
        <v>0.503</v>
      </c>
      <c r="BT250" s="68">
        <v>0.54500000000000004</v>
      </c>
      <c r="BU250" s="68">
        <v>0.56200000000000006</v>
      </c>
      <c r="BV250" s="107">
        <f>SUM(BR250:BU250)</f>
        <v>2.1639999999999997</v>
      </c>
      <c r="BW250" s="68">
        <v>0.56899999999999995</v>
      </c>
      <c r="BX250" s="68">
        <v>0.52200000000000002</v>
      </c>
      <c r="BY250" s="68">
        <v>0.52900000000000003</v>
      </c>
      <c r="BZ250" s="68">
        <f>2.161-SUM(BW250:BY250)</f>
        <v>0.54099999999999993</v>
      </c>
      <c r="CA250" s="107">
        <f>SUM(BW250:BZ250)</f>
        <v>2.161</v>
      </c>
      <c r="CB250" s="68">
        <v>0.53900000000000003</v>
      </c>
      <c r="CC250" s="68">
        <v>0.746</v>
      </c>
      <c r="CD250" s="68">
        <v>0.82099999999999995</v>
      </c>
      <c r="CE250" s="68">
        <v>0.77900000000000003</v>
      </c>
      <c r="CF250" s="107">
        <f>SUM(CB250:CE250)</f>
        <v>2.8849999999999998</v>
      </c>
      <c r="CG250" s="68">
        <v>0.76700000000000002</v>
      </c>
      <c r="CH250" s="68">
        <v>6.984</v>
      </c>
      <c r="CI250" s="68">
        <v>15.965999999999999</v>
      </c>
      <c r="CJ250" s="68">
        <v>12.476000000000001</v>
      </c>
      <c r="CK250" s="107">
        <f>SUM(CG250:CJ250)</f>
        <v>36.192999999999998</v>
      </c>
      <c r="CL250" s="68">
        <v>13.464</v>
      </c>
      <c r="CM250" s="68">
        <v>12.125</v>
      </c>
      <c r="CN250" s="68">
        <v>12.016999999999999</v>
      </c>
      <c r="CO250" s="68">
        <v>11.981</v>
      </c>
      <c r="CP250" s="107">
        <f>SUM(CL250:CO250)</f>
        <v>49.586999999999996</v>
      </c>
      <c r="CQ250" s="68">
        <v>13.147</v>
      </c>
      <c r="CR250" s="68">
        <v>13.567</v>
      </c>
      <c r="CS250" s="68">
        <v>12.904999999999999</v>
      </c>
      <c r="CT250" s="68">
        <v>12.811</v>
      </c>
      <c r="CU250" s="107">
        <f>SUM(CQ250:CT250)</f>
        <v>52.43</v>
      </c>
      <c r="CV250" s="68">
        <v>13.112</v>
      </c>
      <c r="CW250" s="68">
        <v>14.885</v>
      </c>
      <c r="CX250" s="68">
        <v>15.214</v>
      </c>
      <c r="CY250" s="68">
        <v>13.86</v>
      </c>
      <c r="CZ250" s="107">
        <f>SUM(CV250:CY250)</f>
        <v>57.070999999999998</v>
      </c>
      <c r="DA250" s="68">
        <v>13.295</v>
      </c>
      <c r="DB250" s="68">
        <v>12.837</v>
      </c>
      <c r="DC250" s="68">
        <v>11.788</v>
      </c>
      <c r="DD250" s="68">
        <v>10.974</v>
      </c>
      <c r="DE250" s="107">
        <f>SUM(DA250:DD250)</f>
        <v>48.894000000000005</v>
      </c>
      <c r="DF250" s="68">
        <v>11.17</v>
      </c>
      <c r="DG250" s="68">
        <v>13.255000000000001</v>
      </c>
      <c r="DH250" s="68">
        <v>14.83</v>
      </c>
      <c r="DI250" s="68">
        <v>14.385</v>
      </c>
      <c r="DJ250" s="107">
        <f>SUM(DF250:DI250)</f>
        <v>53.64</v>
      </c>
      <c r="DK250" s="68">
        <v>15.061</v>
      </c>
      <c r="DL250" s="68">
        <v>17.004999999999999</v>
      </c>
      <c r="DM250" s="68">
        <v>18.359000000000002</v>
      </c>
      <c r="DN250" s="68">
        <v>18.512</v>
      </c>
      <c r="DO250" s="107">
        <f>SUM(DK250:DN250)</f>
        <v>68.937000000000012</v>
      </c>
      <c r="DP250" s="1419">
        <v>18.535</v>
      </c>
      <c r="DQ250" s="1419">
        <v>18.292000000000002</v>
      </c>
      <c r="DR250" s="1419">
        <v>18.698</v>
      </c>
      <c r="DS250" s="1419">
        <v>20.07</v>
      </c>
      <c r="DT250" s="107">
        <f>SUM(DP250:DS250)</f>
        <v>75.594999999999999</v>
      </c>
      <c r="DU250" s="1419">
        <v>21.786999999999999</v>
      </c>
      <c r="DV250" s="1419">
        <v>22.908000000000001</v>
      </c>
      <c r="DW250" s="1419">
        <v>24.082000000000001</v>
      </c>
      <c r="DX250" s="1419">
        <v>21.484999999999999</v>
      </c>
      <c r="DY250" s="107">
        <f>SUM(DU250:DX250)</f>
        <v>90.262</v>
      </c>
      <c r="DZ250" s="1419">
        <v>25.529</v>
      </c>
      <c r="EA250" s="1419">
        <v>28.888999999999999</v>
      </c>
      <c r="EB250" s="1419">
        <v>28.954000000000001</v>
      </c>
      <c r="EC250" s="1419">
        <v>36.786999999999999</v>
      </c>
      <c r="ED250" s="107">
        <f>SUM(DZ250:EC250)</f>
        <v>120.15899999999999</v>
      </c>
      <c r="EE250" s="1419">
        <v>38.484999999999999</v>
      </c>
      <c r="EF250" s="1419">
        <v>40.734000000000002</v>
      </c>
      <c r="EG250" s="1419">
        <v>43.313000000000002</v>
      </c>
      <c r="EH250" s="1419">
        <v>46.045000000000002</v>
      </c>
      <c r="EI250" s="107">
        <f>SUM(EE250:EH250)</f>
        <v>168.577</v>
      </c>
      <c r="EJ250" s="1419">
        <v>49.222000000000001</v>
      </c>
      <c r="EK250" s="1419">
        <v>55.329000000000001</v>
      </c>
      <c r="EL250" s="1419">
        <v>54.704000000000001</v>
      </c>
      <c r="EM250" s="1419">
        <v>59.244</v>
      </c>
      <c r="EN250" s="107">
        <f>SUM(EJ250:EM250)</f>
        <v>218.499</v>
      </c>
      <c r="EO250" s="1419">
        <v>60.86</v>
      </c>
      <c r="EP250" s="1419">
        <v>60.539000000000001</v>
      </c>
      <c r="EQ250" s="1419">
        <v>63.356000000000002</v>
      </c>
      <c r="ER250" s="1419">
        <v>65.024000000000001</v>
      </c>
      <c r="ES250" s="107">
        <f>SUM(EO250:ER250)</f>
        <v>249.779</v>
      </c>
      <c r="ET250" s="1419">
        <v>66</v>
      </c>
      <c r="EU250" s="1419">
        <v>66</v>
      </c>
      <c r="EV250" s="1419">
        <v>66</v>
      </c>
      <c r="EW250" s="1419">
        <v>63</v>
      </c>
      <c r="EX250" s="107">
        <f>SUM(ET250:EW250)</f>
        <v>261</v>
      </c>
      <c r="EY250" s="1419">
        <v>63</v>
      </c>
      <c r="EZ250" s="1419">
        <v>62</v>
      </c>
      <c r="FA250" s="1419">
        <v>61</v>
      </c>
      <c r="FB250" s="1419">
        <v>59</v>
      </c>
      <c r="FC250" s="107">
        <f>SUM(EY250:FB250)</f>
        <v>245</v>
      </c>
      <c r="FD250" s="1419">
        <v>57</v>
      </c>
      <c r="FE250"/>
      <c r="FF250"/>
      <c r="FG250"/>
    </row>
    <row r="251" spans="1:163">
      <c r="A251" s="101" t="s">
        <v>272</v>
      </c>
      <c r="B251" s="30"/>
      <c r="C251" s="30"/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  <c r="O251" s="42"/>
      <c r="P251" s="42"/>
      <c r="Q251" s="42"/>
      <c r="R251" s="42"/>
      <c r="S251" s="42"/>
      <c r="T251" s="42"/>
      <c r="U251" s="42"/>
      <c r="V251" s="42"/>
      <c r="W251" s="42"/>
      <c r="X251" s="42"/>
      <c r="Y251" s="42"/>
      <c r="Z251" s="42"/>
      <c r="AA251" s="42"/>
      <c r="AB251" s="42"/>
      <c r="AC251" s="32"/>
      <c r="AD251" s="42"/>
      <c r="AE251" s="42"/>
      <c r="AF251" s="42"/>
      <c r="AG251" s="42"/>
      <c r="AH251" s="32"/>
      <c r="AI251" s="42"/>
      <c r="AJ251" s="42"/>
      <c r="AK251" s="42"/>
      <c r="AL251" s="42"/>
      <c r="AM251" s="32"/>
      <c r="AN251" s="42"/>
      <c r="AO251" s="42"/>
      <c r="AP251" s="42"/>
      <c r="AQ251" s="42"/>
      <c r="AR251" s="65"/>
      <c r="AS251" s="42"/>
      <c r="AT251" s="42"/>
      <c r="AU251" s="42"/>
      <c r="AV251" s="42"/>
      <c r="AW251" s="32"/>
      <c r="AX251" s="42"/>
      <c r="AY251" s="42"/>
      <c r="AZ251" s="42"/>
      <c r="BA251" s="42"/>
      <c r="BB251" s="32"/>
      <c r="BC251" s="42"/>
      <c r="BD251" s="42"/>
      <c r="BE251" s="42"/>
      <c r="BF251" s="42"/>
      <c r="BG251" s="32"/>
      <c r="BH251" s="42"/>
      <c r="BI251" s="42"/>
      <c r="BJ251" s="42"/>
      <c r="BK251" s="42"/>
      <c r="BL251" s="33"/>
      <c r="BM251" s="52">
        <f>1.105-SUM(BN251:BP251)</f>
        <v>0.30799999999999994</v>
      </c>
      <c r="BN251" s="52">
        <v>0.32500000000000001</v>
      </c>
      <c r="BO251" s="52">
        <v>0.35599999999999998</v>
      </c>
      <c r="BP251" s="52">
        <v>0.11600000000000001</v>
      </c>
      <c r="BQ251" s="925">
        <f>SUM(BM251:BP251)</f>
        <v>1.105</v>
      </c>
      <c r="BR251" s="1891">
        <v>0.248</v>
      </c>
      <c r="BS251" s="1891">
        <v>0.11700000000000001</v>
      </c>
      <c r="BT251" s="1891">
        <v>0.13300000000000001</v>
      </c>
      <c r="BU251" s="1891">
        <v>0.11600000000000001</v>
      </c>
      <c r="BV251" s="925">
        <f>SUM(BR251:BU251)</f>
        <v>0.61399999999999999</v>
      </c>
      <c r="BW251" s="1891">
        <v>0.161</v>
      </c>
      <c r="BX251" s="1891">
        <v>0.11799999999999999</v>
      </c>
      <c r="BY251" s="1891">
        <v>0.123</v>
      </c>
      <c r="BZ251" s="1891">
        <f>0.522-SUM(BW251:BY251)</f>
        <v>0.12</v>
      </c>
      <c r="CA251" s="925">
        <f>SUM(BW251:BZ251)</f>
        <v>0.52200000000000002</v>
      </c>
      <c r="CB251" s="1891">
        <v>0.182</v>
      </c>
      <c r="CC251" s="1891">
        <v>0.40699999999999997</v>
      </c>
      <c r="CD251" s="1891">
        <v>0.52</v>
      </c>
      <c r="CE251" s="1891">
        <v>0.64200000000000002</v>
      </c>
      <c r="CF251" s="925">
        <f>SUM(CB251:CE251)</f>
        <v>1.7509999999999999</v>
      </c>
      <c r="CG251" s="1891">
        <v>0.504</v>
      </c>
      <c r="CH251" s="1891">
        <v>0.48899999999999999</v>
      </c>
      <c r="CI251" s="1891">
        <v>0.55000000000000004</v>
      </c>
      <c r="CJ251" s="1891">
        <v>0.46300000000000002</v>
      </c>
      <c r="CK251" s="925">
        <f>SUM(CG251:CJ251)</f>
        <v>2.0060000000000002</v>
      </c>
      <c r="CL251" s="1891">
        <v>0.439</v>
      </c>
      <c r="CM251" s="1891">
        <v>0.44500000000000001</v>
      </c>
      <c r="CN251" s="1891">
        <v>0.46899999999999997</v>
      </c>
      <c r="CO251" s="1891">
        <v>0.49</v>
      </c>
      <c r="CP251" s="925">
        <f>SUM(CL251:CO251)</f>
        <v>1.843</v>
      </c>
      <c r="CQ251" s="1891">
        <v>0.46</v>
      </c>
      <c r="CR251" s="1891">
        <v>0.44500000000000001</v>
      </c>
      <c r="CS251" s="1891">
        <v>0.81799999999999995</v>
      </c>
      <c r="CT251" s="1891">
        <v>0.76300000000000001</v>
      </c>
      <c r="CU251" s="925">
        <f>SUM(CQ251:CT251)</f>
        <v>2.4859999999999998</v>
      </c>
      <c r="CV251" s="1891">
        <v>0.95199999999999996</v>
      </c>
      <c r="CW251" s="1891">
        <v>0.94299999999999995</v>
      </c>
      <c r="CX251" s="1891">
        <v>0.97799999999999998</v>
      </c>
      <c r="CY251" s="1891">
        <v>0.81399999999999995</v>
      </c>
      <c r="CZ251" s="925">
        <f>SUM(CV251:CY251)</f>
        <v>3.6870000000000003</v>
      </c>
      <c r="DA251" s="1891">
        <v>0.74099999999999999</v>
      </c>
      <c r="DB251" s="1891">
        <v>0.73199999999999998</v>
      </c>
      <c r="DC251" s="1891">
        <v>0.84099999999999997</v>
      </c>
      <c r="DD251" s="1891">
        <v>0.81699999999999995</v>
      </c>
      <c r="DE251" s="925">
        <f>SUM(DA251:DD251)</f>
        <v>3.1310000000000002</v>
      </c>
      <c r="DF251" s="1891">
        <v>0.72899999999999998</v>
      </c>
      <c r="DG251" s="1891">
        <v>0.78600000000000003</v>
      </c>
      <c r="DH251" s="1891">
        <v>0.90200000000000002</v>
      </c>
      <c r="DI251" s="1891">
        <v>0.94299999999999995</v>
      </c>
      <c r="DJ251" s="925">
        <f>SUM(DF251:DI251)</f>
        <v>3.3600000000000003</v>
      </c>
      <c r="DK251" s="1891">
        <v>0.91900000000000004</v>
      </c>
      <c r="DL251" s="1891">
        <v>1.903</v>
      </c>
      <c r="DM251" s="1891">
        <v>1.056</v>
      </c>
      <c r="DN251" s="1891">
        <v>1.34</v>
      </c>
      <c r="DO251" s="925">
        <f>SUM(DK251:DN251)</f>
        <v>5.218</v>
      </c>
      <c r="DP251" s="1909">
        <v>1.079</v>
      </c>
      <c r="DQ251" s="1909">
        <v>4.9800000000000004</v>
      </c>
      <c r="DR251" s="1909">
        <v>5.1609999999999996</v>
      </c>
      <c r="DS251" s="1909">
        <v>5.35</v>
      </c>
      <c r="DT251" s="925">
        <f>SUM(DP251:DS251)</f>
        <v>16.57</v>
      </c>
      <c r="DU251" s="1909">
        <v>5.9790000000000001</v>
      </c>
      <c r="DV251" s="1909">
        <v>5.3520000000000003</v>
      </c>
      <c r="DW251" s="1909">
        <v>3.3919999999999999</v>
      </c>
      <c r="DX251" s="1909">
        <v>5.0199999999999996</v>
      </c>
      <c r="DY251" s="925">
        <f>SUM(DU251:DX251)</f>
        <v>19.742999999999999</v>
      </c>
      <c r="DZ251" s="1909">
        <v>5.22</v>
      </c>
      <c r="EA251" s="1909">
        <v>5.0810000000000004</v>
      </c>
      <c r="EB251" s="1909">
        <v>3.911</v>
      </c>
      <c r="EC251" s="1909">
        <v>5.3929999999999998</v>
      </c>
      <c r="ED251" s="925">
        <f>SUM(DZ251:EC251)</f>
        <v>19.605</v>
      </c>
      <c r="EE251" s="1909">
        <v>2.0379999999999998</v>
      </c>
      <c r="EF251" s="1909">
        <v>0.42099999999999999</v>
      </c>
      <c r="EG251" s="1909">
        <v>4.7569999999999997</v>
      </c>
      <c r="EH251" s="1909">
        <v>5.1840000000000002</v>
      </c>
      <c r="EI251" s="925">
        <f>SUM(EE251:EH251)</f>
        <v>12.399999999999999</v>
      </c>
      <c r="EJ251" s="1909">
        <v>5.1340000000000003</v>
      </c>
      <c r="EK251" s="1909">
        <v>5.5810000000000004</v>
      </c>
      <c r="EL251" s="1909">
        <v>5.1269999999999998</v>
      </c>
      <c r="EM251" s="1909">
        <v>4.8849999999999998</v>
      </c>
      <c r="EN251" s="925">
        <f>SUM(EJ251:EM251)</f>
        <v>20.726999999999997</v>
      </c>
      <c r="EO251" s="1909">
        <v>4.8719999999999999</v>
      </c>
      <c r="EP251" s="1909">
        <v>5.0860000000000003</v>
      </c>
      <c r="EQ251" s="1909">
        <v>5.5030000000000001</v>
      </c>
      <c r="ER251" s="1909">
        <v>6.657</v>
      </c>
      <c r="ES251" s="925">
        <f>SUM(EO251:ER251)</f>
        <v>22.118000000000002</v>
      </c>
      <c r="ET251" s="1909">
        <v>6</v>
      </c>
      <c r="EU251" s="1909">
        <v>7</v>
      </c>
      <c r="EV251" s="1909">
        <v>7</v>
      </c>
      <c r="EW251" s="1909">
        <v>7</v>
      </c>
      <c r="EX251" s="925">
        <f>SUM(ET251:EW251)</f>
        <v>27</v>
      </c>
      <c r="EY251" s="1909">
        <v>3</v>
      </c>
      <c r="EZ251" s="1909">
        <v>4</v>
      </c>
      <c r="FA251" s="1909">
        <v>5</v>
      </c>
      <c r="FB251" s="1909">
        <v>5</v>
      </c>
      <c r="FC251" s="925">
        <f>SUM(EY251:FB251)</f>
        <v>17</v>
      </c>
      <c r="FD251" s="1909">
        <v>7</v>
      </c>
      <c r="FE251"/>
      <c r="FF251"/>
      <c r="FG251"/>
    </row>
    <row r="252" spans="1:163">
      <c r="A252" s="30" t="s">
        <v>273</v>
      </c>
      <c r="B252" s="30"/>
      <c r="C252" s="30"/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  <c r="O252" s="42"/>
      <c r="P252" s="42"/>
      <c r="Q252" s="42"/>
      <c r="R252" s="42"/>
      <c r="S252" s="42"/>
      <c r="T252" s="42"/>
      <c r="U252" s="42"/>
      <c r="V252" s="42"/>
      <c r="W252" s="42"/>
      <c r="X252" s="42"/>
      <c r="Y252" s="42"/>
      <c r="Z252" s="42"/>
      <c r="AA252" s="42"/>
      <c r="AB252" s="42"/>
      <c r="AC252" s="32"/>
      <c r="AD252" s="42"/>
      <c r="AE252" s="42"/>
      <c r="AF252" s="42"/>
      <c r="AG252" s="42"/>
      <c r="AH252" s="32"/>
      <c r="AI252" s="42"/>
      <c r="AJ252" s="42"/>
      <c r="AK252" s="42"/>
      <c r="AL252" s="42"/>
      <c r="AM252" s="32"/>
      <c r="AN252" s="42"/>
      <c r="AO252" s="42"/>
      <c r="AP252" s="42"/>
      <c r="AQ252" s="42"/>
      <c r="AR252" s="65"/>
      <c r="AS252" s="42"/>
      <c r="AT252" s="42"/>
      <c r="AU252" s="42"/>
      <c r="AV252" s="42"/>
      <c r="AW252" s="32"/>
      <c r="AX252" s="42"/>
      <c r="AY252" s="42"/>
      <c r="AZ252" s="42"/>
      <c r="BA252" s="42"/>
      <c r="BB252" s="32"/>
      <c r="BC252" s="42"/>
      <c r="BD252" s="42"/>
      <c r="BE252" s="42"/>
      <c r="BF252" s="42"/>
      <c r="BG252" s="32"/>
      <c r="BH252" s="42"/>
      <c r="BI252" s="42"/>
      <c r="BJ252" s="42"/>
      <c r="BK252" s="42"/>
      <c r="BL252" s="33"/>
      <c r="BM252" s="34">
        <f t="shared" ref="BM252:CR252" si="692">SUM(BM248:BM251)</f>
        <v>69.243000000000023</v>
      </c>
      <c r="BN252" s="34">
        <f t="shared" si="692"/>
        <v>75.553000000000011</v>
      </c>
      <c r="BO252" s="34">
        <f t="shared" si="692"/>
        <v>80.582999999999998</v>
      </c>
      <c r="BP252" s="34">
        <f t="shared" si="692"/>
        <v>86.396999999999991</v>
      </c>
      <c r="BQ252" s="107">
        <f t="shared" si="692"/>
        <v>311.77600000000007</v>
      </c>
      <c r="BR252" s="44">
        <f t="shared" si="692"/>
        <v>95.118000000000009</v>
      </c>
      <c r="BS252" s="44">
        <f t="shared" si="692"/>
        <v>103.779</v>
      </c>
      <c r="BT252" s="44">
        <f t="shared" si="692"/>
        <v>109.422</v>
      </c>
      <c r="BU252" s="44">
        <f t="shared" si="692"/>
        <v>117.645</v>
      </c>
      <c r="BV252" s="107">
        <f t="shared" si="692"/>
        <v>425.96399999999994</v>
      </c>
      <c r="BW252" s="44">
        <f t="shared" si="692"/>
        <v>121.25000000000001</v>
      </c>
      <c r="BX252" s="44">
        <f t="shared" si="692"/>
        <v>126.93300000000001</v>
      </c>
      <c r="BY252" s="44">
        <f t="shared" si="692"/>
        <v>132.30699999999999</v>
      </c>
      <c r="BZ252" s="44">
        <f t="shared" si="692"/>
        <v>135.29000000000002</v>
      </c>
      <c r="CA252" s="107">
        <f t="shared" si="692"/>
        <v>515.78</v>
      </c>
      <c r="CB252" s="44">
        <f t="shared" si="692"/>
        <v>143.41699999999997</v>
      </c>
      <c r="CC252" s="44">
        <f t="shared" si="692"/>
        <v>184.79400000000001</v>
      </c>
      <c r="CD252" s="44">
        <f t="shared" si="692"/>
        <v>208.096</v>
      </c>
      <c r="CE252" s="44">
        <f t="shared" si="692"/>
        <v>212.34100000000001</v>
      </c>
      <c r="CF252" s="107">
        <f t="shared" si="692"/>
        <v>748.64799999999991</v>
      </c>
      <c r="CG252" s="44">
        <f t="shared" si="692"/>
        <v>223.38899999999998</v>
      </c>
      <c r="CH252" s="44">
        <f t="shared" si="692"/>
        <v>245.19900000000001</v>
      </c>
      <c r="CI252" s="44">
        <f t="shared" si="692"/>
        <v>259.26500000000004</v>
      </c>
      <c r="CJ252" s="44">
        <f t="shared" si="692"/>
        <v>268.16200000000003</v>
      </c>
      <c r="CK252" s="107">
        <f t="shared" si="692"/>
        <v>996.0150000000001</v>
      </c>
      <c r="CL252" s="44">
        <f t="shared" si="692"/>
        <v>269.34400000000005</v>
      </c>
      <c r="CM252" s="44">
        <f t="shared" si="692"/>
        <v>275.154</v>
      </c>
      <c r="CN252" s="44">
        <f t="shared" si="692"/>
        <v>280.23399999999998</v>
      </c>
      <c r="CO252" s="44">
        <f t="shared" si="692"/>
        <v>284.94900000000001</v>
      </c>
      <c r="CP252" s="107">
        <f t="shared" si="692"/>
        <v>1109.681</v>
      </c>
      <c r="CQ252" s="44">
        <f t="shared" si="692"/>
        <v>295.09799999999996</v>
      </c>
      <c r="CR252" s="44">
        <f t="shared" si="692"/>
        <v>300.10199999999998</v>
      </c>
      <c r="CS252" s="44">
        <f t="shared" ref="CS252:DF252" si="693">SUM(CS248:CS251)</f>
        <v>306.28999999999996</v>
      </c>
      <c r="CT252" s="44">
        <f t="shared" si="693"/>
        <v>312.81099999999998</v>
      </c>
      <c r="CU252" s="107">
        <f t="shared" si="693"/>
        <v>1214.3010000000002</v>
      </c>
      <c r="CV252" s="107">
        <f t="shared" si="693"/>
        <v>314.98</v>
      </c>
      <c r="CW252" s="107">
        <f t="shared" si="693"/>
        <v>325.15199999999993</v>
      </c>
      <c r="CX252" s="107">
        <f t="shared" si="693"/>
        <v>330.68299999999999</v>
      </c>
      <c r="CY252" s="107">
        <f t="shared" si="693"/>
        <v>340.70300000000003</v>
      </c>
      <c r="CZ252" s="107">
        <f t="shared" si="693"/>
        <v>1311.5179999999998</v>
      </c>
      <c r="DA252" s="107">
        <f t="shared" si="693"/>
        <v>347.05400000000003</v>
      </c>
      <c r="DB252" s="107">
        <f t="shared" si="693"/>
        <v>353.60500000000008</v>
      </c>
      <c r="DC252" s="107">
        <f t="shared" si="693"/>
        <v>360.68700000000001</v>
      </c>
      <c r="DD252" s="107">
        <f t="shared" si="693"/>
        <v>370.738</v>
      </c>
      <c r="DE252" s="107">
        <f t="shared" si="693"/>
        <v>1432.0840000000001</v>
      </c>
      <c r="DF252" s="107">
        <f t="shared" si="693"/>
        <v>380.15600000000006</v>
      </c>
      <c r="DG252" s="107">
        <f t="shared" ref="DG252:DZ252" si="694">SUM(DG248:DG251)</f>
        <v>393.47899999999998</v>
      </c>
      <c r="DH252" s="107">
        <f t="shared" si="694"/>
        <v>404.46199999999999</v>
      </c>
      <c r="DI252" s="107">
        <f t="shared" si="694"/>
        <v>414.98699999999997</v>
      </c>
      <c r="DJ252" s="107">
        <f t="shared" si="694"/>
        <v>1593.0840000000001</v>
      </c>
      <c r="DK252" s="107">
        <f t="shared" si="694"/>
        <v>416.10300000000001</v>
      </c>
      <c r="DL252" s="107">
        <f t="shared" si="694"/>
        <v>509.92</v>
      </c>
      <c r="DM252" s="107">
        <f t="shared" si="694"/>
        <v>566.03600000000006</v>
      </c>
      <c r="DN252" s="107">
        <f t="shared" si="694"/>
        <v>570.29300000000001</v>
      </c>
      <c r="DO252" s="107">
        <f t="shared" si="694"/>
        <v>2062.3519999999999</v>
      </c>
      <c r="DP252" s="487">
        <f t="shared" si="694"/>
        <v>575.99199999999985</v>
      </c>
      <c r="DQ252" s="487">
        <f t="shared" si="694"/>
        <v>588.88700000000006</v>
      </c>
      <c r="DR252" s="487">
        <f t="shared" si="694"/>
        <v>591.84599999999989</v>
      </c>
      <c r="DS252" s="487">
        <f t="shared" si="694"/>
        <v>600.60100000000011</v>
      </c>
      <c r="DT252" s="107">
        <f t="shared" si="694"/>
        <v>2357.326</v>
      </c>
      <c r="DU252" s="487">
        <f t="shared" si="694"/>
        <v>606.31000000000006</v>
      </c>
      <c r="DV252" s="487">
        <f t="shared" si="694"/>
        <v>614.80600000000004</v>
      </c>
      <c r="DW252" s="487">
        <f t="shared" si="694"/>
        <v>615.28200000000004</v>
      </c>
      <c r="DX252" s="487">
        <f t="shared" si="694"/>
        <v>619.96999999999991</v>
      </c>
      <c r="DY252" s="107">
        <f t="shared" si="694"/>
        <v>2456.3680000000004</v>
      </c>
      <c r="DZ252" s="487">
        <f t="shared" si="694"/>
        <v>632.63200000000006</v>
      </c>
      <c r="EA252" s="487">
        <f>SUM(EA248:EA251)</f>
        <v>634.85500000000002</v>
      </c>
      <c r="EB252" s="487">
        <f>SUM(EB248:EB251)</f>
        <v>639.57199999999989</v>
      </c>
      <c r="EC252" s="487">
        <f>SUM(EC248:EC251)</f>
        <v>675.74099999999999</v>
      </c>
      <c r="ED252" s="107">
        <f t="shared" ref="ED252" si="695">SUM(ED248:ED251)</f>
        <v>2582.8000000000002</v>
      </c>
      <c r="EE252" s="487">
        <f>SUM(EE248:EE251)</f>
        <v>692.86900000000003</v>
      </c>
      <c r="EF252" s="487">
        <f>SUM(EF248:EF251)</f>
        <v>706.43200000000013</v>
      </c>
      <c r="EG252" s="487">
        <f>SUM(EG248:EG251)</f>
        <v>721.29199999999992</v>
      </c>
      <c r="EH252" s="487">
        <f>SUM(EH248:EH251)</f>
        <v>741.31399999999996</v>
      </c>
      <c r="EI252" s="107">
        <f t="shared" ref="EI252" si="696">SUM(EI248:EI251)</f>
        <v>2861.9069999999997</v>
      </c>
      <c r="EJ252" s="487">
        <f>SUM(EJ248:EJ251)</f>
        <v>757.63000000000011</v>
      </c>
      <c r="EK252" s="487">
        <f t="shared" ref="EK252:EL252" si="697">SUM(EK248:EK251)</f>
        <v>790.38900000000001</v>
      </c>
      <c r="EL252" s="487">
        <f t="shared" si="697"/>
        <v>805.46599999999989</v>
      </c>
      <c r="EM252" s="487">
        <f t="shared" ref="EM252:EN252" si="698">SUM(EM248:EM251)</f>
        <v>829.70600000000002</v>
      </c>
      <c r="EN252" s="107">
        <f t="shared" si="698"/>
        <v>3183.1909999999998</v>
      </c>
      <c r="EO252" s="487">
        <f t="shared" ref="EO252:FC252" si="699">SUM(EO248:EO251)</f>
        <v>838.46899999999994</v>
      </c>
      <c r="EP252" s="487">
        <f t="shared" si="699"/>
        <v>853.45899999999995</v>
      </c>
      <c r="EQ252" s="487">
        <f t="shared" si="699"/>
        <v>872.28200000000004</v>
      </c>
      <c r="ER252" s="487">
        <f t="shared" si="699"/>
        <v>892.74299999999994</v>
      </c>
      <c r="ES252" s="107">
        <f t="shared" si="699"/>
        <v>3456.953</v>
      </c>
      <c r="ET252" s="487">
        <f t="shared" si="699"/>
        <v>894</v>
      </c>
      <c r="EU252" s="487">
        <f t="shared" si="699"/>
        <v>916</v>
      </c>
      <c r="EV252" s="487">
        <f t="shared" si="699"/>
        <v>914</v>
      </c>
      <c r="EW252" s="487">
        <f t="shared" si="699"/>
        <v>923</v>
      </c>
      <c r="EX252" s="107">
        <f t="shared" si="699"/>
        <v>3647</v>
      </c>
      <c r="EY252" s="487">
        <f t="shared" si="699"/>
        <v>931</v>
      </c>
      <c r="EZ252" s="487">
        <f t="shared" si="699"/>
        <v>951</v>
      </c>
      <c r="FA252" s="487">
        <f t="shared" si="699"/>
        <v>987</v>
      </c>
      <c r="FB252" s="487">
        <f t="shared" si="699"/>
        <v>1020</v>
      </c>
      <c r="FC252" s="107">
        <f t="shared" si="699"/>
        <v>3889</v>
      </c>
      <c r="FD252" s="487">
        <f t="shared" ref="FD252" si="700">SUM(FD248:FD251)</f>
        <v>1046</v>
      </c>
      <c r="FE252"/>
      <c r="FF252"/>
      <c r="FG252"/>
    </row>
    <row r="253" spans="1:163">
      <c r="A253" s="101" t="s">
        <v>274</v>
      </c>
      <c r="B253" s="30"/>
      <c r="C253" s="30"/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  <c r="O253" s="42"/>
      <c r="P253" s="42"/>
      <c r="Q253" s="42"/>
      <c r="R253" s="42"/>
      <c r="S253" s="42"/>
      <c r="T253" s="42"/>
      <c r="U253" s="42"/>
      <c r="V253" s="42"/>
      <c r="W253" s="42"/>
      <c r="X253" s="42"/>
      <c r="Y253" s="42"/>
      <c r="Z253" s="42"/>
      <c r="AA253" s="42"/>
      <c r="AB253" s="42"/>
      <c r="AC253" s="32"/>
      <c r="AD253" s="42"/>
      <c r="AE253" s="42"/>
      <c r="AF253" s="42"/>
      <c r="AG253" s="42"/>
      <c r="AH253" s="32"/>
      <c r="AI253" s="42"/>
      <c r="AJ253" s="42"/>
      <c r="AK253" s="42"/>
      <c r="AL253" s="42"/>
      <c r="AM253" s="32"/>
      <c r="AN253" s="42"/>
      <c r="AO253" s="42"/>
      <c r="AP253" s="42"/>
      <c r="AQ253" s="42"/>
      <c r="AR253" s="65"/>
      <c r="AS253" s="42"/>
      <c r="AT253" s="42"/>
      <c r="AU253" s="42"/>
      <c r="AV253" s="42"/>
      <c r="AW253" s="32"/>
      <c r="AX253" s="42"/>
      <c r="AY253" s="42"/>
      <c r="AZ253" s="42"/>
      <c r="BA253" s="42"/>
      <c r="BB253" s="32"/>
      <c r="BC253" s="42"/>
      <c r="BD253" s="42"/>
      <c r="BE253" s="42"/>
      <c r="BF253" s="42"/>
      <c r="BG253" s="32"/>
      <c r="BH253" s="42"/>
      <c r="BI253" s="42"/>
      <c r="BJ253" s="42"/>
      <c r="BK253" s="42"/>
      <c r="BL253" s="33"/>
      <c r="BM253" s="45">
        <f>13.102-SUM(BN253:BP253)</f>
        <v>3.2830000000000013</v>
      </c>
      <c r="BN253" s="45">
        <v>2.6970000000000001</v>
      </c>
      <c r="BO253" s="45">
        <v>3.1019999999999999</v>
      </c>
      <c r="BP253" s="45">
        <v>4.0199999999999996</v>
      </c>
      <c r="BQ253" s="107">
        <f>SUM(BM253:BP253)</f>
        <v>13.102</v>
      </c>
      <c r="BR253" s="68">
        <v>4.0780000000000003</v>
      </c>
      <c r="BS253" s="68">
        <v>3.468</v>
      </c>
      <c r="BT253" s="68">
        <v>5.4370000000000003</v>
      </c>
      <c r="BU253" s="68">
        <v>3.8559999999999999</v>
      </c>
      <c r="BV253" s="107">
        <f>SUM(BR253:BU253)</f>
        <v>16.838999999999999</v>
      </c>
      <c r="BW253" s="68">
        <v>3.6440000000000001</v>
      </c>
      <c r="BX253" s="68">
        <v>2.8130000000000002</v>
      </c>
      <c r="BY253" s="68">
        <v>4.0270000000000001</v>
      </c>
      <c r="BZ253" s="68">
        <f>19.709-SUM(BW253:BY253)</f>
        <v>9.2249999999999979</v>
      </c>
      <c r="CA253" s="107">
        <f>SUM(BW253:BZ253)</f>
        <v>19.709</v>
      </c>
      <c r="CB253" s="68">
        <v>5.1390000000000002</v>
      </c>
      <c r="CC253" s="68">
        <v>6.8520000000000003</v>
      </c>
      <c r="CD253" s="68">
        <v>7.2290000000000001</v>
      </c>
      <c r="CE253" s="68">
        <v>8.3070000000000004</v>
      </c>
      <c r="CF253" s="107">
        <f>SUM(CB253:CE253)</f>
        <v>27.527000000000001</v>
      </c>
      <c r="CG253" s="68">
        <v>9.1379999999999999</v>
      </c>
      <c r="CH253" s="68">
        <v>8.69</v>
      </c>
      <c r="CI253" s="68">
        <v>9.5890000000000004</v>
      </c>
      <c r="CJ253" s="68">
        <v>9.3409999999999993</v>
      </c>
      <c r="CK253" s="107">
        <f>SUM(CG253:CJ253)</f>
        <v>36.758000000000003</v>
      </c>
      <c r="CL253" s="68">
        <v>7.6630000000000003</v>
      </c>
      <c r="CM253" s="68">
        <v>10.874000000000001</v>
      </c>
      <c r="CN253" s="68">
        <v>11.602</v>
      </c>
      <c r="CO253" s="68">
        <v>10.023</v>
      </c>
      <c r="CP253" s="107">
        <f>SUM(CL253:CO253)</f>
        <v>40.161999999999999</v>
      </c>
      <c r="CQ253" s="68">
        <v>10.694000000000001</v>
      </c>
      <c r="CR253" s="68">
        <v>13.366</v>
      </c>
      <c r="CS253" s="68">
        <v>13.122999999999999</v>
      </c>
      <c r="CT253" s="68">
        <v>13.29</v>
      </c>
      <c r="CU253" s="107">
        <f>SUM(CQ253:CT253)</f>
        <v>50.472999999999999</v>
      </c>
      <c r="CV253" s="68">
        <v>15.053000000000001</v>
      </c>
      <c r="CW253" s="68">
        <v>17.103999999999999</v>
      </c>
      <c r="CX253" s="68">
        <v>16.728999999999999</v>
      </c>
      <c r="CY253" s="68">
        <v>15.699</v>
      </c>
      <c r="CZ253" s="107">
        <f>SUM(CV253:CY253)</f>
        <v>64.584999999999994</v>
      </c>
      <c r="DA253" s="68">
        <v>16.914999999999999</v>
      </c>
      <c r="DB253" s="68">
        <v>17.841999999999999</v>
      </c>
      <c r="DC253" s="68">
        <v>21.943000000000001</v>
      </c>
      <c r="DD253" s="68">
        <v>23.751000000000001</v>
      </c>
      <c r="DE253" s="107">
        <f>SUM(DA253:DD253)</f>
        <v>80.451000000000008</v>
      </c>
      <c r="DF253" s="68">
        <v>24.238</v>
      </c>
      <c r="DG253" s="68">
        <v>19.992000000000001</v>
      </c>
      <c r="DH253" s="68">
        <v>20.68</v>
      </c>
      <c r="DI253" s="68">
        <v>21.555</v>
      </c>
      <c r="DJ253" s="107">
        <f>SUM(DF253:DI253)</f>
        <v>86.465000000000003</v>
      </c>
      <c r="DK253" s="68">
        <v>20.344000000000001</v>
      </c>
      <c r="DL253" s="68">
        <v>23.687999999999999</v>
      </c>
      <c r="DM253" s="68">
        <v>30.501999999999999</v>
      </c>
      <c r="DN253" s="68">
        <v>35.874000000000002</v>
      </c>
      <c r="DO253" s="107">
        <f>SUM(DK253:DN253)</f>
        <v>110.40799999999999</v>
      </c>
      <c r="DP253" s="1419">
        <v>26.635000000000002</v>
      </c>
      <c r="DQ253" s="1419">
        <v>29.388000000000002</v>
      </c>
      <c r="DR253" s="1419">
        <v>33.838000000000001</v>
      </c>
      <c r="DS253" s="1419">
        <v>37.546999999999997</v>
      </c>
      <c r="DT253" s="107">
        <f>SUM(DP253:DS253)</f>
        <v>127.408</v>
      </c>
      <c r="DU253" s="1419">
        <v>38.055999999999997</v>
      </c>
      <c r="DV253" s="1419">
        <v>29.614000000000001</v>
      </c>
      <c r="DW253" s="1419">
        <v>29.992999999999999</v>
      </c>
      <c r="DX253" s="1419">
        <v>33.695999999999998</v>
      </c>
      <c r="DY253" s="107">
        <f>SUM(DU253:DX253)</f>
        <v>131.35899999999998</v>
      </c>
      <c r="DZ253" s="1419">
        <v>29.273</v>
      </c>
      <c r="EA253" s="1419">
        <v>26.564</v>
      </c>
      <c r="EB253" s="1419">
        <v>32.76</v>
      </c>
      <c r="EC253" s="1419">
        <v>36.360999999999997</v>
      </c>
      <c r="ED253" s="107">
        <f>SUM(DZ253:EC253)</f>
        <v>124.958</v>
      </c>
      <c r="EE253" s="1419">
        <v>33.070999999999998</v>
      </c>
      <c r="EF253" s="1419">
        <v>44.180999999999997</v>
      </c>
      <c r="EG253" s="1419">
        <v>41.761000000000003</v>
      </c>
      <c r="EH253" s="1419">
        <v>40.801000000000002</v>
      </c>
      <c r="EI253" s="107">
        <f>SUM(EE253:EH253)</f>
        <v>159.81400000000002</v>
      </c>
      <c r="EJ253" s="1419">
        <v>42.790999999999997</v>
      </c>
      <c r="EK253" s="1419">
        <v>40.475000000000001</v>
      </c>
      <c r="EL253" s="1419">
        <v>40.695</v>
      </c>
      <c r="EM253" s="1419">
        <v>42.064999999999998</v>
      </c>
      <c r="EN253" s="107">
        <f>SUM(EJ253:EM253)</f>
        <v>166.02599999999998</v>
      </c>
      <c r="EO253" s="1419">
        <v>43.905999999999999</v>
      </c>
      <c r="EP253" s="1419">
        <v>36.253999999999998</v>
      </c>
      <c r="EQ253" s="1419">
        <v>41.411000000000001</v>
      </c>
      <c r="ER253" s="1419">
        <v>38.968000000000004</v>
      </c>
      <c r="ES253" s="107">
        <f>SUM(EO253:ER253)</f>
        <v>160.53899999999999</v>
      </c>
      <c r="ET253" s="1419">
        <v>45</v>
      </c>
      <c r="EU253" s="1419">
        <v>50</v>
      </c>
      <c r="EV253" s="1419">
        <v>44</v>
      </c>
      <c r="EW253" s="1419">
        <v>76</v>
      </c>
      <c r="EX253" s="107">
        <f>SUM(ET253:EW253)</f>
        <v>215</v>
      </c>
      <c r="EY253" s="1419">
        <v>70</v>
      </c>
      <c r="EZ253" s="1419">
        <v>53</v>
      </c>
      <c r="FA253" s="1419">
        <v>48</v>
      </c>
      <c r="FB253" s="1419">
        <v>51</v>
      </c>
      <c r="FC253" s="107">
        <f>SUM(EY253:FB253)</f>
        <v>222</v>
      </c>
      <c r="FD253" s="1419">
        <v>45</v>
      </c>
      <c r="FE253"/>
      <c r="FF253"/>
      <c r="FG253"/>
    </row>
    <row r="254" spans="1:163">
      <c r="A254" s="30" t="s">
        <v>1046</v>
      </c>
      <c r="B254" s="30"/>
      <c r="C254" s="30"/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  <c r="O254" s="42"/>
      <c r="P254" s="42"/>
      <c r="Q254" s="42"/>
      <c r="R254" s="42"/>
      <c r="S254" s="42"/>
      <c r="T254" s="42"/>
      <c r="U254" s="42"/>
      <c r="V254" s="42"/>
      <c r="W254" s="42"/>
      <c r="X254" s="42"/>
      <c r="Y254" s="42"/>
      <c r="Z254" s="42"/>
      <c r="AA254" s="42"/>
      <c r="AB254" s="42"/>
      <c r="AC254" s="32"/>
      <c r="AD254" s="42"/>
      <c r="AE254" s="42"/>
      <c r="AF254" s="42"/>
      <c r="AG254" s="42"/>
      <c r="AH254" s="32"/>
      <c r="AI254" s="42"/>
      <c r="AJ254" s="42"/>
      <c r="AK254" s="42"/>
      <c r="AL254" s="42"/>
      <c r="AM254" s="32"/>
      <c r="AN254" s="42"/>
      <c r="AO254" s="42"/>
      <c r="AP254" s="42"/>
      <c r="AQ254" s="42"/>
      <c r="AR254" s="65"/>
      <c r="AS254" s="42"/>
      <c r="AT254" s="42"/>
      <c r="AU254" s="42"/>
      <c r="AV254" s="42"/>
      <c r="AW254" s="32"/>
      <c r="AX254" s="42"/>
      <c r="AY254" s="42"/>
      <c r="AZ254" s="42"/>
      <c r="BA254" s="42"/>
      <c r="BB254" s="32"/>
      <c r="BC254" s="42"/>
      <c r="BD254" s="42"/>
      <c r="BE254" s="42"/>
      <c r="BF254" s="42"/>
      <c r="BG254" s="32"/>
      <c r="BH254" s="42"/>
      <c r="BI254" s="42"/>
      <c r="BJ254" s="42"/>
      <c r="BK254" s="42"/>
      <c r="BL254" s="33"/>
      <c r="BM254" s="74">
        <f t="shared" ref="BM254:CR254" si="701">SUM(BM252:BM253)</f>
        <v>72.526000000000025</v>
      </c>
      <c r="BN254" s="74">
        <f t="shared" si="701"/>
        <v>78.250000000000014</v>
      </c>
      <c r="BO254" s="74">
        <f t="shared" si="701"/>
        <v>83.685000000000002</v>
      </c>
      <c r="BP254" s="74">
        <f t="shared" si="701"/>
        <v>90.416999999999987</v>
      </c>
      <c r="BQ254" s="41">
        <f t="shared" si="701"/>
        <v>324.87800000000004</v>
      </c>
      <c r="BR254" s="2092">
        <f t="shared" si="701"/>
        <v>99.196000000000012</v>
      </c>
      <c r="BS254" s="2092">
        <f t="shared" si="701"/>
        <v>107.247</v>
      </c>
      <c r="BT254" s="2092">
        <f t="shared" si="701"/>
        <v>114.85899999999999</v>
      </c>
      <c r="BU254" s="2092">
        <f t="shared" si="701"/>
        <v>121.50099999999999</v>
      </c>
      <c r="BV254" s="41">
        <f t="shared" si="701"/>
        <v>442.80299999999994</v>
      </c>
      <c r="BW254" s="2092">
        <f t="shared" si="701"/>
        <v>124.89400000000002</v>
      </c>
      <c r="BX254" s="2092">
        <f t="shared" si="701"/>
        <v>129.74600000000001</v>
      </c>
      <c r="BY254" s="2092">
        <f t="shared" si="701"/>
        <v>136.33399999999997</v>
      </c>
      <c r="BZ254" s="2092">
        <f t="shared" si="701"/>
        <v>144.51500000000001</v>
      </c>
      <c r="CA254" s="41">
        <f t="shared" si="701"/>
        <v>535.48899999999992</v>
      </c>
      <c r="CB254" s="2092">
        <f t="shared" si="701"/>
        <v>148.55599999999998</v>
      </c>
      <c r="CC254" s="2092">
        <f t="shared" si="701"/>
        <v>191.64600000000002</v>
      </c>
      <c r="CD254" s="2092">
        <f t="shared" si="701"/>
        <v>215.32500000000002</v>
      </c>
      <c r="CE254" s="2092">
        <f t="shared" si="701"/>
        <v>220.648</v>
      </c>
      <c r="CF254" s="41">
        <f t="shared" si="701"/>
        <v>776.17499999999995</v>
      </c>
      <c r="CG254" s="2092">
        <f t="shared" si="701"/>
        <v>232.52699999999999</v>
      </c>
      <c r="CH254" s="2092">
        <f t="shared" si="701"/>
        <v>253.88900000000001</v>
      </c>
      <c r="CI254" s="2092">
        <f t="shared" si="701"/>
        <v>268.85400000000004</v>
      </c>
      <c r="CJ254" s="2092">
        <f t="shared" si="701"/>
        <v>277.50300000000004</v>
      </c>
      <c r="CK254" s="41">
        <f t="shared" si="701"/>
        <v>1032.7730000000001</v>
      </c>
      <c r="CL254" s="2092">
        <f t="shared" si="701"/>
        <v>277.00700000000006</v>
      </c>
      <c r="CM254" s="2092">
        <f t="shared" si="701"/>
        <v>286.02800000000002</v>
      </c>
      <c r="CN254" s="2092">
        <f t="shared" si="701"/>
        <v>291.83599999999996</v>
      </c>
      <c r="CO254" s="2092">
        <f t="shared" si="701"/>
        <v>294.97200000000004</v>
      </c>
      <c r="CP254" s="41">
        <f t="shared" si="701"/>
        <v>1149.8430000000001</v>
      </c>
      <c r="CQ254" s="2092">
        <f t="shared" si="701"/>
        <v>305.79199999999997</v>
      </c>
      <c r="CR254" s="2092">
        <f t="shared" si="701"/>
        <v>313.46799999999996</v>
      </c>
      <c r="CS254" s="2092">
        <f t="shared" ref="CS254:DF254" si="702">SUM(CS252:CS253)</f>
        <v>319.41299999999995</v>
      </c>
      <c r="CT254" s="2092">
        <f t="shared" si="702"/>
        <v>326.101</v>
      </c>
      <c r="CU254" s="41">
        <f t="shared" si="702"/>
        <v>1264.7740000000001</v>
      </c>
      <c r="CV254" s="41">
        <f t="shared" si="702"/>
        <v>330.03300000000002</v>
      </c>
      <c r="CW254" s="41">
        <f t="shared" si="702"/>
        <v>342.25599999999991</v>
      </c>
      <c r="CX254" s="41">
        <f t="shared" si="702"/>
        <v>347.41199999999998</v>
      </c>
      <c r="CY254" s="41">
        <f t="shared" si="702"/>
        <v>356.40200000000004</v>
      </c>
      <c r="CZ254" s="41">
        <f t="shared" si="702"/>
        <v>1376.1029999999998</v>
      </c>
      <c r="DA254" s="41">
        <f t="shared" si="702"/>
        <v>363.96900000000005</v>
      </c>
      <c r="DB254" s="41">
        <f t="shared" si="702"/>
        <v>371.44700000000006</v>
      </c>
      <c r="DC254" s="41">
        <f t="shared" si="702"/>
        <v>382.63</v>
      </c>
      <c r="DD254" s="41">
        <f t="shared" si="702"/>
        <v>394.48899999999998</v>
      </c>
      <c r="DE254" s="41">
        <f t="shared" si="702"/>
        <v>1512.5350000000001</v>
      </c>
      <c r="DF254" s="41">
        <f t="shared" si="702"/>
        <v>404.39400000000006</v>
      </c>
      <c r="DG254" s="41">
        <f t="shared" ref="DG254:DZ254" si="703">SUM(DG252:DG253)</f>
        <v>413.471</v>
      </c>
      <c r="DH254" s="41">
        <f t="shared" si="703"/>
        <v>425.142</v>
      </c>
      <c r="DI254" s="41">
        <f t="shared" si="703"/>
        <v>436.54199999999997</v>
      </c>
      <c r="DJ254" s="41">
        <f t="shared" si="703"/>
        <v>1679.549</v>
      </c>
      <c r="DK254" s="41">
        <f t="shared" si="703"/>
        <v>436.447</v>
      </c>
      <c r="DL254" s="41">
        <f t="shared" si="703"/>
        <v>533.60800000000006</v>
      </c>
      <c r="DM254" s="41">
        <f t="shared" si="703"/>
        <v>596.53800000000001</v>
      </c>
      <c r="DN254" s="41">
        <f t="shared" si="703"/>
        <v>606.16700000000003</v>
      </c>
      <c r="DO254" s="41">
        <f t="shared" si="703"/>
        <v>2172.7599999999998</v>
      </c>
      <c r="DP254" s="490">
        <f t="shared" si="703"/>
        <v>602.62699999999984</v>
      </c>
      <c r="DQ254" s="490">
        <f t="shared" si="703"/>
        <v>618.27500000000009</v>
      </c>
      <c r="DR254" s="490">
        <f t="shared" si="703"/>
        <v>625.68399999999986</v>
      </c>
      <c r="DS254" s="490">
        <f t="shared" si="703"/>
        <v>638.14800000000014</v>
      </c>
      <c r="DT254" s="41">
        <f t="shared" si="703"/>
        <v>2484.7339999999999</v>
      </c>
      <c r="DU254" s="490">
        <f t="shared" si="703"/>
        <v>644.3660000000001</v>
      </c>
      <c r="DV254" s="490">
        <f t="shared" si="703"/>
        <v>644.42000000000007</v>
      </c>
      <c r="DW254" s="490">
        <f t="shared" si="703"/>
        <v>645.27500000000009</v>
      </c>
      <c r="DX254" s="490">
        <f t="shared" si="703"/>
        <v>653.66599999999994</v>
      </c>
      <c r="DY254" s="41">
        <f t="shared" si="703"/>
        <v>2587.7270000000003</v>
      </c>
      <c r="DZ254" s="490">
        <f t="shared" si="703"/>
        <v>661.90500000000009</v>
      </c>
      <c r="EA254" s="490">
        <f>SUM(EA252:EA253)</f>
        <v>661.41899999999998</v>
      </c>
      <c r="EB254" s="490">
        <f>SUM(EB252:EB253)</f>
        <v>672.33199999999988</v>
      </c>
      <c r="EC254" s="490">
        <f>SUM(EC252:EC253)</f>
        <v>712.10199999999998</v>
      </c>
      <c r="ED254" s="41">
        <f t="shared" ref="ED254" si="704">SUM(ED252:ED253)</f>
        <v>2707.7580000000003</v>
      </c>
      <c r="EE254" s="490">
        <f>SUM(EE252:EE253)</f>
        <v>725.94</v>
      </c>
      <c r="EF254" s="490">
        <f>SUM(EF252:EF253)</f>
        <v>750.61300000000017</v>
      </c>
      <c r="EG254" s="490">
        <f>SUM(EG252:EG253)</f>
        <v>763.05299999999988</v>
      </c>
      <c r="EH254" s="490">
        <f>SUM(EH252:EH253)</f>
        <v>782.11500000000001</v>
      </c>
      <c r="EI254" s="41">
        <f t="shared" ref="EI254" si="705">SUM(EI252:EI253)</f>
        <v>3021.7209999999995</v>
      </c>
      <c r="EJ254" s="490">
        <f>SUM(EJ252:EJ253)</f>
        <v>800.42100000000005</v>
      </c>
      <c r="EK254" s="490">
        <f t="shared" ref="EK254:EL254" si="706">SUM(EK252:EK253)</f>
        <v>830.86400000000003</v>
      </c>
      <c r="EL254" s="490">
        <f t="shared" si="706"/>
        <v>846.16099999999994</v>
      </c>
      <c r="EM254" s="490">
        <f t="shared" ref="EM254:EN254" si="707">SUM(EM252:EM253)</f>
        <v>871.77099999999996</v>
      </c>
      <c r="EN254" s="41">
        <f t="shared" si="707"/>
        <v>3349.2169999999996</v>
      </c>
      <c r="EO254" s="490">
        <f t="shared" ref="EO254:FC254" si="708">SUM(EO252:EO253)</f>
        <v>882.37499999999989</v>
      </c>
      <c r="EP254" s="490">
        <f t="shared" si="708"/>
        <v>889.71299999999997</v>
      </c>
      <c r="EQ254" s="490">
        <f t="shared" si="708"/>
        <v>913.69299999999998</v>
      </c>
      <c r="ER254" s="490">
        <f t="shared" si="708"/>
        <v>931.7109999999999</v>
      </c>
      <c r="ES254" s="41">
        <f t="shared" si="708"/>
        <v>3617.4920000000002</v>
      </c>
      <c r="ET254" s="490">
        <f t="shared" si="708"/>
        <v>939</v>
      </c>
      <c r="EU254" s="490">
        <f t="shared" si="708"/>
        <v>966</v>
      </c>
      <c r="EV254" s="490">
        <f t="shared" si="708"/>
        <v>958</v>
      </c>
      <c r="EW254" s="490">
        <f t="shared" si="708"/>
        <v>999</v>
      </c>
      <c r="EX254" s="41">
        <f t="shared" si="708"/>
        <v>3862</v>
      </c>
      <c r="EY254" s="490">
        <f t="shared" si="708"/>
        <v>1001</v>
      </c>
      <c r="EZ254" s="490">
        <f t="shared" si="708"/>
        <v>1004</v>
      </c>
      <c r="FA254" s="490">
        <f t="shared" si="708"/>
        <v>1035</v>
      </c>
      <c r="FB254" s="490">
        <f t="shared" si="708"/>
        <v>1071</v>
      </c>
      <c r="FC254" s="41">
        <f t="shared" si="708"/>
        <v>4111</v>
      </c>
      <c r="FD254" s="490">
        <f t="shared" ref="FD254" si="709">SUM(FD252:FD253)</f>
        <v>1091</v>
      </c>
      <c r="FE254"/>
      <c r="FF254"/>
      <c r="FG254"/>
    </row>
    <row r="255" spans="1:163">
      <c r="A255" s="30"/>
      <c r="B255" s="30"/>
      <c r="C255" s="30"/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  <c r="O255" s="42"/>
      <c r="P255" s="42"/>
      <c r="Q255" s="42"/>
      <c r="R255" s="42"/>
      <c r="S255" s="42"/>
      <c r="T255" s="42"/>
      <c r="U255" s="42"/>
      <c r="V255" s="42"/>
      <c r="W255" s="42"/>
      <c r="X255" s="42"/>
      <c r="Y255" s="42"/>
      <c r="Z255" s="42"/>
      <c r="AA255" s="42"/>
      <c r="AB255" s="42"/>
      <c r="AC255" s="32"/>
      <c r="AD255" s="42"/>
      <c r="AE255" s="42"/>
      <c r="AF255" s="42"/>
      <c r="AG255" s="42"/>
      <c r="AH255" s="32"/>
      <c r="AI255" s="42"/>
      <c r="AJ255" s="42"/>
      <c r="AK255" s="42"/>
      <c r="AL255" s="42"/>
      <c r="AM255" s="32"/>
      <c r="AN255" s="42"/>
      <c r="AO255" s="42"/>
      <c r="AP255" s="42"/>
      <c r="AQ255" s="42"/>
      <c r="AR255" s="65"/>
      <c r="AS255" s="42"/>
      <c r="AT255" s="42"/>
      <c r="AU255" s="42"/>
      <c r="AV255" s="42"/>
      <c r="AW255" s="32"/>
      <c r="AX255" s="42"/>
      <c r="AY255" s="42"/>
      <c r="AZ255" s="42"/>
      <c r="BA255" s="42"/>
      <c r="BB255" s="32"/>
      <c r="BC255" s="42"/>
      <c r="BD255" s="42"/>
      <c r="BE255" s="42"/>
      <c r="BF255" s="42"/>
      <c r="BG255" s="32"/>
      <c r="BH255" s="42"/>
      <c r="BI255" s="42"/>
      <c r="BJ255" s="42"/>
      <c r="BK255" s="42"/>
      <c r="BL255" s="33"/>
      <c r="BM255" s="34"/>
      <c r="BN255" s="34"/>
      <c r="BO255" s="34"/>
      <c r="BP255" s="34"/>
      <c r="BQ255" s="107"/>
      <c r="BR255" s="44"/>
      <c r="BS255" s="44"/>
      <c r="BT255" s="44"/>
      <c r="BU255" s="44"/>
      <c r="BV255" s="107"/>
      <c r="BW255" s="44"/>
      <c r="BX255" s="44"/>
      <c r="BY255" s="44"/>
      <c r="BZ255" s="44"/>
      <c r="CA255" s="107"/>
      <c r="CB255" s="44"/>
      <c r="CC255" s="44"/>
      <c r="CD255" s="44"/>
      <c r="CE255" s="44"/>
      <c r="CF255" s="107"/>
      <c r="CG255" s="44"/>
      <c r="CH255" s="44"/>
      <c r="CI255" s="44"/>
      <c r="CJ255" s="44"/>
      <c r="CK255" s="107"/>
      <c r="CL255" s="44"/>
      <c r="CM255" s="44"/>
      <c r="CN255" s="44"/>
      <c r="CO255" s="44"/>
      <c r="CP255" s="107"/>
      <c r="CQ255" s="44"/>
      <c r="CR255" s="44"/>
      <c r="CS255" s="44"/>
      <c r="CT255" s="44"/>
      <c r="CU255" s="107"/>
      <c r="CV255" s="44"/>
      <c r="CW255" s="44"/>
      <c r="CX255" s="44"/>
      <c r="CY255" s="44"/>
      <c r="CZ255" s="107"/>
      <c r="DA255" s="44"/>
      <c r="DB255" s="44"/>
      <c r="DC255" s="44"/>
      <c r="DD255" s="44"/>
      <c r="DE255" s="107"/>
      <c r="DF255" s="44"/>
      <c r="DG255" s="44"/>
      <c r="DH255" s="44"/>
      <c r="DI255" s="126"/>
      <c r="DJ255" s="107"/>
      <c r="DK255" s="126"/>
      <c r="DL255" s="126"/>
      <c r="DM255" s="44"/>
      <c r="DN255" s="44"/>
      <c r="DO255" s="107"/>
      <c r="DP255" s="486"/>
      <c r="DQ255" s="486"/>
      <c r="DR255" s="486"/>
      <c r="DS255" s="486"/>
      <c r="DT255" s="107"/>
      <c r="DU255" s="486"/>
      <c r="DV255" s="486"/>
      <c r="DW255" s="486"/>
      <c r="DX255" s="486"/>
      <c r="DY255" s="107"/>
      <c r="DZ255" s="486"/>
      <c r="EA255" s="486"/>
      <c r="EB255" s="486"/>
      <c r="EC255" s="486"/>
      <c r="ED255" s="107"/>
      <c r="EE255" s="486"/>
      <c r="EF255" s="486"/>
      <c r="EG255" s="486"/>
      <c r="EH255" s="486"/>
      <c r="EI255" s="107"/>
      <c r="EJ255" s="486"/>
      <c r="EK255" s="486"/>
      <c r="EL255" s="486"/>
      <c r="EM255" s="486"/>
      <c r="EN255" s="107"/>
      <c r="EO255" s="486"/>
      <c r="EP255" s="486"/>
      <c r="EQ255" s="486"/>
      <c r="ER255" s="486"/>
      <c r="ES255" s="107"/>
      <c r="ET255" s="486"/>
      <c r="EU255" s="486"/>
      <c r="EV255" s="486"/>
      <c r="EW255" s="486"/>
      <c r="EX255" s="107"/>
      <c r="EY255" s="486"/>
      <c r="EZ255" s="486"/>
      <c r="FA255" s="486"/>
      <c r="FB255" s="486"/>
      <c r="FC255" s="107"/>
      <c r="FD255" s="486"/>
      <c r="FE255"/>
      <c r="FF255"/>
      <c r="FG255"/>
    </row>
    <row r="256" spans="1:163">
      <c r="A256" s="73" t="s">
        <v>1630</v>
      </c>
      <c r="B256" s="30"/>
      <c r="C256" s="30"/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  <c r="O256" s="42"/>
      <c r="P256" s="42"/>
      <c r="Q256" s="42"/>
      <c r="R256" s="42"/>
      <c r="S256" s="42"/>
      <c r="T256" s="42"/>
      <c r="U256" s="42"/>
      <c r="V256" s="42"/>
      <c r="W256" s="42"/>
      <c r="X256" s="42"/>
      <c r="Y256" s="42"/>
      <c r="Z256" s="42"/>
      <c r="AA256" s="42"/>
      <c r="AB256" s="42"/>
      <c r="AC256" s="32"/>
      <c r="AD256" s="42"/>
      <c r="AE256" s="42"/>
      <c r="AF256" s="42"/>
      <c r="AG256" s="42"/>
      <c r="AH256" s="32"/>
      <c r="AI256" s="42"/>
      <c r="AJ256" s="42"/>
      <c r="AK256" s="42"/>
      <c r="AL256" s="42"/>
      <c r="AM256" s="32"/>
      <c r="AN256" s="42"/>
      <c r="AO256" s="42"/>
      <c r="AP256" s="42"/>
      <c r="AQ256" s="42"/>
      <c r="AR256" s="65"/>
      <c r="AS256" s="42"/>
      <c r="AT256" s="42"/>
      <c r="AU256" s="42"/>
      <c r="AV256" s="42"/>
      <c r="AW256" s="32"/>
      <c r="AX256" s="42"/>
      <c r="AY256" s="42"/>
      <c r="AZ256" s="42"/>
      <c r="BA256" s="42"/>
      <c r="BB256" s="32"/>
      <c r="BC256" s="42"/>
      <c r="BD256" s="42"/>
      <c r="BE256" s="42"/>
      <c r="BF256" s="42"/>
      <c r="BG256" s="32"/>
      <c r="BH256" s="42"/>
      <c r="BI256" s="42"/>
      <c r="BJ256" s="42"/>
      <c r="BK256" s="42"/>
      <c r="BL256" s="33"/>
      <c r="BM256" s="34"/>
      <c r="BN256" s="34"/>
      <c r="BO256" s="34"/>
      <c r="BP256" s="34"/>
      <c r="BQ256" s="107"/>
      <c r="BR256" s="44"/>
      <c r="BS256" s="44"/>
      <c r="BT256" s="44"/>
      <c r="BU256" s="44"/>
      <c r="BV256" s="107"/>
      <c r="BW256" s="44"/>
      <c r="BX256" s="44"/>
      <c r="BY256" s="44"/>
      <c r="BZ256" s="44"/>
      <c r="CA256" s="107"/>
      <c r="CB256" s="68"/>
      <c r="CC256" s="44"/>
      <c r="CD256" s="44"/>
      <c r="CE256" s="44"/>
      <c r="CF256" s="107"/>
      <c r="CG256" s="68"/>
      <c r="CH256" s="68"/>
      <c r="CI256" s="68"/>
      <c r="CJ256" s="44"/>
      <c r="CK256" s="107"/>
      <c r="CL256" s="68"/>
      <c r="CM256" s="68"/>
      <c r="CN256" s="68"/>
      <c r="CO256" s="44"/>
      <c r="CP256" s="107"/>
      <c r="CQ256" s="68"/>
      <c r="CR256" s="68"/>
      <c r="CS256" s="68"/>
      <c r="CT256" s="44"/>
      <c r="CU256" s="107"/>
      <c r="CV256" s="68"/>
      <c r="CW256" s="68"/>
      <c r="CX256" s="68"/>
      <c r="CY256" s="44"/>
      <c r="CZ256" s="107"/>
      <c r="DA256" s="68"/>
      <c r="DB256" s="68"/>
      <c r="DC256" s="68"/>
      <c r="DD256" s="44"/>
      <c r="DE256" s="107"/>
      <c r="DF256" s="68"/>
      <c r="DG256" s="68"/>
      <c r="DH256" s="68"/>
      <c r="DI256" s="126"/>
      <c r="DJ256" s="107"/>
      <c r="DK256" s="126"/>
      <c r="DL256" s="126"/>
      <c r="DM256" s="68"/>
      <c r="DN256" s="68"/>
      <c r="DO256" s="107"/>
      <c r="DP256" s="1419"/>
      <c r="DQ256" s="1419"/>
      <c r="DR256" s="1419"/>
      <c r="DS256" s="1419"/>
      <c r="DT256" s="107"/>
      <c r="DU256" s="1419"/>
      <c r="DV256" s="1419"/>
      <c r="DW256" s="1419"/>
      <c r="DX256" s="1419"/>
      <c r="DY256" s="107"/>
      <c r="DZ256" s="1419"/>
      <c r="EA256" s="1419"/>
      <c r="EB256" s="1419"/>
      <c r="EC256" s="1419"/>
      <c r="ED256" s="107"/>
      <c r="EE256" s="1419"/>
      <c r="EF256" s="1419"/>
      <c r="EG256" s="1419"/>
      <c r="EH256" s="1419"/>
      <c r="EI256" s="107"/>
      <c r="EJ256" s="1419"/>
      <c r="EK256" s="1419"/>
      <c r="EL256" s="1419"/>
      <c r="EM256" s="1419"/>
      <c r="EN256" s="107"/>
      <c r="EO256" s="1419"/>
      <c r="EP256" s="1419"/>
      <c r="EQ256" s="1419"/>
      <c r="ER256" s="1419"/>
      <c r="ES256" s="107"/>
      <c r="ET256" s="1419"/>
      <c r="EU256" s="1419"/>
      <c r="EV256" s="1419"/>
      <c r="EW256" s="1419"/>
      <c r="EX256" s="107"/>
      <c r="EY256" s="1419"/>
      <c r="EZ256" s="1419"/>
      <c r="FA256" s="1419"/>
      <c r="FB256" s="1419"/>
      <c r="FC256" s="107"/>
      <c r="FD256" s="1419"/>
      <c r="FE256"/>
      <c r="FF256"/>
      <c r="FG256"/>
    </row>
    <row r="257" spans="1:163">
      <c r="A257" s="101" t="s">
        <v>265</v>
      </c>
      <c r="B257" s="30"/>
      <c r="C257" s="30"/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  <c r="O257" s="42"/>
      <c r="P257" s="42"/>
      <c r="Q257" s="42"/>
      <c r="R257" s="42"/>
      <c r="S257" s="42"/>
      <c r="T257" s="42"/>
      <c r="U257" s="42"/>
      <c r="V257" s="42"/>
      <c r="W257" s="42"/>
      <c r="X257" s="42"/>
      <c r="Y257" s="42"/>
      <c r="Z257" s="42"/>
      <c r="AA257" s="42"/>
      <c r="AB257" s="42"/>
      <c r="AC257" s="32"/>
      <c r="AD257" s="42"/>
      <c r="AE257" s="42"/>
      <c r="AF257" s="42"/>
      <c r="AG257" s="42"/>
      <c r="AH257" s="32"/>
      <c r="AI257" s="42"/>
      <c r="AJ257" s="42"/>
      <c r="AK257" s="42"/>
      <c r="AL257" s="42"/>
      <c r="AM257" s="32"/>
      <c r="AN257" s="42"/>
      <c r="AO257" s="42"/>
      <c r="AP257" s="42"/>
      <c r="AQ257" s="42"/>
      <c r="AR257" s="65"/>
      <c r="AS257" s="42"/>
      <c r="AT257" s="42"/>
      <c r="AU257" s="42"/>
      <c r="AV257" s="42"/>
      <c r="AW257" s="32"/>
      <c r="AX257" s="42"/>
      <c r="AY257" s="42"/>
      <c r="AZ257" s="42"/>
      <c r="BA257" s="42"/>
      <c r="BB257" s="32"/>
      <c r="BC257" s="42"/>
      <c r="BD257" s="42"/>
      <c r="BE257" s="42"/>
      <c r="BF257" s="42"/>
      <c r="BG257" s="32"/>
      <c r="BH257" s="42"/>
      <c r="BI257" s="42"/>
      <c r="BJ257" s="42"/>
      <c r="BK257" s="42"/>
      <c r="BL257" s="33"/>
      <c r="BM257" s="45">
        <f>30.797-SUM(BN257:BP257)</f>
        <v>0</v>
      </c>
      <c r="BN257" s="45">
        <v>0</v>
      </c>
      <c r="BO257" s="45">
        <v>4.4669999999999996</v>
      </c>
      <c r="BP257" s="45">
        <v>26.33</v>
      </c>
      <c r="BQ257" s="107">
        <f>SUM(BM257:BP257)</f>
        <v>30.796999999999997</v>
      </c>
      <c r="BR257" s="68">
        <v>34.241</v>
      </c>
      <c r="BS257" s="68">
        <v>36.436</v>
      </c>
      <c r="BT257" s="68">
        <v>39.357999999999997</v>
      </c>
      <c r="BU257" s="68">
        <v>37.305999999999997</v>
      </c>
      <c r="BV257" s="107">
        <f>SUM(BR257:BU257)</f>
        <v>147.34100000000001</v>
      </c>
      <c r="BW257" s="68">
        <v>40.226999999999997</v>
      </c>
      <c r="BX257" s="68">
        <v>46.625</v>
      </c>
      <c r="BY257" s="68">
        <v>51.854999999999997</v>
      </c>
      <c r="BZ257" s="68">
        <f>192.677-SUM(BW257:BY257)</f>
        <v>53.97</v>
      </c>
      <c r="CA257" s="107">
        <f>SUM(BW257:BZ257)</f>
        <v>192.67699999999999</v>
      </c>
      <c r="CB257" s="68">
        <v>54.442</v>
      </c>
      <c r="CC257" s="68">
        <v>55.898000000000003</v>
      </c>
      <c r="CD257" s="68">
        <v>60.97</v>
      </c>
      <c r="CE257" s="68">
        <v>64.438999999999993</v>
      </c>
      <c r="CF257" s="107">
        <f>SUM(CB257:CE257)</f>
        <v>235.749</v>
      </c>
      <c r="CG257" s="68">
        <v>68.2</v>
      </c>
      <c r="CH257" s="68">
        <v>74.644999999999996</v>
      </c>
      <c r="CI257" s="68">
        <v>77.709000000000003</v>
      </c>
      <c r="CJ257" s="68">
        <v>80.174000000000007</v>
      </c>
      <c r="CK257" s="107">
        <f>SUM(CG257:CJ257)</f>
        <v>300.72800000000001</v>
      </c>
      <c r="CL257" s="68">
        <v>83.950999999999993</v>
      </c>
      <c r="CM257" s="68">
        <v>87.82</v>
      </c>
      <c r="CN257" s="68">
        <v>91.512</v>
      </c>
      <c r="CO257" s="68">
        <v>95.822999999999993</v>
      </c>
      <c r="CP257" s="107">
        <f>SUM(CL257:CO257)</f>
        <v>359.10599999999999</v>
      </c>
      <c r="CQ257" s="68">
        <v>100.532</v>
      </c>
      <c r="CR257" s="68">
        <v>103.916</v>
      </c>
      <c r="CS257" s="68">
        <v>108.90600000000001</v>
      </c>
      <c r="CT257" s="68">
        <v>117.003</v>
      </c>
      <c r="CU257" s="107">
        <f>SUM(CQ257:CT257)</f>
        <v>430.35699999999997</v>
      </c>
      <c r="CV257" s="68">
        <v>122.176</v>
      </c>
      <c r="CW257" s="68">
        <v>127.13200000000001</v>
      </c>
      <c r="CX257" s="68">
        <v>130.87299999999999</v>
      </c>
      <c r="CY257" s="68">
        <v>134.816</v>
      </c>
      <c r="CZ257" s="107">
        <f>SUM(CV257:CY257)</f>
        <v>514.99699999999996</v>
      </c>
      <c r="DA257" s="68">
        <v>132.73500000000001</v>
      </c>
      <c r="DB257" s="68">
        <v>139.482</v>
      </c>
      <c r="DC257" s="68">
        <v>143.721</v>
      </c>
      <c r="DD257" s="68">
        <v>146.87899999999999</v>
      </c>
      <c r="DE257" s="107">
        <f>SUM(DA257:DD257)</f>
        <v>562.81700000000001</v>
      </c>
      <c r="DF257" s="68">
        <v>214.178</v>
      </c>
      <c r="DG257" s="68">
        <v>240.42099999999999</v>
      </c>
      <c r="DH257" s="68">
        <v>244.42</v>
      </c>
      <c r="DI257" s="68">
        <v>242.82900000000001</v>
      </c>
      <c r="DJ257" s="107">
        <f>SUM(DF257:DI257)</f>
        <v>941.84799999999996</v>
      </c>
      <c r="DK257" s="68">
        <v>253.25399999999999</v>
      </c>
      <c r="DL257" s="68">
        <v>259.68400000000003</v>
      </c>
      <c r="DM257" s="68">
        <v>268.36500000000001</v>
      </c>
      <c r="DN257" s="68">
        <v>282.24</v>
      </c>
      <c r="DO257" s="107">
        <f>SUM(DK257:DN257)</f>
        <v>1063.5430000000001</v>
      </c>
      <c r="DP257" s="1419">
        <v>288.06099999999998</v>
      </c>
      <c r="DQ257" s="1419">
        <v>293.51799999999997</v>
      </c>
      <c r="DR257" s="1419">
        <v>305.072</v>
      </c>
      <c r="DS257" s="1419">
        <v>315.11799999999999</v>
      </c>
      <c r="DT257" s="107">
        <f>SUM(DP257:DS257)</f>
        <v>1201.769</v>
      </c>
      <c r="DU257" s="1419">
        <v>331.125</v>
      </c>
      <c r="DV257" s="1419">
        <v>347.79500000000002</v>
      </c>
      <c r="DW257" s="1419">
        <v>357.20100000000002</v>
      </c>
      <c r="DX257" s="1419">
        <v>359.423</v>
      </c>
      <c r="DY257" s="107">
        <f>SUM(DU257:DX257)</f>
        <v>1395.5440000000001</v>
      </c>
      <c r="DZ257" s="1419">
        <v>362.33</v>
      </c>
      <c r="EA257" s="1419">
        <v>381.14400000000001</v>
      </c>
      <c r="EB257" s="1419">
        <v>391.77300000000002</v>
      </c>
      <c r="EC257" s="1419">
        <v>369.52300000000002</v>
      </c>
      <c r="ED257" s="107">
        <f>SUM(DZ257:EC257)</f>
        <v>1504.77</v>
      </c>
      <c r="EE257" s="1419">
        <v>388.27499999999998</v>
      </c>
      <c r="EF257" s="1419">
        <v>398.70299999999997</v>
      </c>
      <c r="EG257" s="1419">
        <v>400.39499999999998</v>
      </c>
      <c r="EH257" s="1419">
        <v>410.45699999999999</v>
      </c>
      <c r="EI257" s="107">
        <f>SUM(EE257:EH257)</f>
        <v>1597.83</v>
      </c>
      <c r="EJ257" s="1419">
        <v>414.56900000000002</v>
      </c>
      <c r="EK257" s="1419">
        <v>433.339</v>
      </c>
      <c r="EL257" s="1419">
        <v>445.733</v>
      </c>
      <c r="EM257" s="1419">
        <v>450.48</v>
      </c>
      <c r="EN257" s="107">
        <f>SUM(EJ257:EM257)</f>
        <v>1744.1210000000001</v>
      </c>
      <c r="EO257" s="1419">
        <v>515.61099999999999</v>
      </c>
      <c r="EP257" s="1419">
        <v>517.36599999999999</v>
      </c>
      <c r="EQ257" s="1419">
        <v>538.25599999999997</v>
      </c>
      <c r="ER257" s="1419">
        <v>540.93499999999995</v>
      </c>
      <c r="ES257" s="107">
        <f>SUM(EO257:ER257)</f>
        <v>2112.1679999999997</v>
      </c>
      <c r="ET257" s="1419">
        <v>549</v>
      </c>
      <c r="EU257" s="1419">
        <v>543</v>
      </c>
      <c r="EV257" s="1419">
        <v>566</v>
      </c>
      <c r="EW257" s="1419">
        <v>577</v>
      </c>
      <c r="EX257" s="107">
        <f>SUM(ET257:EW257)</f>
        <v>2235</v>
      </c>
      <c r="EY257" s="1419">
        <v>567</v>
      </c>
      <c r="EZ257" s="1419">
        <v>572</v>
      </c>
      <c r="FA257" s="1419">
        <v>588</v>
      </c>
      <c r="FB257" s="1419">
        <v>619</v>
      </c>
      <c r="FC257" s="107">
        <f>SUM(EY257:FB257)</f>
        <v>2346</v>
      </c>
      <c r="FD257" s="1419">
        <v>613</v>
      </c>
      <c r="FE257"/>
      <c r="FF257"/>
      <c r="FG257"/>
    </row>
    <row r="258" spans="1:163">
      <c r="A258" s="101" t="s">
        <v>266</v>
      </c>
      <c r="B258" s="30"/>
      <c r="C258" s="30"/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  <c r="O258" s="42"/>
      <c r="P258" s="42"/>
      <c r="Q258" s="42"/>
      <c r="R258" s="42"/>
      <c r="S258" s="42"/>
      <c r="T258" s="42"/>
      <c r="U258" s="42"/>
      <c r="V258" s="42"/>
      <c r="W258" s="42"/>
      <c r="X258" s="42"/>
      <c r="Y258" s="42"/>
      <c r="Z258" s="42"/>
      <c r="AA258" s="42"/>
      <c r="AB258" s="42"/>
      <c r="AC258" s="32"/>
      <c r="AD258" s="42"/>
      <c r="AE258" s="42"/>
      <c r="AF258" s="42"/>
      <c r="AG258" s="42"/>
      <c r="AH258" s="32"/>
      <c r="AI258" s="42"/>
      <c r="AJ258" s="42"/>
      <c r="AK258" s="42"/>
      <c r="AL258" s="42"/>
      <c r="AM258" s="32"/>
      <c r="AN258" s="42"/>
      <c r="AO258" s="42"/>
      <c r="AP258" s="42"/>
      <c r="AQ258" s="42"/>
      <c r="AR258" s="65"/>
      <c r="AS258" s="42"/>
      <c r="AT258" s="42"/>
      <c r="AU258" s="42"/>
      <c r="AV258" s="42"/>
      <c r="AW258" s="32"/>
      <c r="AX258" s="42"/>
      <c r="AY258" s="42"/>
      <c r="AZ258" s="42"/>
      <c r="BA258" s="42"/>
      <c r="BB258" s="32"/>
      <c r="BC258" s="42"/>
      <c r="BD258" s="42"/>
      <c r="BE258" s="42"/>
      <c r="BF258" s="42"/>
      <c r="BG258" s="32"/>
      <c r="BH258" s="42"/>
      <c r="BI258" s="42"/>
      <c r="BJ258" s="42"/>
      <c r="BK258" s="42"/>
      <c r="BL258" s="33"/>
      <c r="BM258" s="45">
        <f>1.442-SUM(BN258:BP258)</f>
        <v>0</v>
      </c>
      <c r="BN258" s="45">
        <v>0</v>
      </c>
      <c r="BO258" s="45">
        <v>0.224</v>
      </c>
      <c r="BP258" s="45">
        <v>1.218</v>
      </c>
      <c r="BQ258" s="107">
        <f>SUM(BM258:BP258)</f>
        <v>1.4419999999999999</v>
      </c>
      <c r="BR258" s="68">
        <v>1.5940000000000001</v>
      </c>
      <c r="BS258" s="68">
        <v>1.0620000000000001</v>
      </c>
      <c r="BT258" s="68">
        <v>1.704</v>
      </c>
      <c r="BU258" s="68">
        <f>6.586-BT258-BS258-BR258</f>
        <v>2.226</v>
      </c>
      <c r="BV258" s="107">
        <f>SUM(BR258:BU258)</f>
        <v>6.5860000000000003</v>
      </c>
      <c r="BW258" s="68">
        <v>1.385</v>
      </c>
      <c r="BX258" s="68">
        <v>1.425</v>
      </c>
      <c r="BY258" s="68">
        <v>1.91</v>
      </c>
      <c r="BZ258" s="68">
        <f>6.974-SUM(BW258:BY258)</f>
        <v>2.2540000000000004</v>
      </c>
      <c r="CA258" s="107">
        <f>SUM(BW258:BZ258)</f>
        <v>6.9740000000000002</v>
      </c>
      <c r="CB258" s="68">
        <v>1.9390000000000001</v>
      </c>
      <c r="CC258" s="68">
        <v>2.0099999999999998</v>
      </c>
      <c r="CD258" s="68">
        <v>2.3050000000000002</v>
      </c>
      <c r="CE258" s="68">
        <v>2.6070000000000002</v>
      </c>
      <c r="CF258" s="107">
        <f>SUM(CB258:CE258)</f>
        <v>8.8610000000000007</v>
      </c>
      <c r="CG258" s="68">
        <v>2.8119999999999998</v>
      </c>
      <c r="CH258" s="68">
        <v>3.2029999999999998</v>
      </c>
      <c r="CI258" s="68">
        <v>3.4460000000000002</v>
      </c>
      <c r="CJ258" s="68">
        <v>3.6</v>
      </c>
      <c r="CK258" s="107">
        <f>SUM(CG258:CJ258)</f>
        <v>13.061</v>
      </c>
      <c r="CL258" s="68">
        <v>3.8239999999999998</v>
      </c>
      <c r="CM258" s="68">
        <v>4.1920000000000002</v>
      </c>
      <c r="CN258" s="68">
        <v>7.1879999999999997</v>
      </c>
      <c r="CO258" s="68">
        <v>7.9889999999999999</v>
      </c>
      <c r="CP258" s="107">
        <f>SUM(CL258:CO258)</f>
        <v>23.193000000000001</v>
      </c>
      <c r="CQ258" s="68">
        <v>8.3810000000000002</v>
      </c>
      <c r="CR258" s="68">
        <v>8.8539999999999992</v>
      </c>
      <c r="CS258" s="68">
        <v>9.2330000000000005</v>
      </c>
      <c r="CT258" s="68">
        <v>10.473000000000001</v>
      </c>
      <c r="CU258" s="107">
        <f>SUM(CQ258:CT258)</f>
        <v>36.941000000000003</v>
      </c>
      <c r="CV258" s="68">
        <v>11.366</v>
      </c>
      <c r="CW258" s="68">
        <v>12.329000000000001</v>
      </c>
      <c r="CX258" s="68">
        <v>13.163</v>
      </c>
      <c r="CY258" s="68">
        <v>13.484</v>
      </c>
      <c r="CZ258" s="107">
        <f>SUM(CV258:CY258)</f>
        <v>50.342000000000006</v>
      </c>
      <c r="DA258" s="68">
        <v>13.048</v>
      </c>
      <c r="DB258" s="68">
        <v>13.44</v>
      </c>
      <c r="DC258" s="68">
        <v>15.227</v>
      </c>
      <c r="DD258" s="68">
        <v>16.774999999999999</v>
      </c>
      <c r="DE258" s="107">
        <f>SUM(DA258:DD258)</f>
        <v>58.49</v>
      </c>
      <c r="DF258" s="68">
        <v>19.7</v>
      </c>
      <c r="DG258" s="68">
        <v>22.425000000000001</v>
      </c>
      <c r="DH258" s="68">
        <v>21.463999999999999</v>
      </c>
      <c r="DI258" s="68">
        <v>22.28</v>
      </c>
      <c r="DJ258" s="107">
        <f>SUM(DF258:DI258)</f>
        <v>85.869</v>
      </c>
      <c r="DK258" s="68">
        <v>22.350999999999999</v>
      </c>
      <c r="DL258" s="68">
        <v>23.655000000000001</v>
      </c>
      <c r="DM258" s="68">
        <v>27.574000000000002</v>
      </c>
      <c r="DN258" s="68">
        <v>31.311</v>
      </c>
      <c r="DO258" s="107">
        <f>SUM(DK258:DN258)</f>
        <v>104.89099999999999</v>
      </c>
      <c r="DP258" s="1419">
        <v>34.976999999999997</v>
      </c>
      <c r="DQ258" s="1419">
        <v>33.969000000000001</v>
      </c>
      <c r="DR258" s="1419">
        <v>34.64</v>
      </c>
      <c r="DS258" s="1419">
        <v>35.287999999999997</v>
      </c>
      <c r="DT258" s="107">
        <f>SUM(DP258:DS258)</f>
        <v>138.874</v>
      </c>
      <c r="DU258" s="1419">
        <v>37.524999999999999</v>
      </c>
      <c r="DV258" s="1419">
        <v>38.613999999999997</v>
      </c>
      <c r="DW258" s="1419">
        <v>41.063000000000002</v>
      </c>
      <c r="DX258" s="1419">
        <v>44.35</v>
      </c>
      <c r="DY258" s="107">
        <f>SUM(DU258:DX258)</f>
        <v>161.55199999999999</v>
      </c>
      <c r="DZ258" s="1419">
        <v>48.540999999999997</v>
      </c>
      <c r="EA258" s="1419">
        <v>50.904000000000003</v>
      </c>
      <c r="EB258" s="1419">
        <v>55.7</v>
      </c>
      <c r="EC258" s="1419">
        <v>58.344999999999999</v>
      </c>
      <c r="ED258" s="107">
        <f>SUM(DZ258:EC258)</f>
        <v>213.48999999999998</v>
      </c>
      <c r="EE258" s="1419">
        <v>61.65</v>
      </c>
      <c r="EF258" s="1419">
        <v>65.257999999999996</v>
      </c>
      <c r="EG258" s="1419">
        <v>65.808999999999997</v>
      </c>
      <c r="EH258" s="1419">
        <v>66.820999999999998</v>
      </c>
      <c r="EI258" s="107">
        <f>SUM(EE258:EH258)</f>
        <v>259.53800000000001</v>
      </c>
      <c r="EJ258" s="1419">
        <v>68.14</v>
      </c>
      <c r="EK258" s="1419">
        <v>66.844999999999999</v>
      </c>
      <c r="EL258" s="1419">
        <v>66.703000000000003</v>
      </c>
      <c r="EM258" s="1419">
        <v>66.709999999999994</v>
      </c>
      <c r="EN258" s="107">
        <f>SUM(EJ258:EM258)</f>
        <v>268.39800000000002</v>
      </c>
      <c r="EO258" s="1419">
        <v>72.605999999999995</v>
      </c>
      <c r="EP258" s="1419">
        <v>76.316999999999993</v>
      </c>
      <c r="EQ258" s="1419">
        <v>78.795000000000002</v>
      </c>
      <c r="ER258" s="1419">
        <v>79.619</v>
      </c>
      <c r="ES258" s="107">
        <f>SUM(EO258:ER258)</f>
        <v>307.33699999999999</v>
      </c>
      <c r="ET258" s="1419">
        <v>83</v>
      </c>
      <c r="EU258" s="1419">
        <v>84</v>
      </c>
      <c r="EV258" s="1419">
        <v>86</v>
      </c>
      <c r="EW258" s="1419">
        <v>87</v>
      </c>
      <c r="EX258" s="107">
        <f>SUM(ET258:EW258)</f>
        <v>340</v>
      </c>
      <c r="EY258" s="1419">
        <v>87</v>
      </c>
      <c r="EZ258" s="1419">
        <v>96</v>
      </c>
      <c r="FA258" s="1419">
        <v>100</v>
      </c>
      <c r="FB258" s="1419">
        <v>102</v>
      </c>
      <c r="FC258" s="107">
        <f>SUM(EY258:FB258)</f>
        <v>385</v>
      </c>
      <c r="FD258" s="1419">
        <v>106</v>
      </c>
      <c r="FE258"/>
      <c r="FF258"/>
      <c r="FG258"/>
    </row>
    <row r="259" spans="1:163">
      <c r="A259" s="101" t="s">
        <v>267</v>
      </c>
      <c r="B259" s="30"/>
      <c r="C259" s="30"/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  <c r="O259" s="42"/>
      <c r="P259" s="42"/>
      <c r="Q259" s="42"/>
      <c r="R259" s="42"/>
      <c r="S259" s="42"/>
      <c r="T259" s="42"/>
      <c r="U259" s="42"/>
      <c r="V259" s="42"/>
      <c r="W259" s="42"/>
      <c r="X259" s="42"/>
      <c r="Y259" s="42"/>
      <c r="Z259" s="42"/>
      <c r="AA259" s="42"/>
      <c r="AB259" s="42"/>
      <c r="AC259" s="32"/>
      <c r="AD259" s="42"/>
      <c r="AE259" s="42"/>
      <c r="AF259" s="42"/>
      <c r="AG259" s="42"/>
      <c r="AH259" s="32"/>
      <c r="AI259" s="42"/>
      <c r="AJ259" s="42"/>
      <c r="AK259" s="42"/>
      <c r="AL259" s="42"/>
      <c r="AM259" s="32"/>
      <c r="AN259" s="42"/>
      <c r="AO259" s="42"/>
      <c r="AP259" s="42"/>
      <c r="AQ259" s="42"/>
      <c r="AR259" s="65"/>
      <c r="AS259" s="42"/>
      <c r="AT259" s="42"/>
      <c r="AU259" s="42"/>
      <c r="AV259" s="42"/>
      <c r="AW259" s="32"/>
      <c r="AX259" s="42"/>
      <c r="AY259" s="42"/>
      <c r="AZ259" s="42"/>
      <c r="BA259" s="42"/>
      <c r="BB259" s="32"/>
      <c r="BC259" s="42"/>
      <c r="BD259" s="42"/>
      <c r="BE259" s="42"/>
      <c r="BF259" s="42"/>
      <c r="BG259" s="32"/>
      <c r="BH259" s="42"/>
      <c r="BI259" s="42"/>
      <c r="BJ259" s="42"/>
      <c r="BK259" s="42"/>
      <c r="BL259" s="33"/>
      <c r="BM259" s="45">
        <f>2.938-SUM(BN259:BP259)</f>
        <v>0</v>
      </c>
      <c r="BN259" s="45">
        <v>0</v>
      </c>
      <c r="BO259" s="45">
        <v>0.46700000000000003</v>
      </c>
      <c r="BP259" s="45">
        <v>2.4710000000000001</v>
      </c>
      <c r="BQ259" s="107">
        <f>SUM(BM259:BP259)</f>
        <v>2.9380000000000002</v>
      </c>
      <c r="BR259" s="68">
        <v>2.2839999999999998</v>
      </c>
      <c r="BS259" s="68">
        <v>3.3809999999999998</v>
      </c>
      <c r="BT259" s="68">
        <v>2.9910000000000001</v>
      </c>
      <c r="BU259" s="68">
        <f>11.59-BT259-BS259-BR259</f>
        <v>2.9340000000000002</v>
      </c>
      <c r="BV259" s="107">
        <f>SUM(BR259:BU259)</f>
        <v>11.59</v>
      </c>
      <c r="BW259" s="68">
        <v>3.2730000000000001</v>
      </c>
      <c r="BX259" s="68">
        <v>3.2559999999999998</v>
      </c>
      <c r="BY259" s="68">
        <v>2.976</v>
      </c>
      <c r="BZ259" s="68">
        <f>12.415-SUM(BW259:BY259)</f>
        <v>2.91</v>
      </c>
      <c r="CA259" s="107">
        <f>SUM(BW259:BZ259)</f>
        <v>12.414999999999999</v>
      </c>
      <c r="CB259" s="68">
        <v>2.9009999999999998</v>
      </c>
      <c r="CC259" s="68">
        <v>2.6030000000000002</v>
      </c>
      <c r="CD259" s="68">
        <v>2.734</v>
      </c>
      <c r="CE259" s="68">
        <v>3.0019999999999998</v>
      </c>
      <c r="CF259" s="107">
        <f>SUM(CB259:CE259)</f>
        <v>11.239999999999998</v>
      </c>
      <c r="CG259" s="68">
        <v>3.198</v>
      </c>
      <c r="CH259" s="68">
        <v>3.4809999999999999</v>
      </c>
      <c r="CI259" s="68">
        <v>3.6909999999999998</v>
      </c>
      <c r="CJ259" s="68">
        <v>3.4009999999999998</v>
      </c>
      <c r="CK259" s="107">
        <f>SUM(CG259:CJ259)</f>
        <v>13.771000000000001</v>
      </c>
      <c r="CL259" s="68">
        <v>3.4140000000000001</v>
      </c>
      <c r="CM259" s="68">
        <v>3.262</v>
      </c>
      <c r="CN259" s="68">
        <v>5.1120000000000001</v>
      </c>
      <c r="CO259" s="68">
        <v>4.5960000000000001</v>
      </c>
      <c r="CP259" s="107">
        <f>SUM(CL259:CO259)</f>
        <v>16.384</v>
      </c>
      <c r="CQ259" s="68">
        <v>4.2489999999999997</v>
      </c>
      <c r="CR259" s="68">
        <v>5.734</v>
      </c>
      <c r="CS259" s="68">
        <v>6.2149999999999999</v>
      </c>
      <c r="CT259" s="68">
        <v>6.8310000000000004</v>
      </c>
      <c r="CU259" s="107">
        <f>SUM(CQ259:CT259)</f>
        <v>23.029</v>
      </c>
      <c r="CV259" s="68">
        <v>6.8650000000000002</v>
      </c>
      <c r="CW259" s="68">
        <v>7.4340000000000002</v>
      </c>
      <c r="CX259" s="68">
        <v>7.1790000000000003</v>
      </c>
      <c r="CY259" s="68">
        <v>5.4870000000000001</v>
      </c>
      <c r="CZ259" s="107">
        <f>SUM(CV259:CY259)</f>
        <v>26.965000000000003</v>
      </c>
      <c r="DA259" s="68">
        <v>5.7830000000000004</v>
      </c>
      <c r="DB259" s="68">
        <v>5.9189999999999996</v>
      </c>
      <c r="DC259" s="68">
        <v>5.875</v>
      </c>
      <c r="DD259" s="68">
        <v>7.6189999999999998</v>
      </c>
      <c r="DE259" s="107">
        <f>SUM(DA259:DD259)</f>
        <v>25.195999999999998</v>
      </c>
      <c r="DF259" s="68">
        <v>18.559999999999999</v>
      </c>
      <c r="DG259" s="68">
        <v>15.391</v>
      </c>
      <c r="DH259" s="68">
        <v>16.359000000000002</v>
      </c>
      <c r="DI259" s="68">
        <v>17.242999999999999</v>
      </c>
      <c r="DJ259" s="107">
        <f>SUM(DF259:DI259)</f>
        <v>67.552999999999997</v>
      </c>
      <c r="DK259" s="68">
        <v>17.672000000000001</v>
      </c>
      <c r="DL259" s="68">
        <v>19.204999999999998</v>
      </c>
      <c r="DM259" s="68">
        <v>22.465</v>
      </c>
      <c r="DN259" s="68">
        <v>28.78</v>
      </c>
      <c r="DO259" s="107">
        <f>SUM(DK259:DN259)</f>
        <v>88.122</v>
      </c>
      <c r="DP259" s="1419">
        <v>30.686</v>
      </c>
      <c r="DQ259" s="1419">
        <v>29.731000000000002</v>
      </c>
      <c r="DR259" s="1419">
        <v>28.387</v>
      </c>
      <c r="DS259" s="1419">
        <v>29.881</v>
      </c>
      <c r="DT259" s="107">
        <f>SUM(DP259:DS259)</f>
        <v>118.685</v>
      </c>
      <c r="DU259" s="1419">
        <v>29.088000000000001</v>
      </c>
      <c r="DV259" s="1419">
        <v>28.396999999999998</v>
      </c>
      <c r="DW259" s="1419">
        <v>27.651</v>
      </c>
      <c r="DX259" s="1419">
        <v>28.495000000000001</v>
      </c>
      <c r="DY259" s="107">
        <f>SUM(DU259:DX259)</f>
        <v>113.631</v>
      </c>
      <c r="DZ259" s="1419">
        <v>30.137</v>
      </c>
      <c r="EA259" s="1419">
        <v>29.012</v>
      </c>
      <c r="EB259" s="1419">
        <v>30.69</v>
      </c>
      <c r="EC259" s="1419">
        <v>37.883000000000003</v>
      </c>
      <c r="ED259" s="107">
        <f>SUM(DZ259:EC259)</f>
        <v>127.72200000000001</v>
      </c>
      <c r="EE259" s="1419">
        <v>32.110999999999997</v>
      </c>
      <c r="EF259" s="1419">
        <v>31.175999999999998</v>
      </c>
      <c r="EG259" s="1419">
        <v>31.445</v>
      </c>
      <c r="EH259" s="1419">
        <v>30.204999999999998</v>
      </c>
      <c r="EI259" s="107">
        <f>SUM(EE259:EH259)</f>
        <v>124.937</v>
      </c>
      <c r="EJ259" s="1419">
        <v>30.99</v>
      </c>
      <c r="EK259" s="1419">
        <v>30.446999999999999</v>
      </c>
      <c r="EL259" s="1419">
        <v>28.492999999999999</v>
      </c>
      <c r="EM259" s="1419">
        <v>29.431000000000001</v>
      </c>
      <c r="EN259" s="107">
        <f>SUM(EJ259:EM259)</f>
        <v>119.36099999999999</v>
      </c>
      <c r="EO259" s="1419">
        <v>31.423999999999999</v>
      </c>
      <c r="EP259" s="1419">
        <v>32.890999999999998</v>
      </c>
      <c r="EQ259" s="1419">
        <v>32.79</v>
      </c>
      <c r="ER259" s="1419">
        <v>32.956000000000003</v>
      </c>
      <c r="ES259" s="107">
        <f>SUM(EO259:ER259)</f>
        <v>130.06099999999998</v>
      </c>
      <c r="ET259" s="1419">
        <v>35</v>
      </c>
      <c r="EU259" s="1419">
        <v>34</v>
      </c>
      <c r="EV259" s="1419">
        <v>35</v>
      </c>
      <c r="EW259" s="1419">
        <v>34</v>
      </c>
      <c r="EX259" s="107">
        <f>SUM(ET259:EW259)</f>
        <v>138</v>
      </c>
      <c r="EY259" s="1419">
        <v>35</v>
      </c>
      <c r="EZ259" s="1419">
        <v>38</v>
      </c>
      <c r="FA259" s="1419">
        <v>39</v>
      </c>
      <c r="FB259" s="1419">
        <v>40</v>
      </c>
      <c r="FC259" s="107">
        <f>SUM(EY259:FB259)</f>
        <v>152</v>
      </c>
      <c r="FD259" s="1419">
        <v>41</v>
      </c>
      <c r="FE259"/>
      <c r="FF259"/>
      <c r="FG259"/>
    </row>
    <row r="260" spans="1:163">
      <c r="A260" s="101" t="s">
        <v>272</v>
      </c>
      <c r="B260" s="30"/>
      <c r="C260" s="30"/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  <c r="O260" s="42"/>
      <c r="P260" s="42"/>
      <c r="Q260" s="42"/>
      <c r="R260" s="42"/>
      <c r="S260" s="42"/>
      <c r="T260" s="42"/>
      <c r="U260" s="42"/>
      <c r="V260" s="42"/>
      <c r="W260" s="42"/>
      <c r="X260" s="42"/>
      <c r="Y260" s="42"/>
      <c r="Z260" s="42"/>
      <c r="AA260" s="42"/>
      <c r="AB260" s="42"/>
      <c r="AC260" s="32"/>
      <c r="AD260" s="42"/>
      <c r="AE260" s="42"/>
      <c r="AF260" s="42"/>
      <c r="AG260" s="42"/>
      <c r="AH260" s="32"/>
      <c r="AI260" s="42"/>
      <c r="AJ260" s="42"/>
      <c r="AK260" s="42"/>
      <c r="AL260" s="42"/>
      <c r="AM260" s="32"/>
      <c r="AN260" s="42"/>
      <c r="AO260" s="42"/>
      <c r="AP260" s="42"/>
      <c r="AQ260" s="42"/>
      <c r="AR260" s="65"/>
      <c r="AS260" s="42"/>
      <c r="AT260" s="42"/>
      <c r="AU260" s="42"/>
      <c r="AV260" s="42"/>
      <c r="AW260" s="32"/>
      <c r="AX260" s="42"/>
      <c r="AY260" s="42"/>
      <c r="AZ260" s="42"/>
      <c r="BA260" s="42"/>
      <c r="BB260" s="32"/>
      <c r="BC260" s="42"/>
      <c r="BD260" s="42"/>
      <c r="BE260" s="42"/>
      <c r="BF260" s="42"/>
      <c r="BG260" s="32"/>
      <c r="BH260" s="42"/>
      <c r="BI260" s="42"/>
      <c r="BJ260" s="42"/>
      <c r="BK260" s="42"/>
      <c r="BL260" s="33"/>
      <c r="BM260" s="52">
        <f>0.132-SUM(BN260:BP260)</f>
        <v>0</v>
      </c>
      <c r="BN260" s="52">
        <v>0</v>
      </c>
      <c r="BO260" s="52">
        <v>2.1999999999999999E-2</v>
      </c>
      <c r="BP260" s="52">
        <v>0.11</v>
      </c>
      <c r="BQ260" s="925">
        <f>SUM(BM260:BP260)</f>
        <v>0.13200000000000001</v>
      </c>
      <c r="BR260" s="1891">
        <v>0.114</v>
      </c>
      <c r="BS260" s="1891">
        <v>7.9000000000000001E-2</v>
      </c>
      <c r="BT260" s="1891">
        <v>0.121</v>
      </c>
      <c r="BU260" s="1891">
        <v>0.1</v>
      </c>
      <c r="BV260" s="925">
        <f>SUM(BR260:BU260)</f>
        <v>0.41400000000000003</v>
      </c>
      <c r="BW260" s="1891">
        <v>0.10299999999999999</v>
      </c>
      <c r="BX260" s="1891">
        <v>0.121</v>
      </c>
      <c r="BY260" s="1891">
        <v>0.17199999999999999</v>
      </c>
      <c r="BZ260" s="1891">
        <f>0.569-SUM(BW260:BY260)</f>
        <v>0.17299999999999999</v>
      </c>
      <c r="CA260" s="925">
        <f>SUM(BW260:BZ260)</f>
        <v>0.56899999999999995</v>
      </c>
      <c r="CB260" s="1891">
        <v>0.16300000000000001</v>
      </c>
      <c r="CC260" s="1891">
        <v>0.153</v>
      </c>
      <c r="CD260" s="1891">
        <v>0.27</v>
      </c>
      <c r="CE260" s="1891">
        <v>0.13400000000000001</v>
      </c>
      <c r="CF260" s="925">
        <f>SUM(CB260:CE260)</f>
        <v>0.72000000000000008</v>
      </c>
      <c r="CG260" s="1891">
        <v>0.11799999999999999</v>
      </c>
      <c r="CH260" s="1891">
        <v>0.17699999999999999</v>
      </c>
      <c r="CI260" s="1891">
        <v>0.26200000000000001</v>
      </c>
      <c r="CJ260" s="1891">
        <v>0.23799999999999999</v>
      </c>
      <c r="CK260" s="925">
        <f>SUM(CG260:CJ260)</f>
        <v>0.79499999999999993</v>
      </c>
      <c r="CL260" s="1891">
        <v>0.34399999999999997</v>
      </c>
      <c r="CM260" s="1891">
        <v>0.33600000000000002</v>
      </c>
      <c r="CN260" s="1891">
        <v>0.314</v>
      </c>
      <c r="CO260" s="1891">
        <v>0.32500000000000001</v>
      </c>
      <c r="CP260" s="925">
        <f>SUM(CL260:CO260)</f>
        <v>1.319</v>
      </c>
      <c r="CQ260" s="1891">
        <v>0.12</v>
      </c>
      <c r="CR260" s="1891">
        <v>0.13800000000000001</v>
      </c>
      <c r="CS260" s="1891">
        <v>0.11600000000000001</v>
      </c>
      <c r="CT260" s="1891">
        <v>1.66</v>
      </c>
      <c r="CU260" s="925">
        <f>SUM(CQ260:CT260)</f>
        <v>2.0339999999999998</v>
      </c>
      <c r="CV260" s="1891">
        <v>1.718</v>
      </c>
      <c r="CW260" s="1891">
        <v>1.73</v>
      </c>
      <c r="CX260" s="1891">
        <v>1.5880000000000001</v>
      </c>
      <c r="CY260" s="1891">
        <v>1.613</v>
      </c>
      <c r="CZ260" s="925">
        <f>SUM(CV260:CY260)</f>
        <v>6.6489999999999991</v>
      </c>
      <c r="DA260" s="1891">
        <v>1.8580000000000001</v>
      </c>
      <c r="DB260" s="1891">
        <v>1.222</v>
      </c>
      <c r="DC260" s="1891">
        <v>1.333</v>
      </c>
      <c r="DD260" s="1891">
        <v>0.86199999999999999</v>
      </c>
      <c r="DE260" s="925">
        <f>SUM(DA260:DD260)</f>
        <v>5.2750000000000004</v>
      </c>
      <c r="DF260" s="1891">
        <v>0.94299999999999995</v>
      </c>
      <c r="DG260" s="1891">
        <v>3.573</v>
      </c>
      <c r="DH260" s="1891">
        <v>3.9470000000000001</v>
      </c>
      <c r="DI260" s="1891">
        <v>2.919</v>
      </c>
      <c r="DJ260" s="925">
        <f>SUM(DF260:DI260)</f>
        <v>11.382000000000001</v>
      </c>
      <c r="DK260" s="1891">
        <v>3.33</v>
      </c>
      <c r="DL260" s="1891">
        <v>2.0369999999999999</v>
      </c>
      <c r="DM260" s="1891">
        <v>2.4750000000000001</v>
      </c>
      <c r="DN260" s="1891">
        <v>2.573</v>
      </c>
      <c r="DO260" s="925">
        <f>SUM(DK260:DN260)</f>
        <v>10.415000000000001</v>
      </c>
      <c r="DP260" s="1909">
        <v>1.766</v>
      </c>
      <c r="DQ260" s="1909">
        <v>2.3639999999999999</v>
      </c>
      <c r="DR260" s="1909">
        <v>2.552</v>
      </c>
      <c r="DS260" s="1909">
        <v>1.482</v>
      </c>
      <c r="DT260" s="925">
        <f>SUM(DP260:DS260)</f>
        <v>8.1639999999999997</v>
      </c>
      <c r="DU260" s="1909">
        <v>2.4990000000000001</v>
      </c>
      <c r="DV260" s="1909">
        <v>2.2749999999999999</v>
      </c>
      <c r="DW260" s="1909">
        <v>1.7869999999999999</v>
      </c>
      <c r="DX260" s="1909">
        <v>3.4580000000000002</v>
      </c>
      <c r="DY260" s="925">
        <f>SUM(DU260:DX260)</f>
        <v>10.019</v>
      </c>
      <c r="DZ260" s="1909">
        <v>2.4660000000000002</v>
      </c>
      <c r="EA260" s="1909">
        <v>6.13</v>
      </c>
      <c r="EB260" s="1909">
        <v>5.5810000000000004</v>
      </c>
      <c r="EC260" s="1909">
        <v>4.5609999999999999</v>
      </c>
      <c r="ED260" s="925">
        <f>SUM(DZ260:EC260)</f>
        <v>18.738</v>
      </c>
      <c r="EE260" s="1909">
        <v>5.0460000000000003</v>
      </c>
      <c r="EF260" s="1909">
        <v>3.6819999999999999</v>
      </c>
      <c r="EG260" s="1909">
        <v>5.6390000000000002</v>
      </c>
      <c r="EH260" s="1909">
        <v>5.2590000000000003</v>
      </c>
      <c r="EI260" s="925">
        <f>SUM(EE260:EH260)</f>
        <v>19.626000000000001</v>
      </c>
      <c r="EJ260" s="1909">
        <v>6.4139999999999997</v>
      </c>
      <c r="EK260" s="1909">
        <v>22.047999999999998</v>
      </c>
      <c r="EL260" s="1909">
        <v>23.105</v>
      </c>
      <c r="EM260" s="1909">
        <v>23.882000000000001</v>
      </c>
      <c r="EN260" s="925">
        <f>SUM(EJ260:EM260)</f>
        <v>75.448999999999998</v>
      </c>
      <c r="EO260" s="1909">
        <v>25.2</v>
      </c>
      <c r="EP260" s="1909">
        <v>26.292000000000002</v>
      </c>
      <c r="EQ260" s="1909">
        <v>23.283000000000001</v>
      </c>
      <c r="ER260" s="1909">
        <v>23.815999999999999</v>
      </c>
      <c r="ES260" s="925">
        <f>SUM(EO260:ER260)</f>
        <v>98.591000000000008</v>
      </c>
      <c r="ET260" s="1909">
        <v>24</v>
      </c>
      <c r="EU260" s="1909">
        <v>24</v>
      </c>
      <c r="EV260" s="1909">
        <v>26</v>
      </c>
      <c r="EW260" s="1909">
        <v>25</v>
      </c>
      <c r="EX260" s="925">
        <f>SUM(ET260:EW260)</f>
        <v>99</v>
      </c>
      <c r="EY260" s="1909">
        <v>27</v>
      </c>
      <c r="EZ260" s="1909">
        <v>26</v>
      </c>
      <c r="FA260" s="1909">
        <v>29</v>
      </c>
      <c r="FB260" s="1909">
        <v>28</v>
      </c>
      <c r="FC260" s="925">
        <f>SUM(EY260:FB260)</f>
        <v>110</v>
      </c>
      <c r="FD260" s="1909">
        <v>29</v>
      </c>
      <c r="FE260"/>
      <c r="FF260"/>
      <c r="FG260"/>
    </row>
    <row r="261" spans="1:163">
      <c r="A261" s="30" t="s">
        <v>273</v>
      </c>
      <c r="B261" s="30"/>
      <c r="C261" s="30"/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  <c r="O261" s="42"/>
      <c r="P261" s="42"/>
      <c r="Q261" s="42"/>
      <c r="R261" s="42"/>
      <c r="S261" s="42"/>
      <c r="T261" s="42"/>
      <c r="U261" s="42"/>
      <c r="V261" s="42"/>
      <c r="W261" s="42"/>
      <c r="X261" s="42"/>
      <c r="Y261" s="42"/>
      <c r="Z261" s="42"/>
      <c r="AA261" s="42"/>
      <c r="AB261" s="42"/>
      <c r="AC261" s="32"/>
      <c r="AD261" s="42"/>
      <c r="AE261" s="42"/>
      <c r="AF261" s="42"/>
      <c r="AG261" s="42"/>
      <c r="AH261" s="32"/>
      <c r="AI261" s="42"/>
      <c r="AJ261" s="42"/>
      <c r="AK261" s="42"/>
      <c r="AL261" s="42"/>
      <c r="AM261" s="32"/>
      <c r="AN261" s="42"/>
      <c r="AO261" s="42"/>
      <c r="AP261" s="42"/>
      <c r="AQ261" s="42"/>
      <c r="AR261" s="65"/>
      <c r="AS261" s="42"/>
      <c r="AT261" s="42"/>
      <c r="AU261" s="42"/>
      <c r="AV261" s="42"/>
      <c r="AW261" s="32"/>
      <c r="AX261" s="42"/>
      <c r="AY261" s="42"/>
      <c r="AZ261" s="42"/>
      <c r="BA261" s="42"/>
      <c r="BB261" s="32"/>
      <c r="BC261" s="42"/>
      <c r="BD261" s="42"/>
      <c r="BE261" s="42"/>
      <c r="BF261" s="42"/>
      <c r="BG261" s="32"/>
      <c r="BH261" s="42"/>
      <c r="BI261" s="42"/>
      <c r="BJ261" s="42"/>
      <c r="BK261" s="42"/>
      <c r="BL261" s="33"/>
      <c r="BM261" s="34">
        <f t="shared" ref="BM261:CT261" si="710">SUM(BM257:BM260)</f>
        <v>0</v>
      </c>
      <c r="BN261" s="34">
        <f t="shared" si="710"/>
        <v>0</v>
      </c>
      <c r="BO261" s="34">
        <f t="shared" si="710"/>
        <v>5.18</v>
      </c>
      <c r="BP261" s="34">
        <f t="shared" si="710"/>
        <v>30.128999999999998</v>
      </c>
      <c r="BQ261" s="107">
        <f t="shared" si="710"/>
        <v>35.308999999999997</v>
      </c>
      <c r="BR261" s="44">
        <f t="shared" si="710"/>
        <v>38.232999999999997</v>
      </c>
      <c r="BS261" s="44">
        <f t="shared" si="710"/>
        <v>40.957999999999998</v>
      </c>
      <c r="BT261" s="44">
        <f t="shared" si="710"/>
        <v>44.173999999999999</v>
      </c>
      <c r="BU261" s="44">
        <f t="shared" si="710"/>
        <v>42.565999999999995</v>
      </c>
      <c r="BV261" s="107">
        <f t="shared" si="710"/>
        <v>165.93100000000001</v>
      </c>
      <c r="BW261" s="44">
        <f t="shared" si="710"/>
        <v>44.988</v>
      </c>
      <c r="BX261" s="44">
        <f t="shared" si="710"/>
        <v>51.427</v>
      </c>
      <c r="BY261" s="44">
        <f t="shared" si="710"/>
        <v>56.91299999999999</v>
      </c>
      <c r="BZ261" s="44">
        <f t="shared" si="710"/>
        <v>59.307000000000002</v>
      </c>
      <c r="CA261" s="107">
        <f t="shared" si="710"/>
        <v>212.63499999999996</v>
      </c>
      <c r="CB261" s="44">
        <f t="shared" si="710"/>
        <v>59.444999999999993</v>
      </c>
      <c r="CC261" s="44">
        <f t="shared" si="710"/>
        <v>60.664000000000001</v>
      </c>
      <c r="CD261" s="44">
        <f t="shared" si="710"/>
        <v>66.278999999999996</v>
      </c>
      <c r="CE261" s="44">
        <f t="shared" si="710"/>
        <v>70.181999999999988</v>
      </c>
      <c r="CF261" s="107">
        <f t="shared" si="710"/>
        <v>256.57</v>
      </c>
      <c r="CG261" s="44">
        <f t="shared" si="710"/>
        <v>74.327999999999989</v>
      </c>
      <c r="CH261" s="44">
        <f t="shared" si="710"/>
        <v>81.506</v>
      </c>
      <c r="CI261" s="44">
        <f t="shared" si="710"/>
        <v>85.108000000000004</v>
      </c>
      <c r="CJ261" s="44">
        <f t="shared" si="710"/>
        <v>87.412999999999997</v>
      </c>
      <c r="CK261" s="107">
        <f t="shared" si="710"/>
        <v>328.35500000000002</v>
      </c>
      <c r="CL261" s="44">
        <f t="shared" si="710"/>
        <v>91.532999999999987</v>
      </c>
      <c r="CM261" s="44">
        <f t="shared" si="710"/>
        <v>95.61</v>
      </c>
      <c r="CN261" s="44">
        <f t="shared" si="710"/>
        <v>104.12599999999999</v>
      </c>
      <c r="CO261" s="44">
        <f t="shared" si="710"/>
        <v>108.733</v>
      </c>
      <c r="CP261" s="107">
        <f t="shared" si="710"/>
        <v>400.00200000000001</v>
      </c>
      <c r="CQ261" s="44">
        <f t="shared" si="710"/>
        <v>113.282</v>
      </c>
      <c r="CR261" s="44">
        <f t="shared" si="710"/>
        <v>118.642</v>
      </c>
      <c r="CS261" s="44">
        <f t="shared" si="710"/>
        <v>124.47000000000001</v>
      </c>
      <c r="CT261" s="44">
        <f t="shared" si="710"/>
        <v>135.96699999999998</v>
      </c>
      <c r="CU261" s="107">
        <f t="shared" ref="CU261:DF261" si="711">SUM(CU257:CU260)</f>
        <v>492.36099999999999</v>
      </c>
      <c r="CV261" s="44">
        <f t="shared" si="711"/>
        <v>142.125</v>
      </c>
      <c r="CW261" s="44">
        <f t="shared" si="711"/>
        <v>148.625</v>
      </c>
      <c r="CX261" s="44">
        <f t="shared" si="711"/>
        <v>152.803</v>
      </c>
      <c r="CY261" s="44">
        <f t="shared" si="711"/>
        <v>155.4</v>
      </c>
      <c r="CZ261" s="107">
        <f t="shared" si="711"/>
        <v>598.95299999999997</v>
      </c>
      <c r="DA261" s="107">
        <f t="shared" si="711"/>
        <v>153.42400000000001</v>
      </c>
      <c r="DB261" s="107">
        <f t="shared" si="711"/>
        <v>160.06300000000002</v>
      </c>
      <c r="DC261" s="107">
        <f t="shared" si="711"/>
        <v>166.15600000000001</v>
      </c>
      <c r="DD261" s="107">
        <f t="shared" si="711"/>
        <v>172.13499999999999</v>
      </c>
      <c r="DE261" s="107">
        <f t="shared" si="711"/>
        <v>651.77800000000002</v>
      </c>
      <c r="DF261" s="107">
        <f t="shared" si="711"/>
        <v>253.381</v>
      </c>
      <c r="DG261" s="107">
        <f t="shared" ref="DG261:DZ261" si="712">SUM(DG257:DG260)</f>
        <v>281.81</v>
      </c>
      <c r="DH261" s="107">
        <f t="shared" si="712"/>
        <v>286.19</v>
      </c>
      <c r="DI261" s="107">
        <f t="shared" si="712"/>
        <v>285.27100000000002</v>
      </c>
      <c r="DJ261" s="107">
        <f t="shared" si="712"/>
        <v>1106.652</v>
      </c>
      <c r="DK261" s="107">
        <f t="shared" si="712"/>
        <v>296.60700000000003</v>
      </c>
      <c r="DL261" s="107">
        <f t="shared" si="712"/>
        <v>304.58100000000002</v>
      </c>
      <c r="DM261" s="107">
        <f t="shared" si="712"/>
        <v>320.87900000000002</v>
      </c>
      <c r="DN261" s="107">
        <f t="shared" si="712"/>
        <v>344.904</v>
      </c>
      <c r="DO261" s="107">
        <f t="shared" si="712"/>
        <v>1266.9710000000002</v>
      </c>
      <c r="DP261" s="487">
        <f t="shared" si="712"/>
        <v>355.48999999999995</v>
      </c>
      <c r="DQ261" s="487">
        <f t="shared" si="712"/>
        <v>359.58199999999994</v>
      </c>
      <c r="DR261" s="487">
        <f t="shared" si="712"/>
        <v>370.65100000000001</v>
      </c>
      <c r="DS261" s="487">
        <f t="shared" si="712"/>
        <v>381.76900000000006</v>
      </c>
      <c r="DT261" s="107">
        <f t="shared" si="712"/>
        <v>1467.492</v>
      </c>
      <c r="DU261" s="487">
        <f t="shared" si="712"/>
        <v>400.23700000000002</v>
      </c>
      <c r="DV261" s="487">
        <f t="shared" si="712"/>
        <v>417.08099999999996</v>
      </c>
      <c r="DW261" s="487">
        <f t="shared" si="712"/>
        <v>427.702</v>
      </c>
      <c r="DX261" s="487">
        <f t="shared" si="712"/>
        <v>435.72600000000006</v>
      </c>
      <c r="DY261" s="107">
        <f t="shared" si="712"/>
        <v>1680.7460000000001</v>
      </c>
      <c r="DZ261" s="487">
        <f t="shared" si="712"/>
        <v>443.47399999999999</v>
      </c>
      <c r="EA261" s="487">
        <f>SUM(EA257:EA260)</f>
        <v>467.19</v>
      </c>
      <c r="EB261" s="487">
        <f>SUM(EB257:EB260)</f>
        <v>483.74400000000003</v>
      </c>
      <c r="EC261" s="487">
        <f>SUM(EC257:EC260)</f>
        <v>470.31200000000001</v>
      </c>
      <c r="ED261" s="107">
        <f t="shared" ref="ED261" si="713">SUM(ED257:ED260)</f>
        <v>1864.72</v>
      </c>
      <c r="EE261" s="487">
        <f>SUM(EE257:EE260)</f>
        <v>487.08199999999994</v>
      </c>
      <c r="EF261" s="487">
        <f>SUM(EF257:EF260)</f>
        <v>498.81899999999996</v>
      </c>
      <c r="EG261" s="487">
        <f>SUM(EG257:EG260)</f>
        <v>503.28799999999995</v>
      </c>
      <c r="EH261" s="487">
        <f>SUM(EH257:EH260)</f>
        <v>512.74199999999996</v>
      </c>
      <c r="EI261" s="107">
        <f t="shared" ref="EI261" si="714">SUM(EI257:EI260)</f>
        <v>2001.9309999999998</v>
      </c>
      <c r="EJ261" s="487">
        <f>SUM(EJ257:EJ260)</f>
        <v>520.11299999999994</v>
      </c>
      <c r="EK261" s="487">
        <f t="shared" ref="EK261:EL261" si="715">SUM(EK257:EK260)</f>
        <v>552.67899999999997</v>
      </c>
      <c r="EL261" s="487">
        <f t="shared" si="715"/>
        <v>564.03400000000011</v>
      </c>
      <c r="EM261" s="487">
        <f t="shared" ref="EM261:EN261" si="716">SUM(EM257:EM260)</f>
        <v>570.50300000000004</v>
      </c>
      <c r="EN261" s="107">
        <f t="shared" si="716"/>
        <v>2207.3290000000002</v>
      </c>
      <c r="EO261" s="487">
        <f t="shared" ref="EO261:FC261" si="717">SUM(EO257:EO260)</f>
        <v>644.84100000000001</v>
      </c>
      <c r="EP261" s="487">
        <f t="shared" si="717"/>
        <v>652.86599999999999</v>
      </c>
      <c r="EQ261" s="487">
        <f t="shared" si="717"/>
        <v>673.12399999999991</v>
      </c>
      <c r="ER261" s="487">
        <f t="shared" si="717"/>
        <v>677.32600000000002</v>
      </c>
      <c r="ES261" s="107">
        <f t="shared" si="717"/>
        <v>2648.1569999999997</v>
      </c>
      <c r="ET261" s="487">
        <f t="shared" si="717"/>
        <v>691</v>
      </c>
      <c r="EU261" s="487">
        <f t="shared" si="717"/>
        <v>685</v>
      </c>
      <c r="EV261" s="487">
        <f t="shared" si="717"/>
        <v>713</v>
      </c>
      <c r="EW261" s="487">
        <f t="shared" si="717"/>
        <v>723</v>
      </c>
      <c r="EX261" s="107">
        <f t="shared" si="717"/>
        <v>2812</v>
      </c>
      <c r="EY261" s="487">
        <f t="shared" si="717"/>
        <v>716</v>
      </c>
      <c r="EZ261" s="487">
        <f t="shared" si="717"/>
        <v>732</v>
      </c>
      <c r="FA261" s="487">
        <f t="shared" si="717"/>
        <v>756</v>
      </c>
      <c r="FB261" s="487">
        <f t="shared" si="717"/>
        <v>789</v>
      </c>
      <c r="FC261" s="107">
        <f t="shared" si="717"/>
        <v>2993</v>
      </c>
      <c r="FD261" s="487">
        <f t="shared" ref="FD261" si="718">SUM(FD257:FD260)</f>
        <v>789</v>
      </c>
      <c r="FE261"/>
      <c r="FF261"/>
      <c r="FG261"/>
    </row>
    <row r="262" spans="1:163">
      <c r="A262" s="101" t="s">
        <v>274</v>
      </c>
      <c r="B262" s="30"/>
      <c r="C262" s="30"/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  <c r="O262" s="42"/>
      <c r="P262" s="42"/>
      <c r="Q262" s="42"/>
      <c r="R262" s="42"/>
      <c r="S262" s="42"/>
      <c r="T262" s="42"/>
      <c r="U262" s="42"/>
      <c r="V262" s="42"/>
      <c r="W262" s="42"/>
      <c r="X262" s="42"/>
      <c r="Y262" s="42"/>
      <c r="Z262" s="42"/>
      <c r="AA262" s="42"/>
      <c r="AB262" s="42"/>
      <c r="AC262" s="32"/>
      <c r="AD262" s="42"/>
      <c r="AE262" s="42"/>
      <c r="AF262" s="42"/>
      <c r="AG262" s="42"/>
      <c r="AH262" s="32"/>
      <c r="AI262" s="42"/>
      <c r="AJ262" s="42"/>
      <c r="AK262" s="42"/>
      <c r="AL262" s="42"/>
      <c r="AM262" s="32"/>
      <c r="AN262" s="42"/>
      <c r="AO262" s="42"/>
      <c r="AP262" s="42"/>
      <c r="AQ262" s="42"/>
      <c r="AR262" s="65"/>
      <c r="AS262" s="42"/>
      <c r="AT262" s="42"/>
      <c r="AU262" s="42"/>
      <c r="AV262" s="42"/>
      <c r="AW262" s="32"/>
      <c r="AX262" s="42"/>
      <c r="AY262" s="42"/>
      <c r="AZ262" s="42"/>
      <c r="BA262" s="42"/>
      <c r="BB262" s="32"/>
      <c r="BC262" s="42"/>
      <c r="BD262" s="42"/>
      <c r="BE262" s="42"/>
      <c r="BF262" s="42"/>
      <c r="BG262" s="32"/>
      <c r="BH262" s="42"/>
      <c r="BI262" s="42"/>
      <c r="BJ262" s="42"/>
      <c r="BK262" s="42"/>
      <c r="BL262" s="33"/>
      <c r="BM262" s="45">
        <f>2.181-SUM(BN262:BP262)</f>
        <v>0</v>
      </c>
      <c r="BN262" s="45">
        <v>0</v>
      </c>
      <c r="BO262" s="45">
        <v>0.27400000000000002</v>
      </c>
      <c r="BP262" s="45">
        <v>1.907</v>
      </c>
      <c r="BQ262" s="107">
        <f>SUM(BM262:BP262)</f>
        <v>2.181</v>
      </c>
      <c r="BR262" s="68">
        <v>2.6160000000000001</v>
      </c>
      <c r="BS262" s="68">
        <v>3.2349999999999999</v>
      </c>
      <c r="BT262" s="68">
        <v>3.1230000000000002</v>
      </c>
      <c r="BU262" s="68">
        <v>2.597</v>
      </c>
      <c r="BV262" s="107">
        <f>SUM(BR262:BU262)</f>
        <v>11.571</v>
      </c>
      <c r="BW262" s="68">
        <v>2.8119999999999998</v>
      </c>
      <c r="BX262" s="68">
        <v>3.629</v>
      </c>
      <c r="BY262" s="68">
        <v>3.8929999999999998</v>
      </c>
      <c r="BZ262" s="68">
        <f>15.501-SUM(BW262:BY262)</f>
        <v>5.1669999999999998</v>
      </c>
      <c r="CA262" s="107">
        <f>SUM(BW262:BZ262)</f>
        <v>15.500999999999999</v>
      </c>
      <c r="CB262" s="68">
        <v>4.7190000000000003</v>
      </c>
      <c r="CC262" s="68">
        <v>5.42</v>
      </c>
      <c r="CD262" s="68">
        <v>6.5149999999999997</v>
      </c>
      <c r="CE262" s="68">
        <v>8.5690000000000008</v>
      </c>
      <c r="CF262" s="107">
        <f>SUM(CB262:CE262)</f>
        <v>25.222999999999999</v>
      </c>
      <c r="CG262" s="68">
        <v>7.7110000000000003</v>
      </c>
      <c r="CH262" s="68">
        <v>7.1050000000000004</v>
      </c>
      <c r="CI262" s="68">
        <v>7.2160000000000002</v>
      </c>
      <c r="CJ262" s="68">
        <v>7.835</v>
      </c>
      <c r="CK262" s="107">
        <f>SUM(CG262:CJ262)</f>
        <v>29.867000000000001</v>
      </c>
      <c r="CL262" s="68">
        <v>9.6709999999999994</v>
      </c>
      <c r="CM262" s="68">
        <v>6.9550000000000001</v>
      </c>
      <c r="CN262" s="68">
        <v>7.6989999999999998</v>
      </c>
      <c r="CO262" s="68">
        <v>8.593</v>
      </c>
      <c r="CP262" s="107">
        <f>SUM(CL262:CO262)</f>
        <v>32.917999999999992</v>
      </c>
      <c r="CQ262" s="68">
        <v>6.6870000000000003</v>
      </c>
      <c r="CR262" s="68">
        <v>8.3670000000000009</v>
      </c>
      <c r="CS262" s="68">
        <v>8.7840000000000007</v>
      </c>
      <c r="CT262" s="68">
        <v>8.8190000000000008</v>
      </c>
      <c r="CU262" s="107">
        <f>SUM(CQ262:CT262)</f>
        <v>32.657000000000004</v>
      </c>
      <c r="CV262" s="68">
        <v>9.3049999999999997</v>
      </c>
      <c r="CW262" s="68">
        <v>8.5370000000000008</v>
      </c>
      <c r="CX262" s="68">
        <v>8.7769999999999992</v>
      </c>
      <c r="CY262" s="68">
        <v>11.693</v>
      </c>
      <c r="CZ262" s="107">
        <f>SUM(CV262:CY262)</f>
        <v>38.311999999999998</v>
      </c>
      <c r="DA262" s="68">
        <v>11.199</v>
      </c>
      <c r="DB262" s="68">
        <v>13.904</v>
      </c>
      <c r="DC262" s="68">
        <v>11.407</v>
      </c>
      <c r="DD262" s="68">
        <v>10.519</v>
      </c>
      <c r="DE262" s="107">
        <f>SUM(DA262:DD262)</f>
        <v>47.029000000000003</v>
      </c>
      <c r="DF262" s="68">
        <v>14.475</v>
      </c>
      <c r="DG262" s="68">
        <v>18.798999999999999</v>
      </c>
      <c r="DH262" s="68">
        <v>15.06</v>
      </c>
      <c r="DI262" s="68">
        <v>16.353000000000002</v>
      </c>
      <c r="DJ262" s="107">
        <f>SUM(DF262:DI262)</f>
        <v>64.687000000000012</v>
      </c>
      <c r="DK262" s="68">
        <v>18.239999999999998</v>
      </c>
      <c r="DL262" s="68">
        <v>18.363</v>
      </c>
      <c r="DM262" s="68">
        <v>17.954000000000001</v>
      </c>
      <c r="DN262" s="68">
        <v>24.728000000000002</v>
      </c>
      <c r="DO262" s="107">
        <f>SUM(DK262:DN262)</f>
        <v>79.284999999999997</v>
      </c>
      <c r="DP262" s="1419">
        <v>24.14</v>
      </c>
      <c r="DQ262" s="1419">
        <v>23.585999999999999</v>
      </c>
      <c r="DR262" s="1419">
        <v>26.103999999999999</v>
      </c>
      <c r="DS262" s="1419">
        <v>21.315000000000001</v>
      </c>
      <c r="DT262" s="107">
        <f>SUM(DP262:DS262)</f>
        <v>95.144999999999996</v>
      </c>
      <c r="DU262" s="1419">
        <v>34.423000000000002</v>
      </c>
      <c r="DV262" s="1419">
        <v>32.774000000000001</v>
      </c>
      <c r="DW262" s="1419">
        <v>30.437999999999999</v>
      </c>
      <c r="DX262" s="1419">
        <v>28.062999999999999</v>
      </c>
      <c r="DY262" s="107">
        <f>SUM(DU262:DX262)</f>
        <v>125.69800000000001</v>
      </c>
      <c r="DZ262" s="1419">
        <v>35.435000000000002</v>
      </c>
      <c r="EA262" s="1419">
        <v>20.9</v>
      </c>
      <c r="EB262" s="1419">
        <v>34.338999999999999</v>
      </c>
      <c r="EC262" s="1419">
        <v>40.994999999999997</v>
      </c>
      <c r="ED262" s="107">
        <f>SUM(DZ262:EC262)</f>
        <v>131.66900000000001</v>
      </c>
      <c r="EE262" s="1419">
        <v>31.635000000000002</v>
      </c>
      <c r="EF262" s="1419">
        <v>39.11</v>
      </c>
      <c r="EG262" s="1419">
        <v>41.939</v>
      </c>
      <c r="EH262" s="1419">
        <v>40.600999999999999</v>
      </c>
      <c r="EI262" s="107">
        <f>SUM(EE262:EH262)</f>
        <v>153.285</v>
      </c>
      <c r="EJ262" s="1419">
        <v>30.367000000000001</v>
      </c>
      <c r="EK262" s="1419">
        <v>46.521999999999998</v>
      </c>
      <c r="EL262" s="1419">
        <v>27.777999999999999</v>
      </c>
      <c r="EM262" s="1419">
        <v>31.207999999999998</v>
      </c>
      <c r="EN262" s="107">
        <f>SUM(EJ262:EM262)</f>
        <v>135.875</v>
      </c>
      <c r="EO262" s="1419">
        <v>46.375999999999998</v>
      </c>
      <c r="EP262" s="1419">
        <v>33.890999999999998</v>
      </c>
      <c r="EQ262" s="1419">
        <v>35.590000000000003</v>
      </c>
      <c r="ER262" s="1419">
        <v>73.84</v>
      </c>
      <c r="ES262" s="107">
        <f>SUM(EO262:ER262)</f>
        <v>189.697</v>
      </c>
      <c r="ET262" s="1419">
        <v>36</v>
      </c>
      <c r="EU262" s="1419">
        <v>36</v>
      </c>
      <c r="EV262" s="1419">
        <v>30</v>
      </c>
      <c r="EW262" s="1419">
        <v>53</v>
      </c>
      <c r="EX262" s="107">
        <f>SUM(ET262:EW262)</f>
        <v>155</v>
      </c>
      <c r="EY262" s="1419">
        <v>27</v>
      </c>
      <c r="EZ262" s="1419">
        <v>35</v>
      </c>
      <c r="FA262" s="1419">
        <v>28</v>
      </c>
      <c r="FB262" s="1419">
        <v>47</v>
      </c>
      <c r="FC262" s="107">
        <f>SUM(EY262:FB262)</f>
        <v>137</v>
      </c>
      <c r="FD262" s="1419">
        <v>38</v>
      </c>
      <c r="FE262"/>
      <c r="FF262"/>
      <c r="FG262"/>
    </row>
    <row r="263" spans="1:163">
      <c r="A263" s="30" t="s">
        <v>1046</v>
      </c>
      <c r="B263" s="30"/>
      <c r="C263" s="30"/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  <c r="O263" s="42"/>
      <c r="P263" s="42"/>
      <c r="Q263" s="42"/>
      <c r="R263" s="42"/>
      <c r="S263" s="42"/>
      <c r="T263" s="42"/>
      <c r="U263" s="42"/>
      <c r="V263" s="42"/>
      <c r="W263" s="42"/>
      <c r="X263" s="42"/>
      <c r="Y263" s="42"/>
      <c r="Z263" s="42"/>
      <c r="AA263" s="42"/>
      <c r="AB263" s="42"/>
      <c r="AC263" s="32"/>
      <c r="AD263" s="42"/>
      <c r="AE263" s="42"/>
      <c r="AF263" s="42"/>
      <c r="AG263" s="42"/>
      <c r="AH263" s="32"/>
      <c r="AI263" s="42"/>
      <c r="AJ263" s="42"/>
      <c r="AK263" s="42"/>
      <c r="AL263" s="42"/>
      <c r="AM263" s="32"/>
      <c r="AN263" s="42"/>
      <c r="AO263" s="42"/>
      <c r="AP263" s="42"/>
      <c r="AQ263" s="42"/>
      <c r="AR263" s="65"/>
      <c r="AS263" s="42"/>
      <c r="AT263" s="42"/>
      <c r="AU263" s="42"/>
      <c r="AV263" s="42"/>
      <c r="AW263" s="32"/>
      <c r="AX263" s="42"/>
      <c r="AY263" s="42"/>
      <c r="AZ263" s="42"/>
      <c r="BA263" s="42"/>
      <c r="BB263" s="32"/>
      <c r="BC263" s="42"/>
      <c r="BD263" s="42"/>
      <c r="BE263" s="42"/>
      <c r="BF263" s="42"/>
      <c r="BG263" s="32"/>
      <c r="BH263" s="42"/>
      <c r="BI263" s="42"/>
      <c r="BJ263" s="42"/>
      <c r="BK263" s="42"/>
      <c r="BL263" s="33"/>
      <c r="BM263" s="74">
        <f t="shared" ref="BM263:CR263" si="719">SUM(BM261:BM262)</f>
        <v>0</v>
      </c>
      <c r="BN263" s="74">
        <f t="shared" si="719"/>
        <v>0</v>
      </c>
      <c r="BO263" s="74">
        <f t="shared" si="719"/>
        <v>5.4539999999999997</v>
      </c>
      <c r="BP263" s="74">
        <f t="shared" si="719"/>
        <v>32.036000000000001</v>
      </c>
      <c r="BQ263" s="41">
        <f t="shared" si="719"/>
        <v>37.489999999999995</v>
      </c>
      <c r="BR263" s="2092">
        <f t="shared" si="719"/>
        <v>40.848999999999997</v>
      </c>
      <c r="BS263" s="2092">
        <f t="shared" si="719"/>
        <v>44.192999999999998</v>
      </c>
      <c r="BT263" s="2092">
        <f t="shared" si="719"/>
        <v>47.296999999999997</v>
      </c>
      <c r="BU263" s="2092">
        <f t="shared" si="719"/>
        <v>45.162999999999997</v>
      </c>
      <c r="BV263" s="41">
        <f t="shared" si="719"/>
        <v>177.50200000000001</v>
      </c>
      <c r="BW263" s="2092">
        <f t="shared" si="719"/>
        <v>47.8</v>
      </c>
      <c r="BX263" s="2092">
        <f t="shared" si="719"/>
        <v>55.055999999999997</v>
      </c>
      <c r="BY263" s="2092">
        <f t="shared" si="719"/>
        <v>60.80599999999999</v>
      </c>
      <c r="BZ263" s="2092">
        <f t="shared" si="719"/>
        <v>64.474000000000004</v>
      </c>
      <c r="CA263" s="41">
        <f t="shared" si="719"/>
        <v>228.13599999999997</v>
      </c>
      <c r="CB263" s="2092">
        <f t="shared" si="719"/>
        <v>64.163999999999987</v>
      </c>
      <c r="CC263" s="2092">
        <f t="shared" si="719"/>
        <v>66.084000000000003</v>
      </c>
      <c r="CD263" s="2092">
        <f t="shared" si="719"/>
        <v>72.793999999999997</v>
      </c>
      <c r="CE263" s="2092">
        <f t="shared" si="719"/>
        <v>78.750999999999991</v>
      </c>
      <c r="CF263" s="41">
        <f t="shared" si="719"/>
        <v>281.79300000000001</v>
      </c>
      <c r="CG263" s="2092">
        <f t="shared" si="719"/>
        <v>82.038999999999987</v>
      </c>
      <c r="CH263" s="2092">
        <f t="shared" si="719"/>
        <v>88.611000000000004</v>
      </c>
      <c r="CI263" s="2092">
        <f t="shared" si="719"/>
        <v>92.323999999999998</v>
      </c>
      <c r="CJ263" s="2092">
        <f t="shared" si="719"/>
        <v>95.24799999999999</v>
      </c>
      <c r="CK263" s="41">
        <f t="shared" si="719"/>
        <v>358.22200000000004</v>
      </c>
      <c r="CL263" s="2092">
        <f t="shared" si="719"/>
        <v>101.20399999999998</v>
      </c>
      <c r="CM263" s="2092">
        <f t="shared" si="719"/>
        <v>102.565</v>
      </c>
      <c r="CN263" s="2092">
        <f t="shared" si="719"/>
        <v>111.82499999999999</v>
      </c>
      <c r="CO263" s="2092">
        <f t="shared" si="719"/>
        <v>117.32600000000001</v>
      </c>
      <c r="CP263" s="41">
        <f t="shared" si="719"/>
        <v>432.92</v>
      </c>
      <c r="CQ263" s="2092">
        <f t="shared" si="719"/>
        <v>119.96899999999999</v>
      </c>
      <c r="CR263" s="2092">
        <f t="shared" si="719"/>
        <v>127.009</v>
      </c>
      <c r="CS263" s="2092">
        <f t="shared" ref="CS263:DF263" si="720">SUM(CS261:CS262)</f>
        <v>133.25400000000002</v>
      </c>
      <c r="CT263" s="2092">
        <f t="shared" si="720"/>
        <v>144.78599999999997</v>
      </c>
      <c r="CU263" s="41">
        <f t="shared" si="720"/>
        <v>525.01800000000003</v>
      </c>
      <c r="CV263" s="41">
        <f t="shared" si="720"/>
        <v>151.43</v>
      </c>
      <c r="CW263" s="41">
        <f t="shared" si="720"/>
        <v>157.16200000000001</v>
      </c>
      <c r="CX263" s="41">
        <f t="shared" si="720"/>
        <v>161.57999999999998</v>
      </c>
      <c r="CY263" s="41">
        <f t="shared" si="720"/>
        <v>167.09300000000002</v>
      </c>
      <c r="CZ263" s="41">
        <f t="shared" si="720"/>
        <v>637.26499999999999</v>
      </c>
      <c r="DA263" s="41">
        <f t="shared" si="720"/>
        <v>164.62300000000002</v>
      </c>
      <c r="DB263" s="41">
        <f t="shared" si="720"/>
        <v>173.96700000000001</v>
      </c>
      <c r="DC263" s="41">
        <f t="shared" si="720"/>
        <v>177.56300000000002</v>
      </c>
      <c r="DD263" s="41">
        <f t="shared" si="720"/>
        <v>182.654</v>
      </c>
      <c r="DE263" s="41">
        <f t="shared" si="720"/>
        <v>698.80700000000002</v>
      </c>
      <c r="DF263" s="41">
        <f t="shared" si="720"/>
        <v>267.85599999999999</v>
      </c>
      <c r="DG263" s="41">
        <f t="shared" ref="DG263:DZ263" si="721">SUM(DG261:DG262)</f>
        <v>300.60899999999998</v>
      </c>
      <c r="DH263" s="41">
        <f t="shared" si="721"/>
        <v>301.25</v>
      </c>
      <c r="DI263" s="41">
        <f t="shared" si="721"/>
        <v>301.62400000000002</v>
      </c>
      <c r="DJ263" s="41">
        <f t="shared" si="721"/>
        <v>1171.3389999999999</v>
      </c>
      <c r="DK263" s="41">
        <f t="shared" si="721"/>
        <v>314.84700000000004</v>
      </c>
      <c r="DL263" s="41">
        <f t="shared" si="721"/>
        <v>322.94400000000002</v>
      </c>
      <c r="DM263" s="41">
        <f t="shared" si="721"/>
        <v>338.83300000000003</v>
      </c>
      <c r="DN263" s="41">
        <f t="shared" si="721"/>
        <v>369.63200000000001</v>
      </c>
      <c r="DO263" s="41">
        <f t="shared" si="721"/>
        <v>1346.2560000000003</v>
      </c>
      <c r="DP263" s="490">
        <f t="shared" si="721"/>
        <v>379.62999999999994</v>
      </c>
      <c r="DQ263" s="490">
        <f t="shared" si="721"/>
        <v>383.16799999999995</v>
      </c>
      <c r="DR263" s="490">
        <f t="shared" si="721"/>
        <v>396.755</v>
      </c>
      <c r="DS263" s="490">
        <f t="shared" si="721"/>
        <v>403.08400000000006</v>
      </c>
      <c r="DT263" s="41">
        <f t="shared" si="721"/>
        <v>1562.6369999999999</v>
      </c>
      <c r="DU263" s="490">
        <f t="shared" si="721"/>
        <v>434.66</v>
      </c>
      <c r="DV263" s="490">
        <f t="shared" si="721"/>
        <v>449.85499999999996</v>
      </c>
      <c r="DW263" s="490">
        <f t="shared" si="721"/>
        <v>458.14</v>
      </c>
      <c r="DX263" s="490">
        <f t="shared" si="721"/>
        <v>463.78900000000004</v>
      </c>
      <c r="DY263" s="41">
        <f t="shared" si="721"/>
        <v>1806.4440000000002</v>
      </c>
      <c r="DZ263" s="490">
        <f t="shared" si="721"/>
        <v>478.90899999999999</v>
      </c>
      <c r="EA263" s="490">
        <f>SUM(EA261:EA262)</f>
        <v>488.09</v>
      </c>
      <c r="EB263" s="490">
        <f>SUM(EB261:EB262)</f>
        <v>518.08300000000008</v>
      </c>
      <c r="EC263" s="490">
        <f>SUM(EC261:EC262)</f>
        <v>511.30700000000002</v>
      </c>
      <c r="ED263" s="41">
        <f t="shared" ref="ED263" si="722">SUM(ED261:ED262)</f>
        <v>1996.3890000000001</v>
      </c>
      <c r="EE263" s="490">
        <f>SUM(EE261:EE262)</f>
        <v>518.71699999999998</v>
      </c>
      <c r="EF263" s="490">
        <f>SUM(EF261:EF262)</f>
        <v>537.92899999999997</v>
      </c>
      <c r="EG263" s="490">
        <f>SUM(EG261:EG262)</f>
        <v>545.22699999999998</v>
      </c>
      <c r="EH263" s="490">
        <f>SUM(EH261:EH262)</f>
        <v>553.34299999999996</v>
      </c>
      <c r="EI263" s="41">
        <f t="shared" ref="EI263" si="723">SUM(EI261:EI262)</f>
        <v>2155.2159999999999</v>
      </c>
      <c r="EJ263" s="490">
        <f>SUM(EJ261:EJ262)</f>
        <v>550.4799999999999</v>
      </c>
      <c r="EK263" s="490">
        <f t="shared" ref="EK263:EL263" si="724">SUM(EK261:EK262)</f>
        <v>599.20100000000002</v>
      </c>
      <c r="EL263" s="490">
        <f t="shared" si="724"/>
        <v>591.81200000000013</v>
      </c>
      <c r="EM263" s="490">
        <f t="shared" ref="EM263:EN263" si="725">SUM(EM261:EM262)</f>
        <v>601.71100000000001</v>
      </c>
      <c r="EN263" s="41">
        <f t="shared" si="725"/>
        <v>2343.2040000000002</v>
      </c>
      <c r="EO263" s="490">
        <f t="shared" ref="EO263:FC263" si="726">SUM(EO261:EO262)</f>
        <v>691.21699999999998</v>
      </c>
      <c r="EP263" s="490">
        <f t="shared" si="726"/>
        <v>686.75699999999995</v>
      </c>
      <c r="EQ263" s="490">
        <f t="shared" si="726"/>
        <v>708.71399999999994</v>
      </c>
      <c r="ER263" s="490">
        <f t="shared" si="726"/>
        <v>751.16600000000005</v>
      </c>
      <c r="ES263" s="41">
        <f t="shared" si="726"/>
        <v>2837.8539999999998</v>
      </c>
      <c r="ET263" s="490">
        <f t="shared" si="726"/>
        <v>727</v>
      </c>
      <c r="EU263" s="490">
        <f t="shared" si="726"/>
        <v>721</v>
      </c>
      <c r="EV263" s="490">
        <f t="shared" si="726"/>
        <v>743</v>
      </c>
      <c r="EW263" s="490">
        <f t="shared" si="726"/>
        <v>776</v>
      </c>
      <c r="EX263" s="41">
        <f t="shared" si="726"/>
        <v>2967</v>
      </c>
      <c r="EY263" s="490">
        <f t="shared" si="726"/>
        <v>743</v>
      </c>
      <c r="EZ263" s="490">
        <f t="shared" si="726"/>
        <v>767</v>
      </c>
      <c r="FA263" s="490">
        <f t="shared" si="726"/>
        <v>784</v>
      </c>
      <c r="FB263" s="490">
        <f t="shared" si="726"/>
        <v>836</v>
      </c>
      <c r="FC263" s="41">
        <f t="shared" si="726"/>
        <v>3130</v>
      </c>
      <c r="FD263" s="490">
        <f t="shared" ref="FD263" si="727">SUM(FD261:FD262)</f>
        <v>827</v>
      </c>
      <c r="FE263"/>
      <c r="FF263"/>
      <c r="FG263"/>
    </row>
    <row r="264" spans="1:163">
      <c r="A264" s="30"/>
      <c r="B264" s="30"/>
      <c r="C264" s="30"/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  <c r="O264" s="42"/>
      <c r="P264" s="42"/>
      <c r="Q264" s="42"/>
      <c r="R264" s="42"/>
      <c r="S264" s="42"/>
      <c r="T264" s="42"/>
      <c r="U264" s="42"/>
      <c r="V264" s="42"/>
      <c r="W264" s="42"/>
      <c r="X264" s="42"/>
      <c r="Y264" s="42"/>
      <c r="Z264" s="42"/>
      <c r="AA264" s="42"/>
      <c r="AB264" s="42"/>
      <c r="AC264" s="32"/>
      <c r="AD264" s="42"/>
      <c r="AE264" s="42"/>
      <c r="AF264" s="42"/>
      <c r="AG264" s="42"/>
      <c r="AH264" s="32"/>
      <c r="AI264" s="42"/>
      <c r="AJ264" s="42"/>
      <c r="AK264" s="42"/>
      <c r="AL264" s="42"/>
      <c r="AM264" s="32"/>
      <c r="AN264" s="42"/>
      <c r="AO264" s="42"/>
      <c r="AP264" s="42"/>
      <c r="AQ264" s="42"/>
      <c r="AR264" s="65"/>
      <c r="AS264" s="42"/>
      <c r="AT264" s="42"/>
      <c r="AU264" s="42"/>
      <c r="AV264" s="42"/>
      <c r="AW264" s="32"/>
      <c r="AX264" s="42"/>
      <c r="AY264" s="42"/>
      <c r="AZ264" s="42"/>
      <c r="BA264" s="42"/>
      <c r="BB264" s="32"/>
      <c r="BC264" s="42"/>
      <c r="BD264" s="42"/>
      <c r="BE264" s="42"/>
      <c r="BF264" s="42"/>
      <c r="BG264" s="32"/>
      <c r="BH264" s="42"/>
      <c r="BI264" s="42"/>
      <c r="BJ264" s="42"/>
      <c r="BK264" s="42"/>
      <c r="BL264" s="33"/>
      <c r="BM264" s="34"/>
      <c r="BN264" s="34"/>
      <c r="BO264" s="34"/>
      <c r="BP264" s="34"/>
      <c r="BQ264" s="107"/>
      <c r="BR264" s="44"/>
      <c r="BS264" s="44"/>
      <c r="BT264" s="44"/>
      <c r="BU264" s="44"/>
      <c r="BV264" s="107"/>
      <c r="BW264" s="44"/>
      <c r="BX264" s="44"/>
      <c r="BY264" s="44"/>
      <c r="BZ264" s="44"/>
      <c r="CA264" s="107"/>
      <c r="CB264" s="44"/>
      <c r="CC264" s="44"/>
      <c r="CD264" s="44"/>
      <c r="CE264" s="44"/>
      <c r="CF264" s="107"/>
      <c r="CG264" s="44"/>
      <c r="CH264" s="44"/>
      <c r="CI264" s="44"/>
      <c r="CJ264" s="44"/>
      <c r="CK264" s="107"/>
      <c r="CL264" s="44"/>
      <c r="CM264" s="44"/>
      <c r="CN264" s="44"/>
      <c r="CO264" s="44"/>
      <c r="CP264" s="107"/>
      <c r="CQ264" s="44"/>
      <c r="CR264" s="44"/>
      <c r="CS264" s="44"/>
      <c r="CT264" s="44"/>
      <c r="CU264" s="107"/>
      <c r="CV264" s="44"/>
      <c r="CW264" s="44"/>
      <c r="CX264" s="44"/>
      <c r="CY264" s="44"/>
      <c r="CZ264" s="107"/>
      <c r="DA264" s="44"/>
      <c r="DB264" s="44"/>
      <c r="DC264" s="44"/>
      <c r="DD264" s="44"/>
      <c r="DE264" s="107"/>
      <c r="DF264" s="44"/>
      <c r="DG264" s="44"/>
      <c r="DH264" s="44"/>
      <c r="DI264" s="126"/>
      <c r="DJ264" s="107"/>
      <c r="DK264" s="126"/>
      <c r="DL264" s="126"/>
      <c r="DM264" s="44"/>
      <c r="DN264" s="44"/>
      <c r="DO264" s="107"/>
      <c r="DP264" s="486"/>
      <c r="DQ264" s="486"/>
      <c r="DR264" s="486"/>
      <c r="DS264" s="486"/>
      <c r="DT264" s="107"/>
      <c r="DU264" s="486"/>
      <c r="DV264" s="486"/>
      <c r="DW264" s="486"/>
      <c r="DX264" s="486"/>
      <c r="DY264" s="107"/>
      <c r="DZ264" s="486"/>
      <c r="EA264" s="486"/>
      <c r="EB264" s="486"/>
      <c r="EC264" s="486"/>
      <c r="ED264" s="107"/>
      <c r="EE264" s="486"/>
      <c r="EF264" s="486"/>
      <c r="EG264" s="486"/>
      <c r="EH264" s="486"/>
      <c r="EI264" s="107"/>
      <c r="EJ264" s="486"/>
      <c r="EK264" s="486"/>
      <c r="EL264" s="486"/>
      <c r="EM264" s="486"/>
      <c r="EN264" s="107"/>
      <c r="EO264" s="486"/>
      <c r="EP264" s="486"/>
      <c r="EQ264" s="486"/>
      <c r="ER264" s="486"/>
      <c r="ES264" s="107"/>
      <c r="ET264" s="486"/>
      <c r="EU264" s="486"/>
      <c r="EV264" s="486"/>
      <c r="EW264" s="486"/>
      <c r="EX264" s="107"/>
      <c r="EY264" s="486"/>
      <c r="EZ264" s="486"/>
      <c r="FA264" s="486"/>
      <c r="FB264" s="486"/>
      <c r="FC264" s="107"/>
      <c r="FD264" s="486"/>
      <c r="FE264"/>
      <c r="FF264"/>
      <c r="FG264"/>
    </row>
    <row r="265" spans="1:163">
      <c r="A265" s="73" t="s">
        <v>1631</v>
      </c>
      <c r="B265" s="30"/>
      <c r="C265" s="30"/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  <c r="O265" s="42"/>
      <c r="P265" s="42"/>
      <c r="Q265" s="42"/>
      <c r="R265" s="42"/>
      <c r="S265" s="42"/>
      <c r="T265" s="42"/>
      <c r="U265" s="42"/>
      <c r="V265" s="42"/>
      <c r="W265" s="42"/>
      <c r="X265" s="42"/>
      <c r="Y265" s="42"/>
      <c r="Z265" s="42"/>
      <c r="AA265" s="42"/>
      <c r="AB265" s="42"/>
      <c r="AC265" s="32"/>
      <c r="AD265" s="42"/>
      <c r="AE265" s="42"/>
      <c r="AF265" s="42"/>
      <c r="AG265" s="42"/>
      <c r="AH265" s="32"/>
      <c r="AI265" s="42"/>
      <c r="AJ265" s="42"/>
      <c r="AK265" s="42"/>
      <c r="AL265" s="42"/>
      <c r="AM265" s="32"/>
      <c r="AN265" s="42"/>
      <c r="AO265" s="42"/>
      <c r="AP265" s="42"/>
      <c r="AQ265" s="42"/>
      <c r="AR265" s="65"/>
      <c r="AS265" s="42"/>
      <c r="AT265" s="42"/>
      <c r="AU265" s="42"/>
      <c r="AV265" s="42"/>
      <c r="AW265" s="32"/>
      <c r="AX265" s="42"/>
      <c r="AY265" s="42"/>
      <c r="AZ265" s="42"/>
      <c r="BA265" s="42"/>
      <c r="BB265" s="32"/>
      <c r="BC265" s="42"/>
      <c r="BD265" s="42"/>
      <c r="BE265" s="42"/>
      <c r="BF265" s="42"/>
      <c r="BG265" s="32"/>
      <c r="BH265" s="42"/>
      <c r="BI265" s="42"/>
      <c r="BJ265" s="42"/>
      <c r="BK265" s="42"/>
      <c r="BL265" s="33"/>
      <c r="BM265" s="35"/>
      <c r="BN265" s="35"/>
      <c r="BO265" s="35"/>
      <c r="BP265" s="35"/>
      <c r="BQ265" s="107"/>
      <c r="BR265" s="107"/>
      <c r="BS265" s="107"/>
      <c r="BT265" s="107"/>
      <c r="BU265" s="107"/>
      <c r="BV265" s="107"/>
      <c r="BW265" s="2099"/>
      <c r="BX265" s="2099"/>
      <c r="BY265" s="2099"/>
      <c r="BZ265" s="2099"/>
      <c r="CA265" s="107"/>
      <c r="CB265" s="2099"/>
      <c r="CC265" s="2099"/>
      <c r="CD265" s="2099"/>
      <c r="CE265" s="2099"/>
      <c r="CF265" s="107"/>
      <c r="CG265" s="2099"/>
      <c r="CH265" s="2099"/>
      <c r="CI265" s="2099"/>
      <c r="CJ265" s="2099"/>
      <c r="CK265" s="107"/>
      <c r="CL265" s="2099"/>
      <c r="CM265" s="2099"/>
      <c r="CN265" s="2099"/>
      <c r="CO265" s="2099"/>
      <c r="CP265" s="107"/>
      <c r="CQ265" s="2099"/>
      <c r="CR265" s="2099"/>
      <c r="CS265" s="2099"/>
      <c r="CT265" s="2099"/>
      <c r="CU265" s="107"/>
      <c r="CV265" s="2099"/>
      <c r="CW265" s="2099"/>
      <c r="CX265" s="2099"/>
      <c r="CY265" s="2099"/>
      <c r="CZ265" s="107"/>
      <c r="DA265" s="2099"/>
      <c r="DB265" s="2099"/>
      <c r="DC265" s="2099"/>
      <c r="DD265" s="2099"/>
      <c r="DE265" s="107"/>
      <c r="DF265" s="2099"/>
      <c r="DG265" s="2099"/>
      <c r="DH265" s="2099"/>
      <c r="DI265" s="126"/>
      <c r="DJ265" s="107"/>
      <c r="DK265" s="126"/>
      <c r="DL265" s="126"/>
      <c r="DM265" s="2099"/>
      <c r="DN265" s="2099"/>
      <c r="DO265" s="107"/>
      <c r="DP265" s="2100"/>
      <c r="DQ265" s="2100"/>
      <c r="DR265" s="2100"/>
      <c r="DS265" s="2100"/>
      <c r="DT265" s="107"/>
      <c r="DU265" s="2100"/>
      <c r="DV265" s="2100"/>
      <c r="DW265" s="2100"/>
      <c r="DX265" s="2100"/>
      <c r="DY265" s="107"/>
      <c r="DZ265" s="2100"/>
      <c r="EA265" s="2100"/>
      <c r="EB265" s="2100"/>
      <c r="EC265" s="2100"/>
      <c r="ED265" s="107"/>
      <c r="EE265" s="2100"/>
      <c r="EF265" s="2100"/>
      <c r="EG265" s="2100"/>
      <c r="EH265" s="2100"/>
      <c r="EI265" s="107"/>
      <c r="EJ265" s="2100"/>
      <c r="EK265" s="2100"/>
      <c r="EL265" s="2100"/>
      <c r="EM265" s="2100"/>
      <c r="EN265" s="107"/>
      <c r="EO265" s="2100"/>
      <c r="EP265" s="2100"/>
      <c r="EQ265" s="2100"/>
      <c r="ER265" s="2100"/>
      <c r="ES265" s="107"/>
      <c r="ET265" s="2100"/>
      <c r="EU265" s="2100"/>
      <c r="EV265" s="2100"/>
      <c r="EW265" s="2100"/>
      <c r="EX265" s="107"/>
      <c r="EY265" s="2100"/>
      <c r="EZ265" s="2100"/>
      <c r="FA265" s="2100"/>
      <c r="FB265" s="2100"/>
      <c r="FC265" s="107"/>
      <c r="FD265" s="2100"/>
      <c r="FE265"/>
      <c r="FF265"/>
      <c r="FG265"/>
    </row>
    <row r="266" spans="1:163">
      <c r="A266" s="101" t="s">
        <v>265</v>
      </c>
      <c r="B266" s="30"/>
      <c r="C266" s="30"/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  <c r="O266" s="42"/>
      <c r="P266" s="42"/>
      <c r="Q266" s="42"/>
      <c r="R266" s="42"/>
      <c r="S266" s="42"/>
      <c r="T266" s="42"/>
      <c r="U266" s="42"/>
      <c r="V266" s="42"/>
      <c r="W266" s="42"/>
      <c r="X266" s="42"/>
      <c r="Y266" s="42"/>
      <c r="Z266" s="42"/>
      <c r="AA266" s="42"/>
      <c r="AB266" s="42"/>
      <c r="AC266" s="32"/>
      <c r="AD266" s="42"/>
      <c r="AE266" s="42"/>
      <c r="AF266" s="42"/>
      <c r="AG266" s="42"/>
      <c r="AH266" s="32"/>
      <c r="AI266" s="42"/>
      <c r="AJ266" s="42"/>
      <c r="AK266" s="42"/>
      <c r="AL266" s="42"/>
      <c r="AM266" s="32"/>
      <c r="AN266" s="42"/>
      <c r="AO266" s="42"/>
      <c r="AP266" s="42"/>
      <c r="AQ266" s="42"/>
      <c r="AR266" s="65"/>
      <c r="AS266" s="42"/>
      <c r="AT266" s="42"/>
      <c r="AU266" s="42"/>
      <c r="AV266" s="42"/>
      <c r="AW266" s="32"/>
      <c r="AX266" s="42"/>
      <c r="AY266" s="42"/>
      <c r="AZ266" s="42"/>
      <c r="BA266" s="42"/>
      <c r="BB266" s="32"/>
      <c r="BC266" s="42"/>
      <c r="BD266" s="42"/>
      <c r="BE266" s="42"/>
      <c r="BF266" s="42"/>
      <c r="BG266" s="32"/>
      <c r="BH266" s="42"/>
      <c r="BI266" s="42"/>
      <c r="BJ266" s="42"/>
      <c r="BK266" s="42"/>
      <c r="BL266" s="33"/>
      <c r="BM266" s="45">
        <f>33.945-SUM(BN266:BP266)</f>
        <v>7.2479999999999976</v>
      </c>
      <c r="BN266" s="45">
        <v>7.6479999999999997</v>
      </c>
      <c r="BO266" s="45">
        <v>8.5830000000000002</v>
      </c>
      <c r="BP266" s="45">
        <v>10.465999999999999</v>
      </c>
      <c r="BQ266" s="107">
        <f>SUM(BM266:BP266)</f>
        <v>33.945</v>
      </c>
      <c r="BR266" s="68">
        <v>11.811</v>
      </c>
      <c r="BS266" s="68">
        <v>13.484999999999999</v>
      </c>
      <c r="BT266" s="68">
        <v>14.592000000000001</v>
      </c>
      <c r="BU266" s="68">
        <v>17.141999999999999</v>
      </c>
      <c r="BV266" s="107">
        <f>SUM(BR266:BU266)</f>
        <v>57.03</v>
      </c>
      <c r="BW266" s="68">
        <v>19.218</v>
      </c>
      <c r="BX266" s="68">
        <v>20.847000000000001</v>
      </c>
      <c r="BY266" s="68">
        <v>22.768000000000001</v>
      </c>
      <c r="BZ266" s="68">
        <f>88.1-SUM(BW266:BY266)</f>
        <v>25.266999999999996</v>
      </c>
      <c r="CA266" s="107">
        <f>SUM(BW266:BZ266)</f>
        <v>88.1</v>
      </c>
      <c r="CB266" s="68">
        <v>26.984999999999999</v>
      </c>
      <c r="CC266" s="68">
        <v>28.853000000000002</v>
      </c>
      <c r="CD266" s="68">
        <v>31.672000000000001</v>
      </c>
      <c r="CE266" s="68">
        <v>34.545999999999999</v>
      </c>
      <c r="CF266" s="107">
        <f>SUM(CB266:CE266)</f>
        <v>122.05600000000001</v>
      </c>
      <c r="CG266" s="68">
        <v>36.338999999999999</v>
      </c>
      <c r="CH266" s="68">
        <v>39.100999999999999</v>
      </c>
      <c r="CI266" s="68">
        <v>41.874000000000002</v>
      </c>
      <c r="CJ266" s="68">
        <v>43.686</v>
      </c>
      <c r="CK266" s="107">
        <f>SUM(CG266:CJ266)</f>
        <v>161</v>
      </c>
      <c r="CL266" s="68">
        <v>47.06</v>
      </c>
      <c r="CM266" s="68">
        <v>50.139000000000003</v>
      </c>
      <c r="CN266" s="68">
        <v>61.47</v>
      </c>
      <c r="CO266" s="68">
        <v>73.823999999999998</v>
      </c>
      <c r="CP266" s="107">
        <f>SUM(CL266:CO266)</f>
        <v>232.49299999999999</v>
      </c>
      <c r="CQ266" s="68">
        <v>71.013999999999996</v>
      </c>
      <c r="CR266" s="68">
        <v>67.881</v>
      </c>
      <c r="CS266" s="68">
        <v>69.08</v>
      </c>
      <c r="CT266" s="68">
        <v>72.757999999999996</v>
      </c>
      <c r="CU266" s="107">
        <f>SUM(CQ266:CT266)</f>
        <v>280.73299999999995</v>
      </c>
      <c r="CV266" s="68">
        <v>75.832999999999998</v>
      </c>
      <c r="CW266" s="68">
        <v>82.655000000000001</v>
      </c>
      <c r="CX266" s="68">
        <v>86.614000000000004</v>
      </c>
      <c r="CY266" s="68">
        <v>91.210999999999999</v>
      </c>
      <c r="CZ266" s="107">
        <f>SUM(CV266:CY266)</f>
        <v>336.31299999999999</v>
      </c>
      <c r="DA266" s="68">
        <v>90.878</v>
      </c>
      <c r="DB266" s="68">
        <v>94.194000000000003</v>
      </c>
      <c r="DC266" s="68">
        <v>99.775000000000006</v>
      </c>
      <c r="DD266" s="68">
        <v>112.498</v>
      </c>
      <c r="DE266" s="107">
        <f>SUM(DA266:DD266)</f>
        <v>397.34499999999997</v>
      </c>
      <c r="DF266" s="68">
        <v>123.39400000000001</v>
      </c>
      <c r="DG266" s="68">
        <v>132.66999999999999</v>
      </c>
      <c r="DH266" s="68">
        <v>140.19399999999999</v>
      </c>
      <c r="DI266" s="68">
        <v>146.483</v>
      </c>
      <c r="DJ266" s="107">
        <f>SUM(DF266:DI266)</f>
        <v>542.74099999999999</v>
      </c>
      <c r="DK266" s="68">
        <v>138.995</v>
      </c>
      <c r="DL266" s="68">
        <v>147.78299999999999</v>
      </c>
      <c r="DM266" s="68">
        <v>152.071</v>
      </c>
      <c r="DN266" s="68">
        <v>156.82400000000001</v>
      </c>
      <c r="DO266" s="107">
        <f>SUM(DK266:DN266)</f>
        <v>595.673</v>
      </c>
      <c r="DP266" s="1419">
        <v>166.19800000000001</v>
      </c>
      <c r="DQ266" s="1419">
        <v>186.172</v>
      </c>
      <c r="DR266" s="1419">
        <v>191.143</v>
      </c>
      <c r="DS266" s="1419">
        <v>191.89099999999999</v>
      </c>
      <c r="DT266" s="107">
        <f>SUM(DP266:DS266)</f>
        <v>735.404</v>
      </c>
      <c r="DU266" s="1419">
        <v>209.66499999999999</v>
      </c>
      <c r="DV266" s="1419">
        <v>213.73400000000001</v>
      </c>
      <c r="DW266" s="1419">
        <v>214.304</v>
      </c>
      <c r="DX266" s="1419">
        <v>219.30600000000001</v>
      </c>
      <c r="DY266" s="107">
        <f>SUM(DU266:DX266)</f>
        <v>857.00900000000001</v>
      </c>
      <c r="DZ266" s="1419">
        <v>221.09299999999999</v>
      </c>
      <c r="EA266" s="1419">
        <v>228.803</v>
      </c>
      <c r="EB266" s="1419">
        <v>236.762</v>
      </c>
      <c r="EC266" s="1419">
        <v>246.864</v>
      </c>
      <c r="ED266" s="107">
        <f>SUM(DZ266:EC266)</f>
        <v>933.52199999999993</v>
      </c>
      <c r="EE266" s="1419">
        <v>254.55799999999999</v>
      </c>
      <c r="EF266" s="1419">
        <v>259.57299999999998</v>
      </c>
      <c r="EG266" s="1419">
        <v>259.09199999999998</v>
      </c>
      <c r="EH266" s="1419">
        <v>268.90800000000002</v>
      </c>
      <c r="EI266" s="107">
        <f>SUM(EE266:EH266)</f>
        <v>1042.1309999999999</v>
      </c>
      <c r="EJ266" s="1419">
        <v>282.61500000000001</v>
      </c>
      <c r="EK266" s="1419">
        <v>281.63499999999999</v>
      </c>
      <c r="EL266" s="1419">
        <v>295.00799999999998</v>
      </c>
      <c r="EM266" s="1419">
        <v>291.48</v>
      </c>
      <c r="EN266" s="107">
        <f>SUM(EJ266:EM266)</f>
        <v>1150.7380000000001</v>
      </c>
      <c r="EO266" s="1419">
        <v>318.70499999999998</v>
      </c>
      <c r="EP266" s="1419">
        <v>323.11599999999999</v>
      </c>
      <c r="EQ266" s="1419">
        <v>329.05399999999997</v>
      </c>
      <c r="ER266" s="1419">
        <v>317.96899999999999</v>
      </c>
      <c r="ES266" s="107">
        <f>SUM(EO266:ER266)</f>
        <v>1288.8439999999998</v>
      </c>
      <c r="ET266" s="1419">
        <v>334</v>
      </c>
      <c r="EU266" s="1419">
        <v>333</v>
      </c>
      <c r="EV266" s="1419">
        <v>337</v>
      </c>
      <c r="EW266" s="1419">
        <v>345</v>
      </c>
      <c r="EX266" s="107">
        <f>SUM(ET266:EW266)</f>
        <v>1349</v>
      </c>
      <c r="EY266" s="1419">
        <v>342</v>
      </c>
      <c r="EZ266" s="1419">
        <v>359</v>
      </c>
      <c r="FA266" s="1419">
        <v>367</v>
      </c>
      <c r="FB266" s="1419">
        <v>378</v>
      </c>
      <c r="FC266" s="107">
        <f>SUM(EY266:FB266)</f>
        <v>1446</v>
      </c>
      <c r="FD266" s="1419">
        <v>386</v>
      </c>
      <c r="FE266"/>
      <c r="FF266"/>
      <c r="FG266"/>
    </row>
    <row r="267" spans="1:163">
      <c r="A267" s="101" t="s">
        <v>266</v>
      </c>
      <c r="B267" s="30"/>
      <c r="C267" s="30"/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  <c r="O267" s="42"/>
      <c r="P267" s="42"/>
      <c r="Q267" s="42"/>
      <c r="R267" s="42"/>
      <c r="S267" s="42"/>
      <c r="T267" s="42"/>
      <c r="U267" s="42"/>
      <c r="V267" s="42"/>
      <c r="W267" s="42"/>
      <c r="X267" s="42"/>
      <c r="Y267" s="42"/>
      <c r="Z267" s="42"/>
      <c r="AA267" s="42"/>
      <c r="AB267" s="42"/>
      <c r="AC267" s="32"/>
      <c r="AD267" s="42"/>
      <c r="AE267" s="42"/>
      <c r="AF267" s="42"/>
      <c r="AG267" s="42"/>
      <c r="AH267" s="32"/>
      <c r="AI267" s="42"/>
      <c r="AJ267" s="42"/>
      <c r="AK267" s="42"/>
      <c r="AL267" s="42"/>
      <c r="AM267" s="32"/>
      <c r="AN267" s="42"/>
      <c r="AO267" s="42"/>
      <c r="AP267" s="42"/>
      <c r="AQ267" s="42"/>
      <c r="AR267" s="65"/>
      <c r="AS267" s="42"/>
      <c r="AT267" s="42"/>
      <c r="AU267" s="42"/>
      <c r="AV267" s="42"/>
      <c r="AW267" s="32"/>
      <c r="AX267" s="42"/>
      <c r="AY267" s="42"/>
      <c r="AZ267" s="42"/>
      <c r="BA267" s="42"/>
      <c r="BB267" s="32"/>
      <c r="BC267" s="42"/>
      <c r="BD267" s="42"/>
      <c r="BE267" s="42"/>
      <c r="BF267" s="42"/>
      <c r="BG267" s="32"/>
      <c r="BH267" s="42"/>
      <c r="BI267" s="42"/>
      <c r="BJ267" s="42"/>
      <c r="BK267" s="42"/>
      <c r="BL267" s="33"/>
      <c r="BM267" s="45">
        <f>4.306-SUM(BN267:BP267)</f>
        <v>0.83700000000000019</v>
      </c>
      <c r="BN267" s="45">
        <v>0.99299999999999999</v>
      </c>
      <c r="BO267" s="45">
        <v>1.1259999999999999</v>
      </c>
      <c r="BP267" s="45">
        <v>1.35</v>
      </c>
      <c r="BQ267" s="107">
        <f>SUM(BM267:BP267)</f>
        <v>4.306</v>
      </c>
      <c r="BR267" s="68">
        <v>1.5349999999999999</v>
      </c>
      <c r="BS267" s="68">
        <v>1.6479999999999999</v>
      </c>
      <c r="BT267" s="68">
        <v>1.897</v>
      </c>
      <c r="BU267" s="68">
        <v>2.0960000000000001</v>
      </c>
      <c r="BV267" s="107">
        <f>SUM(BR267:BU267)</f>
        <v>7.1760000000000002</v>
      </c>
      <c r="BW267" s="68">
        <v>2.2959999999999998</v>
      </c>
      <c r="BX267" s="68">
        <v>2.516</v>
      </c>
      <c r="BY267" s="68">
        <v>2.831</v>
      </c>
      <c r="BZ267" s="68">
        <f>10.906-SUM(BW267:BY267)</f>
        <v>3.2630000000000017</v>
      </c>
      <c r="CA267" s="107">
        <f>SUM(BW267:BZ267)</f>
        <v>10.906000000000001</v>
      </c>
      <c r="CB267" s="68">
        <v>3.5289999999999999</v>
      </c>
      <c r="CC267" s="68">
        <v>3.86</v>
      </c>
      <c r="CD267" s="68">
        <v>4.43</v>
      </c>
      <c r="CE267" s="68">
        <v>4.9480000000000004</v>
      </c>
      <c r="CF267" s="107">
        <f>SUM(CB267:CE267)</f>
        <v>16.766999999999999</v>
      </c>
      <c r="CG267" s="68">
        <v>5.3410000000000002</v>
      </c>
      <c r="CH267" s="68">
        <v>5.8179999999999996</v>
      </c>
      <c r="CI267" s="68">
        <v>6.3780000000000001</v>
      </c>
      <c r="CJ267" s="68">
        <v>6.7889999999999997</v>
      </c>
      <c r="CK267" s="107">
        <f>SUM(CG267:CJ267)</f>
        <v>24.326000000000001</v>
      </c>
      <c r="CL267" s="68">
        <v>7.32</v>
      </c>
      <c r="CM267" s="68">
        <v>7.7939999999999996</v>
      </c>
      <c r="CN267" s="68">
        <v>8.5500000000000007</v>
      </c>
      <c r="CO267" s="68">
        <v>9.09</v>
      </c>
      <c r="CP267" s="107">
        <f>SUM(CL267:CO267)</f>
        <v>32.754000000000005</v>
      </c>
      <c r="CQ267" s="68">
        <v>9.4039999999999999</v>
      </c>
      <c r="CR267" s="68">
        <v>9.6989999999999998</v>
      </c>
      <c r="CS267" s="68">
        <v>10.433</v>
      </c>
      <c r="CT267" s="68">
        <v>11.09</v>
      </c>
      <c r="CU267" s="107">
        <f>SUM(CQ267:CT267)</f>
        <v>40.626000000000005</v>
      </c>
      <c r="CV267" s="68">
        <v>11.358000000000001</v>
      </c>
      <c r="CW267" s="68">
        <v>12.189</v>
      </c>
      <c r="CX267" s="68">
        <v>12.973000000000001</v>
      </c>
      <c r="CY267" s="68">
        <v>13.231</v>
      </c>
      <c r="CZ267" s="107">
        <f>SUM(CV267:CY267)</f>
        <v>49.751000000000005</v>
      </c>
      <c r="DA267" s="68">
        <v>13.523999999999999</v>
      </c>
      <c r="DB267" s="68">
        <v>14.119</v>
      </c>
      <c r="DC267" s="68">
        <v>15.439</v>
      </c>
      <c r="DD267" s="68">
        <v>18.978999999999999</v>
      </c>
      <c r="DE267" s="107">
        <f>SUM(DA267:DD267)</f>
        <v>62.061</v>
      </c>
      <c r="DF267" s="68">
        <v>21.568999999999999</v>
      </c>
      <c r="DG267" s="68">
        <v>23.436</v>
      </c>
      <c r="DH267" s="68">
        <v>21.222000000000001</v>
      </c>
      <c r="DI267" s="68">
        <v>23.158999999999999</v>
      </c>
      <c r="DJ267" s="107">
        <f>SUM(DF267:DI267)</f>
        <v>89.385999999999996</v>
      </c>
      <c r="DK267" s="68">
        <v>24.859000000000002</v>
      </c>
      <c r="DL267" s="68">
        <v>25.780999999999999</v>
      </c>
      <c r="DM267" s="68">
        <v>27.593</v>
      </c>
      <c r="DN267" s="68">
        <v>28.780999999999999</v>
      </c>
      <c r="DO267" s="107">
        <f>SUM(DK267:DN267)</f>
        <v>107.01400000000001</v>
      </c>
      <c r="DP267" s="1419">
        <v>30.768999999999998</v>
      </c>
      <c r="DQ267" s="1419">
        <v>31.923999999999999</v>
      </c>
      <c r="DR267" s="1419">
        <v>33.317999999999998</v>
      </c>
      <c r="DS267" s="1419">
        <v>34.917000000000002</v>
      </c>
      <c r="DT267" s="107">
        <f>SUM(DP267:DS267)</f>
        <v>130.928</v>
      </c>
      <c r="DU267" s="1419">
        <v>36.695999999999998</v>
      </c>
      <c r="DV267" s="1419">
        <v>37.957000000000001</v>
      </c>
      <c r="DW267" s="1419">
        <v>39.494999999999997</v>
      </c>
      <c r="DX267" s="1419">
        <v>41.18</v>
      </c>
      <c r="DY267" s="107">
        <f>SUM(DU267:DX267)</f>
        <v>155.328</v>
      </c>
      <c r="DZ267" s="1419">
        <v>42.670999999999999</v>
      </c>
      <c r="EA267" s="1419">
        <v>45.14</v>
      </c>
      <c r="EB267" s="1419">
        <v>48.564999999999998</v>
      </c>
      <c r="EC267" s="1419">
        <v>51.064999999999998</v>
      </c>
      <c r="ED267" s="107">
        <f>SUM(DZ267:EC267)</f>
        <v>187.441</v>
      </c>
      <c r="EE267" s="1419">
        <v>53.182000000000002</v>
      </c>
      <c r="EF267" s="1419">
        <v>54.898000000000003</v>
      </c>
      <c r="EG267" s="1419">
        <v>56.789000000000001</v>
      </c>
      <c r="EH267" s="1419">
        <v>58.417999999999999</v>
      </c>
      <c r="EI267" s="107">
        <f>SUM(EE267:EH267)</f>
        <v>223.28700000000003</v>
      </c>
      <c r="EJ267" s="1419">
        <v>59.987000000000002</v>
      </c>
      <c r="EK267" s="1419">
        <v>60.841000000000001</v>
      </c>
      <c r="EL267" s="1419">
        <v>61.264000000000003</v>
      </c>
      <c r="EM267" s="1419">
        <v>61.572000000000003</v>
      </c>
      <c r="EN267" s="107">
        <f>SUM(EJ267:EM267)</f>
        <v>243.66400000000002</v>
      </c>
      <c r="EO267" s="1419">
        <v>65.561999999999998</v>
      </c>
      <c r="EP267" s="1419">
        <v>66.454999999999998</v>
      </c>
      <c r="EQ267" s="1419">
        <v>67.411000000000001</v>
      </c>
      <c r="ER267" s="1419">
        <v>67.537999999999997</v>
      </c>
      <c r="ES267" s="107">
        <f>SUM(EO267:ER267)</f>
        <v>266.96600000000001</v>
      </c>
      <c r="ET267" s="1419">
        <v>70</v>
      </c>
      <c r="EU267" s="1419">
        <v>71</v>
      </c>
      <c r="EV267" s="1419">
        <v>74</v>
      </c>
      <c r="EW267" s="1419">
        <v>79</v>
      </c>
      <c r="EX267" s="107">
        <f>SUM(ET267:EW267)</f>
        <v>294</v>
      </c>
      <c r="EY267" s="1419">
        <v>77</v>
      </c>
      <c r="EZ267" s="1419">
        <v>80</v>
      </c>
      <c r="FA267" s="1419">
        <v>83</v>
      </c>
      <c r="FB267" s="1419">
        <v>86</v>
      </c>
      <c r="FC267" s="107">
        <f>SUM(EY267:FB267)</f>
        <v>326</v>
      </c>
      <c r="FD267" s="1419">
        <v>89</v>
      </c>
      <c r="FE267"/>
      <c r="FF267"/>
      <c r="FG267"/>
    </row>
    <row r="268" spans="1:163">
      <c r="A268" s="101" t="s">
        <v>267</v>
      </c>
      <c r="B268" s="30"/>
      <c r="C268" s="30"/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  <c r="O268" s="42"/>
      <c r="P268" s="42"/>
      <c r="Q268" s="42"/>
      <c r="R268" s="42"/>
      <c r="S268" s="42"/>
      <c r="T268" s="42"/>
      <c r="U268" s="42"/>
      <c r="V268" s="42"/>
      <c r="W268" s="42"/>
      <c r="X268" s="42"/>
      <c r="Y268" s="42"/>
      <c r="Z268" s="42"/>
      <c r="AA268" s="42"/>
      <c r="AB268" s="42"/>
      <c r="AC268" s="32"/>
      <c r="AD268" s="42"/>
      <c r="AE268" s="42"/>
      <c r="AF268" s="42"/>
      <c r="AG268" s="42"/>
      <c r="AH268" s="32"/>
      <c r="AI268" s="42"/>
      <c r="AJ268" s="42"/>
      <c r="AK268" s="42"/>
      <c r="AL268" s="42"/>
      <c r="AM268" s="32"/>
      <c r="AN268" s="42"/>
      <c r="AO268" s="42"/>
      <c r="AP268" s="42"/>
      <c r="AQ268" s="42"/>
      <c r="AR268" s="65"/>
      <c r="AS268" s="42"/>
      <c r="AT268" s="42"/>
      <c r="AU268" s="42"/>
      <c r="AV268" s="42"/>
      <c r="AW268" s="32"/>
      <c r="AX268" s="42"/>
      <c r="AY268" s="42"/>
      <c r="AZ268" s="42"/>
      <c r="BA268" s="42"/>
      <c r="BB268" s="32"/>
      <c r="BC268" s="42"/>
      <c r="BD268" s="42"/>
      <c r="BE268" s="42"/>
      <c r="BF268" s="42"/>
      <c r="BG268" s="32"/>
      <c r="BH268" s="42"/>
      <c r="BI268" s="42"/>
      <c r="BJ268" s="42"/>
      <c r="BK268" s="42"/>
      <c r="BL268" s="33"/>
      <c r="BM268" s="45">
        <f>14.32-SUM(BN268:BP268)</f>
        <v>3.5579999999999998</v>
      </c>
      <c r="BN268" s="45">
        <v>3.71</v>
      </c>
      <c r="BO268" s="45">
        <v>3.8159999999999998</v>
      </c>
      <c r="BP268" s="45">
        <v>3.2360000000000002</v>
      </c>
      <c r="BQ268" s="107">
        <f>SUM(BM268:BP268)</f>
        <v>14.32</v>
      </c>
      <c r="BR268" s="68">
        <v>3.6619999999999999</v>
      </c>
      <c r="BS268" s="68">
        <v>3.5249999999999999</v>
      </c>
      <c r="BT268" s="68">
        <v>3.4319999999999999</v>
      </c>
      <c r="BU268" s="68">
        <v>3.367</v>
      </c>
      <c r="BV268" s="107">
        <f>SUM(BR268:BU268)</f>
        <v>13.986000000000001</v>
      </c>
      <c r="BW268" s="68">
        <v>3.5350000000000001</v>
      </c>
      <c r="BX268" s="68">
        <v>3.59</v>
      </c>
      <c r="BY268" s="68">
        <v>3.5150000000000001</v>
      </c>
      <c r="BZ268" s="68">
        <f>14.428-SUM(BW268:BY268)</f>
        <v>3.7880000000000003</v>
      </c>
      <c r="CA268" s="107">
        <f>SUM(BW268:BZ268)</f>
        <v>14.428000000000001</v>
      </c>
      <c r="CB268" s="68">
        <v>3.86</v>
      </c>
      <c r="CC268" s="68">
        <v>3.9460000000000002</v>
      </c>
      <c r="CD268" s="68">
        <v>4.25</v>
      </c>
      <c r="CE268" s="68">
        <v>4.3209999999999997</v>
      </c>
      <c r="CF268" s="107">
        <f>SUM(CB268:CE268)</f>
        <v>16.377000000000002</v>
      </c>
      <c r="CG268" s="68">
        <v>4.5119999999999996</v>
      </c>
      <c r="CH268" s="68">
        <v>4.9039999999999999</v>
      </c>
      <c r="CI268" s="68">
        <v>4.726</v>
      </c>
      <c r="CJ268" s="68">
        <v>4.6840000000000002</v>
      </c>
      <c r="CK268" s="107">
        <f>SUM(CG268:CJ268)</f>
        <v>18.826000000000001</v>
      </c>
      <c r="CL268" s="68">
        <v>4.8879999999999999</v>
      </c>
      <c r="CM268" s="68">
        <v>4.9180000000000001</v>
      </c>
      <c r="CN268" s="68">
        <v>6.1020000000000003</v>
      </c>
      <c r="CO268" s="68">
        <v>6.23</v>
      </c>
      <c r="CP268" s="107">
        <f>SUM(CL268:CO268)</f>
        <v>22.138000000000002</v>
      </c>
      <c r="CQ268" s="68">
        <v>5.7240000000000002</v>
      </c>
      <c r="CR268" s="68">
        <v>5.49</v>
      </c>
      <c r="CS268" s="68">
        <v>5.2930000000000001</v>
      </c>
      <c r="CT268" s="68">
        <v>5.4340000000000002</v>
      </c>
      <c r="CU268" s="107">
        <f>SUM(CQ268:CT268)</f>
        <v>21.941000000000003</v>
      </c>
      <c r="CV268" s="68">
        <v>5.407</v>
      </c>
      <c r="CW268" s="68">
        <v>5.5369999999999999</v>
      </c>
      <c r="CX268" s="68">
        <v>5.3639999999999999</v>
      </c>
      <c r="CY268" s="68">
        <v>4.9470000000000001</v>
      </c>
      <c r="CZ268" s="107">
        <f>SUM(CV268:CY268)</f>
        <v>21.254999999999999</v>
      </c>
      <c r="DA268" s="68">
        <v>4.7770000000000001</v>
      </c>
      <c r="DB268" s="68">
        <v>4.71</v>
      </c>
      <c r="DC268" s="68">
        <v>4.6639999999999997</v>
      </c>
      <c r="DD268" s="68">
        <v>9.4469999999999992</v>
      </c>
      <c r="DE268" s="107">
        <f>SUM(DA268:DD268)</f>
        <v>23.597999999999999</v>
      </c>
      <c r="DF268" s="68">
        <v>15.006</v>
      </c>
      <c r="DG268" s="68">
        <v>16.597000000000001</v>
      </c>
      <c r="DH268" s="68">
        <v>21.797000000000001</v>
      </c>
      <c r="DI268" s="68">
        <v>22.361999999999998</v>
      </c>
      <c r="DJ268" s="107">
        <f>SUM(DF268:DI268)</f>
        <v>75.762</v>
      </c>
      <c r="DK268" s="68">
        <v>21.876000000000001</v>
      </c>
      <c r="DL268" s="68">
        <v>21.983000000000001</v>
      </c>
      <c r="DM268" s="68">
        <v>22.454000000000001</v>
      </c>
      <c r="DN268" s="68">
        <v>21.797000000000001</v>
      </c>
      <c r="DO268" s="107">
        <f>SUM(DK268:DN268)</f>
        <v>88.11</v>
      </c>
      <c r="DP268" s="1419">
        <v>22.18</v>
      </c>
      <c r="DQ268" s="1419">
        <v>21.184000000000001</v>
      </c>
      <c r="DR268" s="1419">
        <v>20.847999999999999</v>
      </c>
      <c r="DS268" s="1419">
        <v>21.14</v>
      </c>
      <c r="DT268" s="107">
        <f>SUM(DP268:DS268)</f>
        <v>85.352000000000004</v>
      </c>
      <c r="DU268" s="1419">
        <v>21.92</v>
      </c>
      <c r="DV268" s="1419">
        <v>22.466999999999999</v>
      </c>
      <c r="DW268" s="1419">
        <v>22.553000000000001</v>
      </c>
      <c r="DX268" s="1419">
        <v>21.795000000000002</v>
      </c>
      <c r="DY268" s="107">
        <f>SUM(DU268:DX268)</f>
        <v>88.734999999999999</v>
      </c>
      <c r="DZ268" s="1419">
        <v>21.824000000000002</v>
      </c>
      <c r="EA268" s="1419">
        <v>22.15</v>
      </c>
      <c r="EB268" s="1419">
        <v>22.614000000000001</v>
      </c>
      <c r="EC268" s="1419">
        <v>22.876000000000001</v>
      </c>
      <c r="ED268" s="107">
        <f>SUM(DZ268:EC268)</f>
        <v>89.464000000000013</v>
      </c>
      <c r="EE268" s="1419">
        <v>22.748999999999999</v>
      </c>
      <c r="EF268" s="1419">
        <v>22.094000000000001</v>
      </c>
      <c r="EG268" s="1419">
        <v>21.571999999999999</v>
      </c>
      <c r="EH268" s="1419">
        <v>20.928000000000001</v>
      </c>
      <c r="EI268" s="107">
        <f>SUM(EE268:EH268)</f>
        <v>87.343000000000004</v>
      </c>
      <c r="EJ268" s="1419">
        <v>20.641999999999999</v>
      </c>
      <c r="EK268" s="1419">
        <v>19.916</v>
      </c>
      <c r="EL268" s="1419">
        <v>19.268999999999998</v>
      </c>
      <c r="EM268" s="1419">
        <v>17.818999999999999</v>
      </c>
      <c r="EN268" s="107">
        <f>SUM(EJ268:EM268)</f>
        <v>77.646000000000001</v>
      </c>
      <c r="EO268" s="1419">
        <v>18.963000000000001</v>
      </c>
      <c r="EP268" s="1419">
        <v>18.195</v>
      </c>
      <c r="EQ268" s="1419">
        <v>17.484000000000002</v>
      </c>
      <c r="ER268" s="1419">
        <v>19.190999999999999</v>
      </c>
      <c r="ES268" s="107">
        <f>SUM(EO268:ER268)</f>
        <v>73.832999999999998</v>
      </c>
      <c r="ET268" s="1419">
        <v>17</v>
      </c>
      <c r="EU268" s="1419">
        <v>16</v>
      </c>
      <c r="EV268" s="1419">
        <v>17</v>
      </c>
      <c r="EW268" s="1419">
        <v>18</v>
      </c>
      <c r="EX268" s="107">
        <f>SUM(ET268:EW268)</f>
        <v>68</v>
      </c>
      <c r="EY268" s="1419">
        <v>17</v>
      </c>
      <c r="EZ268" s="1419">
        <v>17</v>
      </c>
      <c r="FA268" s="1419">
        <v>18</v>
      </c>
      <c r="FB268" s="1419">
        <v>17</v>
      </c>
      <c r="FC268" s="107">
        <f>SUM(EY268:FB268)</f>
        <v>69</v>
      </c>
      <c r="FD268" s="1419">
        <v>17</v>
      </c>
      <c r="FE268"/>
      <c r="FF268"/>
      <c r="FG268"/>
    </row>
    <row r="269" spans="1:163">
      <c r="A269" s="101" t="s">
        <v>432</v>
      </c>
      <c r="B269" s="30"/>
      <c r="C269" s="30"/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  <c r="O269" s="42"/>
      <c r="P269" s="42"/>
      <c r="Q269" s="42"/>
      <c r="R269" s="42"/>
      <c r="S269" s="42"/>
      <c r="T269" s="42"/>
      <c r="U269" s="42"/>
      <c r="V269" s="42"/>
      <c r="W269" s="42"/>
      <c r="X269" s="42"/>
      <c r="Y269" s="42"/>
      <c r="Z269" s="42"/>
      <c r="AA269" s="42"/>
      <c r="AB269" s="42"/>
      <c r="AC269" s="32"/>
      <c r="AD269" s="42"/>
      <c r="AE269" s="42"/>
      <c r="AF269" s="42"/>
      <c r="AG269" s="42"/>
      <c r="AH269" s="32"/>
      <c r="AI269" s="42"/>
      <c r="AJ269" s="42"/>
      <c r="AK269" s="42"/>
      <c r="AL269" s="42"/>
      <c r="AM269" s="32"/>
      <c r="AN269" s="42"/>
      <c r="AO269" s="42"/>
      <c r="AP269" s="42"/>
      <c r="AQ269" s="42"/>
      <c r="AR269" s="65"/>
      <c r="AS269" s="42"/>
      <c r="AT269" s="42"/>
      <c r="AU269" s="42"/>
      <c r="AV269" s="42"/>
      <c r="AW269" s="32"/>
      <c r="AX269" s="42"/>
      <c r="AY269" s="42"/>
      <c r="AZ269" s="42"/>
      <c r="BA269" s="42"/>
      <c r="BB269" s="32"/>
      <c r="BC269" s="42"/>
      <c r="BD269" s="42"/>
      <c r="BE269" s="42"/>
      <c r="BF269" s="42"/>
      <c r="BG269" s="32"/>
      <c r="BH269" s="42"/>
      <c r="BI269" s="42"/>
      <c r="BJ269" s="42"/>
      <c r="BK269" s="42"/>
      <c r="BL269" s="33"/>
      <c r="BM269" s="45">
        <v>0</v>
      </c>
      <c r="BN269" s="45">
        <v>0</v>
      </c>
      <c r="BO269" s="45">
        <v>0</v>
      </c>
      <c r="BP269" s="45">
        <v>0</v>
      </c>
      <c r="BQ269" s="107">
        <f>SUM(BM269:BP269)</f>
        <v>0</v>
      </c>
      <c r="BR269" s="68">
        <v>0</v>
      </c>
      <c r="BS269" s="68">
        <v>0</v>
      </c>
      <c r="BT269" s="68">
        <v>0</v>
      </c>
      <c r="BU269" s="68">
        <v>0</v>
      </c>
      <c r="BV269" s="107">
        <v>0</v>
      </c>
      <c r="BW269" s="68">
        <v>0</v>
      </c>
      <c r="BX269" s="68">
        <v>0</v>
      </c>
      <c r="BY269" s="68">
        <v>0</v>
      </c>
      <c r="BZ269" s="68">
        <v>0</v>
      </c>
      <c r="CA269" s="107">
        <v>0</v>
      </c>
      <c r="CB269" s="68">
        <v>0</v>
      </c>
      <c r="CC269" s="68">
        <v>0</v>
      </c>
      <c r="CD269" s="68">
        <v>0</v>
      </c>
      <c r="CE269" s="68">
        <v>0</v>
      </c>
      <c r="CF269" s="107">
        <v>0</v>
      </c>
      <c r="CG269" s="68">
        <v>0</v>
      </c>
      <c r="CH269" s="68">
        <v>0</v>
      </c>
      <c r="CI269" s="68">
        <v>0</v>
      </c>
      <c r="CJ269" s="68">
        <v>0</v>
      </c>
      <c r="CK269" s="107">
        <v>0</v>
      </c>
      <c r="CL269" s="68">
        <v>0</v>
      </c>
      <c r="CM269" s="68">
        <v>0</v>
      </c>
      <c r="CN269" s="68">
        <v>0</v>
      </c>
      <c r="CO269" s="68">
        <v>0</v>
      </c>
      <c r="CP269" s="107">
        <f>SUM(CL269:CO269)</f>
        <v>0</v>
      </c>
      <c r="CQ269" s="68">
        <v>0</v>
      </c>
      <c r="CR269" s="68">
        <v>0</v>
      </c>
      <c r="CS269" s="68">
        <v>0</v>
      </c>
      <c r="CT269" s="68">
        <v>0</v>
      </c>
      <c r="CU269" s="107">
        <f>SUM(CQ269:CT269)</f>
        <v>0</v>
      </c>
      <c r="CV269" s="68">
        <v>0</v>
      </c>
      <c r="CW269" s="68">
        <v>0</v>
      </c>
      <c r="CX269" s="68">
        <v>0</v>
      </c>
      <c r="CY269" s="68">
        <v>0</v>
      </c>
      <c r="CZ269" s="107">
        <f>SUM(CV269:CY269)</f>
        <v>0</v>
      </c>
      <c r="DA269" s="68">
        <v>0</v>
      </c>
      <c r="DB269" s="68">
        <v>0</v>
      </c>
      <c r="DC269" s="68">
        <v>0</v>
      </c>
      <c r="DD269" s="68">
        <v>2.2749999999999999</v>
      </c>
      <c r="DE269" s="107">
        <f>SUM(DA269:DD269)</f>
        <v>2.2749999999999999</v>
      </c>
      <c r="DF269" s="68">
        <v>3.5880000000000001</v>
      </c>
      <c r="DG269" s="68">
        <v>3.7789999999999999</v>
      </c>
      <c r="DH269" s="68">
        <v>3.629</v>
      </c>
      <c r="DI269" s="68">
        <v>0.18</v>
      </c>
      <c r="DJ269" s="107">
        <f>SUM(DF269:DI269)</f>
        <v>11.176</v>
      </c>
      <c r="DK269" s="68">
        <v>0</v>
      </c>
      <c r="DL269" s="68">
        <v>0</v>
      </c>
      <c r="DM269" s="68">
        <v>0</v>
      </c>
      <c r="DN269" s="68">
        <v>0</v>
      </c>
      <c r="DO269" s="107">
        <f>SUM(DK269:DN269)</f>
        <v>0</v>
      </c>
      <c r="DP269" s="1419">
        <v>0</v>
      </c>
      <c r="DQ269" s="1419">
        <v>0</v>
      </c>
      <c r="DR269" s="1419">
        <v>0</v>
      </c>
      <c r="DS269" s="1419">
        <v>0</v>
      </c>
      <c r="DT269" s="107">
        <f>SUM(DP269:DS269)</f>
        <v>0</v>
      </c>
      <c r="DU269" s="1419">
        <v>0</v>
      </c>
      <c r="DV269" s="1419">
        <v>0</v>
      </c>
      <c r="DW269" s="1419">
        <v>0</v>
      </c>
      <c r="DX269" s="1419">
        <v>0</v>
      </c>
      <c r="DY269" s="107">
        <f>SUM(DU269:DX269)</f>
        <v>0</v>
      </c>
      <c r="DZ269" s="1419">
        <v>0</v>
      </c>
      <c r="EA269" s="1419">
        <v>0</v>
      </c>
      <c r="EB269" s="1419">
        <v>0.81499999999999995</v>
      </c>
      <c r="EC269" s="1419">
        <v>-0.73199999999999998</v>
      </c>
      <c r="ED269" s="107">
        <f>SUM(DZ269:EC269)</f>
        <v>8.2999999999999963E-2</v>
      </c>
      <c r="EE269" s="1419">
        <v>0.49299999999999999</v>
      </c>
      <c r="EF269" s="1419">
        <v>0.61599999999999999</v>
      </c>
      <c r="EG269" s="1419">
        <v>1.583</v>
      </c>
      <c r="EH269" s="1419">
        <v>1.1639999999999999</v>
      </c>
      <c r="EI269" s="107">
        <f>SUM(EE269:EH269)</f>
        <v>3.8559999999999999</v>
      </c>
      <c r="EJ269" s="1419">
        <v>1.337</v>
      </c>
      <c r="EK269" s="1419">
        <v>1.9910000000000001</v>
      </c>
      <c r="EL269" s="1419">
        <v>3.0910000000000002</v>
      </c>
      <c r="EM269" s="1419">
        <v>2.2999999999999998</v>
      </c>
      <c r="EN269" s="107">
        <f>SUM(EJ269:EM269)</f>
        <v>8.7190000000000012</v>
      </c>
      <c r="EO269" s="1419">
        <v>3.54</v>
      </c>
      <c r="EP269" s="1419">
        <v>3.4790000000000001</v>
      </c>
      <c r="EQ269" s="1419">
        <v>1.6879999999999999</v>
      </c>
      <c r="ER269" s="1419">
        <v>3.2709999999999999</v>
      </c>
      <c r="ES269" s="107">
        <f>SUM(EO269:ER269)</f>
        <v>11.978000000000002</v>
      </c>
      <c r="ET269" s="1419">
        <v>4</v>
      </c>
      <c r="EU269" s="1419">
        <v>3</v>
      </c>
      <c r="EV269" s="1419">
        <v>4</v>
      </c>
      <c r="EW269" s="1419">
        <v>3</v>
      </c>
      <c r="EX269" s="107">
        <f>SUM(ET269:EW269)</f>
        <v>14</v>
      </c>
      <c r="EY269" s="1419">
        <v>4</v>
      </c>
      <c r="EZ269" s="1419">
        <v>4</v>
      </c>
      <c r="FA269" s="1419">
        <v>4</v>
      </c>
      <c r="FB269" s="1419">
        <v>4</v>
      </c>
      <c r="FC269" s="107">
        <f>SUM(EY269:FB269)</f>
        <v>16</v>
      </c>
      <c r="FD269" s="1419">
        <v>4</v>
      </c>
      <c r="FE269"/>
      <c r="FF269"/>
      <c r="FG269"/>
    </row>
    <row r="270" spans="1:163">
      <c r="A270" s="30" t="s">
        <v>273</v>
      </c>
      <c r="B270" s="30"/>
      <c r="C270" s="30"/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  <c r="O270" s="42"/>
      <c r="P270" s="42"/>
      <c r="Q270" s="42"/>
      <c r="R270" s="42"/>
      <c r="S270" s="42"/>
      <c r="T270" s="42"/>
      <c r="U270" s="42"/>
      <c r="V270" s="42"/>
      <c r="W270" s="42"/>
      <c r="X270" s="42"/>
      <c r="Y270" s="42"/>
      <c r="Z270" s="42"/>
      <c r="AA270" s="42"/>
      <c r="AB270" s="42"/>
      <c r="AC270" s="32"/>
      <c r="AD270" s="42"/>
      <c r="AE270" s="42"/>
      <c r="AF270" s="42"/>
      <c r="AG270" s="42"/>
      <c r="AH270" s="32"/>
      <c r="AI270" s="42"/>
      <c r="AJ270" s="42"/>
      <c r="AK270" s="42"/>
      <c r="AL270" s="42"/>
      <c r="AM270" s="32"/>
      <c r="AN270" s="42"/>
      <c r="AO270" s="42"/>
      <c r="AP270" s="42"/>
      <c r="AQ270" s="42"/>
      <c r="AR270" s="65"/>
      <c r="AS270" s="42"/>
      <c r="AT270" s="42"/>
      <c r="AU270" s="42"/>
      <c r="AV270" s="42"/>
      <c r="AW270" s="32"/>
      <c r="AX270" s="42"/>
      <c r="AY270" s="42"/>
      <c r="AZ270" s="42"/>
      <c r="BA270" s="42"/>
      <c r="BB270" s="32"/>
      <c r="BC270" s="42"/>
      <c r="BD270" s="42"/>
      <c r="BE270" s="42"/>
      <c r="BF270" s="42"/>
      <c r="BG270" s="32"/>
      <c r="BH270" s="42"/>
      <c r="BI270" s="42"/>
      <c r="BJ270" s="42"/>
      <c r="BK270" s="42"/>
      <c r="BL270" s="33"/>
      <c r="BM270" s="85">
        <f t="shared" ref="BM270:CT270" si="728">SUM(BM266:BM269)</f>
        <v>11.642999999999997</v>
      </c>
      <c r="BN270" s="85">
        <f t="shared" si="728"/>
        <v>12.350999999999999</v>
      </c>
      <c r="BO270" s="85">
        <f t="shared" si="728"/>
        <v>13.524999999999999</v>
      </c>
      <c r="BP270" s="85">
        <f t="shared" si="728"/>
        <v>15.052</v>
      </c>
      <c r="BQ270" s="924">
        <f t="shared" si="728"/>
        <v>52.570999999999998</v>
      </c>
      <c r="BR270" s="923">
        <f t="shared" si="728"/>
        <v>17.007999999999999</v>
      </c>
      <c r="BS270" s="923">
        <f t="shared" si="728"/>
        <v>18.657999999999998</v>
      </c>
      <c r="BT270" s="923">
        <f t="shared" si="728"/>
        <v>19.920999999999999</v>
      </c>
      <c r="BU270" s="923">
        <f t="shared" si="728"/>
        <v>22.605</v>
      </c>
      <c r="BV270" s="924">
        <f t="shared" si="728"/>
        <v>78.192000000000007</v>
      </c>
      <c r="BW270" s="923">
        <f t="shared" si="728"/>
        <v>25.048999999999999</v>
      </c>
      <c r="BX270" s="923">
        <f t="shared" si="728"/>
        <v>26.952999999999999</v>
      </c>
      <c r="BY270" s="923">
        <f t="shared" si="728"/>
        <v>29.114000000000001</v>
      </c>
      <c r="BZ270" s="923">
        <f t="shared" si="728"/>
        <v>32.317999999999998</v>
      </c>
      <c r="CA270" s="924">
        <f t="shared" si="728"/>
        <v>113.434</v>
      </c>
      <c r="CB270" s="923">
        <f t="shared" si="728"/>
        <v>34.374000000000002</v>
      </c>
      <c r="CC270" s="923">
        <f t="shared" si="728"/>
        <v>36.658999999999999</v>
      </c>
      <c r="CD270" s="923">
        <f t="shared" si="728"/>
        <v>40.352000000000004</v>
      </c>
      <c r="CE270" s="923">
        <f t="shared" si="728"/>
        <v>43.814999999999998</v>
      </c>
      <c r="CF270" s="924">
        <f t="shared" si="728"/>
        <v>155.20000000000002</v>
      </c>
      <c r="CG270" s="923">
        <f t="shared" si="728"/>
        <v>46.192</v>
      </c>
      <c r="CH270" s="923">
        <f t="shared" si="728"/>
        <v>49.822999999999993</v>
      </c>
      <c r="CI270" s="923">
        <f t="shared" si="728"/>
        <v>52.978000000000002</v>
      </c>
      <c r="CJ270" s="923">
        <f t="shared" si="728"/>
        <v>55.158999999999999</v>
      </c>
      <c r="CK270" s="924">
        <f t="shared" si="728"/>
        <v>204.15199999999999</v>
      </c>
      <c r="CL270" s="923">
        <f t="shared" si="728"/>
        <v>59.268000000000001</v>
      </c>
      <c r="CM270" s="923">
        <f t="shared" si="728"/>
        <v>62.850999999999999</v>
      </c>
      <c r="CN270" s="923">
        <f t="shared" si="728"/>
        <v>76.122</v>
      </c>
      <c r="CO270" s="923">
        <f t="shared" si="728"/>
        <v>89.144000000000005</v>
      </c>
      <c r="CP270" s="924">
        <f t="shared" si="728"/>
        <v>287.38499999999999</v>
      </c>
      <c r="CQ270" s="923">
        <f t="shared" si="728"/>
        <v>86.141999999999996</v>
      </c>
      <c r="CR270" s="923">
        <f t="shared" si="728"/>
        <v>83.07</v>
      </c>
      <c r="CS270" s="923">
        <f t="shared" si="728"/>
        <v>84.806000000000012</v>
      </c>
      <c r="CT270" s="923">
        <f t="shared" si="728"/>
        <v>89.281999999999996</v>
      </c>
      <c r="CU270" s="924">
        <f t="shared" ref="CU270:DF270" si="729">SUM(CU266:CU269)</f>
        <v>343.29999999999995</v>
      </c>
      <c r="CV270" s="923">
        <f t="shared" si="729"/>
        <v>92.597999999999999</v>
      </c>
      <c r="CW270" s="923">
        <f t="shared" si="729"/>
        <v>100.381</v>
      </c>
      <c r="CX270" s="923">
        <f t="shared" si="729"/>
        <v>104.95100000000001</v>
      </c>
      <c r="CY270" s="923">
        <f t="shared" si="729"/>
        <v>109.389</v>
      </c>
      <c r="CZ270" s="924">
        <f t="shared" si="729"/>
        <v>407.31899999999996</v>
      </c>
      <c r="DA270" s="924">
        <f t="shared" si="729"/>
        <v>109.179</v>
      </c>
      <c r="DB270" s="924">
        <f t="shared" si="729"/>
        <v>113.023</v>
      </c>
      <c r="DC270" s="924">
        <f t="shared" si="729"/>
        <v>119.878</v>
      </c>
      <c r="DD270" s="924">
        <f t="shared" si="729"/>
        <v>143.19900000000001</v>
      </c>
      <c r="DE270" s="924">
        <f t="shared" si="729"/>
        <v>485.27899999999994</v>
      </c>
      <c r="DF270" s="924">
        <f t="shared" si="729"/>
        <v>163.55699999999999</v>
      </c>
      <c r="DG270" s="924">
        <f t="shared" ref="DG270:DZ270" si="730">SUM(DG266:DG269)</f>
        <v>176.482</v>
      </c>
      <c r="DH270" s="924">
        <f t="shared" si="730"/>
        <v>186.84199999999998</v>
      </c>
      <c r="DI270" s="924">
        <f t="shared" si="730"/>
        <v>192.184</v>
      </c>
      <c r="DJ270" s="924">
        <f t="shared" si="730"/>
        <v>719.06499999999994</v>
      </c>
      <c r="DK270" s="924">
        <f t="shared" si="730"/>
        <v>185.73000000000002</v>
      </c>
      <c r="DL270" s="924">
        <f t="shared" si="730"/>
        <v>195.547</v>
      </c>
      <c r="DM270" s="924">
        <f t="shared" si="730"/>
        <v>202.11799999999999</v>
      </c>
      <c r="DN270" s="924">
        <f t="shared" si="730"/>
        <v>207.40200000000002</v>
      </c>
      <c r="DO270" s="924">
        <f t="shared" si="730"/>
        <v>790.79700000000003</v>
      </c>
      <c r="DP270" s="553">
        <f t="shared" si="730"/>
        <v>219.14700000000002</v>
      </c>
      <c r="DQ270" s="553">
        <f t="shared" si="730"/>
        <v>239.28</v>
      </c>
      <c r="DR270" s="553">
        <f t="shared" si="730"/>
        <v>245.30900000000003</v>
      </c>
      <c r="DS270" s="553">
        <f t="shared" si="730"/>
        <v>247.94799999999998</v>
      </c>
      <c r="DT270" s="924">
        <f t="shared" si="730"/>
        <v>951.68399999999997</v>
      </c>
      <c r="DU270" s="553">
        <f t="shared" si="730"/>
        <v>268.28100000000001</v>
      </c>
      <c r="DV270" s="553">
        <f t="shared" si="730"/>
        <v>274.15800000000002</v>
      </c>
      <c r="DW270" s="553">
        <f t="shared" si="730"/>
        <v>276.35200000000003</v>
      </c>
      <c r="DX270" s="553">
        <f t="shared" si="730"/>
        <v>282.28100000000001</v>
      </c>
      <c r="DY270" s="924">
        <f t="shared" si="730"/>
        <v>1101.0719999999999</v>
      </c>
      <c r="DZ270" s="553">
        <f t="shared" si="730"/>
        <v>285.58800000000002</v>
      </c>
      <c r="EA270" s="553">
        <f>SUM(EA266:EA269)</f>
        <v>296.09299999999996</v>
      </c>
      <c r="EB270" s="553">
        <f>SUM(EB266:EB269)</f>
        <v>308.75599999999997</v>
      </c>
      <c r="EC270" s="553">
        <f>SUM(EC266:EC269)</f>
        <v>320.07299999999992</v>
      </c>
      <c r="ED270" s="924">
        <f t="shared" ref="ED270" si="731">SUM(ED266:ED269)</f>
        <v>1210.51</v>
      </c>
      <c r="EE270" s="553">
        <f>SUM(EE266:EE269)</f>
        <v>330.98200000000003</v>
      </c>
      <c r="EF270" s="553">
        <f>SUM(EF266:EF269)</f>
        <v>337.18099999999998</v>
      </c>
      <c r="EG270" s="553">
        <f>SUM(EG266:EG269)</f>
        <v>339.036</v>
      </c>
      <c r="EH270" s="553">
        <f>SUM(EH266:EH269)</f>
        <v>349.41800000000001</v>
      </c>
      <c r="EI270" s="924">
        <f t="shared" ref="EI270" si="732">SUM(EI266:EI269)</f>
        <v>1356.617</v>
      </c>
      <c r="EJ270" s="553">
        <f>SUM(EJ266:EJ269)</f>
        <v>364.58100000000002</v>
      </c>
      <c r="EK270" s="553">
        <f t="shared" ref="EK270:EL270" si="733">SUM(EK266:EK269)</f>
        <v>364.38299999999998</v>
      </c>
      <c r="EL270" s="553">
        <f t="shared" si="733"/>
        <v>378.63200000000001</v>
      </c>
      <c r="EM270" s="553">
        <f t="shared" ref="EM270:EN270" si="734">SUM(EM266:EM269)</f>
        <v>373.17100000000005</v>
      </c>
      <c r="EN270" s="924">
        <f t="shared" si="734"/>
        <v>1480.7670000000001</v>
      </c>
      <c r="EO270" s="553">
        <f t="shared" ref="EO270:FC270" si="735">SUM(EO266:EO269)</f>
        <v>406.77000000000004</v>
      </c>
      <c r="EP270" s="553">
        <f t="shared" si="735"/>
        <v>411.24499999999995</v>
      </c>
      <c r="EQ270" s="553">
        <f t="shared" si="735"/>
        <v>415.63699999999994</v>
      </c>
      <c r="ER270" s="553">
        <f t="shared" si="735"/>
        <v>407.96899999999999</v>
      </c>
      <c r="ES270" s="924">
        <f t="shared" si="735"/>
        <v>1641.6210000000001</v>
      </c>
      <c r="ET270" s="553">
        <f t="shared" si="735"/>
        <v>425</v>
      </c>
      <c r="EU270" s="553">
        <f t="shared" si="735"/>
        <v>423</v>
      </c>
      <c r="EV270" s="553">
        <f t="shared" si="735"/>
        <v>432</v>
      </c>
      <c r="EW270" s="553">
        <f t="shared" si="735"/>
        <v>445</v>
      </c>
      <c r="EX270" s="924">
        <f t="shared" si="735"/>
        <v>1725</v>
      </c>
      <c r="EY270" s="553">
        <f t="shared" si="735"/>
        <v>440</v>
      </c>
      <c r="EZ270" s="553">
        <f t="shared" si="735"/>
        <v>460</v>
      </c>
      <c r="FA270" s="553">
        <f t="shared" si="735"/>
        <v>472</v>
      </c>
      <c r="FB270" s="553">
        <f t="shared" si="735"/>
        <v>485</v>
      </c>
      <c r="FC270" s="924">
        <f t="shared" si="735"/>
        <v>1857</v>
      </c>
      <c r="FD270" s="553">
        <f t="shared" ref="FD270" si="736">SUM(FD266:FD269)</f>
        <v>496</v>
      </c>
      <c r="FE270"/>
      <c r="FF270"/>
      <c r="FG270"/>
    </row>
    <row r="271" spans="1:163">
      <c r="A271" s="101" t="s">
        <v>274</v>
      </c>
      <c r="B271" s="30"/>
      <c r="C271" s="30"/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  <c r="O271" s="42"/>
      <c r="P271" s="42"/>
      <c r="Q271" s="42"/>
      <c r="R271" s="42"/>
      <c r="S271" s="42"/>
      <c r="T271" s="42"/>
      <c r="U271" s="42"/>
      <c r="V271" s="42"/>
      <c r="W271" s="42"/>
      <c r="X271" s="42"/>
      <c r="Y271" s="42"/>
      <c r="Z271" s="42"/>
      <c r="AA271" s="42"/>
      <c r="AB271" s="42"/>
      <c r="AC271" s="32"/>
      <c r="AD271" s="42"/>
      <c r="AE271" s="42"/>
      <c r="AF271" s="42"/>
      <c r="AG271" s="42"/>
      <c r="AH271" s="32"/>
      <c r="AI271" s="42"/>
      <c r="AJ271" s="42"/>
      <c r="AK271" s="42"/>
      <c r="AL271" s="42"/>
      <c r="AM271" s="32"/>
      <c r="AN271" s="42"/>
      <c r="AO271" s="42"/>
      <c r="AP271" s="42"/>
      <c r="AQ271" s="42"/>
      <c r="AR271" s="65"/>
      <c r="AS271" s="42"/>
      <c r="AT271" s="42"/>
      <c r="AU271" s="42"/>
      <c r="AV271" s="42"/>
      <c r="AW271" s="32"/>
      <c r="AX271" s="42"/>
      <c r="AY271" s="42"/>
      <c r="AZ271" s="42"/>
      <c r="BA271" s="42"/>
      <c r="BB271" s="32"/>
      <c r="BC271" s="42"/>
      <c r="BD271" s="42"/>
      <c r="BE271" s="42"/>
      <c r="BF271" s="42"/>
      <c r="BG271" s="32"/>
      <c r="BH271" s="42"/>
      <c r="BI271" s="42"/>
      <c r="BJ271" s="42"/>
      <c r="BK271" s="42"/>
      <c r="BL271" s="33"/>
      <c r="BM271" s="45">
        <f>4.503-SUM(BN271:BP271)</f>
        <v>0.94</v>
      </c>
      <c r="BN271" s="45">
        <v>1.236</v>
      </c>
      <c r="BO271" s="45">
        <v>1.1180000000000001</v>
      </c>
      <c r="BP271" s="45">
        <v>1.2090000000000001</v>
      </c>
      <c r="BQ271" s="107">
        <f>SUM(BM271:BP271)</f>
        <v>4.5030000000000001</v>
      </c>
      <c r="BR271" s="68">
        <v>1.165</v>
      </c>
      <c r="BS271" s="68">
        <v>1.946</v>
      </c>
      <c r="BT271" s="68">
        <v>1.6579999999999999</v>
      </c>
      <c r="BU271" s="68">
        <v>1.4139999999999999</v>
      </c>
      <c r="BV271" s="107">
        <f>SUM(BR271:BU271)</f>
        <v>6.1829999999999998</v>
      </c>
      <c r="BW271" s="68">
        <v>1.488</v>
      </c>
      <c r="BX271" s="68">
        <v>1.413</v>
      </c>
      <c r="BY271" s="68">
        <v>1.304</v>
      </c>
      <c r="BZ271" s="68">
        <f>5.45-SUM(BW271:BY271)</f>
        <v>1.2450000000000001</v>
      </c>
      <c r="CA271" s="107">
        <f>SUM(BW271:BZ271)</f>
        <v>5.45</v>
      </c>
      <c r="CB271" s="68">
        <v>1.5549999999999999</v>
      </c>
      <c r="CC271" s="68">
        <v>1.7050000000000001</v>
      </c>
      <c r="CD271" s="68">
        <v>1.8759999999999999</v>
      </c>
      <c r="CE271" s="68">
        <v>2.0299999999999998</v>
      </c>
      <c r="CF271" s="107">
        <f>SUM(CB271:CE271)</f>
        <v>7.1659999999999986</v>
      </c>
      <c r="CG271" s="68">
        <v>2.2709999999999999</v>
      </c>
      <c r="CH271" s="68">
        <v>2.577</v>
      </c>
      <c r="CI271" s="68">
        <v>3.4449999999999998</v>
      </c>
      <c r="CJ271" s="68">
        <v>3.4020000000000001</v>
      </c>
      <c r="CK271" s="107">
        <f>SUM(CG271:CJ271)</f>
        <v>11.695</v>
      </c>
      <c r="CL271" s="68">
        <v>3.4729999999999999</v>
      </c>
      <c r="CM271" s="68">
        <v>4.0860000000000003</v>
      </c>
      <c r="CN271" s="68">
        <v>5.0519999999999996</v>
      </c>
      <c r="CO271" s="68">
        <v>4.617</v>
      </c>
      <c r="CP271" s="107">
        <f>SUM(CL271:CO271)</f>
        <v>17.228000000000002</v>
      </c>
      <c r="CQ271" s="68">
        <v>4.2309999999999999</v>
      </c>
      <c r="CR271" s="68">
        <v>5.3239999999999998</v>
      </c>
      <c r="CS271" s="68">
        <v>5.6109999999999998</v>
      </c>
      <c r="CT271" s="68">
        <v>4.508</v>
      </c>
      <c r="CU271" s="107">
        <f>SUM(CQ271:CT271)</f>
        <v>19.673999999999999</v>
      </c>
      <c r="CV271" s="68">
        <v>5.992</v>
      </c>
      <c r="CW271" s="68">
        <v>5.3620000000000001</v>
      </c>
      <c r="CX271" s="68">
        <v>6.4980000000000002</v>
      </c>
      <c r="CY271" s="68">
        <v>5.2370000000000001</v>
      </c>
      <c r="CZ271" s="107">
        <f>SUM(CV271:CY271)</f>
        <v>23.088999999999999</v>
      </c>
      <c r="DA271" s="68">
        <v>5.4029999999999996</v>
      </c>
      <c r="DB271" s="68">
        <v>7.1449999999999996</v>
      </c>
      <c r="DC271" s="68">
        <v>6.5780000000000003</v>
      </c>
      <c r="DD271" s="68">
        <v>10.119999999999999</v>
      </c>
      <c r="DE271" s="107">
        <f>SUM(DA271:DD271)</f>
        <v>29.245999999999995</v>
      </c>
      <c r="DF271" s="68">
        <v>8.3490000000000002</v>
      </c>
      <c r="DG271" s="68">
        <v>9.9480000000000004</v>
      </c>
      <c r="DH271" s="68">
        <v>11.442</v>
      </c>
      <c r="DI271" s="68">
        <v>12.297000000000001</v>
      </c>
      <c r="DJ271" s="107">
        <f>SUM(DF271:DI271)</f>
        <v>42.036000000000001</v>
      </c>
      <c r="DK271" s="68">
        <v>12.500999999999999</v>
      </c>
      <c r="DL271" s="68">
        <v>14.321999999999999</v>
      </c>
      <c r="DM271" s="68">
        <v>14.772</v>
      </c>
      <c r="DN271" s="68">
        <v>17.02</v>
      </c>
      <c r="DO271" s="107">
        <f>SUM(DK271:DN271)</f>
        <v>58.614999999999995</v>
      </c>
      <c r="DP271" s="1419">
        <v>14.473000000000001</v>
      </c>
      <c r="DQ271" s="1419">
        <v>21.22</v>
      </c>
      <c r="DR271" s="1419">
        <v>16.003</v>
      </c>
      <c r="DS271" s="1419">
        <v>20.902999999999999</v>
      </c>
      <c r="DT271" s="107">
        <f>SUM(DP271:DS271)</f>
        <v>72.59899999999999</v>
      </c>
      <c r="DU271" s="1419">
        <v>15.911</v>
      </c>
      <c r="DV271" s="1419">
        <v>16.544</v>
      </c>
      <c r="DW271" s="1419">
        <v>17.042999999999999</v>
      </c>
      <c r="DX271" s="1419">
        <v>17.399000000000001</v>
      </c>
      <c r="DY271" s="107">
        <f>SUM(DU271:DX271)</f>
        <v>66.896999999999991</v>
      </c>
      <c r="DZ271" s="1419">
        <v>18.14</v>
      </c>
      <c r="EA271" s="1419">
        <v>24.518999999999998</v>
      </c>
      <c r="EB271" s="1419">
        <v>20.596</v>
      </c>
      <c r="EC271" s="1419">
        <v>20.632999999999999</v>
      </c>
      <c r="ED271" s="107">
        <f>SUM(DZ271:EC271)</f>
        <v>83.887999999999991</v>
      </c>
      <c r="EE271" s="1419">
        <v>20.425000000000001</v>
      </c>
      <c r="EF271" s="1419">
        <v>32.165999999999997</v>
      </c>
      <c r="EG271" s="1419">
        <v>27.86</v>
      </c>
      <c r="EH271" s="1419">
        <v>21.501999999999999</v>
      </c>
      <c r="EI271" s="107">
        <f>SUM(EE271:EH271)</f>
        <v>101.95299999999999</v>
      </c>
      <c r="EJ271" s="1419">
        <v>18.965</v>
      </c>
      <c r="EK271" s="1419">
        <v>22.706</v>
      </c>
      <c r="EL271" s="1419">
        <v>24.053999999999998</v>
      </c>
      <c r="EM271" s="1419">
        <v>24.192</v>
      </c>
      <c r="EN271" s="107">
        <f>SUM(EJ271:EM271)</f>
        <v>89.917000000000002</v>
      </c>
      <c r="EO271" s="1419">
        <v>17.847000000000001</v>
      </c>
      <c r="EP271" s="1419">
        <v>30.693000000000001</v>
      </c>
      <c r="EQ271" s="1419">
        <v>22.986000000000001</v>
      </c>
      <c r="ER271" s="1419">
        <v>21.643000000000001</v>
      </c>
      <c r="ES271" s="107">
        <f>SUM(EO271:ER271)</f>
        <v>93.169000000000011</v>
      </c>
      <c r="ET271" s="1419">
        <v>36</v>
      </c>
      <c r="EU271" s="1419">
        <v>49</v>
      </c>
      <c r="EV271" s="1419">
        <v>68</v>
      </c>
      <c r="EW271" s="1419">
        <v>41</v>
      </c>
      <c r="EX271" s="107">
        <f>SUM(ET271:EW271)</f>
        <v>194</v>
      </c>
      <c r="EY271" s="1419">
        <v>41</v>
      </c>
      <c r="EZ271" s="1419">
        <v>25</v>
      </c>
      <c r="FA271" s="1419">
        <v>25</v>
      </c>
      <c r="FB271" s="1419">
        <v>28</v>
      </c>
      <c r="FC271" s="107">
        <f>SUM(EY271:FB271)</f>
        <v>119</v>
      </c>
      <c r="FD271" s="1419">
        <v>30</v>
      </c>
      <c r="FE271"/>
      <c r="FF271"/>
      <c r="FG271"/>
    </row>
    <row r="272" spans="1:163">
      <c r="A272" s="30" t="s">
        <v>1046</v>
      </c>
      <c r="B272" s="30"/>
      <c r="C272" s="30"/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  <c r="O272" s="42"/>
      <c r="P272" s="42"/>
      <c r="Q272" s="42"/>
      <c r="R272" s="42"/>
      <c r="S272" s="42"/>
      <c r="T272" s="42"/>
      <c r="U272" s="42"/>
      <c r="V272" s="42"/>
      <c r="W272" s="42"/>
      <c r="X272" s="42"/>
      <c r="Y272" s="42"/>
      <c r="Z272" s="42"/>
      <c r="AA272" s="42"/>
      <c r="AB272" s="42"/>
      <c r="AC272" s="32"/>
      <c r="AD272" s="42"/>
      <c r="AE272" s="42"/>
      <c r="AF272" s="42"/>
      <c r="AG272" s="42"/>
      <c r="AH272" s="32"/>
      <c r="AI272" s="42"/>
      <c r="AJ272" s="42"/>
      <c r="AK272" s="42"/>
      <c r="AL272" s="42"/>
      <c r="AM272" s="32"/>
      <c r="AN272" s="42"/>
      <c r="AO272" s="42"/>
      <c r="AP272" s="42"/>
      <c r="AQ272" s="42"/>
      <c r="AR272" s="65"/>
      <c r="AS272" s="42"/>
      <c r="AT272" s="42"/>
      <c r="AU272" s="42"/>
      <c r="AV272" s="42"/>
      <c r="AW272" s="32"/>
      <c r="AX272" s="42"/>
      <c r="AY272" s="42"/>
      <c r="AZ272" s="42"/>
      <c r="BA272" s="42"/>
      <c r="BB272" s="32"/>
      <c r="BC272" s="42"/>
      <c r="BD272" s="42"/>
      <c r="BE272" s="42"/>
      <c r="BF272" s="42"/>
      <c r="BG272" s="32"/>
      <c r="BH272" s="42"/>
      <c r="BI272" s="42"/>
      <c r="BJ272" s="42"/>
      <c r="BK272" s="42"/>
      <c r="BL272" s="33"/>
      <c r="BM272" s="74">
        <f t="shared" ref="BM272:CR272" si="737">SUM(BM270:BM271)</f>
        <v>12.582999999999997</v>
      </c>
      <c r="BN272" s="74">
        <f t="shared" si="737"/>
        <v>13.587</v>
      </c>
      <c r="BO272" s="74">
        <f t="shared" si="737"/>
        <v>14.642999999999999</v>
      </c>
      <c r="BP272" s="74">
        <f t="shared" si="737"/>
        <v>16.260999999999999</v>
      </c>
      <c r="BQ272" s="41">
        <f t="shared" si="737"/>
        <v>57.073999999999998</v>
      </c>
      <c r="BR272" s="2092">
        <f t="shared" si="737"/>
        <v>18.172999999999998</v>
      </c>
      <c r="BS272" s="2092">
        <f t="shared" si="737"/>
        <v>20.603999999999999</v>
      </c>
      <c r="BT272" s="2092">
        <f t="shared" si="737"/>
        <v>21.579000000000001</v>
      </c>
      <c r="BU272" s="2092">
        <f t="shared" si="737"/>
        <v>24.019000000000002</v>
      </c>
      <c r="BV272" s="41">
        <f t="shared" si="737"/>
        <v>84.375</v>
      </c>
      <c r="BW272" s="2092">
        <f t="shared" si="737"/>
        <v>26.536999999999999</v>
      </c>
      <c r="BX272" s="2092">
        <f t="shared" si="737"/>
        <v>28.366</v>
      </c>
      <c r="BY272" s="2092">
        <f t="shared" si="737"/>
        <v>30.417999999999999</v>
      </c>
      <c r="BZ272" s="2092">
        <f t="shared" si="737"/>
        <v>33.562999999999995</v>
      </c>
      <c r="CA272" s="41">
        <f t="shared" si="737"/>
        <v>118.884</v>
      </c>
      <c r="CB272" s="2092">
        <f t="shared" si="737"/>
        <v>35.929000000000002</v>
      </c>
      <c r="CC272" s="2092">
        <f t="shared" si="737"/>
        <v>38.363999999999997</v>
      </c>
      <c r="CD272" s="2092">
        <f t="shared" si="737"/>
        <v>42.228000000000002</v>
      </c>
      <c r="CE272" s="2092">
        <f t="shared" si="737"/>
        <v>45.844999999999999</v>
      </c>
      <c r="CF272" s="41">
        <f t="shared" si="737"/>
        <v>162.36600000000001</v>
      </c>
      <c r="CG272" s="2092">
        <f t="shared" si="737"/>
        <v>48.463000000000001</v>
      </c>
      <c r="CH272" s="2092">
        <f t="shared" si="737"/>
        <v>52.399999999999991</v>
      </c>
      <c r="CI272" s="2092">
        <f t="shared" si="737"/>
        <v>56.423000000000002</v>
      </c>
      <c r="CJ272" s="2092">
        <f t="shared" si="737"/>
        <v>58.561</v>
      </c>
      <c r="CK272" s="41">
        <f t="shared" si="737"/>
        <v>215.84699999999998</v>
      </c>
      <c r="CL272" s="2092">
        <f t="shared" si="737"/>
        <v>62.741</v>
      </c>
      <c r="CM272" s="2092">
        <f t="shared" si="737"/>
        <v>66.936999999999998</v>
      </c>
      <c r="CN272" s="2092">
        <f t="shared" si="737"/>
        <v>81.174000000000007</v>
      </c>
      <c r="CO272" s="2092">
        <f t="shared" si="737"/>
        <v>93.76100000000001</v>
      </c>
      <c r="CP272" s="41">
        <f t="shared" si="737"/>
        <v>304.613</v>
      </c>
      <c r="CQ272" s="2092">
        <f t="shared" si="737"/>
        <v>90.37299999999999</v>
      </c>
      <c r="CR272" s="2092">
        <f t="shared" si="737"/>
        <v>88.393999999999991</v>
      </c>
      <c r="CS272" s="2092">
        <f t="shared" ref="CS272:DF272" si="738">SUM(CS270:CS271)</f>
        <v>90.417000000000016</v>
      </c>
      <c r="CT272" s="2092">
        <f t="shared" si="738"/>
        <v>93.789999999999992</v>
      </c>
      <c r="CU272" s="41">
        <f t="shared" si="738"/>
        <v>362.97399999999993</v>
      </c>
      <c r="CV272" s="41">
        <f t="shared" si="738"/>
        <v>98.59</v>
      </c>
      <c r="CW272" s="41">
        <f t="shared" si="738"/>
        <v>105.74299999999999</v>
      </c>
      <c r="CX272" s="41">
        <f t="shared" si="738"/>
        <v>111.44900000000001</v>
      </c>
      <c r="CY272" s="41">
        <f t="shared" si="738"/>
        <v>114.62599999999999</v>
      </c>
      <c r="CZ272" s="41">
        <f t="shared" si="738"/>
        <v>430.40799999999996</v>
      </c>
      <c r="DA272" s="41">
        <f t="shared" si="738"/>
        <v>114.58200000000001</v>
      </c>
      <c r="DB272" s="41">
        <f t="shared" si="738"/>
        <v>120.16799999999999</v>
      </c>
      <c r="DC272" s="41">
        <f t="shared" si="738"/>
        <v>126.456</v>
      </c>
      <c r="DD272" s="41">
        <f t="shared" si="738"/>
        <v>153.31900000000002</v>
      </c>
      <c r="DE272" s="41">
        <f t="shared" si="738"/>
        <v>514.52499999999998</v>
      </c>
      <c r="DF272" s="41">
        <f t="shared" si="738"/>
        <v>171.90599999999998</v>
      </c>
      <c r="DG272" s="41">
        <f t="shared" ref="DG272:DZ272" si="739">SUM(DG270:DG271)</f>
        <v>186.43</v>
      </c>
      <c r="DH272" s="41">
        <f t="shared" si="739"/>
        <v>198.28399999999999</v>
      </c>
      <c r="DI272" s="41">
        <f t="shared" si="739"/>
        <v>204.48099999999999</v>
      </c>
      <c r="DJ272" s="41">
        <f t="shared" si="739"/>
        <v>761.10099999999989</v>
      </c>
      <c r="DK272" s="41">
        <f t="shared" si="739"/>
        <v>198.23100000000002</v>
      </c>
      <c r="DL272" s="41">
        <f t="shared" si="739"/>
        <v>209.869</v>
      </c>
      <c r="DM272" s="41">
        <f t="shared" si="739"/>
        <v>216.89</v>
      </c>
      <c r="DN272" s="41">
        <f t="shared" si="739"/>
        <v>224.42200000000003</v>
      </c>
      <c r="DO272" s="41">
        <f t="shared" si="739"/>
        <v>849.41200000000003</v>
      </c>
      <c r="DP272" s="490">
        <f t="shared" si="739"/>
        <v>233.62000000000003</v>
      </c>
      <c r="DQ272" s="490">
        <f t="shared" si="739"/>
        <v>260.5</v>
      </c>
      <c r="DR272" s="490">
        <f t="shared" si="739"/>
        <v>261.31200000000001</v>
      </c>
      <c r="DS272" s="490">
        <f t="shared" si="739"/>
        <v>268.851</v>
      </c>
      <c r="DT272" s="41">
        <f t="shared" si="739"/>
        <v>1024.2829999999999</v>
      </c>
      <c r="DU272" s="490">
        <f t="shared" si="739"/>
        <v>284.19200000000001</v>
      </c>
      <c r="DV272" s="490">
        <f t="shared" si="739"/>
        <v>290.702</v>
      </c>
      <c r="DW272" s="490">
        <f t="shared" si="739"/>
        <v>293.39500000000004</v>
      </c>
      <c r="DX272" s="490">
        <f t="shared" si="739"/>
        <v>299.68</v>
      </c>
      <c r="DY272" s="41">
        <f t="shared" si="739"/>
        <v>1167.9689999999998</v>
      </c>
      <c r="DZ272" s="490">
        <f t="shared" si="739"/>
        <v>303.72800000000001</v>
      </c>
      <c r="EA272" s="490">
        <f>SUM(EA270:EA271)</f>
        <v>320.61199999999997</v>
      </c>
      <c r="EB272" s="490">
        <f>SUM(EB270:EB271)</f>
        <v>329.35199999999998</v>
      </c>
      <c r="EC272" s="490">
        <f>SUM(EC270:EC271)</f>
        <v>340.7059999999999</v>
      </c>
      <c r="ED272" s="41">
        <f t="shared" ref="ED272" si="740">SUM(ED270:ED271)</f>
        <v>1294.3979999999999</v>
      </c>
      <c r="EE272" s="490">
        <f>SUM(EE270:EE271)</f>
        <v>351.40700000000004</v>
      </c>
      <c r="EF272" s="490">
        <f>SUM(EF270:EF271)</f>
        <v>369.34699999999998</v>
      </c>
      <c r="EG272" s="490">
        <f>SUM(EG270:EG271)</f>
        <v>366.89600000000002</v>
      </c>
      <c r="EH272" s="490">
        <f>SUM(EH270:EH271)</f>
        <v>370.92</v>
      </c>
      <c r="EI272" s="41">
        <f t="shared" ref="EI272" si="741">SUM(EI270:EI271)</f>
        <v>1458.57</v>
      </c>
      <c r="EJ272" s="490">
        <f>SUM(EJ270:EJ271)</f>
        <v>383.54599999999999</v>
      </c>
      <c r="EK272" s="490">
        <f t="shared" ref="EK272:EL272" si="742">SUM(EK270:EK271)</f>
        <v>387.089</v>
      </c>
      <c r="EL272" s="490">
        <f t="shared" si="742"/>
        <v>402.68599999999998</v>
      </c>
      <c r="EM272" s="490">
        <f t="shared" ref="EM272:EN272" si="743">SUM(EM270:EM271)</f>
        <v>397.36300000000006</v>
      </c>
      <c r="EN272" s="41">
        <f t="shared" si="743"/>
        <v>1570.684</v>
      </c>
      <c r="EO272" s="490">
        <f t="shared" ref="EO272:FC272" si="744">SUM(EO270:EO271)</f>
        <v>424.61700000000002</v>
      </c>
      <c r="EP272" s="490">
        <f t="shared" si="744"/>
        <v>441.93799999999993</v>
      </c>
      <c r="EQ272" s="490">
        <f t="shared" si="744"/>
        <v>438.62299999999993</v>
      </c>
      <c r="ER272" s="490">
        <f t="shared" si="744"/>
        <v>429.61199999999997</v>
      </c>
      <c r="ES272" s="41">
        <f t="shared" si="744"/>
        <v>1734.7900000000002</v>
      </c>
      <c r="ET272" s="490">
        <f t="shared" si="744"/>
        <v>461</v>
      </c>
      <c r="EU272" s="490">
        <f t="shared" si="744"/>
        <v>472</v>
      </c>
      <c r="EV272" s="490">
        <f t="shared" si="744"/>
        <v>500</v>
      </c>
      <c r="EW272" s="490">
        <f t="shared" si="744"/>
        <v>486</v>
      </c>
      <c r="EX272" s="41">
        <f t="shared" si="744"/>
        <v>1919</v>
      </c>
      <c r="EY272" s="490">
        <f t="shared" si="744"/>
        <v>481</v>
      </c>
      <c r="EZ272" s="490">
        <f t="shared" si="744"/>
        <v>485</v>
      </c>
      <c r="FA272" s="490">
        <f t="shared" si="744"/>
        <v>497</v>
      </c>
      <c r="FB272" s="490">
        <f t="shared" si="744"/>
        <v>513</v>
      </c>
      <c r="FC272" s="41">
        <f t="shared" si="744"/>
        <v>1976</v>
      </c>
      <c r="FD272" s="490">
        <f t="shared" ref="FD272" si="745">SUM(FD270:FD271)</f>
        <v>526</v>
      </c>
      <c r="FE272"/>
      <c r="FF272"/>
      <c r="FG272"/>
    </row>
    <row r="273" spans="1:163">
      <c r="A273" s="30"/>
      <c r="B273" s="30"/>
      <c r="C273" s="30"/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  <c r="O273" s="42"/>
      <c r="P273" s="42"/>
      <c r="Q273" s="42"/>
      <c r="R273" s="42"/>
      <c r="S273" s="42"/>
      <c r="T273" s="42"/>
      <c r="U273" s="42"/>
      <c r="V273" s="42"/>
      <c r="W273" s="42"/>
      <c r="X273" s="42"/>
      <c r="Y273" s="42"/>
      <c r="Z273" s="42"/>
      <c r="AA273" s="42"/>
      <c r="AB273" s="42"/>
      <c r="AC273" s="32"/>
      <c r="AD273" s="42"/>
      <c r="AE273" s="42"/>
      <c r="AF273" s="42"/>
      <c r="AG273" s="42"/>
      <c r="AH273" s="32"/>
      <c r="AI273" s="42"/>
      <c r="AJ273" s="42"/>
      <c r="AK273" s="42"/>
      <c r="AL273" s="42"/>
      <c r="AM273" s="32"/>
      <c r="AN273" s="42"/>
      <c r="AO273" s="42"/>
      <c r="AP273" s="42"/>
      <c r="AQ273" s="42"/>
      <c r="AR273" s="65"/>
      <c r="AS273" s="42"/>
      <c r="AT273" s="42"/>
      <c r="AU273" s="42"/>
      <c r="AV273" s="42"/>
      <c r="AW273" s="32"/>
      <c r="AX273" s="42"/>
      <c r="AY273" s="42"/>
      <c r="AZ273" s="42"/>
      <c r="BA273" s="42"/>
      <c r="BB273" s="32"/>
      <c r="BC273" s="42"/>
      <c r="BD273" s="42"/>
      <c r="BE273" s="42"/>
      <c r="BF273" s="42"/>
      <c r="BG273" s="32"/>
      <c r="BH273" s="42"/>
      <c r="BI273" s="42"/>
      <c r="BJ273" s="42"/>
      <c r="BK273" s="42"/>
      <c r="BL273" s="33"/>
      <c r="BM273" s="34"/>
      <c r="BN273" s="34"/>
      <c r="BO273" s="34"/>
      <c r="BP273" s="34"/>
      <c r="BQ273" s="107"/>
      <c r="BR273" s="44"/>
      <c r="BS273" s="44"/>
      <c r="BT273" s="44"/>
      <c r="BU273" s="44"/>
      <c r="BV273" s="107"/>
      <c r="BW273" s="44"/>
      <c r="BX273" s="44"/>
      <c r="BY273" s="44"/>
      <c r="BZ273" s="44"/>
      <c r="CA273" s="107"/>
      <c r="CB273" s="44"/>
      <c r="CC273" s="44"/>
      <c r="CD273" s="44"/>
      <c r="CE273" s="44"/>
      <c r="CF273" s="107"/>
      <c r="CG273" s="44"/>
      <c r="CH273" s="44"/>
      <c r="CI273" s="44"/>
      <c r="CJ273" s="44"/>
      <c r="CK273" s="107"/>
      <c r="CL273" s="44"/>
      <c r="CM273" s="44"/>
      <c r="CN273" s="44"/>
      <c r="CO273" s="44"/>
      <c r="CP273" s="107"/>
      <c r="CQ273" s="44"/>
      <c r="CR273" s="44"/>
      <c r="CS273" s="44"/>
      <c r="CT273" s="44"/>
      <c r="CU273" s="107"/>
      <c r="CV273" s="44"/>
      <c r="CW273" s="44"/>
      <c r="CX273" s="44"/>
      <c r="CY273" s="44"/>
      <c r="CZ273" s="107"/>
      <c r="DA273" s="44"/>
      <c r="DB273" s="44"/>
      <c r="DC273" s="44"/>
      <c r="DD273" s="44"/>
      <c r="DE273" s="107"/>
      <c r="DF273" s="44"/>
      <c r="DG273" s="44"/>
      <c r="DH273" s="44"/>
      <c r="DI273" s="126"/>
      <c r="DJ273" s="126"/>
      <c r="DK273" s="126"/>
      <c r="DL273" s="126"/>
      <c r="DM273" s="44"/>
      <c r="DN273" s="44"/>
      <c r="DO273" s="126"/>
      <c r="DP273" s="126"/>
      <c r="DQ273" s="126"/>
      <c r="DR273" s="126"/>
      <c r="DS273" s="126"/>
      <c r="DT273" s="126"/>
      <c r="DU273" s="126"/>
      <c r="DV273" s="126"/>
      <c r="DW273" s="126"/>
      <c r="DX273" s="126"/>
      <c r="DY273" s="126"/>
      <c r="DZ273" s="126"/>
      <c r="EA273" s="126"/>
      <c r="EB273" s="126"/>
      <c r="EC273" s="126"/>
      <c r="ED273" s="126"/>
      <c r="EE273" s="126"/>
      <c r="EF273" s="126"/>
      <c r="EG273" s="126"/>
      <c r="EH273" s="126"/>
      <c r="EI273" s="126"/>
      <c r="EJ273" s="126"/>
      <c r="EK273" s="126"/>
      <c r="EL273" s="126"/>
      <c r="EM273" s="126"/>
      <c r="EN273" s="126"/>
      <c r="EO273" s="126"/>
      <c r="EP273" s="126"/>
      <c r="EQ273" s="126"/>
      <c r="ER273" s="126"/>
      <c r="ES273" s="126"/>
      <c r="ET273" s="126"/>
      <c r="EU273" s="126"/>
      <c r="EV273" s="126"/>
      <c r="EW273" s="126"/>
      <c r="EX273" s="126"/>
      <c r="EY273" s="126"/>
      <c r="EZ273" s="126"/>
      <c r="FA273" s="126"/>
      <c r="FB273" s="126"/>
      <c r="FC273" s="126"/>
      <c r="FD273" s="126"/>
      <c r="FE273"/>
      <c r="FF273"/>
      <c r="FG273"/>
    </row>
    <row r="274" spans="1:163">
      <c r="A274" s="73" t="s">
        <v>1632</v>
      </c>
      <c r="B274" s="30"/>
      <c r="C274" s="30"/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42"/>
      <c r="S274" s="42"/>
      <c r="T274" s="42"/>
      <c r="U274" s="42"/>
      <c r="V274" s="42"/>
      <c r="W274" s="42"/>
      <c r="X274" s="42"/>
      <c r="Y274" s="42"/>
      <c r="Z274" s="42"/>
      <c r="AA274" s="42"/>
      <c r="AB274" s="42"/>
      <c r="AC274" s="32"/>
      <c r="AD274" s="42"/>
      <c r="AE274" s="42"/>
      <c r="AF274" s="42"/>
      <c r="AG274" s="42"/>
      <c r="AH274" s="32"/>
      <c r="AI274" s="42"/>
      <c r="AJ274" s="42"/>
      <c r="AK274" s="42"/>
      <c r="AL274" s="42"/>
      <c r="AM274" s="32"/>
      <c r="AN274" s="42"/>
      <c r="AO274" s="42"/>
      <c r="AP274" s="42"/>
      <c r="AQ274" s="42"/>
      <c r="AR274" s="65"/>
      <c r="AS274" s="42"/>
      <c r="AT274" s="42"/>
      <c r="AU274" s="42"/>
      <c r="AV274" s="42"/>
      <c r="AW274" s="32"/>
      <c r="AX274" s="42"/>
      <c r="AY274" s="42"/>
      <c r="AZ274" s="42"/>
      <c r="BA274" s="42"/>
      <c r="BB274" s="32"/>
      <c r="BC274" s="42"/>
      <c r="BD274" s="42"/>
      <c r="BE274" s="42"/>
      <c r="BF274" s="42"/>
      <c r="BG274" s="32"/>
      <c r="BH274" s="42"/>
      <c r="BI274" s="42"/>
      <c r="BJ274" s="42"/>
      <c r="BK274" s="42"/>
      <c r="BL274" s="33"/>
      <c r="BM274" s="34"/>
      <c r="BN274" s="34"/>
      <c r="BO274" s="34"/>
      <c r="BP274" s="34"/>
      <c r="BQ274" s="107"/>
      <c r="BR274" s="44"/>
      <c r="BS274" s="44"/>
      <c r="BT274" s="44"/>
      <c r="BU274" s="44"/>
      <c r="BV274" s="107"/>
      <c r="BW274" s="44"/>
      <c r="BX274" s="44"/>
      <c r="BY274" s="44"/>
      <c r="BZ274" s="44"/>
      <c r="CA274" s="107"/>
      <c r="CB274" s="68"/>
      <c r="CC274" s="44"/>
      <c r="CD274" s="44"/>
      <c r="CE274" s="44"/>
      <c r="CF274" s="107"/>
      <c r="CG274" s="68"/>
      <c r="CH274" s="68"/>
      <c r="CI274" s="68"/>
      <c r="CJ274" s="44"/>
      <c r="CK274" s="107"/>
      <c r="CL274" s="68"/>
      <c r="CM274" s="68"/>
      <c r="CN274" s="68"/>
      <c r="CO274" s="44"/>
      <c r="CP274" s="107"/>
      <c r="CQ274" s="68"/>
      <c r="CR274" s="68"/>
      <c r="CS274" s="68"/>
      <c r="CT274" s="44"/>
      <c r="CU274" s="107"/>
      <c r="CV274" s="68"/>
      <c r="CW274" s="68"/>
      <c r="CX274" s="68"/>
      <c r="CY274" s="44"/>
      <c r="CZ274" s="107"/>
      <c r="DA274" s="68"/>
      <c r="DB274" s="68"/>
      <c r="DC274" s="68"/>
      <c r="DD274" s="44"/>
      <c r="DE274" s="107"/>
      <c r="DF274" s="68"/>
      <c r="DG274" s="68"/>
      <c r="DH274" s="68"/>
      <c r="DI274" s="126"/>
      <c r="DJ274" s="126"/>
      <c r="DK274" s="126"/>
      <c r="DL274" s="126"/>
      <c r="DM274" s="68"/>
      <c r="DN274" s="68"/>
      <c r="DO274" s="126"/>
      <c r="DP274" s="126"/>
      <c r="DQ274" s="126"/>
      <c r="DR274" s="126"/>
      <c r="DS274" s="126"/>
      <c r="DT274" s="126"/>
      <c r="DU274" s="126"/>
      <c r="DV274" s="126"/>
      <c r="DW274" s="126"/>
      <c r="DX274" s="126"/>
      <c r="DY274" s="126"/>
      <c r="DZ274" s="126"/>
      <c r="EA274" s="126"/>
      <c r="EB274" s="126"/>
      <c r="EC274" s="126"/>
      <c r="ED274" s="126"/>
      <c r="EE274" s="126"/>
      <c r="EF274" s="126"/>
      <c r="EG274" s="126"/>
      <c r="EH274" s="126"/>
      <c r="EI274" s="126"/>
      <c r="EJ274" s="126"/>
      <c r="EK274" s="126"/>
      <c r="EL274" s="126"/>
      <c r="EM274" s="126"/>
      <c r="EN274" s="126"/>
      <c r="EO274" s="126"/>
      <c r="EP274" s="126"/>
      <c r="EQ274" s="126"/>
      <c r="ER274" s="126"/>
      <c r="ES274" s="126"/>
      <c r="ET274" s="126"/>
      <c r="EU274" s="126"/>
      <c r="EV274" s="126"/>
      <c r="EW274" s="126"/>
      <c r="EX274" s="126"/>
      <c r="EY274" s="126"/>
      <c r="EZ274" s="126"/>
      <c r="FA274" s="126"/>
      <c r="FB274" s="126"/>
      <c r="FC274" s="126"/>
      <c r="FD274" s="126"/>
      <c r="FE274"/>
      <c r="FF274"/>
      <c r="FG274"/>
    </row>
    <row r="275" spans="1:163">
      <c r="A275" s="101" t="s">
        <v>265</v>
      </c>
      <c r="B275" s="30"/>
      <c r="C275" s="30"/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  <c r="O275" s="42"/>
      <c r="P275" s="42"/>
      <c r="Q275" s="42"/>
      <c r="R275" s="42"/>
      <c r="S275" s="42"/>
      <c r="T275" s="42"/>
      <c r="U275" s="42"/>
      <c r="V275" s="42"/>
      <c r="W275" s="42"/>
      <c r="X275" s="42"/>
      <c r="Y275" s="42"/>
      <c r="Z275" s="42"/>
      <c r="AA275" s="42"/>
      <c r="AB275" s="42"/>
      <c r="AC275" s="32"/>
      <c r="AD275" s="42"/>
      <c r="AE275" s="42"/>
      <c r="AF275" s="42"/>
      <c r="AG275" s="42"/>
      <c r="AH275" s="32"/>
      <c r="AI275" s="42"/>
      <c r="AJ275" s="42"/>
      <c r="AK275" s="42"/>
      <c r="AL275" s="42"/>
      <c r="AM275" s="32"/>
      <c r="AN275" s="42"/>
      <c r="AO275" s="42"/>
      <c r="AP275" s="42"/>
      <c r="AQ275" s="42"/>
      <c r="AR275" s="65"/>
      <c r="AS275" s="42"/>
      <c r="AT275" s="42"/>
      <c r="AU275" s="42"/>
      <c r="AV275" s="42"/>
      <c r="AW275" s="32"/>
      <c r="AX275" s="42"/>
      <c r="AY275" s="42"/>
      <c r="AZ275" s="42"/>
      <c r="BA275" s="42"/>
      <c r="BB275" s="32"/>
      <c r="BC275" s="42"/>
      <c r="BD275" s="42"/>
      <c r="BE275" s="42"/>
      <c r="BF275" s="42"/>
      <c r="BG275" s="32"/>
      <c r="BH275" s="42"/>
      <c r="BI275" s="42"/>
      <c r="BJ275" s="42"/>
      <c r="BK275" s="42"/>
      <c r="BL275" s="33"/>
      <c r="BM275" s="34">
        <f t="shared" ref="BM275:CR275" si="746">+BM248+BM266+BM257</f>
        <v>59.759000000000022</v>
      </c>
      <c r="BN275" s="34">
        <f t="shared" si="746"/>
        <v>65.641000000000005</v>
      </c>
      <c r="BO275" s="34">
        <f t="shared" si="746"/>
        <v>75.281999999999996</v>
      </c>
      <c r="BP275" s="34">
        <f t="shared" si="746"/>
        <v>104.53299999999999</v>
      </c>
      <c r="BQ275" s="107">
        <f t="shared" si="746"/>
        <v>305.21500000000003</v>
      </c>
      <c r="BR275" s="44">
        <f t="shared" si="746"/>
        <v>121.349</v>
      </c>
      <c r="BS275" s="44">
        <f t="shared" si="746"/>
        <v>132.97399999999999</v>
      </c>
      <c r="BT275" s="44">
        <f t="shared" si="746"/>
        <v>141.93799999999999</v>
      </c>
      <c r="BU275" s="44">
        <f t="shared" si="746"/>
        <v>149.60599999999999</v>
      </c>
      <c r="BV275" s="107">
        <f t="shared" si="746"/>
        <v>545.86699999999996</v>
      </c>
      <c r="BW275" s="44">
        <f t="shared" si="746"/>
        <v>158.44900000000001</v>
      </c>
      <c r="BX275" s="44">
        <f t="shared" si="746"/>
        <v>171.809</v>
      </c>
      <c r="BY275" s="44">
        <f t="shared" si="746"/>
        <v>183.78399999999999</v>
      </c>
      <c r="BZ275" s="44">
        <f t="shared" si="746"/>
        <v>190.81800000000001</v>
      </c>
      <c r="CA275" s="107">
        <f t="shared" si="746"/>
        <v>704.86</v>
      </c>
      <c r="CB275" s="44">
        <f t="shared" si="746"/>
        <v>200.35900000000001</v>
      </c>
      <c r="CC275" s="44">
        <f t="shared" si="746"/>
        <v>233.32</v>
      </c>
      <c r="CD275" s="44">
        <f t="shared" si="746"/>
        <v>257.29499999999996</v>
      </c>
      <c r="CE275" s="44">
        <f t="shared" si="746"/>
        <v>265.46199999999999</v>
      </c>
      <c r="CF275" s="107">
        <f t="shared" si="746"/>
        <v>956.43600000000004</v>
      </c>
      <c r="CG275" s="44">
        <f t="shared" si="746"/>
        <v>280.73500000000001</v>
      </c>
      <c r="CH275" s="44">
        <f t="shared" si="746"/>
        <v>301.58600000000001</v>
      </c>
      <c r="CI275" s="44">
        <f t="shared" si="746"/>
        <v>312.89999999999998</v>
      </c>
      <c r="CJ275" s="44">
        <f t="shared" si="746"/>
        <v>326.70000000000005</v>
      </c>
      <c r="CK275" s="107">
        <f t="shared" si="746"/>
        <v>1221.921</v>
      </c>
      <c r="CL275" s="44">
        <f t="shared" si="746"/>
        <v>334.71299999999997</v>
      </c>
      <c r="CM275" s="44">
        <f t="shared" si="746"/>
        <v>347.495</v>
      </c>
      <c r="CN275" s="44">
        <f t="shared" si="746"/>
        <v>365.78699999999998</v>
      </c>
      <c r="CO275" s="44">
        <f t="shared" si="746"/>
        <v>385.69899999999996</v>
      </c>
      <c r="CP275" s="107">
        <f t="shared" si="746"/>
        <v>1433.694</v>
      </c>
      <c r="CQ275" s="44">
        <f t="shared" si="746"/>
        <v>394.83099999999996</v>
      </c>
      <c r="CR275" s="44">
        <f t="shared" si="746"/>
        <v>398.08699999999999</v>
      </c>
      <c r="CS275" s="44">
        <f t="shared" ref="CS275:DF275" si="747">+CS248+CS266+CS257</f>
        <v>408.56900000000002</v>
      </c>
      <c r="CT275" s="44">
        <f t="shared" si="747"/>
        <v>426.69200000000001</v>
      </c>
      <c r="CU275" s="107">
        <f t="shared" si="747"/>
        <v>1628.1790000000001</v>
      </c>
      <c r="CV275" s="44">
        <f t="shared" si="747"/>
        <v>434.62299999999999</v>
      </c>
      <c r="CW275" s="44">
        <f t="shared" si="747"/>
        <v>452.66</v>
      </c>
      <c r="CX275" s="44">
        <f t="shared" si="747"/>
        <v>462.46600000000001</v>
      </c>
      <c r="CY275" s="44">
        <f t="shared" si="747"/>
        <v>480.06399999999996</v>
      </c>
      <c r="CZ275" s="107">
        <f t="shared" si="747"/>
        <v>1829.8130000000001</v>
      </c>
      <c r="DA275" s="44">
        <f t="shared" si="747"/>
        <v>481.54500000000002</v>
      </c>
      <c r="DB275" s="44">
        <f t="shared" si="747"/>
        <v>496.61</v>
      </c>
      <c r="DC275" s="44">
        <f t="shared" si="747"/>
        <v>511.65200000000004</v>
      </c>
      <c r="DD275" s="44">
        <f t="shared" si="747"/>
        <v>535.15599999999995</v>
      </c>
      <c r="DE275" s="107">
        <f t="shared" si="747"/>
        <v>2024.963</v>
      </c>
      <c r="DF275" s="44">
        <f t="shared" si="747"/>
        <v>619.89300000000003</v>
      </c>
      <c r="DG275" s="44">
        <f t="shared" ref="DG275:DH278" si="748">+DG248+DG266+DG257</f>
        <v>662.66899999999987</v>
      </c>
      <c r="DH275" s="44">
        <f t="shared" si="748"/>
        <v>680.54099999999994</v>
      </c>
      <c r="DI275" s="44">
        <f t="shared" ref="DI275:DQ275" si="749">+DI248+DI266+DI257</f>
        <v>688.51199999999994</v>
      </c>
      <c r="DJ275" s="107">
        <f t="shared" si="749"/>
        <v>2651.6149999999998</v>
      </c>
      <c r="DK275" s="44">
        <f t="shared" si="749"/>
        <v>691.52200000000005</v>
      </c>
      <c r="DL275" s="44">
        <f t="shared" si="749"/>
        <v>782.23099999999999</v>
      </c>
      <c r="DM275" s="44">
        <f t="shared" si="749"/>
        <v>842.68000000000006</v>
      </c>
      <c r="DN275" s="44">
        <f t="shared" si="749"/>
        <v>861.71199999999999</v>
      </c>
      <c r="DO275" s="107">
        <f t="shared" si="749"/>
        <v>3178.145</v>
      </c>
      <c r="DP275" s="107">
        <f t="shared" si="749"/>
        <v>881.38400000000001</v>
      </c>
      <c r="DQ275" s="107">
        <f t="shared" si="749"/>
        <v>913.58500000000004</v>
      </c>
      <c r="DR275" s="107">
        <f t="shared" ref="DR275:DT276" si="750">+DR248+DR266+DR257</f>
        <v>930.04300000000001</v>
      </c>
      <c r="DS275" s="107">
        <f t="shared" si="750"/>
        <v>945.15899999999988</v>
      </c>
      <c r="DT275" s="107">
        <f t="shared" si="750"/>
        <v>3670.1710000000003</v>
      </c>
      <c r="DU275" s="107">
        <f t="shared" ref="DU275:DZ278" si="751">+DU248+DU266+DU257</f>
        <v>980.77099999999996</v>
      </c>
      <c r="DV275" s="107">
        <f t="shared" si="751"/>
        <v>1005.615</v>
      </c>
      <c r="DW275" s="107">
        <f t="shared" si="751"/>
        <v>1013.101</v>
      </c>
      <c r="DX275" s="107">
        <f t="shared" si="751"/>
        <v>1022.72</v>
      </c>
      <c r="DY275" s="107">
        <f t="shared" si="751"/>
        <v>4022.2070000000003</v>
      </c>
      <c r="DZ275" s="107">
        <f t="shared" si="751"/>
        <v>1034.377</v>
      </c>
      <c r="EA275" s="107">
        <f t="shared" ref="EA275:EB278" si="752">+EA248+EA266+EA257</f>
        <v>1057.4449999999999</v>
      </c>
      <c r="EB275" s="107">
        <f t="shared" si="752"/>
        <v>1078.5650000000001</v>
      </c>
      <c r="EC275" s="107">
        <f t="shared" ref="EC275:ED275" si="753">+EC248+EC266+EC257</f>
        <v>1088.614</v>
      </c>
      <c r="ED275" s="107">
        <f t="shared" si="753"/>
        <v>4259.0010000000002</v>
      </c>
      <c r="EE275" s="107">
        <f t="shared" ref="EE275:EF275" si="754">+EE248+EE266+EE257</f>
        <v>1130.2919999999999</v>
      </c>
      <c r="EF275" s="107">
        <f t="shared" si="754"/>
        <v>1155.9349999999999</v>
      </c>
      <c r="EG275" s="107">
        <f t="shared" ref="EG275" si="755">+EG248+EG266+EG257</f>
        <v>1164.1979999999999</v>
      </c>
      <c r="EH275" s="107">
        <f t="shared" ref="EH275:EJ278" si="756">+EH248+EH266+EH257</f>
        <v>1191.789</v>
      </c>
      <c r="EI275" s="107">
        <f t="shared" si="756"/>
        <v>4642.2139999999999</v>
      </c>
      <c r="EJ275" s="107">
        <f t="shared" si="756"/>
        <v>1219.355</v>
      </c>
      <c r="EK275" s="107">
        <f t="shared" ref="EK275:EL275" si="757">+EK248+EK266+EK257</f>
        <v>1256.962</v>
      </c>
      <c r="EL275" s="107">
        <f t="shared" si="757"/>
        <v>1296.0929999999998</v>
      </c>
      <c r="EM275" s="107">
        <f t="shared" ref="EM275:EO275" si="758">+EM248+EM266+EM257</f>
        <v>1310.2</v>
      </c>
      <c r="EN275" s="107">
        <f t="shared" si="758"/>
        <v>5082.6100000000006</v>
      </c>
      <c r="EO275" s="107">
        <f t="shared" si="758"/>
        <v>1408.4139999999998</v>
      </c>
      <c r="EP275" s="107">
        <f t="shared" ref="EP275:EQ275" si="759">+EP248+EP266+EP257</f>
        <v>1424.05</v>
      </c>
      <c r="EQ275" s="107">
        <f t="shared" si="759"/>
        <v>1464.181</v>
      </c>
      <c r="ER275" s="107">
        <f t="shared" ref="ER275" si="760">+ER248+ER266+ER257</f>
        <v>1469.4159999999999</v>
      </c>
      <c r="ES275" s="107">
        <f>+ES248+ES266+ES257</f>
        <v>5766.0609999999997</v>
      </c>
      <c r="ET275" s="107">
        <f t="shared" ref="ET275:EU275" si="761">+ET248+ET266+ET257</f>
        <v>1490</v>
      </c>
      <c r="EU275" s="107">
        <f t="shared" si="761"/>
        <v>1500</v>
      </c>
      <c r="EV275" s="107">
        <f t="shared" ref="EV275:EW275" si="762">+EV248+EV266+EV257</f>
        <v>1520</v>
      </c>
      <c r="EW275" s="107">
        <f t="shared" si="762"/>
        <v>1548</v>
      </c>
      <c r="EX275" s="107">
        <f>+EX248+EX266+EX257</f>
        <v>6058</v>
      </c>
      <c r="EY275" s="107">
        <f t="shared" ref="EY275:FB275" si="763">+EY248+EY266+EY257</f>
        <v>1545</v>
      </c>
      <c r="EZ275" s="107">
        <f t="shared" si="763"/>
        <v>1585</v>
      </c>
      <c r="FA275" s="107">
        <f t="shared" si="763"/>
        <v>1637</v>
      </c>
      <c r="FB275" s="107">
        <f t="shared" si="763"/>
        <v>1708</v>
      </c>
      <c r="FC275" s="107">
        <f>+FC248+FC266+FC257</f>
        <v>6475</v>
      </c>
      <c r="FD275" s="107">
        <f t="shared" ref="FD275" si="764">+FD248+FD266+FD257</f>
        <v>1730</v>
      </c>
      <c r="FE275"/>
      <c r="FF275"/>
      <c r="FG275"/>
    </row>
    <row r="276" spans="1:163">
      <c r="A276" s="101" t="s">
        <v>266</v>
      </c>
      <c r="B276" s="30"/>
      <c r="C276" s="30"/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  <c r="O276" s="42"/>
      <c r="P276" s="42"/>
      <c r="Q276" s="42"/>
      <c r="R276" s="42"/>
      <c r="S276" s="42"/>
      <c r="T276" s="42"/>
      <c r="U276" s="42"/>
      <c r="V276" s="42"/>
      <c r="W276" s="42"/>
      <c r="X276" s="42"/>
      <c r="Y276" s="42"/>
      <c r="Z276" s="42"/>
      <c r="AA276" s="42"/>
      <c r="AB276" s="42"/>
      <c r="AC276" s="32"/>
      <c r="AD276" s="42"/>
      <c r="AE276" s="42"/>
      <c r="AF276" s="42"/>
      <c r="AG276" s="42"/>
      <c r="AH276" s="32"/>
      <c r="AI276" s="42"/>
      <c r="AJ276" s="42"/>
      <c r="AK276" s="42"/>
      <c r="AL276" s="42"/>
      <c r="AM276" s="32"/>
      <c r="AN276" s="42"/>
      <c r="AO276" s="42"/>
      <c r="AP276" s="42"/>
      <c r="AQ276" s="42"/>
      <c r="AR276" s="65"/>
      <c r="AS276" s="42"/>
      <c r="AT276" s="42"/>
      <c r="AU276" s="42"/>
      <c r="AV276" s="42"/>
      <c r="AW276" s="32"/>
      <c r="AX276" s="42"/>
      <c r="AY276" s="42"/>
      <c r="AZ276" s="42"/>
      <c r="BA276" s="42"/>
      <c r="BB276" s="32"/>
      <c r="BC276" s="42"/>
      <c r="BD276" s="42"/>
      <c r="BE276" s="42"/>
      <c r="BF276" s="42"/>
      <c r="BG276" s="32"/>
      <c r="BH276" s="42"/>
      <c r="BI276" s="42"/>
      <c r="BJ276" s="42"/>
      <c r="BK276" s="42"/>
      <c r="BL276" s="33"/>
      <c r="BM276" s="34">
        <f t="shared" ref="BM276:CR276" si="765">+BM249+BM267+BM258</f>
        <v>16.719999999999995</v>
      </c>
      <c r="BN276" s="34">
        <f t="shared" si="765"/>
        <v>17.652999999999999</v>
      </c>
      <c r="BO276" s="34">
        <f t="shared" si="765"/>
        <v>18.798000000000002</v>
      </c>
      <c r="BP276" s="34">
        <f t="shared" si="765"/>
        <v>20.514000000000003</v>
      </c>
      <c r="BQ276" s="107">
        <f t="shared" si="765"/>
        <v>73.684999999999988</v>
      </c>
      <c r="BR276" s="44">
        <f t="shared" si="765"/>
        <v>22.148</v>
      </c>
      <c r="BS276" s="44">
        <f t="shared" si="765"/>
        <v>22.816000000000003</v>
      </c>
      <c r="BT276" s="44">
        <f t="shared" si="765"/>
        <v>24.356999999999999</v>
      </c>
      <c r="BU276" s="44">
        <f t="shared" si="765"/>
        <v>26.131</v>
      </c>
      <c r="BV276" s="107">
        <f t="shared" si="765"/>
        <v>95.451999999999998</v>
      </c>
      <c r="BW276" s="44">
        <f t="shared" si="765"/>
        <v>25.196999999999999</v>
      </c>
      <c r="BX276" s="44">
        <f t="shared" si="765"/>
        <v>25.897000000000002</v>
      </c>
      <c r="BY276" s="44">
        <f t="shared" si="765"/>
        <v>27.234999999999999</v>
      </c>
      <c r="BZ276" s="44">
        <f t="shared" si="765"/>
        <v>28.565000000000005</v>
      </c>
      <c r="CA276" s="107">
        <f t="shared" si="765"/>
        <v>106.89400000000001</v>
      </c>
      <c r="CB276" s="44">
        <f t="shared" si="765"/>
        <v>29.231999999999999</v>
      </c>
      <c r="CC276" s="44">
        <f t="shared" si="765"/>
        <v>40.942</v>
      </c>
      <c r="CD276" s="44">
        <f t="shared" si="765"/>
        <v>48.836999999999996</v>
      </c>
      <c r="CE276" s="44">
        <f t="shared" si="765"/>
        <v>51.997999999999998</v>
      </c>
      <c r="CF276" s="107">
        <f t="shared" si="765"/>
        <v>171.00899999999996</v>
      </c>
      <c r="CG276" s="44">
        <f t="shared" si="765"/>
        <v>54.074999999999996</v>
      </c>
      <c r="CH276" s="44">
        <f t="shared" si="765"/>
        <v>58.907000000000004</v>
      </c>
      <c r="CI276" s="44">
        <f t="shared" si="765"/>
        <v>59.256</v>
      </c>
      <c r="CJ276" s="44">
        <f t="shared" si="765"/>
        <v>62.772000000000006</v>
      </c>
      <c r="CK276" s="107">
        <f t="shared" si="765"/>
        <v>235.01000000000002</v>
      </c>
      <c r="CL276" s="44">
        <f t="shared" si="765"/>
        <v>62.882999999999996</v>
      </c>
      <c r="CM276" s="44">
        <f t="shared" si="765"/>
        <v>65.033999999999992</v>
      </c>
      <c r="CN276" s="44">
        <f t="shared" si="765"/>
        <v>70.680999999999997</v>
      </c>
      <c r="CO276" s="44">
        <f t="shared" si="765"/>
        <v>73.50500000000001</v>
      </c>
      <c r="CP276" s="107">
        <f t="shared" si="765"/>
        <v>272.10300000000001</v>
      </c>
      <c r="CQ276" s="44">
        <f t="shared" si="765"/>
        <v>75.991</v>
      </c>
      <c r="CR276" s="44">
        <f t="shared" si="765"/>
        <v>78.352999999999994</v>
      </c>
      <c r="CS276" s="44">
        <f t="shared" ref="CS276:DF276" si="766">+CS249+CS267+CS258</f>
        <v>81.650000000000006</v>
      </c>
      <c r="CT276" s="44">
        <f t="shared" si="766"/>
        <v>83.869</v>
      </c>
      <c r="CU276" s="107">
        <f t="shared" si="766"/>
        <v>319.86300000000006</v>
      </c>
      <c r="CV276" s="44">
        <f t="shared" si="766"/>
        <v>87.02600000000001</v>
      </c>
      <c r="CW276" s="44">
        <f t="shared" si="766"/>
        <v>90.968999999999994</v>
      </c>
      <c r="CX276" s="44">
        <f t="shared" si="766"/>
        <v>95.647999999999996</v>
      </c>
      <c r="CY276" s="44">
        <f t="shared" si="766"/>
        <v>98.706999999999994</v>
      </c>
      <c r="CZ276" s="107">
        <f t="shared" si="766"/>
        <v>372.35</v>
      </c>
      <c r="DA276" s="44">
        <f t="shared" si="766"/>
        <v>101.658</v>
      </c>
      <c r="DB276" s="44">
        <f t="shared" si="766"/>
        <v>104.661</v>
      </c>
      <c r="DC276" s="44">
        <f t="shared" si="766"/>
        <v>110.56800000000001</v>
      </c>
      <c r="DD276" s="44">
        <f t="shared" si="766"/>
        <v>118.922</v>
      </c>
      <c r="DE276" s="107">
        <f t="shared" si="766"/>
        <v>435.80899999999997</v>
      </c>
      <c r="DF276" s="44">
        <f t="shared" si="766"/>
        <v>127.20500000000001</v>
      </c>
      <c r="DG276" s="44">
        <f t="shared" si="748"/>
        <v>135.721</v>
      </c>
      <c r="DH276" s="44">
        <f t="shared" si="748"/>
        <v>135.489</v>
      </c>
      <c r="DI276" s="44">
        <f t="shared" ref="DI276:DQ276" si="767">+DI249+DI267+DI258</f>
        <v>145.898</v>
      </c>
      <c r="DJ276" s="107">
        <f t="shared" si="767"/>
        <v>544.31299999999999</v>
      </c>
      <c r="DK276" s="44">
        <f t="shared" si="767"/>
        <v>148.06</v>
      </c>
      <c r="DL276" s="44">
        <f t="shared" si="767"/>
        <v>165.684</v>
      </c>
      <c r="DM276" s="44">
        <f t="shared" si="767"/>
        <v>179.54400000000001</v>
      </c>
      <c r="DN276" s="44">
        <f t="shared" si="767"/>
        <v>187.88500000000002</v>
      </c>
      <c r="DO276" s="107">
        <f t="shared" si="767"/>
        <v>681.173</v>
      </c>
      <c r="DP276" s="107">
        <f t="shared" si="767"/>
        <v>194.999</v>
      </c>
      <c r="DQ276" s="107">
        <f t="shared" si="767"/>
        <v>197.613</v>
      </c>
      <c r="DR276" s="107">
        <f t="shared" ref="DR276:DS278" si="768">+DR249+DR267+DR258</f>
        <v>202.11699999999996</v>
      </c>
      <c r="DS276" s="107">
        <f t="shared" si="768"/>
        <v>207.23599999999999</v>
      </c>
      <c r="DT276" s="107">
        <f t="shared" si="750"/>
        <v>801.96500000000003</v>
      </c>
      <c r="DU276" s="107">
        <f t="shared" si="751"/>
        <v>212.78399999999999</v>
      </c>
      <c r="DV276" s="107">
        <f t="shared" si="751"/>
        <v>219.03100000000001</v>
      </c>
      <c r="DW276" s="107">
        <f t="shared" si="751"/>
        <v>226.76999999999998</v>
      </c>
      <c r="DX276" s="107">
        <f t="shared" si="751"/>
        <v>235.00399999999999</v>
      </c>
      <c r="DY276" s="107">
        <f t="shared" si="751"/>
        <v>893.58900000000006</v>
      </c>
      <c r="DZ276" s="107">
        <f t="shared" si="751"/>
        <v>242.14099999999999</v>
      </c>
      <c r="EA276" s="107">
        <f t="shared" si="752"/>
        <v>249.43099999999998</v>
      </c>
      <c r="EB276" s="107">
        <f t="shared" si="752"/>
        <v>260.94200000000001</v>
      </c>
      <c r="EC276" s="107">
        <f t="shared" ref="EC276:ED276" si="769">+EC249+EC267+EC258</f>
        <v>270.74400000000003</v>
      </c>
      <c r="ED276" s="107">
        <f t="shared" si="769"/>
        <v>1023.258</v>
      </c>
      <c r="EE276" s="107">
        <f t="shared" ref="EE276:EF276" si="770">+EE249+EE267+EE258</f>
        <v>279.71899999999999</v>
      </c>
      <c r="EF276" s="107">
        <f t="shared" si="770"/>
        <v>287.774</v>
      </c>
      <c r="EG276" s="107">
        <f t="shared" ref="EG276" si="771">+EG249+EG267+EG258</f>
        <v>291.10900000000004</v>
      </c>
      <c r="EH276" s="107">
        <f t="shared" ref="EH276:EI276" si="772">+EH249+EH267+EH258</f>
        <v>302.89999999999998</v>
      </c>
      <c r="EI276" s="107">
        <f t="shared" si="772"/>
        <v>1161.502</v>
      </c>
      <c r="EJ276" s="107">
        <f t="shared" si="756"/>
        <v>309.23</v>
      </c>
      <c r="EK276" s="107">
        <f t="shared" ref="EK276:EL276" si="773">+EK249+EK267+EK258</f>
        <v>315.17700000000002</v>
      </c>
      <c r="EL276" s="107">
        <f t="shared" si="773"/>
        <v>318.25</v>
      </c>
      <c r="EM276" s="107">
        <f t="shared" ref="EM276:EO276" si="774">+EM249+EM267+EM258</f>
        <v>325.61899999999997</v>
      </c>
      <c r="EN276" s="107">
        <f t="shared" si="774"/>
        <v>1268.2760000000001</v>
      </c>
      <c r="EO276" s="107">
        <f t="shared" si="774"/>
        <v>336.80700000000002</v>
      </c>
      <c r="EP276" s="107">
        <f t="shared" ref="EP276:EQ276" si="775">+EP249+EP267+EP258</f>
        <v>347.03800000000001</v>
      </c>
      <c r="EQ276" s="107">
        <f t="shared" si="775"/>
        <v>352.75799999999998</v>
      </c>
      <c r="ER276" s="107">
        <f t="shared" ref="ER276" si="776">+ER249+ER267+ER258</f>
        <v>357.70699999999999</v>
      </c>
      <c r="ES276" s="107">
        <f>+ES249+ES267+ES258</f>
        <v>1394.31</v>
      </c>
      <c r="ET276" s="107">
        <f t="shared" ref="ET276:EU276" si="777">+ET249+ET267+ET258</f>
        <v>368</v>
      </c>
      <c r="EU276" s="107">
        <f t="shared" si="777"/>
        <v>374</v>
      </c>
      <c r="EV276" s="107">
        <f t="shared" ref="EV276:EW276" si="778">+EV249+EV267+EV258</f>
        <v>384</v>
      </c>
      <c r="EW276" s="107">
        <f t="shared" si="778"/>
        <v>393</v>
      </c>
      <c r="EX276" s="107">
        <f>+EX249+EX267+EX258</f>
        <v>1519</v>
      </c>
      <c r="EY276" s="107">
        <f t="shared" ref="EY276:FB276" si="779">+EY249+EY267+EY258</f>
        <v>393</v>
      </c>
      <c r="EZ276" s="107">
        <f t="shared" si="779"/>
        <v>407</v>
      </c>
      <c r="FA276" s="107">
        <f t="shared" si="779"/>
        <v>422</v>
      </c>
      <c r="FB276" s="107">
        <f t="shared" si="779"/>
        <v>433</v>
      </c>
      <c r="FC276" s="107">
        <f>+FC249+FC267+FC258</f>
        <v>1655</v>
      </c>
      <c r="FD276" s="107">
        <f t="shared" ref="FD276" si="780">+FD249+FD267+FD258</f>
        <v>446</v>
      </c>
      <c r="FE276"/>
      <c r="FF276"/>
      <c r="FG276"/>
    </row>
    <row r="277" spans="1:163">
      <c r="A277" s="101" t="s">
        <v>267</v>
      </c>
      <c r="B277" s="30"/>
      <c r="C277" s="30"/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  <c r="O277" s="42"/>
      <c r="P277" s="42"/>
      <c r="Q277" s="42"/>
      <c r="R277" s="42"/>
      <c r="S277" s="42"/>
      <c r="T277" s="42"/>
      <c r="U277" s="42"/>
      <c r="V277" s="42"/>
      <c r="W277" s="42"/>
      <c r="X277" s="42"/>
      <c r="Y277" s="42"/>
      <c r="Z277" s="42"/>
      <c r="AA277" s="42"/>
      <c r="AB277" s="42"/>
      <c r="AC277" s="32"/>
      <c r="AD277" s="42"/>
      <c r="AE277" s="42"/>
      <c r="AF277" s="42"/>
      <c r="AG277" s="42"/>
      <c r="AH277" s="32"/>
      <c r="AI277" s="42"/>
      <c r="AJ277" s="42"/>
      <c r="AK277" s="42"/>
      <c r="AL277" s="42"/>
      <c r="AM277" s="32"/>
      <c r="AN277" s="42"/>
      <c r="AO277" s="42"/>
      <c r="AP277" s="42"/>
      <c r="AQ277" s="42"/>
      <c r="AR277" s="65"/>
      <c r="AS277" s="42"/>
      <c r="AT277" s="42"/>
      <c r="AU277" s="42"/>
      <c r="AV277" s="42"/>
      <c r="AW277" s="32"/>
      <c r="AX277" s="42"/>
      <c r="AY277" s="42"/>
      <c r="AZ277" s="42"/>
      <c r="BA277" s="42"/>
      <c r="BB277" s="32"/>
      <c r="BC277" s="42"/>
      <c r="BD277" s="42"/>
      <c r="BE277" s="42"/>
      <c r="BF277" s="42"/>
      <c r="BG277" s="32"/>
      <c r="BH277" s="42"/>
      <c r="BI277" s="42"/>
      <c r="BJ277" s="42"/>
      <c r="BK277" s="42"/>
      <c r="BL277" s="33"/>
      <c r="BM277" s="34">
        <f t="shared" ref="BM277:CR277" si="781">+BM250+BM268+BM259</f>
        <v>4.0990000000000002</v>
      </c>
      <c r="BN277" s="34">
        <f t="shared" si="781"/>
        <v>4.2850000000000001</v>
      </c>
      <c r="BO277" s="34">
        <f t="shared" si="781"/>
        <v>4.8299999999999992</v>
      </c>
      <c r="BP277" s="34">
        <f t="shared" si="781"/>
        <v>6.3049999999999997</v>
      </c>
      <c r="BQ277" s="107">
        <f t="shared" si="781"/>
        <v>19.518999999999998</v>
      </c>
      <c r="BR277" s="44">
        <f t="shared" si="781"/>
        <v>6.5</v>
      </c>
      <c r="BS277" s="44">
        <f t="shared" si="781"/>
        <v>7.4089999999999989</v>
      </c>
      <c r="BT277" s="44">
        <f t="shared" si="781"/>
        <v>6.968</v>
      </c>
      <c r="BU277" s="44">
        <f t="shared" si="781"/>
        <v>6.8630000000000004</v>
      </c>
      <c r="BV277" s="107">
        <f t="shared" si="781"/>
        <v>27.74</v>
      </c>
      <c r="BW277" s="44">
        <f t="shared" si="781"/>
        <v>7.3770000000000007</v>
      </c>
      <c r="BX277" s="44">
        <f t="shared" si="781"/>
        <v>7.3680000000000003</v>
      </c>
      <c r="BY277" s="44">
        <f t="shared" si="781"/>
        <v>7.0200000000000005</v>
      </c>
      <c r="BZ277" s="44">
        <f t="shared" si="781"/>
        <v>7.2390000000000008</v>
      </c>
      <c r="CA277" s="107">
        <f t="shared" si="781"/>
        <v>29.004000000000001</v>
      </c>
      <c r="CB277" s="44">
        <f t="shared" si="781"/>
        <v>7.3</v>
      </c>
      <c r="CC277" s="44">
        <f t="shared" si="781"/>
        <v>7.2949999999999999</v>
      </c>
      <c r="CD277" s="44">
        <f t="shared" si="781"/>
        <v>7.8049999999999997</v>
      </c>
      <c r="CE277" s="44">
        <f t="shared" si="781"/>
        <v>8.1020000000000003</v>
      </c>
      <c r="CF277" s="107">
        <f t="shared" si="781"/>
        <v>30.501999999999999</v>
      </c>
      <c r="CG277" s="44">
        <f t="shared" si="781"/>
        <v>8.4770000000000003</v>
      </c>
      <c r="CH277" s="44">
        <f t="shared" si="781"/>
        <v>15.369</v>
      </c>
      <c r="CI277" s="44">
        <f t="shared" si="781"/>
        <v>24.382999999999999</v>
      </c>
      <c r="CJ277" s="44">
        <f t="shared" si="781"/>
        <v>20.561</v>
      </c>
      <c r="CK277" s="107">
        <f t="shared" si="781"/>
        <v>68.789999999999992</v>
      </c>
      <c r="CL277" s="44">
        <f t="shared" si="781"/>
        <v>21.766000000000002</v>
      </c>
      <c r="CM277" s="44">
        <f t="shared" si="781"/>
        <v>20.305</v>
      </c>
      <c r="CN277" s="44">
        <f t="shared" si="781"/>
        <v>23.231000000000002</v>
      </c>
      <c r="CO277" s="44">
        <f t="shared" si="781"/>
        <v>22.806999999999999</v>
      </c>
      <c r="CP277" s="107">
        <f t="shared" si="781"/>
        <v>88.108999999999995</v>
      </c>
      <c r="CQ277" s="44">
        <f t="shared" si="781"/>
        <v>23.12</v>
      </c>
      <c r="CR277" s="44">
        <f t="shared" si="781"/>
        <v>24.791000000000004</v>
      </c>
      <c r="CS277" s="44">
        <f t="shared" ref="CS277:DF277" si="782">+CS250+CS268+CS259</f>
        <v>24.413</v>
      </c>
      <c r="CT277" s="44">
        <f t="shared" si="782"/>
        <v>25.076000000000001</v>
      </c>
      <c r="CU277" s="107">
        <f t="shared" si="782"/>
        <v>97.4</v>
      </c>
      <c r="CV277" s="44">
        <f t="shared" si="782"/>
        <v>25.384</v>
      </c>
      <c r="CW277" s="44">
        <f t="shared" si="782"/>
        <v>27.856000000000002</v>
      </c>
      <c r="CX277" s="44">
        <f t="shared" si="782"/>
        <v>27.756999999999998</v>
      </c>
      <c r="CY277" s="44">
        <f t="shared" si="782"/>
        <v>24.293999999999997</v>
      </c>
      <c r="CZ277" s="107">
        <f t="shared" si="782"/>
        <v>105.291</v>
      </c>
      <c r="DA277" s="44">
        <f t="shared" si="782"/>
        <v>23.855</v>
      </c>
      <c r="DB277" s="44">
        <f t="shared" si="782"/>
        <v>23.466000000000001</v>
      </c>
      <c r="DC277" s="44">
        <f t="shared" si="782"/>
        <v>22.326999999999998</v>
      </c>
      <c r="DD277" s="44">
        <f t="shared" si="782"/>
        <v>28.04</v>
      </c>
      <c r="DE277" s="107">
        <f t="shared" si="782"/>
        <v>97.688000000000002</v>
      </c>
      <c r="DF277" s="44">
        <f t="shared" si="782"/>
        <v>44.736000000000004</v>
      </c>
      <c r="DG277" s="44">
        <f t="shared" si="748"/>
        <v>45.243000000000002</v>
      </c>
      <c r="DH277" s="44">
        <f t="shared" si="748"/>
        <v>52.986000000000004</v>
      </c>
      <c r="DI277" s="44">
        <f t="shared" ref="DI277:DQ277" si="783">+DI250+DI268+DI259</f>
        <v>53.989999999999995</v>
      </c>
      <c r="DJ277" s="107">
        <f t="shared" si="783"/>
        <v>196.95499999999998</v>
      </c>
      <c r="DK277" s="44">
        <f t="shared" si="783"/>
        <v>54.608999999999995</v>
      </c>
      <c r="DL277" s="44">
        <f t="shared" si="783"/>
        <v>58.192999999999998</v>
      </c>
      <c r="DM277" s="44">
        <f t="shared" si="783"/>
        <v>63.278000000000006</v>
      </c>
      <c r="DN277" s="44">
        <f t="shared" si="783"/>
        <v>69.088999999999999</v>
      </c>
      <c r="DO277" s="107">
        <f t="shared" si="783"/>
        <v>245.16900000000004</v>
      </c>
      <c r="DP277" s="107">
        <f t="shared" si="783"/>
        <v>71.40100000000001</v>
      </c>
      <c r="DQ277" s="107">
        <f t="shared" si="783"/>
        <v>69.206999999999994</v>
      </c>
      <c r="DR277" s="107">
        <f t="shared" si="768"/>
        <v>67.932999999999993</v>
      </c>
      <c r="DS277" s="107">
        <f t="shared" si="768"/>
        <v>71.091000000000008</v>
      </c>
      <c r="DT277" s="107">
        <f>+DT250+DT268+DT259</f>
        <v>279.63200000000001</v>
      </c>
      <c r="DU277" s="107">
        <f t="shared" si="751"/>
        <v>72.795000000000002</v>
      </c>
      <c r="DV277" s="107">
        <f t="shared" si="751"/>
        <v>73.771999999999991</v>
      </c>
      <c r="DW277" s="107">
        <f t="shared" si="751"/>
        <v>74.286000000000001</v>
      </c>
      <c r="DX277" s="107">
        <f t="shared" si="751"/>
        <v>71.775000000000006</v>
      </c>
      <c r="DY277" s="107">
        <f t="shared" si="751"/>
        <v>292.62800000000004</v>
      </c>
      <c r="DZ277" s="107">
        <f t="shared" si="751"/>
        <v>77.490000000000009</v>
      </c>
      <c r="EA277" s="107">
        <f t="shared" si="752"/>
        <v>80.051000000000002</v>
      </c>
      <c r="EB277" s="107">
        <f t="shared" si="752"/>
        <v>82.257999999999996</v>
      </c>
      <c r="EC277" s="107">
        <f t="shared" ref="EC277:ED277" si="784">+EC250+EC268+EC259</f>
        <v>97.545999999999992</v>
      </c>
      <c r="ED277" s="107">
        <f t="shared" si="784"/>
        <v>337.34500000000003</v>
      </c>
      <c r="EE277" s="107">
        <f t="shared" ref="EE277:EF277" si="785">+EE250+EE268+EE259</f>
        <v>93.344999999999999</v>
      </c>
      <c r="EF277" s="107">
        <f t="shared" si="785"/>
        <v>94.004000000000005</v>
      </c>
      <c r="EG277" s="107">
        <f t="shared" ref="EG277" si="786">+EG250+EG268+EG259</f>
        <v>96.330000000000013</v>
      </c>
      <c r="EH277" s="107">
        <f t="shared" ref="EH277:EI277" si="787">+EH250+EH268+EH259</f>
        <v>97.177999999999997</v>
      </c>
      <c r="EI277" s="107">
        <f t="shared" si="787"/>
        <v>380.85700000000003</v>
      </c>
      <c r="EJ277" s="107">
        <f t="shared" si="756"/>
        <v>100.854</v>
      </c>
      <c r="EK277" s="107">
        <f t="shared" ref="EK277:EL277" si="788">+EK250+EK268+EK259</f>
        <v>105.69200000000001</v>
      </c>
      <c r="EL277" s="107">
        <f t="shared" si="788"/>
        <v>102.46599999999999</v>
      </c>
      <c r="EM277" s="107">
        <f t="shared" ref="EM277:EO277" si="789">+EM250+EM268+EM259</f>
        <v>106.494</v>
      </c>
      <c r="EN277" s="107">
        <f t="shared" si="789"/>
        <v>415.50599999999997</v>
      </c>
      <c r="EO277" s="107">
        <f t="shared" si="789"/>
        <v>111.24700000000001</v>
      </c>
      <c r="EP277" s="107">
        <f t="shared" ref="EP277:EQ277" si="790">+EP250+EP268+EP259</f>
        <v>111.625</v>
      </c>
      <c r="EQ277" s="107">
        <f t="shared" si="790"/>
        <v>113.63</v>
      </c>
      <c r="ER277" s="107">
        <f t="shared" ref="ER277" si="791">+ER250+ER268+ER259</f>
        <v>117.17100000000001</v>
      </c>
      <c r="ES277" s="107">
        <f>+ES250+ES268+ES259</f>
        <v>453.67299999999994</v>
      </c>
      <c r="ET277" s="107">
        <f t="shared" ref="ET277:EU277" si="792">+ET250+ET268+ET259</f>
        <v>118</v>
      </c>
      <c r="EU277" s="107">
        <f t="shared" si="792"/>
        <v>116</v>
      </c>
      <c r="EV277" s="107">
        <f t="shared" ref="EV277:EW277" si="793">+EV250+EV268+EV259</f>
        <v>118</v>
      </c>
      <c r="EW277" s="107">
        <f t="shared" si="793"/>
        <v>115</v>
      </c>
      <c r="EX277" s="107">
        <f>+EX250+EX268+EX259</f>
        <v>467</v>
      </c>
      <c r="EY277" s="107">
        <f t="shared" ref="EY277:FB277" si="794">+EY250+EY268+EY259</f>
        <v>115</v>
      </c>
      <c r="EZ277" s="107">
        <f t="shared" si="794"/>
        <v>117</v>
      </c>
      <c r="FA277" s="107">
        <f t="shared" si="794"/>
        <v>118</v>
      </c>
      <c r="FB277" s="107">
        <f t="shared" si="794"/>
        <v>116</v>
      </c>
      <c r="FC277" s="107">
        <f>+FC250+FC268+FC259</f>
        <v>466</v>
      </c>
      <c r="FD277" s="107">
        <f t="shared" ref="FD277" si="795">+FD250+FD268+FD259</f>
        <v>115</v>
      </c>
      <c r="FE277"/>
      <c r="FF277"/>
      <c r="FG277"/>
    </row>
    <row r="278" spans="1:163">
      <c r="A278" s="101" t="s">
        <v>1633</v>
      </c>
      <c r="B278" s="30"/>
      <c r="C278" s="30"/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  <c r="O278" s="42"/>
      <c r="P278" s="42"/>
      <c r="Q278" s="42"/>
      <c r="R278" s="42"/>
      <c r="S278" s="42"/>
      <c r="T278" s="42"/>
      <c r="U278" s="42"/>
      <c r="V278" s="42"/>
      <c r="W278" s="42"/>
      <c r="X278" s="42"/>
      <c r="Y278" s="42"/>
      <c r="Z278" s="42"/>
      <c r="AA278" s="42"/>
      <c r="AB278" s="42"/>
      <c r="AC278" s="32"/>
      <c r="AD278" s="42"/>
      <c r="AE278" s="42"/>
      <c r="AF278" s="42"/>
      <c r="AG278" s="42"/>
      <c r="AH278" s="32"/>
      <c r="AI278" s="42"/>
      <c r="AJ278" s="42"/>
      <c r="AK278" s="42"/>
      <c r="AL278" s="42"/>
      <c r="AM278" s="32"/>
      <c r="AN278" s="42"/>
      <c r="AO278" s="42"/>
      <c r="AP278" s="42"/>
      <c r="AQ278" s="42"/>
      <c r="AR278" s="65"/>
      <c r="AS278" s="42"/>
      <c r="AT278" s="42"/>
      <c r="AU278" s="42"/>
      <c r="AV278" s="42"/>
      <c r="AW278" s="32"/>
      <c r="AX278" s="42"/>
      <c r="AY278" s="42"/>
      <c r="AZ278" s="42"/>
      <c r="BA278" s="42"/>
      <c r="BB278" s="32"/>
      <c r="BC278" s="42"/>
      <c r="BD278" s="42"/>
      <c r="BE278" s="42"/>
      <c r="BF278" s="42"/>
      <c r="BG278" s="32"/>
      <c r="BH278" s="42"/>
      <c r="BI278" s="42"/>
      <c r="BJ278" s="42"/>
      <c r="BK278" s="42"/>
      <c r="BL278" s="33"/>
      <c r="BM278" s="34">
        <f t="shared" ref="BM278:CR278" si="796">+BM251+BM269+BM260</f>
        <v>0.30799999999999994</v>
      </c>
      <c r="BN278" s="34">
        <f t="shared" si="796"/>
        <v>0.32500000000000001</v>
      </c>
      <c r="BO278" s="34">
        <f t="shared" si="796"/>
        <v>0.378</v>
      </c>
      <c r="BP278" s="34">
        <f t="shared" si="796"/>
        <v>0.22600000000000001</v>
      </c>
      <c r="BQ278" s="107">
        <f t="shared" si="796"/>
        <v>1.2370000000000001</v>
      </c>
      <c r="BR278" s="44">
        <f t="shared" si="796"/>
        <v>0.36199999999999999</v>
      </c>
      <c r="BS278" s="44">
        <f t="shared" si="796"/>
        <v>0.19600000000000001</v>
      </c>
      <c r="BT278" s="44">
        <f t="shared" si="796"/>
        <v>0.254</v>
      </c>
      <c r="BU278" s="44">
        <f t="shared" si="796"/>
        <v>0.21600000000000003</v>
      </c>
      <c r="BV278" s="107">
        <f t="shared" si="796"/>
        <v>1.028</v>
      </c>
      <c r="BW278" s="44">
        <f t="shared" si="796"/>
        <v>0.26400000000000001</v>
      </c>
      <c r="BX278" s="44">
        <f t="shared" si="796"/>
        <v>0.23899999999999999</v>
      </c>
      <c r="BY278" s="44">
        <f t="shared" si="796"/>
        <v>0.29499999999999998</v>
      </c>
      <c r="BZ278" s="44">
        <f t="shared" si="796"/>
        <v>0.29299999999999998</v>
      </c>
      <c r="CA278" s="107">
        <f t="shared" si="796"/>
        <v>1.091</v>
      </c>
      <c r="CB278" s="44">
        <f t="shared" si="796"/>
        <v>0.34499999999999997</v>
      </c>
      <c r="CC278" s="44">
        <f t="shared" si="796"/>
        <v>0.55999999999999994</v>
      </c>
      <c r="CD278" s="44">
        <f t="shared" si="796"/>
        <v>0.79</v>
      </c>
      <c r="CE278" s="44">
        <f t="shared" si="796"/>
        <v>0.77600000000000002</v>
      </c>
      <c r="CF278" s="107">
        <f t="shared" si="796"/>
        <v>2.4710000000000001</v>
      </c>
      <c r="CG278" s="44">
        <f t="shared" si="796"/>
        <v>0.622</v>
      </c>
      <c r="CH278" s="44">
        <f t="shared" si="796"/>
        <v>0.66599999999999993</v>
      </c>
      <c r="CI278" s="44">
        <f t="shared" si="796"/>
        <v>0.81200000000000006</v>
      </c>
      <c r="CJ278" s="44">
        <f t="shared" si="796"/>
        <v>0.70100000000000007</v>
      </c>
      <c r="CK278" s="107">
        <f t="shared" si="796"/>
        <v>2.8010000000000002</v>
      </c>
      <c r="CL278" s="44">
        <f t="shared" si="796"/>
        <v>0.78299999999999992</v>
      </c>
      <c r="CM278" s="44">
        <f t="shared" si="796"/>
        <v>0.78100000000000003</v>
      </c>
      <c r="CN278" s="44">
        <f t="shared" si="796"/>
        <v>0.78299999999999992</v>
      </c>
      <c r="CO278" s="44">
        <f t="shared" si="796"/>
        <v>0.81499999999999995</v>
      </c>
      <c r="CP278" s="107">
        <f t="shared" si="796"/>
        <v>3.1619999999999999</v>
      </c>
      <c r="CQ278" s="44">
        <f t="shared" si="796"/>
        <v>0.58000000000000007</v>
      </c>
      <c r="CR278" s="44">
        <f t="shared" si="796"/>
        <v>0.58299999999999996</v>
      </c>
      <c r="CS278" s="44">
        <f t="shared" ref="CS278:DF278" si="797">+CS251+CS269+CS260</f>
        <v>0.93399999999999994</v>
      </c>
      <c r="CT278" s="44">
        <f t="shared" si="797"/>
        <v>2.423</v>
      </c>
      <c r="CU278" s="107">
        <f t="shared" si="797"/>
        <v>4.5199999999999996</v>
      </c>
      <c r="CV278" s="53">
        <f t="shared" si="797"/>
        <v>2.67</v>
      </c>
      <c r="CW278" s="53">
        <f t="shared" si="797"/>
        <v>2.673</v>
      </c>
      <c r="CX278" s="53">
        <f t="shared" si="797"/>
        <v>2.5659999999999998</v>
      </c>
      <c r="CY278" s="53">
        <f t="shared" si="797"/>
        <v>2.427</v>
      </c>
      <c r="CZ278" s="925">
        <f t="shared" si="797"/>
        <v>10.335999999999999</v>
      </c>
      <c r="DA278" s="53">
        <f t="shared" si="797"/>
        <v>2.5990000000000002</v>
      </c>
      <c r="DB278" s="53">
        <f t="shared" si="797"/>
        <v>1.954</v>
      </c>
      <c r="DC278" s="53">
        <f t="shared" si="797"/>
        <v>2.1739999999999999</v>
      </c>
      <c r="DD278" s="53">
        <f t="shared" si="797"/>
        <v>3.9539999999999997</v>
      </c>
      <c r="DE278" s="925">
        <f t="shared" si="797"/>
        <v>10.681000000000001</v>
      </c>
      <c r="DF278" s="53">
        <f t="shared" si="797"/>
        <v>5.26</v>
      </c>
      <c r="DG278" s="53">
        <f t="shared" si="748"/>
        <v>8.1379999999999999</v>
      </c>
      <c r="DH278" s="53">
        <f t="shared" si="748"/>
        <v>8.4779999999999998</v>
      </c>
      <c r="DI278" s="53">
        <f t="shared" ref="DI278:DQ278" si="798">+DI251+DI269+DI260</f>
        <v>4.0419999999999998</v>
      </c>
      <c r="DJ278" s="925">
        <f t="shared" si="798"/>
        <v>25.918000000000003</v>
      </c>
      <c r="DK278" s="53">
        <f t="shared" si="798"/>
        <v>4.2490000000000006</v>
      </c>
      <c r="DL278" s="53">
        <f t="shared" si="798"/>
        <v>3.94</v>
      </c>
      <c r="DM278" s="53">
        <f t="shared" si="798"/>
        <v>3.5310000000000001</v>
      </c>
      <c r="DN278" s="53">
        <f t="shared" si="798"/>
        <v>3.9130000000000003</v>
      </c>
      <c r="DO278" s="925">
        <f t="shared" si="798"/>
        <v>15.633000000000001</v>
      </c>
      <c r="DP278" s="925">
        <f t="shared" si="798"/>
        <v>2.8449999999999998</v>
      </c>
      <c r="DQ278" s="925">
        <f t="shared" si="798"/>
        <v>7.3440000000000003</v>
      </c>
      <c r="DR278" s="925">
        <f t="shared" si="768"/>
        <v>7.7129999999999992</v>
      </c>
      <c r="DS278" s="925">
        <f t="shared" si="768"/>
        <v>6.8319999999999999</v>
      </c>
      <c r="DT278" s="925">
        <f>+DT251+DT269+DT260</f>
        <v>24.734000000000002</v>
      </c>
      <c r="DU278" s="925">
        <f t="shared" si="751"/>
        <v>8.4779999999999998</v>
      </c>
      <c r="DV278" s="925">
        <f t="shared" si="751"/>
        <v>7.6270000000000007</v>
      </c>
      <c r="DW278" s="925">
        <f t="shared" si="751"/>
        <v>5.1790000000000003</v>
      </c>
      <c r="DX278" s="925">
        <f t="shared" si="751"/>
        <v>8.4779999999999998</v>
      </c>
      <c r="DY278" s="925">
        <f t="shared" si="751"/>
        <v>29.762</v>
      </c>
      <c r="DZ278" s="925">
        <f t="shared" si="751"/>
        <v>7.6859999999999999</v>
      </c>
      <c r="EA278" s="925">
        <f t="shared" si="752"/>
        <v>11.211</v>
      </c>
      <c r="EB278" s="925">
        <f t="shared" si="752"/>
        <v>10.307</v>
      </c>
      <c r="EC278" s="925">
        <f t="shared" ref="EC278:ED278" si="799">+EC251+EC269+EC260</f>
        <v>9.2219999999999995</v>
      </c>
      <c r="ED278" s="925">
        <f t="shared" si="799"/>
        <v>38.426000000000002</v>
      </c>
      <c r="EE278" s="925">
        <f t="shared" ref="EE278:EF278" si="800">+EE251+EE269+EE260</f>
        <v>7.577</v>
      </c>
      <c r="EF278" s="925">
        <f t="shared" si="800"/>
        <v>4.7189999999999994</v>
      </c>
      <c r="EG278" s="925">
        <f t="shared" ref="EG278" si="801">+EG251+EG269+EG260</f>
        <v>11.978999999999999</v>
      </c>
      <c r="EH278" s="925">
        <f t="shared" ref="EH278:EI278" si="802">+EH251+EH269+EH260</f>
        <v>11.606999999999999</v>
      </c>
      <c r="EI278" s="925">
        <f t="shared" si="802"/>
        <v>35.882000000000005</v>
      </c>
      <c r="EJ278" s="925">
        <f t="shared" si="756"/>
        <v>12.885</v>
      </c>
      <c r="EK278" s="925">
        <f t="shared" ref="EK278:EL278" si="803">+EK251+EK269+EK260</f>
        <v>29.619999999999997</v>
      </c>
      <c r="EL278" s="925">
        <f t="shared" si="803"/>
        <v>31.323</v>
      </c>
      <c r="EM278" s="925">
        <f t="shared" ref="EM278:EO278" si="804">+EM251+EM269+EM260</f>
        <v>31.067</v>
      </c>
      <c r="EN278" s="925">
        <f t="shared" si="804"/>
        <v>104.895</v>
      </c>
      <c r="EO278" s="925">
        <f t="shared" si="804"/>
        <v>33.611999999999995</v>
      </c>
      <c r="EP278" s="925">
        <f t="shared" ref="EP278:EQ278" si="805">+EP251+EP269+EP260</f>
        <v>34.856999999999999</v>
      </c>
      <c r="EQ278" s="925">
        <f t="shared" si="805"/>
        <v>30.474</v>
      </c>
      <c r="ER278" s="925">
        <f t="shared" ref="ER278:ET278" si="806">+ER251+ER269+ER260</f>
        <v>33.744</v>
      </c>
      <c r="ES278" s="925">
        <f t="shared" si="806"/>
        <v>132.68700000000001</v>
      </c>
      <c r="ET278" s="925">
        <f t="shared" si="806"/>
        <v>34</v>
      </c>
      <c r="EU278" s="925">
        <f t="shared" ref="EU278:EV278" si="807">+EU251+EU269+EU260</f>
        <v>34</v>
      </c>
      <c r="EV278" s="925">
        <f t="shared" si="807"/>
        <v>37</v>
      </c>
      <c r="EW278" s="925">
        <f t="shared" ref="EW278:FA278" si="808">+EW251+EW269+EW260</f>
        <v>35</v>
      </c>
      <c r="EX278" s="925">
        <f t="shared" si="808"/>
        <v>140</v>
      </c>
      <c r="EY278" s="925">
        <f t="shared" si="808"/>
        <v>34</v>
      </c>
      <c r="EZ278" s="925">
        <f t="shared" si="808"/>
        <v>34</v>
      </c>
      <c r="FA278" s="925">
        <f t="shared" si="808"/>
        <v>38</v>
      </c>
      <c r="FB278" s="925">
        <f t="shared" ref="FB278:FD278" si="809">+FB251+FB269+FB260</f>
        <v>37</v>
      </c>
      <c r="FC278" s="925">
        <f t="shared" si="809"/>
        <v>143</v>
      </c>
      <c r="FD278" s="925">
        <f t="shared" si="809"/>
        <v>40</v>
      </c>
      <c r="FE278"/>
      <c r="FF278"/>
      <c r="FG278"/>
    </row>
    <row r="279" spans="1:163">
      <c r="A279" s="30" t="s">
        <v>273</v>
      </c>
      <c r="B279" s="30"/>
      <c r="C279" s="30"/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  <c r="O279" s="42"/>
      <c r="P279" s="42"/>
      <c r="Q279" s="42"/>
      <c r="R279" s="42"/>
      <c r="S279" s="42"/>
      <c r="T279" s="42"/>
      <c r="U279" s="42"/>
      <c r="V279" s="42"/>
      <c r="W279" s="42"/>
      <c r="X279" s="42"/>
      <c r="Y279" s="42"/>
      <c r="Z279" s="42"/>
      <c r="AA279" s="42"/>
      <c r="AB279" s="42"/>
      <c r="AC279" s="32"/>
      <c r="AD279" s="42"/>
      <c r="AE279" s="42"/>
      <c r="AF279" s="42"/>
      <c r="AG279" s="42"/>
      <c r="AH279" s="32"/>
      <c r="AI279" s="42"/>
      <c r="AJ279" s="42"/>
      <c r="AK279" s="42"/>
      <c r="AL279" s="42"/>
      <c r="AM279" s="32"/>
      <c r="AN279" s="42"/>
      <c r="AO279" s="42"/>
      <c r="AP279" s="42"/>
      <c r="AQ279" s="42"/>
      <c r="AR279" s="65"/>
      <c r="AS279" s="42"/>
      <c r="AT279" s="42"/>
      <c r="AU279" s="42"/>
      <c r="AV279" s="42"/>
      <c r="AW279" s="32"/>
      <c r="AX279" s="42"/>
      <c r="AY279" s="42"/>
      <c r="AZ279" s="42"/>
      <c r="BA279" s="42"/>
      <c r="BB279" s="32"/>
      <c r="BC279" s="42"/>
      <c r="BD279" s="42"/>
      <c r="BE279" s="42"/>
      <c r="BF279" s="42"/>
      <c r="BG279" s="32"/>
      <c r="BH279" s="42"/>
      <c r="BI279" s="42"/>
      <c r="BJ279" s="42"/>
      <c r="BK279" s="42"/>
      <c r="BL279" s="33"/>
      <c r="BM279" s="85">
        <f t="shared" ref="BM279:CR279" si="810">SUM(BM275:BM278)</f>
        <v>80.886000000000024</v>
      </c>
      <c r="BN279" s="85">
        <f t="shared" si="810"/>
        <v>87.904000000000011</v>
      </c>
      <c r="BO279" s="85">
        <f t="shared" si="810"/>
        <v>99.287999999999997</v>
      </c>
      <c r="BP279" s="85">
        <f t="shared" si="810"/>
        <v>131.578</v>
      </c>
      <c r="BQ279" s="924">
        <f t="shared" si="810"/>
        <v>399.65600000000006</v>
      </c>
      <c r="BR279" s="923">
        <f t="shared" si="810"/>
        <v>150.35900000000001</v>
      </c>
      <c r="BS279" s="923">
        <f t="shared" si="810"/>
        <v>163.39499999999998</v>
      </c>
      <c r="BT279" s="923">
        <f t="shared" si="810"/>
        <v>173.51699999999997</v>
      </c>
      <c r="BU279" s="923">
        <f t="shared" si="810"/>
        <v>182.816</v>
      </c>
      <c r="BV279" s="924">
        <f t="shared" si="810"/>
        <v>670.08699999999999</v>
      </c>
      <c r="BW279" s="923">
        <f t="shared" si="810"/>
        <v>191.28700000000003</v>
      </c>
      <c r="BX279" s="923">
        <f t="shared" si="810"/>
        <v>205.31299999999999</v>
      </c>
      <c r="BY279" s="923">
        <f t="shared" si="810"/>
        <v>218.334</v>
      </c>
      <c r="BZ279" s="923">
        <f t="shared" si="810"/>
        <v>226.91500000000002</v>
      </c>
      <c r="CA279" s="924">
        <f t="shared" si="810"/>
        <v>841.84900000000005</v>
      </c>
      <c r="CB279" s="923">
        <f t="shared" si="810"/>
        <v>237.23600000000002</v>
      </c>
      <c r="CC279" s="923">
        <f t="shared" si="810"/>
        <v>282.11700000000002</v>
      </c>
      <c r="CD279" s="923">
        <f t="shared" si="810"/>
        <v>314.72699999999998</v>
      </c>
      <c r="CE279" s="923">
        <f t="shared" si="810"/>
        <v>326.33799999999997</v>
      </c>
      <c r="CF279" s="924">
        <f t="shared" si="810"/>
        <v>1160.4179999999999</v>
      </c>
      <c r="CG279" s="923">
        <f t="shared" si="810"/>
        <v>343.90899999999999</v>
      </c>
      <c r="CH279" s="923">
        <f t="shared" si="810"/>
        <v>376.52799999999996</v>
      </c>
      <c r="CI279" s="923">
        <f t="shared" si="810"/>
        <v>397.35099999999994</v>
      </c>
      <c r="CJ279" s="923">
        <f t="shared" si="810"/>
        <v>410.73400000000004</v>
      </c>
      <c r="CK279" s="924">
        <f t="shared" si="810"/>
        <v>1528.5219999999999</v>
      </c>
      <c r="CL279" s="923">
        <f t="shared" si="810"/>
        <v>420.14499999999998</v>
      </c>
      <c r="CM279" s="923">
        <f t="shared" si="810"/>
        <v>433.61500000000001</v>
      </c>
      <c r="CN279" s="923">
        <f t="shared" si="810"/>
        <v>460.48199999999997</v>
      </c>
      <c r="CO279" s="923">
        <f t="shared" si="810"/>
        <v>482.82599999999996</v>
      </c>
      <c r="CP279" s="924">
        <f t="shared" si="810"/>
        <v>1797.068</v>
      </c>
      <c r="CQ279" s="923">
        <f t="shared" si="810"/>
        <v>494.52199999999993</v>
      </c>
      <c r="CR279" s="923">
        <f t="shared" si="810"/>
        <v>501.81400000000002</v>
      </c>
      <c r="CS279" s="923">
        <f t="shared" ref="CS279:DF279" si="811">SUM(CS275:CS278)</f>
        <v>515.56600000000003</v>
      </c>
      <c r="CT279" s="923">
        <f t="shared" si="811"/>
        <v>538.06000000000006</v>
      </c>
      <c r="CU279" s="924">
        <f t="shared" si="811"/>
        <v>2049.9620000000004</v>
      </c>
      <c r="CV279" s="44">
        <f t="shared" si="811"/>
        <v>549.70299999999997</v>
      </c>
      <c r="CW279" s="44">
        <f t="shared" si="811"/>
        <v>574.15800000000002</v>
      </c>
      <c r="CX279" s="44">
        <f t="shared" si="811"/>
        <v>588.43700000000001</v>
      </c>
      <c r="CY279" s="44">
        <f t="shared" si="811"/>
        <v>605.49199999999996</v>
      </c>
      <c r="CZ279" s="107">
        <f t="shared" si="811"/>
        <v>2317.79</v>
      </c>
      <c r="DA279" s="44">
        <f t="shared" si="811"/>
        <v>609.65700000000004</v>
      </c>
      <c r="DB279" s="44">
        <f t="shared" si="811"/>
        <v>626.69099999999992</v>
      </c>
      <c r="DC279" s="44">
        <f t="shared" si="811"/>
        <v>646.721</v>
      </c>
      <c r="DD279" s="44">
        <f t="shared" si="811"/>
        <v>686.07199999999989</v>
      </c>
      <c r="DE279" s="107">
        <f t="shared" si="811"/>
        <v>2569.1410000000001</v>
      </c>
      <c r="DF279" s="44">
        <f t="shared" si="811"/>
        <v>797.09400000000005</v>
      </c>
      <c r="DG279" s="44">
        <f t="shared" ref="DG279:DZ279" si="812">SUM(DG275:DG278)</f>
        <v>851.77099999999996</v>
      </c>
      <c r="DH279" s="44">
        <f t="shared" si="812"/>
        <v>877.49399999999991</v>
      </c>
      <c r="DI279" s="44">
        <f t="shared" si="812"/>
        <v>892.44200000000001</v>
      </c>
      <c r="DJ279" s="107">
        <f t="shared" si="812"/>
        <v>3418.8009999999999</v>
      </c>
      <c r="DK279" s="44">
        <f t="shared" si="812"/>
        <v>898.44000000000017</v>
      </c>
      <c r="DL279" s="44">
        <f t="shared" si="812"/>
        <v>1010.048</v>
      </c>
      <c r="DM279" s="44">
        <f t="shared" si="812"/>
        <v>1089.0329999999999</v>
      </c>
      <c r="DN279" s="44">
        <f t="shared" si="812"/>
        <v>1122.5989999999999</v>
      </c>
      <c r="DO279" s="107">
        <f t="shared" si="812"/>
        <v>4120.12</v>
      </c>
      <c r="DP279" s="107">
        <f t="shared" si="812"/>
        <v>1150.6290000000001</v>
      </c>
      <c r="DQ279" s="107">
        <f t="shared" si="812"/>
        <v>1187.7490000000003</v>
      </c>
      <c r="DR279" s="107">
        <f t="shared" si="812"/>
        <v>1207.8059999999998</v>
      </c>
      <c r="DS279" s="107">
        <f t="shared" si="812"/>
        <v>1230.318</v>
      </c>
      <c r="DT279" s="107">
        <f t="shared" si="812"/>
        <v>4776.5020000000004</v>
      </c>
      <c r="DU279" s="107">
        <f t="shared" si="812"/>
        <v>1274.828</v>
      </c>
      <c r="DV279" s="107">
        <f t="shared" si="812"/>
        <v>1306.0449999999998</v>
      </c>
      <c r="DW279" s="107">
        <f t="shared" si="812"/>
        <v>1319.3360000000002</v>
      </c>
      <c r="DX279" s="107">
        <f t="shared" si="812"/>
        <v>1337.9770000000001</v>
      </c>
      <c r="DY279" s="107">
        <f t="shared" si="812"/>
        <v>5238.1859999999997</v>
      </c>
      <c r="DZ279" s="107">
        <f t="shared" si="812"/>
        <v>1361.694</v>
      </c>
      <c r="EA279" s="107">
        <f>SUM(EA275:EA278)</f>
        <v>1398.1379999999999</v>
      </c>
      <c r="EB279" s="107">
        <f>SUM(EB275:EB278)</f>
        <v>1432.0720000000001</v>
      </c>
      <c r="EC279" s="107">
        <f>SUM(EC275:EC278)</f>
        <v>1466.1260000000002</v>
      </c>
      <c r="ED279" s="107">
        <f t="shared" ref="ED279" si="813">SUM(ED275:ED278)</f>
        <v>5658.0300000000007</v>
      </c>
      <c r="EE279" s="107">
        <f>SUM(EE275:EE278)</f>
        <v>1510.933</v>
      </c>
      <c r="EF279" s="107">
        <f>SUM(EF275:EF278)</f>
        <v>1542.4319999999998</v>
      </c>
      <c r="EG279" s="107">
        <f>SUM(EG275:EG278)</f>
        <v>1563.6159999999998</v>
      </c>
      <c r="EH279" s="107">
        <f>SUM(EH275:EH278)</f>
        <v>1603.4739999999997</v>
      </c>
      <c r="EI279" s="107">
        <f t="shared" ref="EI279" si="814">SUM(EI275:EI278)</f>
        <v>6220.4549999999999</v>
      </c>
      <c r="EJ279" s="107">
        <f>SUM(EJ275:EJ278)</f>
        <v>1642.3240000000001</v>
      </c>
      <c r="EK279" s="107">
        <f t="shared" ref="EK279:EL279" si="815">SUM(EK275:EK278)</f>
        <v>1707.451</v>
      </c>
      <c r="EL279" s="107">
        <f t="shared" si="815"/>
        <v>1748.1319999999998</v>
      </c>
      <c r="EM279" s="107">
        <f t="shared" ref="EM279:EN279" si="816">SUM(EM275:EM278)</f>
        <v>1773.3799999999999</v>
      </c>
      <c r="EN279" s="107">
        <f t="shared" si="816"/>
        <v>6871.2870000000012</v>
      </c>
      <c r="EO279" s="107">
        <f>SUM(EO275:EO278)</f>
        <v>1890.08</v>
      </c>
      <c r="EP279" s="107">
        <f>SUM(EP275:EP278)</f>
        <v>1917.57</v>
      </c>
      <c r="EQ279" s="107">
        <f>SUM(EQ275:EQ278)</f>
        <v>1961.0429999999999</v>
      </c>
      <c r="ER279" s="107">
        <f>SUM(ER275:ER278)</f>
        <v>1978.038</v>
      </c>
      <c r="ES279" s="107">
        <f t="shared" ref="ES279" si="817">SUM(ES275:ES278)</f>
        <v>7746.7309999999989</v>
      </c>
      <c r="ET279" s="107">
        <f>SUM(ET275:ET278)</f>
        <v>2010</v>
      </c>
      <c r="EU279" s="107">
        <f>SUM(EU275:EU278)</f>
        <v>2024</v>
      </c>
      <c r="EV279" s="107">
        <f>SUM(EV275:EV278)</f>
        <v>2059</v>
      </c>
      <c r="EW279" s="107">
        <f>SUM(EW275:EW278)</f>
        <v>2091</v>
      </c>
      <c r="EX279" s="107">
        <f t="shared" ref="EX279" si="818">SUM(EX275:EX278)</f>
        <v>8184</v>
      </c>
      <c r="EY279" s="107">
        <f>SUM(EY275:EY278)</f>
        <v>2087</v>
      </c>
      <c r="EZ279" s="107">
        <f>SUM(EZ275:EZ278)</f>
        <v>2143</v>
      </c>
      <c r="FA279" s="107">
        <f>SUM(FA275:FA278)</f>
        <v>2215</v>
      </c>
      <c r="FB279" s="107">
        <f>SUM(FB275:FB278)</f>
        <v>2294</v>
      </c>
      <c r="FC279" s="107">
        <f t="shared" ref="FC279" si="819">SUM(FC275:FC278)</f>
        <v>8739</v>
      </c>
      <c r="FD279" s="107">
        <f>SUM(FD275:FD278)</f>
        <v>2331</v>
      </c>
      <c r="FE279"/>
      <c r="FF279"/>
      <c r="FG279"/>
    </row>
    <row r="280" spans="1:163">
      <c r="A280" s="101" t="s">
        <v>274</v>
      </c>
      <c r="B280" s="30"/>
      <c r="C280" s="30"/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  <c r="O280" s="42"/>
      <c r="P280" s="42"/>
      <c r="Q280" s="42"/>
      <c r="R280" s="42"/>
      <c r="S280" s="42"/>
      <c r="T280" s="42"/>
      <c r="U280" s="42"/>
      <c r="V280" s="42"/>
      <c r="W280" s="42"/>
      <c r="X280" s="42"/>
      <c r="Y280" s="42"/>
      <c r="Z280" s="42"/>
      <c r="AA280" s="42"/>
      <c r="AB280" s="42"/>
      <c r="AC280" s="32"/>
      <c r="AD280" s="42"/>
      <c r="AE280" s="42"/>
      <c r="AF280" s="42"/>
      <c r="AG280" s="42"/>
      <c r="AH280" s="32"/>
      <c r="AI280" s="42"/>
      <c r="AJ280" s="42"/>
      <c r="AK280" s="42"/>
      <c r="AL280" s="42"/>
      <c r="AM280" s="32"/>
      <c r="AN280" s="42"/>
      <c r="AO280" s="42"/>
      <c r="AP280" s="42"/>
      <c r="AQ280" s="42"/>
      <c r="AR280" s="65"/>
      <c r="AS280" s="42"/>
      <c r="AT280" s="42"/>
      <c r="AU280" s="42"/>
      <c r="AV280" s="42"/>
      <c r="AW280" s="32"/>
      <c r="AX280" s="42"/>
      <c r="AY280" s="42"/>
      <c r="AZ280" s="42"/>
      <c r="BA280" s="42"/>
      <c r="BB280" s="32"/>
      <c r="BC280" s="42"/>
      <c r="BD280" s="42"/>
      <c r="BE280" s="42"/>
      <c r="BF280" s="42"/>
      <c r="BG280" s="32"/>
      <c r="BH280" s="42"/>
      <c r="BI280" s="42"/>
      <c r="BJ280" s="42"/>
      <c r="BK280" s="42"/>
      <c r="BL280" s="33"/>
      <c r="BM280" s="34">
        <f t="shared" ref="BM280:CR280" si="820">+BM253+BM271+BM262</f>
        <v>4.2230000000000008</v>
      </c>
      <c r="BN280" s="34">
        <f t="shared" si="820"/>
        <v>3.9329999999999998</v>
      </c>
      <c r="BO280" s="34">
        <f t="shared" si="820"/>
        <v>4.4939999999999998</v>
      </c>
      <c r="BP280" s="34">
        <f t="shared" si="820"/>
        <v>7.1359999999999992</v>
      </c>
      <c r="BQ280" s="107">
        <f t="shared" si="820"/>
        <v>19.786000000000001</v>
      </c>
      <c r="BR280" s="44">
        <f t="shared" si="820"/>
        <v>7.859</v>
      </c>
      <c r="BS280" s="44">
        <f t="shared" si="820"/>
        <v>8.6489999999999991</v>
      </c>
      <c r="BT280" s="44">
        <f t="shared" si="820"/>
        <v>10.218</v>
      </c>
      <c r="BU280" s="44">
        <f t="shared" si="820"/>
        <v>7.8669999999999991</v>
      </c>
      <c r="BV280" s="107">
        <f t="shared" si="820"/>
        <v>34.592999999999996</v>
      </c>
      <c r="BW280" s="44">
        <f t="shared" si="820"/>
        <v>7.9439999999999991</v>
      </c>
      <c r="BX280" s="44">
        <f t="shared" si="820"/>
        <v>7.8550000000000004</v>
      </c>
      <c r="BY280" s="44">
        <f t="shared" si="820"/>
        <v>9.2240000000000002</v>
      </c>
      <c r="BZ280" s="44">
        <f t="shared" si="820"/>
        <v>15.636999999999999</v>
      </c>
      <c r="CA280" s="107">
        <f t="shared" si="820"/>
        <v>40.659999999999997</v>
      </c>
      <c r="CB280" s="44">
        <f t="shared" si="820"/>
        <v>11.413</v>
      </c>
      <c r="CC280" s="44">
        <f t="shared" si="820"/>
        <v>13.977</v>
      </c>
      <c r="CD280" s="44">
        <f t="shared" si="820"/>
        <v>15.620000000000001</v>
      </c>
      <c r="CE280" s="44">
        <f t="shared" si="820"/>
        <v>18.905999999999999</v>
      </c>
      <c r="CF280" s="107">
        <f t="shared" si="820"/>
        <v>59.915999999999997</v>
      </c>
      <c r="CG280" s="44">
        <f t="shared" si="820"/>
        <v>19.119999999999997</v>
      </c>
      <c r="CH280" s="44">
        <f t="shared" si="820"/>
        <v>18.372</v>
      </c>
      <c r="CI280" s="44">
        <f t="shared" si="820"/>
        <v>20.25</v>
      </c>
      <c r="CJ280" s="44">
        <f t="shared" si="820"/>
        <v>20.577999999999999</v>
      </c>
      <c r="CK280" s="107">
        <f t="shared" si="820"/>
        <v>78.320000000000007</v>
      </c>
      <c r="CL280" s="44">
        <f t="shared" si="820"/>
        <v>20.806999999999999</v>
      </c>
      <c r="CM280" s="44">
        <f t="shared" si="820"/>
        <v>21.914999999999999</v>
      </c>
      <c r="CN280" s="44">
        <f t="shared" si="820"/>
        <v>24.353000000000002</v>
      </c>
      <c r="CO280" s="44">
        <f t="shared" si="820"/>
        <v>23.233000000000001</v>
      </c>
      <c r="CP280" s="107">
        <f t="shared" si="820"/>
        <v>90.307999999999993</v>
      </c>
      <c r="CQ280" s="44">
        <f t="shared" si="820"/>
        <v>21.612000000000002</v>
      </c>
      <c r="CR280" s="44">
        <f t="shared" si="820"/>
        <v>27.056999999999999</v>
      </c>
      <c r="CS280" s="44">
        <f t="shared" ref="CS280:DF280" si="821">+CS253+CS271+CS262</f>
        <v>27.518000000000001</v>
      </c>
      <c r="CT280" s="44">
        <f t="shared" si="821"/>
        <v>26.616999999999997</v>
      </c>
      <c r="CU280" s="107">
        <f t="shared" si="821"/>
        <v>102.804</v>
      </c>
      <c r="CV280" s="44">
        <f t="shared" si="821"/>
        <v>30.35</v>
      </c>
      <c r="CW280" s="44">
        <f t="shared" si="821"/>
        <v>31.003</v>
      </c>
      <c r="CX280" s="44">
        <f t="shared" si="821"/>
        <v>32.003999999999998</v>
      </c>
      <c r="CY280" s="44">
        <f t="shared" si="821"/>
        <v>32.628999999999998</v>
      </c>
      <c r="CZ280" s="107">
        <f t="shared" si="821"/>
        <v>125.98599999999999</v>
      </c>
      <c r="DA280" s="44">
        <f t="shared" si="821"/>
        <v>33.516999999999996</v>
      </c>
      <c r="DB280" s="44">
        <f t="shared" si="821"/>
        <v>38.890999999999998</v>
      </c>
      <c r="DC280" s="44">
        <f t="shared" si="821"/>
        <v>39.927999999999997</v>
      </c>
      <c r="DD280" s="44">
        <f t="shared" si="821"/>
        <v>44.39</v>
      </c>
      <c r="DE280" s="107">
        <f t="shared" si="821"/>
        <v>156.726</v>
      </c>
      <c r="DF280" s="44">
        <f t="shared" si="821"/>
        <v>47.062000000000005</v>
      </c>
      <c r="DG280" s="44">
        <f t="shared" ref="DG280:DZ280" si="822">+DG253+DG271+DG262</f>
        <v>48.739000000000004</v>
      </c>
      <c r="DH280" s="44">
        <f t="shared" si="822"/>
        <v>47.182000000000002</v>
      </c>
      <c r="DI280" s="44">
        <f t="shared" si="822"/>
        <v>50.205000000000005</v>
      </c>
      <c r="DJ280" s="107">
        <f t="shared" si="822"/>
        <v>193.18800000000002</v>
      </c>
      <c r="DK280" s="44">
        <f t="shared" si="822"/>
        <v>51.084999999999994</v>
      </c>
      <c r="DL280" s="44">
        <f t="shared" si="822"/>
        <v>56.372999999999998</v>
      </c>
      <c r="DM280" s="44">
        <f t="shared" si="822"/>
        <v>63.228000000000002</v>
      </c>
      <c r="DN280" s="44">
        <f t="shared" si="822"/>
        <v>77.622000000000014</v>
      </c>
      <c r="DO280" s="107">
        <f t="shared" si="822"/>
        <v>248.30799999999996</v>
      </c>
      <c r="DP280" s="107">
        <f t="shared" si="822"/>
        <v>65.248000000000005</v>
      </c>
      <c r="DQ280" s="107">
        <f t="shared" si="822"/>
        <v>74.194000000000003</v>
      </c>
      <c r="DR280" s="107">
        <f t="shared" si="822"/>
        <v>75.944999999999993</v>
      </c>
      <c r="DS280" s="107">
        <f t="shared" si="822"/>
        <v>79.765000000000001</v>
      </c>
      <c r="DT280" s="107">
        <f t="shared" si="822"/>
        <v>295.15199999999999</v>
      </c>
      <c r="DU280" s="107">
        <f t="shared" si="822"/>
        <v>88.39</v>
      </c>
      <c r="DV280" s="107">
        <f t="shared" si="822"/>
        <v>78.932000000000002</v>
      </c>
      <c r="DW280" s="107">
        <f t="shared" si="822"/>
        <v>77.474000000000004</v>
      </c>
      <c r="DX280" s="107">
        <f t="shared" si="822"/>
        <v>79.158000000000001</v>
      </c>
      <c r="DY280" s="107">
        <f t="shared" si="822"/>
        <v>323.95399999999995</v>
      </c>
      <c r="DZ280" s="107">
        <f t="shared" si="822"/>
        <v>82.847999999999999</v>
      </c>
      <c r="EA280" s="107">
        <f>+EA253+EA271+EA262</f>
        <v>71.983000000000004</v>
      </c>
      <c r="EB280" s="107">
        <f>+EB253+EB271+EB262</f>
        <v>87.694999999999993</v>
      </c>
      <c r="EC280" s="107">
        <f>+EC253+EC271+EC262</f>
        <v>97.989000000000004</v>
      </c>
      <c r="ED280" s="107">
        <f t="shared" ref="ED280" si="823">+ED253+ED271+ED262</f>
        <v>340.51499999999999</v>
      </c>
      <c r="EE280" s="107">
        <f>+EE253+EE271+EE262</f>
        <v>85.131</v>
      </c>
      <c r="EF280" s="107">
        <f>+EF253+EF271+EF262</f>
        <v>115.45699999999999</v>
      </c>
      <c r="EG280" s="107">
        <f>+EG253+EG271+EG262</f>
        <v>111.56</v>
      </c>
      <c r="EH280" s="107">
        <f>+EH253+EH271+EH262</f>
        <v>102.904</v>
      </c>
      <c r="EI280" s="107">
        <f t="shared" ref="EI280" si="824">+EI253+EI271+EI262</f>
        <v>415.05200000000002</v>
      </c>
      <c r="EJ280" s="107">
        <f>+EJ253+EJ271+EJ262</f>
        <v>92.123000000000005</v>
      </c>
      <c r="EK280" s="107">
        <f t="shared" ref="EK280:EL280" si="825">+EK253+EK271+EK262</f>
        <v>109.703</v>
      </c>
      <c r="EL280" s="107">
        <f t="shared" si="825"/>
        <v>92.526999999999987</v>
      </c>
      <c r="EM280" s="107">
        <f t="shared" ref="EM280:EN280" si="826">+EM253+EM271+EM262</f>
        <v>97.465000000000003</v>
      </c>
      <c r="EN280" s="107">
        <f t="shared" si="826"/>
        <v>391.81799999999998</v>
      </c>
      <c r="EO280" s="107">
        <f>+EO253+EO271+EO262</f>
        <v>108.12899999999999</v>
      </c>
      <c r="EP280" s="107">
        <f>+EP253+EP271+EP262</f>
        <v>100.83799999999999</v>
      </c>
      <c r="EQ280" s="107">
        <f>+EQ253+EQ271+EQ262</f>
        <v>99.987000000000009</v>
      </c>
      <c r="ER280" s="107">
        <f>+ER253+ER271+ER262</f>
        <v>134.45100000000002</v>
      </c>
      <c r="ES280" s="107">
        <f t="shared" ref="ES280" si="827">+ES253+ES271+ES262</f>
        <v>443.40499999999997</v>
      </c>
      <c r="ET280" s="107">
        <f>+ET253+ET271+ET262</f>
        <v>117</v>
      </c>
      <c r="EU280" s="107">
        <f>+EU253+EU271+EU262</f>
        <v>135</v>
      </c>
      <c r="EV280" s="107">
        <f>+EV253+EV271+EV262</f>
        <v>142</v>
      </c>
      <c r="EW280" s="107">
        <f>+EW253+EW271+EW262</f>
        <v>170</v>
      </c>
      <c r="EX280" s="107">
        <f t="shared" ref="EX280" si="828">+EX253+EX271+EX262</f>
        <v>564</v>
      </c>
      <c r="EY280" s="107">
        <f>+EY253+EY271+EY262</f>
        <v>138</v>
      </c>
      <c r="EZ280" s="107">
        <f>+EZ253+EZ271+EZ262</f>
        <v>113</v>
      </c>
      <c r="FA280" s="107">
        <f>+FA253+FA271+FA262</f>
        <v>101</v>
      </c>
      <c r="FB280" s="107">
        <f>+FB253+FB271+FB262</f>
        <v>126</v>
      </c>
      <c r="FC280" s="107">
        <f t="shared" ref="FC280" si="829">+FC253+FC271+FC262</f>
        <v>478</v>
      </c>
      <c r="FD280" s="107">
        <f>+FD253+FD271+FD262</f>
        <v>113</v>
      </c>
      <c r="FE280"/>
      <c r="FF280"/>
      <c r="FG280"/>
    </row>
    <row r="281" spans="1:163">
      <c r="A281" s="30" t="s">
        <v>1046</v>
      </c>
      <c r="B281" s="30"/>
      <c r="C281" s="30"/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  <c r="O281" s="42"/>
      <c r="P281" s="42"/>
      <c r="Q281" s="42"/>
      <c r="R281" s="42"/>
      <c r="S281" s="42"/>
      <c r="T281" s="42"/>
      <c r="U281" s="42"/>
      <c r="V281" s="42"/>
      <c r="W281" s="42"/>
      <c r="X281" s="42"/>
      <c r="Y281" s="42"/>
      <c r="Z281" s="42"/>
      <c r="AA281" s="42"/>
      <c r="AB281" s="42"/>
      <c r="AC281" s="32"/>
      <c r="AD281" s="42"/>
      <c r="AE281" s="42"/>
      <c r="AF281" s="42"/>
      <c r="AG281" s="42"/>
      <c r="AH281" s="32"/>
      <c r="AI281" s="42"/>
      <c r="AJ281" s="42"/>
      <c r="AK281" s="42"/>
      <c r="AL281" s="42"/>
      <c r="AM281" s="32"/>
      <c r="AN281" s="42"/>
      <c r="AO281" s="42"/>
      <c r="AP281" s="42"/>
      <c r="AQ281" s="42"/>
      <c r="AR281" s="65"/>
      <c r="AS281" s="42"/>
      <c r="AT281" s="42"/>
      <c r="AU281" s="42"/>
      <c r="AV281" s="42"/>
      <c r="AW281" s="32"/>
      <c r="AX281" s="42"/>
      <c r="AY281" s="42"/>
      <c r="AZ281" s="42"/>
      <c r="BA281" s="42"/>
      <c r="BB281" s="32"/>
      <c r="BC281" s="42"/>
      <c r="BD281" s="42"/>
      <c r="BE281" s="42"/>
      <c r="BF281" s="42"/>
      <c r="BG281" s="32"/>
      <c r="BH281" s="42"/>
      <c r="BI281" s="42"/>
      <c r="BJ281" s="42"/>
      <c r="BK281" s="42"/>
      <c r="BL281" s="33"/>
      <c r="BM281" s="74">
        <f t="shared" ref="BM281:CR281" si="830">SUM(BM279:BM280)</f>
        <v>85.109000000000023</v>
      </c>
      <c r="BN281" s="74">
        <f t="shared" si="830"/>
        <v>91.837000000000018</v>
      </c>
      <c r="BO281" s="74">
        <f t="shared" si="830"/>
        <v>103.782</v>
      </c>
      <c r="BP281" s="74">
        <f t="shared" si="830"/>
        <v>138.714</v>
      </c>
      <c r="BQ281" s="41">
        <f t="shared" si="830"/>
        <v>419.44200000000006</v>
      </c>
      <c r="BR281" s="2092">
        <f t="shared" si="830"/>
        <v>158.21800000000002</v>
      </c>
      <c r="BS281" s="2092">
        <f t="shared" si="830"/>
        <v>172.04399999999998</v>
      </c>
      <c r="BT281" s="2092">
        <f t="shared" si="830"/>
        <v>183.73499999999996</v>
      </c>
      <c r="BU281" s="2092">
        <f t="shared" si="830"/>
        <v>190.68299999999999</v>
      </c>
      <c r="BV281" s="41">
        <f t="shared" si="830"/>
        <v>704.68</v>
      </c>
      <c r="BW281" s="2092">
        <f t="shared" si="830"/>
        <v>199.23100000000002</v>
      </c>
      <c r="BX281" s="2092">
        <f t="shared" si="830"/>
        <v>213.16799999999998</v>
      </c>
      <c r="BY281" s="2092">
        <f t="shared" si="830"/>
        <v>227.55799999999999</v>
      </c>
      <c r="BZ281" s="2092">
        <f t="shared" si="830"/>
        <v>242.55200000000002</v>
      </c>
      <c r="CA281" s="41">
        <f t="shared" si="830"/>
        <v>882.50900000000001</v>
      </c>
      <c r="CB281" s="2092">
        <f t="shared" si="830"/>
        <v>248.64900000000003</v>
      </c>
      <c r="CC281" s="2092">
        <f t="shared" si="830"/>
        <v>296.09399999999999</v>
      </c>
      <c r="CD281" s="2092">
        <f t="shared" si="830"/>
        <v>330.34699999999998</v>
      </c>
      <c r="CE281" s="2092">
        <f t="shared" si="830"/>
        <v>345.24399999999997</v>
      </c>
      <c r="CF281" s="41">
        <f t="shared" si="830"/>
        <v>1220.3339999999998</v>
      </c>
      <c r="CG281" s="2092">
        <f t="shared" si="830"/>
        <v>363.029</v>
      </c>
      <c r="CH281" s="2092">
        <f t="shared" si="830"/>
        <v>394.9</v>
      </c>
      <c r="CI281" s="2092">
        <f t="shared" si="830"/>
        <v>417.60099999999994</v>
      </c>
      <c r="CJ281" s="2092">
        <f t="shared" si="830"/>
        <v>431.31200000000001</v>
      </c>
      <c r="CK281" s="41">
        <f t="shared" si="830"/>
        <v>1606.8419999999999</v>
      </c>
      <c r="CL281" s="2092">
        <f t="shared" si="830"/>
        <v>440.952</v>
      </c>
      <c r="CM281" s="2092">
        <f t="shared" si="830"/>
        <v>455.53000000000003</v>
      </c>
      <c r="CN281" s="2092">
        <f t="shared" si="830"/>
        <v>484.83499999999998</v>
      </c>
      <c r="CO281" s="2092">
        <f t="shared" si="830"/>
        <v>506.05899999999997</v>
      </c>
      <c r="CP281" s="41">
        <f t="shared" si="830"/>
        <v>1887.376</v>
      </c>
      <c r="CQ281" s="2092">
        <f t="shared" si="830"/>
        <v>516.1339999999999</v>
      </c>
      <c r="CR281" s="2092">
        <f t="shared" si="830"/>
        <v>528.87099999999998</v>
      </c>
      <c r="CS281" s="2092">
        <f t="shared" ref="CS281:DF281" si="831">SUM(CS279:CS280)</f>
        <v>543.08400000000006</v>
      </c>
      <c r="CT281" s="2092">
        <f t="shared" si="831"/>
        <v>564.67700000000002</v>
      </c>
      <c r="CU281" s="41">
        <f t="shared" si="831"/>
        <v>2152.7660000000005</v>
      </c>
      <c r="CV281" s="2092">
        <f t="shared" si="831"/>
        <v>580.053</v>
      </c>
      <c r="CW281" s="2092">
        <f t="shared" si="831"/>
        <v>605.16100000000006</v>
      </c>
      <c r="CX281" s="2092">
        <f t="shared" si="831"/>
        <v>620.44100000000003</v>
      </c>
      <c r="CY281" s="2092">
        <f t="shared" si="831"/>
        <v>638.12099999999998</v>
      </c>
      <c r="CZ281" s="41">
        <f t="shared" si="831"/>
        <v>2443.7759999999998</v>
      </c>
      <c r="DA281" s="2092">
        <f t="shared" si="831"/>
        <v>643.17399999999998</v>
      </c>
      <c r="DB281" s="2092">
        <f t="shared" si="831"/>
        <v>665.58199999999988</v>
      </c>
      <c r="DC281" s="2092">
        <f t="shared" si="831"/>
        <v>686.649</v>
      </c>
      <c r="DD281" s="2092">
        <f t="shared" si="831"/>
        <v>730.46199999999988</v>
      </c>
      <c r="DE281" s="41">
        <f t="shared" si="831"/>
        <v>2725.8670000000002</v>
      </c>
      <c r="DF281" s="2092">
        <f t="shared" si="831"/>
        <v>844.15600000000006</v>
      </c>
      <c r="DG281" s="2092">
        <f t="shared" ref="DG281:DZ281" si="832">SUM(DG279:DG280)</f>
        <v>900.51</v>
      </c>
      <c r="DH281" s="2092">
        <f t="shared" si="832"/>
        <v>924.67599999999993</v>
      </c>
      <c r="DI281" s="2092">
        <f t="shared" si="832"/>
        <v>942.64700000000005</v>
      </c>
      <c r="DJ281" s="41">
        <f t="shared" si="832"/>
        <v>3611.989</v>
      </c>
      <c r="DK281" s="2092">
        <f t="shared" si="832"/>
        <v>949.5250000000002</v>
      </c>
      <c r="DL281" s="2092">
        <f t="shared" si="832"/>
        <v>1066.421</v>
      </c>
      <c r="DM281" s="2092">
        <f t="shared" si="832"/>
        <v>1152.261</v>
      </c>
      <c r="DN281" s="2092">
        <f t="shared" si="832"/>
        <v>1200.221</v>
      </c>
      <c r="DO281" s="41">
        <f t="shared" si="832"/>
        <v>4368.4279999999999</v>
      </c>
      <c r="DP281" s="41">
        <f t="shared" si="832"/>
        <v>1215.8770000000002</v>
      </c>
      <c r="DQ281" s="41">
        <f t="shared" si="832"/>
        <v>1261.9430000000002</v>
      </c>
      <c r="DR281" s="41">
        <f t="shared" si="832"/>
        <v>1283.7509999999997</v>
      </c>
      <c r="DS281" s="41">
        <f t="shared" si="832"/>
        <v>1310.0830000000001</v>
      </c>
      <c r="DT281" s="41">
        <f t="shared" si="832"/>
        <v>5071.6540000000005</v>
      </c>
      <c r="DU281" s="41">
        <f t="shared" si="832"/>
        <v>1363.2180000000001</v>
      </c>
      <c r="DV281" s="41">
        <f t="shared" si="832"/>
        <v>1384.9769999999999</v>
      </c>
      <c r="DW281" s="41">
        <f t="shared" si="832"/>
        <v>1396.8100000000002</v>
      </c>
      <c r="DX281" s="41">
        <f t="shared" si="832"/>
        <v>1417.135</v>
      </c>
      <c r="DY281" s="41">
        <f t="shared" si="832"/>
        <v>5562.1399999999994</v>
      </c>
      <c r="DZ281" s="41">
        <f t="shared" si="832"/>
        <v>1444.5419999999999</v>
      </c>
      <c r="EA281" s="41">
        <f>SUM(EA279:EA280)</f>
        <v>1470.1209999999999</v>
      </c>
      <c r="EB281" s="41">
        <f>SUM(EB279:EB280)</f>
        <v>1519.7670000000001</v>
      </c>
      <c r="EC281" s="41">
        <f>SUM(EC279:EC280)</f>
        <v>1564.1150000000002</v>
      </c>
      <c r="ED281" s="41">
        <f t="shared" ref="ED281" si="833">SUM(ED279:ED280)</f>
        <v>5998.545000000001</v>
      </c>
      <c r="EE281" s="41">
        <f>SUM(EE279:EE280)</f>
        <v>1596.0640000000001</v>
      </c>
      <c r="EF281" s="41">
        <f>SUM(EF279:EF280)</f>
        <v>1657.8889999999997</v>
      </c>
      <c r="EG281" s="41">
        <f>SUM(EG279:EG280)</f>
        <v>1675.1759999999997</v>
      </c>
      <c r="EH281" s="41">
        <f>SUM(EH279:EH280)</f>
        <v>1706.3779999999997</v>
      </c>
      <c r="EI281" s="41">
        <f t="shared" ref="EI281" si="834">SUM(EI279:EI280)</f>
        <v>6635.5069999999996</v>
      </c>
      <c r="EJ281" s="41">
        <f>SUM(EJ279:EJ280)</f>
        <v>1734.4470000000001</v>
      </c>
      <c r="EK281" s="41">
        <f t="shared" ref="EK281:EL281" si="835">SUM(EK279:EK280)</f>
        <v>1817.154</v>
      </c>
      <c r="EL281" s="41">
        <f t="shared" si="835"/>
        <v>1840.6589999999999</v>
      </c>
      <c r="EM281" s="41">
        <f t="shared" ref="EM281:EN281" si="836">SUM(EM279:EM280)</f>
        <v>1870.8449999999998</v>
      </c>
      <c r="EN281" s="41">
        <f t="shared" si="836"/>
        <v>7263.1050000000014</v>
      </c>
      <c r="EO281" s="41">
        <f>SUM(EO279:EO280)</f>
        <v>1998.2089999999998</v>
      </c>
      <c r="EP281" s="41">
        <f>SUM(EP279:EP280)</f>
        <v>2018.4079999999999</v>
      </c>
      <c r="EQ281" s="41">
        <f>SUM(EQ279:EQ280)</f>
        <v>2061.0299999999997</v>
      </c>
      <c r="ER281" s="41">
        <f>SUM(ER279:ER280)</f>
        <v>2112.489</v>
      </c>
      <c r="ES281" s="41">
        <f t="shared" ref="ES281" si="837">SUM(ES279:ES280)</f>
        <v>8190.1359999999986</v>
      </c>
      <c r="ET281" s="41">
        <f>SUM(ET279:ET280)</f>
        <v>2127</v>
      </c>
      <c r="EU281" s="41">
        <f>SUM(EU279:EU280)</f>
        <v>2159</v>
      </c>
      <c r="EV281" s="41">
        <f>SUM(EV279:EV280)</f>
        <v>2201</v>
      </c>
      <c r="EW281" s="41">
        <f>SUM(EW279:EW280)</f>
        <v>2261</v>
      </c>
      <c r="EX281" s="41">
        <f t="shared" ref="EX281" si="838">SUM(EX279:EX280)</f>
        <v>8748</v>
      </c>
      <c r="EY281" s="41">
        <f>SUM(EY279:EY280)</f>
        <v>2225</v>
      </c>
      <c r="EZ281" s="41">
        <f>SUM(EZ279:EZ280)</f>
        <v>2256</v>
      </c>
      <c r="FA281" s="41">
        <f>SUM(FA279:FA280)</f>
        <v>2316</v>
      </c>
      <c r="FB281" s="41">
        <f>SUM(FB279:FB280)</f>
        <v>2420</v>
      </c>
      <c r="FC281" s="41">
        <f t="shared" ref="FC281" si="839">SUM(FC279:FC280)</f>
        <v>9217</v>
      </c>
      <c r="FD281" s="41">
        <f>SUM(FD279:FD280)</f>
        <v>2444</v>
      </c>
      <c r="FE281"/>
      <c r="FF281"/>
      <c r="FG281"/>
    </row>
    <row r="282" spans="1:163">
      <c r="A282" s="140" t="s">
        <v>1634</v>
      </c>
      <c r="B282" s="30"/>
      <c r="C282" s="30"/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  <c r="O282" s="42"/>
      <c r="P282" s="42"/>
      <c r="Q282" s="42"/>
      <c r="R282" s="42"/>
      <c r="S282" s="42"/>
      <c r="T282" s="42"/>
      <c r="U282" s="42"/>
      <c r="V282" s="42"/>
      <c r="W282" s="42"/>
      <c r="X282" s="42"/>
      <c r="Y282" s="42"/>
      <c r="Z282" s="42"/>
      <c r="AA282" s="42"/>
      <c r="AB282" s="42"/>
      <c r="AC282" s="32"/>
      <c r="AD282" s="42"/>
      <c r="AE282" s="42"/>
      <c r="AF282" s="42"/>
      <c r="AG282" s="42"/>
      <c r="AH282" s="32"/>
      <c r="AI282" s="42"/>
      <c r="AJ282" s="42"/>
      <c r="AK282" s="42"/>
      <c r="AL282" s="42"/>
      <c r="AM282" s="32"/>
      <c r="AN282" s="42"/>
      <c r="AO282" s="42"/>
      <c r="AP282" s="42"/>
      <c r="AQ282" s="42"/>
      <c r="AR282" s="65"/>
      <c r="AS282" s="42"/>
      <c r="AT282" s="42"/>
      <c r="AU282" s="42"/>
      <c r="AV282" s="42"/>
      <c r="AW282" s="32"/>
      <c r="AX282" s="42"/>
      <c r="AY282" s="42"/>
      <c r="AZ282" s="42"/>
      <c r="BA282" s="42"/>
      <c r="BB282" s="32"/>
      <c r="BC282" s="42"/>
      <c r="BD282" s="42"/>
      <c r="BE282" s="42"/>
      <c r="BF282" s="42"/>
      <c r="BG282" s="32"/>
      <c r="BH282" s="42"/>
      <c r="BI282" s="42"/>
      <c r="BJ282" s="42"/>
      <c r="BK282" s="42"/>
      <c r="BL282" s="33"/>
      <c r="BM282" s="34"/>
      <c r="BN282" s="34"/>
      <c r="BO282" s="34"/>
      <c r="BP282" s="34"/>
      <c r="BQ282" s="220">
        <f t="shared" ref="BQ282:CV282" si="840">+BQ281/BQ10-1</f>
        <v>0</v>
      </c>
      <c r="BR282" s="220">
        <f t="shared" si="840"/>
        <v>0</v>
      </c>
      <c r="BS282" s="220">
        <f t="shared" si="840"/>
        <v>0</v>
      </c>
      <c r="BT282" s="220">
        <f t="shared" si="840"/>
        <v>0</v>
      </c>
      <c r="BU282" s="220">
        <f t="shared" si="840"/>
        <v>0</v>
      </c>
      <c r="BV282" s="220">
        <f t="shared" si="840"/>
        <v>0</v>
      </c>
      <c r="BW282" s="220">
        <f t="shared" si="840"/>
        <v>0</v>
      </c>
      <c r="BX282" s="220">
        <f t="shared" si="840"/>
        <v>0</v>
      </c>
      <c r="BY282" s="220">
        <f t="shared" si="840"/>
        <v>0</v>
      </c>
      <c r="BZ282" s="220">
        <f t="shared" si="840"/>
        <v>0</v>
      </c>
      <c r="CA282" s="220">
        <f t="shared" si="840"/>
        <v>0</v>
      </c>
      <c r="CB282" s="220">
        <f t="shared" si="840"/>
        <v>0</v>
      </c>
      <c r="CC282" s="220">
        <f t="shared" si="840"/>
        <v>0</v>
      </c>
      <c r="CD282" s="220">
        <f t="shared" si="840"/>
        <v>0</v>
      </c>
      <c r="CE282" s="220">
        <f t="shared" si="840"/>
        <v>0</v>
      </c>
      <c r="CF282" s="220">
        <f t="shared" si="840"/>
        <v>0</v>
      </c>
      <c r="CG282" s="220">
        <f t="shared" si="840"/>
        <v>0</v>
      </c>
      <c r="CH282" s="220">
        <f t="shared" si="840"/>
        <v>0</v>
      </c>
      <c r="CI282" s="220">
        <f t="shared" si="840"/>
        <v>0</v>
      </c>
      <c r="CJ282" s="220">
        <f t="shared" si="840"/>
        <v>0</v>
      </c>
      <c r="CK282" s="220">
        <f t="shared" si="840"/>
        <v>0</v>
      </c>
      <c r="CL282" s="220">
        <f t="shared" si="840"/>
        <v>0</v>
      </c>
      <c r="CM282" s="220">
        <f t="shared" si="840"/>
        <v>0</v>
      </c>
      <c r="CN282" s="220">
        <f t="shared" si="840"/>
        <v>0</v>
      </c>
      <c r="CO282" s="220">
        <f t="shared" si="840"/>
        <v>0</v>
      </c>
      <c r="CP282" s="220">
        <f t="shared" si="840"/>
        <v>0</v>
      </c>
      <c r="CQ282" s="220">
        <f t="shared" si="840"/>
        <v>0</v>
      </c>
      <c r="CR282" s="220">
        <f t="shared" si="840"/>
        <v>0</v>
      </c>
      <c r="CS282" s="220">
        <f t="shared" si="840"/>
        <v>0</v>
      </c>
      <c r="CT282" s="220">
        <f t="shared" si="840"/>
        <v>0</v>
      </c>
      <c r="CU282" s="220">
        <f t="shared" si="840"/>
        <v>0</v>
      </c>
      <c r="CV282" s="220">
        <f t="shared" si="840"/>
        <v>0</v>
      </c>
      <c r="CW282" s="220">
        <f t="shared" ref="CW282:DU282" si="841">+CW281/CW10-1</f>
        <v>0</v>
      </c>
      <c r="CX282" s="220">
        <f t="shared" si="841"/>
        <v>0</v>
      </c>
      <c r="CY282" s="220">
        <f t="shared" si="841"/>
        <v>0</v>
      </c>
      <c r="CZ282" s="220">
        <f t="shared" si="841"/>
        <v>0</v>
      </c>
      <c r="DA282" s="220">
        <f t="shared" si="841"/>
        <v>0</v>
      </c>
      <c r="DB282" s="220">
        <f t="shared" si="841"/>
        <v>0</v>
      </c>
      <c r="DC282" s="220">
        <f t="shared" si="841"/>
        <v>0</v>
      </c>
      <c r="DD282" s="220">
        <f t="shared" si="841"/>
        <v>0</v>
      </c>
      <c r="DE282" s="220">
        <f t="shared" si="841"/>
        <v>0</v>
      </c>
      <c r="DF282" s="220">
        <f t="shared" si="841"/>
        <v>0</v>
      </c>
      <c r="DG282" s="220">
        <f t="shared" si="841"/>
        <v>0</v>
      </c>
      <c r="DH282" s="220">
        <f t="shared" si="841"/>
        <v>0</v>
      </c>
      <c r="DI282" s="220">
        <f t="shared" si="841"/>
        <v>0</v>
      </c>
      <c r="DJ282" s="220">
        <f t="shared" si="841"/>
        <v>0</v>
      </c>
      <c r="DK282" s="220">
        <f t="shared" si="841"/>
        <v>0</v>
      </c>
      <c r="DL282" s="220">
        <f t="shared" si="841"/>
        <v>0</v>
      </c>
      <c r="DM282" s="220">
        <f t="shared" si="841"/>
        <v>0</v>
      </c>
      <c r="DN282" s="220">
        <f t="shared" si="841"/>
        <v>0</v>
      </c>
      <c r="DO282" s="220">
        <f t="shared" si="841"/>
        <v>0</v>
      </c>
      <c r="DP282" s="220">
        <f t="shared" si="841"/>
        <v>0</v>
      </c>
      <c r="DQ282" s="220">
        <f t="shared" si="841"/>
        <v>0</v>
      </c>
      <c r="DR282" s="220">
        <f t="shared" si="841"/>
        <v>0</v>
      </c>
      <c r="DS282" s="220">
        <f t="shared" si="841"/>
        <v>0</v>
      </c>
      <c r="DT282" s="220">
        <f t="shared" si="841"/>
        <v>0</v>
      </c>
      <c r="DU282" s="220">
        <f t="shared" si="841"/>
        <v>0</v>
      </c>
      <c r="DV282" s="220">
        <f t="shared" ref="DV282:EA282" si="842">+DV281/DV10-1</f>
        <v>0</v>
      </c>
      <c r="DW282" s="220">
        <f t="shared" si="842"/>
        <v>0</v>
      </c>
      <c r="DX282" s="220">
        <f t="shared" si="842"/>
        <v>0</v>
      </c>
      <c r="DY282" s="220">
        <f t="shared" si="842"/>
        <v>0</v>
      </c>
      <c r="DZ282" s="220">
        <f t="shared" si="842"/>
        <v>0</v>
      </c>
      <c r="EA282" s="220">
        <f t="shared" si="842"/>
        <v>0</v>
      </c>
      <c r="EB282" s="220">
        <f t="shared" ref="EB282:ED282" si="843">+EB281/EB10-1</f>
        <v>0</v>
      </c>
      <c r="EC282" s="220">
        <f t="shared" si="843"/>
        <v>0</v>
      </c>
      <c r="ED282" s="220">
        <f t="shared" si="843"/>
        <v>0</v>
      </c>
      <c r="EE282" s="220">
        <f t="shared" ref="EE282:EF282" si="844">+EE281/EE10-1</f>
        <v>0</v>
      </c>
      <c r="EF282" s="220">
        <f t="shared" si="844"/>
        <v>-1.8094973276872039E-5</v>
      </c>
      <c r="EG282" s="220">
        <f t="shared" ref="EG282" si="845">+EG281/EG10-1</f>
        <v>0</v>
      </c>
      <c r="EH282" s="220">
        <f t="shared" ref="EH282:EJ282" si="846">+EH281/EH10-1</f>
        <v>0</v>
      </c>
      <c r="EI282" s="220">
        <f t="shared" si="846"/>
        <v>-4.5211111023846229E-6</v>
      </c>
      <c r="EJ282" s="220">
        <f t="shared" si="846"/>
        <v>0</v>
      </c>
      <c r="EK282" s="220">
        <f t="shared" ref="EK282:EL282" si="847">+EK281/EK10-1</f>
        <v>0</v>
      </c>
      <c r="EL282" s="220">
        <f t="shared" si="847"/>
        <v>0</v>
      </c>
      <c r="EM282" s="220">
        <f t="shared" ref="EM282:EO282" si="848">+EM281/EM10-1</f>
        <v>0</v>
      </c>
      <c r="EN282" s="220">
        <f t="shared" si="848"/>
        <v>0</v>
      </c>
      <c r="EO282" s="220">
        <f t="shared" si="848"/>
        <v>0</v>
      </c>
      <c r="EP282" s="220">
        <f t="shared" ref="EP282:EQ282" si="849">+EP281/EP10-1</f>
        <v>0</v>
      </c>
      <c r="EQ282" s="220">
        <f t="shared" si="849"/>
        <v>0</v>
      </c>
      <c r="ER282" s="220">
        <f t="shared" ref="ER282:ET282" si="850">+ER281/ER10-1</f>
        <v>9.4764767786048587E-4</v>
      </c>
      <c r="ES282" s="220">
        <f t="shared" si="850"/>
        <v>2.4425583551601626E-4</v>
      </c>
      <c r="ET282" s="220">
        <f t="shared" si="850"/>
        <v>0</v>
      </c>
      <c r="EU282" s="220">
        <f t="shared" ref="EU282:EV282" si="851">+EU281/EU10-1</f>
        <v>0</v>
      </c>
      <c r="EV282" s="220">
        <f t="shared" si="851"/>
        <v>0</v>
      </c>
      <c r="EW282" s="220">
        <f t="shared" ref="EW282:FA282" si="852">+EW281/EW10-1</f>
        <v>0</v>
      </c>
      <c r="EX282" s="220">
        <f t="shared" si="852"/>
        <v>0</v>
      </c>
      <c r="EY282" s="220">
        <f t="shared" si="852"/>
        <v>0</v>
      </c>
      <c r="EZ282" s="220">
        <f t="shared" si="852"/>
        <v>0</v>
      </c>
      <c r="FA282" s="220">
        <f t="shared" si="852"/>
        <v>0</v>
      </c>
      <c r="FB282" s="220">
        <f t="shared" ref="FB282:FD282" si="853">+FB281/FB10-1</f>
        <v>0</v>
      </c>
      <c r="FC282" s="220">
        <f t="shared" si="853"/>
        <v>0</v>
      </c>
      <c r="FD282" s="220">
        <f t="shared" si="853"/>
        <v>0</v>
      </c>
      <c r="FE282"/>
      <c r="FF282"/>
      <c r="FG282"/>
    </row>
    <row r="283" spans="1:163">
      <c r="A283" s="30"/>
      <c r="B283" s="30"/>
      <c r="C283" s="30"/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  <c r="O283" s="42"/>
      <c r="P283" s="42"/>
      <c r="Q283" s="42"/>
      <c r="R283" s="42"/>
      <c r="S283" s="42"/>
      <c r="T283" s="42"/>
      <c r="U283" s="42"/>
      <c r="V283" s="42"/>
      <c r="W283" s="42"/>
      <c r="X283" s="42"/>
      <c r="Y283" s="42"/>
      <c r="Z283" s="42"/>
      <c r="AA283" s="42"/>
      <c r="AB283" s="42"/>
      <c r="AC283" s="32"/>
      <c r="AD283" s="42"/>
      <c r="AE283" s="42"/>
      <c r="AF283" s="42"/>
      <c r="AG283" s="42"/>
      <c r="AH283" s="32"/>
      <c r="AI283" s="42"/>
      <c r="AJ283" s="42"/>
      <c r="AK283" s="42"/>
      <c r="AL283" s="42"/>
      <c r="AM283" s="32"/>
      <c r="AN283" s="42"/>
      <c r="AO283" s="42"/>
      <c r="AP283" s="42"/>
      <c r="AQ283" s="42"/>
      <c r="AR283" s="65"/>
      <c r="AS283" s="42"/>
      <c r="AT283" s="42"/>
      <c r="AU283" s="42"/>
      <c r="AV283" s="42"/>
      <c r="AW283" s="32"/>
      <c r="AX283" s="42"/>
      <c r="AY283" s="42"/>
      <c r="AZ283" s="42"/>
      <c r="BA283" s="42"/>
      <c r="BB283" s="32"/>
      <c r="BC283" s="42"/>
      <c r="BD283" s="42"/>
      <c r="BE283" s="42"/>
      <c r="BF283" s="42"/>
      <c r="BG283" s="32"/>
      <c r="BH283" s="42"/>
      <c r="BI283" s="42"/>
      <c r="BJ283" s="42"/>
      <c r="BK283" s="42"/>
      <c r="BL283" s="33"/>
      <c r="BM283" s="34"/>
      <c r="BN283" s="34"/>
      <c r="BO283" s="34"/>
      <c r="BP283" s="34"/>
      <c r="BQ283" s="107"/>
      <c r="BR283" s="44"/>
      <c r="BS283" s="44"/>
      <c r="BT283" s="44"/>
      <c r="BU283" s="44"/>
      <c r="BV283" s="107"/>
      <c r="BW283" s="44"/>
      <c r="BX283" s="44"/>
      <c r="BY283" s="44"/>
      <c r="BZ283" s="44"/>
      <c r="CA283" s="107"/>
      <c r="CB283" s="68"/>
      <c r="CC283" s="44"/>
      <c r="CD283" s="44"/>
      <c r="CE283" s="44"/>
      <c r="CF283" s="107"/>
      <c r="CG283" s="68"/>
      <c r="CH283" s="68"/>
      <c r="CI283" s="68"/>
      <c r="CJ283" s="44"/>
      <c r="CK283" s="107"/>
      <c r="CL283" s="68"/>
      <c r="CM283" s="68"/>
      <c r="CN283" s="68"/>
      <c r="CO283" s="44"/>
      <c r="CP283" s="107"/>
      <c r="CQ283" s="68"/>
      <c r="CR283" s="68"/>
      <c r="CS283" s="68"/>
      <c r="CT283" s="44"/>
      <c r="CU283" s="107"/>
      <c r="CV283" s="68"/>
      <c r="CW283" s="68"/>
      <c r="CX283" s="68"/>
      <c r="CY283" s="44"/>
      <c r="CZ283" s="107"/>
      <c r="DA283" s="68"/>
      <c r="DB283" s="68"/>
      <c r="DC283" s="68"/>
      <c r="DD283" s="44"/>
      <c r="DE283" s="107"/>
      <c r="DF283" s="68"/>
      <c r="DG283" s="68"/>
      <c r="DH283" s="68"/>
      <c r="DI283" s="68"/>
      <c r="DJ283" s="126"/>
      <c r="DK283" s="68"/>
      <c r="DL283" s="68"/>
      <c r="DM283" s="68"/>
      <c r="DN283" s="68"/>
      <c r="DO283" s="126"/>
      <c r="DP283" s="126"/>
      <c r="DQ283" s="126"/>
      <c r="DR283" s="126"/>
      <c r="DS283" s="126"/>
      <c r="DT283" s="126"/>
      <c r="DU283" s="126"/>
      <c r="DV283" s="126"/>
      <c r="DW283" s="126"/>
      <c r="DX283" s="126"/>
      <c r="DY283" s="126"/>
      <c r="DZ283" s="126"/>
      <c r="EA283" s="126"/>
      <c r="EB283" s="126"/>
      <c r="EC283" s="126"/>
      <c r="ED283" s="126"/>
      <c r="EE283" s="126"/>
      <c r="EF283" s="126"/>
      <c r="EG283" s="126"/>
      <c r="EH283" s="126"/>
      <c r="EI283" s="126"/>
      <c r="EJ283" s="126"/>
      <c r="EK283" s="126"/>
      <c r="EL283" s="126"/>
      <c r="EM283" s="126"/>
      <c r="EN283" s="126"/>
      <c r="EO283" s="126"/>
      <c r="EP283" s="126"/>
      <c r="EQ283" s="126"/>
      <c r="ER283" s="126"/>
      <c r="ES283" s="126"/>
      <c r="ET283" s="126"/>
      <c r="EU283" s="126"/>
      <c r="EV283" s="126"/>
      <c r="EW283" s="126"/>
      <c r="EX283" s="126"/>
      <c r="EY283" s="126"/>
      <c r="EZ283" s="126"/>
      <c r="FA283" s="126"/>
      <c r="FB283" s="126"/>
      <c r="FC283" s="126"/>
      <c r="FD283" s="126"/>
      <c r="FE283"/>
      <c r="FF283"/>
      <c r="FG283"/>
    </row>
    <row r="284" spans="1:163">
      <c r="A284" s="28" t="s">
        <v>1635</v>
      </c>
      <c r="B284" s="28"/>
      <c r="C284" s="28"/>
      <c r="D284" s="28"/>
      <c r="E284" s="28"/>
      <c r="F284" s="28"/>
      <c r="G284" s="28"/>
      <c r="H284" s="28"/>
      <c r="I284" s="28"/>
      <c r="J284" s="28"/>
      <c r="K284" s="28"/>
      <c r="L284" s="28"/>
      <c r="M284" s="28"/>
      <c r="N284" s="28"/>
      <c r="O284" s="28"/>
      <c r="P284" s="28"/>
      <c r="Q284" s="28"/>
      <c r="R284" s="28"/>
      <c r="S284" s="28"/>
      <c r="T284" s="28"/>
      <c r="U284" s="28"/>
      <c r="V284" s="28"/>
      <c r="W284" s="28"/>
      <c r="X284" s="28"/>
      <c r="Y284" s="28"/>
      <c r="Z284" s="28"/>
      <c r="AA284" s="28"/>
      <c r="AB284" s="28"/>
      <c r="AC284" s="28"/>
      <c r="AD284" s="28"/>
      <c r="AE284" s="28"/>
      <c r="AF284" s="28"/>
      <c r="AG284" s="28"/>
      <c r="AH284" s="28"/>
      <c r="AI284" s="28"/>
      <c r="AJ284" s="28"/>
      <c r="AK284" s="28"/>
      <c r="AL284" s="28"/>
      <c r="AM284" s="28"/>
      <c r="AN284" s="28"/>
      <c r="AO284" s="28"/>
      <c r="AP284" s="28"/>
      <c r="AQ284" s="28"/>
      <c r="AR284" s="28"/>
      <c r="AS284" s="28"/>
      <c r="AT284" s="28"/>
      <c r="AU284" s="28"/>
      <c r="AV284" s="28"/>
      <c r="AW284" s="28"/>
      <c r="AX284" s="28"/>
      <c r="AY284" s="28"/>
      <c r="AZ284" s="28"/>
      <c r="BA284" s="28"/>
      <c r="BB284" s="28"/>
      <c r="BC284" s="28"/>
      <c r="BD284" s="28"/>
      <c r="BE284" s="28"/>
      <c r="BF284" s="28"/>
      <c r="BG284" s="28"/>
      <c r="BH284" s="28"/>
      <c r="BI284" s="28"/>
      <c r="BJ284" s="28"/>
      <c r="BK284" s="28"/>
      <c r="BL284" s="28"/>
      <c r="BM284" s="76"/>
      <c r="BN284" s="76"/>
      <c r="BO284" s="76"/>
      <c r="BP284" s="76"/>
      <c r="BQ284" s="28"/>
      <c r="BR284" s="28"/>
      <c r="BS284" s="28"/>
      <c r="BT284" s="28"/>
      <c r="BU284" s="28"/>
      <c r="BV284" s="28"/>
      <c r="BW284" s="28"/>
      <c r="BX284" s="28"/>
      <c r="BY284" s="28"/>
      <c r="BZ284" s="28"/>
      <c r="CA284" s="28"/>
      <c r="CB284" s="28"/>
      <c r="CC284" s="28"/>
      <c r="CD284" s="28"/>
      <c r="CE284" s="28"/>
      <c r="CF284" s="28"/>
      <c r="CG284" s="28"/>
      <c r="CH284" s="28"/>
      <c r="CI284" s="28"/>
      <c r="CJ284" s="28"/>
      <c r="CK284" s="28"/>
      <c r="CL284" s="28"/>
      <c r="CM284" s="28"/>
      <c r="CN284" s="28"/>
      <c r="CO284" s="28"/>
      <c r="CP284" s="28"/>
      <c r="CQ284" s="28"/>
      <c r="CR284" s="28"/>
      <c r="CS284" s="28"/>
      <c r="CT284" s="28"/>
      <c r="CU284" s="28"/>
      <c r="CV284" s="28"/>
      <c r="CW284" s="28"/>
      <c r="CX284" s="28"/>
      <c r="CY284" s="28"/>
      <c r="CZ284" s="28"/>
      <c r="DA284" s="28"/>
      <c r="DB284" s="28"/>
      <c r="DC284" s="28"/>
      <c r="DD284" s="28"/>
      <c r="DE284" s="28"/>
      <c r="DF284" s="28"/>
      <c r="DG284" s="28"/>
      <c r="DH284" s="28"/>
      <c r="DI284" s="28"/>
      <c r="DJ284" s="28"/>
      <c r="DK284" s="28"/>
      <c r="DL284" s="28"/>
      <c r="DM284" s="28"/>
      <c r="DN284" s="28"/>
      <c r="DO284" s="28"/>
      <c r="DP284" s="28"/>
      <c r="DQ284" s="28"/>
      <c r="DR284" s="28"/>
      <c r="DS284" s="28"/>
      <c r="DT284" s="28"/>
      <c r="DU284" s="28"/>
      <c r="DV284" s="28"/>
      <c r="DW284" s="28"/>
      <c r="DX284" s="28"/>
      <c r="DY284" s="28"/>
      <c r="DZ284" s="28"/>
      <c r="EA284" s="28"/>
      <c r="EB284" s="28"/>
      <c r="EC284" s="28"/>
      <c r="ED284" s="28"/>
      <c r="EE284" s="28"/>
      <c r="EF284" s="28"/>
      <c r="EG284" s="28"/>
      <c r="EH284" s="28"/>
      <c r="EI284" s="28"/>
      <c r="EJ284" s="28"/>
      <c r="EK284" s="28"/>
      <c r="EL284" s="28"/>
      <c r="EM284" s="28"/>
      <c r="EN284" s="28"/>
      <c r="EO284" s="28"/>
      <c r="EP284" s="28"/>
      <c r="EQ284" s="28"/>
      <c r="ER284" s="28"/>
      <c r="ES284" s="28"/>
      <c r="ET284" s="28"/>
      <c r="EU284" s="28"/>
      <c r="EV284" s="28"/>
      <c r="EW284" s="28"/>
      <c r="EX284" s="28"/>
      <c r="EY284" s="28"/>
      <c r="EZ284" s="28"/>
      <c r="FA284" s="28"/>
      <c r="FB284" s="28"/>
      <c r="FC284" s="28"/>
      <c r="FD284" s="28"/>
      <c r="FE284"/>
      <c r="FF284"/>
      <c r="FG284"/>
    </row>
    <row r="285" spans="1:163">
      <c r="A285" s="30"/>
      <c r="B285" s="30"/>
      <c r="C285" s="30"/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  <c r="O285" s="42"/>
      <c r="P285" s="42"/>
      <c r="Q285" s="42"/>
      <c r="R285" s="42"/>
      <c r="S285" s="42"/>
      <c r="T285" s="42"/>
      <c r="U285" s="42"/>
      <c r="V285" s="42"/>
      <c r="W285" s="42"/>
      <c r="X285" s="42"/>
      <c r="Y285" s="42"/>
      <c r="Z285" s="42"/>
      <c r="AA285" s="42"/>
      <c r="AB285" s="42"/>
      <c r="AC285" s="32"/>
      <c r="AD285" s="42"/>
      <c r="AE285" s="42"/>
      <c r="AF285" s="42"/>
      <c r="AG285" s="42"/>
      <c r="AH285" s="32"/>
      <c r="AI285" s="42"/>
      <c r="AJ285" s="42"/>
      <c r="AK285" s="42"/>
      <c r="AL285" s="42"/>
      <c r="AM285" s="32"/>
      <c r="AN285" s="42"/>
      <c r="AO285" s="42"/>
      <c r="AP285" s="42"/>
      <c r="AQ285" s="42"/>
      <c r="AR285" s="65"/>
      <c r="AS285" s="42"/>
      <c r="AT285" s="42"/>
      <c r="AU285" s="42"/>
      <c r="AV285" s="42"/>
      <c r="AW285" s="32"/>
      <c r="AX285" s="42"/>
      <c r="AY285" s="42"/>
      <c r="AZ285" s="42"/>
      <c r="BA285" s="42"/>
      <c r="BB285" s="32"/>
      <c r="BC285" s="42"/>
      <c r="BD285" s="42"/>
      <c r="BE285" s="42"/>
      <c r="BF285" s="42"/>
      <c r="BG285" s="32"/>
      <c r="BH285" s="42"/>
      <c r="BI285" s="42"/>
      <c r="BJ285" s="42"/>
      <c r="BK285" s="42"/>
      <c r="BL285" s="33"/>
      <c r="BM285" s="34"/>
      <c r="BN285" s="34"/>
      <c r="BO285" s="34"/>
      <c r="BP285" s="34"/>
      <c r="BQ285" s="107"/>
      <c r="BR285" s="44"/>
      <c r="BS285" s="44"/>
      <c r="BT285" s="44"/>
      <c r="BU285" s="44"/>
      <c r="BV285" s="107"/>
      <c r="BW285" s="44"/>
      <c r="BX285" s="44"/>
      <c r="BY285" s="44"/>
      <c r="BZ285" s="44"/>
      <c r="CA285" s="107"/>
      <c r="CB285" s="68"/>
      <c r="CC285" s="44"/>
      <c r="CD285" s="44"/>
      <c r="CE285" s="44"/>
      <c r="CF285" s="107"/>
      <c r="CG285" s="68"/>
      <c r="CH285" s="68"/>
      <c r="CI285" s="68"/>
      <c r="CJ285" s="44"/>
      <c r="CK285" s="107"/>
      <c r="CL285" s="68"/>
      <c r="CM285" s="68"/>
      <c r="CN285" s="68"/>
      <c r="CO285" s="44"/>
      <c r="CP285" s="107"/>
      <c r="CQ285" s="68"/>
      <c r="CR285" s="68"/>
      <c r="CS285" s="68"/>
      <c r="CT285" s="44"/>
      <c r="CU285" s="107"/>
      <c r="CV285" s="68"/>
      <c r="CW285" s="68"/>
      <c r="CX285" s="68"/>
      <c r="CY285" s="44"/>
      <c r="CZ285" s="107"/>
      <c r="DA285" s="68"/>
      <c r="DB285" s="68"/>
      <c r="DC285" s="68"/>
      <c r="DD285" s="44"/>
      <c r="DE285" s="107"/>
      <c r="DF285" s="68"/>
      <c r="DG285" s="68"/>
      <c r="DH285" s="68"/>
      <c r="DI285" s="126"/>
      <c r="DJ285" s="126"/>
      <c r="DK285" s="126"/>
      <c r="DL285" s="126"/>
      <c r="DM285" s="68"/>
      <c r="DN285" s="68"/>
      <c r="DO285" s="126"/>
      <c r="DP285" s="126"/>
      <c r="DQ285" s="126"/>
      <c r="DR285" s="126"/>
      <c r="DS285" s="126"/>
      <c r="DT285" s="126"/>
      <c r="DU285" s="126"/>
      <c r="DV285" s="126"/>
      <c r="DW285" s="126"/>
      <c r="DX285" s="126"/>
      <c r="DY285" s="126"/>
      <c r="DZ285" s="126"/>
      <c r="EA285" s="126"/>
      <c r="EB285" s="126"/>
      <c r="EC285" s="126"/>
      <c r="ED285" s="126"/>
      <c r="EE285" s="126"/>
      <c r="EF285" s="126"/>
      <c r="EG285" s="126"/>
      <c r="EH285" s="126"/>
      <c r="EI285" s="126"/>
      <c r="EJ285" s="126"/>
      <c r="EK285" s="126"/>
      <c r="EL285" s="126"/>
      <c r="EM285" s="126"/>
      <c r="EN285" s="126"/>
      <c r="EO285" s="126"/>
      <c r="EP285" s="126"/>
      <c r="EQ285" s="126"/>
      <c r="ER285" s="126"/>
      <c r="ES285" s="126"/>
      <c r="ET285" s="126"/>
      <c r="EU285" s="126"/>
      <c r="EV285" s="126"/>
      <c r="EW285" s="126"/>
      <c r="EX285" s="126"/>
      <c r="EY285" s="126"/>
      <c r="EZ285" s="126"/>
      <c r="FA285" s="126"/>
      <c r="FB285" s="126"/>
      <c r="FC285" s="126"/>
      <c r="FD285" s="126"/>
      <c r="FE285"/>
      <c r="FF285"/>
      <c r="FG285"/>
    </row>
    <row r="286" spans="1:163">
      <c r="A286" s="73" t="s">
        <v>1636</v>
      </c>
      <c r="B286" s="30"/>
      <c r="C286" s="30"/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  <c r="O286" s="42"/>
      <c r="P286" s="42"/>
      <c r="Q286" s="42"/>
      <c r="R286" s="42"/>
      <c r="S286" s="42"/>
      <c r="T286" s="42"/>
      <c r="U286" s="42"/>
      <c r="V286" s="42"/>
      <c r="W286" s="42"/>
      <c r="X286" s="42"/>
      <c r="Y286" s="42"/>
      <c r="Z286" s="42"/>
      <c r="AA286" s="42"/>
      <c r="AB286" s="42"/>
      <c r="AC286" s="32"/>
      <c r="AD286" s="42"/>
      <c r="AE286" s="42"/>
      <c r="AF286" s="42"/>
      <c r="AG286" s="42"/>
      <c r="AH286" s="32"/>
      <c r="AI286" s="42"/>
      <c r="AJ286" s="42"/>
      <c r="AK286" s="42"/>
      <c r="AL286" s="42"/>
      <c r="AM286" s="32"/>
      <c r="AN286" s="42"/>
      <c r="AO286" s="42"/>
      <c r="AP286" s="42"/>
      <c r="AQ286" s="42"/>
      <c r="AR286" s="65"/>
      <c r="AS286" s="42"/>
      <c r="AT286" s="42"/>
      <c r="AU286" s="42"/>
      <c r="AV286" s="42"/>
      <c r="AW286" s="32"/>
      <c r="AX286" s="42"/>
      <c r="AY286" s="42"/>
      <c r="AZ286" s="42"/>
      <c r="BA286" s="42"/>
      <c r="BB286" s="32"/>
      <c r="BC286" s="42"/>
      <c r="BD286" s="42"/>
      <c r="BE286" s="42"/>
      <c r="BF286" s="42"/>
      <c r="BG286" s="32"/>
      <c r="BH286" s="42"/>
      <c r="BI286" s="42"/>
      <c r="BJ286" s="42"/>
      <c r="BK286" s="42"/>
      <c r="BL286" s="33"/>
      <c r="BM286" s="34"/>
      <c r="BN286" s="34"/>
      <c r="BO286" s="34"/>
      <c r="BP286" s="34"/>
      <c r="BQ286" s="107"/>
      <c r="BR286" s="44"/>
      <c r="BS286" s="44"/>
      <c r="BT286" s="44"/>
      <c r="BU286" s="44"/>
      <c r="BV286" s="107"/>
      <c r="BW286" s="44"/>
      <c r="BX286" s="44"/>
      <c r="BY286" s="44"/>
      <c r="BZ286" s="44"/>
      <c r="CA286" s="107"/>
      <c r="CB286" s="68"/>
      <c r="CC286" s="44"/>
      <c r="CD286" s="44"/>
      <c r="CE286" s="44"/>
      <c r="CF286" s="107"/>
      <c r="CG286" s="68"/>
      <c r="CH286" s="68"/>
      <c r="CI286" s="68"/>
      <c r="CJ286" s="44"/>
      <c r="CK286" s="107"/>
      <c r="CL286" s="68"/>
      <c r="CM286" s="68"/>
      <c r="CN286" s="68"/>
      <c r="CO286" s="44"/>
      <c r="CP286" s="107"/>
      <c r="CQ286" s="68"/>
      <c r="CR286" s="68"/>
      <c r="CS286" s="68"/>
      <c r="CT286" s="44"/>
      <c r="CU286" s="107"/>
      <c r="CV286" s="68"/>
      <c r="CW286" s="68"/>
      <c r="CX286" s="68"/>
      <c r="CY286" s="44"/>
      <c r="CZ286" s="107"/>
      <c r="DA286" s="68"/>
      <c r="DB286" s="68"/>
      <c r="DC286" s="68"/>
      <c r="DD286" s="44"/>
      <c r="DE286" s="107"/>
      <c r="DF286" s="68"/>
      <c r="DG286" s="68"/>
      <c r="DH286" s="68"/>
      <c r="DI286" s="126"/>
      <c r="DJ286" s="126"/>
      <c r="DK286" s="126"/>
      <c r="DL286" s="126"/>
      <c r="DM286" s="68"/>
      <c r="DN286" s="68"/>
      <c r="DO286" s="126"/>
      <c r="DP286" s="126"/>
      <c r="DQ286" s="126"/>
      <c r="DR286" s="126"/>
      <c r="DS286" s="126"/>
      <c r="DT286" s="126"/>
      <c r="DU286" s="126"/>
      <c r="DV286" s="126"/>
      <c r="DW286" s="126"/>
      <c r="DX286" s="126"/>
      <c r="DY286" s="126"/>
      <c r="DZ286" s="126"/>
      <c r="EA286" s="126"/>
      <c r="EB286" s="126"/>
      <c r="EC286" s="126"/>
      <c r="ED286" s="126"/>
      <c r="EE286" s="126"/>
      <c r="EF286" s="126"/>
      <c r="EG286" s="126"/>
      <c r="EH286" s="126"/>
      <c r="EI286" s="126"/>
      <c r="EJ286" s="126"/>
      <c r="EK286" s="126"/>
      <c r="EL286" s="126"/>
      <c r="EM286" s="126"/>
      <c r="EN286" s="126"/>
      <c r="EO286" s="126"/>
      <c r="EP286" s="126"/>
      <c r="EQ286" s="126"/>
      <c r="ER286" s="126"/>
      <c r="ES286" s="126"/>
      <c r="ET286" s="126"/>
      <c r="EU286" s="126"/>
      <c r="EV286" s="126"/>
      <c r="EW286" s="126"/>
      <c r="EX286" s="126"/>
      <c r="EY286" s="126"/>
      <c r="EZ286" s="126"/>
      <c r="FA286" s="126"/>
      <c r="FB286" s="126"/>
      <c r="FC286" s="126"/>
      <c r="FD286" s="126"/>
      <c r="FE286"/>
      <c r="FF286"/>
      <c r="FG286"/>
    </row>
    <row r="287" spans="1:163">
      <c r="A287" s="73"/>
      <c r="B287" s="30"/>
      <c r="C287" s="30"/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  <c r="O287" s="42"/>
      <c r="P287" s="42"/>
      <c r="Q287" s="42"/>
      <c r="R287" s="42"/>
      <c r="S287" s="42"/>
      <c r="T287" s="42"/>
      <c r="U287" s="42"/>
      <c r="V287" s="42"/>
      <c r="W287" s="42"/>
      <c r="X287" s="42"/>
      <c r="Y287" s="42"/>
      <c r="Z287" s="42"/>
      <c r="AA287" s="42"/>
      <c r="AB287" s="42"/>
      <c r="AC287" s="32"/>
      <c r="AD287" s="42"/>
      <c r="AE287" s="42"/>
      <c r="AF287" s="42"/>
      <c r="AG287" s="42"/>
      <c r="AH287" s="32"/>
      <c r="AI287" s="42"/>
      <c r="AJ287" s="42"/>
      <c r="AK287" s="42"/>
      <c r="AL287" s="42"/>
      <c r="AM287" s="32"/>
      <c r="AN287" s="42"/>
      <c r="AO287" s="42"/>
      <c r="AP287" s="42"/>
      <c r="AQ287" s="42"/>
      <c r="AR287" s="65"/>
      <c r="AS287" s="42"/>
      <c r="AT287" s="42"/>
      <c r="AU287" s="42"/>
      <c r="AV287" s="42"/>
      <c r="AW287" s="32"/>
      <c r="AX287" s="42"/>
      <c r="AY287" s="42"/>
      <c r="AZ287" s="42"/>
      <c r="BA287" s="42"/>
      <c r="BB287" s="32"/>
      <c r="BC287" s="42"/>
      <c r="BD287" s="42"/>
      <c r="BE287" s="42"/>
      <c r="BF287" s="42"/>
      <c r="BG287" s="32"/>
      <c r="BH287" s="42"/>
      <c r="BI287" s="42"/>
      <c r="BJ287" s="42"/>
      <c r="BK287" s="42"/>
      <c r="BL287" s="33"/>
      <c r="BM287" s="34"/>
      <c r="BN287" s="34"/>
      <c r="BO287" s="34"/>
      <c r="BP287" s="34"/>
      <c r="BQ287" s="107"/>
      <c r="BR287" s="44"/>
      <c r="BS287" s="44"/>
      <c r="BT287" s="44"/>
      <c r="BU287" s="44"/>
      <c r="BV287" s="107"/>
      <c r="BW287" s="44"/>
      <c r="BX287" s="44"/>
      <c r="BY287" s="44"/>
      <c r="BZ287" s="44"/>
      <c r="CA287" s="107"/>
      <c r="CB287" s="68"/>
      <c r="CC287" s="44"/>
      <c r="CD287" s="44"/>
      <c r="CE287" s="44"/>
      <c r="CF287" s="107"/>
      <c r="CG287" s="68"/>
      <c r="CH287" s="68"/>
      <c r="CI287" s="68"/>
      <c r="CJ287" s="44"/>
      <c r="CK287" s="107"/>
      <c r="CL287" s="68"/>
      <c r="CM287" s="68"/>
      <c r="CN287" s="68"/>
      <c r="CO287" s="44"/>
      <c r="CP287" s="107"/>
      <c r="CQ287" s="68"/>
      <c r="CR287" s="68"/>
      <c r="CS287" s="68"/>
      <c r="CT287" s="44"/>
      <c r="CU287" s="107"/>
      <c r="CV287" s="68"/>
      <c r="CW287" s="68"/>
      <c r="CX287" s="68"/>
      <c r="CY287" s="44"/>
      <c r="CZ287" s="107"/>
      <c r="DA287" s="68"/>
      <c r="DB287" s="68"/>
      <c r="DC287" s="68"/>
      <c r="DD287" s="44"/>
      <c r="DE287" s="107"/>
      <c r="DF287" s="68"/>
      <c r="DG287" s="68"/>
      <c r="DH287" s="68"/>
      <c r="DI287" s="126"/>
      <c r="DJ287" s="126"/>
      <c r="DK287" s="126"/>
      <c r="DL287" s="126"/>
      <c r="DM287" s="68"/>
      <c r="DN287" s="68"/>
      <c r="DO287" s="126"/>
      <c r="DP287" s="126"/>
      <c r="DQ287" s="126"/>
      <c r="DR287" s="126"/>
      <c r="DS287" s="126"/>
      <c r="DT287" s="126"/>
      <c r="DU287" s="126"/>
      <c r="DV287" s="126"/>
      <c r="DW287" s="126"/>
      <c r="DX287" s="126"/>
      <c r="DY287" s="126"/>
      <c r="DZ287" s="126"/>
      <c r="EA287" s="126"/>
      <c r="EB287" s="126"/>
      <c r="EC287" s="126"/>
      <c r="ED287" s="126"/>
      <c r="EE287" s="126"/>
      <c r="EF287" s="126"/>
      <c r="EG287" s="126"/>
      <c r="EH287" s="126"/>
      <c r="EI287" s="126"/>
      <c r="EJ287" s="126"/>
      <c r="EK287" s="126"/>
      <c r="EL287" s="126"/>
      <c r="EM287" s="126"/>
      <c r="EN287" s="126"/>
      <c r="EO287" s="126"/>
      <c r="EP287" s="126"/>
      <c r="EQ287" s="126"/>
      <c r="ER287" s="126"/>
      <c r="ES287" s="126"/>
      <c r="ET287" s="126"/>
      <c r="EU287" s="126"/>
      <c r="EV287" s="126"/>
      <c r="EW287" s="126"/>
      <c r="EX287" s="126"/>
      <c r="EY287" s="126"/>
      <c r="EZ287" s="126"/>
      <c r="FA287" s="126"/>
      <c r="FB287" s="126"/>
      <c r="FC287" s="126"/>
      <c r="FD287" s="126"/>
      <c r="FE287"/>
      <c r="FF287"/>
      <c r="FG287"/>
    </row>
    <row r="288" spans="1:163">
      <c r="A288" s="30" t="s">
        <v>1637</v>
      </c>
      <c r="B288" s="30"/>
      <c r="C288" s="30"/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  <c r="O288" s="42"/>
      <c r="P288" s="42"/>
      <c r="Q288" s="42"/>
      <c r="R288" s="42"/>
      <c r="S288" s="42"/>
      <c r="T288" s="42"/>
      <c r="U288" s="42"/>
      <c r="V288" s="42"/>
      <c r="W288" s="42"/>
      <c r="X288" s="42"/>
      <c r="Y288" s="42"/>
      <c r="Z288" s="42"/>
      <c r="AA288" s="42"/>
      <c r="AB288" s="42"/>
      <c r="AC288" s="32"/>
      <c r="AD288" s="42"/>
      <c r="AE288" s="42"/>
      <c r="AF288" s="42"/>
      <c r="AG288" s="42"/>
      <c r="AH288" s="32"/>
      <c r="AI288" s="42"/>
      <c r="AJ288" s="42"/>
      <c r="AK288" s="42"/>
      <c r="AL288" s="42"/>
      <c r="AM288" s="32"/>
      <c r="AN288" s="42"/>
      <c r="AO288" s="42"/>
      <c r="AP288" s="42"/>
      <c r="AQ288" s="42"/>
      <c r="AR288" s="65"/>
      <c r="AS288" s="42"/>
      <c r="AT288" s="42"/>
      <c r="AU288" s="42"/>
      <c r="AV288" s="42"/>
      <c r="AW288" s="32"/>
      <c r="AX288" s="42"/>
      <c r="AY288" s="42"/>
      <c r="AZ288" s="42"/>
      <c r="BA288" s="42"/>
      <c r="BB288" s="32"/>
      <c r="BC288" s="42"/>
      <c r="BD288" s="42"/>
      <c r="BE288" s="42"/>
      <c r="BF288" s="42"/>
      <c r="BG288" s="32"/>
      <c r="BH288" s="42"/>
      <c r="BI288" s="42"/>
      <c r="BJ288" s="42"/>
      <c r="BK288" s="42"/>
      <c r="BL288" s="33"/>
      <c r="BM288" s="34"/>
      <c r="BN288" s="34"/>
      <c r="BO288" s="34"/>
      <c r="BP288" s="34"/>
      <c r="BQ288" s="107"/>
      <c r="BR288" s="44"/>
      <c r="BS288" s="44"/>
      <c r="BT288" s="44"/>
      <c r="BU288" s="44"/>
      <c r="BV288" s="107"/>
      <c r="BW288" s="44"/>
      <c r="BX288" s="44"/>
      <c r="BY288" s="44"/>
      <c r="BZ288" s="44"/>
      <c r="CA288" s="107"/>
      <c r="CB288" s="68"/>
      <c r="CC288" s="44"/>
      <c r="CD288" s="44"/>
      <c r="CE288" s="44"/>
      <c r="CF288" s="107"/>
      <c r="CG288" s="68"/>
      <c r="CH288" s="68"/>
      <c r="CI288" s="68"/>
      <c r="CJ288" s="44"/>
      <c r="CK288" s="107"/>
      <c r="CL288" s="68"/>
      <c r="CM288" s="68"/>
      <c r="CN288" s="68"/>
      <c r="CO288" s="44"/>
      <c r="CP288" s="107"/>
      <c r="CQ288" s="68"/>
      <c r="CR288" s="68"/>
      <c r="CS288" s="68"/>
      <c r="CT288" s="44"/>
      <c r="CU288" s="107"/>
      <c r="CV288" s="68"/>
      <c r="CW288" s="68"/>
      <c r="CX288" s="68"/>
      <c r="CY288" s="44"/>
      <c r="CZ288" s="107"/>
      <c r="DA288" s="68"/>
      <c r="DB288" s="68"/>
      <c r="DC288" s="68"/>
      <c r="DD288" s="44"/>
      <c r="DE288" s="107"/>
      <c r="DF288" s="68"/>
      <c r="DG288" s="68"/>
      <c r="DH288" s="68"/>
      <c r="DI288" s="126"/>
      <c r="DJ288" s="126"/>
      <c r="DK288" s="126"/>
      <c r="DL288" s="126"/>
      <c r="DM288" s="68"/>
      <c r="DN288" s="68"/>
      <c r="DO288" s="126"/>
      <c r="DP288" s="126"/>
      <c r="DQ288" s="126"/>
      <c r="DR288" s="126"/>
      <c r="DS288" s="126"/>
      <c r="DT288" s="126"/>
      <c r="DU288" s="126"/>
      <c r="DV288" s="126"/>
      <c r="DW288" s="126"/>
      <c r="DX288" s="126"/>
      <c r="DY288" s="126"/>
      <c r="DZ288" s="126"/>
      <c r="EA288" s="126"/>
      <c r="EB288" s="126"/>
      <c r="EC288" s="126"/>
      <c r="ED288" s="126"/>
      <c r="EE288" s="126"/>
      <c r="EF288" s="126"/>
      <c r="EG288" s="126"/>
      <c r="EH288" s="126"/>
      <c r="EI288" s="126"/>
      <c r="EJ288" s="126"/>
      <c r="EK288" s="126"/>
      <c r="EL288" s="126"/>
      <c r="EM288" s="126"/>
      <c r="EN288" s="126"/>
      <c r="EO288" s="126"/>
      <c r="EP288" s="126"/>
      <c r="EQ288" s="126"/>
      <c r="ER288" s="126"/>
      <c r="ES288" s="126"/>
      <c r="ET288" s="126"/>
      <c r="EU288" s="126"/>
      <c r="EV288" s="126"/>
      <c r="EW288" s="126"/>
      <c r="EX288" s="126"/>
      <c r="EY288" s="126"/>
      <c r="EZ288" s="126"/>
      <c r="FA288" s="126"/>
      <c r="FB288" s="126"/>
      <c r="FC288" s="126"/>
      <c r="FD288" s="126"/>
      <c r="FE288"/>
      <c r="FF288"/>
      <c r="FG288"/>
    </row>
    <row r="289" spans="1:163">
      <c r="A289" s="101" t="s">
        <v>300</v>
      </c>
      <c r="B289" s="30"/>
      <c r="C289" s="30"/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  <c r="O289" s="42"/>
      <c r="P289" s="42"/>
      <c r="Q289" s="42"/>
      <c r="R289" s="42"/>
      <c r="S289" s="42"/>
      <c r="T289" s="42"/>
      <c r="U289" s="42"/>
      <c r="V289" s="42"/>
      <c r="W289" s="42"/>
      <c r="X289" s="42"/>
      <c r="Y289" s="42"/>
      <c r="Z289" s="42"/>
      <c r="AA289" s="42"/>
      <c r="AB289" s="42"/>
      <c r="AC289" s="32"/>
      <c r="AD289" s="42"/>
      <c r="AE289" s="42"/>
      <c r="AF289" s="42"/>
      <c r="AG289" s="42"/>
      <c r="AH289" s="32"/>
      <c r="AI289" s="42"/>
      <c r="AJ289" s="42"/>
      <c r="AK289" s="42"/>
      <c r="AL289" s="42"/>
      <c r="AM289" s="32"/>
      <c r="AN289" s="42"/>
      <c r="AO289" s="42"/>
      <c r="AP289" s="42"/>
      <c r="AQ289" s="42"/>
      <c r="AR289" s="65"/>
      <c r="AS289" s="42"/>
      <c r="AT289" s="42"/>
      <c r="AU289" s="42"/>
      <c r="AV289" s="42"/>
      <c r="AW289" s="32"/>
      <c r="AX289" s="42"/>
      <c r="AY289" s="42"/>
      <c r="AZ289" s="42"/>
      <c r="BA289" s="42"/>
      <c r="BB289" s="32"/>
      <c r="BC289" s="42"/>
      <c r="BD289" s="42"/>
      <c r="BE289" s="42"/>
      <c r="BF289" s="42"/>
      <c r="BG289" s="32"/>
      <c r="BH289" s="42"/>
      <c r="BI289" s="42"/>
      <c r="BJ289" s="42"/>
      <c r="BK289" s="42"/>
      <c r="BL289" s="33"/>
      <c r="BM289" s="45">
        <v>52.765000000000001</v>
      </c>
      <c r="BN289" s="45">
        <v>55.609000000000002</v>
      </c>
      <c r="BO289" s="45">
        <v>62.890999999999998</v>
      </c>
      <c r="BP289" s="45">
        <v>92.480000000000018</v>
      </c>
      <c r="BQ289" s="107">
        <f>SUM(BM289:BP289)</f>
        <v>263.745</v>
      </c>
      <c r="BR289" s="68">
        <v>94.486000000000004</v>
      </c>
      <c r="BS289" s="68">
        <v>102.008</v>
      </c>
      <c r="BT289" s="68">
        <v>109.863</v>
      </c>
      <c r="BU289" s="68">
        <v>108.30200000000001</v>
      </c>
      <c r="BV289" s="107">
        <f>SUM(BR289:BU289)</f>
        <v>414.65899999999999</v>
      </c>
      <c r="BW289" s="68">
        <v>111.80500000000001</v>
      </c>
      <c r="BX289" s="68">
        <v>118.53400000000001</v>
      </c>
      <c r="BY289" s="68">
        <v>126.00700000000001</v>
      </c>
      <c r="BZ289" s="68">
        <v>127.07400000000001</v>
      </c>
      <c r="CA289" s="107">
        <f>SUM(BW289:BZ289)</f>
        <v>483.42</v>
      </c>
      <c r="CB289" s="68">
        <v>133.05000000000001</v>
      </c>
      <c r="CC289" s="68">
        <v>162.58199999999999</v>
      </c>
      <c r="CD289" s="68">
        <v>185.476</v>
      </c>
      <c r="CE289" s="68">
        <v>193.559</v>
      </c>
      <c r="CF289" s="107">
        <f>SUM(CB289:CE289)</f>
        <v>674.66700000000003</v>
      </c>
      <c r="CG289" s="68">
        <v>194.57599999999999</v>
      </c>
      <c r="CH289" s="68">
        <v>215.572</v>
      </c>
      <c r="CI289" s="68">
        <v>228.15299999999999</v>
      </c>
      <c r="CJ289" s="68">
        <v>229.34</v>
      </c>
      <c r="CK289" s="107">
        <f>SUM(CG289:CJ289)</f>
        <v>867.64100000000008</v>
      </c>
      <c r="CL289" s="68">
        <v>218.738</v>
      </c>
      <c r="CM289" s="68">
        <v>225.60400000000001</v>
      </c>
      <c r="CN289" s="68">
        <v>250.946</v>
      </c>
      <c r="CO289" s="68">
        <v>249.32900000000001</v>
      </c>
      <c r="CP289" s="107">
        <f>SUM(CL289:CO289)</f>
        <v>944.61699999999996</v>
      </c>
      <c r="CQ289" s="68">
        <v>258.59100000000001</v>
      </c>
      <c r="CR289" s="68">
        <v>267.10899999999998</v>
      </c>
      <c r="CS289" s="68">
        <v>268.95999999999998</v>
      </c>
      <c r="CT289" s="68">
        <v>269.74299999999999</v>
      </c>
      <c r="CU289" s="107">
        <f>SUM(CQ289:CT289)</f>
        <v>1064.403</v>
      </c>
      <c r="CV289" s="68">
        <v>287.52499999999998</v>
      </c>
      <c r="CW289" s="68">
        <v>292.85899999999998</v>
      </c>
      <c r="CX289" s="68">
        <v>304.05200000000002</v>
      </c>
      <c r="CY289" s="68">
        <v>313.44900000000001</v>
      </c>
      <c r="CZ289" s="107">
        <f>SUM(CV289:CY289)</f>
        <v>1197.885</v>
      </c>
      <c r="DA289" s="68">
        <v>298.31299999999999</v>
      </c>
      <c r="DB289" s="68">
        <v>315.75700000000001</v>
      </c>
      <c r="DC289" s="68">
        <v>325.46800000000002</v>
      </c>
      <c r="DD289" s="68">
        <v>351.96800000000002</v>
      </c>
      <c r="DE289" s="107">
        <f>SUM(DA289:DD289)</f>
        <v>1291.5060000000001</v>
      </c>
      <c r="DF289" s="68">
        <v>427.68</v>
      </c>
      <c r="DG289" s="68">
        <v>456.96699999999998</v>
      </c>
      <c r="DH289" s="68">
        <v>470.30200000000002</v>
      </c>
      <c r="DI289" s="68">
        <v>465.92099999999999</v>
      </c>
      <c r="DJ289" s="107">
        <f>SUM(DF289:DI289)</f>
        <v>1820.8700000000001</v>
      </c>
      <c r="DK289" s="68">
        <v>468.96100000000001</v>
      </c>
      <c r="DL289" s="68">
        <v>522.20299999999997</v>
      </c>
      <c r="DM289" s="68">
        <v>582.36</v>
      </c>
      <c r="DN289" s="68">
        <v>619.625</v>
      </c>
      <c r="DO289" s="107">
        <f>SUM(DK289:DN289)</f>
        <v>2193.1489999999999</v>
      </c>
      <c r="DP289" s="68">
        <v>622.42999999999995</v>
      </c>
      <c r="DQ289" s="68">
        <v>651.80100000000004</v>
      </c>
      <c r="DR289" s="68">
        <v>660.30899999999997</v>
      </c>
      <c r="DS289" s="68">
        <v>670.93499999999995</v>
      </c>
      <c r="DT289" s="107">
        <f>SUM(DP289:DS289)</f>
        <v>2605.4749999999999</v>
      </c>
      <c r="DU289" s="68">
        <v>682.03</v>
      </c>
      <c r="DV289" s="68">
        <v>698.17899999999997</v>
      </c>
      <c r="DW289" s="68">
        <v>704.33900000000006</v>
      </c>
      <c r="DX289" s="68">
        <v>725.63599999999997</v>
      </c>
      <c r="DY289" s="107">
        <f>SUM(DU289:DX289)</f>
        <v>2810.1839999999997</v>
      </c>
      <c r="DZ289" s="68">
        <v>736.28200000000004</v>
      </c>
      <c r="EA289" s="68">
        <v>739.34400000000005</v>
      </c>
      <c r="EB289" s="68">
        <v>767.97900000000004</v>
      </c>
      <c r="EC289" s="68">
        <v>830.73500000000001</v>
      </c>
      <c r="ED289" s="107">
        <f>SUM(DZ289:EC289)</f>
        <v>3074.3400000000006</v>
      </c>
      <c r="EE289" s="68">
        <v>811.21699999999998</v>
      </c>
      <c r="EF289" s="68">
        <v>865.12</v>
      </c>
      <c r="EG289" s="68">
        <v>885.65</v>
      </c>
      <c r="EH289" s="68">
        <v>910.43499999999995</v>
      </c>
      <c r="EI289" s="107">
        <f>SUM(EE289:EH289)</f>
        <v>3472.422</v>
      </c>
      <c r="EJ289" s="68">
        <v>915.875</v>
      </c>
      <c r="EK289" s="68">
        <v>930.25699999999995</v>
      </c>
      <c r="EL289" s="68">
        <v>934.66899999999998</v>
      </c>
      <c r="EM289" s="68">
        <v>970.7</v>
      </c>
      <c r="EN289" s="107">
        <f>SUM(EJ289:EM289)</f>
        <v>3751.5010000000002</v>
      </c>
      <c r="EO289" s="68">
        <v>1006.091</v>
      </c>
      <c r="EP289" s="68">
        <v>1060.8</v>
      </c>
      <c r="EQ289" s="68">
        <v>1068.991</v>
      </c>
      <c r="ER289" s="68">
        <v>1091.7760000000001</v>
      </c>
      <c r="ES289" s="107">
        <f>SUM(EO289:ER289)</f>
        <v>4227.6580000000004</v>
      </c>
      <c r="ET289" s="68">
        <v>1091</v>
      </c>
      <c r="EU289" s="68">
        <v>1082</v>
      </c>
      <c r="EV289" s="68">
        <v>1098</v>
      </c>
      <c r="EW289" s="68">
        <v>1196</v>
      </c>
      <c r="EX289" s="107">
        <f>SUM(ET289:EW289)</f>
        <v>4467</v>
      </c>
      <c r="EY289" s="68">
        <v>1084</v>
      </c>
      <c r="EZ289" s="68">
        <v>1084</v>
      </c>
      <c r="FA289" s="68">
        <v>1142</v>
      </c>
      <c r="FB289" s="68">
        <v>1198</v>
      </c>
      <c r="FC289" s="107">
        <f>SUM(EY289:FB289)</f>
        <v>4508</v>
      </c>
      <c r="FD289" s="68">
        <v>1186</v>
      </c>
      <c r="FE289"/>
      <c r="FF289"/>
      <c r="FG289"/>
    </row>
    <row r="290" spans="1:163">
      <c r="A290" s="101" t="s">
        <v>1638</v>
      </c>
      <c r="B290" s="30"/>
      <c r="C290" s="30"/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  <c r="O290" s="42"/>
      <c r="P290" s="42"/>
      <c r="Q290" s="42"/>
      <c r="R290" s="42"/>
      <c r="S290" s="42"/>
      <c r="T290" s="42"/>
      <c r="U290" s="42"/>
      <c r="V290" s="42"/>
      <c r="W290" s="42"/>
      <c r="X290" s="42"/>
      <c r="Y290" s="42"/>
      <c r="Z290" s="42"/>
      <c r="AA290" s="42"/>
      <c r="AB290" s="42"/>
      <c r="AC290" s="32"/>
      <c r="AD290" s="42"/>
      <c r="AE290" s="42"/>
      <c r="AF290" s="42"/>
      <c r="AG290" s="42"/>
      <c r="AH290" s="32"/>
      <c r="AI290" s="42"/>
      <c r="AJ290" s="42"/>
      <c r="AK290" s="42"/>
      <c r="AL290" s="42"/>
      <c r="AM290" s="32"/>
      <c r="AN290" s="42"/>
      <c r="AO290" s="42"/>
      <c r="AP290" s="42"/>
      <c r="AQ290" s="42"/>
      <c r="AR290" s="65"/>
      <c r="AS290" s="42"/>
      <c r="AT290" s="42"/>
      <c r="AU290" s="42"/>
      <c r="AV290" s="42"/>
      <c r="AW290" s="32"/>
      <c r="AX290" s="42"/>
      <c r="AY290" s="42"/>
      <c r="AZ290" s="42"/>
      <c r="BA290" s="42"/>
      <c r="BB290" s="32"/>
      <c r="BC290" s="42"/>
      <c r="BD290" s="42"/>
      <c r="BE290" s="42"/>
      <c r="BF290" s="42"/>
      <c r="BG290" s="32"/>
      <c r="BH290" s="42"/>
      <c r="BI290" s="42"/>
      <c r="BJ290" s="42"/>
      <c r="BK290" s="42"/>
      <c r="BL290" s="33"/>
      <c r="BM290" s="45">
        <v>-19.696999999999999</v>
      </c>
      <c r="BN290" s="45">
        <v>-20.866</v>
      </c>
      <c r="BO290" s="45">
        <v>-21.773</v>
      </c>
      <c r="BP290" s="45">
        <f>-94.206-SUM(BM290:BO290)</f>
        <v>-31.870000000000005</v>
      </c>
      <c r="BQ290" s="107">
        <f>SUM(BM290:BP290)</f>
        <v>-94.206000000000003</v>
      </c>
      <c r="BR290" s="68">
        <v>-31.754999999999999</v>
      </c>
      <c r="BS290" s="68">
        <v>-34.712000000000003</v>
      </c>
      <c r="BT290" s="68">
        <v>-38.005000000000003</v>
      </c>
      <c r="BU290" s="68">
        <v>-40.866</v>
      </c>
      <c r="BV290" s="107">
        <f>SUM(BR290:BU290)</f>
        <v>-145.33800000000002</v>
      </c>
      <c r="BW290" s="68">
        <v>-38.771999999999998</v>
      </c>
      <c r="BX290" s="68">
        <v>-41.899000000000001</v>
      </c>
      <c r="BY290" s="68">
        <v>-42.189</v>
      </c>
      <c r="BZ290" s="68">
        <f>-162.932-SUM(BW290:BY290)</f>
        <v>-40.072000000000003</v>
      </c>
      <c r="CA290" s="107">
        <f>SUM(BW290:BZ290)</f>
        <v>-162.93199999999999</v>
      </c>
      <c r="CB290" s="68">
        <v>-46.372</v>
      </c>
      <c r="CC290" s="68">
        <v>-56.945999999999998</v>
      </c>
      <c r="CD290" s="68">
        <v>-67.254999999999995</v>
      </c>
      <c r="CE290" s="68">
        <v>-66.977999999999994</v>
      </c>
      <c r="CF290" s="107">
        <f>SUM(CB290:CE290)</f>
        <v>-237.55099999999999</v>
      </c>
      <c r="CG290" s="68">
        <v>-70.599999999999994</v>
      </c>
      <c r="CH290" s="68">
        <v>-76.515000000000001</v>
      </c>
      <c r="CI290" s="68">
        <v>-82.02</v>
      </c>
      <c r="CJ290" s="68">
        <v>-84.289000000000001</v>
      </c>
      <c r="CK290" s="107">
        <f>SUM(CG290:CJ290)</f>
        <v>-313.42399999999998</v>
      </c>
      <c r="CL290" s="68">
        <v>-79.492000000000004</v>
      </c>
      <c r="CM290" s="68">
        <v>-82.718000000000004</v>
      </c>
      <c r="CN290" s="68">
        <v>-91.795000000000002</v>
      </c>
      <c r="CO290" s="68">
        <f>+-89.602</f>
        <v>-89.602000000000004</v>
      </c>
      <c r="CP290" s="107">
        <f>SUM(CL290:CO290)</f>
        <v>-343.60699999999997</v>
      </c>
      <c r="CQ290" s="68">
        <v>-94.978999999999999</v>
      </c>
      <c r="CR290" s="68">
        <v>-96.822000000000003</v>
      </c>
      <c r="CS290" s="68">
        <v>-92.578999999999994</v>
      </c>
      <c r="CT290" s="68">
        <f>+-93.27</f>
        <v>-93.27</v>
      </c>
      <c r="CU290" s="107">
        <f>SUM(CQ290:CT290)</f>
        <v>-377.65</v>
      </c>
      <c r="CV290" s="68">
        <f>+-101.407</f>
        <v>-101.407</v>
      </c>
      <c r="CW290" s="68">
        <f>+-99.73</f>
        <v>-99.73</v>
      </c>
      <c r="CX290" s="68">
        <f>+-105.449</f>
        <v>-105.449</v>
      </c>
      <c r="CY290" s="68">
        <f>+-115.236</f>
        <v>-115.236</v>
      </c>
      <c r="CZ290" s="107">
        <f>SUM(CV290:CY290)</f>
        <v>-421.822</v>
      </c>
      <c r="DA290" s="68">
        <f>+-103.877</f>
        <v>-103.877</v>
      </c>
      <c r="DB290" s="68">
        <f>+-108.47</f>
        <v>-108.47</v>
      </c>
      <c r="DC290" s="68">
        <f>+-111.337</f>
        <v>-111.337</v>
      </c>
      <c r="DD290" s="68">
        <f>+-121.505</f>
        <v>-121.505</v>
      </c>
      <c r="DE290" s="107">
        <f>SUM(DA290:DD290)</f>
        <v>-445.18899999999996</v>
      </c>
      <c r="DF290" s="68">
        <f>+-153.583</f>
        <v>-153.583</v>
      </c>
      <c r="DG290" s="68">
        <f>+-161.493</f>
        <v>-161.49299999999999</v>
      </c>
      <c r="DH290" s="68">
        <v>-162.16499999999999</v>
      </c>
      <c r="DI290" s="68">
        <v>-161.04900000000001</v>
      </c>
      <c r="DJ290" s="107">
        <f>SUM(DF290:DI290)</f>
        <v>-638.29</v>
      </c>
      <c r="DK290" s="68">
        <v>-162.51</v>
      </c>
      <c r="DL290" s="68">
        <v>-174.55600000000001</v>
      </c>
      <c r="DM290" s="68">
        <v>-200.68199999999999</v>
      </c>
      <c r="DN290" s="68">
        <v>-208.61500000000001</v>
      </c>
      <c r="DO290" s="107">
        <f>SUM(DK290:DN290)</f>
        <v>-746.36300000000006</v>
      </c>
      <c r="DP290" s="68">
        <v>-223.00899999999999</v>
      </c>
      <c r="DQ290" s="68">
        <v>-225.46100000000001</v>
      </c>
      <c r="DR290" s="68">
        <f>+-222.523</f>
        <v>-222.523</v>
      </c>
      <c r="DS290" s="68">
        <v>-219.79900000000001</v>
      </c>
      <c r="DT290" s="107">
        <f>SUM(DP290:DS290)</f>
        <v>-890.79200000000003</v>
      </c>
      <c r="DU290" s="68">
        <v>-228.637</v>
      </c>
      <c r="DV290" s="68">
        <v>-230.696</v>
      </c>
      <c r="DW290" s="68">
        <v>-232.285</v>
      </c>
      <c r="DX290" s="68">
        <v>-241.75299999999999</v>
      </c>
      <c r="DY290" s="107">
        <f>SUM(DU290:DX290)</f>
        <v>-933.37099999999987</v>
      </c>
      <c r="DZ290" s="68">
        <v>-250.398</v>
      </c>
      <c r="EA290" s="68">
        <v>-250.74299999999999</v>
      </c>
      <c r="EB290" s="68">
        <v>-265.93599999999998</v>
      </c>
      <c r="EC290" s="68">
        <v>-283.029</v>
      </c>
      <c r="ED290" s="107">
        <f>SUM(DZ290:EC290)</f>
        <v>-1050.106</v>
      </c>
      <c r="EE290" s="68">
        <v>-291.94</v>
      </c>
      <c r="EF290" s="68">
        <v>-310.916</v>
      </c>
      <c r="EG290" s="68">
        <v>-311.43799999999999</v>
      </c>
      <c r="EH290" s="68">
        <v>-322.19400000000002</v>
      </c>
      <c r="EI290" s="107">
        <f>SUM(EE290:EH290)</f>
        <v>-1236.4880000000001</v>
      </c>
      <c r="EJ290" s="68">
        <v>-321.72899999999998</v>
      </c>
      <c r="EK290" s="68">
        <v>-319.01100000000002</v>
      </c>
      <c r="EL290" s="68">
        <v>-313.11</v>
      </c>
      <c r="EM290" s="68">
        <v>-316.54899999999998</v>
      </c>
      <c r="EN290" s="107">
        <f>SUM(EJ290:EM290)</f>
        <v>-1270.3989999999999</v>
      </c>
      <c r="EO290" s="68">
        <v>-328.79</v>
      </c>
      <c r="EP290" s="68">
        <v>-327.60500000000002</v>
      </c>
      <c r="EQ290" s="68">
        <v>-330.85199999999998</v>
      </c>
      <c r="ER290" s="68">
        <v>-322.36599999999999</v>
      </c>
      <c r="ES290" s="107">
        <f>SUM(EO290:ER290)</f>
        <v>-1309.6129999999998</v>
      </c>
      <c r="ET290" s="68">
        <v>-364</v>
      </c>
      <c r="EU290" s="68">
        <v>-351</v>
      </c>
      <c r="EV290" s="68">
        <v>-351</v>
      </c>
      <c r="EW290" s="68">
        <v>-360</v>
      </c>
      <c r="EX290" s="107">
        <f>SUM(ET290:EW290)</f>
        <v>-1426</v>
      </c>
      <c r="EY290" s="68">
        <v>-343</v>
      </c>
      <c r="EZ290" s="68">
        <v>-361</v>
      </c>
      <c r="FA290" s="68">
        <v>-375</v>
      </c>
      <c r="FB290" s="68">
        <v>-409</v>
      </c>
      <c r="FC290" s="107">
        <f>SUM(EY290:FB290)</f>
        <v>-1488</v>
      </c>
      <c r="FD290" s="68">
        <v>-405</v>
      </c>
      <c r="FE290"/>
      <c r="FF290"/>
      <c r="FG290"/>
    </row>
    <row r="291" spans="1:163">
      <c r="A291" s="101" t="s">
        <v>107</v>
      </c>
      <c r="B291" s="30"/>
      <c r="C291" s="30"/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  <c r="O291" s="42"/>
      <c r="P291" s="42"/>
      <c r="Q291" s="42"/>
      <c r="R291" s="42"/>
      <c r="S291" s="42"/>
      <c r="T291" s="42"/>
      <c r="U291" s="42"/>
      <c r="V291" s="42"/>
      <c r="W291" s="42"/>
      <c r="X291" s="42"/>
      <c r="Y291" s="42"/>
      <c r="Z291" s="42"/>
      <c r="AA291" s="42"/>
      <c r="AB291" s="42"/>
      <c r="AC291" s="32"/>
      <c r="AD291" s="42"/>
      <c r="AE291" s="42"/>
      <c r="AF291" s="42"/>
      <c r="AG291" s="42"/>
      <c r="AH291" s="32"/>
      <c r="AI291" s="42"/>
      <c r="AJ291" s="42"/>
      <c r="AK291" s="42"/>
      <c r="AL291" s="42"/>
      <c r="AM291" s="32"/>
      <c r="AN291" s="42"/>
      <c r="AO291" s="42"/>
      <c r="AP291" s="42"/>
      <c r="AQ291" s="42"/>
      <c r="AR291" s="65"/>
      <c r="AS291" s="42"/>
      <c r="AT291" s="42"/>
      <c r="AU291" s="42"/>
      <c r="AV291" s="42"/>
      <c r="AW291" s="32"/>
      <c r="AX291" s="42"/>
      <c r="AY291" s="42"/>
      <c r="AZ291" s="42"/>
      <c r="BA291" s="42"/>
      <c r="BB291" s="32"/>
      <c r="BC291" s="42"/>
      <c r="BD291" s="42"/>
      <c r="BE291" s="42"/>
      <c r="BF291" s="42"/>
      <c r="BG291" s="32"/>
      <c r="BH291" s="42"/>
      <c r="BI291" s="42"/>
      <c r="BJ291" s="42"/>
      <c r="BK291" s="42"/>
      <c r="BL291" s="33"/>
      <c r="BM291" s="45">
        <v>-1.137</v>
      </c>
      <c r="BN291" s="45">
        <v>-1.004</v>
      </c>
      <c r="BO291" s="45">
        <v>-0.878</v>
      </c>
      <c r="BP291" s="45">
        <f>-4.128-SUM(BM291:BO291)</f>
        <v>-1.109</v>
      </c>
      <c r="BQ291" s="107">
        <f>SUM(BM291:BP291)</f>
        <v>-4.1280000000000001</v>
      </c>
      <c r="BR291" s="68">
        <v>-0.97</v>
      </c>
      <c r="BS291" s="68">
        <v>-1.208</v>
      </c>
      <c r="BT291" s="68">
        <v>-1.2569999999999999</v>
      </c>
      <c r="BU291" s="68">
        <f>-4.641-SUM(BR291:BT291)</f>
        <v>-1.2060000000000004</v>
      </c>
      <c r="BV291" s="107">
        <f>SUM(BR291:BU291)</f>
        <v>-4.641</v>
      </c>
      <c r="BW291" s="68">
        <v>-1.0940000000000001</v>
      </c>
      <c r="BX291" s="68">
        <v>-1.458</v>
      </c>
      <c r="BY291" s="68">
        <v>-1.887</v>
      </c>
      <c r="BZ291" s="68">
        <f>-5.908-SUM(BW291:BY291)</f>
        <v>-1.4690000000000003</v>
      </c>
      <c r="CA291" s="107">
        <f>SUM(BW291:BZ291)</f>
        <v>-5.9080000000000004</v>
      </c>
      <c r="CB291" s="68">
        <v>-1.5940000000000001</v>
      </c>
      <c r="CC291" s="68">
        <v>-1.744</v>
      </c>
      <c r="CD291" s="68">
        <v>-1.619</v>
      </c>
      <c r="CE291" s="68">
        <v>-1.125</v>
      </c>
      <c r="CF291" s="107">
        <f>SUM(CB291:CE291)</f>
        <v>-6.0819999999999999</v>
      </c>
      <c r="CG291" s="68">
        <v>-1.345</v>
      </c>
      <c r="CH291" s="68">
        <v>-1.4990000000000001</v>
      </c>
      <c r="CI291" s="68">
        <v>-1.573</v>
      </c>
      <c r="CJ291" s="68">
        <v>-1.5469999999999999</v>
      </c>
      <c r="CK291" s="107">
        <f>SUM(CG291:CJ291)</f>
        <v>-5.9639999999999995</v>
      </c>
      <c r="CL291" s="68">
        <v>-1.3169999999999999</v>
      </c>
      <c r="CM291" s="68">
        <v>-1.534</v>
      </c>
      <c r="CN291" s="68">
        <v>-1.726</v>
      </c>
      <c r="CO291" s="68">
        <v>-1.641</v>
      </c>
      <c r="CP291" s="107">
        <f>SUM(CL291:CO291)</f>
        <v>-6.218</v>
      </c>
      <c r="CQ291" s="68">
        <v>-1.6020000000000001</v>
      </c>
      <c r="CR291" s="68">
        <v>-1.794</v>
      </c>
      <c r="CS291" s="68">
        <v>-2.27</v>
      </c>
      <c r="CT291" s="68">
        <f>+-2.189</f>
        <v>-2.1890000000000001</v>
      </c>
      <c r="CU291" s="107">
        <f>SUM(CQ291:CT291)</f>
        <v>-7.8550000000000004</v>
      </c>
      <c r="CV291" s="68">
        <f>+-1.87</f>
        <v>-1.87</v>
      </c>
      <c r="CW291" s="68">
        <f>+-2.228</f>
        <v>-2.2280000000000002</v>
      </c>
      <c r="CX291" s="68">
        <f>+-2.145</f>
        <v>-2.145</v>
      </c>
      <c r="CY291" s="68">
        <f>+-2.268</f>
        <v>-2.2679999999999998</v>
      </c>
      <c r="CZ291" s="107">
        <f>SUM(CV291:CY291)</f>
        <v>-8.5109999999999992</v>
      </c>
      <c r="DA291" s="68">
        <f>+-2.306</f>
        <v>-2.306</v>
      </c>
      <c r="DB291" s="68">
        <f>+-2.551</f>
        <v>-2.5510000000000002</v>
      </c>
      <c r="DC291" s="68">
        <f>+-2.514</f>
        <v>-2.5139999999999998</v>
      </c>
      <c r="DD291" s="68">
        <f>+-2.507</f>
        <v>-2.5070000000000001</v>
      </c>
      <c r="DE291" s="107">
        <f>SUM(DA291:DD291)</f>
        <v>-9.8780000000000001</v>
      </c>
      <c r="DF291" s="68">
        <f>+-2.997</f>
        <v>-2.9969999999999999</v>
      </c>
      <c r="DG291" s="68">
        <f>+-3.441</f>
        <v>-3.4409999999999998</v>
      </c>
      <c r="DH291" s="68">
        <v>-3.3159999999999998</v>
      </c>
      <c r="DI291" s="68">
        <v>-3.3319999999999999</v>
      </c>
      <c r="DJ291" s="107">
        <f>SUM(DF291:DI291)</f>
        <v>-13.085999999999999</v>
      </c>
      <c r="DK291" s="68">
        <v>-2.911</v>
      </c>
      <c r="DL291" s="68">
        <v>-3.1779999999999999</v>
      </c>
      <c r="DM291" s="68">
        <v>-3.911</v>
      </c>
      <c r="DN291" s="68">
        <v>-3.6909999999999998</v>
      </c>
      <c r="DO291" s="107">
        <f>SUM(DK291:DN291)</f>
        <v>-13.690999999999999</v>
      </c>
      <c r="DP291" s="68">
        <v>-3.899</v>
      </c>
      <c r="DQ291" s="68">
        <v>-4.6070000000000002</v>
      </c>
      <c r="DR291" s="68">
        <f>+-4.6</f>
        <v>-4.5999999999999996</v>
      </c>
      <c r="DS291" s="68">
        <v>-5.141</v>
      </c>
      <c r="DT291" s="107">
        <f>SUM(DP291:DS291)</f>
        <v>-18.247</v>
      </c>
      <c r="DU291" s="68">
        <v>-5.0119999999999996</v>
      </c>
      <c r="DV291" s="68">
        <v>-6.5</v>
      </c>
      <c r="DW291" s="68">
        <v>-7.1040000000000001</v>
      </c>
      <c r="DX291" s="68">
        <v>-6.7389999999999999</v>
      </c>
      <c r="DY291" s="107">
        <f>SUM(DU291:DX291)</f>
        <v>-25.355</v>
      </c>
      <c r="DZ291" s="68">
        <v>-9.343</v>
      </c>
      <c r="EA291" s="68">
        <v>-7.6550000000000002</v>
      </c>
      <c r="EB291" s="68">
        <v>-7.8559999999999999</v>
      </c>
      <c r="EC291" s="68">
        <v>-8.0389999999999997</v>
      </c>
      <c r="ED291" s="107">
        <f>SUM(DZ291:EC291)</f>
        <v>-32.893000000000001</v>
      </c>
      <c r="EE291" s="68">
        <v>-8.4670000000000005</v>
      </c>
      <c r="EF291" s="68">
        <v>-10.007999999999999</v>
      </c>
      <c r="EG291" s="68">
        <v>-9.7129999999999992</v>
      </c>
      <c r="EH291" s="68">
        <v>-10.25</v>
      </c>
      <c r="EI291" s="107">
        <f>SUM(EE291:EH291)</f>
        <v>-38.438000000000002</v>
      </c>
      <c r="EJ291" s="68">
        <v>-10.443</v>
      </c>
      <c r="EK291" s="68">
        <v>-11.878</v>
      </c>
      <c r="EL291" s="68">
        <v>-10.731999999999999</v>
      </c>
      <c r="EM291" s="68">
        <v>-11.975</v>
      </c>
      <c r="EN291" s="107">
        <f>SUM(EJ291:EM291)</f>
        <v>-45.027999999999999</v>
      </c>
      <c r="EO291" s="68">
        <v>-11.323</v>
      </c>
      <c r="EP291" s="68">
        <v>-12.398999999999999</v>
      </c>
      <c r="EQ291" s="68">
        <v>-12.388999999999999</v>
      </c>
      <c r="ER291" s="68">
        <v>-12.9</v>
      </c>
      <c r="ES291" s="107">
        <f>SUM(EO291:ER291)</f>
        <v>-49.011000000000003</v>
      </c>
      <c r="ET291" s="68">
        <v>-13</v>
      </c>
      <c r="EU291" s="68">
        <v>-15</v>
      </c>
      <c r="EV291" s="68">
        <v>-15</v>
      </c>
      <c r="EW291" s="68">
        <v>-15</v>
      </c>
      <c r="EX291" s="107">
        <f>SUM(ET291:EW291)</f>
        <v>-58</v>
      </c>
      <c r="EY291" s="68">
        <v>-14</v>
      </c>
      <c r="EZ291" s="68">
        <v>-16</v>
      </c>
      <c r="FA291" s="68">
        <v>-15</v>
      </c>
      <c r="FB291" s="68">
        <v>-16</v>
      </c>
      <c r="FC291" s="107">
        <f>SUM(EY291:FB291)</f>
        <v>-61</v>
      </c>
      <c r="FD291" s="68">
        <v>-16</v>
      </c>
      <c r="FE291"/>
      <c r="FF291"/>
      <c r="FG291"/>
    </row>
    <row r="292" spans="1:163">
      <c r="A292" s="30" t="s">
        <v>1618</v>
      </c>
      <c r="B292" s="30"/>
      <c r="C292" s="30"/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  <c r="O292" s="42"/>
      <c r="P292" s="42"/>
      <c r="Q292" s="42"/>
      <c r="R292" s="42"/>
      <c r="S292" s="42"/>
      <c r="T292" s="42"/>
      <c r="U292" s="42"/>
      <c r="V292" s="42"/>
      <c r="W292" s="42"/>
      <c r="X292" s="42"/>
      <c r="Y292" s="42"/>
      <c r="Z292" s="42"/>
      <c r="AA292" s="42"/>
      <c r="AB292" s="42"/>
      <c r="AC292" s="32"/>
      <c r="AD292" s="42"/>
      <c r="AE292" s="42"/>
      <c r="AF292" s="42"/>
      <c r="AG292" s="42"/>
      <c r="AH292" s="32"/>
      <c r="AI292" s="42"/>
      <c r="AJ292" s="42"/>
      <c r="AK292" s="42"/>
      <c r="AL292" s="42"/>
      <c r="AM292" s="32"/>
      <c r="AN292" s="42"/>
      <c r="AO292" s="42"/>
      <c r="AP292" s="42"/>
      <c r="AQ292" s="42"/>
      <c r="AR292" s="65"/>
      <c r="AS292" s="42"/>
      <c r="AT292" s="42"/>
      <c r="AU292" s="42"/>
      <c r="AV292" s="42"/>
      <c r="AW292" s="32"/>
      <c r="AX292" s="42"/>
      <c r="AY292" s="42"/>
      <c r="AZ292" s="42"/>
      <c r="BA292" s="42"/>
      <c r="BB292" s="32"/>
      <c r="BC292" s="42"/>
      <c r="BD292" s="42"/>
      <c r="BE292" s="42"/>
      <c r="BF292" s="42"/>
      <c r="BG292" s="32"/>
      <c r="BH292" s="42"/>
      <c r="BI292" s="42"/>
      <c r="BJ292" s="42"/>
      <c r="BK292" s="42"/>
      <c r="BL292" s="33"/>
      <c r="BM292" s="74">
        <f t="shared" ref="BM292:CJ292" si="854">SUM(BM289:BM291)</f>
        <v>31.930999999999997</v>
      </c>
      <c r="BN292" s="74">
        <f t="shared" si="854"/>
        <v>33.739000000000004</v>
      </c>
      <c r="BO292" s="74">
        <f t="shared" si="854"/>
        <v>40.239999999999995</v>
      </c>
      <c r="BP292" s="74">
        <f t="shared" si="854"/>
        <v>59.501000000000012</v>
      </c>
      <c r="BQ292" s="41">
        <f t="shared" si="854"/>
        <v>165.411</v>
      </c>
      <c r="BR292" s="2092">
        <f t="shared" si="854"/>
        <v>61.76100000000001</v>
      </c>
      <c r="BS292" s="2092">
        <f t="shared" si="854"/>
        <v>66.087999999999994</v>
      </c>
      <c r="BT292" s="2092">
        <f t="shared" si="854"/>
        <v>70.600999999999999</v>
      </c>
      <c r="BU292" s="2092">
        <f t="shared" si="854"/>
        <v>66.23</v>
      </c>
      <c r="BV292" s="41">
        <f>SUM(BV289:BV291)</f>
        <v>264.67999999999995</v>
      </c>
      <c r="BW292" s="2092">
        <f t="shared" si="854"/>
        <v>71.939000000000021</v>
      </c>
      <c r="BX292" s="2092">
        <f t="shared" si="854"/>
        <v>75.177000000000007</v>
      </c>
      <c r="BY292" s="2092">
        <f t="shared" si="854"/>
        <v>81.931000000000012</v>
      </c>
      <c r="BZ292" s="2092">
        <f t="shared" si="854"/>
        <v>85.533000000000015</v>
      </c>
      <c r="CA292" s="41">
        <f>SUM(CA289:CA291)</f>
        <v>314.58000000000004</v>
      </c>
      <c r="CB292" s="2092">
        <f t="shared" si="854"/>
        <v>85.084000000000017</v>
      </c>
      <c r="CC292" s="2092">
        <f t="shared" si="854"/>
        <v>103.892</v>
      </c>
      <c r="CD292" s="2092">
        <f t="shared" si="854"/>
        <v>116.602</v>
      </c>
      <c r="CE292" s="2092">
        <f t="shared" si="854"/>
        <v>125.456</v>
      </c>
      <c r="CF292" s="41">
        <f>SUM(CF289:CF291)</f>
        <v>431.03400000000005</v>
      </c>
      <c r="CG292" s="2092">
        <f t="shared" si="854"/>
        <v>122.631</v>
      </c>
      <c r="CH292" s="2092">
        <f t="shared" si="854"/>
        <v>137.55800000000002</v>
      </c>
      <c r="CI292" s="2092">
        <f t="shared" si="854"/>
        <v>144.55999999999997</v>
      </c>
      <c r="CJ292" s="2092">
        <f t="shared" si="854"/>
        <v>143.50399999999999</v>
      </c>
      <c r="CK292" s="41">
        <f>SUM(CK289:CK291)</f>
        <v>548.25300000000004</v>
      </c>
      <c r="CL292" s="2092">
        <f t="shared" ref="CL292:CT292" si="855">SUM(CL289:CL291)</f>
        <v>137.92899999999997</v>
      </c>
      <c r="CM292" s="2092">
        <f t="shared" si="855"/>
        <v>141.35200000000003</v>
      </c>
      <c r="CN292" s="2092">
        <f t="shared" si="855"/>
        <v>157.42500000000001</v>
      </c>
      <c r="CO292" s="2092">
        <f t="shared" si="855"/>
        <v>158.08600000000001</v>
      </c>
      <c r="CP292" s="41">
        <f>SUM(CP289:CP291)</f>
        <v>594.79200000000003</v>
      </c>
      <c r="CQ292" s="2092">
        <f t="shared" si="855"/>
        <v>162.01000000000002</v>
      </c>
      <c r="CR292" s="2092">
        <f t="shared" si="855"/>
        <v>168.49299999999997</v>
      </c>
      <c r="CS292" s="2092">
        <f t="shared" si="855"/>
        <v>174.11099999999996</v>
      </c>
      <c r="CT292" s="2092">
        <f t="shared" si="855"/>
        <v>174.28400000000002</v>
      </c>
      <c r="CU292" s="41">
        <f>SUM(CU289:CU291)</f>
        <v>678.89800000000002</v>
      </c>
      <c r="CV292" s="41">
        <f t="shared" ref="CV292:DF292" si="856">SUM(CV289:CV291)</f>
        <v>184.24799999999999</v>
      </c>
      <c r="CW292" s="41">
        <f t="shared" si="856"/>
        <v>190.90099999999995</v>
      </c>
      <c r="CX292" s="41">
        <f t="shared" si="856"/>
        <v>196.458</v>
      </c>
      <c r="CY292" s="41">
        <f t="shared" si="856"/>
        <v>195.94500000000002</v>
      </c>
      <c r="CZ292" s="41">
        <f t="shared" si="856"/>
        <v>767.55200000000002</v>
      </c>
      <c r="DA292" s="41">
        <f t="shared" si="856"/>
        <v>192.12999999999997</v>
      </c>
      <c r="DB292" s="41">
        <f t="shared" si="856"/>
        <v>204.73600000000002</v>
      </c>
      <c r="DC292" s="41">
        <f t="shared" si="856"/>
        <v>211.61700000000002</v>
      </c>
      <c r="DD292" s="41">
        <f t="shared" si="856"/>
        <v>227.95600000000002</v>
      </c>
      <c r="DE292" s="41">
        <f t="shared" si="856"/>
        <v>836.43900000000008</v>
      </c>
      <c r="DF292" s="41">
        <f t="shared" si="856"/>
        <v>271.09999999999997</v>
      </c>
      <c r="DG292" s="41">
        <f t="shared" ref="DG292:DZ292" si="857">SUM(DG289:DG291)</f>
        <v>292.03300000000002</v>
      </c>
      <c r="DH292" s="41">
        <f t="shared" si="857"/>
        <v>304.82100000000008</v>
      </c>
      <c r="DI292" s="41">
        <f t="shared" si="857"/>
        <v>301.53999999999996</v>
      </c>
      <c r="DJ292" s="41">
        <f t="shared" si="857"/>
        <v>1169.4940000000001</v>
      </c>
      <c r="DK292" s="41">
        <f t="shared" si="857"/>
        <v>303.54000000000002</v>
      </c>
      <c r="DL292" s="41">
        <f t="shared" si="857"/>
        <v>344.46899999999994</v>
      </c>
      <c r="DM292" s="41">
        <f t="shared" si="857"/>
        <v>377.767</v>
      </c>
      <c r="DN292" s="41">
        <f t="shared" si="857"/>
        <v>407.31900000000002</v>
      </c>
      <c r="DO292" s="41">
        <f t="shared" si="857"/>
        <v>1433.0949999999998</v>
      </c>
      <c r="DP292" s="41">
        <f t="shared" si="857"/>
        <v>395.52199999999993</v>
      </c>
      <c r="DQ292" s="41">
        <f t="shared" si="857"/>
        <v>421.733</v>
      </c>
      <c r="DR292" s="41">
        <f t="shared" si="857"/>
        <v>433.18599999999992</v>
      </c>
      <c r="DS292" s="41">
        <f t="shared" si="857"/>
        <v>445.99499999999995</v>
      </c>
      <c r="DT292" s="41">
        <f t="shared" si="857"/>
        <v>1696.4359999999999</v>
      </c>
      <c r="DU292" s="41">
        <f t="shared" si="857"/>
        <v>448.38099999999997</v>
      </c>
      <c r="DV292" s="41">
        <f t="shared" si="857"/>
        <v>460.98299999999995</v>
      </c>
      <c r="DW292" s="41">
        <f t="shared" si="857"/>
        <v>464.9500000000001</v>
      </c>
      <c r="DX292" s="41">
        <f t="shared" si="857"/>
        <v>477.14400000000001</v>
      </c>
      <c r="DY292" s="41">
        <f t="shared" si="857"/>
        <v>1851.4579999999999</v>
      </c>
      <c r="DZ292" s="41">
        <f t="shared" si="857"/>
        <v>476.541</v>
      </c>
      <c r="EA292" s="41">
        <f>SUM(EA289:EA291)</f>
        <v>480.94600000000008</v>
      </c>
      <c r="EB292" s="41">
        <f>SUM(EB289:EB291)</f>
        <v>494.18700000000007</v>
      </c>
      <c r="EC292" s="41">
        <f>SUM(EC289:EC291)</f>
        <v>539.66700000000003</v>
      </c>
      <c r="ED292" s="41">
        <f t="shared" ref="ED292" si="858">SUM(ED289:ED291)</f>
        <v>1991.3410000000006</v>
      </c>
      <c r="EE292" s="41">
        <f>SUM(EE289:EE291)</f>
        <v>510.81000000000006</v>
      </c>
      <c r="EF292" s="41">
        <f>SUM(EF289:EF291)</f>
        <v>544.19599999999991</v>
      </c>
      <c r="EG292" s="41">
        <f>SUM(EG289:EG291)</f>
        <v>564.49900000000002</v>
      </c>
      <c r="EH292" s="41">
        <f>SUM(EH289:EH291)</f>
        <v>577.99099999999999</v>
      </c>
      <c r="EI292" s="41">
        <f t="shared" ref="EI292" si="859">SUM(EI289:EI291)</f>
        <v>2197.4960000000001</v>
      </c>
      <c r="EJ292" s="41">
        <f>SUM(EJ289:EJ291)</f>
        <v>583.70299999999997</v>
      </c>
      <c r="EK292" s="41">
        <f t="shared" ref="EK292:EL292" si="860">SUM(EK289:EK291)</f>
        <v>599.36799999999982</v>
      </c>
      <c r="EL292" s="41">
        <f t="shared" si="860"/>
        <v>610.827</v>
      </c>
      <c r="EM292" s="41">
        <f t="shared" ref="EM292:EN292" si="861">SUM(EM289:EM291)</f>
        <v>642.17600000000004</v>
      </c>
      <c r="EN292" s="41">
        <f t="shared" si="861"/>
        <v>2436.0740000000005</v>
      </c>
      <c r="EO292" s="41">
        <f t="shared" ref="EO292:FC292" si="862">SUM(EO289:EO291)</f>
        <v>665.97799999999995</v>
      </c>
      <c r="EP292" s="41">
        <f t="shared" si="862"/>
        <v>720.79599999999994</v>
      </c>
      <c r="EQ292" s="41">
        <f t="shared" si="862"/>
        <v>725.75</v>
      </c>
      <c r="ER292" s="41">
        <f t="shared" si="862"/>
        <v>756.5100000000001</v>
      </c>
      <c r="ES292" s="41">
        <f t="shared" si="862"/>
        <v>2869.0340000000006</v>
      </c>
      <c r="ET292" s="41">
        <f t="shared" si="862"/>
        <v>714</v>
      </c>
      <c r="EU292" s="41">
        <f t="shared" si="862"/>
        <v>716</v>
      </c>
      <c r="EV292" s="41">
        <f t="shared" si="862"/>
        <v>732</v>
      </c>
      <c r="EW292" s="41">
        <f t="shared" si="862"/>
        <v>821</v>
      </c>
      <c r="EX292" s="41">
        <f t="shared" si="862"/>
        <v>2983</v>
      </c>
      <c r="EY292" s="41">
        <f t="shared" si="862"/>
        <v>727</v>
      </c>
      <c r="EZ292" s="41">
        <f t="shared" si="862"/>
        <v>707</v>
      </c>
      <c r="FA292" s="41">
        <f t="shared" si="862"/>
        <v>752</v>
      </c>
      <c r="FB292" s="41">
        <f t="shared" si="862"/>
        <v>773</v>
      </c>
      <c r="FC292" s="41">
        <f t="shared" si="862"/>
        <v>2959</v>
      </c>
      <c r="FD292" s="41">
        <f t="shared" ref="FD292" si="863">SUM(FD289:FD291)</f>
        <v>765</v>
      </c>
      <c r="FE292"/>
      <c r="FF292"/>
      <c r="FG292"/>
    </row>
    <row r="293" spans="1:163" hidden="1" outlineLevel="1">
      <c r="A293" s="30"/>
      <c r="B293" s="30"/>
      <c r="C293" s="30"/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  <c r="O293" s="42"/>
      <c r="P293" s="42"/>
      <c r="Q293" s="42"/>
      <c r="R293" s="42"/>
      <c r="S293" s="42"/>
      <c r="T293" s="42"/>
      <c r="U293" s="42"/>
      <c r="V293" s="42"/>
      <c r="W293" s="42"/>
      <c r="X293" s="42"/>
      <c r="Y293" s="42"/>
      <c r="Z293" s="42"/>
      <c r="AA293" s="42"/>
      <c r="AB293" s="42"/>
      <c r="AC293" s="32"/>
      <c r="AD293" s="42"/>
      <c r="AE293" s="42"/>
      <c r="AF293" s="42"/>
      <c r="AG293" s="42"/>
      <c r="AH293" s="32"/>
      <c r="AI293" s="42"/>
      <c r="AJ293" s="42"/>
      <c r="AK293" s="42"/>
      <c r="AL293" s="42"/>
      <c r="AM293" s="32"/>
      <c r="AN293" s="42"/>
      <c r="AO293" s="42"/>
      <c r="AP293" s="42"/>
      <c r="AQ293" s="42"/>
      <c r="AR293" s="65"/>
      <c r="AS293" s="42"/>
      <c r="AT293" s="42"/>
      <c r="AU293" s="42"/>
      <c r="AV293" s="42"/>
      <c r="AW293" s="32"/>
      <c r="AX293" s="42"/>
      <c r="AY293" s="42"/>
      <c r="AZ293" s="42"/>
      <c r="BA293" s="42"/>
      <c r="BB293" s="32"/>
      <c r="BC293" s="42"/>
      <c r="BD293" s="42"/>
      <c r="BE293" s="42"/>
      <c r="BF293" s="42"/>
      <c r="BG293" s="32"/>
      <c r="BH293" s="42"/>
      <c r="BI293" s="42"/>
      <c r="BJ293" s="42"/>
      <c r="BK293" s="42"/>
      <c r="BL293" s="33"/>
      <c r="BM293" s="34"/>
      <c r="BN293" s="34"/>
      <c r="BO293" s="34"/>
      <c r="BP293" s="34"/>
      <c r="BQ293" s="107"/>
      <c r="BR293" s="44"/>
      <c r="BS293" s="44"/>
      <c r="BT293" s="44"/>
      <c r="BU293" s="44"/>
      <c r="BV293" s="107"/>
      <c r="BW293" s="44"/>
      <c r="BX293" s="44"/>
      <c r="BY293" s="44"/>
      <c r="BZ293" s="44"/>
      <c r="CA293" s="107"/>
      <c r="CB293" s="68"/>
      <c r="CC293" s="44"/>
      <c r="CD293" s="44"/>
      <c r="CE293" s="44"/>
      <c r="CF293" s="107"/>
      <c r="CG293" s="68"/>
      <c r="CH293" s="68"/>
      <c r="CI293" s="68"/>
      <c r="CJ293" s="44"/>
      <c r="CK293" s="107"/>
      <c r="CL293" s="68"/>
      <c r="CM293" s="68"/>
      <c r="CN293" s="68"/>
      <c r="CO293" s="44"/>
      <c r="CP293" s="107"/>
      <c r="CQ293" s="68"/>
      <c r="CR293" s="68"/>
      <c r="CS293" s="68"/>
      <c r="CT293" s="44"/>
      <c r="CU293" s="107"/>
      <c r="CV293" s="68"/>
      <c r="CW293" s="68"/>
      <c r="CX293" s="68"/>
      <c r="CY293" s="44"/>
      <c r="CZ293" s="107"/>
      <c r="DA293" s="68"/>
      <c r="DB293" s="68"/>
      <c r="DC293" s="68"/>
      <c r="DD293" s="44"/>
      <c r="DE293" s="107"/>
      <c r="DF293" s="68"/>
      <c r="DG293" s="68"/>
      <c r="DH293" s="68"/>
      <c r="DI293" s="126"/>
      <c r="DJ293" s="107"/>
      <c r="DK293" s="126"/>
      <c r="DL293" s="126"/>
      <c r="DM293" s="68"/>
      <c r="DN293" s="1419"/>
      <c r="DO293" s="487"/>
      <c r="DP293" s="1419"/>
      <c r="DQ293" s="1419"/>
      <c r="DR293" s="1419"/>
      <c r="DS293" s="1419"/>
      <c r="DT293" s="487"/>
      <c r="DU293" s="1419"/>
      <c r="DV293" s="1419"/>
      <c r="DW293" s="1419"/>
      <c r="DX293" s="1419"/>
      <c r="DY293" s="487"/>
      <c r="DZ293" s="1419"/>
      <c r="EA293" s="1419"/>
      <c r="EB293" s="1419"/>
      <c r="EC293" s="1419"/>
      <c r="ED293" s="487"/>
      <c r="EE293" s="1419"/>
      <c r="EF293" s="1419"/>
      <c r="EG293" s="1419"/>
      <c r="EH293" s="1419"/>
      <c r="EI293" s="487"/>
      <c r="EJ293" s="1419"/>
      <c r="EK293" s="1419"/>
      <c r="EL293" s="1419"/>
      <c r="EM293" s="1419"/>
      <c r="EN293" s="487"/>
      <c r="EO293" s="1419"/>
      <c r="EP293" s="1419"/>
      <c r="EQ293" s="1419"/>
      <c r="ER293" s="1419"/>
      <c r="ES293" s="487"/>
      <c r="ET293" s="1419"/>
      <c r="EU293" s="1419"/>
      <c r="EV293" s="1419"/>
      <c r="EW293" s="1419"/>
      <c r="EX293" s="487"/>
      <c r="EY293" s="1419"/>
      <c r="EZ293" s="1419"/>
      <c r="FA293" s="1419"/>
      <c r="FB293" s="1419"/>
      <c r="FC293" s="487"/>
      <c r="FD293" s="1419"/>
      <c r="FE293"/>
      <c r="FF293"/>
      <c r="FG293"/>
    </row>
    <row r="294" spans="1:163" hidden="1" outlineLevel="1">
      <c r="A294" s="30" t="s">
        <v>1639</v>
      </c>
      <c r="B294" s="30"/>
      <c r="C294" s="30"/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  <c r="O294" s="42"/>
      <c r="P294" s="42"/>
      <c r="Q294" s="42"/>
      <c r="R294" s="42"/>
      <c r="S294" s="42"/>
      <c r="T294" s="42"/>
      <c r="U294" s="42"/>
      <c r="V294" s="42"/>
      <c r="W294" s="42"/>
      <c r="X294" s="42"/>
      <c r="Y294" s="42"/>
      <c r="Z294" s="42"/>
      <c r="AA294" s="42"/>
      <c r="AB294" s="42"/>
      <c r="AC294" s="32"/>
      <c r="AD294" s="42"/>
      <c r="AE294" s="42"/>
      <c r="AF294" s="42"/>
      <c r="AG294" s="42"/>
      <c r="AH294" s="32"/>
      <c r="AI294" s="42"/>
      <c r="AJ294" s="42"/>
      <c r="AK294" s="42"/>
      <c r="AL294" s="42"/>
      <c r="AM294" s="32"/>
      <c r="AN294" s="42"/>
      <c r="AO294" s="42"/>
      <c r="AP294" s="42"/>
      <c r="AQ294" s="42"/>
      <c r="AR294" s="65"/>
      <c r="AS294" s="42"/>
      <c r="AT294" s="42"/>
      <c r="AU294" s="42"/>
      <c r="AV294" s="42"/>
      <c r="AW294" s="32"/>
      <c r="AX294" s="42"/>
      <c r="AY294" s="42"/>
      <c r="AZ294" s="42"/>
      <c r="BA294" s="42"/>
      <c r="BB294" s="32"/>
      <c r="BC294" s="42"/>
      <c r="BD294" s="42"/>
      <c r="BE294" s="42"/>
      <c r="BF294" s="42"/>
      <c r="BG294" s="32"/>
      <c r="BH294" s="42"/>
      <c r="BI294" s="42"/>
      <c r="BJ294" s="42"/>
      <c r="BK294" s="42"/>
      <c r="BL294" s="33"/>
      <c r="BM294" s="34"/>
      <c r="BN294" s="34"/>
      <c r="BO294" s="34"/>
      <c r="BP294" s="34"/>
      <c r="BQ294" s="107"/>
      <c r="BR294" s="44"/>
      <c r="BS294" s="44"/>
      <c r="BT294" s="44"/>
      <c r="BU294" s="44"/>
      <c r="BV294" s="107"/>
      <c r="BW294" s="44"/>
      <c r="BX294" s="44"/>
      <c r="BY294" s="44"/>
      <c r="BZ294" s="44"/>
      <c r="CA294" s="107"/>
      <c r="CB294" s="68"/>
      <c r="CC294" s="44"/>
      <c r="CD294" s="44"/>
      <c r="CE294" s="44"/>
      <c r="CF294" s="107"/>
      <c r="CG294" s="68"/>
      <c r="CH294" s="68"/>
      <c r="CI294" s="68"/>
      <c r="CJ294" s="44"/>
      <c r="CK294" s="107"/>
      <c r="CL294" s="68"/>
      <c r="CM294" s="68"/>
      <c r="CN294" s="68"/>
      <c r="CO294" s="44"/>
      <c r="CP294" s="107"/>
      <c r="CQ294" s="68"/>
      <c r="CR294" s="68"/>
      <c r="CS294" s="68"/>
      <c r="CT294" s="44"/>
      <c r="CU294" s="107"/>
      <c r="CV294" s="68"/>
      <c r="CW294" s="68"/>
      <c r="CX294" s="68"/>
      <c r="CY294" s="44"/>
      <c r="CZ294" s="107"/>
      <c r="DA294" s="68"/>
      <c r="DB294" s="68"/>
      <c r="DC294" s="68"/>
      <c r="DD294" s="44"/>
      <c r="DE294" s="107"/>
      <c r="DF294" s="68"/>
      <c r="DG294" s="68"/>
      <c r="DH294" s="68"/>
      <c r="DI294" s="126"/>
      <c r="DJ294" s="107"/>
      <c r="DK294" s="126"/>
      <c r="DL294" s="126"/>
      <c r="DM294" s="68"/>
      <c r="DN294" s="1419"/>
      <c r="DO294" s="487"/>
      <c r="DP294" s="1419"/>
      <c r="DQ294" s="1419"/>
      <c r="DR294" s="1419"/>
      <c r="DS294" s="1419"/>
      <c r="DT294" s="487"/>
      <c r="DU294" s="1419"/>
      <c r="DV294" s="1419"/>
      <c r="DW294" s="1419"/>
      <c r="DX294" s="1419"/>
      <c r="DY294" s="487"/>
      <c r="DZ294" s="1419"/>
      <c r="EA294" s="1419"/>
      <c r="EB294" s="1419"/>
      <c r="EC294" s="1419"/>
      <c r="ED294" s="487"/>
      <c r="EE294" s="1419"/>
      <c r="EF294" s="1419"/>
      <c r="EG294" s="1419"/>
      <c r="EH294" s="1419"/>
      <c r="EI294" s="487"/>
      <c r="EJ294" s="1419"/>
      <c r="EK294" s="1419"/>
      <c r="EL294" s="1419"/>
      <c r="EM294" s="1419"/>
      <c r="EN294" s="487"/>
      <c r="EO294" s="1419"/>
      <c r="EP294" s="1419"/>
      <c r="EQ294" s="1419"/>
      <c r="ER294" s="1419"/>
      <c r="ES294" s="487"/>
      <c r="ET294" s="1419"/>
      <c r="EU294" s="1419"/>
      <c r="EV294" s="1419"/>
      <c r="EW294" s="1419"/>
      <c r="EX294" s="487"/>
      <c r="EY294" s="1419"/>
      <c r="EZ294" s="1419"/>
      <c r="FA294" s="1419"/>
      <c r="FB294" s="1419"/>
      <c r="FC294" s="487"/>
      <c r="FD294" s="1419"/>
      <c r="FE294"/>
      <c r="FF294"/>
      <c r="FG294"/>
    </row>
    <row r="295" spans="1:163" hidden="1" outlineLevel="1">
      <c r="A295" s="101" t="s">
        <v>1640</v>
      </c>
      <c r="B295" s="77"/>
      <c r="C295" s="77"/>
      <c r="D295" s="31"/>
      <c r="E295" s="31"/>
      <c r="F295" s="31"/>
      <c r="G295" s="31"/>
      <c r="H295" s="31"/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  <c r="Y295" s="31"/>
      <c r="Z295" s="31"/>
      <c r="AA295" s="31"/>
      <c r="AB295" s="31"/>
      <c r="AC295" s="78"/>
      <c r="AD295" s="31"/>
      <c r="AE295" s="31"/>
      <c r="AF295" s="31"/>
      <c r="AG295" s="31"/>
      <c r="AH295" s="78"/>
      <c r="AI295" s="31"/>
      <c r="AJ295" s="31"/>
      <c r="AK295" s="31"/>
      <c r="AL295" s="31"/>
      <c r="AM295" s="78"/>
      <c r="AN295" s="31"/>
      <c r="AO295" s="31"/>
      <c r="AP295" s="31"/>
      <c r="AQ295" s="31"/>
      <c r="AR295" s="79"/>
      <c r="AS295" s="31"/>
      <c r="AT295" s="31"/>
      <c r="AU295" s="31"/>
      <c r="AV295" s="31"/>
      <c r="AW295" s="78"/>
      <c r="AX295" s="31"/>
      <c r="AY295" s="31"/>
      <c r="AZ295" s="31"/>
      <c r="BA295" s="31"/>
      <c r="BB295" s="78"/>
      <c r="BC295" s="31"/>
      <c r="BD295" s="31"/>
      <c r="BE295" s="31"/>
      <c r="BF295" s="31"/>
      <c r="BG295" s="78"/>
      <c r="BH295" s="31"/>
      <c r="BI295" s="31"/>
      <c r="BJ295" s="31"/>
      <c r="BK295" s="31"/>
      <c r="BL295" s="80"/>
      <c r="BM295" s="45">
        <v>26.498000000000001</v>
      </c>
      <c r="BN295" s="45">
        <v>27.899000000000001</v>
      </c>
      <c r="BO295" s="45">
        <v>30.677</v>
      </c>
      <c r="BP295" s="45">
        <f>118.044-SUM(BM295:BO295)</f>
        <v>32.969999999999985</v>
      </c>
      <c r="BQ295" s="107">
        <f>SUM(BM295:BP295)</f>
        <v>118.044</v>
      </c>
      <c r="BR295" s="68">
        <v>33.006</v>
      </c>
      <c r="BS295" s="68">
        <v>33.587000000000003</v>
      </c>
      <c r="BT295" s="68">
        <v>37.506</v>
      </c>
      <c r="BU295" s="68">
        <f>141.355-SUM(BR295:BT295)</f>
        <v>37.255999999999986</v>
      </c>
      <c r="BV295" s="107">
        <f>SUM(BR295:BU295)</f>
        <v>141.35499999999999</v>
      </c>
      <c r="BW295" s="68">
        <v>38.600999999999999</v>
      </c>
      <c r="BX295" s="68">
        <v>40.054000000000002</v>
      </c>
      <c r="BY295" s="68">
        <v>43.122999999999998</v>
      </c>
      <c r="BZ295" s="68">
        <f>164.491-SUM(BW295:BY295)</f>
        <v>42.713000000000022</v>
      </c>
      <c r="CA295" s="107">
        <f>SUM(BW295:BZ295)</f>
        <v>164.49100000000001</v>
      </c>
      <c r="CB295" s="68">
        <v>44.148000000000003</v>
      </c>
      <c r="CC295" s="68">
        <v>61.22</v>
      </c>
      <c r="CD295" s="68">
        <v>71.879000000000005</v>
      </c>
      <c r="CE295" s="68">
        <v>72.650999999999996</v>
      </c>
      <c r="CF295" s="107">
        <f>SUM(CB295:CE295)</f>
        <v>249.89800000000002</v>
      </c>
      <c r="CG295" s="68">
        <v>70.209999999999994</v>
      </c>
      <c r="CH295" s="68">
        <v>81.885999999999996</v>
      </c>
      <c r="CI295" s="68">
        <v>86.503</v>
      </c>
      <c r="CJ295" s="68">
        <v>84.664000000000001</v>
      </c>
      <c r="CK295" s="107">
        <f>SUM(CG295:CJ295)</f>
        <v>323.26299999999998</v>
      </c>
      <c r="CL295" s="68">
        <v>80.650000000000006</v>
      </c>
      <c r="CM295" s="68">
        <v>80.805999999999997</v>
      </c>
      <c r="CN295" s="68">
        <v>84.771000000000001</v>
      </c>
      <c r="CO295" s="68">
        <v>82.665000000000006</v>
      </c>
      <c r="CP295" s="107">
        <f>SUM(CL295:CO295)</f>
        <v>328.89200000000005</v>
      </c>
      <c r="CQ295" s="68">
        <v>87.724000000000004</v>
      </c>
      <c r="CR295" s="68">
        <v>89.89</v>
      </c>
      <c r="CS295" s="68">
        <v>92.882000000000005</v>
      </c>
      <c r="CT295" s="68">
        <v>87.793999999999997</v>
      </c>
      <c r="CU295" s="107">
        <f>SUM(CQ295:CT295)</f>
        <v>358.28999999999996</v>
      </c>
      <c r="CV295" s="68">
        <v>91.037000000000006</v>
      </c>
      <c r="CW295" s="68">
        <v>94.683999999999997</v>
      </c>
      <c r="CX295" s="68">
        <v>97.775000000000006</v>
      </c>
      <c r="CY295" s="68">
        <v>97.396000000000001</v>
      </c>
      <c r="CZ295" s="107">
        <f>SUM(CV295:CY295)</f>
        <v>380.892</v>
      </c>
      <c r="DA295" s="68">
        <v>95.162000000000006</v>
      </c>
      <c r="DB295" s="68">
        <v>102.249</v>
      </c>
      <c r="DC295" s="68">
        <v>105.864</v>
      </c>
      <c r="DD295" s="68">
        <v>107.64</v>
      </c>
      <c r="DE295" s="107">
        <f>SUM(DA295:DD295)</f>
        <v>410.91499999999996</v>
      </c>
      <c r="DF295" s="68">
        <v>109.02</v>
      </c>
      <c r="DG295" s="68">
        <v>109.29600000000001</v>
      </c>
      <c r="DH295" s="68">
        <v>114.934</v>
      </c>
      <c r="DI295" s="68">
        <v>115.83799999999999</v>
      </c>
      <c r="DJ295" s="107">
        <f>SUM(DF295:DI295)</f>
        <v>449.08799999999997</v>
      </c>
      <c r="DK295" s="68">
        <v>113.059</v>
      </c>
      <c r="DL295" s="68">
        <v>148.589</v>
      </c>
      <c r="DM295" s="68">
        <v>168.90100000000001</v>
      </c>
      <c r="DN295" s="1419">
        <v>179.88399999999999</v>
      </c>
      <c r="DO295" s="487">
        <f>SUM(DK295:DN295)</f>
        <v>610.43299999999999</v>
      </c>
      <c r="DP295" s="1419">
        <v>164.255</v>
      </c>
      <c r="DQ295" s="1419">
        <v>180.05699999999999</v>
      </c>
      <c r="DR295" s="1419">
        <v>181.82599999999999</v>
      </c>
      <c r="DS295" s="1419">
        <v>184.54499999999999</v>
      </c>
      <c r="DT295" s="487">
        <f>SUM(DP295:DS295)</f>
        <v>710.68299999999999</v>
      </c>
      <c r="DU295" s="1419">
        <v>179.63499999999999</v>
      </c>
      <c r="DV295" s="1419">
        <v>182.92</v>
      </c>
      <c r="DW295" s="1419">
        <v>182.51599999999999</v>
      </c>
      <c r="DX295" s="1419">
        <v>184.029</v>
      </c>
      <c r="DY295" s="487">
        <f>SUM(DU295:DX295)</f>
        <v>729.09999999999991</v>
      </c>
      <c r="DZ295" s="1419">
        <v>185.233</v>
      </c>
      <c r="EA295" s="1419">
        <v>194.46700000000001</v>
      </c>
      <c r="EB295" s="1419">
        <v>196.73099999999999</v>
      </c>
      <c r="EC295" s="1419">
        <v>217.17</v>
      </c>
      <c r="ED295" s="487">
        <f>SUM(DZ295:EC295)</f>
        <v>793.601</v>
      </c>
      <c r="EE295" s="1419">
        <v>193.46</v>
      </c>
      <c r="EF295" s="1419">
        <v>234.679</v>
      </c>
      <c r="EG295" s="1419">
        <v>239.172</v>
      </c>
      <c r="EH295" s="1419">
        <v>244.245</v>
      </c>
      <c r="EI295" s="487">
        <f>SUM(EE295:EH295)</f>
        <v>911.55600000000004</v>
      </c>
      <c r="EJ295" s="1419">
        <v>239.40299999999999</v>
      </c>
      <c r="EK295" s="1419">
        <v>243.636</v>
      </c>
      <c r="EL295" s="1419">
        <v>247.976</v>
      </c>
      <c r="EM295" s="1419">
        <v>263.37400000000002</v>
      </c>
      <c r="EN295" s="487">
        <f>SUM(EJ295:EM295)</f>
        <v>994.38900000000001</v>
      </c>
      <c r="EO295" s="1419">
        <v>245.40700000000001</v>
      </c>
      <c r="EP295" s="1419">
        <v>266.68200000000002</v>
      </c>
      <c r="EQ295" s="1419">
        <v>270.27199999999999</v>
      </c>
      <c r="ER295" s="1419">
        <v>263.16500000000002</v>
      </c>
      <c r="ES295" s="487">
        <f>SUM(EO295:ER295)</f>
        <v>1045.5260000000001</v>
      </c>
      <c r="ET295" s="1419">
        <v>270</v>
      </c>
      <c r="EU295" s="1419">
        <v>273</v>
      </c>
      <c r="EV295" s="1419">
        <v>289</v>
      </c>
      <c r="EW295" s="1419">
        <v>326</v>
      </c>
      <c r="EX295" s="487">
        <f>SUM(ET295:EW295)</f>
        <v>1158</v>
      </c>
      <c r="EY295" s="1419"/>
      <c r="EZ295" s="1419"/>
      <c r="FA295" s="1419"/>
      <c r="FB295" s="1419"/>
      <c r="FC295" s="487"/>
      <c r="FD295" s="1419"/>
      <c r="FE295"/>
      <c r="FF295"/>
      <c r="FG295"/>
    </row>
    <row r="296" spans="1:163" hidden="1" outlineLevel="1">
      <c r="A296" s="101" t="s">
        <v>1641</v>
      </c>
      <c r="B296" s="77"/>
      <c r="C296" s="77"/>
      <c r="D296" s="31"/>
      <c r="E296" s="31"/>
      <c r="F296" s="31"/>
      <c r="G296" s="31"/>
      <c r="H296" s="31"/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  <c r="Y296" s="31"/>
      <c r="Z296" s="31"/>
      <c r="AA296" s="31"/>
      <c r="AB296" s="31"/>
      <c r="AC296" s="78"/>
      <c r="AD296" s="31"/>
      <c r="AE296" s="31"/>
      <c r="AF296" s="31"/>
      <c r="AG296" s="31"/>
      <c r="AH296" s="78"/>
      <c r="AI296" s="31"/>
      <c r="AJ296" s="31"/>
      <c r="AK296" s="31"/>
      <c r="AL296" s="31"/>
      <c r="AM296" s="78"/>
      <c r="AN296" s="31"/>
      <c r="AO296" s="31"/>
      <c r="AP296" s="31"/>
      <c r="AQ296" s="31"/>
      <c r="AR296" s="79"/>
      <c r="AS296" s="31"/>
      <c r="AT296" s="31"/>
      <c r="AU296" s="31"/>
      <c r="AV296" s="31"/>
      <c r="AW296" s="78"/>
      <c r="AX296" s="31"/>
      <c r="AY296" s="31"/>
      <c r="AZ296" s="31"/>
      <c r="BA296" s="31"/>
      <c r="BB296" s="78"/>
      <c r="BC296" s="31"/>
      <c r="BD296" s="31"/>
      <c r="BE296" s="31"/>
      <c r="BF296" s="31"/>
      <c r="BG296" s="78"/>
      <c r="BH296" s="31"/>
      <c r="BI296" s="31"/>
      <c r="BJ296" s="31"/>
      <c r="BK296" s="31"/>
      <c r="BL296" s="80"/>
      <c r="BM296" s="45">
        <v>0</v>
      </c>
      <c r="BN296" s="45">
        <v>0</v>
      </c>
      <c r="BO296" s="45">
        <v>3.0270000000000001</v>
      </c>
      <c r="BP296" s="45">
        <f>22.453-SUM(BM296:BO296)</f>
        <v>19.425999999999998</v>
      </c>
      <c r="BQ296" s="107">
        <f>SUM(BM296:BP296)</f>
        <v>22.452999999999999</v>
      </c>
      <c r="BR296" s="68">
        <v>20.986000000000001</v>
      </c>
      <c r="BS296" s="68">
        <v>23.629000000000001</v>
      </c>
      <c r="BT296" s="68">
        <v>24.247</v>
      </c>
      <c r="BU296" s="68">
        <f>88.319-SUM(BR296:BT296)</f>
        <v>19.457000000000008</v>
      </c>
      <c r="BV296" s="107">
        <f>SUM(BR296:BU296)</f>
        <v>88.319000000000003</v>
      </c>
      <c r="BW296" s="68">
        <v>23.527000000000001</v>
      </c>
      <c r="BX296" s="68">
        <v>24.672000000000001</v>
      </c>
      <c r="BY296" s="68">
        <v>28.111000000000001</v>
      </c>
      <c r="BZ296" s="68">
        <f>106.452-SUM(BW296:BY296)</f>
        <v>30.141999999999996</v>
      </c>
      <c r="CA296" s="107">
        <f>SUM(BW296:BZ296)</f>
        <v>106.452</v>
      </c>
      <c r="CB296" s="68">
        <v>28.536000000000001</v>
      </c>
      <c r="CC296" s="68">
        <v>29.06</v>
      </c>
      <c r="CD296" s="68">
        <v>29.373000000000001</v>
      </c>
      <c r="CE296" s="68">
        <v>34.808</v>
      </c>
      <c r="CF296" s="107">
        <f>SUM(CB296:CE296)</f>
        <v>121.77700000000002</v>
      </c>
      <c r="CG296" s="68">
        <v>34.491</v>
      </c>
      <c r="CH296" s="68">
        <v>36.216999999999999</v>
      </c>
      <c r="CI296" s="68">
        <v>36.93</v>
      </c>
      <c r="CJ296" s="68">
        <v>36.677</v>
      </c>
      <c r="CK296" s="107">
        <f>SUM(CG296:CJ296)</f>
        <v>144.315</v>
      </c>
      <c r="CL296" s="68">
        <v>35.353000000000002</v>
      </c>
      <c r="CM296" s="68">
        <v>37.392000000000003</v>
      </c>
      <c r="CN296" s="68">
        <v>42.615000000000002</v>
      </c>
      <c r="CO296" s="68">
        <v>43.887999999999998</v>
      </c>
      <c r="CP296" s="107">
        <f>SUM(CL296:CO296)</f>
        <v>159.24800000000002</v>
      </c>
      <c r="CQ296" s="68">
        <v>43.628999999999998</v>
      </c>
      <c r="CR296" s="68">
        <v>47.304000000000002</v>
      </c>
      <c r="CS296" s="68">
        <v>47.923999999999999</v>
      </c>
      <c r="CT296" s="68">
        <v>52.363</v>
      </c>
      <c r="CU296" s="107">
        <f>SUM(CQ296:CT296)</f>
        <v>191.22</v>
      </c>
      <c r="CV296" s="68">
        <v>58.116</v>
      </c>
      <c r="CW296" s="68">
        <v>58.726999999999997</v>
      </c>
      <c r="CX296" s="68">
        <v>59.593000000000004</v>
      </c>
      <c r="CY296" s="68">
        <v>59.987000000000002</v>
      </c>
      <c r="CZ296" s="107">
        <f>SUM(CV296:CY296)</f>
        <v>236.42299999999997</v>
      </c>
      <c r="DA296" s="68">
        <v>58.494</v>
      </c>
      <c r="DB296" s="68">
        <v>62.430999999999997</v>
      </c>
      <c r="DC296" s="68">
        <v>64.442999999999998</v>
      </c>
      <c r="DD296" s="68">
        <v>64.088999999999999</v>
      </c>
      <c r="DE296" s="107">
        <f>SUM(DA296:DD296)</f>
        <v>249.45699999999999</v>
      </c>
      <c r="DF296" s="68">
        <v>101.509</v>
      </c>
      <c r="DG296" s="68">
        <v>114.95</v>
      </c>
      <c r="DH296" s="68">
        <v>116.587</v>
      </c>
      <c r="DI296" s="68">
        <v>113.79600000000001</v>
      </c>
      <c r="DJ296" s="107">
        <f>SUM(DF296:DI296)</f>
        <v>446.84199999999998</v>
      </c>
      <c r="DK296" s="68">
        <v>122.175</v>
      </c>
      <c r="DL296" s="68">
        <v>124.485</v>
      </c>
      <c r="DM296" s="68">
        <v>133.137</v>
      </c>
      <c r="DN296" s="1419">
        <v>148.721</v>
      </c>
      <c r="DO296" s="487">
        <f>SUM(DK296:DN296)</f>
        <v>528.51800000000003</v>
      </c>
      <c r="DP296" s="1419">
        <v>152.81399999999999</v>
      </c>
      <c r="DQ296" s="1419">
        <v>155.08500000000001</v>
      </c>
      <c r="DR296" s="1419">
        <v>160.173</v>
      </c>
      <c r="DS296" s="1419">
        <v>161.87100000000001</v>
      </c>
      <c r="DT296" s="487">
        <f>SUM(DP296:DS296)</f>
        <v>629.94299999999998</v>
      </c>
      <c r="DU296" s="1419">
        <v>173.20099999999999</v>
      </c>
      <c r="DV296" s="1419">
        <v>179.34700000000001</v>
      </c>
      <c r="DW296" s="1419">
        <v>180.37</v>
      </c>
      <c r="DX296" s="1419">
        <v>187.97200000000001</v>
      </c>
      <c r="DY296" s="487">
        <f>SUM(DU296:DX296)</f>
        <v>720.89</v>
      </c>
      <c r="DZ296" s="1419">
        <v>187.24799999999999</v>
      </c>
      <c r="EA296" s="1419">
        <v>177.55799999999999</v>
      </c>
      <c r="EB296" s="1419">
        <v>189.423</v>
      </c>
      <c r="EC296" s="1419">
        <v>199.827</v>
      </c>
      <c r="ED296" s="487">
        <f>SUM(DZ296:EC296)</f>
        <v>754.05600000000004</v>
      </c>
      <c r="EE296" s="1419">
        <v>199.18299999999999</v>
      </c>
      <c r="EF296" s="1419">
        <v>196.661</v>
      </c>
      <c r="EG296" s="1419">
        <v>204.17400000000001</v>
      </c>
      <c r="EH296" s="1419">
        <v>208.56899999999999</v>
      </c>
      <c r="EI296" s="487">
        <f>SUM(EE296:EH296)</f>
        <v>808.58699999999999</v>
      </c>
      <c r="EJ296" s="1419">
        <v>202.84800000000001</v>
      </c>
      <c r="EK296" s="1419">
        <v>215.983</v>
      </c>
      <c r="EL296" s="1419">
        <v>220.887</v>
      </c>
      <c r="EM296" s="1419">
        <v>226.57400000000001</v>
      </c>
      <c r="EN296" s="487">
        <f>SUM(EJ296:EM296)</f>
        <v>866.29200000000014</v>
      </c>
      <c r="EO296" s="1419">
        <v>271.17899999999997</v>
      </c>
      <c r="EP296" s="1419">
        <v>297.68400000000003</v>
      </c>
      <c r="EQ296" s="1419">
        <v>304.34500000000003</v>
      </c>
      <c r="ER296" s="1419">
        <v>326.137</v>
      </c>
      <c r="ES296" s="487">
        <f>SUM(EO296:ER296)</f>
        <v>1199.345</v>
      </c>
      <c r="ET296" s="1419">
        <v>305</v>
      </c>
      <c r="EU296" s="1419">
        <v>299</v>
      </c>
      <c r="EV296" s="1419">
        <v>270</v>
      </c>
      <c r="EW296" s="1419">
        <v>316</v>
      </c>
      <c r="EX296" s="487">
        <f>SUM(ET296:EW296)</f>
        <v>1190</v>
      </c>
      <c r="EY296" s="1419"/>
      <c r="EZ296" s="1419"/>
      <c r="FA296" s="1419"/>
      <c r="FB296" s="1419"/>
      <c r="FC296" s="487"/>
      <c r="FD296" s="1419"/>
      <c r="FE296"/>
      <c r="FF296"/>
      <c r="FG296"/>
    </row>
    <row r="297" spans="1:163" hidden="1" outlineLevel="1">
      <c r="A297" s="101" t="s">
        <v>1642</v>
      </c>
      <c r="B297" s="77"/>
      <c r="C297" s="77"/>
      <c r="D297" s="31"/>
      <c r="E297" s="31"/>
      <c r="F297" s="31"/>
      <c r="G297" s="31"/>
      <c r="H297" s="31"/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  <c r="Y297" s="31"/>
      <c r="Z297" s="31"/>
      <c r="AA297" s="31"/>
      <c r="AB297" s="31"/>
      <c r="AC297" s="78"/>
      <c r="AD297" s="31"/>
      <c r="AE297" s="31"/>
      <c r="AF297" s="31"/>
      <c r="AG297" s="31"/>
      <c r="AH297" s="78"/>
      <c r="AI297" s="31"/>
      <c r="AJ297" s="31"/>
      <c r="AK297" s="31"/>
      <c r="AL297" s="31"/>
      <c r="AM297" s="78"/>
      <c r="AN297" s="31"/>
      <c r="AO297" s="31"/>
      <c r="AP297" s="31"/>
      <c r="AQ297" s="31"/>
      <c r="AR297" s="79"/>
      <c r="AS297" s="31"/>
      <c r="AT297" s="31"/>
      <c r="AU297" s="31"/>
      <c r="AV297" s="31"/>
      <c r="AW297" s="78"/>
      <c r="AX297" s="31"/>
      <c r="AY297" s="31"/>
      <c r="AZ297" s="31"/>
      <c r="BA297" s="31"/>
      <c r="BB297" s="78"/>
      <c r="BC297" s="31"/>
      <c r="BD297" s="31"/>
      <c r="BE297" s="31"/>
      <c r="BF297" s="31"/>
      <c r="BG297" s="78"/>
      <c r="BH297" s="31"/>
      <c r="BI297" s="31"/>
      <c r="BJ297" s="31"/>
      <c r="BK297" s="31"/>
      <c r="BL297" s="80"/>
      <c r="BM297" s="45">
        <v>5.4329999999999998</v>
      </c>
      <c r="BN297" s="45">
        <v>5.84</v>
      </c>
      <c r="BO297" s="45">
        <v>6.5359999999999996</v>
      </c>
      <c r="BP297" s="45">
        <f>24.914-SUM(BM297:BO297)</f>
        <v>7.105000000000004</v>
      </c>
      <c r="BQ297" s="107">
        <f>SUM(BM297:BP297)</f>
        <v>24.914000000000001</v>
      </c>
      <c r="BR297" s="68">
        <v>7.7690000000000001</v>
      </c>
      <c r="BS297" s="68">
        <v>8.8719999999999999</v>
      </c>
      <c r="BT297" s="68">
        <v>8.8480000000000008</v>
      </c>
      <c r="BU297" s="68">
        <f>35.006-SUM(BR297:BT297)</f>
        <v>9.517000000000003</v>
      </c>
      <c r="BV297" s="107">
        <f>SUM(BR297:BU297)</f>
        <v>35.006</v>
      </c>
      <c r="BW297" s="68">
        <v>9.8109999999999999</v>
      </c>
      <c r="BX297" s="68">
        <v>10.451000000000001</v>
      </c>
      <c r="BY297" s="68">
        <v>10.696999999999999</v>
      </c>
      <c r="BZ297" s="68">
        <f>43.637-SUM(BW297:BY297)</f>
        <v>12.678000000000001</v>
      </c>
      <c r="CA297" s="107">
        <f>SUM(BW297:BZ297)</f>
        <v>43.637</v>
      </c>
      <c r="CB297" s="68">
        <v>12.4</v>
      </c>
      <c r="CC297" s="68">
        <v>13.612</v>
      </c>
      <c r="CD297" s="68">
        <v>15.35</v>
      </c>
      <c r="CE297" s="68">
        <v>17.997</v>
      </c>
      <c r="CF297" s="107">
        <f>SUM(CB297:CE297)</f>
        <v>59.359000000000002</v>
      </c>
      <c r="CG297" s="68">
        <v>17.93</v>
      </c>
      <c r="CH297" s="68">
        <v>19.454999999999998</v>
      </c>
      <c r="CI297" s="68">
        <v>21.126999999999999</v>
      </c>
      <c r="CJ297" s="68">
        <v>22.163</v>
      </c>
      <c r="CK297" s="107">
        <f>SUM(CG297:CJ297)</f>
        <v>80.674999999999997</v>
      </c>
      <c r="CL297" s="68">
        <v>21.925999999999998</v>
      </c>
      <c r="CM297" s="68">
        <v>23.154</v>
      </c>
      <c r="CN297" s="68">
        <v>30.039000000000001</v>
      </c>
      <c r="CO297" s="68">
        <v>31.533000000000001</v>
      </c>
      <c r="CP297" s="107">
        <f>SUM(CL297:CO297)</f>
        <v>106.652</v>
      </c>
      <c r="CQ297" s="68">
        <v>30.657</v>
      </c>
      <c r="CR297" s="68">
        <v>31.227</v>
      </c>
      <c r="CS297" s="68">
        <v>33.305</v>
      </c>
      <c r="CT297" s="68">
        <v>34.127000000000002</v>
      </c>
      <c r="CU297" s="107">
        <f>SUM(CQ297:CT297)</f>
        <v>129.316</v>
      </c>
      <c r="CV297" s="68">
        <v>35.094999999999999</v>
      </c>
      <c r="CW297" s="68">
        <v>37.49</v>
      </c>
      <c r="CX297" s="68">
        <v>39.090000000000003</v>
      </c>
      <c r="CY297" s="68">
        <v>38.561999999999998</v>
      </c>
      <c r="CZ297" s="107">
        <f>SUM(CV297:CY297)</f>
        <v>150.23700000000002</v>
      </c>
      <c r="DA297" s="68">
        <v>38.473999999999997</v>
      </c>
      <c r="DB297" s="68">
        <v>40.055999999999997</v>
      </c>
      <c r="DC297" s="68">
        <v>41.31</v>
      </c>
      <c r="DD297" s="68">
        <v>56.226999999999997</v>
      </c>
      <c r="DE297" s="107">
        <f>SUM(DA297:DD297)</f>
        <v>176.06700000000001</v>
      </c>
      <c r="DF297" s="68">
        <v>60.570999999999998</v>
      </c>
      <c r="DG297" s="68">
        <v>67.787000000000006</v>
      </c>
      <c r="DH297" s="68">
        <v>73.3</v>
      </c>
      <c r="DI297" s="68">
        <v>71.906000000000006</v>
      </c>
      <c r="DJ297" s="107">
        <f>SUM(DF297:DI297)</f>
        <v>273.56400000000002</v>
      </c>
      <c r="DK297" s="68">
        <v>68.305999999999997</v>
      </c>
      <c r="DL297" s="68">
        <v>71.394999999999996</v>
      </c>
      <c r="DM297" s="68">
        <v>75.728999999999999</v>
      </c>
      <c r="DN297" s="1419">
        <v>78.784000000000006</v>
      </c>
      <c r="DO297" s="487">
        <f>SUM(DK297:DN297)</f>
        <v>294.214</v>
      </c>
      <c r="DP297" s="1419">
        <v>78.453000000000003</v>
      </c>
      <c r="DQ297" s="1419">
        <v>86.590999999999994</v>
      </c>
      <c r="DR297" s="1419">
        <v>91.186999999999998</v>
      </c>
      <c r="DS297" s="1419">
        <v>99.668999999999997</v>
      </c>
      <c r="DT297" s="487">
        <f>SUM(DP297:DS297)</f>
        <v>355.9</v>
      </c>
      <c r="DU297" s="1419">
        <v>95.545000000000002</v>
      </c>
      <c r="DV297" s="1419">
        <v>98.715999999999994</v>
      </c>
      <c r="DW297" s="1419">
        <v>102.06399999999999</v>
      </c>
      <c r="DX297" s="1419">
        <v>105.143</v>
      </c>
      <c r="DY297" s="487">
        <f>SUM(DU297:DX297)</f>
        <v>401.46799999999996</v>
      </c>
      <c r="DZ297" s="1419">
        <v>104.06</v>
      </c>
      <c r="EA297" s="1419">
        <v>108.92100000000001</v>
      </c>
      <c r="EB297" s="1419">
        <v>108.033</v>
      </c>
      <c r="EC297" s="1419">
        <v>122.67</v>
      </c>
      <c r="ED297" s="487">
        <f>SUM(DZ297:EC297)</f>
        <v>443.68400000000003</v>
      </c>
      <c r="EE297" s="1419">
        <v>118.167</v>
      </c>
      <c r="EF297" s="1419">
        <v>112.85599999999999</v>
      </c>
      <c r="EG297" s="1419">
        <v>121.15300000000001</v>
      </c>
      <c r="EH297" s="1419">
        <v>125.17700000000001</v>
      </c>
      <c r="EI297" s="487">
        <f>SUM(EE297:EH297)</f>
        <v>477.35300000000001</v>
      </c>
      <c r="EJ297" s="1419">
        <v>141.452</v>
      </c>
      <c r="EK297" s="1419">
        <v>139.749</v>
      </c>
      <c r="EL297" s="1419">
        <v>141.964</v>
      </c>
      <c r="EM297" s="1419">
        <v>152.22800000000001</v>
      </c>
      <c r="EN297" s="487">
        <f>SUM(EJ297:EM297)</f>
        <v>575.39300000000003</v>
      </c>
      <c r="EO297" s="1419">
        <v>149.392</v>
      </c>
      <c r="EP297" s="1419">
        <v>156.43</v>
      </c>
      <c r="EQ297" s="1419">
        <v>151.13300000000001</v>
      </c>
      <c r="ER297" s="1419">
        <v>167.208</v>
      </c>
      <c r="ES297" s="487">
        <f>SUM(EO297:ER297)</f>
        <v>624.16300000000001</v>
      </c>
      <c r="ET297" s="1419">
        <v>139</v>
      </c>
      <c r="EU297" s="1419">
        <v>144</v>
      </c>
      <c r="EV297" s="1419">
        <v>173</v>
      </c>
      <c r="EW297" s="1419">
        <v>179</v>
      </c>
      <c r="EX297" s="487">
        <f>SUM(ET297:EW297)</f>
        <v>635</v>
      </c>
      <c r="EY297" s="1419"/>
      <c r="EZ297" s="1419"/>
      <c r="FA297" s="1419"/>
      <c r="FB297" s="1419"/>
      <c r="FC297" s="487"/>
      <c r="FD297" s="1419"/>
      <c r="FE297"/>
      <c r="FF297"/>
      <c r="FG297"/>
    </row>
    <row r="298" spans="1:163" hidden="1" outlineLevel="1">
      <c r="A298" s="30" t="s">
        <v>1618</v>
      </c>
      <c r="B298" s="30"/>
      <c r="C298" s="30"/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  <c r="O298" s="42"/>
      <c r="P298" s="42"/>
      <c r="Q298" s="42"/>
      <c r="R298" s="42"/>
      <c r="S298" s="42"/>
      <c r="T298" s="42"/>
      <c r="U298" s="42"/>
      <c r="V298" s="42"/>
      <c r="W298" s="42"/>
      <c r="X298" s="42"/>
      <c r="Y298" s="42"/>
      <c r="Z298" s="42"/>
      <c r="AA298" s="42"/>
      <c r="AB298" s="42"/>
      <c r="AC298" s="32"/>
      <c r="AD298" s="42"/>
      <c r="AE298" s="42"/>
      <c r="AF298" s="42"/>
      <c r="AG298" s="42"/>
      <c r="AH298" s="32"/>
      <c r="AI298" s="42"/>
      <c r="AJ298" s="42"/>
      <c r="AK298" s="42"/>
      <c r="AL298" s="42"/>
      <c r="AM298" s="32"/>
      <c r="AN298" s="42"/>
      <c r="AO298" s="42"/>
      <c r="AP298" s="42"/>
      <c r="AQ298" s="42"/>
      <c r="AR298" s="65"/>
      <c r="AS298" s="42"/>
      <c r="AT298" s="42"/>
      <c r="AU298" s="42"/>
      <c r="AV298" s="42"/>
      <c r="AW298" s="32"/>
      <c r="AX298" s="42"/>
      <c r="AY298" s="42"/>
      <c r="AZ298" s="42"/>
      <c r="BA298" s="42"/>
      <c r="BB298" s="32"/>
      <c r="BC298" s="42"/>
      <c r="BD298" s="42"/>
      <c r="BE298" s="42"/>
      <c r="BF298" s="42"/>
      <c r="BG298" s="32"/>
      <c r="BH298" s="42"/>
      <c r="BI298" s="42"/>
      <c r="BJ298" s="42"/>
      <c r="BK298" s="42"/>
      <c r="BL298" s="33"/>
      <c r="BM298" s="74">
        <f t="shared" ref="BM298:CJ298" si="864">SUM(BM295:BM297)</f>
        <v>31.931000000000001</v>
      </c>
      <c r="BN298" s="74">
        <f t="shared" si="864"/>
        <v>33.739000000000004</v>
      </c>
      <c r="BO298" s="74">
        <f t="shared" si="864"/>
        <v>40.24</v>
      </c>
      <c r="BP298" s="74">
        <f t="shared" si="864"/>
        <v>59.500999999999991</v>
      </c>
      <c r="BQ298" s="41">
        <f t="shared" si="864"/>
        <v>165.411</v>
      </c>
      <c r="BR298" s="2092">
        <f t="shared" si="864"/>
        <v>61.761000000000003</v>
      </c>
      <c r="BS298" s="2092">
        <f t="shared" si="864"/>
        <v>66.088000000000008</v>
      </c>
      <c r="BT298" s="2092">
        <f t="shared" si="864"/>
        <v>70.600999999999999</v>
      </c>
      <c r="BU298" s="2092">
        <f t="shared" si="864"/>
        <v>66.22999999999999</v>
      </c>
      <c r="BV298" s="41">
        <f>SUM(BV295:BV297)</f>
        <v>264.67999999999995</v>
      </c>
      <c r="BW298" s="2092">
        <f t="shared" si="864"/>
        <v>71.938999999999993</v>
      </c>
      <c r="BX298" s="2092">
        <f t="shared" si="864"/>
        <v>75.176999999999992</v>
      </c>
      <c r="BY298" s="2092">
        <f t="shared" si="864"/>
        <v>81.930999999999997</v>
      </c>
      <c r="BZ298" s="2092">
        <f t="shared" si="864"/>
        <v>85.533000000000015</v>
      </c>
      <c r="CA298" s="41">
        <f>SUM(CA295:CA297)</f>
        <v>314.58</v>
      </c>
      <c r="CB298" s="2092">
        <f t="shared" si="864"/>
        <v>85.084000000000003</v>
      </c>
      <c r="CC298" s="2092">
        <f t="shared" si="864"/>
        <v>103.892</v>
      </c>
      <c r="CD298" s="2092">
        <f t="shared" si="864"/>
        <v>116.602</v>
      </c>
      <c r="CE298" s="2092">
        <f t="shared" si="864"/>
        <v>125.456</v>
      </c>
      <c r="CF298" s="41">
        <f>SUM(CF295:CF297)</f>
        <v>431.03400000000005</v>
      </c>
      <c r="CG298" s="2092">
        <f t="shared" si="864"/>
        <v>122.631</v>
      </c>
      <c r="CH298" s="2092">
        <f t="shared" si="864"/>
        <v>137.55799999999999</v>
      </c>
      <c r="CI298" s="2092">
        <f t="shared" si="864"/>
        <v>144.56</v>
      </c>
      <c r="CJ298" s="2092">
        <f t="shared" si="864"/>
        <v>143.50400000000002</v>
      </c>
      <c r="CK298" s="41">
        <f>SUM(CK295:CK297)</f>
        <v>548.25299999999993</v>
      </c>
      <c r="CL298" s="2092">
        <f t="shared" ref="CL298:CT298" si="865">SUM(CL295:CL297)</f>
        <v>137.929</v>
      </c>
      <c r="CM298" s="2092">
        <f t="shared" si="865"/>
        <v>141.352</v>
      </c>
      <c r="CN298" s="2092">
        <f t="shared" si="865"/>
        <v>157.42500000000001</v>
      </c>
      <c r="CO298" s="2092">
        <f t="shared" si="865"/>
        <v>158.08600000000001</v>
      </c>
      <c r="CP298" s="41">
        <f>SUM(CP295:CP297)</f>
        <v>594.79200000000014</v>
      </c>
      <c r="CQ298" s="2092">
        <f t="shared" si="865"/>
        <v>162.01000000000002</v>
      </c>
      <c r="CR298" s="2092">
        <f t="shared" si="865"/>
        <v>168.42100000000002</v>
      </c>
      <c r="CS298" s="2092">
        <f t="shared" si="865"/>
        <v>174.11100000000002</v>
      </c>
      <c r="CT298" s="2092">
        <f t="shared" si="865"/>
        <v>174.28399999999999</v>
      </c>
      <c r="CU298" s="41">
        <f t="shared" ref="CU298:DF298" si="866">SUM(CU295:CU297)</f>
        <v>678.82600000000002</v>
      </c>
      <c r="CV298" s="41">
        <f t="shared" si="866"/>
        <v>184.24800000000002</v>
      </c>
      <c r="CW298" s="41">
        <f t="shared" si="866"/>
        <v>190.90100000000001</v>
      </c>
      <c r="CX298" s="41">
        <f t="shared" si="866"/>
        <v>196.458</v>
      </c>
      <c r="CY298" s="41">
        <f t="shared" si="866"/>
        <v>195.94499999999999</v>
      </c>
      <c r="CZ298" s="41">
        <f t="shared" si="866"/>
        <v>767.55199999999991</v>
      </c>
      <c r="DA298" s="41">
        <f t="shared" si="866"/>
        <v>192.13</v>
      </c>
      <c r="DB298" s="41">
        <f t="shared" si="866"/>
        <v>204.73599999999999</v>
      </c>
      <c r="DC298" s="41">
        <f t="shared" si="866"/>
        <v>211.61700000000002</v>
      </c>
      <c r="DD298" s="41">
        <f t="shared" si="866"/>
        <v>227.95599999999999</v>
      </c>
      <c r="DE298" s="41">
        <f t="shared" si="866"/>
        <v>836.43899999999996</v>
      </c>
      <c r="DF298" s="41">
        <f t="shared" si="866"/>
        <v>271.10000000000002</v>
      </c>
      <c r="DG298" s="41">
        <f t="shared" ref="DG298:DZ298" si="867">SUM(DG295:DG297)</f>
        <v>292.03300000000002</v>
      </c>
      <c r="DH298" s="41">
        <f t="shared" si="867"/>
        <v>304.82100000000003</v>
      </c>
      <c r="DI298" s="41">
        <f t="shared" si="867"/>
        <v>301.54000000000002</v>
      </c>
      <c r="DJ298" s="41">
        <f t="shared" si="867"/>
        <v>1169.4939999999999</v>
      </c>
      <c r="DK298" s="41">
        <f t="shared" si="867"/>
        <v>303.53999999999996</v>
      </c>
      <c r="DL298" s="41">
        <f t="shared" si="867"/>
        <v>344.46899999999999</v>
      </c>
      <c r="DM298" s="41">
        <f t="shared" si="867"/>
        <v>377.767</v>
      </c>
      <c r="DN298" s="490">
        <f t="shared" si="867"/>
        <v>407.38900000000001</v>
      </c>
      <c r="DO298" s="490">
        <f t="shared" si="867"/>
        <v>1433.165</v>
      </c>
      <c r="DP298" s="490">
        <f t="shared" si="867"/>
        <v>395.52199999999993</v>
      </c>
      <c r="DQ298" s="490">
        <f t="shared" si="867"/>
        <v>421.733</v>
      </c>
      <c r="DR298" s="490">
        <f t="shared" si="867"/>
        <v>433.18600000000004</v>
      </c>
      <c r="DS298" s="490">
        <f t="shared" si="867"/>
        <v>446.08499999999998</v>
      </c>
      <c r="DT298" s="490">
        <f t="shared" si="867"/>
        <v>1696.5259999999998</v>
      </c>
      <c r="DU298" s="490">
        <f t="shared" si="867"/>
        <v>448.38100000000003</v>
      </c>
      <c r="DV298" s="490">
        <f t="shared" si="867"/>
        <v>460.983</v>
      </c>
      <c r="DW298" s="490">
        <f t="shared" si="867"/>
        <v>464.94999999999993</v>
      </c>
      <c r="DX298" s="490">
        <f t="shared" si="867"/>
        <v>477.14400000000001</v>
      </c>
      <c r="DY298" s="490">
        <f t="shared" si="867"/>
        <v>1851.4579999999996</v>
      </c>
      <c r="DZ298" s="490">
        <f t="shared" si="867"/>
        <v>476.541</v>
      </c>
      <c r="EA298" s="490">
        <f>SUM(EA295:EA297)</f>
        <v>480.94599999999997</v>
      </c>
      <c r="EB298" s="490">
        <f>SUM(EB295:EB297)</f>
        <v>494.18700000000001</v>
      </c>
      <c r="EC298" s="490">
        <f>SUM(EC295:EC297)</f>
        <v>539.66699999999992</v>
      </c>
      <c r="ED298" s="490">
        <f t="shared" ref="ED298" si="868">SUM(ED295:ED297)</f>
        <v>1991.3410000000001</v>
      </c>
      <c r="EE298" s="490">
        <f>SUM(EE295:EE297)</f>
        <v>510.81000000000006</v>
      </c>
      <c r="EF298" s="490">
        <f>SUM(EF295:EF297)</f>
        <v>544.19600000000003</v>
      </c>
      <c r="EG298" s="490">
        <f>SUM(EG295:EG297)</f>
        <v>564.49900000000002</v>
      </c>
      <c r="EH298" s="490">
        <f>SUM(EH295:EH297)</f>
        <v>577.99099999999999</v>
      </c>
      <c r="EI298" s="490">
        <f t="shared" ref="EI298" si="869">SUM(EI295:EI297)</f>
        <v>2197.4960000000001</v>
      </c>
      <c r="EJ298" s="490">
        <f>SUM(EJ295:EJ297)</f>
        <v>583.70299999999997</v>
      </c>
      <c r="EK298" s="490">
        <f t="shared" ref="EK298:EL298" si="870">SUM(EK295:EK297)</f>
        <v>599.36800000000005</v>
      </c>
      <c r="EL298" s="490">
        <f t="shared" si="870"/>
        <v>610.827</v>
      </c>
      <c r="EM298" s="490">
        <f t="shared" ref="EM298:EN298" si="871">SUM(EM295:EM297)</f>
        <v>642.17600000000004</v>
      </c>
      <c r="EN298" s="490">
        <f t="shared" si="871"/>
        <v>2436.0740000000001</v>
      </c>
      <c r="EO298" s="490">
        <f t="shared" ref="EO298:EX298" si="872">SUM(EO295:EO297)</f>
        <v>665.97800000000007</v>
      </c>
      <c r="EP298" s="490">
        <f t="shared" si="872"/>
        <v>720.79600000000005</v>
      </c>
      <c r="EQ298" s="490">
        <f t="shared" si="872"/>
        <v>725.75</v>
      </c>
      <c r="ER298" s="490">
        <f t="shared" si="872"/>
        <v>756.51</v>
      </c>
      <c r="ES298" s="490">
        <f t="shared" si="872"/>
        <v>2869.0340000000001</v>
      </c>
      <c r="ET298" s="490">
        <f t="shared" si="872"/>
        <v>714</v>
      </c>
      <c r="EU298" s="490">
        <f t="shared" si="872"/>
        <v>716</v>
      </c>
      <c r="EV298" s="490">
        <f t="shared" si="872"/>
        <v>732</v>
      </c>
      <c r="EW298" s="490">
        <f t="shared" si="872"/>
        <v>821</v>
      </c>
      <c r="EX298" s="490">
        <f t="shared" si="872"/>
        <v>2983</v>
      </c>
      <c r="EY298" s="487"/>
      <c r="EZ298" s="487"/>
      <c r="FA298" s="487"/>
      <c r="FB298" s="487"/>
      <c r="FC298" s="487"/>
      <c r="FD298" s="487"/>
      <c r="FE298"/>
      <c r="FF298"/>
      <c r="FG298"/>
    </row>
    <row r="299" spans="1:163" collapsed="1">
      <c r="A299" s="30"/>
      <c r="B299" s="30"/>
      <c r="C299" s="30"/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  <c r="O299" s="42"/>
      <c r="P299" s="42"/>
      <c r="Q299" s="42"/>
      <c r="R299" s="42"/>
      <c r="S299" s="42"/>
      <c r="T299" s="42"/>
      <c r="U299" s="42"/>
      <c r="V299" s="42"/>
      <c r="W299" s="42"/>
      <c r="X299" s="42"/>
      <c r="Y299" s="42"/>
      <c r="Z299" s="42"/>
      <c r="AA299" s="42"/>
      <c r="AB299" s="42"/>
      <c r="AC299" s="32"/>
      <c r="AD299" s="42"/>
      <c r="AE299" s="42"/>
      <c r="AF299" s="42"/>
      <c r="AG299" s="42"/>
      <c r="AH299" s="32"/>
      <c r="AI299" s="42"/>
      <c r="AJ299" s="42"/>
      <c r="AK299" s="42"/>
      <c r="AL299" s="42"/>
      <c r="AM299" s="32"/>
      <c r="AN299" s="42"/>
      <c r="AO299" s="42"/>
      <c r="AP299" s="42"/>
      <c r="AQ299" s="42"/>
      <c r="AR299" s="65"/>
      <c r="AS299" s="42"/>
      <c r="AT299" s="42"/>
      <c r="AU299" s="42"/>
      <c r="AV299" s="42"/>
      <c r="AW299" s="32"/>
      <c r="AX299" s="42"/>
      <c r="AY299" s="42"/>
      <c r="AZ299" s="42"/>
      <c r="BA299" s="42"/>
      <c r="BB299" s="32"/>
      <c r="BC299" s="42"/>
      <c r="BD299" s="42"/>
      <c r="BE299" s="42"/>
      <c r="BF299" s="42"/>
      <c r="BG299" s="32"/>
      <c r="BH299" s="42"/>
      <c r="BI299" s="42"/>
      <c r="BJ299" s="42"/>
      <c r="BK299" s="42"/>
      <c r="BL299" s="33"/>
      <c r="BM299" s="34"/>
      <c r="BN299" s="34"/>
      <c r="BO299" s="34"/>
      <c r="BP299" s="34"/>
      <c r="BQ299" s="107"/>
      <c r="BR299" s="44"/>
      <c r="BS299" s="44"/>
      <c r="BT299" s="44"/>
      <c r="BU299" s="44"/>
      <c r="BV299" s="107"/>
      <c r="BW299" s="44"/>
      <c r="BX299" s="44"/>
      <c r="BY299" s="44"/>
      <c r="BZ299" s="44"/>
      <c r="CA299" s="107"/>
      <c r="CB299" s="68"/>
      <c r="CC299" s="44"/>
      <c r="CD299" s="44"/>
      <c r="CE299" s="44"/>
      <c r="CF299" s="107"/>
      <c r="CG299" s="68"/>
      <c r="CH299" s="68"/>
      <c r="CI299" s="68"/>
      <c r="CJ299" s="44"/>
      <c r="CK299" s="107"/>
      <c r="CL299" s="68"/>
      <c r="CM299" s="68"/>
      <c r="CN299" s="68"/>
      <c r="CO299" s="44"/>
      <c r="CP299" s="107"/>
      <c r="CQ299" s="68"/>
      <c r="CR299" s="68"/>
      <c r="CS299" s="68"/>
      <c r="CT299" s="44"/>
      <c r="CU299" s="107"/>
      <c r="CV299" s="68"/>
      <c r="CW299" s="68"/>
      <c r="CX299" s="68"/>
      <c r="CY299" s="44"/>
      <c r="CZ299" s="107"/>
      <c r="DA299" s="68"/>
      <c r="DB299" s="68"/>
      <c r="DC299" s="68"/>
      <c r="DD299" s="44"/>
      <c r="DE299" s="107"/>
      <c r="DF299" s="68"/>
      <c r="DG299" s="68"/>
      <c r="DH299" s="68"/>
      <c r="DI299" s="126"/>
      <c r="DJ299" s="107"/>
      <c r="DK299" s="126"/>
      <c r="DL299" s="126"/>
      <c r="DM299" s="68"/>
      <c r="DN299" s="1419"/>
      <c r="DO299" s="487"/>
      <c r="DP299" s="1419"/>
      <c r="DQ299" s="1419"/>
      <c r="DR299" s="1419"/>
      <c r="DS299" s="1419"/>
      <c r="DT299" s="487"/>
      <c r="DU299" s="1419"/>
      <c r="DV299" s="1419"/>
      <c r="DW299" s="1419"/>
      <c r="DX299" s="1419"/>
      <c r="DY299" s="487"/>
      <c r="DZ299" s="1419"/>
      <c r="EA299" s="1419"/>
      <c r="EB299" s="1419"/>
      <c r="EC299" s="1419"/>
      <c r="ED299" s="487"/>
      <c r="EE299" s="1419"/>
      <c r="EF299" s="1419"/>
      <c r="EG299" s="1419"/>
      <c r="EH299" s="1419"/>
      <c r="EI299" s="487"/>
      <c r="EJ299" s="1419"/>
      <c r="EK299" s="1419"/>
      <c r="EL299" s="1419"/>
      <c r="EM299" s="1419"/>
      <c r="EN299" s="487"/>
      <c r="EO299" s="1419"/>
      <c r="EP299" s="1419"/>
      <c r="EQ299" s="1419"/>
      <c r="ER299" s="1419"/>
      <c r="ES299" s="487"/>
      <c r="ET299" s="1419"/>
      <c r="EU299" s="1419"/>
      <c r="EV299" s="1419"/>
      <c r="EW299" s="1419"/>
      <c r="EX299" s="487"/>
      <c r="EY299" s="1419"/>
      <c r="EZ299" s="1419"/>
      <c r="FA299" s="1419"/>
      <c r="FB299" s="1419"/>
      <c r="FC299" s="487"/>
      <c r="FD299" s="1419"/>
      <c r="FE299"/>
      <c r="FF299"/>
      <c r="FG299"/>
    </row>
    <row r="300" spans="1:163">
      <c r="A300" s="73" t="s">
        <v>1643</v>
      </c>
      <c r="B300" s="30"/>
      <c r="C300" s="30"/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  <c r="O300" s="42"/>
      <c r="P300" s="42"/>
      <c r="Q300" s="42"/>
      <c r="R300" s="42"/>
      <c r="S300" s="42"/>
      <c r="T300" s="42"/>
      <c r="U300" s="42"/>
      <c r="V300" s="42"/>
      <c r="W300" s="42"/>
      <c r="X300" s="42"/>
      <c r="Y300" s="42"/>
      <c r="Z300" s="42"/>
      <c r="AA300" s="42"/>
      <c r="AB300" s="42"/>
      <c r="AC300" s="32"/>
      <c r="AD300" s="42"/>
      <c r="AE300" s="42"/>
      <c r="AF300" s="42"/>
      <c r="AG300" s="42"/>
      <c r="AH300" s="32"/>
      <c r="AI300" s="42"/>
      <c r="AJ300" s="42"/>
      <c r="AK300" s="42"/>
      <c r="AL300" s="42"/>
      <c r="AM300" s="32"/>
      <c r="AN300" s="42"/>
      <c r="AO300" s="42"/>
      <c r="AP300" s="42"/>
      <c r="AQ300" s="42"/>
      <c r="AR300" s="65"/>
      <c r="AS300" s="42"/>
      <c r="AT300" s="42"/>
      <c r="AU300" s="42"/>
      <c r="AV300" s="42"/>
      <c r="AW300" s="32"/>
      <c r="AX300" s="42"/>
      <c r="AY300" s="42"/>
      <c r="AZ300" s="42"/>
      <c r="BA300" s="42"/>
      <c r="BB300" s="32"/>
      <c r="BC300" s="42"/>
      <c r="BD300" s="42"/>
      <c r="BE300" s="42"/>
      <c r="BF300" s="42"/>
      <c r="BG300" s="32"/>
      <c r="BH300" s="42"/>
      <c r="BI300" s="42"/>
      <c r="BJ300" s="42"/>
      <c r="BK300" s="42"/>
      <c r="BL300" s="33"/>
      <c r="BM300" s="34"/>
      <c r="BN300" s="34"/>
      <c r="BO300" s="34"/>
      <c r="BP300" s="34"/>
      <c r="BQ300" s="107"/>
      <c r="BR300" s="44"/>
      <c r="BS300" s="44"/>
      <c r="BT300" s="44"/>
      <c r="BU300" s="44"/>
      <c r="BV300" s="107"/>
      <c r="BW300" s="44"/>
      <c r="BX300" s="44"/>
      <c r="BY300" s="44"/>
      <c r="BZ300" s="44"/>
      <c r="CA300" s="107"/>
      <c r="CB300" s="68"/>
      <c r="CC300" s="44"/>
      <c r="CD300" s="44"/>
      <c r="CE300" s="44"/>
      <c r="CF300" s="107"/>
      <c r="CG300" s="68"/>
      <c r="CH300" s="68"/>
      <c r="CI300" s="68"/>
      <c r="CJ300" s="44"/>
      <c r="CK300" s="107"/>
      <c r="CL300" s="68"/>
      <c r="CM300" s="68"/>
      <c r="CN300" s="68"/>
      <c r="CO300" s="44"/>
      <c r="CP300" s="107"/>
      <c r="CQ300" s="68"/>
      <c r="CR300" s="68"/>
      <c r="CS300" s="68"/>
      <c r="CT300" s="44"/>
      <c r="CU300" s="107"/>
      <c r="CV300" s="68"/>
      <c r="CW300" s="68"/>
      <c r="CX300" s="68"/>
      <c r="CY300" s="44"/>
      <c r="CZ300" s="107"/>
      <c r="DA300" s="68"/>
      <c r="DB300" s="68"/>
      <c r="DC300" s="68"/>
      <c r="DD300" s="44"/>
      <c r="DE300" s="107"/>
      <c r="DF300" s="68"/>
      <c r="DG300" s="68"/>
      <c r="DH300" s="68"/>
      <c r="DI300" s="126"/>
      <c r="DJ300" s="107"/>
      <c r="DK300" s="126"/>
      <c r="DL300" s="126"/>
      <c r="DM300" s="68"/>
      <c r="DN300" s="1419"/>
      <c r="DO300" s="487"/>
      <c r="DP300" s="1419"/>
      <c r="DQ300" s="1419"/>
      <c r="DR300" s="1419"/>
      <c r="DS300" s="1419"/>
      <c r="DT300" s="487"/>
      <c r="DU300" s="1419"/>
      <c r="DV300" s="1419"/>
      <c r="DW300" s="1419"/>
      <c r="DX300" s="1419"/>
      <c r="DY300" s="487"/>
      <c r="DZ300" s="1419"/>
      <c r="EA300" s="1419"/>
      <c r="EB300" s="1419"/>
      <c r="EC300" s="1419"/>
      <c r="ED300" s="487"/>
      <c r="EE300" s="1419"/>
      <c r="EF300" s="1419"/>
      <c r="EG300" s="1419"/>
      <c r="EH300" s="1419"/>
      <c r="EI300" s="487"/>
      <c r="EJ300" s="1419"/>
      <c r="EK300" s="1419"/>
      <c r="EL300" s="1419"/>
      <c r="EM300" s="1419"/>
      <c r="EN300" s="487"/>
      <c r="EO300" s="1419"/>
      <c r="EP300" s="1419"/>
      <c r="EQ300" s="1419"/>
      <c r="ER300" s="1419"/>
      <c r="ES300" s="487"/>
      <c r="ET300" s="1419"/>
      <c r="EU300" s="1419"/>
      <c r="EV300" s="1419"/>
      <c r="EW300" s="1419"/>
      <c r="EX300" s="487"/>
      <c r="EY300" s="1419"/>
      <c r="EZ300" s="1419"/>
      <c r="FA300" s="1419"/>
      <c r="FB300" s="1419"/>
      <c r="FC300" s="487"/>
      <c r="FD300" s="1419"/>
      <c r="FE300"/>
      <c r="FF300"/>
      <c r="FG300"/>
    </row>
    <row r="301" spans="1:163">
      <c r="A301" s="99" t="s">
        <v>328</v>
      </c>
      <c r="B301" s="77"/>
      <c r="C301" s="228"/>
      <c r="D301" s="31"/>
      <c r="E301" s="31"/>
      <c r="F301" s="31"/>
      <c r="G301" s="31"/>
      <c r="H301" s="31"/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  <c r="Y301" s="31"/>
      <c r="Z301" s="31"/>
      <c r="AA301" s="31"/>
      <c r="AB301" s="31"/>
      <c r="AC301" s="78"/>
      <c r="AD301" s="31"/>
      <c r="AE301" s="31"/>
      <c r="AF301" s="31"/>
      <c r="AG301" s="31"/>
      <c r="AH301" s="78"/>
      <c r="AI301" s="31"/>
      <c r="AJ301" s="31"/>
      <c r="AK301" s="31"/>
      <c r="AL301" s="31"/>
      <c r="AM301" s="78"/>
      <c r="AN301" s="31"/>
      <c r="AO301" s="31"/>
      <c r="AP301" s="31"/>
      <c r="AQ301" s="31"/>
      <c r="AR301" s="79"/>
      <c r="AS301" s="31"/>
      <c r="AT301" s="31"/>
      <c r="AU301" s="31"/>
      <c r="AV301" s="31"/>
      <c r="AW301" s="78"/>
      <c r="AX301" s="31"/>
      <c r="AY301" s="31"/>
      <c r="AZ301" s="31"/>
      <c r="BA301" s="31"/>
      <c r="BB301" s="78"/>
      <c r="BC301" s="31"/>
      <c r="BD301" s="31"/>
      <c r="BE301" s="31"/>
      <c r="BF301" s="31"/>
      <c r="BG301" s="78"/>
      <c r="BH301" s="31"/>
      <c r="BI301" s="31"/>
      <c r="BJ301" s="31"/>
      <c r="BK301" s="31"/>
      <c r="BL301" s="80"/>
      <c r="BM301" s="45">
        <v>8.6769999999999996</v>
      </c>
      <c r="BN301" s="45">
        <v>8.52</v>
      </c>
      <c r="BO301" s="45">
        <v>9.6300000000000008</v>
      </c>
      <c r="BP301" s="45">
        <v>13.892000000000003</v>
      </c>
      <c r="BQ301" s="107">
        <f>SUM(BM301:BP301)</f>
        <v>40.719000000000001</v>
      </c>
      <c r="BR301" s="68">
        <v>15.351000000000001</v>
      </c>
      <c r="BS301" s="68">
        <v>15.29</v>
      </c>
      <c r="BT301" s="68">
        <v>16.009</v>
      </c>
      <c r="BU301" s="68">
        <v>20.262999999999998</v>
      </c>
      <c r="BV301" s="107">
        <f>SUM(BR301:BU301)</f>
        <v>66.912999999999997</v>
      </c>
      <c r="BW301" s="68">
        <v>14.403</v>
      </c>
      <c r="BX301" s="68">
        <v>16.369</v>
      </c>
      <c r="BY301" s="68">
        <v>15.542999999999999</v>
      </c>
      <c r="BZ301" s="68">
        <v>17.269000000000005</v>
      </c>
      <c r="CA301" s="107">
        <f>SUM(BW301:BZ301)</f>
        <v>63.584000000000003</v>
      </c>
      <c r="CB301" s="68">
        <v>19.468</v>
      </c>
      <c r="CC301" s="68">
        <v>28.913</v>
      </c>
      <c r="CD301" s="68">
        <v>31.204999999999998</v>
      </c>
      <c r="CE301" s="68">
        <v>31.518000000000001</v>
      </c>
      <c r="CF301" s="107">
        <f>SUM(CB301:CE301)</f>
        <v>111.104</v>
      </c>
      <c r="CG301" s="68">
        <v>33.636000000000003</v>
      </c>
      <c r="CH301" s="68">
        <v>37.063000000000002</v>
      </c>
      <c r="CI301" s="68">
        <v>43.07</v>
      </c>
      <c r="CJ301" s="68">
        <v>45.322000000000003</v>
      </c>
      <c r="CK301" s="107">
        <f>SUM(CG301:CJ301)</f>
        <v>159.09100000000001</v>
      </c>
      <c r="CL301" s="68">
        <v>46.41</v>
      </c>
      <c r="CM301" s="68">
        <v>47.603000000000002</v>
      </c>
      <c r="CN301" s="68">
        <v>53.210999999999999</v>
      </c>
      <c r="CO301" s="68">
        <v>55.69</v>
      </c>
      <c r="CP301" s="107">
        <f>SUM(CL301:CO301)</f>
        <v>202.91399999999999</v>
      </c>
      <c r="CQ301" s="68">
        <v>58.276000000000003</v>
      </c>
      <c r="CR301" s="68">
        <v>59.478000000000002</v>
      </c>
      <c r="CS301" s="68">
        <v>61.619</v>
      </c>
      <c r="CT301" s="68">
        <v>67.25</v>
      </c>
      <c r="CU301" s="107">
        <f>SUM(CQ301:CT301)</f>
        <v>246.62299999999999</v>
      </c>
      <c r="CV301" s="68">
        <v>67.427999999999997</v>
      </c>
      <c r="CW301" s="68">
        <v>75.254000000000005</v>
      </c>
      <c r="CX301" s="68">
        <v>72.185000000000002</v>
      </c>
      <c r="CY301" s="68">
        <v>81.236000000000004</v>
      </c>
      <c r="CZ301" s="107">
        <f>SUM(CV301:CY301)</f>
        <v>296.10300000000001</v>
      </c>
      <c r="DA301" s="68">
        <v>78.616</v>
      </c>
      <c r="DB301" s="68">
        <v>81.248000000000005</v>
      </c>
      <c r="DC301" s="68">
        <v>83.709000000000003</v>
      </c>
      <c r="DD301" s="68">
        <v>88.438999999999993</v>
      </c>
      <c r="DE301" s="107">
        <f>SUM(DA301:DD301)</f>
        <v>332.012</v>
      </c>
      <c r="DF301" s="68">
        <v>106.59</v>
      </c>
      <c r="DG301" s="68">
        <v>107.83199999999999</v>
      </c>
      <c r="DH301" s="68">
        <v>110.93600000000001</v>
      </c>
      <c r="DI301" s="68">
        <v>113.384</v>
      </c>
      <c r="DJ301" s="107">
        <f>SUM(DF301:DI301)</f>
        <v>438.74200000000002</v>
      </c>
      <c r="DK301" s="68">
        <v>128.92699999999999</v>
      </c>
      <c r="DL301" s="68">
        <v>141.566</v>
      </c>
      <c r="DM301" s="68">
        <v>157.619</v>
      </c>
      <c r="DN301" s="1419">
        <v>153.61199999999999</v>
      </c>
      <c r="DO301" s="487">
        <f>SUM(DK301:DN301)</f>
        <v>581.72399999999993</v>
      </c>
      <c r="DP301" s="1419">
        <v>159.77600000000001</v>
      </c>
      <c r="DQ301" s="1419">
        <v>154.202</v>
      </c>
      <c r="DR301" s="1419">
        <v>157.91999999999999</v>
      </c>
      <c r="DS301" s="1419">
        <v>161.804</v>
      </c>
      <c r="DT301" s="487">
        <f>SUM(DP301:DS301)</f>
        <v>633.702</v>
      </c>
      <c r="DU301" s="1419">
        <v>169.715</v>
      </c>
      <c r="DV301" s="1419">
        <v>159.20099999999999</v>
      </c>
      <c r="DW301" s="1419">
        <v>161.57400000000001</v>
      </c>
      <c r="DX301" s="1419">
        <v>160.55600000000001</v>
      </c>
      <c r="DY301" s="487">
        <f>SUM(DU301:DX301)</f>
        <v>651.04600000000005</v>
      </c>
      <c r="DZ301" s="1419">
        <v>180.45</v>
      </c>
      <c r="EA301" s="1419">
        <v>178.124</v>
      </c>
      <c r="EB301" s="1419">
        <v>172.727</v>
      </c>
      <c r="EC301" s="1419">
        <v>187.05500000000001</v>
      </c>
      <c r="ED301" s="487">
        <f>SUM(DZ301:EC301)</f>
        <v>718.35599999999999</v>
      </c>
      <c r="EE301" s="1419">
        <v>182.827</v>
      </c>
      <c r="EF301" s="1419">
        <v>185.61</v>
      </c>
      <c r="EG301" s="1419">
        <v>182.99700000000001</v>
      </c>
      <c r="EH301" s="1419">
        <v>189.798</v>
      </c>
      <c r="EI301" s="487">
        <f>SUM(EE301:EH301)</f>
        <v>741.23199999999997</v>
      </c>
      <c r="EJ301" s="1419">
        <v>192.511</v>
      </c>
      <c r="EK301" s="1419">
        <v>193.727</v>
      </c>
      <c r="EL301" s="1419">
        <v>193.089</v>
      </c>
      <c r="EM301" s="1419">
        <v>207.233</v>
      </c>
      <c r="EN301" s="487">
        <f>SUM(EJ301:EM301)</f>
        <v>786.56</v>
      </c>
      <c r="EO301" s="1419">
        <v>210.67099999999999</v>
      </c>
      <c r="EP301" s="1419">
        <v>215.01599999999999</v>
      </c>
      <c r="EQ301" s="1419">
        <v>215.01599999999999</v>
      </c>
      <c r="ER301" s="1419">
        <v>217.60300000000001</v>
      </c>
      <c r="ES301" s="487">
        <f>SUM(EO301:ER301)</f>
        <v>858.30600000000004</v>
      </c>
      <c r="ET301" s="1419">
        <v>226</v>
      </c>
      <c r="EU301" s="1419">
        <v>219</v>
      </c>
      <c r="EV301" s="1419">
        <v>237</v>
      </c>
      <c r="EW301" s="1419">
        <v>209</v>
      </c>
      <c r="EX301" s="487">
        <f>SUM(ET301:EW301)</f>
        <v>891</v>
      </c>
      <c r="EY301" s="1419">
        <v>229</v>
      </c>
      <c r="EZ301" s="1419">
        <v>221</v>
      </c>
      <c r="FA301" s="1419">
        <v>219</v>
      </c>
      <c r="FB301" s="1419">
        <v>234</v>
      </c>
      <c r="FC301" s="487">
        <f>SUM(EY301:FB301)</f>
        <v>903</v>
      </c>
      <c r="FD301" s="1419">
        <v>241</v>
      </c>
      <c r="FE301"/>
      <c r="FF301"/>
      <c r="FG301"/>
    </row>
    <row r="302" spans="1:163">
      <c r="A302" s="99" t="s">
        <v>1644</v>
      </c>
      <c r="B302" s="77"/>
      <c r="C302" s="77"/>
      <c r="D302" s="31"/>
      <c r="E302" s="31"/>
      <c r="F302" s="31"/>
      <c r="G302" s="31"/>
      <c r="H302" s="31"/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  <c r="Y302" s="31"/>
      <c r="Z302" s="31"/>
      <c r="AA302" s="31"/>
      <c r="AB302" s="31"/>
      <c r="AC302" s="78"/>
      <c r="AD302" s="31"/>
      <c r="AE302" s="31"/>
      <c r="AF302" s="31"/>
      <c r="AG302" s="31"/>
      <c r="AH302" s="78"/>
      <c r="AI302" s="31"/>
      <c r="AJ302" s="31"/>
      <c r="AK302" s="31"/>
      <c r="AL302" s="31"/>
      <c r="AM302" s="78"/>
      <c r="AN302" s="31"/>
      <c r="AO302" s="31"/>
      <c r="AP302" s="31"/>
      <c r="AQ302" s="31"/>
      <c r="AR302" s="79"/>
      <c r="AS302" s="31"/>
      <c r="AT302" s="31"/>
      <c r="AU302" s="31"/>
      <c r="AV302" s="31"/>
      <c r="AW302" s="78"/>
      <c r="AX302" s="31"/>
      <c r="AY302" s="31"/>
      <c r="AZ302" s="31"/>
      <c r="BA302" s="31"/>
      <c r="BB302" s="78"/>
      <c r="BC302" s="31"/>
      <c r="BD302" s="31"/>
      <c r="BE302" s="31"/>
      <c r="BF302" s="31"/>
      <c r="BG302" s="78"/>
      <c r="BH302" s="31"/>
      <c r="BI302" s="31"/>
      <c r="BJ302" s="31"/>
      <c r="BK302" s="31"/>
      <c r="BL302" s="80"/>
      <c r="BM302" s="45">
        <v>-1.4999999999999999E-2</v>
      </c>
      <c r="BN302" s="45">
        <v>-1.4999999999999999E-2</v>
      </c>
      <c r="BO302" s="45">
        <v>-0.29799999999999999</v>
      </c>
      <c r="BP302" s="45">
        <f>-1.881-SUM(BM302:BO302)</f>
        <v>-1.5529999999999999</v>
      </c>
      <c r="BQ302" s="107">
        <f>SUM(BM302:BP302)</f>
        <v>-1.8809999999999998</v>
      </c>
      <c r="BR302" s="68">
        <v>-1.573</v>
      </c>
      <c r="BS302" s="68">
        <v>-1.6259999999999999</v>
      </c>
      <c r="BT302" s="68">
        <v>-1.56</v>
      </c>
      <c r="BU302" s="68">
        <f>+-6.059-SUM(BR302:BT302)</f>
        <v>-1.2999999999999998</v>
      </c>
      <c r="BV302" s="107">
        <f>SUM(BR302:BU302)</f>
        <v>-6.0590000000000002</v>
      </c>
      <c r="BW302" s="68">
        <v>-1.577</v>
      </c>
      <c r="BX302" s="68">
        <v>-1.327</v>
      </c>
      <c r="BY302" s="68">
        <v>-1.409</v>
      </c>
      <c r="BZ302" s="68">
        <f>-5.38-SUM(BW302:BY302)</f>
        <v>-1.0670000000000002</v>
      </c>
      <c r="CA302" s="107">
        <f>SUM(BW302:BZ302)</f>
        <v>-5.38</v>
      </c>
      <c r="CB302" s="68">
        <v>-1.3520000000000001</v>
      </c>
      <c r="CC302" s="68">
        <v>-2.9969999999999999</v>
      </c>
      <c r="CD302" s="68">
        <v>-3.407</v>
      </c>
      <c r="CE302" s="68">
        <v>-3.645</v>
      </c>
      <c r="CF302" s="107">
        <f>SUM(CB302:CE302)</f>
        <v>-11.401</v>
      </c>
      <c r="CG302" s="68">
        <v>-3.6659999999999999</v>
      </c>
      <c r="CH302" s="68">
        <v>-4.1920000000000002</v>
      </c>
      <c r="CI302" s="68">
        <v>-4.4130000000000003</v>
      </c>
      <c r="CJ302" s="68">
        <v>-4.3079999999999998</v>
      </c>
      <c r="CK302" s="107">
        <f>SUM(CG302:CJ302)</f>
        <v>-16.579000000000001</v>
      </c>
      <c r="CL302" s="68">
        <v>-4.2560000000000002</v>
      </c>
      <c r="CM302" s="68">
        <v>-4.2389999999999999</v>
      </c>
      <c r="CN302" s="68">
        <v>-6.2960000000000003</v>
      </c>
      <c r="CO302" s="68">
        <v>-6.4690000000000003</v>
      </c>
      <c r="CP302" s="107">
        <f>SUM(CL302:CO302)</f>
        <v>-21.26</v>
      </c>
      <c r="CQ302" s="68">
        <v>-6.2750000000000004</v>
      </c>
      <c r="CR302" s="68">
        <v>-6.2229999999999999</v>
      </c>
      <c r="CS302" s="68">
        <v>-6.1970000000000001</v>
      </c>
      <c r="CT302" s="68">
        <f>+-6.273</f>
        <v>-6.2729999999999997</v>
      </c>
      <c r="CU302" s="107">
        <f>SUM(CQ302:CT302)</f>
        <v>-24.968</v>
      </c>
      <c r="CV302" s="68">
        <f>+-4.629</f>
        <v>-4.6289999999999996</v>
      </c>
      <c r="CW302" s="68">
        <f>+-8.526</f>
        <v>-8.5259999999999998</v>
      </c>
      <c r="CX302" s="68">
        <f>+-6.495</f>
        <v>-6.4950000000000001</v>
      </c>
      <c r="CY302" s="68">
        <f>+-6.315</f>
        <v>-6.3150000000000004</v>
      </c>
      <c r="CZ302" s="107">
        <f>SUM(CV302:CY302)</f>
        <v>-25.965</v>
      </c>
      <c r="DA302" s="68">
        <f>+-6.085</f>
        <v>-6.085</v>
      </c>
      <c r="DB302" s="68">
        <f>+-6.268</f>
        <v>-6.2679999999999998</v>
      </c>
      <c r="DC302" s="68">
        <f>+-6.213</f>
        <v>-6.2130000000000001</v>
      </c>
      <c r="DD302" s="68">
        <f>+-7.329</f>
        <v>-7.3289999999999997</v>
      </c>
      <c r="DE302" s="107">
        <f>SUM(DA302:DD302)</f>
        <v>-25.895</v>
      </c>
      <c r="DF302" s="68">
        <f>+-17.127</f>
        <v>-17.126999999999999</v>
      </c>
      <c r="DG302" s="68">
        <f>+-19.047</f>
        <v>-19.047000000000001</v>
      </c>
      <c r="DH302" s="68">
        <v>-19.719000000000001</v>
      </c>
      <c r="DI302" s="68">
        <v>-17.344999999999999</v>
      </c>
      <c r="DJ302" s="107">
        <f>SUM(DF302:DI302)</f>
        <v>-73.238</v>
      </c>
      <c r="DK302" s="68">
        <v>-18.094000000000001</v>
      </c>
      <c r="DL302" s="68">
        <v>-38.524000000000001</v>
      </c>
      <c r="DM302" s="68">
        <v>-46.899000000000001</v>
      </c>
      <c r="DN302" s="1419">
        <v>-47.49</v>
      </c>
      <c r="DO302" s="487">
        <f>SUM(DK302:DN302)</f>
        <v>-151.00700000000001</v>
      </c>
      <c r="DP302" s="1419">
        <v>-50.000999999999998</v>
      </c>
      <c r="DQ302" s="1419">
        <v>-48.625999999999998</v>
      </c>
      <c r="DR302" s="1419">
        <f>+-50.415</f>
        <v>-50.414999999999999</v>
      </c>
      <c r="DS302" s="1419">
        <v>-48.722999999999999</v>
      </c>
      <c r="DT302" s="487">
        <f>SUM(DP302:DS302)</f>
        <v>-197.76499999999999</v>
      </c>
      <c r="DU302" s="1419">
        <v>-48.198</v>
      </c>
      <c r="DV302" s="1419">
        <v>-48.93</v>
      </c>
      <c r="DW302" s="1419">
        <v>-47.662999999999997</v>
      </c>
      <c r="DX302" s="1419">
        <v>-47.658999999999999</v>
      </c>
      <c r="DY302" s="487">
        <f>SUM(DU302:DX302)</f>
        <v>-192.45</v>
      </c>
      <c r="DZ302" s="1419">
        <v>-46.234000000000002</v>
      </c>
      <c r="EA302" s="1419">
        <v>-48.902000000000001</v>
      </c>
      <c r="EB302" s="1419">
        <v>-48.78</v>
      </c>
      <c r="EC302" s="1419">
        <v>-48.744999999999997</v>
      </c>
      <c r="ED302" s="487">
        <f>SUM(DZ302:EC302)</f>
        <v>-192.661</v>
      </c>
      <c r="EE302" s="1419">
        <v>-52.070999999999998</v>
      </c>
      <c r="EF302" s="1419">
        <v>-49.548999999999999</v>
      </c>
      <c r="EG302" s="1419">
        <v>-48.32</v>
      </c>
      <c r="EH302" s="1419">
        <v>-48.064</v>
      </c>
      <c r="EI302" s="487">
        <f>SUM(EE302:EH302)</f>
        <v>-198.00399999999999</v>
      </c>
      <c r="EJ302" s="1419">
        <v>-47.621000000000002</v>
      </c>
      <c r="EK302" s="1419">
        <v>-49.817</v>
      </c>
      <c r="EL302" s="1419">
        <v>-50.115000000000002</v>
      </c>
      <c r="EM302" s="1419">
        <v>-49.603999999999999</v>
      </c>
      <c r="EN302" s="487">
        <f>SUM(EJ302:EM302)</f>
        <v>-197.15699999999998</v>
      </c>
      <c r="EO302" s="1419">
        <v>-50.856000000000002</v>
      </c>
      <c r="EP302" s="1419">
        <v>-51.220999999999997</v>
      </c>
      <c r="EQ302" s="1419">
        <v>-50.988999999999997</v>
      </c>
      <c r="ER302" s="1419">
        <v>-50.631999999999998</v>
      </c>
      <c r="ES302" s="487">
        <f>SUM(EO302:ER302)</f>
        <v>-203.69800000000001</v>
      </c>
      <c r="ET302" s="1419">
        <v>-51</v>
      </c>
      <c r="EU302" s="1419">
        <v>-50</v>
      </c>
      <c r="EV302" s="1419">
        <v>-50</v>
      </c>
      <c r="EW302" s="1419">
        <v>-50</v>
      </c>
      <c r="EX302" s="487">
        <f>SUM(ET302:EW302)</f>
        <v>-201</v>
      </c>
      <c r="EY302" s="1419">
        <v>-47</v>
      </c>
      <c r="EZ302" s="1419">
        <v>-50</v>
      </c>
      <c r="FA302" s="1419">
        <v>-50</v>
      </c>
      <c r="FB302" s="1419">
        <v>-50</v>
      </c>
      <c r="FC302" s="487">
        <f>SUM(EY302:FB302)</f>
        <v>-197</v>
      </c>
      <c r="FD302" s="1419">
        <v>-52</v>
      </c>
      <c r="FE302"/>
      <c r="FF302"/>
      <c r="FG302"/>
    </row>
    <row r="303" spans="1:163">
      <c r="A303" s="99" t="s">
        <v>107</v>
      </c>
      <c r="B303" s="77"/>
      <c r="C303" s="77"/>
      <c r="D303" s="31"/>
      <c r="E303" s="31"/>
      <c r="F303" s="31"/>
      <c r="G303" s="31"/>
      <c r="H303" s="31"/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  <c r="Y303" s="31"/>
      <c r="Z303" s="31"/>
      <c r="AA303" s="31"/>
      <c r="AB303" s="31"/>
      <c r="AC303" s="78"/>
      <c r="AD303" s="31"/>
      <c r="AE303" s="31"/>
      <c r="AF303" s="31"/>
      <c r="AG303" s="31"/>
      <c r="AH303" s="78"/>
      <c r="AI303" s="31"/>
      <c r="AJ303" s="31"/>
      <c r="AK303" s="31"/>
      <c r="AL303" s="31"/>
      <c r="AM303" s="78"/>
      <c r="AN303" s="31"/>
      <c r="AO303" s="31"/>
      <c r="AP303" s="31"/>
      <c r="AQ303" s="31"/>
      <c r="AR303" s="79"/>
      <c r="AS303" s="31"/>
      <c r="AT303" s="31"/>
      <c r="AU303" s="31"/>
      <c r="AV303" s="31"/>
      <c r="AW303" s="78"/>
      <c r="AX303" s="31"/>
      <c r="AY303" s="31"/>
      <c r="AZ303" s="31"/>
      <c r="BA303" s="31"/>
      <c r="BB303" s="78"/>
      <c r="BC303" s="31"/>
      <c r="BD303" s="31"/>
      <c r="BE303" s="31"/>
      <c r="BF303" s="31"/>
      <c r="BG303" s="78"/>
      <c r="BH303" s="31"/>
      <c r="BI303" s="31"/>
      <c r="BJ303" s="31"/>
      <c r="BK303" s="31"/>
      <c r="BL303" s="80"/>
      <c r="BM303" s="45">
        <v>-2.484</v>
      </c>
      <c r="BN303" s="45">
        <v>-1.643</v>
      </c>
      <c r="BO303" s="45">
        <v>-2.0489999999999999</v>
      </c>
      <c r="BP303" s="45">
        <f>-8.925-SUM(BM303:BO303)</f>
        <v>-2.7490000000000006</v>
      </c>
      <c r="BQ303" s="107">
        <f>SUM(BM303:BP303)</f>
        <v>-8.9250000000000007</v>
      </c>
      <c r="BR303" s="68">
        <v>-2.3010000000000002</v>
      </c>
      <c r="BS303" s="68">
        <v>-2.7530000000000001</v>
      </c>
      <c r="BT303" s="68">
        <v>-2.367</v>
      </c>
      <c r="BU303" s="68">
        <f>+-10.637-SUM(BR303:BT303)</f>
        <v>-3.2160000000000002</v>
      </c>
      <c r="BV303" s="107">
        <f>SUM(BR303:BU303)</f>
        <v>-10.637</v>
      </c>
      <c r="BW303" s="68">
        <v>-2.1800000000000002</v>
      </c>
      <c r="BX303" s="68">
        <v>-2.8380000000000001</v>
      </c>
      <c r="BY303" s="68">
        <v>-2.681</v>
      </c>
      <c r="BZ303" s="68">
        <f>-10.329-SUM(BW303:BY303)</f>
        <v>-2.63</v>
      </c>
      <c r="CA303" s="107">
        <f>SUM(BW303:BZ303)</f>
        <v>-10.329000000000001</v>
      </c>
      <c r="CB303" s="68">
        <v>-2.931</v>
      </c>
      <c r="CC303" s="68">
        <v>-3.758</v>
      </c>
      <c r="CD303" s="68">
        <v>-3.6269999999999998</v>
      </c>
      <c r="CE303" s="68">
        <v>-2.35</v>
      </c>
      <c r="CF303" s="107">
        <f>SUM(CB303:CE303)</f>
        <v>-12.665999999999999</v>
      </c>
      <c r="CG303" s="68">
        <v>-2.8660000000000001</v>
      </c>
      <c r="CH303" s="68">
        <v>-3.61</v>
      </c>
      <c r="CI303" s="68">
        <v>-4.1529999999999996</v>
      </c>
      <c r="CJ303" s="68">
        <v>-3.9289999999999998</v>
      </c>
      <c r="CK303" s="107">
        <f>SUM(CG303:CJ303)</f>
        <v>-14.558</v>
      </c>
      <c r="CL303" s="68">
        <v>-4.0350000000000001</v>
      </c>
      <c r="CM303" s="68">
        <v>-4.6749999999999998</v>
      </c>
      <c r="CN303" s="68">
        <v>-4.7949999999999999</v>
      </c>
      <c r="CO303" s="68">
        <v>-5.2249999999999996</v>
      </c>
      <c r="CP303" s="107">
        <f>SUM(CL303:CO303)</f>
        <v>-18.73</v>
      </c>
      <c r="CQ303" s="68">
        <v>-5.7210000000000001</v>
      </c>
      <c r="CR303" s="68">
        <v>-6.8250000000000002</v>
      </c>
      <c r="CS303" s="68">
        <v>-7.25</v>
      </c>
      <c r="CT303" s="68">
        <f>+-6.742</f>
        <v>-6.742</v>
      </c>
      <c r="CU303" s="107">
        <f>SUM(CQ303:CT303)</f>
        <v>-26.538</v>
      </c>
      <c r="CV303" s="68">
        <f>+-7</f>
        <v>-7</v>
      </c>
      <c r="CW303" s="68">
        <f>+-7.943</f>
        <v>-7.9429999999999996</v>
      </c>
      <c r="CX303" s="68">
        <f>+-7.256</f>
        <v>-7.2560000000000002</v>
      </c>
      <c r="CY303" s="68">
        <f>+-7.885</f>
        <v>-7.8849999999999998</v>
      </c>
      <c r="CZ303" s="107">
        <f>SUM(CV303:CY303)</f>
        <v>-30.083999999999996</v>
      </c>
      <c r="DA303" s="68">
        <f>+-8.711</f>
        <v>-8.7110000000000003</v>
      </c>
      <c r="DB303" s="68">
        <f>+-9.922</f>
        <v>-9.9220000000000006</v>
      </c>
      <c r="DC303" s="68">
        <f>+-9.173</f>
        <v>-9.173</v>
      </c>
      <c r="DD303" s="68">
        <f>+-9.041</f>
        <v>-9.0410000000000004</v>
      </c>
      <c r="DE303" s="107">
        <f>SUM(DA303:DD303)</f>
        <v>-36.847000000000008</v>
      </c>
      <c r="DF303" s="68">
        <f>+-9.771</f>
        <v>-9.7710000000000008</v>
      </c>
      <c r="DG303" s="68">
        <f>+-10.714</f>
        <v>-10.714</v>
      </c>
      <c r="DH303" s="68">
        <v>-11.702</v>
      </c>
      <c r="DI303" s="243">
        <f>+DI304-DI302-DI301</f>
        <v>-10.843000000000004</v>
      </c>
      <c r="DJ303" s="107">
        <f>SUM(DF303:DI303)</f>
        <v>-43.03</v>
      </c>
      <c r="DK303" s="243">
        <f>+DK304-DK302-DK301</f>
        <v>-10.97199999999998</v>
      </c>
      <c r="DL303" s="243">
        <f>+DL304-DL302-DL301</f>
        <v>-13.426000000000016</v>
      </c>
      <c r="DM303" s="243">
        <f>+DM304-DM302-DM301</f>
        <v>-13.847000000000008</v>
      </c>
      <c r="DN303" s="465">
        <f>+DN304-DN302-DN301</f>
        <v>-11.84899999999999</v>
      </c>
      <c r="DO303" s="487">
        <f>SUM(DK303:DN303)</f>
        <v>-50.093999999999994</v>
      </c>
      <c r="DP303" s="465">
        <f>+DP304-DP302-DP301</f>
        <v>-11.706000000000017</v>
      </c>
      <c r="DQ303" s="465">
        <f>+DQ304-DQ302-DQ301</f>
        <v>-14.108000000000004</v>
      </c>
      <c r="DR303" s="465">
        <f>+DR304-DR302-DR301</f>
        <v>-14.165999999999997</v>
      </c>
      <c r="DS303" s="465">
        <f>+DS304-DS302-DS301</f>
        <v>-13.467999999999989</v>
      </c>
      <c r="DT303" s="487">
        <f>SUM(DP303:DS303)</f>
        <v>-53.448000000000008</v>
      </c>
      <c r="DU303" s="465">
        <f>+DU304-DU302-DU301</f>
        <v>-13.301000000000016</v>
      </c>
      <c r="DV303" s="465">
        <f>+DV304-DV302-DV301</f>
        <v>-15.156999999999982</v>
      </c>
      <c r="DW303" s="465">
        <f>+DW304-DW302-DW301</f>
        <v>-15.794000000000011</v>
      </c>
      <c r="DX303" s="465">
        <f>+DX304-DX302-DX301</f>
        <v>-12.467000000000013</v>
      </c>
      <c r="DY303" s="487">
        <f>SUM(DU303:DX303)</f>
        <v>-56.719000000000023</v>
      </c>
      <c r="DZ303" s="465">
        <f>+DZ304-DZ302-DZ301</f>
        <v>-18.544999999999987</v>
      </c>
      <c r="EA303" s="465">
        <f>+EA304-EA302-EA301</f>
        <v>-18.215000000000003</v>
      </c>
      <c r="EB303" s="465">
        <f>+EB304-EB302-EB301</f>
        <v>-17.630000000000024</v>
      </c>
      <c r="EC303" s="465">
        <f>+EC304-EC302-EC301</f>
        <v>-18.504999999999995</v>
      </c>
      <c r="ED303" s="487">
        <f>SUM(DZ303:EC303)</f>
        <v>-72.89500000000001</v>
      </c>
      <c r="EE303" s="465">
        <f>+EE304-EE302-EE301</f>
        <v>-17.703000000000003</v>
      </c>
      <c r="EF303" s="465">
        <f>+EF304-EF302-EF301</f>
        <v>-20.779000000000025</v>
      </c>
      <c r="EG303" s="465">
        <f>+EG304-EG302-EG301</f>
        <v>-20.565000000000026</v>
      </c>
      <c r="EH303" s="465">
        <f>+EH304-EH302-EH301</f>
        <v>-20.097000000000008</v>
      </c>
      <c r="EI303" s="487">
        <f>SUM(EE303:EH303)</f>
        <v>-79.144000000000062</v>
      </c>
      <c r="EJ303" s="465">
        <f>+EJ304-EJ302-EJ301</f>
        <v>-20.183999999999997</v>
      </c>
      <c r="EK303" s="465">
        <f t="shared" ref="EK303:EL303" si="873">+EK304-EK302-EK301</f>
        <v>-23.170999999999992</v>
      </c>
      <c r="EL303" s="465">
        <f t="shared" si="873"/>
        <v>-22.507000000000005</v>
      </c>
      <c r="EM303" s="465">
        <f>+EM304-EM302-EM301</f>
        <v>-16.932000000000016</v>
      </c>
      <c r="EN303" s="487">
        <f>SUM(EJ303:EM303)</f>
        <v>-82.794000000000011</v>
      </c>
      <c r="EO303" s="465">
        <f>+EO304-EO302-EO301</f>
        <v>-19.504999999999995</v>
      </c>
      <c r="EP303" s="465">
        <f>+EP304-EP302-EP301</f>
        <v>-22.553999999999974</v>
      </c>
      <c r="EQ303" s="465">
        <f>+EQ304-EQ302-EQ301</f>
        <v>-25.147999999999996</v>
      </c>
      <c r="ER303" s="465">
        <f>+ER304-ER302-ER301</f>
        <v>-19.887</v>
      </c>
      <c r="ES303" s="487">
        <f>SUM(EO303:ER303)</f>
        <v>-87.093999999999966</v>
      </c>
      <c r="ET303" s="465">
        <f>+ET304-ET302-ET301</f>
        <v>-21</v>
      </c>
      <c r="EU303" s="465">
        <f>+EU304-EU302-EU301</f>
        <v>-25</v>
      </c>
      <c r="EV303" s="465">
        <f>+EV304-EV302-EV301</f>
        <v>-25</v>
      </c>
      <c r="EW303" s="465">
        <f>+EW304-EW302-EW301</f>
        <v>-23</v>
      </c>
      <c r="EX303" s="487">
        <f>SUM(ET303:EW303)</f>
        <v>-94</v>
      </c>
      <c r="EY303" s="465">
        <f>+EY304-EY302-EY301</f>
        <v>-22</v>
      </c>
      <c r="EZ303" s="465">
        <f>+EZ304-EZ302-EZ301</f>
        <v>-25</v>
      </c>
      <c r="FA303" s="465">
        <f>+FA304-FA302-FA301</f>
        <v>-25</v>
      </c>
      <c r="FB303" s="465">
        <f>+FB304-FB302-FB301</f>
        <v>-24</v>
      </c>
      <c r="FC303" s="487">
        <f>SUM(EY303:FB303)</f>
        <v>-96</v>
      </c>
      <c r="FD303" s="465">
        <f>+FD304-FD302-FD301</f>
        <v>-27</v>
      </c>
      <c r="FE303"/>
      <c r="FF303"/>
      <c r="FG303"/>
    </row>
    <row r="304" spans="1:163">
      <c r="A304" s="67" t="s">
        <v>1621</v>
      </c>
      <c r="B304" s="30"/>
      <c r="C304" s="30"/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  <c r="O304" s="42"/>
      <c r="P304" s="42"/>
      <c r="Q304" s="42"/>
      <c r="R304" s="42"/>
      <c r="S304" s="42"/>
      <c r="T304" s="42"/>
      <c r="U304" s="42"/>
      <c r="V304" s="42"/>
      <c r="W304" s="42"/>
      <c r="X304" s="42"/>
      <c r="Y304" s="42"/>
      <c r="Z304" s="42"/>
      <c r="AA304" s="42"/>
      <c r="AB304" s="42"/>
      <c r="AC304" s="32"/>
      <c r="AD304" s="42"/>
      <c r="AE304" s="42"/>
      <c r="AF304" s="42"/>
      <c r="AG304" s="42"/>
      <c r="AH304" s="32"/>
      <c r="AI304" s="42"/>
      <c r="AJ304" s="42"/>
      <c r="AK304" s="42"/>
      <c r="AL304" s="42"/>
      <c r="AM304" s="32"/>
      <c r="AN304" s="42"/>
      <c r="AO304" s="42"/>
      <c r="AP304" s="42"/>
      <c r="AQ304" s="42"/>
      <c r="AR304" s="65"/>
      <c r="AS304" s="42"/>
      <c r="AT304" s="42"/>
      <c r="AU304" s="42"/>
      <c r="AV304" s="42"/>
      <c r="AW304" s="32"/>
      <c r="AX304" s="42"/>
      <c r="AY304" s="42"/>
      <c r="AZ304" s="42"/>
      <c r="BA304" s="42"/>
      <c r="BB304" s="32"/>
      <c r="BC304" s="42"/>
      <c r="BD304" s="42"/>
      <c r="BE304" s="42"/>
      <c r="BF304" s="42"/>
      <c r="BG304" s="32"/>
      <c r="BH304" s="42"/>
      <c r="BI304" s="42"/>
      <c r="BJ304" s="42"/>
      <c r="BK304" s="42"/>
      <c r="BL304" s="33"/>
      <c r="BM304" s="74">
        <f t="shared" ref="BM304:CJ304" si="874">SUM(BM301:BM303)</f>
        <v>6.177999999999999</v>
      </c>
      <c r="BN304" s="74">
        <f t="shared" si="874"/>
        <v>6.8619999999999992</v>
      </c>
      <c r="BO304" s="74">
        <f t="shared" si="874"/>
        <v>7.2830000000000013</v>
      </c>
      <c r="BP304" s="74">
        <f t="shared" si="874"/>
        <v>9.5900000000000016</v>
      </c>
      <c r="BQ304" s="41">
        <f t="shared" si="874"/>
        <v>29.913</v>
      </c>
      <c r="BR304" s="2092">
        <f t="shared" si="874"/>
        <v>11.477</v>
      </c>
      <c r="BS304" s="2092">
        <f t="shared" si="874"/>
        <v>10.911</v>
      </c>
      <c r="BT304" s="2092">
        <f t="shared" si="874"/>
        <v>12.082000000000001</v>
      </c>
      <c r="BU304" s="2092">
        <f t="shared" si="874"/>
        <v>15.746999999999996</v>
      </c>
      <c r="BV304" s="41">
        <f>SUM(BV301:BV303)</f>
        <v>50.216999999999999</v>
      </c>
      <c r="BW304" s="2092">
        <f t="shared" si="874"/>
        <v>10.646000000000001</v>
      </c>
      <c r="BX304" s="2092">
        <f t="shared" si="874"/>
        <v>12.204000000000001</v>
      </c>
      <c r="BY304" s="2092">
        <f t="shared" si="874"/>
        <v>11.452999999999999</v>
      </c>
      <c r="BZ304" s="2092">
        <f t="shared" si="874"/>
        <v>13.572000000000006</v>
      </c>
      <c r="CA304" s="41">
        <f>SUM(CA301:CA303)</f>
        <v>47.875</v>
      </c>
      <c r="CB304" s="2092">
        <f t="shared" si="874"/>
        <v>15.184999999999999</v>
      </c>
      <c r="CC304" s="2092">
        <f t="shared" si="874"/>
        <v>22.158000000000001</v>
      </c>
      <c r="CD304" s="2092">
        <f t="shared" si="874"/>
        <v>24.170999999999999</v>
      </c>
      <c r="CE304" s="2092">
        <f t="shared" si="874"/>
        <v>25.523</v>
      </c>
      <c r="CF304" s="41">
        <f>SUM(CF301:CF303)</f>
        <v>87.037000000000006</v>
      </c>
      <c r="CG304" s="2092">
        <f t="shared" si="874"/>
        <v>27.104000000000003</v>
      </c>
      <c r="CH304" s="2092">
        <f t="shared" si="874"/>
        <v>29.261000000000003</v>
      </c>
      <c r="CI304" s="2092">
        <f t="shared" si="874"/>
        <v>34.503999999999998</v>
      </c>
      <c r="CJ304" s="2092">
        <f t="shared" si="874"/>
        <v>37.085000000000001</v>
      </c>
      <c r="CK304" s="41">
        <f>SUM(CK301:CK303)</f>
        <v>127.95400000000001</v>
      </c>
      <c r="CL304" s="2092">
        <f t="shared" ref="CL304:DF304" si="875">SUM(CL301:CL303)</f>
        <v>38.119</v>
      </c>
      <c r="CM304" s="2092">
        <f t="shared" si="875"/>
        <v>38.689000000000007</v>
      </c>
      <c r="CN304" s="2092">
        <f t="shared" si="875"/>
        <v>42.12</v>
      </c>
      <c r="CO304" s="2092">
        <f t="shared" si="875"/>
        <v>43.995999999999995</v>
      </c>
      <c r="CP304" s="41">
        <f>SUM(CP301:CP303)</f>
        <v>162.92400000000001</v>
      </c>
      <c r="CQ304" s="2092">
        <f t="shared" si="875"/>
        <v>46.28</v>
      </c>
      <c r="CR304" s="2092">
        <f t="shared" si="875"/>
        <v>46.43</v>
      </c>
      <c r="CS304" s="2092">
        <f t="shared" si="875"/>
        <v>48.171999999999997</v>
      </c>
      <c r="CT304" s="2092">
        <f t="shared" si="875"/>
        <v>54.235000000000007</v>
      </c>
      <c r="CU304" s="41">
        <f>SUM(CU301:CU303)</f>
        <v>195.11699999999999</v>
      </c>
      <c r="CV304" s="41">
        <f t="shared" si="875"/>
        <v>55.798999999999999</v>
      </c>
      <c r="CW304" s="41">
        <f t="shared" si="875"/>
        <v>58.785000000000011</v>
      </c>
      <c r="CX304" s="41">
        <f t="shared" si="875"/>
        <v>58.433999999999997</v>
      </c>
      <c r="CY304" s="41">
        <f t="shared" si="875"/>
        <v>67.036000000000001</v>
      </c>
      <c r="CZ304" s="41">
        <f>SUM(CZ301:CZ303)</f>
        <v>240.05400000000003</v>
      </c>
      <c r="DA304" s="41">
        <f t="shared" si="875"/>
        <v>63.820000000000007</v>
      </c>
      <c r="DB304" s="41">
        <f t="shared" si="875"/>
        <v>65.058000000000007</v>
      </c>
      <c r="DC304" s="41">
        <f t="shared" si="875"/>
        <v>68.323000000000008</v>
      </c>
      <c r="DD304" s="41">
        <f t="shared" si="875"/>
        <v>72.069000000000003</v>
      </c>
      <c r="DE304" s="41">
        <f>SUM(DE301:DE303)</f>
        <v>269.27</v>
      </c>
      <c r="DF304" s="41">
        <f t="shared" si="875"/>
        <v>79.692000000000007</v>
      </c>
      <c r="DG304" s="41">
        <f>SUM(DG301:DG303)</f>
        <v>78.070999999999998</v>
      </c>
      <c r="DH304" s="41">
        <f>SUM(DH301:DH303)</f>
        <v>79.515000000000015</v>
      </c>
      <c r="DI304" s="41">
        <f>+DI236</f>
        <v>85.195999999999998</v>
      </c>
      <c r="DJ304" s="41">
        <f>SUM(DJ301:DJ303)</f>
        <v>322.47400000000005</v>
      </c>
      <c r="DK304" s="41">
        <f>+DK236</f>
        <v>99.861000000000004</v>
      </c>
      <c r="DL304" s="41">
        <f>+DL236</f>
        <v>89.616</v>
      </c>
      <c r="DM304" s="41">
        <f>+DM236</f>
        <v>96.873000000000005</v>
      </c>
      <c r="DN304" s="490">
        <f>+DN236</f>
        <v>94.272999999999996</v>
      </c>
      <c r="DO304" s="490">
        <f>SUM(DO301:DO303)</f>
        <v>380.62299999999993</v>
      </c>
      <c r="DP304" s="490">
        <f>+DP236</f>
        <v>98.069000000000003</v>
      </c>
      <c r="DQ304" s="490">
        <f>+DQ236</f>
        <v>91.468000000000004</v>
      </c>
      <c r="DR304" s="490">
        <f>+DR236</f>
        <v>93.338999999999999</v>
      </c>
      <c r="DS304" s="490">
        <f>+DS236</f>
        <v>99.613</v>
      </c>
      <c r="DT304" s="490">
        <f>SUM(DT301:DT303)</f>
        <v>382.48900000000003</v>
      </c>
      <c r="DU304" s="490">
        <f>+DU236</f>
        <v>108.21599999999999</v>
      </c>
      <c r="DV304" s="490">
        <f>+DV236</f>
        <v>95.114000000000004</v>
      </c>
      <c r="DW304" s="490">
        <f>+DW236</f>
        <v>98.117000000000004</v>
      </c>
      <c r="DX304" s="490">
        <f>+DX236</f>
        <v>100.43</v>
      </c>
      <c r="DY304" s="490">
        <f>SUM(DY301:DY303)</f>
        <v>401.87700000000007</v>
      </c>
      <c r="DZ304" s="490">
        <f>+DZ236</f>
        <v>115.67100000000001</v>
      </c>
      <c r="EA304" s="490">
        <f>+EA236</f>
        <v>111.00700000000001</v>
      </c>
      <c r="EB304" s="490">
        <f>+EB236</f>
        <v>106.31699999999999</v>
      </c>
      <c r="EC304" s="490">
        <f>+EC236</f>
        <v>119.80500000000001</v>
      </c>
      <c r="ED304" s="490">
        <f>SUM(ED301:ED303)</f>
        <v>452.79999999999995</v>
      </c>
      <c r="EE304" s="490">
        <f>+EE236</f>
        <v>113.053</v>
      </c>
      <c r="EF304" s="490">
        <f>+EF236</f>
        <v>115.282</v>
      </c>
      <c r="EG304" s="490">
        <f>+EG236</f>
        <v>114.11199999999999</v>
      </c>
      <c r="EH304" s="490">
        <f>+EH236</f>
        <v>121.637</v>
      </c>
      <c r="EI304" s="490">
        <f>SUM(EI301:EI303)</f>
        <v>464.08399999999989</v>
      </c>
      <c r="EJ304" s="490">
        <f>+EJ236</f>
        <v>124.706</v>
      </c>
      <c r="EK304" s="490">
        <f t="shared" ref="EK304:EL304" si="876">+EK236</f>
        <v>120.739</v>
      </c>
      <c r="EL304" s="490">
        <f t="shared" si="876"/>
        <v>120.467</v>
      </c>
      <c r="EM304" s="490">
        <f>+EM236</f>
        <v>140.697</v>
      </c>
      <c r="EN304" s="490">
        <f>SUM(EN301:EN303)</f>
        <v>506.60900000000004</v>
      </c>
      <c r="EO304" s="490">
        <f>+EO236</f>
        <v>140.31</v>
      </c>
      <c r="EP304" s="490">
        <f>+EP236</f>
        <v>141.24100000000001</v>
      </c>
      <c r="EQ304" s="490">
        <f>+EQ236</f>
        <v>138.87899999999999</v>
      </c>
      <c r="ER304" s="490">
        <f>+ER236</f>
        <v>147.084</v>
      </c>
      <c r="ES304" s="490">
        <f>SUM(ES301:ES303)</f>
        <v>567.51400000000012</v>
      </c>
      <c r="ET304" s="490">
        <f>+ET236</f>
        <v>154</v>
      </c>
      <c r="EU304" s="490">
        <f>+EU236</f>
        <v>144</v>
      </c>
      <c r="EV304" s="490">
        <f>+EV236</f>
        <v>162</v>
      </c>
      <c r="EW304" s="490">
        <f>+EW236</f>
        <v>136</v>
      </c>
      <c r="EX304" s="490">
        <f>SUM(EX301:EX303)</f>
        <v>596</v>
      </c>
      <c r="EY304" s="490">
        <f>+EY236</f>
        <v>160</v>
      </c>
      <c r="EZ304" s="490">
        <f>+EZ236</f>
        <v>146</v>
      </c>
      <c r="FA304" s="490">
        <f>+FA236</f>
        <v>144</v>
      </c>
      <c r="FB304" s="490">
        <f>+FB236</f>
        <v>160</v>
      </c>
      <c r="FC304" s="490">
        <f>SUM(FC301:FC303)</f>
        <v>610</v>
      </c>
      <c r="FD304" s="490">
        <f>+FD236</f>
        <v>162</v>
      </c>
      <c r="FE304"/>
      <c r="FF304"/>
      <c r="FG304"/>
    </row>
    <row r="305" spans="1:163">
      <c r="A305" s="30"/>
      <c r="B305" s="30"/>
      <c r="C305" s="30"/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  <c r="O305" s="42"/>
      <c r="P305" s="42"/>
      <c r="Q305" s="42"/>
      <c r="R305" s="42"/>
      <c r="S305" s="42"/>
      <c r="T305" s="42"/>
      <c r="U305" s="42"/>
      <c r="V305" s="42"/>
      <c r="W305" s="42"/>
      <c r="X305" s="42"/>
      <c r="Y305" s="42"/>
      <c r="Z305" s="42"/>
      <c r="AA305" s="42"/>
      <c r="AB305" s="42"/>
      <c r="AC305" s="32"/>
      <c r="AD305" s="42"/>
      <c r="AE305" s="42"/>
      <c r="AF305" s="42"/>
      <c r="AG305" s="42"/>
      <c r="AH305" s="32"/>
      <c r="AI305" s="42"/>
      <c r="AJ305" s="42"/>
      <c r="AK305" s="42"/>
      <c r="AL305" s="42"/>
      <c r="AM305" s="32"/>
      <c r="AN305" s="42"/>
      <c r="AO305" s="42"/>
      <c r="AP305" s="42"/>
      <c r="AQ305" s="42"/>
      <c r="AR305" s="65"/>
      <c r="AS305" s="42"/>
      <c r="AT305" s="42"/>
      <c r="AU305" s="42"/>
      <c r="AV305" s="42"/>
      <c r="AW305" s="32"/>
      <c r="AX305" s="42"/>
      <c r="AY305" s="42"/>
      <c r="AZ305" s="42"/>
      <c r="BA305" s="42"/>
      <c r="BB305" s="32"/>
      <c r="BC305" s="42"/>
      <c r="BD305" s="42"/>
      <c r="BE305" s="42"/>
      <c r="BF305" s="42"/>
      <c r="BG305" s="32"/>
      <c r="BH305" s="42"/>
      <c r="BI305" s="42"/>
      <c r="BJ305" s="42"/>
      <c r="BK305" s="42"/>
      <c r="BL305" s="33"/>
      <c r="BM305" s="34"/>
      <c r="BN305" s="34"/>
      <c r="BO305" s="34"/>
      <c r="BP305" s="34"/>
      <c r="BQ305" s="107"/>
      <c r="BR305" s="44"/>
      <c r="BS305" s="44"/>
      <c r="BT305" s="44"/>
      <c r="BU305" s="44"/>
      <c r="BV305" s="107"/>
      <c r="BW305" s="44"/>
      <c r="BX305" s="44"/>
      <c r="BY305" s="44"/>
      <c r="BZ305" s="44"/>
      <c r="CA305" s="107"/>
      <c r="CB305" s="68"/>
      <c r="CC305" s="44"/>
      <c r="CD305" s="44"/>
      <c r="CE305" s="44"/>
      <c r="CF305" s="107"/>
      <c r="CG305" s="68"/>
      <c r="CH305" s="68"/>
      <c r="CI305" s="68"/>
      <c r="CJ305" s="44"/>
      <c r="CK305" s="107"/>
      <c r="CL305" s="68"/>
      <c r="CM305" s="68"/>
      <c r="CN305" s="68"/>
      <c r="CO305" s="44"/>
      <c r="CP305" s="107"/>
      <c r="CQ305" s="68"/>
      <c r="CR305" s="68"/>
      <c r="CS305" s="68"/>
      <c r="CT305" s="44"/>
      <c r="CU305" s="107"/>
      <c r="CV305" s="68"/>
      <c r="CW305" s="68"/>
      <c r="CX305" s="68"/>
      <c r="CY305" s="44"/>
      <c r="CZ305" s="107"/>
      <c r="DA305" s="68"/>
      <c r="DB305" s="68"/>
      <c r="DC305" s="68"/>
      <c r="DD305" s="44"/>
      <c r="DE305" s="107"/>
      <c r="DF305" s="68"/>
      <c r="DG305" s="68"/>
      <c r="DH305" s="68"/>
      <c r="DI305" s="126"/>
      <c r="DJ305" s="107"/>
      <c r="DK305" s="126"/>
      <c r="DL305" s="126"/>
      <c r="DM305" s="126"/>
      <c r="DN305" s="464"/>
      <c r="DO305" s="487"/>
      <c r="DP305" s="464"/>
      <c r="DQ305" s="464"/>
      <c r="DR305" s="464"/>
      <c r="DS305" s="464"/>
      <c r="DT305" s="487"/>
      <c r="DU305" s="464"/>
      <c r="DV305" s="464"/>
      <c r="DW305" s="464"/>
      <c r="DX305" s="464"/>
      <c r="DY305" s="487"/>
      <c r="DZ305" s="464"/>
      <c r="EA305" s="464"/>
      <c r="EB305" s="464"/>
      <c r="EC305" s="464"/>
      <c r="ED305" s="487"/>
      <c r="EE305" s="464"/>
      <c r="EF305" s="464"/>
      <c r="EG305" s="464"/>
      <c r="EH305" s="464"/>
      <c r="EI305" s="487"/>
      <c r="EJ305" s="464"/>
      <c r="EK305" s="464"/>
      <c r="EL305" s="464"/>
      <c r="EM305" s="464"/>
      <c r="EN305" s="487"/>
      <c r="EO305" s="464"/>
      <c r="EP305" s="464"/>
      <c r="EQ305" s="464"/>
      <c r="ER305" s="464"/>
      <c r="ES305" s="487"/>
      <c r="ET305" s="464"/>
      <c r="EU305" s="464"/>
      <c r="EV305" s="464"/>
      <c r="EW305" s="464"/>
      <c r="EX305" s="487"/>
      <c r="EY305" s="464"/>
      <c r="EZ305" s="464"/>
      <c r="FA305" s="464"/>
      <c r="FB305" s="464"/>
      <c r="FC305" s="487"/>
      <c r="FD305" s="464"/>
      <c r="FE305"/>
      <c r="FF305"/>
      <c r="FG305"/>
    </row>
    <row r="306" spans="1:163">
      <c r="A306" s="73" t="s">
        <v>1645</v>
      </c>
      <c r="B306" s="30"/>
      <c r="C306" s="30"/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  <c r="O306" s="42"/>
      <c r="P306" s="42"/>
      <c r="Q306" s="42"/>
      <c r="R306" s="42"/>
      <c r="S306" s="42"/>
      <c r="T306" s="42"/>
      <c r="U306" s="42"/>
      <c r="V306" s="42"/>
      <c r="W306" s="42"/>
      <c r="X306" s="42"/>
      <c r="Y306" s="42"/>
      <c r="Z306" s="42"/>
      <c r="AA306" s="42"/>
      <c r="AB306" s="42"/>
      <c r="AC306" s="32"/>
      <c r="AD306" s="42"/>
      <c r="AE306" s="42"/>
      <c r="AF306" s="42"/>
      <c r="AG306" s="42"/>
      <c r="AH306" s="32"/>
      <c r="AI306" s="42"/>
      <c r="AJ306" s="42"/>
      <c r="AK306" s="42"/>
      <c r="AL306" s="42"/>
      <c r="AM306" s="32"/>
      <c r="AN306" s="42"/>
      <c r="AO306" s="42"/>
      <c r="AP306" s="42"/>
      <c r="AQ306" s="42"/>
      <c r="AR306" s="65"/>
      <c r="AS306" s="42"/>
      <c r="AT306" s="42"/>
      <c r="AU306" s="42"/>
      <c r="AV306" s="42"/>
      <c r="AW306" s="32"/>
      <c r="AX306" s="42"/>
      <c r="AY306" s="42"/>
      <c r="AZ306" s="42"/>
      <c r="BA306" s="42"/>
      <c r="BB306" s="32"/>
      <c r="BC306" s="42"/>
      <c r="BD306" s="42"/>
      <c r="BE306" s="42"/>
      <c r="BF306" s="42"/>
      <c r="BG306" s="32"/>
      <c r="BH306" s="42"/>
      <c r="BI306" s="42"/>
      <c r="BJ306" s="42"/>
      <c r="BK306" s="42"/>
      <c r="BL306" s="33"/>
      <c r="BM306" s="34"/>
      <c r="BN306" s="34"/>
      <c r="BO306" s="34"/>
      <c r="BP306" s="34"/>
      <c r="BQ306" s="107"/>
      <c r="BR306" s="44"/>
      <c r="BS306" s="44"/>
      <c r="BT306" s="44"/>
      <c r="BU306" s="44"/>
      <c r="BV306" s="107"/>
      <c r="BW306" s="44"/>
      <c r="BX306" s="44"/>
      <c r="BY306" s="44"/>
      <c r="BZ306" s="44"/>
      <c r="CA306" s="107"/>
      <c r="CB306" s="68"/>
      <c r="CC306" s="44"/>
      <c r="CD306" s="44"/>
      <c r="CE306" s="44"/>
      <c r="CF306" s="107"/>
      <c r="CG306" s="68"/>
      <c r="CH306" s="68"/>
      <c r="CI306" s="68"/>
      <c r="CJ306" s="44"/>
      <c r="CK306" s="107"/>
      <c r="CL306" s="68"/>
      <c r="CM306" s="68"/>
      <c r="CN306" s="68"/>
      <c r="CO306" s="44"/>
      <c r="CP306" s="107"/>
      <c r="CQ306" s="68"/>
      <c r="CR306" s="68"/>
      <c r="CS306" s="68"/>
      <c r="CT306" s="44"/>
      <c r="CU306" s="107"/>
      <c r="CV306" s="68"/>
      <c r="CW306" s="68"/>
      <c r="CX306" s="68"/>
      <c r="CY306" s="44"/>
      <c r="CZ306" s="107"/>
      <c r="DA306" s="68"/>
      <c r="DB306" s="68"/>
      <c r="DC306" s="68"/>
      <c r="DD306" s="44"/>
      <c r="DE306" s="107"/>
      <c r="DF306" s="68"/>
      <c r="DG306" s="68"/>
      <c r="DH306" s="68"/>
      <c r="DI306" s="126"/>
      <c r="DJ306" s="107"/>
      <c r="DK306" s="126"/>
      <c r="DL306" s="126"/>
      <c r="DM306" s="126"/>
      <c r="DN306" s="464"/>
      <c r="DO306" s="487"/>
      <c r="DP306" s="464"/>
      <c r="DQ306" s="464"/>
      <c r="DR306" s="464"/>
      <c r="DS306" s="464"/>
      <c r="DT306" s="487"/>
      <c r="DU306" s="464"/>
      <c r="DV306" s="464"/>
      <c r="DW306" s="464"/>
      <c r="DX306" s="464"/>
      <c r="DY306" s="487"/>
      <c r="DZ306" s="464"/>
      <c r="EA306" s="464"/>
      <c r="EB306" s="464"/>
      <c r="EC306" s="464"/>
      <c r="ED306" s="487"/>
      <c r="EE306" s="464"/>
      <c r="EF306" s="464"/>
      <c r="EG306" s="464"/>
      <c r="EH306" s="464"/>
      <c r="EI306" s="487"/>
      <c r="EJ306" s="464"/>
      <c r="EK306" s="464"/>
      <c r="EL306" s="464"/>
      <c r="EM306" s="464"/>
      <c r="EN306" s="487"/>
      <c r="EO306" s="464"/>
      <c r="EP306" s="464"/>
      <c r="EQ306" s="464"/>
      <c r="ER306" s="464"/>
      <c r="ES306" s="487"/>
      <c r="ET306" s="464"/>
      <c r="EU306" s="464"/>
      <c r="EV306" s="464"/>
      <c r="EW306" s="464"/>
      <c r="EX306" s="487"/>
      <c r="EY306" s="464"/>
      <c r="EZ306" s="464"/>
      <c r="FA306" s="464"/>
      <c r="FB306" s="464"/>
      <c r="FC306" s="487"/>
      <c r="FD306" s="464"/>
      <c r="FE306"/>
      <c r="FF306"/>
      <c r="FG306"/>
    </row>
    <row r="307" spans="1:163">
      <c r="A307" s="99" t="s">
        <v>329</v>
      </c>
      <c r="B307" s="77"/>
      <c r="C307" s="228"/>
      <c r="D307" s="31"/>
      <c r="E307" s="31"/>
      <c r="F307" s="31"/>
      <c r="G307" s="31"/>
      <c r="H307" s="31"/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  <c r="Y307" s="31"/>
      <c r="Z307" s="31"/>
      <c r="AA307" s="31"/>
      <c r="AB307" s="31"/>
      <c r="AC307" s="78"/>
      <c r="AD307" s="31"/>
      <c r="AE307" s="31"/>
      <c r="AF307" s="31"/>
      <c r="AG307" s="31"/>
      <c r="AH307" s="78"/>
      <c r="AI307" s="31"/>
      <c r="AJ307" s="31"/>
      <c r="AK307" s="31"/>
      <c r="AL307" s="31"/>
      <c r="AM307" s="78"/>
      <c r="AN307" s="31"/>
      <c r="AO307" s="31"/>
      <c r="AP307" s="31"/>
      <c r="AQ307" s="31"/>
      <c r="AR307" s="79"/>
      <c r="AS307" s="31"/>
      <c r="AT307" s="31"/>
      <c r="AU307" s="31"/>
      <c r="AV307" s="31"/>
      <c r="AW307" s="78"/>
      <c r="AX307" s="31"/>
      <c r="AY307" s="31"/>
      <c r="AZ307" s="31"/>
      <c r="BA307" s="31"/>
      <c r="BB307" s="78"/>
      <c r="BC307" s="31"/>
      <c r="BD307" s="31"/>
      <c r="BE307" s="31"/>
      <c r="BF307" s="31"/>
      <c r="BG307" s="78"/>
      <c r="BH307" s="31"/>
      <c r="BI307" s="31"/>
      <c r="BJ307" s="31"/>
      <c r="BK307" s="31"/>
      <c r="BL307" s="80"/>
      <c r="BM307" s="45">
        <v>22.861000000000001</v>
      </c>
      <c r="BN307" s="45">
        <v>24.853999999999999</v>
      </c>
      <c r="BO307" s="45">
        <v>25.181999999999999</v>
      </c>
      <c r="BP307" s="45">
        <v>32.896999999999991</v>
      </c>
      <c r="BQ307" s="107">
        <f>SUM(BM307:BP307)</f>
        <v>105.794</v>
      </c>
      <c r="BR307" s="68">
        <v>34.375999999999998</v>
      </c>
      <c r="BS307" s="68">
        <v>41.445</v>
      </c>
      <c r="BT307" s="68">
        <v>35.529000000000003</v>
      </c>
      <c r="BU307" s="68">
        <v>35.213999999999999</v>
      </c>
      <c r="BV307" s="107">
        <f>SUM(BR307:BU307)</f>
        <v>146.56399999999999</v>
      </c>
      <c r="BW307" s="68">
        <v>35.15</v>
      </c>
      <c r="BX307" s="68">
        <v>37.456000000000003</v>
      </c>
      <c r="BY307" s="68">
        <v>39.070999999999998</v>
      </c>
      <c r="BZ307" s="68">
        <v>43.64700000000002</v>
      </c>
      <c r="CA307" s="107">
        <f>SUM(BW307:BZ307)</f>
        <v>155.32400000000001</v>
      </c>
      <c r="CB307" s="68">
        <v>43.155000000000001</v>
      </c>
      <c r="CC307" s="68">
        <v>54.165999999999997</v>
      </c>
      <c r="CD307" s="68">
        <v>58.64</v>
      </c>
      <c r="CE307" s="68">
        <v>64.819999999999993</v>
      </c>
      <c r="CF307" s="107">
        <f>SUM(CB307:CE307)</f>
        <v>220.78100000000001</v>
      </c>
      <c r="CG307" s="68">
        <v>62.600999999999999</v>
      </c>
      <c r="CH307" s="68">
        <v>65.680999999999997</v>
      </c>
      <c r="CI307" s="68">
        <v>65.975999999999999</v>
      </c>
      <c r="CJ307" s="68">
        <v>71.674000000000007</v>
      </c>
      <c r="CK307" s="107">
        <f>SUM(CG307:CJ307)</f>
        <v>265.93200000000002</v>
      </c>
      <c r="CL307" s="68">
        <v>78.171999999999997</v>
      </c>
      <c r="CM307" s="68">
        <v>80.268000000000001</v>
      </c>
      <c r="CN307" s="68">
        <v>83.29</v>
      </c>
      <c r="CO307" s="68">
        <v>86.536000000000001</v>
      </c>
      <c r="CP307" s="107">
        <f>SUM(CL307:CO307)</f>
        <v>328.26600000000002</v>
      </c>
      <c r="CQ307" s="68">
        <v>90.817999999999998</v>
      </c>
      <c r="CR307" s="68">
        <v>88.632000000000005</v>
      </c>
      <c r="CS307" s="68">
        <v>96.873999999999995</v>
      </c>
      <c r="CT307" s="68">
        <v>98.465999999999994</v>
      </c>
      <c r="CU307" s="107">
        <f>SUM(CQ307:CT307)</f>
        <v>374.78999999999996</v>
      </c>
      <c r="CV307" s="68">
        <v>103.303</v>
      </c>
      <c r="CW307" s="68">
        <v>111.675</v>
      </c>
      <c r="CX307" s="68">
        <v>109.354</v>
      </c>
      <c r="CY307" s="68">
        <v>113.684</v>
      </c>
      <c r="CZ307" s="107">
        <f>SUM(CV307:CY307)</f>
        <v>438.01599999999996</v>
      </c>
      <c r="DA307" s="68">
        <v>113.64</v>
      </c>
      <c r="DB307" s="68">
        <v>119.578</v>
      </c>
      <c r="DC307" s="68">
        <v>123.23699999999999</v>
      </c>
      <c r="DD307" s="68">
        <v>136.82900000000001</v>
      </c>
      <c r="DE307" s="107">
        <f>SUM(DA307:DD307)</f>
        <v>493.28400000000005</v>
      </c>
      <c r="DF307" s="68">
        <v>165.904</v>
      </c>
      <c r="DG307" s="68">
        <v>168.46199999999999</v>
      </c>
      <c r="DH307" s="68">
        <v>181.239</v>
      </c>
      <c r="DI307" s="68">
        <v>178.95599999999999</v>
      </c>
      <c r="DJ307" s="107">
        <f>SUM(DF307:DI307)</f>
        <v>694.56100000000004</v>
      </c>
      <c r="DK307" s="68">
        <v>181.399</v>
      </c>
      <c r="DL307" s="68">
        <v>191.35499999999999</v>
      </c>
      <c r="DM307" s="68">
        <v>185.33600000000001</v>
      </c>
      <c r="DN307" s="1419">
        <v>187.816</v>
      </c>
      <c r="DO307" s="487">
        <f>SUM(DK307:DN307)</f>
        <v>745.90600000000006</v>
      </c>
      <c r="DP307" s="1419">
        <v>203.15700000000001</v>
      </c>
      <c r="DQ307" s="1419">
        <v>210.489</v>
      </c>
      <c r="DR307" s="1419">
        <v>206.90199999999999</v>
      </c>
      <c r="DS307" s="1419">
        <v>206.14599999999999</v>
      </c>
      <c r="DT307" s="487">
        <f>SUM(DP307:DS307)</f>
        <v>826.69399999999996</v>
      </c>
      <c r="DU307" s="1419">
        <v>215.04599999999999</v>
      </c>
      <c r="DV307" s="1419">
        <v>232.65600000000001</v>
      </c>
      <c r="DW307" s="1419">
        <v>241.81200000000001</v>
      </c>
      <c r="DX307" s="1419">
        <v>245.50399999999999</v>
      </c>
      <c r="DY307" s="487">
        <f>SUM(DU307:DX307)</f>
        <v>935.01800000000003</v>
      </c>
      <c r="DZ307" s="1419">
        <v>261.59699999999998</v>
      </c>
      <c r="EA307" s="1419">
        <v>256.89</v>
      </c>
      <c r="EB307" s="1419">
        <v>279.35000000000002</v>
      </c>
      <c r="EC307" s="1419">
        <v>293.14400000000001</v>
      </c>
      <c r="ED307" s="487">
        <f>SUM(DZ307:EC307)</f>
        <v>1090.981</v>
      </c>
      <c r="EE307" s="1419">
        <v>301.45600000000002</v>
      </c>
      <c r="EF307" s="1419">
        <v>322.005</v>
      </c>
      <c r="EG307" s="1419">
        <v>334.625</v>
      </c>
      <c r="EH307" s="1419">
        <v>343.71100000000001</v>
      </c>
      <c r="EI307" s="487">
        <f>SUM(EE307:EH307)</f>
        <v>1301.797</v>
      </c>
      <c r="EJ307" s="1419">
        <v>352.68700000000001</v>
      </c>
      <c r="EK307" s="1419">
        <v>370.34800000000001</v>
      </c>
      <c r="EL307" s="1419">
        <v>375.483</v>
      </c>
      <c r="EM307" s="1419">
        <v>400.18299999999999</v>
      </c>
      <c r="EN307" s="487">
        <f>SUM(EJ307:EM307)</f>
        <v>1498.701</v>
      </c>
      <c r="EO307" s="1419">
        <v>394.87400000000002</v>
      </c>
      <c r="EP307" s="1419">
        <v>406.42899999999997</v>
      </c>
      <c r="EQ307" s="1419">
        <v>403.89</v>
      </c>
      <c r="ER307" s="1419">
        <v>448.84899999999999</v>
      </c>
      <c r="ES307" s="487">
        <f>SUM(EO307:ER307)</f>
        <v>1654.0419999999999</v>
      </c>
      <c r="ET307" s="1419">
        <v>444</v>
      </c>
      <c r="EU307" s="1419">
        <v>437</v>
      </c>
      <c r="EV307" s="1419">
        <v>434</v>
      </c>
      <c r="EW307" s="1419">
        <v>451</v>
      </c>
      <c r="EX307" s="487">
        <f>SUM(ET307:EW307)</f>
        <v>1766</v>
      </c>
      <c r="EY307" s="1419">
        <v>438</v>
      </c>
      <c r="EZ307" s="1419">
        <v>451</v>
      </c>
      <c r="FA307" s="1419">
        <v>470</v>
      </c>
      <c r="FB307" s="1419">
        <v>481</v>
      </c>
      <c r="FC307" s="487">
        <f>SUM(EY307:FB307)</f>
        <v>1840</v>
      </c>
      <c r="FD307" s="1419">
        <v>444</v>
      </c>
      <c r="FE307"/>
      <c r="FF307"/>
      <c r="FG307"/>
    </row>
    <row r="308" spans="1:163">
      <c r="A308" s="99" t="s">
        <v>1644</v>
      </c>
      <c r="B308" s="77"/>
      <c r="C308" s="77"/>
      <c r="D308" s="31"/>
      <c r="E308" s="31"/>
      <c r="F308" s="31"/>
      <c r="G308" s="31"/>
      <c r="H308" s="31"/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  <c r="Y308" s="31"/>
      <c r="Z308" s="31"/>
      <c r="AA308" s="31"/>
      <c r="AB308" s="31"/>
      <c r="AC308" s="78"/>
      <c r="AD308" s="31"/>
      <c r="AE308" s="31"/>
      <c r="AF308" s="31"/>
      <c r="AG308" s="31"/>
      <c r="AH308" s="78"/>
      <c r="AI308" s="31"/>
      <c r="AJ308" s="31"/>
      <c r="AK308" s="31"/>
      <c r="AL308" s="31"/>
      <c r="AM308" s="78"/>
      <c r="AN308" s="31"/>
      <c r="AO308" s="31"/>
      <c r="AP308" s="31"/>
      <c r="AQ308" s="31"/>
      <c r="AR308" s="79"/>
      <c r="AS308" s="31"/>
      <c r="AT308" s="31"/>
      <c r="AU308" s="31"/>
      <c r="AV308" s="31"/>
      <c r="AW308" s="78"/>
      <c r="AX308" s="31"/>
      <c r="AY308" s="31"/>
      <c r="AZ308" s="31"/>
      <c r="BA308" s="31"/>
      <c r="BB308" s="78"/>
      <c r="BC308" s="31"/>
      <c r="BD308" s="31"/>
      <c r="BE308" s="31"/>
      <c r="BF308" s="31"/>
      <c r="BG308" s="78"/>
      <c r="BH308" s="31"/>
      <c r="BI308" s="31"/>
      <c r="BJ308" s="31"/>
      <c r="BK308" s="31"/>
      <c r="BL308" s="80"/>
      <c r="BM308" s="45">
        <v>-1.3620000000000001</v>
      </c>
      <c r="BN308" s="45">
        <v>-1.5309999999999999</v>
      </c>
      <c r="BO308" s="45">
        <v>-2</v>
      </c>
      <c r="BP308" s="45">
        <f>-7.388-SUM(BM308:BO308)</f>
        <v>-2.4950000000000001</v>
      </c>
      <c r="BQ308" s="107">
        <f>SUM(BM308:BP308)</f>
        <v>-7.3879999999999999</v>
      </c>
      <c r="BR308" s="68">
        <v>-2.5950000000000002</v>
      </c>
      <c r="BS308" s="68">
        <v>-2.4470000000000001</v>
      </c>
      <c r="BT308" s="68">
        <v>-2.512</v>
      </c>
      <c r="BU308" s="68">
        <f>-9.45-SUM(BR308:BT308)</f>
        <v>-1.895999999999999</v>
      </c>
      <c r="BV308" s="107">
        <f>SUM(BR308:BU308)</f>
        <v>-9.4499999999999993</v>
      </c>
      <c r="BW308" s="68">
        <v>-1.6180000000000001</v>
      </c>
      <c r="BX308" s="68">
        <v>-2.04</v>
      </c>
      <c r="BY308" s="68">
        <v>-1.468</v>
      </c>
      <c r="BZ308" s="68">
        <f>-7.059-SUM(BW308:BY308)</f>
        <v>-1.9329999999999998</v>
      </c>
      <c r="CA308" s="107">
        <f>SUM(BW308:BZ308)</f>
        <v>-7.0590000000000002</v>
      </c>
      <c r="CB308" s="68">
        <v>-1.5980000000000001</v>
      </c>
      <c r="CC308" s="68">
        <v>-3.6829999999999998</v>
      </c>
      <c r="CD308" s="68">
        <v>-3.823</v>
      </c>
      <c r="CE308" s="68">
        <v>-5.508</v>
      </c>
      <c r="CF308" s="107">
        <f>SUM(CB308:CE308)</f>
        <v>-14.611999999999998</v>
      </c>
      <c r="CG308" s="68">
        <v>-5.2590000000000003</v>
      </c>
      <c r="CH308" s="68">
        <v>-5.7190000000000003</v>
      </c>
      <c r="CI308" s="68">
        <v>-5.5860000000000003</v>
      </c>
      <c r="CJ308" s="68">
        <v>-6.0860000000000003</v>
      </c>
      <c r="CK308" s="107">
        <f>SUM(CG308:CJ308)</f>
        <v>-22.65</v>
      </c>
      <c r="CL308" s="68">
        <v>-6.4740000000000002</v>
      </c>
      <c r="CM308" s="68">
        <v>-7.2910000000000004</v>
      </c>
      <c r="CN308" s="68">
        <v>-7.431</v>
      </c>
      <c r="CO308" s="68">
        <v>-7.48</v>
      </c>
      <c r="CP308" s="107">
        <f>SUM(CL308:CO308)</f>
        <v>-28.676000000000002</v>
      </c>
      <c r="CQ308" s="68">
        <v>-7.3490000000000002</v>
      </c>
      <c r="CR308" s="68">
        <v>-7.0720000000000001</v>
      </c>
      <c r="CS308" s="68">
        <v>-6.758</v>
      </c>
      <c r="CT308" s="68">
        <f>+-7.139</f>
        <v>-7.1390000000000002</v>
      </c>
      <c r="CU308" s="107">
        <f>SUM(CQ308:CT308)</f>
        <v>-28.317999999999998</v>
      </c>
      <c r="CV308" s="68">
        <f>+-7.574</f>
        <v>-7.5739999999999998</v>
      </c>
      <c r="CW308" s="68">
        <f>+-7.818</f>
        <v>-7.8179999999999996</v>
      </c>
      <c r="CX308" s="68">
        <f>+-9.405</f>
        <v>-9.4049999999999994</v>
      </c>
      <c r="CY308" s="68">
        <f>+-11.545</f>
        <v>-11.545</v>
      </c>
      <c r="CZ308" s="107">
        <f>SUM(CV308:CY308)</f>
        <v>-36.341999999999999</v>
      </c>
      <c r="DA308" s="68">
        <f>+-12.568</f>
        <v>-12.568</v>
      </c>
      <c r="DB308" s="68">
        <f>+-13.532</f>
        <v>-13.532</v>
      </c>
      <c r="DC308" s="68">
        <f>+-15.718</f>
        <v>-15.718</v>
      </c>
      <c r="DD308" s="68">
        <f>+-16.027</f>
        <v>-16.027000000000001</v>
      </c>
      <c r="DE308" s="107">
        <f>SUM(DA308:DD308)</f>
        <v>-57.844999999999999</v>
      </c>
      <c r="DF308" s="68">
        <f>+-31.443</f>
        <v>-31.443000000000001</v>
      </c>
      <c r="DG308" s="68">
        <f>+-33.179</f>
        <v>-33.179000000000002</v>
      </c>
      <c r="DH308" s="68">
        <v>-33.485999999999997</v>
      </c>
      <c r="DI308" s="68">
        <v>-33.874000000000002</v>
      </c>
      <c r="DJ308" s="107">
        <f>SUM(DF308:DI308)</f>
        <v>-131.982</v>
      </c>
      <c r="DK308" s="68">
        <v>-38.408999999999999</v>
      </c>
      <c r="DL308" s="68">
        <v>-39.305999999999997</v>
      </c>
      <c r="DM308" s="68">
        <v>-30.138000000000002</v>
      </c>
      <c r="DN308" s="1419">
        <v>-23.669</v>
      </c>
      <c r="DO308" s="487">
        <f>SUM(DK308:DN308)</f>
        <v>-131.52200000000002</v>
      </c>
      <c r="DP308" s="1419">
        <v>-33.454999999999998</v>
      </c>
      <c r="DQ308" s="1419">
        <v>-34.741</v>
      </c>
      <c r="DR308" s="1419">
        <f>+-33.38</f>
        <v>-33.380000000000003</v>
      </c>
      <c r="DS308" s="1419">
        <v>-36.607999999999997</v>
      </c>
      <c r="DT308" s="487">
        <f>SUM(DP308:DS308)</f>
        <v>-138.184</v>
      </c>
      <c r="DU308" s="1419">
        <v>-37.869999999999997</v>
      </c>
      <c r="DV308" s="1419">
        <v>-40.923999999999999</v>
      </c>
      <c r="DW308" s="1419">
        <v>-41.798000000000002</v>
      </c>
      <c r="DX308" s="1419">
        <v>-38.883000000000003</v>
      </c>
      <c r="DY308" s="487">
        <f>SUM(DU308:DX308)</f>
        <v>-159.47499999999999</v>
      </c>
      <c r="DZ308" s="1419">
        <v>-40.798999999999999</v>
      </c>
      <c r="EA308" s="1419">
        <v>-48.789000000000001</v>
      </c>
      <c r="EB308" s="1419">
        <v>-47.57</v>
      </c>
      <c r="EC308" s="1419">
        <v>-47.085000000000001</v>
      </c>
      <c r="ED308" s="487">
        <f>SUM(DZ308:EC308)</f>
        <v>-184.24299999999999</v>
      </c>
      <c r="EE308" s="1419">
        <v>-50.307000000000002</v>
      </c>
      <c r="EF308" s="1419">
        <v>-57.292999999999999</v>
      </c>
      <c r="EG308" s="1419">
        <v>-59.926000000000002</v>
      </c>
      <c r="EH308" s="1419">
        <v>-58.506</v>
      </c>
      <c r="EI308" s="487">
        <f>SUM(EE308:EH308)</f>
        <v>-226.03200000000001</v>
      </c>
      <c r="EJ308" s="1419">
        <v>-67.036000000000001</v>
      </c>
      <c r="EK308" s="1419">
        <v>-64</v>
      </c>
      <c r="EL308" s="1419">
        <v>-68.442999999999998</v>
      </c>
      <c r="EM308" s="1419">
        <v>-72.338999999999999</v>
      </c>
      <c r="EN308" s="487">
        <f>SUM(EJ308:EM308)</f>
        <v>-271.81799999999998</v>
      </c>
      <c r="EO308" s="1419">
        <v>-79.349000000000004</v>
      </c>
      <c r="EP308" s="1419">
        <v>-81.635000000000005</v>
      </c>
      <c r="EQ308" s="1419">
        <v>-80.001000000000005</v>
      </c>
      <c r="ER308" s="1419">
        <v>-89.369</v>
      </c>
      <c r="ES308" s="487">
        <f>SUM(EO308:ER308)</f>
        <v>-330.35400000000004</v>
      </c>
      <c r="ET308" s="1419">
        <v>-110</v>
      </c>
      <c r="EU308" s="1419">
        <v>-89</v>
      </c>
      <c r="EV308" s="1419">
        <v>-93</v>
      </c>
      <c r="EW308" s="1419">
        <v>-92</v>
      </c>
      <c r="EX308" s="487">
        <f>SUM(ET308:EW308)</f>
        <v>-384</v>
      </c>
      <c r="EY308" s="1419">
        <v>-90</v>
      </c>
      <c r="EZ308" s="1419">
        <v>-91</v>
      </c>
      <c r="FA308" s="1419">
        <v>-108</v>
      </c>
      <c r="FB308" s="1419">
        <v>-92</v>
      </c>
      <c r="FC308" s="487">
        <f>SUM(EY308:FB308)</f>
        <v>-381</v>
      </c>
      <c r="FD308" s="1419">
        <v>-87</v>
      </c>
      <c r="FE308"/>
      <c r="FF308"/>
      <c r="FG308"/>
    </row>
    <row r="309" spans="1:163">
      <c r="A309" s="99" t="s">
        <v>107</v>
      </c>
      <c r="B309" s="77"/>
      <c r="C309" s="77"/>
      <c r="D309" s="31"/>
      <c r="E309" s="31"/>
      <c r="F309" s="31"/>
      <c r="G309" s="31"/>
      <c r="H309" s="31"/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  <c r="Y309" s="31"/>
      <c r="Z309" s="31"/>
      <c r="AA309" s="31"/>
      <c r="AB309" s="31"/>
      <c r="AC309" s="78"/>
      <c r="AD309" s="31"/>
      <c r="AE309" s="31"/>
      <c r="AF309" s="31"/>
      <c r="AG309" s="31"/>
      <c r="AH309" s="78"/>
      <c r="AI309" s="31"/>
      <c r="AJ309" s="31"/>
      <c r="AK309" s="31"/>
      <c r="AL309" s="31"/>
      <c r="AM309" s="78"/>
      <c r="AN309" s="31"/>
      <c r="AO309" s="31"/>
      <c r="AP309" s="31"/>
      <c r="AQ309" s="31"/>
      <c r="AR309" s="79"/>
      <c r="AS309" s="31"/>
      <c r="AT309" s="31"/>
      <c r="AU309" s="31"/>
      <c r="AV309" s="31"/>
      <c r="AW309" s="78"/>
      <c r="AX309" s="31"/>
      <c r="AY309" s="31"/>
      <c r="AZ309" s="31"/>
      <c r="BA309" s="31"/>
      <c r="BB309" s="78"/>
      <c r="BC309" s="31"/>
      <c r="BD309" s="31"/>
      <c r="BE309" s="31"/>
      <c r="BF309" s="31"/>
      <c r="BG309" s="78"/>
      <c r="BH309" s="31"/>
      <c r="BI309" s="31"/>
      <c r="BJ309" s="31"/>
      <c r="BK309" s="31"/>
      <c r="BL309" s="80"/>
      <c r="BM309" s="45">
        <v>-6.8769999999999998</v>
      </c>
      <c r="BN309" s="45">
        <v>-7.3979999999999997</v>
      </c>
      <c r="BO309" s="45">
        <v>-7.5620000000000003</v>
      </c>
      <c r="BP309" s="45">
        <f>-29.678-SUM(BM309:BO309)</f>
        <v>-7.8410000000000011</v>
      </c>
      <c r="BQ309" s="107">
        <f>SUM(BM309:BP309)</f>
        <v>-29.678000000000001</v>
      </c>
      <c r="BR309" s="68">
        <v>-9.07</v>
      </c>
      <c r="BS309" s="68">
        <v>-13.087</v>
      </c>
      <c r="BT309" s="68">
        <v>-8.9380000000000006</v>
      </c>
      <c r="BU309" s="68">
        <f>-39.807-SUM(BR309:BT309)</f>
        <v>-8.7120000000000033</v>
      </c>
      <c r="BV309" s="107">
        <f>SUM(BR309:BU309)</f>
        <v>-39.807000000000002</v>
      </c>
      <c r="BW309" s="68">
        <v>-8.2639999999999993</v>
      </c>
      <c r="BX309" s="68">
        <v>-9.1630000000000003</v>
      </c>
      <c r="BY309" s="68">
        <v>-9.4649999999999999</v>
      </c>
      <c r="BZ309" s="68">
        <f>-36.819-SUM(BW309:BY309)</f>
        <v>-9.9270000000000032</v>
      </c>
      <c r="CA309" s="107">
        <f>SUM(BW309:BZ309)</f>
        <v>-36.819000000000003</v>
      </c>
      <c r="CB309" s="68">
        <v>-10.449</v>
      </c>
      <c r="CC309" s="68">
        <v>-12.593999999999999</v>
      </c>
      <c r="CD309" s="68">
        <v>-11.704000000000001</v>
      </c>
      <c r="CE309" s="68">
        <v>-13.994</v>
      </c>
      <c r="CF309" s="107">
        <f>SUM(CB309:CE309)</f>
        <v>-48.741</v>
      </c>
      <c r="CG309" s="68">
        <v>-11.324</v>
      </c>
      <c r="CH309" s="68">
        <v>-13.209</v>
      </c>
      <c r="CI309" s="68">
        <v>-13.481</v>
      </c>
      <c r="CJ309" s="68">
        <v>-12.996</v>
      </c>
      <c r="CK309" s="107">
        <f>SUM(CG309:CJ309)</f>
        <v>-51.010000000000005</v>
      </c>
      <c r="CL309" s="68">
        <v>-13.529</v>
      </c>
      <c r="CM309" s="68">
        <v>-13.907999999999999</v>
      </c>
      <c r="CN309" s="68">
        <v>-15.585000000000001</v>
      </c>
      <c r="CO309" s="68">
        <v>-14.765000000000001</v>
      </c>
      <c r="CP309" s="107">
        <f>SUM(CL309:CO309)</f>
        <v>-57.786999999999999</v>
      </c>
      <c r="CQ309" s="68">
        <v>-16.513000000000002</v>
      </c>
      <c r="CR309" s="68">
        <v>-15.574999999999999</v>
      </c>
      <c r="CS309" s="68">
        <v>-17.760000000000002</v>
      </c>
      <c r="CT309" s="68">
        <f>+-18.699</f>
        <v>-18.699000000000002</v>
      </c>
      <c r="CU309" s="107">
        <f>SUM(CQ309:CT309)</f>
        <v>-68.546999999999997</v>
      </c>
      <c r="CV309" s="68">
        <f>+-16.111</f>
        <v>-16.111000000000001</v>
      </c>
      <c r="CW309" s="68">
        <f>+-23.659</f>
        <v>-23.658999999999999</v>
      </c>
      <c r="CX309" s="68">
        <f>+-18.261</f>
        <v>-18.260999999999999</v>
      </c>
      <c r="CY309" s="68">
        <f>+-21.364</f>
        <v>-21.364000000000001</v>
      </c>
      <c r="CZ309" s="107">
        <f>SUM(CV309:CY309)</f>
        <v>-79.394999999999996</v>
      </c>
      <c r="DA309" s="68">
        <f>+-19.596</f>
        <v>-19.596</v>
      </c>
      <c r="DB309" s="68">
        <f>+-21.52</f>
        <v>-21.52</v>
      </c>
      <c r="DC309" s="68">
        <f>+-22.282</f>
        <v>-22.282</v>
      </c>
      <c r="DD309" s="68">
        <f>+-23.51</f>
        <v>-23.51</v>
      </c>
      <c r="DE309" s="107">
        <f>SUM(DA309:DD309)</f>
        <v>-86.908000000000001</v>
      </c>
      <c r="DF309" s="68">
        <f>+-21.747</f>
        <v>-21.747</v>
      </c>
      <c r="DG309" s="68">
        <f>+-25.168</f>
        <v>-25.167999999999999</v>
      </c>
      <c r="DH309" s="68">
        <v>-27.454999999999998</v>
      </c>
      <c r="DI309" s="243">
        <f>+DI310-DI308-DI307</f>
        <v>-25.661999999999978</v>
      </c>
      <c r="DJ309" s="107">
        <f>SUM(DF309:DI309)</f>
        <v>-100.03199999999998</v>
      </c>
      <c r="DK309" s="243">
        <f>+DK310-DK308-DK307</f>
        <v>-24.439999999999998</v>
      </c>
      <c r="DL309" s="243">
        <f>+DL310-DL308-DL307</f>
        <v>-29.020999999999987</v>
      </c>
      <c r="DM309" s="243">
        <f>+DM310-DM308-DM307</f>
        <v>-27.896000000000015</v>
      </c>
      <c r="DN309" s="465">
        <f>+DN310-DN308-DN307</f>
        <v>-30.427999999999997</v>
      </c>
      <c r="DO309" s="487">
        <f>SUM(DK309:DN309)</f>
        <v>-111.785</v>
      </c>
      <c r="DP309" s="465">
        <f>+DP310-DP308-DP307</f>
        <v>-26.931000000000012</v>
      </c>
      <c r="DQ309" s="465">
        <f>+DQ310-DQ308-DQ307</f>
        <v>-31.010000000000019</v>
      </c>
      <c r="DR309" s="465">
        <f>+DR310-DR308-DR307</f>
        <v>-28.822000000000003</v>
      </c>
      <c r="DS309" s="465">
        <f>+DS310-DS308-DS307</f>
        <v>-22.257999999999981</v>
      </c>
      <c r="DT309" s="487">
        <f>SUM(DP309:DS309)</f>
        <v>-109.02100000000002</v>
      </c>
      <c r="DU309" s="465">
        <f>+DU310-DU308-DU307</f>
        <v>-30.70999999999998</v>
      </c>
      <c r="DV309" s="465">
        <f>+DV310-DV308-DV307</f>
        <v>-39.861999999999995</v>
      </c>
      <c r="DW309" s="465">
        <f>+DW310-DW308-DW307</f>
        <v>-40.973000000000013</v>
      </c>
      <c r="DX309" s="465">
        <f>+DX310-DX308-DX307</f>
        <v>-42.919999999999987</v>
      </c>
      <c r="DY309" s="487">
        <f>SUM(DU309:DX309)</f>
        <v>-154.46499999999997</v>
      </c>
      <c r="DZ309" s="465">
        <f>+DZ310-DZ308-DZ307</f>
        <v>-52.677999999999969</v>
      </c>
      <c r="EA309" s="465">
        <f>+EA310-EA308-EA307</f>
        <v>-49.97399999999999</v>
      </c>
      <c r="EB309" s="465">
        <f>+EB310-EB308-EB307</f>
        <v>-49.762000000000029</v>
      </c>
      <c r="EC309" s="465">
        <f>+EC310-EC308-EC307</f>
        <v>-52.817999999999984</v>
      </c>
      <c r="ED309" s="487">
        <f>SUM(DZ309:EC309)</f>
        <v>-205.23199999999997</v>
      </c>
      <c r="EE309" s="465">
        <f>+EE310-EE308-EE307</f>
        <v>-52.180000000000007</v>
      </c>
      <c r="EF309" s="465">
        <f>+EF310-EF308-EF307</f>
        <v>-63.548000000000002</v>
      </c>
      <c r="EG309" s="465">
        <f>+EG310-EG308-EG307</f>
        <v>-64.432000000000016</v>
      </c>
      <c r="EH309" s="465">
        <f>+EH310-EH308-EH307</f>
        <v>-66.032000000000039</v>
      </c>
      <c r="EI309" s="487">
        <f>SUM(EE309:EH309)</f>
        <v>-246.19200000000006</v>
      </c>
      <c r="EJ309" s="465">
        <f>+EJ310-EJ308-EJ307</f>
        <v>-59.325000000000045</v>
      </c>
      <c r="EK309" s="465">
        <f t="shared" ref="EK309:EL309" si="877">+EK310-EK308-EK307</f>
        <v>-69.632999999999981</v>
      </c>
      <c r="EL309" s="465">
        <f t="shared" si="877"/>
        <v>-68.591000000000008</v>
      </c>
      <c r="EM309" s="465">
        <f t="shared" ref="EM309" si="878">+EM310-EM308-EM307</f>
        <v>-78.611999999999966</v>
      </c>
      <c r="EN309" s="487">
        <f>SUM(EJ309:EM309)</f>
        <v>-276.161</v>
      </c>
      <c r="EO309" s="465">
        <f>+EO310-EO308-EO307</f>
        <v>-67.887</v>
      </c>
      <c r="EP309" s="465">
        <f>+EP310-EP308-EP307</f>
        <v>-69.592999999999961</v>
      </c>
      <c r="EQ309" s="465">
        <f>+EQ310-EQ308-EQ307</f>
        <v>-63.418999999999983</v>
      </c>
      <c r="ER309" s="465">
        <f>+ER310-ER308-ER307</f>
        <v>-73.041999999999973</v>
      </c>
      <c r="ES309" s="487">
        <f>SUM(EO309:ER309)</f>
        <v>-273.94099999999992</v>
      </c>
      <c r="ET309" s="465">
        <f>+ET310-ET308-ET307</f>
        <v>-67</v>
      </c>
      <c r="EU309" s="465">
        <f>+EU310-EU308-EU307</f>
        <v>-85</v>
      </c>
      <c r="EV309" s="465">
        <f>+EV310-EV308-EV307</f>
        <v>-82</v>
      </c>
      <c r="EW309" s="465">
        <f>+EW310-EW308-EW307</f>
        <v>-76</v>
      </c>
      <c r="EX309" s="487">
        <f>SUM(ET309:EW309)</f>
        <v>-310</v>
      </c>
      <c r="EY309" s="465">
        <f>+EY310-EY308-EY307</f>
        <v>-77</v>
      </c>
      <c r="EZ309" s="465">
        <f>+EZ310-EZ308-EZ307</f>
        <v>-86</v>
      </c>
      <c r="FA309" s="465">
        <f>+FA310-FA308-FA307</f>
        <v>-90</v>
      </c>
      <c r="FB309" s="465">
        <f>+FB310-FB308-FB307</f>
        <v>-88</v>
      </c>
      <c r="FC309" s="487">
        <f>SUM(EY309:FB309)</f>
        <v>-341</v>
      </c>
      <c r="FD309" s="465">
        <f>+FD310-FD308-FD307</f>
        <v>-85</v>
      </c>
      <c r="FE309"/>
      <c r="FF309"/>
      <c r="FG309"/>
    </row>
    <row r="310" spans="1:163">
      <c r="A310" s="67" t="s">
        <v>1622</v>
      </c>
      <c r="B310" s="30"/>
      <c r="C310" s="30"/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  <c r="O310" s="42"/>
      <c r="P310" s="42"/>
      <c r="Q310" s="42"/>
      <c r="R310" s="42"/>
      <c r="S310" s="42"/>
      <c r="T310" s="42"/>
      <c r="U310" s="42"/>
      <c r="V310" s="42"/>
      <c r="W310" s="42"/>
      <c r="X310" s="42"/>
      <c r="Y310" s="42"/>
      <c r="Z310" s="42"/>
      <c r="AA310" s="42"/>
      <c r="AB310" s="42"/>
      <c r="AC310" s="32"/>
      <c r="AD310" s="42"/>
      <c r="AE310" s="42"/>
      <c r="AF310" s="42"/>
      <c r="AG310" s="42"/>
      <c r="AH310" s="32"/>
      <c r="AI310" s="42"/>
      <c r="AJ310" s="42"/>
      <c r="AK310" s="42"/>
      <c r="AL310" s="42"/>
      <c r="AM310" s="32"/>
      <c r="AN310" s="42"/>
      <c r="AO310" s="42"/>
      <c r="AP310" s="42"/>
      <c r="AQ310" s="42"/>
      <c r="AR310" s="65"/>
      <c r="AS310" s="42"/>
      <c r="AT310" s="42"/>
      <c r="AU310" s="42"/>
      <c r="AV310" s="42"/>
      <c r="AW310" s="32"/>
      <c r="AX310" s="42"/>
      <c r="AY310" s="42"/>
      <c r="AZ310" s="42"/>
      <c r="BA310" s="42"/>
      <c r="BB310" s="32"/>
      <c r="BC310" s="42"/>
      <c r="BD310" s="42"/>
      <c r="BE310" s="42"/>
      <c r="BF310" s="42"/>
      <c r="BG310" s="32"/>
      <c r="BH310" s="42"/>
      <c r="BI310" s="42"/>
      <c r="BJ310" s="42"/>
      <c r="BK310" s="42"/>
      <c r="BL310" s="33"/>
      <c r="BM310" s="74">
        <f t="shared" ref="BM310:CJ310" si="879">SUM(BM307:BM309)</f>
        <v>14.622000000000003</v>
      </c>
      <c r="BN310" s="74">
        <f t="shared" si="879"/>
        <v>15.925000000000001</v>
      </c>
      <c r="BO310" s="74">
        <f t="shared" si="879"/>
        <v>15.619999999999997</v>
      </c>
      <c r="BP310" s="74">
        <f t="shared" si="879"/>
        <v>22.560999999999989</v>
      </c>
      <c r="BQ310" s="41">
        <f t="shared" si="879"/>
        <v>68.727999999999994</v>
      </c>
      <c r="BR310" s="2092">
        <f t="shared" si="879"/>
        <v>22.710999999999999</v>
      </c>
      <c r="BS310" s="2092">
        <f t="shared" si="879"/>
        <v>25.910999999999998</v>
      </c>
      <c r="BT310" s="2092">
        <f t="shared" si="879"/>
        <v>24.079000000000001</v>
      </c>
      <c r="BU310" s="2092">
        <f t="shared" si="879"/>
        <v>24.605999999999995</v>
      </c>
      <c r="BV310" s="41">
        <f>SUM(BV307:BV309)</f>
        <v>97.307000000000002</v>
      </c>
      <c r="BW310" s="2092">
        <f t="shared" si="879"/>
        <v>25.267999999999997</v>
      </c>
      <c r="BX310" s="2092">
        <f t="shared" si="879"/>
        <v>26.253000000000004</v>
      </c>
      <c r="BY310" s="2092">
        <f t="shared" si="879"/>
        <v>28.137999999999995</v>
      </c>
      <c r="BZ310" s="2092">
        <f t="shared" si="879"/>
        <v>31.787000000000017</v>
      </c>
      <c r="CA310" s="41">
        <f>SUM(CA307:CA309)</f>
        <v>111.44600000000001</v>
      </c>
      <c r="CB310" s="2092">
        <f t="shared" si="879"/>
        <v>31.108000000000004</v>
      </c>
      <c r="CC310" s="2092">
        <f t="shared" si="879"/>
        <v>37.888999999999996</v>
      </c>
      <c r="CD310" s="2092">
        <f t="shared" si="879"/>
        <v>43.113</v>
      </c>
      <c r="CE310" s="2092">
        <f t="shared" si="879"/>
        <v>45.317999999999991</v>
      </c>
      <c r="CF310" s="41">
        <f>SUM(CF307:CF309)</f>
        <v>157.428</v>
      </c>
      <c r="CG310" s="2092">
        <f t="shared" si="879"/>
        <v>46.018000000000001</v>
      </c>
      <c r="CH310" s="2092">
        <f t="shared" si="879"/>
        <v>46.753</v>
      </c>
      <c r="CI310" s="2092">
        <f t="shared" si="879"/>
        <v>46.908999999999999</v>
      </c>
      <c r="CJ310" s="2092">
        <f t="shared" si="879"/>
        <v>52.592000000000006</v>
      </c>
      <c r="CK310" s="41">
        <f>SUM(CK307:CK309)</f>
        <v>192.27199999999999</v>
      </c>
      <c r="CL310" s="2092">
        <f t="shared" ref="CL310:DF310" si="880">SUM(CL307:CL309)</f>
        <v>58.168999999999997</v>
      </c>
      <c r="CM310" s="2092">
        <f t="shared" si="880"/>
        <v>59.069000000000003</v>
      </c>
      <c r="CN310" s="2092">
        <f t="shared" si="880"/>
        <v>60.274000000000008</v>
      </c>
      <c r="CO310" s="2092">
        <f t="shared" si="880"/>
        <v>64.290999999999997</v>
      </c>
      <c r="CP310" s="41">
        <f>SUM(CP307:CP309)</f>
        <v>241.80300000000003</v>
      </c>
      <c r="CQ310" s="2092">
        <f t="shared" si="880"/>
        <v>66.955999999999989</v>
      </c>
      <c r="CR310" s="2092">
        <f t="shared" si="880"/>
        <v>65.984999999999999</v>
      </c>
      <c r="CS310" s="2092">
        <f t="shared" si="880"/>
        <v>72.355999999999995</v>
      </c>
      <c r="CT310" s="2092">
        <f t="shared" si="880"/>
        <v>72.628</v>
      </c>
      <c r="CU310" s="41">
        <f>SUM(CU307:CU309)</f>
        <v>277.92499999999995</v>
      </c>
      <c r="CV310" s="41">
        <f t="shared" si="880"/>
        <v>79.617999999999995</v>
      </c>
      <c r="CW310" s="41">
        <f t="shared" si="880"/>
        <v>80.198000000000008</v>
      </c>
      <c r="CX310" s="41">
        <f t="shared" si="880"/>
        <v>81.688000000000002</v>
      </c>
      <c r="CY310" s="41">
        <f t="shared" si="880"/>
        <v>80.774999999999991</v>
      </c>
      <c r="CZ310" s="41">
        <f>SUM(CZ307:CZ309)</f>
        <v>322.279</v>
      </c>
      <c r="DA310" s="41">
        <f t="shared" si="880"/>
        <v>81.475999999999999</v>
      </c>
      <c r="DB310" s="41">
        <f t="shared" si="880"/>
        <v>84.52600000000001</v>
      </c>
      <c r="DC310" s="41">
        <f t="shared" si="880"/>
        <v>85.236999999999995</v>
      </c>
      <c r="DD310" s="41">
        <f t="shared" si="880"/>
        <v>97.292000000000002</v>
      </c>
      <c r="DE310" s="41">
        <f>SUM(DE307:DE309)</f>
        <v>348.53100000000006</v>
      </c>
      <c r="DF310" s="41">
        <f t="shared" si="880"/>
        <v>112.71399999999998</v>
      </c>
      <c r="DG310" s="41">
        <f>SUM(DG307:DG309)</f>
        <v>110.11499999999998</v>
      </c>
      <c r="DH310" s="41">
        <f>SUM(DH307:DH309)</f>
        <v>120.29800000000002</v>
      </c>
      <c r="DI310" s="41">
        <f>+DI237</f>
        <v>119.42</v>
      </c>
      <c r="DJ310" s="41">
        <f>SUM(DJ307:DJ309)</f>
        <v>462.54700000000008</v>
      </c>
      <c r="DK310" s="41">
        <f>+DK237</f>
        <v>118.55</v>
      </c>
      <c r="DL310" s="41">
        <f>+DL237</f>
        <v>123.02800000000001</v>
      </c>
      <c r="DM310" s="41">
        <f>+DM237</f>
        <v>127.30200000000001</v>
      </c>
      <c r="DN310" s="490">
        <f>+DN237</f>
        <v>133.71899999999999</v>
      </c>
      <c r="DO310" s="490">
        <f>SUM(DO307:DO309)</f>
        <v>502.59900000000005</v>
      </c>
      <c r="DP310" s="490">
        <f>+DP237</f>
        <v>142.77099999999999</v>
      </c>
      <c r="DQ310" s="490">
        <f>+DQ237</f>
        <v>144.738</v>
      </c>
      <c r="DR310" s="490">
        <f>+DR237</f>
        <v>144.69999999999999</v>
      </c>
      <c r="DS310" s="490">
        <f>+DS237</f>
        <v>147.28</v>
      </c>
      <c r="DT310" s="490">
        <f>SUM(DT307:DT309)</f>
        <v>579.48900000000003</v>
      </c>
      <c r="DU310" s="490">
        <f>+DU237</f>
        <v>146.46600000000001</v>
      </c>
      <c r="DV310" s="490">
        <f>+DV237</f>
        <v>151.87</v>
      </c>
      <c r="DW310" s="490">
        <f>+DW237</f>
        <v>159.041</v>
      </c>
      <c r="DX310" s="490">
        <f>+DX237</f>
        <v>163.70099999999999</v>
      </c>
      <c r="DY310" s="490">
        <f>SUM(DY307:DY309)</f>
        <v>621.07799999999997</v>
      </c>
      <c r="DZ310" s="490">
        <f>+DZ237</f>
        <v>168.12</v>
      </c>
      <c r="EA310" s="490">
        <f>+EA237</f>
        <v>158.12700000000001</v>
      </c>
      <c r="EB310" s="490">
        <f>+EB237</f>
        <v>182.018</v>
      </c>
      <c r="EC310" s="490">
        <f>+EC237</f>
        <v>193.24100000000001</v>
      </c>
      <c r="ED310" s="490">
        <f>SUM(ED307:ED309)</f>
        <v>701.50600000000009</v>
      </c>
      <c r="EE310" s="490">
        <f>+EE237</f>
        <v>198.96899999999999</v>
      </c>
      <c r="EF310" s="490">
        <f>+EF237</f>
        <v>201.16399999999999</v>
      </c>
      <c r="EG310" s="490">
        <f>+EG237</f>
        <v>210.267</v>
      </c>
      <c r="EH310" s="490">
        <f>+EH237</f>
        <v>219.173</v>
      </c>
      <c r="EI310" s="490">
        <f>SUM(EI307:EI309)</f>
        <v>829.57300000000009</v>
      </c>
      <c r="EJ310" s="490">
        <f>+EJ237</f>
        <v>226.32599999999999</v>
      </c>
      <c r="EK310" s="490">
        <f t="shared" ref="EK310:EL310" si="881">+EK237</f>
        <v>236.715</v>
      </c>
      <c r="EL310" s="490">
        <f t="shared" si="881"/>
        <v>238.44900000000001</v>
      </c>
      <c r="EM310" s="490">
        <f t="shared" ref="EM310" si="882">+EM237</f>
        <v>249.232</v>
      </c>
      <c r="EN310" s="490">
        <f>SUM(EN307:EN309)</f>
        <v>950.72199999999998</v>
      </c>
      <c r="EO310" s="490">
        <f>+EO237</f>
        <v>247.63800000000001</v>
      </c>
      <c r="EP310" s="490">
        <f>+EP237</f>
        <v>255.20099999999999</v>
      </c>
      <c r="EQ310" s="490">
        <f>+EQ237</f>
        <v>260.47000000000003</v>
      </c>
      <c r="ER310" s="490">
        <f>+ER237</f>
        <v>286.43799999999999</v>
      </c>
      <c r="ES310" s="490">
        <f>SUM(ES307:ES309)</f>
        <v>1049.7469999999998</v>
      </c>
      <c r="ET310" s="490">
        <f>+ET237</f>
        <v>267</v>
      </c>
      <c r="EU310" s="490">
        <f>+EU237</f>
        <v>263</v>
      </c>
      <c r="EV310" s="490">
        <f>+EV237</f>
        <v>259</v>
      </c>
      <c r="EW310" s="490">
        <f>+EW237</f>
        <v>283</v>
      </c>
      <c r="EX310" s="490">
        <f>SUM(EX307:EX309)</f>
        <v>1072</v>
      </c>
      <c r="EY310" s="490">
        <f>+EY237</f>
        <v>271</v>
      </c>
      <c r="EZ310" s="490">
        <f>+EZ237</f>
        <v>274</v>
      </c>
      <c r="FA310" s="490">
        <f>+FA237</f>
        <v>272</v>
      </c>
      <c r="FB310" s="490">
        <f>+FB237</f>
        <v>301</v>
      </c>
      <c r="FC310" s="490">
        <f>SUM(FC307:FC309)</f>
        <v>1118</v>
      </c>
      <c r="FD310" s="490">
        <f>+FD237</f>
        <v>272</v>
      </c>
      <c r="FE310"/>
      <c r="FF310"/>
      <c r="FG310"/>
    </row>
    <row r="311" spans="1:163">
      <c r="A311" s="30"/>
      <c r="B311" s="30"/>
      <c r="C311" s="30"/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  <c r="O311" s="42"/>
      <c r="P311" s="42"/>
      <c r="Q311" s="42"/>
      <c r="R311" s="42"/>
      <c r="S311" s="42"/>
      <c r="T311" s="42"/>
      <c r="U311" s="42"/>
      <c r="V311" s="42"/>
      <c r="W311" s="42"/>
      <c r="X311" s="42"/>
      <c r="Y311" s="42"/>
      <c r="Z311" s="42"/>
      <c r="AA311" s="42"/>
      <c r="AB311" s="42"/>
      <c r="AC311" s="32"/>
      <c r="AD311" s="42"/>
      <c r="AE311" s="42"/>
      <c r="AF311" s="42"/>
      <c r="AG311" s="42"/>
      <c r="AH311" s="32"/>
      <c r="AI311" s="42"/>
      <c r="AJ311" s="42"/>
      <c r="AK311" s="42"/>
      <c r="AL311" s="42"/>
      <c r="AM311" s="32"/>
      <c r="AN311" s="42"/>
      <c r="AO311" s="42"/>
      <c r="AP311" s="42"/>
      <c r="AQ311" s="42"/>
      <c r="AR311" s="65"/>
      <c r="AS311" s="42"/>
      <c r="AT311" s="42"/>
      <c r="AU311" s="42"/>
      <c r="AV311" s="42"/>
      <c r="AW311" s="32"/>
      <c r="AX311" s="42"/>
      <c r="AY311" s="42"/>
      <c r="AZ311" s="42"/>
      <c r="BA311" s="42"/>
      <c r="BB311" s="32"/>
      <c r="BC311" s="42"/>
      <c r="BD311" s="42"/>
      <c r="BE311" s="42"/>
      <c r="BF311" s="42"/>
      <c r="BG311" s="32"/>
      <c r="BH311" s="42"/>
      <c r="BI311" s="42"/>
      <c r="BJ311" s="42"/>
      <c r="BK311" s="42"/>
      <c r="BL311" s="33"/>
      <c r="BM311" s="34"/>
      <c r="BN311" s="34"/>
      <c r="BO311" s="34"/>
      <c r="BP311" s="34"/>
      <c r="BQ311" s="107"/>
      <c r="BR311" s="44"/>
      <c r="BS311" s="44"/>
      <c r="BT311" s="44"/>
      <c r="BU311" s="44"/>
      <c r="BV311" s="107"/>
      <c r="BW311" s="44"/>
      <c r="BX311" s="44"/>
      <c r="BY311" s="44"/>
      <c r="BZ311" s="44"/>
      <c r="CA311" s="107"/>
      <c r="CB311" s="68"/>
      <c r="CC311" s="44"/>
      <c r="CD311" s="44"/>
      <c r="CE311" s="44"/>
      <c r="CF311" s="107"/>
      <c r="CG311" s="68"/>
      <c r="CH311" s="68"/>
      <c r="CI311" s="68"/>
      <c r="CJ311" s="44"/>
      <c r="CK311" s="107"/>
      <c r="CL311" s="68"/>
      <c r="CM311" s="68"/>
      <c r="CN311" s="68"/>
      <c r="CO311" s="44"/>
      <c r="CP311" s="107"/>
      <c r="CQ311" s="68"/>
      <c r="CR311" s="68"/>
      <c r="CS311" s="68"/>
      <c r="CT311" s="44"/>
      <c r="CU311" s="107"/>
      <c r="CV311" s="68"/>
      <c r="CW311" s="68"/>
      <c r="CX311" s="68"/>
      <c r="CY311" s="44"/>
      <c r="CZ311" s="107"/>
      <c r="DA311" s="68"/>
      <c r="DB311" s="68"/>
      <c r="DC311" s="68"/>
      <c r="DD311" s="44"/>
      <c r="DE311" s="107"/>
      <c r="DF311" s="68"/>
      <c r="DG311" s="68"/>
      <c r="DH311" s="68"/>
      <c r="DI311" s="126"/>
      <c r="DJ311" s="107"/>
      <c r="DK311" s="126"/>
      <c r="DL311" s="126"/>
      <c r="DM311" s="68"/>
      <c r="DN311" s="1419"/>
      <c r="DO311" s="487"/>
      <c r="DP311" s="1419"/>
      <c r="DQ311" s="1419"/>
      <c r="DR311" s="1419"/>
      <c r="DS311" s="1419"/>
      <c r="DT311" s="487"/>
      <c r="DU311" s="1419"/>
      <c r="DV311" s="1419"/>
      <c r="DW311" s="1419"/>
      <c r="DX311" s="1419"/>
      <c r="DY311" s="487"/>
      <c r="DZ311" s="1419"/>
      <c r="EA311" s="1419"/>
      <c r="EB311" s="1419"/>
      <c r="EC311" s="1419"/>
      <c r="ED311" s="487"/>
      <c r="EE311" s="1419"/>
      <c r="EF311" s="1419"/>
      <c r="EG311" s="1419"/>
      <c r="EH311" s="1419"/>
      <c r="EI311" s="487"/>
      <c r="EJ311" s="1419"/>
      <c r="EK311" s="1419"/>
      <c r="EL311" s="1419"/>
      <c r="EM311" s="1419"/>
      <c r="EN311" s="487"/>
      <c r="EO311" s="1419"/>
      <c r="EP311" s="1419"/>
      <c r="EQ311" s="1419"/>
      <c r="ER311" s="1419"/>
      <c r="ES311" s="487"/>
      <c r="ET311" s="1419"/>
      <c r="EU311" s="1419"/>
      <c r="EV311" s="1419"/>
      <c r="EW311" s="1419"/>
      <c r="EX311" s="487"/>
      <c r="EY311" s="1419"/>
      <c r="EZ311" s="1419"/>
      <c r="FA311" s="1419"/>
      <c r="FB311" s="1419"/>
      <c r="FC311" s="487"/>
      <c r="FD311" s="1419"/>
      <c r="FE311"/>
      <c r="FF311"/>
      <c r="FG311"/>
    </row>
    <row r="312" spans="1:163">
      <c r="A312" s="73" t="s">
        <v>1646</v>
      </c>
      <c r="B312" s="30"/>
      <c r="C312" s="30"/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  <c r="O312" s="42"/>
      <c r="P312" s="42"/>
      <c r="Q312" s="42"/>
      <c r="R312" s="42"/>
      <c r="S312" s="42"/>
      <c r="T312" s="42"/>
      <c r="U312" s="42"/>
      <c r="V312" s="42"/>
      <c r="W312" s="42"/>
      <c r="X312" s="42"/>
      <c r="Y312" s="42"/>
      <c r="Z312" s="42"/>
      <c r="AA312" s="42"/>
      <c r="AB312" s="42"/>
      <c r="AC312" s="32"/>
      <c r="AD312" s="42"/>
      <c r="AE312" s="42"/>
      <c r="AF312" s="42"/>
      <c r="AG312" s="42"/>
      <c r="AH312" s="32"/>
      <c r="AI312" s="42"/>
      <c r="AJ312" s="42"/>
      <c r="AK312" s="42"/>
      <c r="AL312" s="42"/>
      <c r="AM312" s="32"/>
      <c r="AN312" s="42"/>
      <c r="AO312" s="42"/>
      <c r="AP312" s="42"/>
      <c r="AQ312" s="42"/>
      <c r="AR312" s="65"/>
      <c r="AS312" s="42"/>
      <c r="AT312" s="42"/>
      <c r="AU312" s="42"/>
      <c r="AV312" s="42"/>
      <c r="AW312" s="32"/>
      <c r="AX312" s="42"/>
      <c r="AY312" s="42"/>
      <c r="AZ312" s="42"/>
      <c r="BA312" s="42"/>
      <c r="BB312" s="32"/>
      <c r="BC312" s="42"/>
      <c r="BD312" s="42"/>
      <c r="BE312" s="42"/>
      <c r="BF312" s="42"/>
      <c r="BG312" s="32"/>
      <c r="BH312" s="42"/>
      <c r="BI312" s="42"/>
      <c r="BJ312" s="42"/>
      <c r="BK312" s="42"/>
      <c r="BL312" s="33"/>
      <c r="BM312" s="34"/>
      <c r="BN312" s="34"/>
      <c r="BO312" s="34"/>
      <c r="BP312" s="34"/>
      <c r="BQ312" s="107"/>
      <c r="BR312" s="44"/>
      <c r="BS312" s="44"/>
      <c r="BT312" s="44"/>
      <c r="BU312" s="44"/>
      <c r="BV312" s="107"/>
      <c r="BW312" s="44"/>
      <c r="BX312" s="44"/>
      <c r="BY312" s="44"/>
      <c r="BZ312" s="44"/>
      <c r="CA312" s="107"/>
      <c r="CB312" s="68"/>
      <c r="CC312" s="44"/>
      <c r="CD312" s="44"/>
      <c r="CE312" s="44"/>
      <c r="CF312" s="107"/>
      <c r="CG312" s="68"/>
      <c r="CH312" s="68"/>
      <c r="CI312" s="68"/>
      <c r="CJ312" s="44"/>
      <c r="CK312" s="107"/>
      <c r="CL312" s="68"/>
      <c r="CM312" s="68"/>
      <c r="CN312" s="68"/>
      <c r="CO312" s="44"/>
      <c r="CP312" s="107"/>
      <c r="CQ312" s="68"/>
      <c r="CR312" s="68"/>
      <c r="CS312" s="68"/>
      <c r="CT312" s="44"/>
      <c r="CU312" s="107"/>
      <c r="CV312" s="68"/>
      <c r="CW312" s="68"/>
      <c r="CX312" s="68"/>
      <c r="CY312" s="44"/>
      <c r="CZ312" s="107"/>
      <c r="DA312" s="68"/>
      <c r="DB312" s="68"/>
      <c r="DC312" s="68"/>
      <c r="DD312" s="44"/>
      <c r="DE312" s="107"/>
      <c r="DF312" s="68"/>
      <c r="DG312" s="68"/>
      <c r="DH312" s="68"/>
      <c r="DI312" s="126"/>
      <c r="DJ312" s="107"/>
      <c r="DK312" s="126"/>
      <c r="DL312" s="126"/>
      <c r="DM312" s="68"/>
      <c r="DN312" s="1419"/>
      <c r="DO312" s="487"/>
      <c r="DP312" s="1419"/>
      <c r="DQ312" s="1419"/>
      <c r="DR312" s="1419"/>
      <c r="DS312" s="1419"/>
      <c r="DT312" s="487"/>
      <c r="DU312" s="1419"/>
      <c r="DV312" s="1419"/>
      <c r="DW312" s="1419"/>
      <c r="DX312" s="1419"/>
      <c r="DY312" s="487"/>
      <c r="DZ312" s="1419"/>
      <c r="EA312" s="1419"/>
      <c r="EB312" s="1419"/>
      <c r="EC312" s="1419"/>
      <c r="ED312" s="487"/>
      <c r="EE312" s="1419"/>
      <c r="EF312" s="1419"/>
      <c r="EG312" s="1419"/>
      <c r="EH312" s="1419"/>
      <c r="EI312" s="487"/>
      <c r="EJ312" s="1419"/>
      <c r="EK312" s="1419"/>
      <c r="EL312" s="1419"/>
      <c r="EM312" s="1419"/>
      <c r="EN312" s="487"/>
      <c r="EO312" s="1419"/>
      <c r="EP312" s="1419"/>
      <c r="EQ312" s="1419"/>
      <c r="ER312" s="1419"/>
      <c r="ES312" s="487"/>
      <c r="ET312" s="1419"/>
      <c r="EU312" s="1419"/>
      <c r="EV312" s="1419"/>
      <c r="EW312" s="1419"/>
      <c r="EX312" s="487"/>
      <c r="EY312" s="1419"/>
      <c r="EZ312" s="1419"/>
      <c r="FA312" s="1419"/>
      <c r="FB312" s="1419"/>
      <c r="FC312" s="487"/>
      <c r="FD312" s="1419"/>
      <c r="FE312"/>
      <c r="FF312"/>
      <c r="FG312"/>
    </row>
    <row r="313" spans="1:163">
      <c r="A313" s="101" t="s">
        <v>1621</v>
      </c>
      <c r="B313" s="30"/>
      <c r="C313" s="30"/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  <c r="O313" s="42"/>
      <c r="P313" s="42"/>
      <c r="Q313" s="42"/>
      <c r="R313" s="42"/>
      <c r="S313" s="42"/>
      <c r="T313" s="42"/>
      <c r="U313" s="42"/>
      <c r="V313" s="42"/>
      <c r="W313" s="42"/>
      <c r="X313" s="42"/>
      <c r="Y313" s="42"/>
      <c r="Z313" s="42"/>
      <c r="AA313" s="42"/>
      <c r="AB313" s="42"/>
      <c r="AC313" s="32"/>
      <c r="AD313" s="42"/>
      <c r="AE313" s="42"/>
      <c r="AF313" s="42"/>
      <c r="AG313" s="42"/>
      <c r="AH313" s="32"/>
      <c r="AI313" s="42"/>
      <c r="AJ313" s="42"/>
      <c r="AK313" s="42"/>
      <c r="AL313" s="42"/>
      <c r="AM313" s="32"/>
      <c r="AN313" s="42"/>
      <c r="AO313" s="42"/>
      <c r="AP313" s="42"/>
      <c r="AQ313" s="42"/>
      <c r="AR313" s="65"/>
      <c r="AS313" s="42"/>
      <c r="AT313" s="42"/>
      <c r="AU313" s="42"/>
      <c r="AV313" s="42"/>
      <c r="AW313" s="32"/>
      <c r="AX313" s="42"/>
      <c r="AY313" s="42"/>
      <c r="AZ313" s="42"/>
      <c r="BA313" s="42"/>
      <c r="BB313" s="32"/>
      <c r="BC313" s="42"/>
      <c r="BD313" s="42"/>
      <c r="BE313" s="42"/>
      <c r="BF313" s="42"/>
      <c r="BG313" s="32"/>
      <c r="BH313" s="42"/>
      <c r="BI313" s="42"/>
      <c r="BJ313" s="42"/>
      <c r="BK313" s="42"/>
      <c r="BL313" s="33"/>
      <c r="BM313" s="34">
        <f t="shared" ref="BM313:CJ313" si="883">+BM304</f>
        <v>6.177999999999999</v>
      </c>
      <c r="BN313" s="34">
        <f t="shared" si="883"/>
        <v>6.8619999999999992</v>
      </c>
      <c r="BO313" s="34">
        <f t="shared" si="883"/>
        <v>7.2830000000000013</v>
      </c>
      <c r="BP313" s="34">
        <f t="shared" si="883"/>
        <v>9.5900000000000016</v>
      </c>
      <c r="BQ313" s="107">
        <f t="shared" si="883"/>
        <v>29.913</v>
      </c>
      <c r="BR313" s="44">
        <f t="shared" si="883"/>
        <v>11.477</v>
      </c>
      <c r="BS313" s="44">
        <f t="shared" si="883"/>
        <v>10.911</v>
      </c>
      <c r="BT313" s="44">
        <f t="shared" si="883"/>
        <v>12.082000000000001</v>
      </c>
      <c r="BU313" s="44">
        <f t="shared" si="883"/>
        <v>15.746999999999996</v>
      </c>
      <c r="BV313" s="107">
        <f>+BV304</f>
        <v>50.216999999999999</v>
      </c>
      <c r="BW313" s="44">
        <f t="shared" si="883"/>
        <v>10.646000000000001</v>
      </c>
      <c r="BX313" s="44">
        <f t="shared" si="883"/>
        <v>12.204000000000001</v>
      </c>
      <c r="BY313" s="44">
        <f t="shared" si="883"/>
        <v>11.452999999999999</v>
      </c>
      <c r="BZ313" s="44">
        <f t="shared" si="883"/>
        <v>13.572000000000006</v>
      </c>
      <c r="CA313" s="107">
        <f>+CA304</f>
        <v>47.875</v>
      </c>
      <c r="CB313" s="44">
        <f t="shared" si="883"/>
        <v>15.184999999999999</v>
      </c>
      <c r="CC313" s="44">
        <f t="shared" si="883"/>
        <v>22.158000000000001</v>
      </c>
      <c r="CD313" s="44">
        <f t="shared" si="883"/>
        <v>24.170999999999999</v>
      </c>
      <c r="CE313" s="44">
        <f t="shared" si="883"/>
        <v>25.523</v>
      </c>
      <c r="CF313" s="107">
        <f>+CF304</f>
        <v>87.037000000000006</v>
      </c>
      <c r="CG313" s="44">
        <f t="shared" si="883"/>
        <v>27.104000000000003</v>
      </c>
      <c r="CH313" s="44">
        <f t="shared" si="883"/>
        <v>29.261000000000003</v>
      </c>
      <c r="CI313" s="44">
        <f t="shared" si="883"/>
        <v>34.503999999999998</v>
      </c>
      <c r="CJ313" s="44">
        <f t="shared" si="883"/>
        <v>37.085000000000001</v>
      </c>
      <c r="CK313" s="107">
        <f>+CK304</f>
        <v>127.95400000000001</v>
      </c>
      <c r="CL313" s="44">
        <f t="shared" ref="CL313:CU313" si="884">+CL304</f>
        <v>38.119</v>
      </c>
      <c r="CM313" s="44">
        <f t="shared" si="884"/>
        <v>38.689000000000007</v>
      </c>
      <c r="CN313" s="44">
        <f t="shared" si="884"/>
        <v>42.12</v>
      </c>
      <c r="CO313" s="44">
        <f t="shared" si="884"/>
        <v>43.995999999999995</v>
      </c>
      <c r="CP313" s="107">
        <f t="shared" si="884"/>
        <v>162.92400000000001</v>
      </c>
      <c r="CQ313" s="44">
        <f t="shared" si="884"/>
        <v>46.28</v>
      </c>
      <c r="CR313" s="44">
        <f t="shared" si="884"/>
        <v>46.43</v>
      </c>
      <c r="CS313" s="44">
        <f t="shared" si="884"/>
        <v>48.171999999999997</v>
      </c>
      <c r="CT313" s="44">
        <f t="shared" si="884"/>
        <v>54.235000000000007</v>
      </c>
      <c r="CU313" s="107">
        <f t="shared" si="884"/>
        <v>195.11699999999999</v>
      </c>
      <c r="CV313" s="44">
        <f t="shared" ref="CV313:DF313" si="885">+CV304</f>
        <v>55.798999999999999</v>
      </c>
      <c r="CW313" s="44">
        <f t="shared" si="885"/>
        <v>58.785000000000011</v>
      </c>
      <c r="CX313" s="44">
        <f t="shared" si="885"/>
        <v>58.433999999999997</v>
      </c>
      <c r="CY313" s="44">
        <f t="shared" si="885"/>
        <v>67.036000000000001</v>
      </c>
      <c r="CZ313" s="107">
        <f t="shared" si="885"/>
        <v>240.05400000000003</v>
      </c>
      <c r="DA313" s="44">
        <f t="shared" si="885"/>
        <v>63.820000000000007</v>
      </c>
      <c r="DB313" s="44">
        <f t="shared" si="885"/>
        <v>65.058000000000007</v>
      </c>
      <c r="DC313" s="44">
        <f t="shared" si="885"/>
        <v>68.323000000000008</v>
      </c>
      <c r="DD313" s="44">
        <f t="shared" si="885"/>
        <v>72.069000000000003</v>
      </c>
      <c r="DE313" s="107">
        <f t="shared" si="885"/>
        <v>269.27</v>
      </c>
      <c r="DF313" s="44">
        <f t="shared" si="885"/>
        <v>79.692000000000007</v>
      </c>
      <c r="DG313" s="44">
        <f t="shared" ref="DG313:DZ313" si="886">+DG304</f>
        <v>78.070999999999998</v>
      </c>
      <c r="DH313" s="44">
        <f t="shared" si="886"/>
        <v>79.515000000000015</v>
      </c>
      <c r="DI313" s="44">
        <f t="shared" si="886"/>
        <v>85.195999999999998</v>
      </c>
      <c r="DJ313" s="107">
        <f t="shared" si="886"/>
        <v>322.47400000000005</v>
      </c>
      <c r="DK313" s="44">
        <f t="shared" si="886"/>
        <v>99.861000000000004</v>
      </c>
      <c r="DL313" s="44">
        <f t="shared" si="886"/>
        <v>89.616</v>
      </c>
      <c r="DM313" s="44">
        <f t="shared" si="886"/>
        <v>96.873000000000005</v>
      </c>
      <c r="DN313" s="486">
        <f t="shared" si="886"/>
        <v>94.272999999999996</v>
      </c>
      <c r="DO313" s="487">
        <f t="shared" si="886"/>
        <v>380.62299999999993</v>
      </c>
      <c r="DP313" s="486">
        <f t="shared" si="886"/>
        <v>98.069000000000003</v>
      </c>
      <c r="DQ313" s="486">
        <f t="shared" si="886"/>
        <v>91.468000000000004</v>
      </c>
      <c r="DR313" s="486">
        <f t="shared" si="886"/>
        <v>93.338999999999999</v>
      </c>
      <c r="DS313" s="486">
        <f t="shared" si="886"/>
        <v>99.613</v>
      </c>
      <c r="DT313" s="487">
        <f t="shared" si="886"/>
        <v>382.48900000000003</v>
      </c>
      <c r="DU313" s="486">
        <f t="shared" si="886"/>
        <v>108.21599999999999</v>
      </c>
      <c r="DV313" s="486">
        <f t="shared" si="886"/>
        <v>95.114000000000004</v>
      </c>
      <c r="DW313" s="486">
        <f t="shared" si="886"/>
        <v>98.117000000000004</v>
      </c>
      <c r="DX313" s="486">
        <f t="shared" si="886"/>
        <v>100.43</v>
      </c>
      <c r="DY313" s="487">
        <f t="shared" si="886"/>
        <v>401.87700000000007</v>
      </c>
      <c r="DZ313" s="486">
        <f t="shared" si="886"/>
        <v>115.67100000000001</v>
      </c>
      <c r="EA313" s="486">
        <f>+EA304</f>
        <v>111.00700000000001</v>
      </c>
      <c r="EB313" s="486">
        <f>+EB304</f>
        <v>106.31699999999999</v>
      </c>
      <c r="EC313" s="486">
        <f>+EC304</f>
        <v>119.80500000000001</v>
      </c>
      <c r="ED313" s="487">
        <f t="shared" ref="ED313" si="887">+ED304</f>
        <v>452.79999999999995</v>
      </c>
      <c r="EE313" s="486">
        <f>+EE304</f>
        <v>113.053</v>
      </c>
      <c r="EF313" s="486">
        <f>+EF304</f>
        <v>115.282</v>
      </c>
      <c r="EG313" s="486">
        <f>+EG304</f>
        <v>114.11199999999999</v>
      </c>
      <c r="EH313" s="486">
        <f>+EH304</f>
        <v>121.637</v>
      </c>
      <c r="EI313" s="487">
        <f t="shared" ref="EI313" si="888">+EI304</f>
        <v>464.08399999999989</v>
      </c>
      <c r="EJ313" s="486">
        <f>+EJ304</f>
        <v>124.706</v>
      </c>
      <c r="EK313" s="486">
        <f t="shared" ref="EK313:EL313" si="889">+EK304</f>
        <v>120.739</v>
      </c>
      <c r="EL313" s="486">
        <f t="shared" si="889"/>
        <v>120.467</v>
      </c>
      <c r="EM313" s="486">
        <f t="shared" ref="EM313:EN313" si="890">+EM304</f>
        <v>140.697</v>
      </c>
      <c r="EN313" s="487">
        <f t="shared" si="890"/>
        <v>506.60900000000004</v>
      </c>
      <c r="EO313" s="486">
        <f>+EO304</f>
        <v>140.31</v>
      </c>
      <c r="EP313" s="486">
        <f>+EP304</f>
        <v>141.24100000000001</v>
      </c>
      <c r="EQ313" s="486">
        <f>+EQ304</f>
        <v>138.87899999999999</v>
      </c>
      <c r="ER313" s="486">
        <f>+ER304</f>
        <v>147.084</v>
      </c>
      <c r="ES313" s="487">
        <f>SUM(EO313:ER313)</f>
        <v>567.51400000000012</v>
      </c>
      <c r="ET313" s="486">
        <f>+ET304</f>
        <v>154</v>
      </c>
      <c r="EU313" s="486">
        <f>+EU304</f>
        <v>144</v>
      </c>
      <c r="EV313" s="486">
        <f>+EV304</f>
        <v>162</v>
      </c>
      <c r="EW313" s="486">
        <f>+EW304</f>
        <v>136</v>
      </c>
      <c r="EX313" s="487">
        <f>SUM(ET313:EW313)</f>
        <v>596</v>
      </c>
      <c r="EY313" s="486">
        <f>+EY304</f>
        <v>160</v>
      </c>
      <c r="EZ313" s="486">
        <f>+EZ304</f>
        <v>146</v>
      </c>
      <c r="FA313" s="486">
        <f>+FA304</f>
        <v>144</v>
      </c>
      <c r="FB313" s="486">
        <f>+FB304</f>
        <v>160</v>
      </c>
      <c r="FC313" s="487">
        <f>SUM(EY313:FB313)</f>
        <v>610</v>
      </c>
      <c r="FD313" s="486">
        <f>+FD304</f>
        <v>162</v>
      </c>
      <c r="FE313"/>
      <c r="FF313"/>
      <c r="FG313"/>
    </row>
    <row r="314" spans="1:163">
      <c r="A314" s="101" t="s">
        <v>1622</v>
      </c>
      <c r="B314" s="30"/>
      <c r="C314" s="30"/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  <c r="O314" s="42"/>
      <c r="P314" s="42"/>
      <c r="Q314" s="42"/>
      <c r="R314" s="42"/>
      <c r="S314" s="42"/>
      <c r="T314" s="42"/>
      <c r="U314" s="42"/>
      <c r="V314" s="42"/>
      <c r="W314" s="42"/>
      <c r="X314" s="42"/>
      <c r="Y314" s="42"/>
      <c r="Z314" s="42"/>
      <c r="AA314" s="42"/>
      <c r="AB314" s="42"/>
      <c r="AC314" s="32"/>
      <c r="AD314" s="42"/>
      <c r="AE314" s="42"/>
      <c r="AF314" s="42"/>
      <c r="AG314" s="42"/>
      <c r="AH314" s="32"/>
      <c r="AI314" s="42"/>
      <c r="AJ314" s="42"/>
      <c r="AK314" s="42"/>
      <c r="AL314" s="42"/>
      <c r="AM314" s="32"/>
      <c r="AN314" s="42"/>
      <c r="AO314" s="42"/>
      <c r="AP314" s="42"/>
      <c r="AQ314" s="42"/>
      <c r="AR314" s="65"/>
      <c r="AS314" s="42"/>
      <c r="AT314" s="42"/>
      <c r="AU314" s="42"/>
      <c r="AV314" s="42"/>
      <c r="AW314" s="32"/>
      <c r="AX314" s="42"/>
      <c r="AY314" s="42"/>
      <c r="AZ314" s="42"/>
      <c r="BA314" s="42"/>
      <c r="BB314" s="32"/>
      <c r="BC314" s="42"/>
      <c r="BD314" s="42"/>
      <c r="BE314" s="42"/>
      <c r="BF314" s="42"/>
      <c r="BG314" s="32"/>
      <c r="BH314" s="42"/>
      <c r="BI314" s="42"/>
      <c r="BJ314" s="42"/>
      <c r="BK314" s="42"/>
      <c r="BL314" s="33"/>
      <c r="BM314" s="34">
        <f t="shared" ref="BM314:CJ314" si="891">+BM310</f>
        <v>14.622000000000003</v>
      </c>
      <c r="BN314" s="34">
        <f t="shared" si="891"/>
        <v>15.925000000000001</v>
      </c>
      <c r="BO314" s="34">
        <f t="shared" si="891"/>
        <v>15.619999999999997</v>
      </c>
      <c r="BP314" s="34">
        <f t="shared" si="891"/>
        <v>22.560999999999989</v>
      </c>
      <c r="BQ314" s="107">
        <f t="shared" si="891"/>
        <v>68.727999999999994</v>
      </c>
      <c r="BR314" s="44">
        <f t="shared" si="891"/>
        <v>22.710999999999999</v>
      </c>
      <c r="BS314" s="44">
        <f t="shared" si="891"/>
        <v>25.910999999999998</v>
      </c>
      <c r="BT314" s="44">
        <f t="shared" si="891"/>
        <v>24.079000000000001</v>
      </c>
      <c r="BU314" s="44">
        <f t="shared" si="891"/>
        <v>24.605999999999995</v>
      </c>
      <c r="BV314" s="107">
        <f>+BV310</f>
        <v>97.307000000000002</v>
      </c>
      <c r="BW314" s="44">
        <f t="shared" si="891"/>
        <v>25.267999999999997</v>
      </c>
      <c r="BX314" s="44">
        <f t="shared" si="891"/>
        <v>26.253000000000004</v>
      </c>
      <c r="BY314" s="44">
        <f t="shared" si="891"/>
        <v>28.137999999999995</v>
      </c>
      <c r="BZ314" s="44">
        <f t="shared" si="891"/>
        <v>31.787000000000017</v>
      </c>
      <c r="CA314" s="107">
        <f>+CA310</f>
        <v>111.44600000000001</v>
      </c>
      <c r="CB314" s="44">
        <f t="shared" si="891"/>
        <v>31.108000000000004</v>
      </c>
      <c r="CC314" s="44">
        <f t="shared" si="891"/>
        <v>37.888999999999996</v>
      </c>
      <c r="CD314" s="44">
        <f t="shared" si="891"/>
        <v>43.113</v>
      </c>
      <c r="CE314" s="44">
        <f t="shared" si="891"/>
        <v>45.317999999999991</v>
      </c>
      <c r="CF314" s="107">
        <f>+CF310</f>
        <v>157.428</v>
      </c>
      <c r="CG314" s="44">
        <f t="shared" si="891"/>
        <v>46.018000000000001</v>
      </c>
      <c r="CH314" s="44">
        <f t="shared" si="891"/>
        <v>46.753</v>
      </c>
      <c r="CI314" s="44">
        <f t="shared" si="891"/>
        <v>46.908999999999999</v>
      </c>
      <c r="CJ314" s="44">
        <f t="shared" si="891"/>
        <v>52.592000000000006</v>
      </c>
      <c r="CK314" s="107">
        <f>+CK310</f>
        <v>192.27199999999999</v>
      </c>
      <c r="CL314" s="44">
        <f t="shared" ref="CL314:CU314" si="892">+CL310</f>
        <v>58.168999999999997</v>
      </c>
      <c r="CM314" s="44">
        <f t="shared" si="892"/>
        <v>59.069000000000003</v>
      </c>
      <c r="CN314" s="44">
        <f t="shared" si="892"/>
        <v>60.274000000000008</v>
      </c>
      <c r="CO314" s="44">
        <f t="shared" si="892"/>
        <v>64.290999999999997</v>
      </c>
      <c r="CP314" s="107">
        <f t="shared" si="892"/>
        <v>241.80300000000003</v>
      </c>
      <c r="CQ314" s="44">
        <f t="shared" si="892"/>
        <v>66.955999999999989</v>
      </c>
      <c r="CR314" s="44">
        <f t="shared" si="892"/>
        <v>65.984999999999999</v>
      </c>
      <c r="CS314" s="44">
        <f t="shared" si="892"/>
        <v>72.355999999999995</v>
      </c>
      <c r="CT314" s="44">
        <f t="shared" si="892"/>
        <v>72.628</v>
      </c>
      <c r="CU314" s="107">
        <f t="shared" si="892"/>
        <v>277.92499999999995</v>
      </c>
      <c r="CV314" s="44">
        <f t="shared" ref="CV314:DF314" si="893">+CV310</f>
        <v>79.617999999999995</v>
      </c>
      <c r="CW314" s="44">
        <f t="shared" si="893"/>
        <v>80.198000000000008</v>
      </c>
      <c r="CX314" s="44">
        <f t="shared" si="893"/>
        <v>81.688000000000002</v>
      </c>
      <c r="CY314" s="44">
        <f t="shared" si="893"/>
        <v>80.774999999999991</v>
      </c>
      <c r="CZ314" s="107">
        <f t="shared" si="893"/>
        <v>322.279</v>
      </c>
      <c r="DA314" s="44">
        <f t="shared" si="893"/>
        <v>81.475999999999999</v>
      </c>
      <c r="DB314" s="44">
        <f t="shared" si="893"/>
        <v>84.52600000000001</v>
      </c>
      <c r="DC314" s="44">
        <f t="shared" si="893"/>
        <v>85.236999999999995</v>
      </c>
      <c r="DD314" s="44">
        <f t="shared" si="893"/>
        <v>97.292000000000002</v>
      </c>
      <c r="DE314" s="107">
        <f t="shared" si="893"/>
        <v>348.53100000000006</v>
      </c>
      <c r="DF314" s="44">
        <f t="shared" si="893"/>
        <v>112.71399999999998</v>
      </c>
      <c r="DG314" s="44">
        <f t="shared" ref="DG314:DZ314" si="894">+DG310</f>
        <v>110.11499999999998</v>
      </c>
      <c r="DH314" s="44">
        <f t="shared" si="894"/>
        <v>120.29800000000002</v>
      </c>
      <c r="DI314" s="44">
        <f t="shared" si="894"/>
        <v>119.42</v>
      </c>
      <c r="DJ314" s="107">
        <f t="shared" si="894"/>
        <v>462.54700000000008</v>
      </c>
      <c r="DK314" s="44">
        <f t="shared" si="894"/>
        <v>118.55</v>
      </c>
      <c r="DL314" s="44">
        <f t="shared" si="894"/>
        <v>123.02800000000001</v>
      </c>
      <c r="DM314" s="44">
        <f t="shared" si="894"/>
        <v>127.30200000000001</v>
      </c>
      <c r="DN314" s="486">
        <f t="shared" si="894"/>
        <v>133.71899999999999</v>
      </c>
      <c r="DO314" s="487">
        <f t="shared" si="894"/>
        <v>502.59900000000005</v>
      </c>
      <c r="DP314" s="486">
        <f t="shared" si="894"/>
        <v>142.77099999999999</v>
      </c>
      <c r="DQ314" s="486">
        <f t="shared" si="894"/>
        <v>144.738</v>
      </c>
      <c r="DR314" s="486">
        <f t="shared" si="894"/>
        <v>144.69999999999999</v>
      </c>
      <c r="DS314" s="486">
        <f t="shared" si="894"/>
        <v>147.28</v>
      </c>
      <c r="DT314" s="487">
        <f t="shared" si="894"/>
        <v>579.48900000000003</v>
      </c>
      <c r="DU314" s="486">
        <f t="shared" si="894"/>
        <v>146.46600000000001</v>
      </c>
      <c r="DV314" s="486">
        <f t="shared" si="894"/>
        <v>151.87</v>
      </c>
      <c r="DW314" s="486">
        <f t="shared" si="894"/>
        <v>159.041</v>
      </c>
      <c r="DX314" s="486">
        <f t="shared" si="894"/>
        <v>163.70099999999999</v>
      </c>
      <c r="DY314" s="487">
        <f t="shared" si="894"/>
        <v>621.07799999999997</v>
      </c>
      <c r="DZ314" s="486">
        <f t="shared" si="894"/>
        <v>168.12</v>
      </c>
      <c r="EA314" s="486">
        <f>+EA310</f>
        <v>158.12700000000001</v>
      </c>
      <c r="EB314" s="486">
        <f>+EB310</f>
        <v>182.018</v>
      </c>
      <c r="EC314" s="486">
        <f>+EC310</f>
        <v>193.24100000000001</v>
      </c>
      <c r="ED314" s="487">
        <f t="shared" ref="ED314" si="895">+ED310</f>
        <v>701.50600000000009</v>
      </c>
      <c r="EE314" s="486">
        <f>+EE310</f>
        <v>198.96899999999999</v>
      </c>
      <c r="EF314" s="486">
        <f>+EF310</f>
        <v>201.16399999999999</v>
      </c>
      <c r="EG314" s="486">
        <f>+EG310</f>
        <v>210.267</v>
      </c>
      <c r="EH314" s="486">
        <f>+EH310</f>
        <v>219.173</v>
      </c>
      <c r="EI314" s="487">
        <f t="shared" ref="EI314" si="896">+EI310</f>
        <v>829.57300000000009</v>
      </c>
      <c r="EJ314" s="486">
        <f>+EJ310</f>
        <v>226.32599999999999</v>
      </c>
      <c r="EK314" s="486">
        <f t="shared" ref="EK314:EL314" si="897">+EK310</f>
        <v>236.715</v>
      </c>
      <c r="EL314" s="486">
        <f t="shared" si="897"/>
        <v>238.44900000000001</v>
      </c>
      <c r="EM314" s="486">
        <f t="shared" ref="EM314:EN314" si="898">+EM310</f>
        <v>249.232</v>
      </c>
      <c r="EN314" s="487">
        <f t="shared" si="898"/>
        <v>950.72199999999998</v>
      </c>
      <c r="EO314" s="486">
        <f>+EO310</f>
        <v>247.63800000000001</v>
      </c>
      <c r="EP314" s="486">
        <f>+EP310</f>
        <v>255.20099999999999</v>
      </c>
      <c r="EQ314" s="486">
        <f>+EQ310</f>
        <v>260.47000000000003</v>
      </c>
      <c r="ER314" s="486">
        <f>+ER310</f>
        <v>286.43799999999999</v>
      </c>
      <c r="ES314" s="487">
        <f>SUM(EO314:ER314)</f>
        <v>1049.7469999999998</v>
      </c>
      <c r="ET314" s="486">
        <f>+ET310</f>
        <v>267</v>
      </c>
      <c r="EU314" s="486">
        <f>+EU310</f>
        <v>263</v>
      </c>
      <c r="EV314" s="486">
        <f>+EV310</f>
        <v>259</v>
      </c>
      <c r="EW314" s="486">
        <f>+EW310</f>
        <v>283</v>
      </c>
      <c r="EX314" s="487">
        <f>SUM(ET314:EW314)</f>
        <v>1072</v>
      </c>
      <c r="EY314" s="486">
        <f>+EY310</f>
        <v>271</v>
      </c>
      <c r="EZ314" s="486">
        <f>+EZ310</f>
        <v>274</v>
      </c>
      <c r="FA314" s="486">
        <f>+FA310</f>
        <v>272</v>
      </c>
      <c r="FB314" s="486">
        <f>+FB310</f>
        <v>301</v>
      </c>
      <c r="FC314" s="487">
        <f>SUM(EY314:FB314)</f>
        <v>1118</v>
      </c>
      <c r="FD314" s="486">
        <f>+FD310</f>
        <v>272</v>
      </c>
      <c r="FE314"/>
      <c r="FF314"/>
      <c r="FG314"/>
    </row>
    <row r="315" spans="1:163">
      <c r="A315" s="30" t="s">
        <v>437</v>
      </c>
      <c r="B315" s="30"/>
      <c r="C315" s="30"/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  <c r="O315" s="42"/>
      <c r="P315" s="42"/>
      <c r="Q315" s="42"/>
      <c r="R315" s="42"/>
      <c r="S315" s="42"/>
      <c r="T315" s="42"/>
      <c r="U315" s="42"/>
      <c r="V315" s="42"/>
      <c r="W315" s="42"/>
      <c r="X315" s="42"/>
      <c r="Y315" s="42"/>
      <c r="Z315" s="42"/>
      <c r="AA315" s="42"/>
      <c r="AB315" s="42"/>
      <c r="AC315" s="32"/>
      <c r="AD315" s="42"/>
      <c r="AE315" s="42"/>
      <c r="AF315" s="42"/>
      <c r="AG315" s="42"/>
      <c r="AH315" s="32"/>
      <c r="AI315" s="42"/>
      <c r="AJ315" s="42"/>
      <c r="AK315" s="42"/>
      <c r="AL315" s="42"/>
      <c r="AM315" s="32"/>
      <c r="AN315" s="42"/>
      <c r="AO315" s="42"/>
      <c r="AP315" s="42"/>
      <c r="AQ315" s="42"/>
      <c r="AR315" s="65"/>
      <c r="AS315" s="42"/>
      <c r="AT315" s="42"/>
      <c r="AU315" s="42"/>
      <c r="AV315" s="42"/>
      <c r="AW315" s="32"/>
      <c r="AX315" s="42"/>
      <c r="AY315" s="42"/>
      <c r="AZ315" s="42"/>
      <c r="BA315" s="42"/>
      <c r="BB315" s="32"/>
      <c r="BC315" s="42"/>
      <c r="BD315" s="42"/>
      <c r="BE315" s="42"/>
      <c r="BF315" s="42"/>
      <c r="BG315" s="32"/>
      <c r="BH315" s="42"/>
      <c r="BI315" s="42"/>
      <c r="BJ315" s="42"/>
      <c r="BK315" s="42"/>
      <c r="BL315" s="33"/>
      <c r="BM315" s="74">
        <f t="shared" ref="BM315:CJ315" si="899">SUM(BM313:BM314)</f>
        <v>20.800000000000004</v>
      </c>
      <c r="BN315" s="74">
        <f t="shared" si="899"/>
        <v>22.786999999999999</v>
      </c>
      <c r="BO315" s="74">
        <f t="shared" si="899"/>
        <v>22.902999999999999</v>
      </c>
      <c r="BP315" s="74">
        <f t="shared" si="899"/>
        <v>32.150999999999989</v>
      </c>
      <c r="BQ315" s="41">
        <f t="shared" si="899"/>
        <v>98.640999999999991</v>
      </c>
      <c r="BR315" s="2092">
        <f t="shared" si="899"/>
        <v>34.188000000000002</v>
      </c>
      <c r="BS315" s="2092">
        <f t="shared" si="899"/>
        <v>36.821999999999996</v>
      </c>
      <c r="BT315" s="2092">
        <f t="shared" si="899"/>
        <v>36.161000000000001</v>
      </c>
      <c r="BU315" s="2092">
        <f t="shared" si="899"/>
        <v>40.352999999999994</v>
      </c>
      <c r="BV315" s="41">
        <f>SUM(BV313:BV314)</f>
        <v>147.524</v>
      </c>
      <c r="BW315" s="2092">
        <f t="shared" si="899"/>
        <v>35.914000000000001</v>
      </c>
      <c r="BX315" s="2092">
        <f t="shared" si="899"/>
        <v>38.457000000000008</v>
      </c>
      <c r="BY315" s="2092">
        <f t="shared" si="899"/>
        <v>39.590999999999994</v>
      </c>
      <c r="BZ315" s="2092">
        <f t="shared" si="899"/>
        <v>45.359000000000023</v>
      </c>
      <c r="CA315" s="41">
        <f>SUM(CA313:CA314)</f>
        <v>159.32100000000003</v>
      </c>
      <c r="CB315" s="2092">
        <f t="shared" si="899"/>
        <v>46.293000000000006</v>
      </c>
      <c r="CC315" s="2092">
        <f t="shared" si="899"/>
        <v>60.046999999999997</v>
      </c>
      <c r="CD315" s="2092">
        <f t="shared" si="899"/>
        <v>67.283999999999992</v>
      </c>
      <c r="CE315" s="2092">
        <f t="shared" si="899"/>
        <v>70.840999999999994</v>
      </c>
      <c r="CF315" s="41">
        <f>SUM(CF313:CF314)</f>
        <v>244.465</v>
      </c>
      <c r="CG315" s="2092">
        <f t="shared" si="899"/>
        <v>73.122</v>
      </c>
      <c r="CH315" s="2092">
        <f t="shared" si="899"/>
        <v>76.01400000000001</v>
      </c>
      <c r="CI315" s="2092">
        <f t="shared" si="899"/>
        <v>81.412999999999997</v>
      </c>
      <c r="CJ315" s="2092">
        <f t="shared" si="899"/>
        <v>89.677000000000007</v>
      </c>
      <c r="CK315" s="41">
        <f>SUM(CK313:CK314)</f>
        <v>320.226</v>
      </c>
      <c r="CL315" s="2092">
        <f t="shared" ref="CL315:CU315" si="900">SUM(CL313:CL314)</f>
        <v>96.287999999999997</v>
      </c>
      <c r="CM315" s="2092">
        <f t="shared" si="900"/>
        <v>97.75800000000001</v>
      </c>
      <c r="CN315" s="2092">
        <f t="shared" si="900"/>
        <v>102.39400000000001</v>
      </c>
      <c r="CO315" s="2092">
        <f t="shared" si="900"/>
        <v>108.28699999999999</v>
      </c>
      <c r="CP315" s="41">
        <f t="shared" si="900"/>
        <v>404.72700000000003</v>
      </c>
      <c r="CQ315" s="2092">
        <f t="shared" si="900"/>
        <v>113.23599999999999</v>
      </c>
      <c r="CR315" s="2092">
        <f t="shared" si="900"/>
        <v>112.41499999999999</v>
      </c>
      <c r="CS315" s="2092">
        <f t="shared" si="900"/>
        <v>120.52799999999999</v>
      </c>
      <c r="CT315" s="2092">
        <f t="shared" si="900"/>
        <v>126.863</v>
      </c>
      <c r="CU315" s="41">
        <f t="shared" si="900"/>
        <v>473.04199999999992</v>
      </c>
      <c r="CV315" s="2092">
        <f t="shared" ref="CV315:DF315" si="901">SUM(CV313:CV314)</f>
        <v>135.417</v>
      </c>
      <c r="CW315" s="2092">
        <f t="shared" si="901"/>
        <v>138.983</v>
      </c>
      <c r="CX315" s="2092">
        <f t="shared" si="901"/>
        <v>140.12200000000001</v>
      </c>
      <c r="CY315" s="2092">
        <f t="shared" si="901"/>
        <v>147.81099999999998</v>
      </c>
      <c r="CZ315" s="41">
        <f>SUM(CZ313:CZ314)</f>
        <v>562.33300000000008</v>
      </c>
      <c r="DA315" s="2092">
        <f t="shared" si="901"/>
        <v>145.29599999999999</v>
      </c>
      <c r="DB315" s="2092">
        <f t="shared" si="901"/>
        <v>149.584</v>
      </c>
      <c r="DC315" s="2092">
        <f t="shared" si="901"/>
        <v>153.56</v>
      </c>
      <c r="DD315" s="2092">
        <f t="shared" si="901"/>
        <v>169.36099999999999</v>
      </c>
      <c r="DE315" s="41">
        <f>SUM(DE313:DE314)</f>
        <v>617.80100000000004</v>
      </c>
      <c r="DF315" s="2092">
        <f t="shared" si="901"/>
        <v>192.40600000000001</v>
      </c>
      <c r="DG315" s="2092">
        <f t="shared" ref="DG315:DL315" si="902">SUM(DG313:DG314)</f>
        <v>188.18599999999998</v>
      </c>
      <c r="DH315" s="2092">
        <f t="shared" si="902"/>
        <v>199.81300000000005</v>
      </c>
      <c r="DI315" s="2092">
        <f t="shared" si="902"/>
        <v>204.61599999999999</v>
      </c>
      <c r="DJ315" s="41">
        <f t="shared" si="902"/>
        <v>785.02100000000019</v>
      </c>
      <c r="DK315" s="2092">
        <f t="shared" si="902"/>
        <v>218.411</v>
      </c>
      <c r="DL315" s="2092">
        <f t="shared" si="902"/>
        <v>212.64400000000001</v>
      </c>
      <c r="DM315" s="2092">
        <f t="shared" ref="DM315:DR315" si="903">SUM(DM313:DM314)</f>
        <v>224.17500000000001</v>
      </c>
      <c r="DN315" s="2093">
        <f t="shared" si="903"/>
        <v>227.99199999999999</v>
      </c>
      <c r="DO315" s="490">
        <f t="shared" si="903"/>
        <v>883.22199999999998</v>
      </c>
      <c r="DP315" s="2093">
        <f t="shared" si="903"/>
        <v>240.83999999999997</v>
      </c>
      <c r="DQ315" s="2093">
        <f t="shared" si="903"/>
        <v>236.20600000000002</v>
      </c>
      <c r="DR315" s="2093">
        <f t="shared" si="903"/>
        <v>238.03899999999999</v>
      </c>
      <c r="DS315" s="2093">
        <f t="shared" ref="DS315:DZ315" si="904">SUM(DS313:DS314)</f>
        <v>246.893</v>
      </c>
      <c r="DT315" s="490">
        <f t="shared" si="904"/>
        <v>961.97800000000007</v>
      </c>
      <c r="DU315" s="2093">
        <f t="shared" si="904"/>
        <v>254.68200000000002</v>
      </c>
      <c r="DV315" s="2093">
        <f t="shared" si="904"/>
        <v>246.98400000000001</v>
      </c>
      <c r="DW315" s="2093">
        <f t="shared" si="904"/>
        <v>257.15800000000002</v>
      </c>
      <c r="DX315" s="2093">
        <f t="shared" si="904"/>
        <v>264.13099999999997</v>
      </c>
      <c r="DY315" s="490">
        <f t="shared" si="904"/>
        <v>1022.955</v>
      </c>
      <c r="DZ315" s="2093">
        <f t="shared" si="904"/>
        <v>283.791</v>
      </c>
      <c r="EA315" s="2093">
        <f>SUM(EA313:EA314)</f>
        <v>269.13400000000001</v>
      </c>
      <c r="EB315" s="2093">
        <f>SUM(EB313:EB314)</f>
        <v>288.33499999999998</v>
      </c>
      <c r="EC315" s="2093">
        <f>SUM(EC313:EC314)</f>
        <v>313.04600000000005</v>
      </c>
      <c r="ED315" s="490">
        <f t="shared" ref="ED315" si="905">SUM(ED313:ED314)</f>
        <v>1154.306</v>
      </c>
      <c r="EE315" s="2093">
        <f>SUM(EE313:EE314)</f>
        <v>312.02199999999999</v>
      </c>
      <c r="EF315" s="2093">
        <f>SUM(EF313:EF314)</f>
        <v>316.44599999999997</v>
      </c>
      <c r="EG315" s="2093">
        <f>SUM(EG313:EG314)</f>
        <v>324.37900000000002</v>
      </c>
      <c r="EH315" s="2093">
        <f>SUM(EH313:EH314)</f>
        <v>340.81</v>
      </c>
      <c r="EI315" s="490">
        <f t="shared" ref="EI315" si="906">SUM(EI313:EI314)</f>
        <v>1293.6569999999999</v>
      </c>
      <c r="EJ315" s="2093">
        <f>SUM(EJ313:EJ314)</f>
        <v>351.03199999999998</v>
      </c>
      <c r="EK315" s="2093">
        <f t="shared" ref="EK315:EL315" si="907">SUM(EK313:EK314)</f>
        <v>357.45400000000001</v>
      </c>
      <c r="EL315" s="2093">
        <f t="shared" si="907"/>
        <v>358.916</v>
      </c>
      <c r="EM315" s="2093">
        <f t="shared" ref="EM315:EN315" si="908">SUM(EM313:EM314)</f>
        <v>389.92899999999997</v>
      </c>
      <c r="EN315" s="490">
        <f t="shared" si="908"/>
        <v>1457.3310000000001</v>
      </c>
      <c r="EO315" s="2093">
        <f t="shared" ref="EO315:FC315" si="909">SUM(EO313:EO314)</f>
        <v>387.94799999999998</v>
      </c>
      <c r="EP315" s="2093">
        <f t="shared" si="909"/>
        <v>396.44200000000001</v>
      </c>
      <c r="EQ315" s="2093">
        <f t="shared" si="909"/>
        <v>399.34900000000005</v>
      </c>
      <c r="ER315" s="2093">
        <f t="shared" si="909"/>
        <v>433.52199999999999</v>
      </c>
      <c r="ES315" s="490">
        <f t="shared" si="909"/>
        <v>1617.261</v>
      </c>
      <c r="ET315" s="2093">
        <f t="shared" si="909"/>
        <v>421</v>
      </c>
      <c r="EU315" s="2093">
        <f t="shared" si="909"/>
        <v>407</v>
      </c>
      <c r="EV315" s="2093">
        <f t="shared" si="909"/>
        <v>421</v>
      </c>
      <c r="EW315" s="2093">
        <f t="shared" si="909"/>
        <v>419</v>
      </c>
      <c r="EX315" s="490">
        <f t="shared" si="909"/>
        <v>1668</v>
      </c>
      <c r="EY315" s="2093">
        <f t="shared" si="909"/>
        <v>431</v>
      </c>
      <c r="EZ315" s="2093">
        <f t="shared" si="909"/>
        <v>420</v>
      </c>
      <c r="FA315" s="2093">
        <f t="shared" si="909"/>
        <v>416</v>
      </c>
      <c r="FB315" s="2093">
        <f t="shared" si="909"/>
        <v>461</v>
      </c>
      <c r="FC315" s="490">
        <f t="shared" si="909"/>
        <v>1728</v>
      </c>
      <c r="FD315" s="2093">
        <f t="shared" ref="FD315" si="910">SUM(FD313:FD314)</f>
        <v>434</v>
      </c>
      <c r="FE315"/>
      <c r="FF315"/>
      <c r="FG315"/>
    </row>
    <row r="316" spans="1:163">
      <c r="A316" s="30"/>
      <c r="B316" s="30"/>
      <c r="C316" s="30"/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  <c r="O316" s="42"/>
      <c r="P316" s="42"/>
      <c r="Q316" s="42"/>
      <c r="R316" s="42"/>
      <c r="S316" s="42"/>
      <c r="T316" s="42"/>
      <c r="U316" s="42"/>
      <c r="V316" s="42"/>
      <c r="W316" s="42"/>
      <c r="X316" s="42"/>
      <c r="Y316" s="42"/>
      <c r="Z316" s="42"/>
      <c r="AA316" s="42"/>
      <c r="AB316" s="42"/>
      <c r="AC316" s="32"/>
      <c r="AD316" s="42"/>
      <c r="AE316" s="42"/>
      <c r="AF316" s="42"/>
      <c r="AG316" s="42"/>
      <c r="AH316" s="32"/>
      <c r="AI316" s="42"/>
      <c r="AJ316" s="42"/>
      <c r="AK316" s="42"/>
      <c r="AL316" s="42"/>
      <c r="AM316" s="32"/>
      <c r="AN316" s="42"/>
      <c r="AO316" s="42"/>
      <c r="AP316" s="42"/>
      <c r="AQ316" s="42"/>
      <c r="AR316" s="65"/>
      <c r="AS316" s="42"/>
      <c r="AT316" s="42"/>
      <c r="AU316" s="42"/>
      <c r="AV316" s="42"/>
      <c r="AW316" s="32"/>
      <c r="AX316" s="42"/>
      <c r="AY316" s="42"/>
      <c r="AZ316" s="42"/>
      <c r="BA316" s="42"/>
      <c r="BB316" s="32"/>
      <c r="BC316" s="42"/>
      <c r="BD316" s="42"/>
      <c r="BE316" s="42"/>
      <c r="BF316" s="42"/>
      <c r="BG316" s="32"/>
      <c r="BH316" s="42"/>
      <c r="BI316" s="42"/>
      <c r="BJ316" s="42"/>
      <c r="BK316" s="42"/>
      <c r="BL316" s="33"/>
      <c r="BM316" s="34"/>
      <c r="BN316" s="34"/>
      <c r="BO316" s="34"/>
      <c r="BP316" s="34"/>
      <c r="BQ316" s="107"/>
      <c r="BR316" s="44"/>
      <c r="BS316" s="44"/>
      <c r="BT316" s="44"/>
      <c r="BU316" s="44"/>
      <c r="BV316" s="107"/>
      <c r="BW316" s="44"/>
      <c r="BX316" s="44"/>
      <c r="BY316" s="44"/>
      <c r="BZ316" s="44"/>
      <c r="CA316" s="107"/>
      <c r="CB316" s="68"/>
      <c r="CC316" s="44"/>
      <c r="CD316" s="44"/>
      <c r="CE316" s="44"/>
      <c r="CF316" s="107"/>
      <c r="CG316" s="68"/>
      <c r="CH316" s="68"/>
      <c r="CI316" s="68"/>
      <c r="CJ316" s="44"/>
      <c r="CK316" s="107"/>
      <c r="CL316" s="68"/>
      <c r="CM316" s="68"/>
      <c r="CN316" s="68"/>
      <c r="CO316" s="44"/>
      <c r="CP316" s="107"/>
      <c r="CQ316" s="68"/>
      <c r="CR316" s="68"/>
      <c r="CS316" s="68"/>
      <c r="CT316" s="44"/>
      <c r="CU316" s="107"/>
      <c r="CV316" s="68"/>
      <c r="CW316" s="68"/>
      <c r="CX316" s="68"/>
      <c r="CY316" s="44"/>
      <c r="CZ316" s="107"/>
      <c r="DA316" s="68"/>
      <c r="DB316" s="68"/>
      <c r="DC316" s="68"/>
      <c r="DD316" s="44"/>
      <c r="DE316" s="107"/>
      <c r="DF316" s="68"/>
      <c r="DG316" s="68"/>
      <c r="DH316" s="68"/>
      <c r="DI316" s="126"/>
      <c r="DJ316" s="107"/>
      <c r="DK316" s="126"/>
      <c r="DL316" s="126"/>
      <c r="DM316" s="68"/>
      <c r="DN316" s="1419"/>
      <c r="DO316" s="487"/>
      <c r="DP316" s="1419"/>
      <c r="DQ316" s="1419"/>
      <c r="DR316" s="1419"/>
      <c r="DS316" s="1419"/>
      <c r="DT316" s="487"/>
      <c r="DU316" s="1419"/>
      <c r="DV316" s="1419"/>
      <c r="DW316" s="1419"/>
      <c r="DX316" s="1419"/>
      <c r="DY316" s="487"/>
      <c r="DZ316" s="1419"/>
      <c r="EA316" s="1419"/>
      <c r="EB316" s="1419"/>
      <c r="EC316" s="1419"/>
      <c r="ED316" s="487"/>
      <c r="EE316" s="1419"/>
      <c r="EF316" s="1419"/>
      <c r="EG316" s="1419"/>
      <c r="EH316" s="1419"/>
      <c r="EI316" s="487"/>
      <c r="EJ316" s="1419"/>
      <c r="EK316" s="1419"/>
      <c r="EL316" s="1419"/>
      <c r="EM316" s="1419"/>
      <c r="EN316" s="487"/>
      <c r="EO316" s="1419"/>
      <c r="EP316" s="1419"/>
      <c r="EQ316" s="1419"/>
      <c r="ER316" s="1419"/>
      <c r="ES316" s="487"/>
      <c r="ET316" s="1419"/>
      <c r="EU316" s="1419"/>
      <c r="EV316" s="1419"/>
      <c r="EW316" s="1419"/>
      <c r="EX316" s="487"/>
      <c r="EY316" s="1419"/>
      <c r="EZ316" s="1419"/>
      <c r="FA316" s="1419"/>
      <c r="FB316" s="1419"/>
      <c r="FC316" s="487"/>
      <c r="FD316" s="1419"/>
      <c r="FE316"/>
      <c r="FF316"/>
      <c r="FG316"/>
    </row>
    <row r="317" spans="1:163" hidden="1" outlineLevel="1">
      <c r="A317" s="73" t="s">
        <v>1647</v>
      </c>
      <c r="B317" s="30"/>
      <c r="C317" s="30"/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  <c r="O317" s="42"/>
      <c r="P317" s="42"/>
      <c r="Q317" s="42"/>
      <c r="R317" s="42"/>
      <c r="S317" s="42"/>
      <c r="T317" s="42"/>
      <c r="U317" s="42"/>
      <c r="V317" s="42"/>
      <c r="W317" s="42"/>
      <c r="X317" s="42"/>
      <c r="Y317" s="42"/>
      <c r="Z317" s="42"/>
      <c r="AA317" s="42"/>
      <c r="AB317" s="42"/>
      <c r="AC317" s="32"/>
      <c r="AD317" s="42"/>
      <c r="AE317" s="42"/>
      <c r="AF317" s="42"/>
      <c r="AG317" s="42"/>
      <c r="AH317" s="32"/>
      <c r="AI317" s="42"/>
      <c r="AJ317" s="42"/>
      <c r="AK317" s="42"/>
      <c r="AL317" s="42"/>
      <c r="AM317" s="32"/>
      <c r="AN317" s="42"/>
      <c r="AO317" s="42"/>
      <c r="AP317" s="42"/>
      <c r="AQ317" s="42"/>
      <c r="AR317" s="65"/>
      <c r="AS317" s="42"/>
      <c r="AT317" s="42"/>
      <c r="AU317" s="42"/>
      <c r="AV317" s="42"/>
      <c r="AW317" s="32"/>
      <c r="AX317" s="42"/>
      <c r="AY317" s="42"/>
      <c r="AZ317" s="42"/>
      <c r="BA317" s="42"/>
      <c r="BB317" s="32"/>
      <c r="BC317" s="42"/>
      <c r="BD317" s="42"/>
      <c r="BE317" s="42"/>
      <c r="BF317" s="42"/>
      <c r="BG317" s="32"/>
      <c r="BH317" s="42"/>
      <c r="BI317" s="42"/>
      <c r="BJ317" s="42"/>
      <c r="BK317" s="42"/>
      <c r="BL317" s="33"/>
      <c r="BM317" s="34"/>
      <c r="BN317" s="34"/>
      <c r="BO317" s="34"/>
      <c r="BP317" s="34"/>
      <c r="BQ317" s="107"/>
      <c r="BR317" s="44"/>
      <c r="BS317" s="44"/>
      <c r="BT317" s="44"/>
      <c r="BU317" s="44"/>
      <c r="BV317" s="107"/>
      <c r="BW317" s="44"/>
      <c r="BX317" s="44"/>
      <c r="BY317" s="44"/>
      <c r="BZ317" s="44"/>
      <c r="CA317" s="107"/>
      <c r="CB317" s="68"/>
      <c r="CC317" s="44"/>
      <c r="CD317" s="44"/>
      <c r="CE317" s="44"/>
      <c r="CF317" s="107"/>
      <c r="CG317" s="68"/>
      <c r="CH317" s="68"/>
      <c r="CI317" s="68"/>
      <c r="CJ317" s="44"/>
      <c r="CK317" s="107"/>
      <c r="CL317" s="68"/>
      <c r="CM317" s="68"/>
      <c r="CN317" s="68"/>
      <c r="CO317" s="44"/>
      <c r="CP317" s="107"/>
      <c r="CQ317" s="68"/>
      <c r="CR317" s="68"/>
      <c r="CS317" s="68"/>
      <c r="CT317" s="44"/>
      <c r="CU317" s="107"/>
      <c r="CV317" s="68"/>
      <c r="CW317" s="68"/>
      <c r="CX317" s="68"/>
      <c r="CY317" s="44"/>
      <c r="CZ317" s="107"/>
      <c r="DA317" s="68"/>
      <c r="DB317" s="68"/>
      <c r="DC317" s="68"/>
      <c r="DD317" s="44"/>
      <c r="DE317" s="107"/>
      <c r="DF317" s="68"/>
      <c r="DG317" s="68"/>
      <c r="DH317" s="68"/>
      <c r="DI317" s="126"/>
      <c r="DJ317" s="107"/>
      <c r="DK317" s="126"/>
      <c r="DL317" s="126"/>
      <c r="DM317" s="68"/>
      <c r="DN317" s="1419"/>
      <c r="DO317" s="487"/>
      <c r="DP317" s="1419"/>
      <c r="DQ317" s="1419"/>
      <c r="DR317" s="1419"/>
      <c r="DS317" s="1419"/>
      <c r="DT317" s="487"/>
      <c r="DU317" s="1419"/>
      <c r="DV317" s="1419"/>
      <c r="DW317" s="1419"/>
      <c r="DX317" s="1419"/>
      <c r="DY317" s="487"/>
      <c r="DZ317" s="1419"/>
      <c r="EA317" s="1419"/>
      <c r="EB317" s="1419"/>
      <c r="EC317" s="1419"/>
      <c r="ED317" s="487"/>
      <c r="EE317" s="1419"/>
      <c r="EF317" s="1419"/>
      <c r="EG317" s="1419"/>
      <c r="EH317" s="1419"/>
      <c r="EI317" s="487"/>
      <c r="EJ317" s="1419"/>
      <c r="EK317" s="1419"/>
      <c r="EL317" s="1419"/>
      <c r="EM317" s="1419"/>
      <c r="EN317" s="487"/>
      <c r="EO317" s="1419"/>
      <c r="EP317" s="1419"/>
      <c r="EQ317" s="1419"/>
      <c r="ER317" s="1419"/>
      <c r="ES317" s="487"/>
      <c r="ET317" s="1419"/>
      <c r="EU317" s="1419"/>
      <c r="EV317" s="1419"/>
      <c r="EW317" s="1419"/>
      <c r="EX317" s="487"/>
      <c r="EY317" s="1419"/>
      <c r="EZ317" s="1419"/>
      <c r="FA317" s="1419"/>
      <c r="FB317" s="1419"/>
      <c r="FC317" s="487"/>
      <c r="FD317" s="1419"/>
      <c r="FE317"/>
      <c r="FF317"/>
      <c r="FG317"/>
    </row>
    <row r="318" spans="1:163" hidden="1" outlineLevel="1">
      <c r="A318" s="99" t="s">
        <v>1648</v>
      </c>
      <c r="B318" s="77"/>
      <c r="C318" s="77"/>
      <c r="D318" s="31"/>
      <c r="E318" s="31"/>
      <c r="F318" s="31"/>
      <c r="G318" s="31"/>
      <c r="H318" s="31"/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  <c r="Y318" s="31"/>
      <c r="Z318" s="31"/>
      <c r="AA318" s="31"/>
      <c r="AB318" s="31"/>
      <c r="AC318" s="78"/>
      <c r="AD318" s="31"/>
      <c r="AE318" s="31"/>
      <c r="AF318" s="31"/>
      <c r="AG318" s="31"/>
      <c r="AH318" s="78"/>
      <c r="AI318" s="31"/>
      <c r="AJ318" s="31"/>
      <c r="AK318" s="31"/>
      <c r="AL318" s="31"/>
      <c r="AM318" s="78"/>
      <c r="AN318" s="31"/>
      <c r="AO318" s="31"/>
      <c r="AP318" s="31"/>
      <c r="AQ318" s="31"/>
      <c r="AR318" s="79"/>
      <c r="AS318" s="31"/>
      <c r="AT318" s="31"/>
      <c r="AU318" s="31"/>
      <c r="AV318" s="31"/>
      <c r="AW318" s="78"/>
      <c r="AX318" s="31"/>
      <c r="AY318" s="31"/>
      <c r="AZ318" s="31"/>
      <c r="BA318" s="31"/>
      <c r="BB318" s="78"/>
      <c r="BC318" s="31"/>
      <c r="BD318" s="31"/>
      <c r="BE318" s="31"/>
      <c r="BF318" s="31"/>
      <c r="BG318" s="78"/>
      <c r="BH318" s="31"/>
      <c r="BI318" s="31"/>
      <c r="BJ318" s="31"/>
      <c r="BK318" s="31"/>
      <c r="BL318" s="80"/>
      <c r="BM318" s="45">
        <v>17.071000000000002</v>
      </c>
      <c r="BN318" s="45">
        <v>19.327999999999999</v>
      </c>
      <c r="BO318" s="45">
        <v>17.565000000000001</v>
      </c>
      <c r="BP318" s="45">
        <v>20.507999999999999</v>
      </c>
      <c r="BQ318" s="107">
        <f>SUM(BM318:BP318)</f>
        <v>74.471999999999994</v>
      </c>
      <c r="BR318" s="68">
        <v>20.053999999999998</v>
      </c>
      <c r="BS318" s="68">
        <v>22.846</v>
      </c>
      <c r="BT318" s="68">
        <v>22.728000000000002</v>
      </c>
      <c r="BU318" s="68">
        <v>24.068999999999999</v>
      </c>
      <c r="BV318" s="107">
        <f>SUM(BR318:BU318)</f>
        <v>89.697000000000003</v>
      </c>
      <c r="BW318" s="68">
        <v>23.33</v>
      </c>
      <c r="BX318" s="68">
        <v>23.678000000000001</v>
      </c>
      <c r="BY318" s="68">
        <v>25.187000000000001</v>
      </c>
      <c r="BZ318" s="68">
        <v>26.308</v>
      </c>
      <c r="CA318" s="107">
        <f>SUM(BW318:BZ318)</f>
        <v>98.502999999999986</v>
      </c>
      <c r="CB318" s="68">
        <v>30.626000000000001</v>
      </c>
      <c r="CC318" s="68">
        <v>40.96</v>
      </c>
      <c r="CD318" s="68">
        <v>45.499000000000002</v>
      </c>
      <c r="CE318" s="68">
        <v>45.469000000000001</v>
      </c>
      <c r="CF318" s="107">
        <f>SUM(CB318:CE318)</f>
        <v>162.554</v>
      </c>
      <c r="CG318" s="68">
        <v>48.811999999999998</v>
      </c>
      <c r="CH318" s="68">
        <v>49.499000000000002</v>
      </c>
      <c r="CI318" s="68">
        <v>54.838000000000001</v>
      </c>
      <c r="CJ318" s="68">
        <v>59.881</v>
      </c>
      <c r="CK318" s="107">
        <f>SUM(CG318:CJ318)</f>
        <v>213.03</v>
      </c>
      <c r="CL318" s="68">
        <v>66.849000000000004</v>
      </c>
      <c r="CM318" s="68">
        <v>65.774000000000001</v>
      </c>
      <c r="CN318" s="68">
        <v>67.135999999999996</v>
      </c>
      <c r="CO318" s="68">
        <v>65.465999999999994</v>
      </c>
      <c r="CP318" s="107">
        <f>SUM(CL318:CO318)</f>
        <v>265.22499999999997</v>
      </c>
      <c r="CQ318" s="68">
        <v>73.551000000000002</v>
      </c>
      <c r="CR318" s="68">
        <v>59.286999999999999</v>
      </c>
      <c r="CS318" s="68">
        <v>76.227000000000004</v>
      </c>
      <c r="CT318" s="68">
        <v>78.700999999999993</v>
      </c>
      <c r="CU318" s="107">
        <f>SUM(CQ318:CT318)</f>
        <v>287.76599999999996</v>
      </c>
      <c r="CV318" s="68">
        <v>89.433000000000007</v>
      </c>
      <c r="CW318" s="68">
        <v>89.447000000000003</v>
      </c>
      <c r="CX318" s="68">
        <v>89.561999999999998</v>
      </c>
      <c r="CY318" s="68">
        <v>91.762</v>
      </c>
      <c r="CZ318" s="107">
        <f>SUM(CV318:CY318)</f>
        <v>360.20400000000001</v>
      </c>
      <c r="DA318" s="68">
        <v>96.072999999999993</v>
      </c>
      <c r="DB318" s="68">
        <v>98.311999999999998</v>
      </c>
      <c r="DC318" s="68">
        <v>102.596</v>
      </c>
      <c r="DD318" s="68">
        <v>106.035</v>
      </c>
      <c r="DE318" s="107">
        <f>SUM(DA318:DD318)</f>
        <v>403.01599999999996</v>
      </c>
      <c r="DF318" s="68">
        <v>110.914</v>
      </c>
      <c r="DG318" s="68">
        <v>109.14700000000001</v>
      </c>
      <c r="DH318" s="68">
        <v>108.077</v>
      </c>
      <c r="DI318" s="68">
        <v>115.012</v>
      </c>
      <c r="DJ318" s="107">
        <f>SUM(DF318:DI318)</f>
        <v>443.15000000000003</v>
      </c>
      <c r="DK318" s="68">
        <v>124.76900000000001</v>
      </c>
      <c r="DL318" s="68">
        <v>126.86799999999999</v>
      </c>
      <c r="DM318" s="68">
        <v>135.536</v>
      </c>
      <c r="DN318" s="68">
        <v>140.46</v>
      </c>
      <c r="DO318" s="107">
        <f>SUM(DK318:DN318)</f>
        <v>527.63300000000004</v>
      </c>
      <c r="DP318" s="1419">
        <v>146.82300000000001</v>
      </c>
      <c r="DQ318" s="1419">
        <v>144.26300000000001</v>
      </c>
      <c r="DR318" s="1419">
        <v>147.85499999999999</v>
      </c>
      <c r="DS318" s="1419">
        <v>151.279</v>
      </c>
      <c r="DT318" s="107">
        <f>SUM(DP318:DS318)</f>
        <v>590.22</v>
      </c>
      <c r="DU318" s="1419">
        <v>156.893</v>
      </c>
      <c r="DV318" s="1419">
        <v>152.44800000000001</v>
      </c>
      <c r="DW318" s="1419">
        <v>156.10300000000001</v>
      </c>
      <c r="DX318" s="1419">
        <v>155.56100000000001</v>
      </c>
      <c r="DY318" s="107">
        <f>SUM(DU318:DX318)</f>
        <v>621.005</v>
      </c>
      <c r="DZ318" s="1419">
        <v>183.059</v>
      </c>
      <c r="EA318" s="1419">
        <v>164.845</v>
      </c>
      <c r="EB318" s="1419">
        <v>185.05099999999999</v>
      </c>
      <c r="EC318" s="1419">
        <v>195.18</v>
      </c>
      <c r="ED318" s="107">
        <f>SUM(DZ318:EC318)</f>
        <v>728.13499999999999</v>
      </c>
      <c r="EE318" s="1419">
        <v>187.988</v>
      </c>
      <c r="EF318" s="1419">
        <v>190.04</v>
      </c>
      <c r="EG318" s="1419">
        <v>202.113</v>
      </c>
      <c r="EH318" s="1419">
        <v>203.59399999999999</v>
      </c>
      <c r="EI318" s="107">
        <f>SUM(EE318:EH318)</f>
        <v>783.73500000000013</v>
      </c>
      <c r="EJ318" s="1419">
        <v>204.46299999999999</v>
      </c>
      <c r="EK318" s="1419">
        <v>204.46299999999999</v>
      </c>
      <c r="EL318" s="1419">
        <v>203.02600000000001</v>
      </c>
      <c r="EM318" s="1419">
        <v>214.56</v>
      </c>
      <c r="EN318" s="107">
        <f>SUM(EJ318:EM318)</f>
        <v>826.51199999999994</v>
      </c>
      <c r="EO318" s="1419">
        <v>231.881</v>
      </c>
      <c r="EP318" s="1419">
        <v>230.28399999999999</v>
      </c>
      <c r="EQ318" s="1419">
        <v>238.524</v>
      </c>
      <c r="ER318" s="1419">
        <v>257.58100000000002</v>
      </c>
      <c r="ES318" s="107">
        <f>SUM(EO318:ER318)</f>
        <v>958.27</v>
      </c>
      <c r="ET318" s="1419">
        <v>259</v>
      </c>
      <c r="EU318" s="1419">
        <v>242</v>
      </c>
      <c r="EV318" s="1419">
        <v>242</v>
      </c>
      <c r="EW318" s="1419">
        <v>251</v>
      </c>
      <c r="EX318" s="107">
        <f>SUM(ET318:EW318)</f>
        <v>994</v>
      </c>
      <c r="EY318" s="1419"/>
      <c r="EZ318" s="1419"/>
      <c r="FA318" s="1419"/>
      <c r="FB318" s="1419"/>
      <c r="FC318" s="107"/>
      <c r="FD318" s="1419"/>
      <c r="FE318"/>
      <c r="FF318"/>
      <c r="FG318"/>
    </row>
    <row r="319" spans="1:163" hidden="1" outlineLevel="1">
      <c r="A319" s="99" t="s">
        <v>1649</v>
      </c>
      <c r="B319" s="77"/>
      <c r="C319" s="77"/>
      <c r="D319" s="31"/>
      <c r="E319" s="31"/>
      <c r="F319" s="31"/>
      <c r="G319" s="31"/>
      <c r="H319" s="31"/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  <c r="Y319" s="31"/>
      <c r="Z319" s="31"/>
      <c r="AA319" s="31"/>
      <c r="AB319" s="31"/>
      <c r="AC319" s="78"/>
      <c r="AD319" s="31"/>
      <c r="AE319" s="31"/>
      <c r="AF319" s="31"/>
      <c r="AG319" s="31"/>
      <c r="AH319" s="78"/>
      <c r="AI319" s="31"/>
      <c r="AJ319" s="31"/>
      <c r="AK319" s="31"/>
      <c r="AL319" s="31"/>
      <c r="AM319" s="78"/>
      <c r="AN319" s="31"/>
      <c r="AO319" s="31"/>
      <c r="AP319" s="31"/>
      <c r="AQ319" s="31"/>
      <c r="AR319" s="79"/>
      <c r="AS319" s="31"/>
      <c r="AT319" s="31"/>
      <c r="AU319" s="31"/>
      <c r="AV319" s="31"/>
      <c r="AW319" s="78"/>
      <c r="AX319" s="31"/>
      <c r="AY319" s="31"/>
      <c r="AZ319" s="31"/>
      <c r="BA319" s="31"/>
      <c r="BB319" s="78"/>
      <c r="BC319" s="31"/>
      <c r="BD319" s="31"/>
      <c r="BE319" s="31"/>
      <c r="BF319" s="31"/>
      <c r="BG319" s="78"/>
      <c r="BH319" s="31"/>
      <c r="BI319" s="31"/>
      <c r="BJ319" s="31"/>
      <c r="BK319" s="31"/>
      <c r="BL319" s="80"/>
      <c r="BM319" s="45">
        <v>0</v>
      </c>
      <c r="BN319" s="45">
        <v>0</v>
      </c>
      <c r="BO319" s="45">
        <v>1.385</v>
      </c>
      <c r="BP319" s="45">
        <v>6.95</v>
      </c>
      <c r="BQ319" s="107">
        <f>SUM(BM319:BP319)</f>
        <v>8.3350000000000009</v>
      </c>
      <c r="BR319" s="68">
        <v>9.1</v>
      </c>
      <c r="BS319" s="68">
        <v>9.2899999999999991</v>
      </c>
      <c r="BT319" s="68">
        <v>8.7949999999999999</v>
      </c>
      <c r="BU319" s="68">
        <v>10.875</v>
      </c>
      <c r="BV319" s="107">
        <f>SUM(BR319:BU319)</f>
        <v>38.06</v>
      </c>
      <c r="BW319" s="68">
        <v>7.8940000000000001</v>
      </c>
      <c r="BX319" s="68">
        <v>9.7829999999999995</v>
      </c>
      <c r="BY319" s="68">
        <v>9.3810000000000002</v>
      </c>
      <c r="BZ319" s="68">
        <v>12.773</v>
      </c>
      <c r="CA319" s="107">
        <f>SUM(BW319:BZ319)</f>
        <v>39.831000000000003</v>
      </c>
      <c r="CB319" s="68">
        <v>10.673</v>
      </c>
      <c r="CC319" s="68">
        <v>13.084</v>
      </c>
      <c r="CD319" s="68">
        <v>14.365</v>
      </c>
      <c r="CE319" s="68">
        <v>16.212</v>
      </c>
      <c r="CF319" s="107">
        <f>SUM(CB319:CE319)</f>
        <v>54.334000000000003</v>
      </c>
      <c r="CG319" s="68">
        <v>16.936</v>
      </c>
      <c r="CH319" s="68">
        <v>17.545000000000002</v>
      </c>
      <c r="CI319" s="68">
        <v>17.427</v>
      </c>
      <c r="CJ319" s="68">
        <v>18.853000000000002</v>
      </c>
      <c r="CK319" s="107">
        <f>SUM(CG319:CJ319)</f>
        <v>70.760999999999996</v>
      </c>
      <c r="CL319" s="68">
        <v>19.099</v>
      </c>
      <c r="CM319" s="68">
        <v>20.100000000000001</v>
      </c>
      <c r="CN319" s="68">
        <v>22.818000000000001</v>
      </c>
      <c r="CO319" s="68">
        <v>28.042999999999999</v>
      </c>
      <c r="CP319" s="107">
        <f>SUM(CL319:CO319)</f>
        <v>90.06</v>
      </c>
      <c r="CQ319" s="68">
        <v>27.611000000000001</v>
      </c>
      <c r="CR319" s="68">
        <v>29.015999999999998</v>
      </c>
      <c r="CS319" s="68">
        <v>28.190999999999999</v>
      </c>
      <c r="CT319" s="68">
        <v>32.793999999999997</v>
      </c>
      <c r="CU319" s="107">
        <f>SUM(CQ319:CT319)</f>
        <v>117.61199999999999</v>
      </c>
      <c r="CV319" s="68">
        <v>30.109000000000002</v>
      </c>
      <c r="CW319" s="68">
        <v>33.084000000000003</v>
      </c>
      <c r="CX319" s="68">
        <v>32.201000000000001</v>
      </c>
      <c r="CY319" s="68">
        <v>36.225999999999999</v>
      </c>
      <c r="CZ319" s="107">
        <f>SUM(CV319:CY319)</f>
        <v>131.62</v>
      </c>
      <c r="DA319" s="68">
        <v>30.097999999999999</v>
      </c>
      <c r="DB319" s="68">
        <v>32.003</v>
      </c>
      <c r="DC319" s="68">
        <v>31.716999999999999</v>
      </c>
      <c r="DD319" s="68">
        <v>36.970999999999997</v>
      </c>
      <c r="DE319" s="107">
        <f>SUM(DA319:DD319)</f>
        <v>130.78899999999999</v>
      </c>
      <c r="DF319" s="68">
        <v>54.857999999999997</v>
      </c>
      <c r="DG319" s="68">
        <v>52.204000000000001</v>
      </c>
      <c r="DH319" s="68">
        <v>63.104999999999997</v>
      </c>
      <c r="DI319" s="68">
        <v>59.976999999999997</v>
      </c>
      <c r="DJ319" s="107">
        <f>SUM(DF319:DI319)</f>
        <v>230.14400000000001</v>
      </c>
      <c r="DK319" s="68">
        <v>63.118000000000002</v>
      </c>
      <c r="DL319" s="68">
        <v>56.837000000000003</v>
      </c>
      <c r="DM319" s="68">
        <v>59.231999999999999</v>
      </c>
      <c r="DN319" s="68">
        <v>55.853999999999999</v>
      </c>
      <c r="DO319" s="107">
        <f>SUM(DK319:DN319)</f>
        <v>235.041</v>
      </c>
      <c r="DP319" s="1419">
        <v>60.637999999999998</v>
      </c>
      <c r="DQ319" s="1419">
        <v>57.268000000000001</v>
      </c>
      <c r="DR319" s="1419">
        <v>56.784999999999997</v>
      </c>
      <c r="DS319" s="1419">
        <v>59.813000000000002</v>
      </c>
      <c r="DT319" s="107">
        <f>SUM(DP319:DS319)</f>
        <v>234.50400000000002</v>
      </c>
      <c r="DU319" s="1419">
        <v>62.387</v>
      </c>
      <c r="DV319" s="1419">
        <v>60.863</v>
      </c>
      <c r="DW319" s="1419">
        <v>65.251999999999995</v>
      </c>
      <c r="DX319" s="1419">
        <v>69.072000000000003</v>
      </c>
      <c r="DY319" s="107">
        <f>SUM(DU319:DX319)</f>
        <v>257.57400000000001</v>
      </c>
      <c r="DZ319" s="1419">
        <v>61.503</v>
      </c>
      <c r="EA319" s="1419">
        <v>66.935000000000002</v>
      </c>
      <c r="EB319" s="1419">
        <v>65.444000000000003</v>
      </c>
      <c r="EC319" s="1419">
        <v>74.204999999999998</v>
      </c>
      <c r="ED319" s="107">
        <f>SUM(DZ319:EC319)</f>
        <v>268.08699999999999</v>
      </c>
      <c r="EE319" s="1419">
        <v>75.971000000000004</v>
      </c>
      <c r="EF319" s="1419">
        <v>78.742000000000004</v>
      </c>
      <c r="EG319" s="1419">
        <v>73.5</v>
      </c>
      <c r="EH319" s="1419">
        <v>85.082999999999998</v>
      </c>
      <c r="EI319" s="107">
        <f>SUM(EE319:EH319)</f>
        <v>313.29600000000005</v>
      </c>
      <c r="EJ319" s="1419">
        <v>87.287000000000006</v>
      </c>
      <c r="EK319" s="1419">
        <v>87.287000000000006</v>
      </c>
      <c r="EL319" s="1419">
        <v>87.638999999999996</v>
      </c>
      <c r="EM319" s="1419">
        <v>104.648</v>
      </c>
      <c r="EN319" s="107">
        <f>SUM(EJ319:EM319)</f>
        <v>366.86099999999999</v>
      </c>
      <c r="EO319" s="1419">
        <v>93.525000000000006</v>
      </c>
      <c r="EP319" s="1419">
        <v>94.257999999999996</v>
      </c>
      <c r="EQ319" s="1419">
        <v>94.197000000000003</v>
      </c>
      <c r="ER319" s="1419">
        <v>105.253</v>
      </c>
      <c r="ES319" s="107">
        <f>SUM(EO319:ER319)</f>
        <v>387.233</v>
      </c>
      <c r="ET319" s="1419">
        <v>95</v>
      </c>
      <c r="EU319" s="1419">
        <v>98</v>
      </c>
      <c r="EV319" s="1419">
        <v>101</v>
      </c>
      <c r="EW319" s="1419">
        <v>106</v>
      </c>
      <c r="EX319" s="107">
        <f>SUM(ET319:EW319)</f>
        <v>400</v>
      </c>
      <c r="EY319" s="1419"/>
      <c r="EZ319" s="1419"/>
      <c r="FA319" s="1419"/>
      <c r="FB319" s="1419"/>
      <c r="FC319" s="107"/>
      <c r="FD319" s="1419"/>
      <c r="FE319"/>
      <c r="FF319"/>
      <c r="FG319"/>
    </row>
    <row r="320" spans="1:163" hidden="1" outlineLevel="1">
      <c r="A320" s="99" t="s">
        <v>1650</v>
      </c>
      <c r="B320" s="77"/>
      <c r="C320" s="77"/>
      <c r="D320" s="31"/>
      <c r="E320" s="31"/>
      <c r="F320" s="31"/>
      <c r="G320" s="31"/>
      <c r="H320" s="31"/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  <c r="Y320" s="31"/>
      <c r="Z320" s="31"/>
      <c r="AA320" s="31"/>
      <c r="AB320" s="31"/>
      <c r="AC320" s="78"/>
      <c r="AD320" s="31"/>
      <c r="AE320" s="31"/>
      <c r="AF320" s="31"/>
      <c r="AG320" s="31"/>
      <c r="AH320" s="78"/>
      <c r="AI320" s="31"/>
      <c r="AJ320" s="31"/>
      <c r="AK320" s="31"/>
      <c r="AL320" s="31"/>
      <c r="AM320" s="78"/>
      <c r="AN320" s="31"/>
      <c r="AO320" s="31"/>
      <c r="AP320" s="31"/>
      <c r="AQ320" s="31"/>
      <c r="AR320" s="79"/>
      <c r="AS320" s="31"/>
      <c r="AT320" s="31"/>
      <c r="AU320" s="31"/>
      <c r="AV320" s="31"/>
      <c r="AW320" s="78"/>
      <c r="AX320" s="31"/>
      <c r="AY320" s="31"/>
      <c r="AZ320" s="31"/>
      <c r="BA320" s="31"/>
      <c r="BB320" s="78"/>
      <c r="BC320" s="31"/>
      <c r="BD320" s="31"/>
      <c r="BE320" s="31"/>
      <c r="BF320" s="31"/>
      <c r="BG320" s="78"/>
      <c r="BH320" s="31"/>
      <c r="BI320" s="31"/>
      <c r="BJ320" s="31"/>
      <c r="BK320" s="31"/>
      <c r="BL320" s="80"/>
      <c r="BM320" s="45">
        <v>3.7290000000000001</v>
      </c>
      <c r="BN320" s="45">
        <v>3.4590000000000001</v>
      </c>
      <c r="BO320" s="45">
        <v>3.9529999999999998</v>
      </c>
      <c r="BP320" s="45">
        <v>4.6929999999999996</v>
      </c>
      <c r="BQ320" s="107">
        <f>SUM(BM320:BP320)</f>
        <v>15.834</v>
      </c>
      <c r="BR320" s="68">
        <v>5.0339999999999998</v>
      </c>
      <c r="BS320" s="68">
        <v>4.6859999999999999</v>
      </c>
      <c r="BT320" s="68">
        <v>4.6379999999999999</v>
      </c>
      <c r="BU320" s="68">
        <v>5.4089999999999998</v>
      </c>
      <c r="BV320" s="107">
        <f>SUM(BR320:BU320)</f>
        <v>19.766999999999999</v>
      </c>
      <c r="BW320" s="68">
        <v>4.6900000000000004</v>
      </c>
      <c r="BX320" s="68">
        <v>4.9960000000000004</v>
      </c>
      <c r="BY320" s="68">
        <v>5.0229999999999997</v>
      </c>
      <c r="BZ320" s="68">
        <v>6.2779999999999996</v>
      </c>
      <c r="CA320" s="107">
        <f>SUM(BW320:BZ320)</f>
        <v>20.986999999999998</v>
      </c>
      <c r="CB320" s="68">
        <v>4.9939999999999998</v>
      </c>
      <c r="CC320" s="68">
        <v>6.0030000000000001</v>
      </c>
      <c r="CD320" s="68">
        <v>7.42</v>
      </c>
      <c r="CE320" s="68">
        <v>9.16</v>
      </c>
      <c r="CF320" s="107">
        <f>SUM(CB320:CE320)</f>
        <v>27.577000000000002</v>
      </c>
      <c r="CG320" s="68">
        <v>7.3739999999999997</v>
      </c>
      <c r="CH320" s="68">
        <v>8.9700000000000006</v>
      </c>
      <c r="CI320" s="68">
        <v>9.1479999999999997</v>
      </c>
      <c r="CJ320" s="68">
        <v>10.943</v>
      </c>
      <c r="CK320" s="107">
        <f>SUM(CG320:CJ320)</f>
        <v>36.435000000000002</v>
      </c>
      <c r="CL320" s="68">
        <v>10.34</v>
      </c>
      <c r="CM320" s="68">
        <v>11.884</v>
      </c>
      <c r="CN320" s="68">
        <v>12.44</v>
      </c>
      <c r="CO320" s="68">
        <v>14.778</v>
      </c>
      <c r="CP320" s="107">
        <f>SUM(CL320:CO320)</f>
        <v>49.442</v>
      </c>
      <c r="CQ320" s="68">
        <v>12.074</v>
      </c>
      <c r="CR320" s="68">
        <v>14.112</v>
      </c>
      <c r="CS320" s="68">
        <v>16.11</v>
      </c>
      <c r="CT320" s="68">
        <v>15.368</v>
      </c>
      <c r="CU320" s="107">
        <f>SUM(CQ320:CT320)</f>
        <v>57.664000000000001</v>
      </c>
      <c r="CV320" s="68">
        <v>15.875</v>
      </c>
      <c r="CW320" s="68">
        <v>16.452000000000002</v>
      </c>
      <c r="CX320" s="68">
        <v>18.359000000000002</v>
      </c>
      <c r="CY320" s="68">
        <v>19.823</v>
      </c>
      <c r="CZ320" s="107">
        <f>SUM(CV320:CY320)</f>
        <v>70.509</v>
      </c>
      <c r="DA320" s="68">
        <v>19.125</v>
      </c>
      <c r="DB320" s="68">
        <v>19.268999999999998</v>
      </c>
      <c r="DC320" s="68">
        <v>19.247</v>
      </c>
      <c r="DD320" s="68">
        <v>26.355</v>
      </c>
      <c r="DE320" s="107">
        <f>SUM(DA320:DD320)</f>
        <v>83.995999999999995</v>
      </c>
      <c r="DF320" s="68">
        <v>26.634</v>
      </c>
      <c r="DG320" s="68">
        <v>26.835000000000001</v>
      </c>
      <c r="DH320" s="68">
        <v>28.541</v>
      </c>
      <c r="DI320" s="243">
        <f>+DI321-SUM(DI318:DI319)</f>
        <v>29.626999999999981</v>
      </c>
      <c r="DJ320" s="107">
        <f>SUM(DF320:DI320)</f>
        <v>111.63699999999999</v>
      </c>
      <c r="DK320" s="243">
        <f>+DK321-SUM(DK318:DK319)</f>
        <v>30.524000000000001</v>
      </c>
      <c r="DL320" s="243">
        <f>+DL321-SUM(DL318:DL319)</f>
        <v>28.939000000000021</v>
      </c>
      <c r="DM320" s="243">
        <f>+DM321-SUM(DM318:DM319)</f>
        <v>29.407000000000011</v>
      </c>
      <c r="DN320" s="243">
        <f>+DN321-SUM(DN318:DN319)</f>
        <v>31.677999999999969</v>
      </c>
      <c r="DO320" s="107">
        <f>SUM(DK320:DN320)</f>
        <v>120.548</v>
      </c>
      <c r="DP320" s="465">
        <f>+DP321-SUM(DP318:DP319)</f>
        <v>33.378999999999962</v>
      </c>
      <c r="DQ320" s="465">
        <f>+DQ321-SUM(DQ318:DQ319)</f>
        <v>34.675000000000011</v>
      </c>
      <c r="DR320" s="465">
        <f>+DR321-SUM(DR318:DR319)</f>
        <v>33.399000000000001</v>
      </c>
      <c r="DS320" s="465">
        <f>+DS321-SUM(DS318:DS319)</f>
        <v>35.801000000000016</v>
      </c>
      <c r="DT320" s="107">
        <f>SUM(DP320:DS320)</f>
        <v>137.25399999999999</v>
      </c>
      <c r="DU320" s="465">
        <f>+DU321-SUM(DU318:DU319)</f>
        <v>35.402000000000015</v>
      </c>
      <c r="DV320" s="465">
        <f>+DV321-SUM(DV318:DV319)</f>
        <v>33.673000000000002</v>
      </c>
      <c r="DW320" s="465">
        <f>+DW321-SUM(DW318:DW319)</f>
        <v>35.802999999999997</v>
      </c>
      <c r="DX320" s="465">
        <f>+DX321-SUM(DX318:DX319)</f>
        <v>39.497999999999962</v>
      </c>
      <c r="DY320" s="107">
        <f>SUM(DU320:DX320)</f>
        <v>144.37599999999998</v>
      </c>
      <c r="DZ320" s="465">
        <f>+DZ321-SUM(DZ318:DZ319)</f>
        <v>39.228999999999985</v>
      </c>
      <c r="EA320" s="465">
        <f>+EA321-SUM(EA318:EA319)</f>
        <v>37.354000000000013</v>
      </c>
      <c r="EB320" s="465">
        <f>+EB321-SUM(EB318:EB319)</f>
        <v>37.839999999999975</v>
      </c>
      <c r="EC320" s="465">
        <f>+EC321-SUM(EC318:EC319)</f>
        <v>43.661000000000058</v>
      </c>
      <c r="ED320" s="107">
        <f>SUM(DZ320:EC320)</f>
        <v>158.08400000000003</v>
      </c>
      <c r="EE320" s="465">
        <f>+EE321-SUM(EE318:EE319)</f>
        <v>48.062999999999988</v>
      </c>
      <c r="EF320" s="465">
        <f>+EF321-SUM(EF318:EF319)</f>
        <v>47.663999999999987</v>
      </c>
      <c r="EG320" s="465">
        <f>+EG321-SUM(EG318:EG319)</f>
        <v>48.76600000000002</v>
      </c>
      <c r="EH320" s="465">
        <f>+EH321-SUM(EH318:EH319)</f>
        <v>52.132999999999981</v>
      </c>
      <c r="EI320" s="107">
        <f>SUM(EE320:EH320)</f>
        <v>196.62599999999998</v>
      </c>
      <c r="EJ320" s="465">
        <f>+EJ321-SUM(EJ318:EJ319)</f>
        <v>59.281999999999982</v>
      </c>
      <c r="EK320" s="465">
        <f t="shared" ref="EK320:EL320" si="911">+EK321-SUM(EK318:EK319)</f>
        <v>65.704000000000008</v>
      </c>
      <c r="EL320" s="465">
        <f t="shared" si="911"/>
        <v>68.250999999999976</v>
      </c>
      <c r="EM320" s="465">
        <f t="shared" ref="EM320" si="912">+EM321-SUM(EM318:EM319)</f>
        <v>70.721000000000004</v>
      </c>
      <c r="EN320" s="107">
        <f>SUM(EJ320:EM320)</f>
        <v>263.95799999999997</v>
      </c>
      <c r="EO320" s="465">
        <f>+EO321-SUM(EO318:EO319)</f>
        <v>62.541999999999973</v>
      </c>
      <c r="EP320" s="465">
        <f>+EP321-SUM(EP318:EP319)</f>
        <v>71.900000000000034</v>
      </c>
      <c r="EQ320" s="465">
        <f>+EQ321-SUM(EQ318:EQ319)</f>
        <v>66.628000000000043</v>
      </c>
      <c r="ER320" s="465">
        <f>+ER321-SUM(ER318:ER319)</f>
        <v>70.687999999999988</v>
      </c>
      <c r="ES320" s="107">
        <f>SUM(EO320:ER320)</f>
        <v>271.75800000000004</v>
      </c>
      <c r="ET320" s="465">
        <f>+ET321-SUM(ET318:ET319)</f>
        <v>67</v>
      </c>
      <c r="EU320" s="465">
        <f>+EU321-SUM(EU318:EU319)</f>
        <v>67</v>
      </c>
      <c r="EV320" s="465">
        <f>+EV321-SUM(EV318:EV319)</f>
        <v>78</v>
      </c>
      <c r="EW320" s="465">
        <f>+EW321-SUM(EW318:EW319)</f>
        <v>62</v>
      </c>
      <c r="EX320" s="107">
        <f>SUM(ET320:EW320)</f>
        <v>274</v>
      </c>
      <c r="EY320" s="465"/>
      <c r="EZ320" s="465"/>
      <c r="FA320" s="465"/>
      <c r="FB320" s="465"/>
      <c r="FC320" s="107"/>
      <c r="FD320" s="465"/>
      <c r="FE320"/>
      <c r="FF320"/>
      <c r="FG320"/>
    </row>
    <row r="321" spans="1:163" hidden="1" outlineLevel="1">
      <c r="A321" s="67" t="s">
        <v>1622</v>
      </c>
      <c r="B321" s="30"/>
      <c r="C321" s="30"/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  <c r="O321" s="42"/>
      <c r="P321" s="42"/>
      <c r="Q321" s="42"/>
      <c r="R321" s="42"/>
      <c r="S321" s="42"/>
      <c r="T321" s="42"/>
      <c r="U321" s="42"/>
      <c r="V321" s="42"/>
      <c r="W321" s="42"/>
      <c r="X321" s="42"/>
      <c r="Y321" s="42"/>
      <c r="Z321" s="42"/>
      <c r="AA321" s="42"/>
      <c r="AB321" s="42"/>
      <c r="AC321" s="32"/>
      <c r="AD321" s="42"/>
      <c r="AE321" s="42"/>
      <c r="AF321" s="42"/>
      <c r="AG321" s="42"/>
      <c r="AH321" s="32"/>
      <c r="AI321" s="42"/>
      <c r="AJ321" s="42"/>
      <c r="AK321" s="42"/>
      <c r="AL321" s="42"/>
      <c r="AM321" s="32"/>
      <c r="AN321" s="42"/>
      <c r="AO321" s="42"/>
      <c r="AP321" s="42"/>
      <c r="AQ321" s="42"/>
      <c r="AR321" s="65"/>
      <c r="AS321" s="42"/>
      <c r="AT321" s="42"/>
      <c r="AU321" s="42"/>
      <c r="AV321" s="42"/>
      <c r="AW321" s="32"/>
      <c r="AX321" s="42"/>
      <c r="AY321" s="42"/>
      <c r="AZ321" s="42"/>
      <c r="BA321" s="42"/>
      <c r="BB321" s="32"/>
      <c r="BC321" s="42"/>
      <c r="BD321" s="42"/>
      <c r="BE321" s="42"/>
      <c r="BF321" s="42"/>
      <c r="BG321" s="32"/>
      <c r="BH321" s="42"/>
      <c r="BI321" s="42"/>
      <c r="BJ321" s="42"/>
      <c r="BK321" s="42"/>
      <c r="BL321" s="33"/>
      <c r="BM321" s="74">
        <f t="shared" ref="BM321:CJ321" si="913">SUM(BM318:BM320)</f>
        <v>20.8</v>
      </c>
      <c r="BN321" s="74">
        <f t="shared" si="913"/>
        <v>22.786999999999999</v>
      </c>
      <c r="BO321" s="74">
        <f t="shared" si="913"/>
        <v>22.903000000000002</v>
      </c>
      <c r="BP321" s="74">
        <f t="shared" si="913"/>
        <v>32.150999999999996</v>
      </c>
      <c r="BQ321" s="41">
        <f t="shared" si="913"/>
        <v>98.640999999999991</v>
      </c>
      <c r="BR321" s="2092">
        <f t="shared" si="913"/>
        <v>34.187999999999995</v>
      </c>
      <c r="BS321" s="2092">
        <f t="shared" si="913"/>
        <v>36.821999999999996</v>
      </c>
      <c r="BT321" s="2092">
        <f t="shared" si="913"/>
        <v>36.161000000000001</v>
      </c>
      <c r="BU321" s="2092">
        <f t="shared" si="913"/>
        <v>40.353000000000002</v>
      </c>
      <c r="BV321" s="41">
        <f>SUM(BV318:BV320)</f>
        <v>147.524</v>
      </c>
      <c r="BW321" s="2092">
        <f t="shared" si="913"/>
        <v>35.913999999999994</v>
      </c>
      <c r="BX321" s="2092">
        <f t="shared" si="913"/>
        <v>38.457000000000001</v>
      </c>
      <c r="BY321" s="2092">
        <f t="shared" si="913"/>
        <v>39.590999999999994</v>
      </c>
      <c r="BZ321" s="2092">
        <f t="shared" si="913"/>
        <v>45.359000000000002</v>
      </c>
      <c r="CA321" s="41">
        <f>SUM(CA318:CA320)</f>
        <v>159.321</v>
      </c>
      <c r="CB321" s="2092">
        <f t="shared" si="913"/>
        <v>46.292999999999999</v>
      </c>
      <c r="CC321" s="2092">
        <f t="shared" si="913"/>
        <v>60.046999999999997</v>
      </c>
      <c r="CD321" s="2092">
        <f t="shared" si="913"/>
        <v>67.284000000000006</v>
      </c>
      <c r="CE321" s="2092">
        <f t="shared" si="913"/>
        <v>70.840999999999994</v>
      </c>
      <c r="CF321" s="41">
        <f>SUM(CF318:CF320)</f>
        <v>244.465</v>
      </c>
      <c r="CG321" s="2092">
        <f t="shared" si="913"/>
        <v>73.121999999999986</v>
      </c>
      <c r="CH321" s="2092">
        <f t="shared" si="913"/>
        <v>76.01400000000001</v>
      </c>
      <c r="CI321" s="2092">
        <f t="shared" si="913"/>
        <v>81.412999999999997</v>
      </c>
      <c r="CJ321" s="2092">
        <f t="shared" si="913"/>
        <v>89.677000000000007</v>
      </c>
      <c r="CK321" s="41">
        <f>SUM(CK318:CK320)</f>
        <v>320.226</v>
      </c>
      <c r="CL321" s="2092">
        <f t="shared" ref="CL321:CU321" si="914">SUM(CL318:CL320)</f>
        <v>96.288000000000011</v>
      </c>
      <c r="CM321" s="2092">
        <f t="shared" si="914"/>
        <v>97.757999999999996</v>
      </c>
      <c r="CN321" s="2092">
        <f t="shared" si="914"/>
        <v>102.39399999999999</v>
      </c>
      <c r="CO321" s="2092">
        <f t="shared" si="914"/>
        <v>108.28699999999999</v>
      </c>
      <c r="CP321" s="41">
        <f t="shared" si="914"/>
        <v>404.72699999999998</v>
      </c>
      <c r="CQ321" s="2092">
        <f t="shared" si="914"/>
        <v>113.236</v>
      </c>
      <c r="CR321" s="2092">
        <f t="shared" si="914"/>
        <v>102.41499999999999</v>
      </c>
      <c r="CS321" s="2092">
        <f t="shared" si="914"/>
        <v>120.52800000000001</v>
      </c>
      <c r="CT321" s="2092">
        <f t="shared" si="914"/>
        <v>126.86299999999999</v>
      </c>
      <c r="CU321" s="41">
        <f t="shared" si="914"/>
        <v>463.04199999999992</v>
      </c>
      <c r="CV321" s="2092">
        <f t="shared" ref="CV321:DF321" si="915">SUM(CV318:CV320)</f>
        <v>135.417</v>
      </c>
      <c r="CW321" s="2092">
        <f t="shared" si="915"/>
        <v>138.983</v>
      </c>
      <c r="CX321" s="2092">
        <f t="shared" si="915"/>
        <v>140.12200000000001</v>
      </c>
      <c r="CY321" s="2092">
        <f t="shared" si="915"/>
        <v>147.81100000000001</v>
      </c>
      <c r="CZ321" s="41">
        <f t="shared" si="915"/>
        <v>562.33299999999997</v>
      </c>
      <c r="DA321" s="2092">
        <f t="shared" si="915"/>
        <v>145.29599999999999</v>
      </c>
      <c r="DB321" s="2092">
        <f t="shared" si="915"/>
        <v>149.584</v>
      </c>
      <c r="DC321" s="2092">
        <f t="shared" si="915"/>
        <v>153.56</v>
      </c>
      <c r="DD321" s="2092">
        <f t="shared" si="915"/>
        <v>169.36099999999999</v>
      </c>
      <c r="DE321" s="41">
        <f t="shared" si="915"/>
        <v>617.80099999999993</v>
      </c>
      <c r="DF321" s="2092">
        <f t="shared" si="915"/>
        <v>192.40600000000001</v>
      </c>
      <c r="DG321" s="2092">
        <f>SUM(DG318:DG320)</f>
        <v>188.18600000000001</v>
      </c>
      <c r="DH321" s="2092">
        <f>SUM(DH318:DH320)</f>
        <v>199.72299999999998</v>
      </c>
      <c r="DI321" s="2092">
        <f>+DI315</f>
        <v>204.61599999999999</v>
      </c>
      <c r="DJ321" s="41">
        <f>SUM(DJ318:DJ320)</f>
        <v>784.93100000000004</v>
      </c>
      <c r="DK321" s="2092">
        <f>+DK315</f>
        <v>218.411</v>
      </c>
      <c r="DL321" s="2092">
        <f>+DL315</f>
        <v>212.64400000000001</v>
      </c>
      <c r="DM321" s="2092">
        <f>+DM315</f>
        <v>224.17500000000001</v>
      </c>
      <c r="DN321" s="2092">
        <f>+DN315</f>
        <v>227.99199999999999</v>
      </c>
      <c r="DO321" s="41">
        <f>SUM(DO318:DO320)</f>
        <v>883.22199999999998</v>
      </c>
      <c r="DP321" s="2093">
        <f>+DP315</f>
        <v>240.83999999999997</v>
      </c>
      <c r="DQ321" s="2093">
        <f>+DQ315</f>
        <v>236.20600000000002</v>
      </c>
      <c r="DR321" s="2093">
        <f>+DR315</f>
        <v>238.03899999999999</v>
      </c>
      <c r="DS321" s="2093">
        <f>+DS315</f>
        <v>246.893</v>
      </c>
      <c r="DT321" s="41">
        <f>SUM(DT318:DT320)</f>
        <v>961.97800000000007</v>
      </c>
      <c r="DU321" s="2093">
        <f>+DU315</f>
        <v>254.68200000000002</v>
      </c>
      <c r="DV321" s="2093">
        <f>+DV315</f>
        <v>246.98400000000001</v>
      </c>
      <c r="DW321" s="2093">
        <f>+DW315</f>
        <v>257.15800000000002</v>
      </c>
      <c r="DX321" s="2093">
        <f>+DX315</f>
        <v>264.13099999999997</v>
      </c>
      <c r="DY321" s="41">
        <f>SUM(DY318:DY320)</f>
        <v>1022.9549999999999</v>
      </c>
      <c r="DZ321" s="2093">
        <f>+DZ315</f>
        <v>283.791</v>
      </c>
      <c r="EA321" s="2093">
        <f>+EA315</f>
        <v>269.13400000000001</v>
      </c>
      <c r="EB321" s="2093">
        <f>+EB315</f>
        <v>288.33499999999998</v>
      </c>
      <c r="EC321" s="2093">
        <f>+EC315</f>
        <v>313.04600000000005</v>
      </c>
      <c r="ED321" s="41">
        <f>SUM(ED318:ED320)</f>
        <v>1154.306</v>
      </c>
      <c r="EE321" s="2093">
        <f>+EE315</f>
        <v>312.02199999999999</v>
      </c>
      <c r="EF321" s="2093">
        <f>+EF315</f>
        <v>316.44599999999997</v>
      </c>
      <c r="EG321" s="2093">
        <f>+EG315</f>
        <v>324.37900000000002</v>
      </c>
      <c r="EH321" s="2093">
        <f>+EH315</f>
        <v>340.81</v>
      </c>
      <c r="EI321" s="41">
        <f>SUM(EI318:EI320)</f>
        <v>1293.6570000000002</v>
      </c>
      <c r="EJ321" s="2093">
        <f>+EJ315</f>
        <v>351.03199999999998</v>
      </c>
      <c r="EK321" s="2093">
        <f t="shared" ref="EK321:EL321" si="916">+EK315</f>
        <v>357.45400000000001</v>
      </c>
      <c r="EL321" s="2093">
        <f t="shared" si="916"/>
        <v>358.916</v>
      </c>
      <c r="EM321" s="2093">
        <f t="shared" ref="EM321" si="917">+EM315</f>
        <v>389.92899999999997</v>
      </c>
      <c r="EN321" s="41">
        <f>SUM(EN318:EN320)</f>
        <v>1457.3310000000001</v>
      </c>
      <c r="EO321" s="2093">
        <f>+EO315</f>
        <v>387.94799999999998</v>
      </c>
      <c r="EP321" s="2093">
        <f>+EP315</f>
        <v>396.44200000000001</v>
      </c>
      <c r="EQ321" s="2093">
        <f>+EQ315</f>
        <v>399.34900000000005</v>
      </c>
      <c r="ER321" s="2093">
        <f>+ER315</f>
        <v>433.52199999999999</v>
      </c>
      <c r="ES321" s="41">
        <f>SUM(ES318:ES320)</f>
        <v>1617.261</v>
      </c>
      <c r="ET321" s="2093">
        <f>+ET315</f>
        <v>421</v>
      </c>
      <c r="EU321" s="2093">
        <f>+EU315</f>
        <v>407</v>
      </c>
      <c r="EV321" s="2093">
        <f>+EV315</f>
        <v>421</v>
      </c>
      <c r="EW321" s="2093">
        <f>+EW315</f>
        <v>419</v>
      </c>
      <c r="EX321" s="41">
        <f>SUM(EX318:EX320)</f>
        <v>1668</v>
      </c>
      <c r="EY321" s="486"/>
      <c r="EZ321" s="486"/>
      <c r="FA321" s="486"/>
      <c r="FB321" s="486"/>
      <c r="FC321" s="107"/>
      <c r="FD321" s="486"/>
      <c r="FE321"/>
      <c r="FF321"/>
      <c r="FG321"/>
    </row>
    <row r="322" spans="1:163" hidden="1" outlineLevel="1">
      <c r="A322" s="30"/>
      <c r="B322" s="30"/>
      <c r="C322" s="30"/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  <c r="O322" s="42"/>
      <c r="P322" s="42"/>
      <c r="Q322" s="42"/>
      <c r="R322" s="42"/>
      <c r="S322" s="42"/>
      <c r="T322" s="42"/>
      <c r="U322" s="42"/>
      <c r="V322" s="42"/>
      <c r="W322" s="42"/>
      <c r="X322" s="42"/>
      <c r="Y322" s="42"/>
      <c r="Z322" s="42"/>
      <c r="AA322" s="42"/>
      <c r="AB322" s="42"/>
      <c r="AC322" s="32"/>
      <c r="AD322" s="42"/>
      <c r="AE322" s="42"/>
      <c r="AF322" s="42"/>
      <c r="AG322" s="42"/>
      <c r="AH322" s="32"/>
      <c r="AI322" s="42"/>
      <c r="AJ322" s="42"/>
      <c r="AK322" s="42"/>
      <c r="AL322" s="42"/>
      <c r="AM322" s="32"/>
      <c r="AN322" s="42"/>
      <c r="AO322" s="42"/>
      <c r="AP322" s="42"/>
      <c r="AQ322" s="42"/>
      <c r="AR322" s="65"/>
      <c r="AS322" s="42"/>
      <c r="AT322" s="42"/>
      <c r="AU322" s="42"/>
      <c r="AV322" s="42"/>
      <c r="AW322" s="32"/>
      <c r="AX322" s="42"/>
      <c r="AY322" s="42"/>
      <c r="AZ322" s="42"/>
      <c r="BA322" s="42"/>
      <c r="BB322" s="32"/>
      <c r="BC322" s="42"/>
      <c r="BD322" s="42"/>
      <c r="BE322" s="42"/>
      <c r="BF322" s="42"/>
      <c r="BG322" s="32"/>
      <c r="BH322" s="42"/>
      <c r="BI322" s="42"/>
      <c r="BJ322" s="42"/>
      <c r="BK322" s="42"/>
      <c r="BL322" s="33"/>
      <c r="BM322" s="34"/>
      <c r="BN322" s="34"/>
      <c r="BO322" s="34"/>
      <c r="BP322" s="34"/>
      <c r="BQ322" s="107"/>
      <c r="BR322" s="44"/>
      <c r="BS322" s="44"/>
      <c r="BT322" s="44"/>
      <c r="BU322" s="44"/>
      <c r="BV322" s="107"/>
      <c r="BW322" s="44"/>
      <c r="BX322" s="44"/>
      <c r="BY322" s="44"/>
      <c r="BZ322" s="44"/>
      <c r="CA322" s="107"/>
      <c r="CB322" s="68"/>
      <c r="CC322" s="44"/>
      <c r="CD322" s="44"/>
      <c r="CE322" s="44"/>
      <c r="CF322" s="107"/>
      <c r="CG322" s="68"/>
      <c r="CH322" s="68"/>
      <c r="CI322" s="68"/>
      <c r="CJ322" s="44"/>
      <c r="CK322" s="107"/>
      <c r="CL322" s="68"/>
      <c r="CM322" s="68"/>
      <c r="CN322" s="68"/>
      <c r="CO322" s="44"/>
      <c r="CP322" s="107"/>
      <c r="CQ322" s="68"/>
      <c r="CR322" s="68"/>
      <c r="CS322" s="68"/>
      <c r="CT322" s="44"/>
      <c r="CU322" s="107"/>
      <c r="CV322" s="68"/>
      <c r="CW322" s="68"/>
      <c r="CX322" s="68"/>
      <c r="CY322" s="44"/>
      <c r="CZ322" s="107"/>
      <c r="DA322" s="68"/>
      <c r="DB322" s="68"/>
      <c r="DC322" s="68"/>
      <c r="DD322" s="44"/>
      <c r="DE322" s="107"/>
      <c r="DF322" s="68"/>
      <c r="DG322" s="68"/>
      <c r="DH322" s="68"/>
      <c r="DI322" s="126"/>
      <c r="DJ322" s="107"/>
      <c r="DK322" s="126"/>
      <c r="DL322" s="126"/>
      <c r="DM322" s="68"/>
      <c r="DN322" s="68"/>
      <c r="DO322" s="107"/>
      <c r="DP322" s="1419"/>
      <c r="DQ322" s="1419"/>
      <c r="DR322" s="1419"/>
      <c r="DS322" s="1419"/>
      <c r="DT322" s="107"/>
      <c r="DU322" s="1419"/>
      <c r="DV322" s="1419"/>
      <c r="DW322" s="1419"/>
      <c r="DX322" s="1419"/>
      <c r="DY322" s="107"/>
      <c r="DZ322" s="1419"/>
      <c r="EA322" s="1419"/>
      <c r="EB322" s="1419"/>
      <c r="EC322" s="1419"/>
      <c r="ED322" s="107"/>
      <c r="EE322" s="1419"/>
      <c r="EF322" s="1419"/>
      <c r="EG322" s="1419"/>
      <c r="EH322" s="1419"/>
      <c r="EI322" s="107"/>
      <c r="EJ322" s="1419"/>
      <c r="EK322" s="1419"/>
      <c r="EL322" s="1419"/>
      <c r="EM322" s="1419"/>
      <c r="EN322" s="107"/>
      <c r="EO322" s="1419"/>
      <c r="EP322" s="1419"/>
      <c r="EQ322" s="1419"/>
      <c r="ER322" s="1419"/>
      <c r="ES322" s="107"/>
      <c r="ET322" s="1419"/>
      <c r="EU322" s="1419"/>
      <c r="EV322" s="1419"/>
      <c r="EW322" s="1419"/>
      <c r="EX322" s="107"/>
      <c r="EY322" s="1419"/>
      <c r="EZ322" s="1419"/>
      <c r="FA322" s="1419"/>
      <c r="FB322" s="1419"/>
      <c r="FC322" s="107"/>
      <c r="FD322" s="1419"/>
      <c r="FE322"/>
      <c r="FF322"/>
      <c r="FG322"/>
    </row>
    <row r="323" spans="1:163" collapsed="1">
      <c r="A323" s="73" t="s">
        <v>1651</v>
      </c>
      <c r="B323" s="30"/>
      <c r="C323" s="30"/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  <c r="O323" s="42"/>
      <c r="P323" s="42"/>
      <c r="Q323" s="42"/>
      <c r="R323" s="42"/>
      <c r="S323" s="42"/>
      <c r="T323" s="42"/>
      <c r="U323" s="42"/>
      <c r="V323" s="42"/>
      <c r="W323" s="42"/>
      <c r="X323" s="42"/>
      <c r="Y323" s="42"/>
      <c r="Z323" s="42"/>
      <c r="AA323" s="42"/>
      <c r="AB323" s="42"/>
      <c r="AC323" s="32"/>
      <c r="AD323" s="42"/>
      <c r="AE323" s="42"/>
      <c r="AF323" s="42"/>
      <c r="AG323" s="42"/>
      <c r="AH323" s="32"/>
      <c r="AI323" s="42"/>
      <c r="AJ323" s="42"/>
      <c r="AK323" s="42"/>
      <c r="AL323" s="42"/>
      <c r="AM323" s="32"/>
      <c r="AN323" s="42"/>
      <c r="AO323" s="42"/>
      <c r="AP323" s="42"/>
      <c r="AQ323" s="42"/>
      <c r="AR323" s="65"/>
      <c r="AS323" s="42"/>
      <c r="AT323" s="42"/>
      <c r="AU323" s="42"/>
      <c r="AV323" s="42"/>
      <c r="AW323" s="32"/>
      <c r="AX323" s="42"/>
      <c r="AY323" s="42"/>
      <c r="AZ323" s="42"/>
      <c r="BA323" s="42"/>
      <c r="BB323" s="32"/>
      <c r="BC323" s="42"/>
      <c r="BD323" s="42"/>
      <c r="BE323" s="42"/>
      <c r="BF323" s="42"/>
      <c r="BG323" s="32"/>
      <c r="BH323" s="42"/>
      <c r="BI323" s="42"/>
      <c r="BJ323" s="42"/>
      <c r="BK323" s="42"/>
      <c r="BL323" s="33"/>
      <c r="BM323" s="45"/>
      <c r="BN323" s="45"/>
      <c r="BO323" s="45"/>
      <c r="BP323" s="45"/>
      <c r="BQ323" s="68"/>
      <c r="BR323" s="68"/>
      <c r="BS323" s="68"/>
      <c r="BT323" s="68"/>
      <c r="BU323" s="68"/>
      <c r="BV323" s="68"/>
      <c r="BW323" s="68"/>
      <c r="BX323" s="68"/>
      <c r="BY323" s="68"/>
      <c r="BZ323" s="68"/>
      <c r="CA323" s="68"/>
      <c r="CB323" s="68"/>
      <c r="CC323" s="68"/>
      <c r="CD323" s="68"/>
      <c r="CE323" s="68"/>
      <c r="CF323" s="68"/>
      <c r="CG323" s="68"/>
      <c r="CH323" s="68"/>
      <c r="CI323" s="68"/>
      <c r="CJ323" s="68"/>
      <c r="CK323" s="68"/>
      <c r="CL323" s="68"/>
      <c r="CM323" s="68"/>
      <c r="CN323" s="68"/>
      <c r="CO323" s="68"/>
      <c r="CP323" s="68"/>
      <c r="CQ323" s="68"/>
      <c r="CR323" s="68"/>
      <c r="CS323" s="68"/>
      <c r="CT323" s="68"/>
      <c r="CU323" s="68"/>
      <c r="CV323" s="68"/>
      <c r="CW323" s="68"/>
      <c r="CX323" s="68"/>
      <c r="CY323" s="68"/>
      <c r="CZ323" s="68"/>
      <c r="DA323" s="68"/>
      <c r="DB323" s="68"/>
      <c r="DC323" s="68"/>
      <c r="DD323" s="68"/>
      <c r="DE323" s="68"/>
      <c r="DF323" s="68"/>
      <c r="DG323" s="68"/>
      <c r="DH323" s="68"/>
      <c r="DI323" s="126"/>
      <c r="DJ323" s="68"/>
      <c r="DK323" s="126"/>
      <c r="DL323" s="126"/>
      <c r="DM323" s="68"/>
      <c r="DN323" s="68"/>
      <c r="DO323" s="68"/>
      <c r="DP323" s="1419"/>
      <c r="DQ323" s="1419"/>
      <c r="DR323" s="1419"/>
      <c r="DS323" s="1419"/>
      <c r="DT323" s="68"/>
      <c r="DU323" s="1419"/>
      <c r="DV323" s="1419"/>
      <c r="DW323" s="1419"/>
      <c r="DX323" s="1419"/>
      <c r="DY323" s="68"/>
      <c r="DZ323" s="1419"/>
      <c r="EA323" s="1419"/>
      <c r="EB323" s="1419"/>
      <c r="EC323" s="1419"/>
      <c r="ED323" s="68"/>
      <c r="EE323" s="1419"/>
      <c r="EF323" s="1419"/>
      <c r="EG323" s="1419"/>
      <c r="EH323" s="1419"/>
      <c r="EI323" s="68"/>
      <c r="EJ323" s="1419"/>
      <c r="EK323" s="1419"/>
      <c r="EL323" s="1419"/>
      <c r="EM323" s="1419"/>
      <c r="EN323" s="68"/>
      <c r="EO323" s="1419"/>
      <c r="EP323" s="1419"/>
      <c r="EQ323" s="1419"/>
      <c r="ER323" s="1419"/>
      <c r="ES323" s="68"/>
      <c r="ET323" s="1419"/>
      <c r="EU323" s="1419"/>
      <c r="EV323" s="1419"/>
      <c r="EW323" s="1419"/>
      <c r="EX323" s="68"/>
      <c r="EY323" s="1419"/>
      <c r="EZ323" s="1419"/>
      <c r="FA323" s="1419"/>
      <c r="FB323" s="1419"/>
      <c r="FC323" s="68"/>
      <c r="FD323" s="1419"/>
      <c r="FE323"/>
      <c r="FF323"/>
      <c r="FG323"/>
    </row>
    <row r="324" spans="1:163">
      <c r="A324" s="101" t="s">
        <v>1652</v>
      </c>
      <c r="B324" s="30"/>
      <c r="C324" s="30"/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  <c r="O324" s="42"/>
      <c r="P324" s="42"/>
      <c r="Q324" s="42"/>
      <c r="R324" s="42"/>
      <c r="S324" s="42"/>
      <c r="T324" s="42"/>
      <c r="U324" s="42"/>
      <c r="V324" s="42"/>
      <c r="W324" s="42"/>
      <c r="X324" s="42"/>
      <c r="Y324" s="42"/>
      <c r="Z324" s="42"/>
      <c r="AA324" s="42"/>
      <c r="AB324" s="42"/>
      <c r="AC324" s="32"/>
      <c r="AD324" s="42"/>
      <c r="AE324" s="42"/>
      <c r="AF324" s="42"/>
      <c r="AG324" s="42"/>
      <c r="AH324" s="32"/>
      <c r="AI324" s="42"/>
      <c r="AJ324" s="42"/>
      <c r="AK324" s="42"/>
      <c r="AL324" s="42"/>
      <c r="AM324" s="32"/>
      <c r="AN324" s="42"/>
      <c r="AO324" s="42"/>
      <c r="AP324" s="42"/>
      <c r="AQ324" s="42"/>
      <c r="AR324" s="65"/>
      <c r="AS324" s="42"/>
      <c r="AT324" s="42"/>
      <c r="AU324" s="42"/>
      <c r="AV324" s="42"/>
      <c r="AW324" s="32"/>
      <c r="AX324" s="42"/>
      <c r="AY324" s="42"/>
      <c r="AZ324" s="42"/>
      <c r="BA324" s="42"/>
      <c r="BB324" s="32"/>
      <c r="BC324" s="42"/>
      <c r="BD324" s="42"/>
      <c r="BE324" s="42"/>
      <c r="BF324" s="42"/>
      <c r="BG324" s="32"/>
      <c r="BH324" s="42"/>
      <c r="BI324" s="42"/>
      <c r="BJ324" s="42"/>
      <c r="BK324" s="42"/>
      <c r="BL324" s="33"/>
      <c r="BM324" s="34">
        <f t="shared" ref="BM324:CR324" si="918">+BM24</f>
        <v>0.80600000000002225</v>
      </c>
      <c r="BN324" s="34">
        <f t="shared" si="918"/>
        <v>2.447000000000024</v>
      </c>
      <c r="BO324" s="34">
        <f t="shared" si="918"/>
        <v>6.0790000000000006</v>
      </c>
      <c r="BP324" s="34">
        <f t="shared" si="918"/>
        <v>0.78299999999998704</v>
      </c>
      <c r="BQ324" s="107">
        <f t="shared" si="918"/>
        <v>10.114999999999981</v>
      </c>
      <c r="BR324" s="44">
        <f t="shared" si="918"/>
        <v>14.005000000000017</v>
      </c>
      <c r="BS324" s="44">
        <f t="shared" si="918"/>
        <v>13.300999999999988</v>
      </c>
      <c r="BT324" s="44">
        <f t="shared" si="918"/>
        <v>21.534999999999954</v>
      </c>
      <c r="BU324" s="44">
        <f t="shared" si="918"/>
        <v>24.560999999999993</v>
      </c>
      <c r="BV324" s="107">
        <f t="shared" si="918"/>
        <v>73.401999999999987</v>
      </c>
      <c r="BW324" s="44">
        <f t="shared" si="918"/>
        <v>43.706000000000017</v>
      </c>
      <c r="BX324" s="44">
        <f t="shared" si="918"/>
        <v>41.028999999999968</v>
      </c>
      <c r="BY324" s="44">
        <f t="shared" si="918"/>
        <v>45.557999999999993</v>
      </c>
      <c r="BZ324" s="44">
        <f t="shared" si="918"/>
        <v>50.785999999999987</v>
      </c>
      <c r="CA324" s="107">
        <f t="shared" si="918"/>
        <v>181.07899999999987</v>
      </c>
      <c r="CB324" s="44">
        <f t="shared" si="918"/>
        <v>47.982000000000014</v>
      </c>
      <c r="CC324" s="44">
        <f t="shared" si="918"/>
        <v>40.227000000000004</v>
      </c>
      <c r="CD324" s="44">
        <f t="shared" si="918"/>
        <v>52.025999999999982</v>
      </c>
      <c r="CE324" s="44">
        <f t="shared" si="918"/>
        <v>54.475999999999985</v>
      </c>
      <c r="CF324" s="107">
        <f t="shared" si="918"/>
        <v>194.71100000000007</v>
      </c>
      <c r="CG324" s="44">
        <f t="shared" si="918"/>
        <v>71.305000000000007</v>
      </c>
      <c r="CH324" s="44">
        <f t="shared" si="918"/>
        <v>74.865999999999985</v>
      </c>
      <c r="CI324" s="44">
        <f t="shared" si="918"/>
        <v>78.115999999999957</v>
      </c>
      <c r="CJ324" s="44">
        <f t="shared" si="918"/>
        <v>82.875999999999991</v>
      </c>
      <c r="CK324" s="107">
        <f t="shared" si="918"/>
        <v>307.16299999999978</v>
      </c>
      <c r="CL324" s="44">
        <f t="shared" si="918"/>
        <v>96.957000000000008</v>
      </c>
      <c r="CM324" s="44">
        <f t="shared" si="918"/>
        <v>100.38900000000001</v>
      </c>
      <c r="CN324" s="44">
        <f t="shared" si="918"/>
        <v>92.845999999999975</v>
      </c>
      <c r="CO324" s="44">
        <f t="shared" si="918"/>
        <v>102.70399999999998</v>
      </c>
      <c r="CP324" s="107">
        <f t="shared" si="918"/>
        <v>392.89599999999996</v>
      </c>
      <c r="CQ324" s="44">
        <f t="shared" si="918"/>
        <v>104.78699999999989</v>
      </c>
      <c r="CR324" s="44">
        <f t="shared" si="918"/>
        <v>115.96299999999997</v>
      </c>
      <c r="CS324" s="44">
        <f t="shared" ref="CS324:DU324" si="919">+CS24</f>
        <v>115.1930000000001</v>
      </c>
      <c r="CT324" s="44">
        <f t="shared" si="919"/>
        <v>124.989</v>
      </c>
      <c r="CU324" s="107">
        <f t="shared" si="919"/>
        <v>460.93200000000002</v>
      </c>
      <c r="CV324" s="44">
        <f t="shared" si="919"/>
        <v>121.61200000000002</v>
      </c>
      <c r="CW324" s="44">
        <f t="shared" si="919"/>
        <v>124.69700000000009</v>
      </c>
      <c r="CX324" s="44">
        <f t="shared" si="919"/>
        <v>135.13100000000003</v>
      </c>
      <c r="CY324" s="44">
        <f t="shared" si="919"/>
        <v>127.82599999999996</v>
      </c>
      <c r="CZ324" s="107">
        <f t="shared" si="919"/>
        <v>509.26599999999996</v>
      </c>
      <c r="DA324" s="44">
        <f t="shared" si="919"/>
        <v>151.44899999999998</v>
      </c>
      <c r="DB324" s="44">
        <f t="shared" si="919"/>
        <v>139.13299999999987</v>
      </c>
      <c r="DC324" s="44">
        <f t="shared" si="919"/>
        <v>140.88299999999998</v>
      </c>
      <c r="DD324" s="44">
        <f t="shared" si="919"/>
        <v>135.87699999999987</v>
      </c>
      <c r="DE324" s="107">
        <f t="shared" si="919"/>
        <v>567.34199999999964</v>
      </c>
      <c r="DF324" s="44">
        <f t="shared" si="919"/>
        <v>112.68800000000005</v>
      </c>
      <c r="DG324" s="44">
        <f t="shared" si="919"/>
        <v>151.65500000000003</v>
      </c>
      <c r="DH324" s="44">
        <f t="shared" si="919"/>
        <v>169.94099999999992</v>
      </c>
      <c r="DI324" s="44">
        <f t="shared" si="919"/>
        <v>184.4550000000001</v>
      </c>
      <c r="DJ324" s="107">
        <f t="shared" si="919"/>
        <v>618.73899999999981</v>
      </c>
      <c r="DK324" s="44">
        <f t="shared" si="919"/>
        <v>167.21300000000008</v>
      </c>
      <c r="DL324" s="44">
        <f t="shared" si="919"/>
        <v>184.8950000000001</v>
      </c>
      <c r="DM324" s="44">
        <f t="shared" si="919"/>
        <v>224.86299999999989</v>
      </c>
      <c r="DN324" s="44">
        <f t="shared" si="919"/>
        <v>232.04300000000001</v>
      </c>
      <c r="DO324" s="107">
        <f t="shared" si="919"/>
        <v>809.0139999999999</v>
      </c>
      <c r="DP324" s="486">
        <f t="shared" si="919"/>
        <v>225.875</v>
      </c>
      <c r="DQ324" s="486">
        <f t="shared" si="919"/>
        <v>215.0379999999999</v>
      </c>
      <c r="DR324" s="486">
        <f t="shared" si="919"/>
        <v>265.75299999999999</v>
      </c>
      <c r="DS324" s="486">
        <f t="shared" si="919"/>
        <v>270.71700000000016</v>
      </c>
      <c r="DT324" s="107">
        <f t="shared" si="919"/>
        <v>977.38299999999958</v>
      </c>
      <c r="DU324" s="486">
        <f t="shared" si="919"/>
        <v>279.50800000000015</v>
      </c>
      <c r="DV324" s="486">
        <f t="shared" ref="DV324:EA324" si="920">+DV24</f>
        <v>291.78100000000012</v>
      </c>
      <c r="DW324" s="486">
        <f t="shared" si="920"/>
        <v>285.36799999999988</v>
      </c>
      <c r="DX324" s="486">
        <f t="shared" si="920"/>
        <v>312.97399999999999</v>
      </c>
      <c r="DY324" s="107">
        <f t="shared" si="920"/>
        <v>1169.6309999999994</v>
      </c>
      <c r="DZ324" s="486">
        <f t="shared" si="920"/>
        <v>253.48399999999992</v>
      </c>
      <c r="EA324" s="486">
        <f t="shared" si="920"/>
        <v>282.48799999999977</v>
      </c>
      <c r="EB324" s="486">
        <f t="shared" ref="EB324:ED324" si="921">+EB24</f>
        <v>288.34999999999985</v>
      </c>
      <c r="EC324" s="486">
        <f t="shared" si="921"/>
        <v>228.60599999999999</v>
      </c>
      <c r="ED324" s="107">
        <f t="shared" si="921"/>
        <v>1052.9279999999994</v>
      </c>
      <c r="EE324" s="486">
        <f t="shared" ref="EE324:EF324" si="922">+EE24</f>
        <v>297.66200000000003</v>
      </c>
      <c r="EF324" s="486">
        <f t="shared" si="922"/>
        <v>278.65399999999988</v>
      </c>
      <c r="EG324" s="486">
        <f t="shared" ref="EG324" si="923">+EG24</f>
        <v>282.12099999999987</v>
      </c>
      <c r="EH324" s="486">
        <f t="shared" ref="EH324:EJ324" si="924">+EH24</f>
        <v>249.72500000000002</v>
      </c>
      <c r="EI324" s="107">
        <f t="shared" si="924"/>
        <v>1108.1620000000003</v>
      </c>
      <c r="EJ324" s="486">
        <f t="shared" si="924"/>
        <v>267.31600000000014</v>
      </c>
      <c r="EK324" s="486">
        <f t="shared" ref="EK324:EL324" si="925">+EK24</f>
        <v>317.85300000000007</v>
      </c>
      <c r="EL324" s="486">
        <f t="shared" si="925"/>
        <v>333.15900000000022</v>
      </c>
      <c r="EM324" s="486">
        <f t="shared" ref="EM324:EO324" si="926">+EM24</f>
        <v>282.20000000000005</v>
      </c>
      <c r="EN324" s="107">
        <f t="shared" si="926"/>
        <v>1200.5280000000002</v>
      </c>
      <c r="EO324" s="486">
        <f t="shared" si="926"/>
        <v>384.12099999999975</v>
      </c>
      <c r="EP324" s="486">
        <f t="shared" ref="EP324:EQ324" si="927">+EP24</f>
        <v>332.38600000000008</v>
      </c>
      <c r="EQ324" s="486">
        <f t="shared" si="927"/>
        <v>380.35099999999977</v>
      </c>
      <c r="ER324" s="486">
        <f t="shared" ref="ER324" si="928">+ER24</f>
        <v>346.41599999999994</v>
      </c>
      <c r="ES324" s="107">
        <f>SUM(EO324:ER324)</f>
        <v>1443.2739999999997</v>
      </c>
      <c r="ET324" s="486">
        <f t="shared" ref="ET324:EU324" si="929">+ET24</f>
        <v>364</v>
      </c>
      <c r="EU324" s="486">
        <f t="shared" si="929"/>
        <v>436</v>
      </c>
      <c r="EV324" s="486">
        <f t="shared" ref="EV324:EW324" si="930">+EV24</f>
        <v>425</v>
      </c>
      <c r="EW324" s="486">
        <f t="shared" si="930"/>
        <v>103</v>
      </c>
      <c r="EX324" s="107">
        <f>SUM(ET324:EW324)</f>
        <v>1328</v>
      </c>
      <c r="EY324" s="486">
        <f t="shared" ref="EY324:FB324" si="931">+EY24</f>
        <v>458</v>
      </c>
      <c r="EZ324" s="486">
        <f t="shared" si="931"/>
        <v>494</v>
      </c>
      <c r="FA324" s="486">
        <f t="shared" si="931"/>
        <v>474</v>
      </c>
      <c r="FB324" s="486">
        <f t="shared" si="931"/>
        <v>422</v>
      </c>
      <c r="FC324" s="107">
        <f>SUM(EY324:FB324)</f>
        <v>1848</v>
      </c>
      <c r="FD324" s="486">
        <f t="shared" ref="FD324" si="932">+FD24</f>
        <v>577</v>
      </c>
      <c r="FE324"/>
      <c r="FF324"/>
      <c r="FG324"/>
    </row>
    <row r="325" spans="1:163">
      <c r="A325" s="101" t="s">
        <v>1638</v>
      </c>
      <c r="B325" s="77"/>
      <c r="C325" s="77"/>
      <c r="D325" s="31"/>
      <c r="E325" s="31"/>
      <c r="F325" s="31"/>
      <c r="G325" s="31"/>
      <c r="H325" s="31"/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  <c r="Y325" s="31"/>
      <c r="Z325" s="31"/>
      <c r="AA325" s="31"/>
      <c r="AB325" s="31"/>
      <c r="AC325" s="78"/>
      <c r="AD325" s="31"/>
      <c r="AE325" s="31"/>
      <c r="AF325" s="31"/>
      <c r="AG325" s="31"/>
      <c r="AH325" s="78"/>
      <c r="AI325" s="31"/>
      <c r="AJ325" s="31"/>
      <c r="AK325" s="31"/>
      <c r="AL325" s="31"/>
      <c r="AM325" s="78"/>
      <c r="AN325" s="31"/>
      <c r="AO325" s="31"/>
      <c r="AP325" s="31"/>
      <c r="AQ325" s="31"/>
      <c r="AR325" s="79"/>
      <c r="AS325" s="31"/>
      <c r="AT325" s="31"/>
      <c r="AU325" s="31"/>
      <c r="AV325" s="31"/>
      <c r="AW325" s="78"/>
      <c r="AX325" s="31"/>
      <c r="AY325" s="31"/>
      <c r="AZ325" s="31"/>
      <c r="BA325" s="31"/>
      <c r="BB325" s="78"/>
      <c r="BC325" s="31"/>
      <c r="BD325" s="31"/>
      <c r="BE325" s="31"/>
      <c r="BF325" s="31"/>
      <c r="BG325" s="78"/>
      <c r="BH325" s="31"/>
      <c r="BI325" s="31"/>
      <c r="BJ325" s="31"/>
      <c r="BK325" s="31"/>
      <c r="BL325" s="80"/>
      <c r="BM325" s="34">
        <f t="shared" ref="BM325:CT325" si="933">-BM290-BM302-BM308</f>
        <v>21.073999999999998</v>
      </c>
      <c r="BN325" s="34">
        <f t="shared" si="933"/>
        <v>22.411999999999999</v>
      </c>
      <c r="BO325" s="34">
        <f t="shared" si="933"/>
        <v>24.070999999999998</v>
      </c>
      <c r="BP325" s="34">
        <f t="shared" si="933"/>
        <v>35.917999999999999</v>
      </c>
      <c r="BQ325" s="107">
        <f t="shared" si="933"/>
        <v>103.47500000000001</v>
      </c>
      <c r="BR325" s="44">
        <f t="shared" si="933"/>
        <v>35.922999999999995</v>
      </c>
      <c r="BS325" s="44">
        <f t="shared" si="933"/>
        <v>38.785000000000004</v>
      </c>
      <c r="BT325" s="44">
        <f t="shared" si="933"/>
        <v>42.077000000000005</v>
      </c>
      <c r="BU325" s="44">
        <f t="shared" si="933"/>
        <v>44.061999999999998</v>
      </c>
      <c r="BV325" s="107">
        <f>-BV290-BV302-BV308</f>
        <v>160.84700000000001</v>
      </c>
      <c r="BW325" s="44">
        <f t="shared" si="933"/>
        <v>41.966999999999999</v>
      </c>
      <c r="BX325" s="44">
        <f t="shared" si="933"/>
        <v>45.265999999999998</v>
      </c>
      <c r="BY325" s="44">
        <f t="shared" si="933"/>
        <v>45.066000000000003</v>
      </c>
      <c r="BZ325" s="44">
        <f t="shared" si="933"/>
        <v>43.072000000000003</v>
      </c>
      <c r="CA325" s="107">
        <f>-CA290-CA302-CA308</f>
        <v>175.37099999999998</v>
      </c>
      <c r="CB325" s="44">
        <f t="shared" si="933"/>
        <v>49.321999999999996</v>
      </c>
      <c r="CC325" s="44">
        <f t="shared" si="933"/>
        <v>63.625999999999998</v>
      </c>
      <c r="CD325" s="44">
        <f t="shared" si="933"/>
        <v>74.484999999999985</v>
      </c>
      <c r="CE325" s="44">
        <f t="shared" si="933"/>
        <v>76.130999999999986</v>
      </c>
      <c r="CF325" s="107">
        <f>-CF290-CF302-CF308</f>
        <v>263.56400000000002</v>
      </c>
      <c r="CG325" s="44">
        <f t="shared" si="933"/>
        <v>79.524999999999991</v>
      </c>
      <c r="CH325" s="44">
        <f t="shared" si="933"/>
        <v>86.425999999999988</v>
      </c>
      <c r="CI325" s="44">
        <f t="shared" si="933"/>
        <v>92.018999999999991</v>
      </c>
      <c r="CJ325" s="44">
        <f t="shared" si="933"/>
        <v>94.683000000000007</v>
      </c>
      <c r="CK325" s="107">
        <f>-CK290-CK302-CK308</f>
        <v>352.65299999999996</v>
      </c>
      <c r="CL325" s="44">
        <f t="shared" si="933"/>
        <v>90.222000000000008</v>
      </c>
      <c r="CM325" s="44">
        <f t="shared" si="933"/>
        <v>94.248000000000005</v>
      </c>
      <c r="CN325" s="44">
        <f t="shared" si="933"/>
        <v>105.52200000000001</v>
      </c>
      <c r="CO325" s="44">
        <f>-CO290-CO302-CO308</f>
        <v>103.551</v>
      </c>
      <c r="CP325" s="107">
        <f>-CP290-CP302-CP308</f>
        <v>393.54299999999995</v>
      </c>
      <c r="CQ325" s="44">
        <f t="shared" si="933"/>
        <v>108.60300000000001</v>
      </c>
      <c r="CR325" s="44">
        <f t="shared" si="933"/>
        <v>110.117</v>
      </c>
      <c r="CS325" s="44">
        <f t="shared" si="933"/>
        <v>105.53399999999999</v>
      </c>
      <c r="CT325" s="44">
        <f t="shared" si="933"/>
        <v>106.68199999999999</v>
      </c>
      <c r="CU325" s="107">
        <f>-CU290-CU302-CU308</f>
        <v>430.93599999999998</v>
      </c>
      <c r="CV325" s="44">
        <f t="shared" ref="CV325:DF325" si="934">-CV290-CV302-CV308</f>
        <v>113.61</v>
      </c>
      <c r="CW325" s="44">
        <f t="shared" si="934"/>
        <v>116.074</v>
      </c>
      <c r="CX325" s="44">
        <f t="shared" si="934"/>
        <v>121.349</v>
      </c>
      <c r="CY325" s="44">
        <f t="shared" si="934"/>
        <v>133.096</v>
      </c>
      <c r="CZ325" s="107">
        <f t="shared" si="934"/>
        <v>484.12899999999996</v>
      </c>
      <c r="DA325" s="44">
        <f t="shared" si="934"/>
        <v>122.52999999999999</v>
      </c>
      <c r="DB325" s="44">
        <f t="shared" si="934"/>
        <v>128.27000000000001</v>
      </c>
      <c r="DC325" s="44">
        <f t="shared" si="934"/>
        <v>133.268</v>
      </c>
      <c r="DD325" s="44">
        <f t="shared" si="934"/>
        <v>144.86099999999999</v>
      </c>
      <c r="DE325" s="107">
        <f t="shared" si="934"/>
        <v>528.92899999999997</v>
      </c>
      <c r="DF325" s="44">
        <f t="shared" si="934"/>
        <v>202.15300000000002</v>
      </c>
      <c r="DG325" s="44">
        <f t="shared" ref="DG325:DZ325" si="935">-DG290-DG302-DG308</f>
        <v>213.71899999999999</v>
      </c>
      <c r="DH325" s="44">
        <f t="shared" si="935"/>
        <v>215.36999999999998</v>
      </c>
      <c r="DI325" s="44">
        <f t="shared" si="935"/>
        <v>212.268</v>
      </c>
      <c r="DJ325" s="107">
        <f t="shared" si="935"/>
        <v>843.51</v>
      </c>
      <c r="DK325" s="44">
        <f t="shared" si="935"/>
        <v>219.01299999999998</v>
      </c>
      <c r="DL325" s="44">
        <f t="shared" si="935"/>
        <v>252.38600000000002</v>
      </c>
      <c r="DM325" s="44">
        <f t="shared" si="935"/>
        <v>277.71899999999999</v>
      </c>
      <c r="DN325" s="44">
        <f t="shared" si="935"/>
        <v>279.774</v>
      </c>
      <c r="DO325" s="107">
        <f t="shared" si="935"/>
        <v>1028.8920000000001</v>
      </c>
      <c r="DP325" s="486">
        <f t="shared" si="935"/>
        <v>306.46499999999997</v>
      </c>
      <c r="DQ325" s="486">
        <f t="shared" si="935"/>
        <v>308.82799999999997</v>
      </c>
      <c r="DR325" s="486">
        <f t="shared" si="935"/>
        <v>306.31799999999998</v>
      </c>
      <c r="DS325" s="486">
        <f t="shared" si="935"/>
        <v>305.13</v>
      </c>
      <c r="DT325" s="107">
        <f t="shared" si="935"/>
        <v>1226.741</v>
      </c>
      <c r="DU325" s="486">
        <f t="shared" si="935"/>
        <v>314.70499999999998</v>
      </c>
      <c r="DV325" s="486">
        <f t="shared" si="935"/>
        <v>320.54999999999995</v>
      </c>
      <c r="DW325" s="486">
        <f t="shared" si="935"/>
        <v>321.74599999999998</v>
      </c>
      <c r="DX325" s="486">
        <f t="shared" si="935"/>
        <v>328.29499999999996</v>
      </c>
      <c r="DY325" s="107">
        <f t="shared" si="935"/>
        <v>1285.2959999999998</v>
      </c>
      <c r="DZ325" s="486">
        <f t="shared" si="935"/>
        <v>337.43099999999998</v>
      </c>
      <c r="EA325" s="486">
        <f>-EA290-EA302-EA308</f>
        <v>348.43399999999997</v>
      </c>
      <c r="EB325" s="486">
        <f>-EB290-EB302-EB308</f>
        <v>362.286</v>
      </c>
      <c r="EC325" s="486">
        <f>-EC290-EC302-EC308</f>
        <v>378.85899999999998</v>
      </c>
      <c r="ED325" s="107">
        <f t="shared" ref="ED325" si="936">-ED290-ED302-ED308</f>
        <v>1427.01</v>
      </c>
      <c r="EE325" s="486">
        <f>-EE290-EE302-EE308</f>
        <v>394.31799999999998</v>
      </c>
      <c r="EF325" s="486">
        <f>-EF290-EF302-EF308</f>
        <v>417.75799999999998</v>
      </c>
      <c r="EG325" s="486">
        <f>-EG290-EG302-EG308</f>
        <v>419.68399999999997</v>
      </c>
      <c r="EH325" s="486">
        <f>-EH290-EH302-EH308</f>
        <v>428.76400000000001</v>
      </c>
      <c r="EI325" s="107">
        <f t="shared" ref="EI325" si="937">-EI290-EI302-EI308</f>
        <v>1660.5239999999999</v>
      </c>
      <c r="EJ325" s="486">
        <f>-EJ290-EJ302-EJ308</f>
        <v>436.38599999999997</v>
      </c>
      <c r="EK325" s="486">
        <f t="shared" ref="EK325:EL325" si="938">-EK290-EK302-EK308</f>
        <v>432.82800000000003</v>
      </c>
      <c r="EL325" s="486">
        <f t="shared" si="938"/>
        <v>431.66800000000001</v>
      </c>
      <c r="EM325" s="486">
        <f t="shared" ref="EM325:EN325" si="939">-EM290-EM302-EM308</f>
        <v>438.49199999999996</v>
      </c>
      <c r="EN325" s="107">
        <f t="shared" si="939"/>
        <v>1739.3739999999998</v>
      </c>
      <c r="EO325" s="486">
        <f>-EO290-EO302-EO308</f>
        <v>458.995</v>
      </c>
      <c r="EP325" s="486">
        <f>-EP290-EP302-EP308</f>
        <v>460.46100000000001</v>
      </c>
      <c r="EQ325" s="486">
        <f>-EQ290-EQ302-EQ308</f>
        <v>461.84199999999998</v>
      </c>
      <c r="ER325" s="486">
        <f>-ER290-ER302-ER308</f>
        <v>462.36699999999996</v>
      </c>
      <c r="ES325" s="107">
        <f>SUM(EO325:ER325)</f>
        <v>1843.665</v>
      </c>
      <c r="ET325" s="486">
        <f>-ET290-ET302-ET308</f>
        <v>525</v>
      </c>
      <c r="EU325" s="486">
        <f>-EU290-EU302-EU308</f>
        <v>490</v>
      </c>
      <c r="EV325" s="486">
        <f>-EV290-EV302-EV308</f>
        <v>494</v>
      </c>
      <c r="EW325" s="486">
        <f>-EW290-EW302-EW308</f>
        <v>502</v>
      </c>
      <c r="EX325" s="107">
        <f>SUM(ET325:EW325)</f>
        <v>2011</v>
      </c>
      <c r="EY325" s="486">
        <f>-EY290-EY302-EY308</f>
        <v>480</v>
      </c>
      <c r="EZ325" s="486">
        <f>-EZ290-EZ302-EZ308</f>
        <v>502</v>
      </c>
      <c r="FA325" s="486">
        <f>-FA290-FA302-FA308</f>
        <v>533</v>
      </c>
      <c r="FB325" s="486">
        <f>-FB290-FB302-FB308</f>
        <v>551</v>
      </c>
      <c r="FC325" s="107">
        <f>SUM(EY325:FB325)</f>
        <v>2066</v>
      </c>
      <c r="FD325" s="486">
        <f>-FD290-FD302-FD308</f>
        <v>544</v>
      </c>
      <c r="FE325"/>
      <c r="FF325"/>
      <c r="FG325"/>
    </row>
    <row r="326" spans="1:163">
      <c r="A326" s="101" t="s">
        <v>107</v>
      </c>
      <c r="B326" s="77"/>
      <c r="C326" s="77"/>
      <c r="D326" s="31"/>
      <c r="E326" s="31"/>
      <c r="F326" s="31"/>
      <c r="G326" s="31"/>
      <c r="H326" s="31"/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  <c r="Y326" s="31"/>
      <c r="Z326" s="31"/>
      <c r="AA326" s="31"/>
      <c r="AB326" s="31"/>
      <c r="AC326" s="78"/>
      <c r="AD326" s="31"/>
      <c r="AE326" s="31"/>
      <c r="AF326" s="31"/>
      <c r="AG326" s="31"/>
      <c r="AH326" s="78"/>
      <c r="AI326" s="31"/>
      <c r="AJ326" s="31"/>
      <c r="AK326" s="31"/>
      <c r="AL326" s="31"/>
      <c r="AM326" s="78"/>
      <c r="AN326" s="31"/>
      <c r="AO326" s="31"/>
      <c r="AP326" s="31"/>
      <c r="AQ326" s="31"/>
      <c r="AR326" s="79"/>
      <c r="AS326" s="31"/>
      <c r="AT326" s="31"/>
      <c r="AU326" s="31"/>
      <c r="AV326" s="31"/>
      <c r="AW326" s="78"/>
      <c r="AX326" s="31"/>
      <c r="AY326" s="31"/>
      <c r="AZ326" s="31"/>
      <c r="BA326" s="31"/>
      <c r="BB326" s="78"/>
      <c r="BC326" s="31"/>
      <c r="BD326" s="31"/>
      <c r="BE326" s="31"/>
      <c r="BF326" s="31"/>
      <c r="BG326" s="78"/>
      <c r="BH326" s="31"/>
      <c r="BI326" s="31"/>
      <c r="BJ326" s="31"/>
      <c r="BK326" s="31"/>
      <c r="BL326" s="80"/>
      <c r="BM326" s="34">
        <f t="shared" ref="BM326:CT326" si="940">+BM335+BM342+BM349</f>
        <v>10.498000000000001</v>
      </c>
      <c r="BN326" s="34">
        <f t="shared" si="940"/>
        <v>10.045</v>
      </c>
      <c r="BO326" s="34">
        <f t="shared" si="940"/>
        <v>10.489000000000001</v>
      </c>
      <c r="BP326" s="34">
        <f t="shared" si="940"/>
        <v>11.699000000000005</v>
      </c>
      <c r="BQ326" s="107">
        <f t="shared" si="940"/>
        <v>42.731000000000002</v>
      </c>
      <c r="BR326" s="44">
        <f t="shared" si="940"/>
        <v>12.340999999999999</v>
      </c>
      <c r="BS326" s="44">
        <f t="shared" si="940"/>
        <v>17.047999999999998</v>
      </c>
      <c r="BT326" s="44">
        <f t="shared" si="940"/>
        <v>12.561999999999999</v>
      </c>
      <c r="BU326" s="44">
        <f t="shared" si="940"/>
        <v>13.134</v>
      </c>
      <c r="BV326" s="107">
        <f>+BV335+BV342+BV349</f>
        <v>55.085000000000001</v>
      </c>
      <c r="BW326" s="44">
        <f t="shared" si="940"/>
        <v>11.538</v>
      </c>
      <c r="BX326" s="44">
        <f t="shared" si="940"/>
        <v>13.459</v>
      </c>
      <c r="BY326" s="44">
        <f t="shared" si="940"/>
        <v>14.033000000000001</v>
      </c>
      <c r="BZ326" s="44">
        <f t="shared" si="940"/>
        <v>14.026000000000002</v>
      </c>
      <c r="CA326" s="107">
        <f>+CA335+CA342+CA349</f>
        <v>53.055999999999997</v>
      </c>
      <c r="CB326" s="44">
        <f t="shared" si="940"/>
        <v>14.974</v>
      </c>
      <c r="CC326" s="44">
        <f t="shared" si="940"/>
        <v>18.096</v>
      </c>
      <c r="CD326" s="44">
        <f t="shared" si="940"/>
        <v>16.95</v>
      </c>
      <c r="CE326" s="44">
        <f t="shared" si="940"/>
        <v>17.469000000000001</v>
      </c>
      <c r="CF326" s="107">
        <f>+CF335+CF342+CF349</f>
        <v>67.489000000000004</v>
      </c>
      <c r="CG326" s="44">
        <f t="shared" si="940"/>
        <v>15.535</v>
      </c>
      <c r="CH326" s="44">
        <f t="shared" si="940"/>
        <v>18.317999999999998</v>
      </c>
      <c r="CI326" s="44">
        <f t="shared" si="940"/>
        <v>19.207000000000001</v>
      </c>
      <c r="CJ326" s="44">
        <f t="shared" si="940"/>
        <v>18.472000000000001</v>
      </c>
      <c r="CK326" s="107">
        <f>+CK335+CK342+CK349</f>
        <v>71.531999999999996</v>
      </c>
      <c r="CL326" s="44">
        <f t="shared" si="940"/>
        <v>18.881</v>
      </c>
      <c r="CM326" s="44">
        <f t="shared" si="940"/>
        <v>20.117000000000001</v>
      </c>
      <c r="CN326" s="44">
        <f t="shared" si="940"/>
        <v>22.105999999999998</v>
      </c>
      <c r="CO326" s="44">
        <f t="shared" si="940"/>
        <v>21.630999999999997</v>
      </c>
      <c r="CP326" s="107">
        <f>+CP335+CP342+CP349</f>
        <v>82.734999999999999</v>
      </c>
      <c r="CQ326" s="44">
        <f t="shared" si="940"/>
        <v>23.835999999999999</v>
      </c>
      <c r="CR326" s="44">
        <f t="shared" si="940"/>
        <v>24.193999999999999</v>
      </c>
      <c r="CS326" s="44">
        <f t="shared" si="940"/>
        <v>27.28</v>
      </c>
      <c r="CT326" s="44">
        <f t="shared" si="940"/>
        <v>27.63</v>
      </c>
      <c r="CU326" s="107">
        <f>+CU335+CU342+CU349</f>
        <v>102.93999999999998</v>
      </c>
      <c r="CV326" s="44">
        <f t="shared" ref="CV326:DF326" si="941">+CV335+CV342+CV349</f>
        <v>24.980999999999998</v>
      </c>
      <c r="CW326" s="44">
        <f t="shared" si="941"/>
        <v>33.83</v>
      </c>
      <c r="CX326" s="44">
        <f t="shared" si="941"/>
        <v>27.661999999999999</v>
      </c>
      <c r="CY326" s="44">
        <f t="shared" si="941"/>
        <v>31.516999999999999</v>
      </c>
      <c r="CZ326" s="107">
        <f t="shared" si="941"/>
        <v>117.99</v>
      </c>
      <c r="DA326" s="44">
        <f t="shared" si="941"/>
        <v>30.613</v>
      </c>
      <c r="DB326" s="44">
        <f t="shared" si="941"/>
        <v>33.993000000000002</v>
      </c>
      <c r="DC326" s="44">
        <f t="shared" si="941"/>
        <v>33.969000000000001</v>
      </c>
      <c r="DD326" s="44">
        <f t="shared" si="941"/>
        <v>35.058</v>
      </c>
      <c r="DE326" s="107">
        <f t="shared" si="941"/>
        <v>133.63299999999998</v>
      </c>
      <c r="DF326" s="44">
        <f t="shared" si="941"/>
        <v>34.515000000000001</v>
      </c>
      <c r="DG326" s="44">
        <f>+DG335+DG342+DG349</f>
        <v>39.323</v>
      </c>
      <c r="DH326" s="44">
        <f>+DH335+DH342+DH349</f>
        <v>42.472999999999999</v>
      </c>
      <c r="DI326" s="495">
        <f>39.837+0.371</f>
        <v>40.208000000000006</v>
      </c>
      <c r="DJ326" s="107">
        <f>+DJ335+DJ342+DJ349</f>
        <v>156.51900000000001</v>
      </c>
      <c r="DK326" s="495">
        <v>38.323</v>
      </c>
      <c r="DL326" s="495">
        <v>45.625</v>
      </c>
      <c r="DM326" s="495">
        <v>45.654000000000003</v>
      </c>
      <c r="DN326" s="495">
        <v>45.898000000000003</v>
      </c>
      <c r="DO326" s="107">
        <f>+DO335+DO342+DO349</f>
        <v>175.49999999999997</v>
      </c>
      <c r="DP326" s="550">
        <v>42.536000000000001</v>
      </c>
      <c r="DQ326" s="550">
        <v>49.725000000000001</v>
      </c>
      <c r="DR326" s="550">
        <v>47.588000000000001</v>
      </c>
      <c r="DS326" s="550">
        <v>40.866999999999997</v>
      </c>
      <c r="DT326" s="107">
        <f>+DT335+DT342+DT349</f>
        <v>180.71599999999998</v>
      </c>
      <c r="DU326" s="550">
        <v>49.023000000000003</v>
      </c>
      <c r="DV326" s="550">
        <v>61.518999999999998</v>
      </c>
      <c r="DW326" s="550">
        <v>63.871000000000002</v>
      </c>
      <c r="DX326" s="550">
        <v>62.125999999999998</v>
      </c>
      <c r="DY326" s="107">
        <f>+DY335+DY342+DY349</f>
        <v>236.53900000000002</v>
      </c>
      <c r="DZ326" s="550">
        <v>80.566000000000003</v>
      </c>
      <c r="EA326" s="550">
        <v>75.843999999999994</v>
      </c>
      <c r="EB326" s="550">
        <v>75.248000000000005</v>
      </c>
      <c r="EC326" s="550">
        <v>79.361999999999995</v>
      </c>
      <c r="ED326" s="107">
        <f>+ED335+ED342+ED349</f>
        <v>311.02</v>
      </c>
      <c r="EE326" s="550">
        <v>78.349999999999994</v>
      </c>
      <c r="EF326" s="550">
        <v>94.334999999999994</v>
      </c>
      <c r="EG326" s="550">
        <v>94.71</v>
      </c>
      <c r="EH326" s="550">
        <v>96.379000000000005</v>
      </c>
      <c r="EI326" s="107">
        <f>+EI335+EI342+EI349</f>
        <v>363.774</v>
      </c>
      <c r="EJ326" s="550">
        <v>89.951999999999998</v>
      </c>
      <c r="EK326" s="550">
        <v>104.682</v>
      </c>
      <c r="EL326" s="550">
        <v>101.83</v>
      </c>
      <c r="EM326" s="550">
        <v>107.51900000000001</v>
      </c>
      <c r="EN326" s="107">
        <f>+EN335+EN342+EN349</f>
        <v>403.98299999999995</v>
      </c>
      <c r="EO326" s="550">
        <v>98.715000000000003</v>
      </c>
      <c r="EP326" s="550">
        <v>104.54600000000001</v>
      </c>
      <c r="EQ326" s="550">
        <v>98.445999999999998</v>
      </c>
      <c r="ER326" s="550">
        <v>105.82899999999999</v>
      </c>
      <c r="ES326" s="107">
        <f>+ES335+ES342+ES349</f>
        <v>407.53599999999994</v>
      </c>
      <c r="ET326" s="550">
        <v>101</v>
      </c>
      <c r="EU326" s="550">
        <v>125</v>
      </c>
      <c r="EV326" s="550">
        <v>122</v>
      </c>
      <c r="EW326" s="550">
        <v>114</v>
      </c>
      <c r="EX326" s="107">
        <f>+EX335+EX342+EX349</f>
        <v>462</v>
      </c>
      <c r="EY326" s="550">
        <v>113</v>
      </c>
      <c r="EZ326" s="550">
        <v>127</v>
      </c>
      <c r="FA326" s="550">
        <v>130</v>
      </c>
      <c r="FB326" s="550">
        <v>128</v>
      </c>
      <c r="FC326" s="107">
        <f>+FC335+FC342+FC349</f>
        <v>0</v>
      </c>
      <c r="FD326" s="550">
        <v>128</v>
      </c>
      <c r="FE326"/>
      <c r="FF326"/>
      <c r="FG326"/>
    </row>
    <row r="327" spans="1:163">
      <c r="A327" s="101" t="s">
        <v>109</v>
      </c>
      <c r="B327" s="77"/>
      <c r="C327" s="77"/>
      <c r="D327" s="31"/>
      <c r="E327" s="31"/>
      <c r="F327" s="31"/>
      <c r="G327" s="31"/>
      <c r="H327" s="31"/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  <c r="Y327" s="31"/>
      <c r="Z327" s="31"/>
      <c r="AA327" s="31"/>
      <c r="AB327" s="31"/>
      <c r="AC327" s="78"/>
      <c r="AD327" s="31"/>
      <c r="AE327" s="31"/>
      <c r="AF327" s="31"/>
      <c r="AG327" s="31"/>
      <c r="AH327" s="78"/>
      <c r="AI327" s="31"/>
      <c r="AJ327" s="31"/>
      <c r="AK327" s="31"/>
      <c r="AL327" s="31"/>
      <c r="AM327" s="78"/>
      <c r="AN327" s="31"/>
      <c r="AO327" s="31"/>
      <c r="AP327" s="31"/>
      <c r="AQ327" s="31"/>
      <c r="AR327" s="79"/>
      <c r="AS327" s="31"/>
      <c r="AT327" s="31"/>
      <c r="AU327" s="31"/>
      <c r="AV327" s="31"/>
      <c r="AW327" s="78"/>
      <c r="AX327" s="31"/>
      <c r="AY327" s="31"/>
      <c r="AZ327" s="31"/>
      <c r="BA327" s="31"/>
      <c r="BB327" s="78"/>
      <c r="BC327" s="31"/>
      <c r="BD327" s="31"/>
      <c r="BE327" s="31"/>
      <c r="BF327" s="31"/>
      <c r="BG327" s="78"/>
      <c r="BH327" s="31"/>
      <c r="BI327" s="31"/>
      <c r="BJ327" s="31"/>
      <c r="BK327" s="31"/>
      <c r="BL327" s="80"/>
      <c r="BM327" s="34">
        <f t="shared" ref="BM327:CT327" si="942">+BM336+BM343+BM350</f>
        <v>0</v>
      </c>
      <c r="BN327" s="34">
        <f t="shared" si="942"/>
        <v>0.40699999999999997</v>
      </c>
      <c r="BO327" s="34">
        <f t="shared" si="942"/>
        <v>0</v>
      </c>
      <c r="BP327" s="34">
        <f t="shared" si="942"/>
        <v>-1.3380000000000001</v>
      </c>
      <c r="BQ327" s="107">
        <f t="shared" si="942"/>
        <v>-0.93100000000000005</v>
      </c>
      <c r="BR327" s="44">
        <f t="shared" si="942"/>
        <v>0</v>
      </c>
      <c r="BS327" s="44">
        <f t="shared" si="942"/>
        <v>0</v>
      </c>
      <c r="BT327" s="44">
        <f t="shared" si="942"/>
        <v>0.79900000000000004</v>
      </c>
      <c r="BU327" s="44">
        <f t="shared" si="942"/>
        <v>2.343</v>
      </c>
      <c r="BV327" s="107">
        <f>+BV336+BV343+BV350</f>
        <v>3.1419999999999999</v>
      </c>
      <c r="BW327" s="44">
        <f t="shared" si="942"/>
        <v>-5.8330000000000002</v>
      </c>
      <c r="BX327" s="44">
        <f t="shared" si="942"/>
        <v>-0.22</v>
      </c>
      <c r="BY327" s="44">
        <f t="shared" si="942"/>
        <v>0</v>
      </c>
      <c r="BZ327" s="44">
        <f t="shared" si="942"/>
        <v>0</v>
      </c>
      <c r="CA327" s="107">
        <f>+CA336+CA343+CA350</f>
        <v>-6.0529999999999999</v>
      </c>
      <c r="CB327" s="44">
        <f t="shared" si="942"/>
        <v>0</v>
      </c>
      <c r="CC327" s="44">
        <f t="shared" si="942"/>
        <v>4.3570000000000002</v>
      </c>
      <c r="CD327" s="44">
        <f t="shared" si="942"/>
        <v>1.8859999999999999</v>
      </c>
      <c r="CE327" s="44">
        <f t="shared" si="942"/>
        <v>0.49099999999999999</v>
      </c>
      <c r="CF327" s="107">
        <f>+CF336+CF343+CF350</f>
        <v>6.734</v>
      </c>
      <c r="CG327" s="44">
        <f t="shared" si="942"/>
        <v>0.496</v>
      </c>
      <c r="CH327" s="44">
        <f t="shared" si="942"/>
        <v>0.10299999999999999</v>
      </c>
      <c r="CI327" s="44">
        <f t="shared" si="942"/>
        <v>1.587</v>
      </c>
      <c r="CJ327" s="44">
        <f t="shared" si="942"/>
        <v>1.2949999999999999</v>
      </c>
      <c r="CK327" s="107">
        <f>+CK336+CK343+CK350</f>
        <v>3.4809999999999999</v>
      </c>
      <c r="CL327" s="44">
        <f t="shared" si="942"/>
        <v>0</v>
      </c>
      <c r="CM327" s="44">
        <f t="shared" si="942"/>
        <v>0</v>
      </c>
      <c r="CN327" s="44">
        <f t="shared" si="942"/>
        <v>0</v>
      </c>
      <c r="CO327" s="44">
        <f t="shared" si="942"/>
        <v>9.8610000000000007</v>
      </c>
      <c r="CP327" s="107">
        <f>+CP336+CP343+CP350</f>
        <v>9.8610000000000007</v>
      </c>
      <c r="CQ327" s="44">
        <f t="shared" si="942"/>
        <v>0</v>
      </c>
      <c r="CR327" s="44">
        <f t="shared" si="942"/>
        <v>-4.8369999999999997</v>
      </c>
      <c r="CS327" s="44">
        <f t="shared" si="942"/>
        <v>0</v>
      </c>
      <c r="CT327" s="44">
        <f t="shared" si="942"/>
        <v>0</v>
      </c>
      <c r="CU327" s="107">
        <f>+CU336+CU343+CU350</f>
        <v>-4.8369999999999997</v>
      </c>
      <c r="CV327" s="44">
        <f t="shared" ref="CV327:DF327" si="943">+CV336+CV343+CV350</f>
        <v>0</v>
      </c>
      <c r="CW327" s="44">
        <f t="shared" si="943"/>
        <v>0</v>
      </c>
      <c r="CX327" s="44">
        <f t="shared" si="943"/>
        <v>0</v>
      </c>
      <c r="CY327" s="44">
        <f t="shared" si="943"/>
        <v>0</v>
      </c>
      <c r="CZ327" s="107">
        <f t="shared" si="943"/>
        <v>0</v>
      </c>
      <c r="DA327" s="44">
        <f t="shared" si="943"/>
        <v>0</v>
      </c>
      <c r="DB327" s="44">
        <f t="shared" si="943"/>
        <v>0</v>
      </c>
      <c r="DC327" s="44">
        <f t="shared" si="943"/>
        <v>0</v>
      </c>
      <c r="DD327" s="44">
        <f t="shared" si="943"/>
        <v>0</v>
      </c>
      <c r="DE327" s="107">
        <f t="shared" si="943"/>
        <v>0</v>
      </c>
      <c r="DF327" s="44">
        <f t="shared" si="943"/>
        <v>-5.242</v>
      </c>
      <c r="DG327" s="44">
        <f>+DG336+DG343+DG350</f>
        <v>0</v>
      </c>
      <c r="DH327" s="44">
        <f>+DH336+DH343+DH350</f>
        <v>7.6980000000000004</v>
      </c>
      <c r="DI327" s="243">
        <f>+DI19</f>
        <v>0</v>
      </c>
      <c r="DJ327" s="107">
        <f>+DJ336+DJ343+DJ350</f>
        <v>2.4560000000000004</v>
      </c>
      <c r="DK327" s="243">
        <f>+DK19</f>
        <v>0</v>
      </c>
      <c r="DL327" s="243">
        <f>+DL19</f>
        <v>0</v>
      </c>
      <c r="DM327" s="243">
        <f>+DM19</f>
        <v>0</v>
      </c>
      <c r="DN327" s="243">
        <f>+DN19</f>
        <v>0</v>
      </c>
      <c r="DO327" s="107">
        <f>+DO336+DO343+DO350</f>
        <v>0</v>
      </c>
      <c r="DP327" s="465">
        <f>+DP19</f>
        <v>0</v>
      </c>
      <c r="DQ327" s="465">
        <f>+DQ19</f>
        <v>0</v>
      </c>
      <c r="DR327" s="2101">
        <f>+DR18</f>
        <v>-6.0129999999999999</v>
      </c>
      <c r="DS327" s="2101">
        <f>+DS18</f>
        <v>0</v>
      </c>
      <c r="DT327" s="107">
        <f>+DT336+DT343+DT350</f>
        <v>-6.0129999999999999</v>
      </c>
      <c r="DU327" s="465">
        <f>+DU19</f>
        <v>14.448</v>
      </c>
      <c r="DV327" s="465">
        <f>+DV19</f>
        <v>0</v>
      </c>
      <c r="DW327" s="550">
        <v>-0.46300000000000002</v>
      </c>
      <c r="DX327" s="550">
        <v>-0.23300000000000001</v>
      </c>
      <c r="DY327" s="107">
        <f>+DY336+DY343+DY350</f>
        <v>13.751999999999999</v>
      </c>
      <c r="DZ327" s="550">
        <v>0</v>
      </c>
      <c r="EA327" s="550">
        <v>0</v>
      </c>
      <c r="EB327" s="550">
        <v>0</v>
      </c>
      <c r="EC327" s="550">
        <v>0</v>
      </c>
      <c r="ED327" s="107">
        <f>+ED336+ED343+ED350</f>
        <v>0</v>
      </c>
      <c r="EE327" s="550">
        <v>0</v>
      </c>
      <c r="EF327" s="550">
        <v>0</v>
      </c>
      <c r="EG327" s="550">
        <v>0</v>
      </c>
      <c r="EH327" s="550">
        <v>0</v>
      </c>
      <c r="EI327" s="107">
        <f>+EI336+EI343+EI350</f>
        <v>0</v>
      </c>
      <c r="EJ327" s="486">
        <f>+EJ19</f>
        <v>0</v>
      </c>
      <c r="EK327" s="486">
        <f t="shared" ref="EK327:EL327" si="944">+EK19</f>
        <v>0</v>
      </c>
      <c r="EL327" s="486">
        <f t="shared" si="944"/>
        <v>0</v>
      </c>
      <c r="EM327" s="486">
        <f t="shared" ref="EM327:EO328" si="945">+EM19</f>
        <v>0</v>
      </c>
      <c r="EN327" s="107">
        <f t="shared" si="945"/>
        <v>0</v>
      </c>
      <c r="EO327" s="486">
        <f t="shared" si="945"/>
        <v>0</v>
      </c>
      <c r="EP327" s="486">
        <f t="shared" ref="EP327:EQ327" si="946">+EP19</f>
        <v>0</v>
      </c>
      <c r="EQ327" s="486">
        <f t="shared" si="946"/>
        <v>0</v>
      </c>
      <c r="ER327" s="486">
        <f t="shared" ref="ER327:ET328" si="947">+ER19</f>
        <v>0</v>
      </c>
      <c r="ES327" s="107">
        <f t="shared" si="947"/>
        <v>0</v>
      </c>
      <c r="ET327" s="486">
        <f t="shared" si="947"/>
        <v>0</v>
      </c>
      <c r="EU327" s="486">
        <f t="shared" ref="EU327:EV327" si="948">+EU19</f>
        <v>0</v>
      </c>
      <c r="EV327" s="486">
        <f t="shared" si="948"/>
        <v>0</v>
      </c>
      <c r="EW327" s="486">
        <f t="shared" ref="EW327:EY328" si="949">+EW19</f>
        <v>31</v>
      </c>
      <c r="EX327" s="107">
        <f t="shared" si="949"/>
        <v>31</v>
      </c>
      <c r="EY327" s="486">
        <f t="shared" si="949"/>
        <v>10</v>
      </c>
      <c r="EZ327" s="486">
        <f t="shared" ref="EZ327:FA327" si="950">+EZ19</f>
        <v>2</v>
      </c>
      <c r="FA327" s="486">
        <f t="shared" si="950"/>
        <v>5</v>
      </c>
      <c r="FB327" s="486">
        <f>+FB19</f>
        <v>16</v>
      </c>
      <c r="FC327" s="107">
        <f>+FC19</f>
        <v>33</v>
      </c>
      <c r="FD327" s="486">
        <f t="shared" ref="FD327" si="951">+FD19</f>
        <v>6</v>
      </c>
      <c r="FE327"/>
      <c r="FF327"/>
      <c r="FG327"/>
    </row>
    <row r="328" spans="1:163">
      <c r="A328" s="101" t="s">
        <v>2355</v>
      </c>
      <c r="B328" s="77"/>
      <c r="C328" s="77"/>
      <c r="D328" s="31"/>
      <c r="E328" s="31"/>
      <c r="F328" s="31"/>
      <c r="G328" s="31"/>
      <c r="H328" s="31"/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  <c r="Y328" s="31"/>
      <c r="Z328" s="31"/>
      <c r="AA328" s="31"/>
      <c r="AB328" s="31"/>
      <c r="AC328" s="78"/>
      <c r="AD328" s="31"/>
      <c r="AE328" s="31"/>
      <c r="AF328" s="31"/>
      <c r="AG328" s="31"/>
      <c r="AH328" s="78"/>
      <c r="AI328" s="31"/>
      <c r="AJ328" s="31"/>
      <c r="AK328" s="31"/>
      <c r="AL328" s="31"/>
      <c r="AM328" s="78"/>
      <c r="AN328" s="31"/>
      <c r="AO328" s="31"/>
      <c r="AP328" s="31"/>
      <c r="AQ328" s="31"/>
      <c r="AR328" s="79"/>
      <c r="AS328" s="31"/>
      <c r="AT328" s="31"/>
      <c r="AU328" s="31"/>
      <c r="AV328" s="31"/>
      <c r="AW328" s="78"/>
      <c r="AX328" s="31"/>
      <c r="AY328" s="31"/>
      <c r="AZ328" s="31"/>
      <c r="BA328" s="31"/>
      <c r="BB328" s="78"/>
      <c r="BC328" s="31"/>
      <c r="BD328" s="31"/>
      <c r="BE328" s="31"/>
      <c r="BF328" s="31"/>
      <c r="BG328" s="78"/>
      <c r="BH328" s="31"/>
      <c r="BI328" s="31"/>
      <c r="BJ328" s="31"/>
      <c r="BK328" s="31"/>
      <c r="BL328" s="80"/>
      <c r="BM328" s="34"/>
      <c r="BN328" s="34"/>
      <c r="BO328" s="34"/>
      <c r="BP328" s="34"/>
      <c r="BQ328" s="107"/>
      <c r="BR328" s="44"/>
      <c r="BS328" s="44"/>
      <c r="BT328" s="44"/>
      <c r="BU328" s="44"/>
      <c r="BV328" s="107"/>
      <c r="BW328" s="44"/>
      <c r="BX328" s="44"/>
      <c r="BY328" s="44"/>
      <c r="BZ328" s="44"/>
      <c r="CA328" s="107"/>
      <c r="CB328" s="44"/>
      <c r="CC328" s="44"/>
      <c r="CD328" s="44"/>
      <c r="CE328" s="44"/>
      <c r="CF328" s="107"/>
      <c r="CG328" s="44"/>
      <c r="CH328" s="44"/>
      <c r="CI328" s="44"/>
      <c r="CJ328" s="44"/>
      <c r="CK328" s="107"/>
      <c r="CL328" s="44"/>
      <c r="CM328" s="44"/>
      <c r="CN328" s="44"/>
      <c r="CO328" s="44"/>
      <c r="CP328" s="107"/>
      <c r="CQ328" s="44"/>
      <c r="CR328" s="44"/>
      <c r="CS328" s="44"/>
      <c r="CT328" s="44"/>
      <c r="CU328" s="107"/>
      <c r="CV328" s="44"/>
      <c r="CW328" s="44"/>
      <c r="CX328" s="44"/>
      <c r="CY328" s="44"/>
      <c r="CZ328" s="107"/>
      <c r="DA328" s="44"/>
      <c r="DB328" s="44"/>
      <c r="DC328" s="44"/>
      <c r="DD328" s="44"/>
      <c r="DE328" s="107"/>
      <c r="DF328" s="44"/>
      <c r="DG328" s="44"/>
      <c r="DH328" s="44"/>
      <c r="DI328" s="243"/>
      <c r="DJ328" s="107"/>
      <c r="DK328" s="243"/>
      <c r="DL328" s="243"/>
      <c r="DM328" s="243"/>
      <c r="DN328" s="243"/>
      <c r="DO328" s="107"/>
      <c r="DP328" s="465"/>
      <c r="DQ328" s="465"/>
      <c r="DR328" s="2101"/>
      <c r="DS328" s="2101"/>
      <c r="DT328" s="107"/>
      <c r="DU328" s="465"/>
      <c r="DV328" s="465"/>
      <c r="DW328" s="550"/>
      <c r="DX328" s="550"/>
      <c r="DY328" s="107"/>
      <c r="DZ328" s="550"/>
      <c r="EA328" s="550"/>
      <c r="EB328" s="550"/>
      <c r="EC328" s="550"/>
      <c r="ED328" s="107"/>
      <c r="EE328" s="126">
        <f>+EE20</f>
        <v>0</v>
      </c>
      <c r="EF328" s="126">
        <f t="shared" ref="EF328:EG328" si="952">+EF20</f>
        <v>0</v>
      </c>
      <c r="EG328" s="126">
        <f t="shared" si="952"/>
        <v>0</v>
      </c>
      <c r="EH328" s="126">
        <f>+EH20</f>
        <v>0</v>
      </c>
      <c r="EI328" s="107">
        <f>+EI20</f>
        <v>0</v>
      </c>
      <c r="EJ328" s="126">
        <f>+EJ20</f>
        <v>0</v>
      </c>
      <c r="EK328" s="126">
        <f t="shared" ref="EK328:EL328" si="953">+EK20</f>
        <v>0</v>
      </c>
      <c r="EL328" s="126">
        <f t="shared" si="953"/>
        <v>0</v>
      </c>
      <c r="EM328" s="126">
        <f t="shared" si="945"/>
        <v>0</v>
      </c>
      <c r="EN328" s="107">
        <f t="shared" si="945"/>
        <v>0</v>
      </c>
      <c r="EO328" s="126">
        <f t="shared" si="945"/>
        <v>0</v>
      </c>
      <c r="EP328" s="126">
        <f t="shared" ref="EP328:EQ328" si="954">+EP20</f>
        <v>0</v>
      </c>
      <c r="EQ328" s="126">
        <f t="shared" si="954"/>
        <v>0</v>
      </c>
      <c r="ER328" s="126">
        <f t="shared" si="947"/>
        <v>0</v>
      </c>
      <c r="ES328" s="107">
        <f t="shared" si="947"/>
        <v>0</v>
      </c>
      <c r="ET328" s="126">
        <f t="shared" si="947"/>
        <v>0</v>
      </c>
      <c r="EU328" s="126">
        <f t="shared" ref="EU328:EV328" si="955">+EU20</f>
        <v>0</v>
      </c>
      <c r="EV328" s="126">
        <f t="shared" si="955"/>
        <v>0</v>
      </c>
      <c r="EW328" s="126">
        <f t="shared" si="949"/>
        <v>233</v>
      </c>
      <c r="EX328" s="107">
        <f t="shared" si="949"/>
        <v>233</v>
      </c>
      <c r="EY328" s="126">
        <f t="shared" si="949"/>
        <v>0</v>
      </c>
      <c r="EZ328" s="126">
        <f t="shared" ref="EZ328:FA328" si="956">+EZ20</f>
        <v>1</v>
      </c>
      <c r="FA328" s="126">
        <f t="shared" si="956"/>
        <v>4</v>
      </c>
      <c r="FB328" s="126">
        <f>+FB20</f>
        <v>63</v>
      </c>
      <c r="FC328" s="107">
        <f>+FC20</f>
        <v>68</v>
      </c>
      <c r="FD328" s="126">
        <f t="shared" ref="FD328" si="957">+FD20</f>
        <v>2</v>
      </c>
      <c r="FE328"/>
      <c r="FF328"/>
      <c r="FG328"/>
    </row>
    <row r="329" spans="1:163">
      <c r="A329" s="101" t="s">
        <v>110</v>
      </c>
      <c r="B329" s="77"/>
      <c r="C329" s="77"/>
      <c r="D329" s="31"/>
      <c r="E329" s="31"/>
      <c r="F329" s="31"/>
      <c r="G329" s="31"/>
      <c r="H329" s="31"/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  <c r="Y329" s="31"/>
      <c r="Z329" s="31"/>
      <c r="AA329" s="31"/>
      <c r="AB329" s="31"/>
      <c r="AC329" s="78"/>
      <c r="AD329" s="31"/>
      <c r="AE329" s="31"/>
      <c r="AF329" s="31"/>
      <c r="AG329" s="31"/>
      <c r="AH329" s="78"/>
      <c r="AI329" s="31"/>
      <c r="AJ329" s="31"/>
      <c r="AK329" s="31"/>
      <c r="AL329" s="31"/>
      <c r="AM329" s="78"/>
      <c r="AN329" s="31"/>
      <c r="AO329" s="31"/>
      <c r="AP329" s="31"/>
      <c r="AQ329" s="31"/>
      <c r="AR329" s="79"/>
      <c r="AS329" s="31"/>
      <c r="AT329" s="31"/>
      <c r="AU329" s="31"/>
      <c r="AV329" s="31"/>
      <c r="AW329" s="78"/>
      <c r="AX329" s="31"/>
      <c r="AY329" s="31"/>
      <c r="AZ329" s="31"/>
      <c r="BA329" s="31"/>
      <c r="BB329" s="78"/>
      <c r="BC329" s="31"/>
      <c r="BD329" s="31"/>
      <c r="BE329" s="31"/>
      <c r="BF329" s="31"/>
      <c r="BG329" s="78"/>
      <c r="BH329" s="31"/>
      <c r="BI329" s="31"/>
      <c r="BJ329" s="31"/>
      <c r="BK329" s="31"/>
      <c r="BL329" s="80"/>
      <c r="BM329" s="34">
        <f t="shared" ref="BM329:CT329" si="958">+BM338+BM345+BM352</f>
        <v>0</v>
      </c>
      <c r="BN329" s="34">
        <f t="shared" si="958"/>
        <v>0</v>
      </c>
      <c r="BO329" s="34">
        <f t="shared" si="958"/>
        <v>0</v>
      </c>
      <c r="BP329" s="34">
        <f t="shared" si="958"/>
        <v>0</v>
      </c>
      <c r="BQ329" s="107">
        <f t="shared" si="958"/>
        <v>0</v>
      </c>
      <c r="BR329" s="44">
        <f t="shared" si="958"/>
        <v>0</v>
      </c>
      <c r="BS329" s="44">
        <f t="shared" si="958"/>
        <v>0</v>
      </c>
      <c r="BT329" s="44">
        <f t="shared" si="958"/>
        <v>0</v>
      </c>
      <c r="BU329" s="44">
        <f t="shared" si="958"/>
        <v>0</v>
      </c>
      <c r="BV329" s="107">
        <f>+BV338+BV345+BV352</f>
        <v>0</v>
      </c>
      <c r="BW329" s="44">
        <f t="shared" si="958"/>
        <v>0</v>
      </c>
      <c r="BX329" s="44">
        <f t="shared" si="958"/>
        <v>0</v>
      </c>
      <c r="BY329" s="44">
        <f t="shared" si="958"/>
        <v>1.379</v>
      </c>
      <c r="BZ329" s="44">
        <f t="shared" si="958"/>
        <v>3.7760000000000007</v>
      </c>
      <c r="CA329" s="107">
        <f>+CA338+CA345+CA352</f>
        <v>5.1550000000000002</v>
      </c>
      <c r="CB329" s="44">
        <f t="shared" si="958"/>
        <v>4.9939999999999998</v>
      </c>
      <c r="CC329" s="44">
        <f t="shared" si="958"/>
        <v>5.8490000000000002</v>
      </c>
      <c r="CD329" s="44">
        <f t="shared" si="958"/>
        <v>1.1139999999999999</v>
      </c>
      <c r="CE329" s="44">
        <f t="shared" si="958"/>
        <v>0.38</v>
      </c>
      <c r="CF329" s="107">
        <f>+CF338+CF345+CF352</f>
        <v>12.337</v>
      </c>
      <c r="CG329" s="44">
        <f t="shared" si="958"/>
        <v>0.41499999999999998</v>
      </c>
      <c r="CH329" s="44">
        <f t="shared" si="958"/>
        <v>1.615</v>
      </c>
      <c r="CI329" s="44">
        <f t="shared" si="958"/>
        <v>0.69900000000000007</v>
      </c>
      <c r="CJ329" s="44">
        <f t="shared" si="958"/>
        <v>0.80499999999999994</v>
      </c>
      <c r="CK329" s="107">
        <f>+CK338+CK345+CK352</f>
        <v>3.5339999999999998</v>
      </c>
      <c r="CL329" s="44">
        <f t="shared" si="958"/>
        <v>0.67500000000000004</v>
      </c>
      <c r="CM329" s="44">
        <f t="shared" si="958"/>
        <v>1.6660000000000001</v>
      </c>
      <c r="CN329" s="44">
        <f t="shared" si="958"/>
        <v>4.5419999999999998</v>
      </c>
      <c r="CO329" s="44">
        <f t="shared" si="958"/>
        <v>1.9389999999999998</v>
      </c>
      <c r="CP329" s="107">
        <f>+CP338+CP345+CP352</f>
        <v>8.8219999999999992</v>
      </c>
      <c r="CQ329" s="44">
        <f t="shared" si="958"/>
        <v>3.6619999999999999</v>
      </c>
      <c r="CR329" s="44">
        <f t="shared" si="958"/>
        <v>2.5260000000000002</v>
      </c>
      <c r="CS329" s="44">
        <f t="shared" si="958"/>
        <v>0.438</v>
      </c>
      <c r="CT329" s="44">
        <f t="shared" si="958"/>
        <v>4.2290000000000001</v>
      </c>
      <c r="CU329" s="107">
        <f>+CU338+CU345+CU352</f>
        <v>10.854999999999999</v>
      </c>
      <c r="CV329" s="44">
        <f t="shared" ref="CV329:DC329" si="959">+CV338+CV345+CV352</f>
        <v>0.185</v>
      </c>
      <c r="CW329" s="44">
        <f t="shared" si="959"/>
        <v>0.67599999999999993</v>
      </c>
      <c r="CX329" s="44">
        <f t="shared" si="959"/>
        <v>-0.28100000000000003</v>
      </c>
      <c r="CY329" s="44">
        <f t="shared" si="959"/>
        <v>1.9260000000000002</v>
      </c>
      <c r="CZ329" s="107">
        <f t="shared" si="959"/>
        <v>2.5060000000000002</v>
      </c>
      <c r="DA329" s="44">
        <f t="shared" si="959"/>
        <v>1.1559999999999999</v>
      </c>
      <c r="DB329" s="44">
        <f t="shared" si="959"/>
        <v>9.8659999999999979</v>
      </c>
      <c r="DC329" s="44">
        <f t="shared" si="959"/>
        <v>13.351999999999999</v>
      </c>
      <c r="DD329" s="44">
        <f>+DD338+DD345+DD352</f>
        <v>17.349</v>
      </c>
      <c r="DE329" s="107">
        <f>+DE338+DE345+DE352</f>
        <v>41.722999999999999</v>
      </c>
      <c r="DF329" s="44">
        <f>+DF338+DF345+DF352</f>
        <v>36.536000000000001</v>
      </c>
      <c r="DG329" s="44">
        <f t="shared" ref="DG329:DH329" si="960">+DG338+DG345+DG352</f>
        <v>15.593999999999999</v>
      </c>
      <c r="DH329" s="44">
        <f t="shared" si="960"/>
        <v>-15.440000000000001</v>
      </c>
      <c r="DI329" s="243">
        <f>+DI21</f>
        <v>-0.44</v>
      </c>
      <c r="DJ329" s="107">
        <f>+DJ338+DJ345+DJ352</f>
        <v>36.25</v>
      </c>
      <c r="DK329" s="243">
        <f t="shared" ref="DK329:DN329" si="961">+DK21</f>
        <v>3.0249999999999999</v>
      </c>
      <c r="DL329" s="243">
        <f t="shared" si="961"/>
        <v>26.402000000000001</v>
      </c>
      <c r="DM329" s="243">
        <f t="shared" si="961"/>
        <v>2.0830000000000002</v>
      </c>
      <c r="DN329" s="243">
        <f t="shared" si="961"/>
        <v>7.125</v>
      </c>
      <c r="DO329" s="107">
        <f>+DO338+DO345+DO352</f>
        <v>38.634999999999998</v>
      </c>
      <c r="DP329" s="465">
        <f>+DP21</f>
        <v>4.6390000000000002</v>
      </c>
      <c r="DQ329" s="465">
        <f>+DQ21</f>
        <v>30.413</v>
      </c>
      <c r="DR329" s="465">
        <f>+DR21</f>
        <v>-1.1200000000000001</v>
      </c>
      <c r="DS329" s="465">
        <f>+DS21</f>
        <v>0.48099999999999998</v>
      </c>
      <c r="DT329" s="107">
        <f>+DT338+DT345+DT352</f>
        <v>34.412999999999997</v>
      </c>
      <c r="DU329" s="465">
        <f>+DU21</f>
        <v>2.4710000000000001</v>
      </c>
      <c r="DV329" s="465">
        <f>+DV21</f>
        <v>3.16</v>
      </c>
      <c r="DW329" s="465">
        <f>+DW21</f>
        <v>4.18</v>
      </c>
      <c r="DX329" s="550">
        <f>16.545-43.847</f>
        <v>-27.302</v>
      </c>
      <c r="DY329" s="107">
        <f>+DY338+DY345+DY352</f>
        <v>-17.490999999999996</v>
      </c>
      <c r="DZ329" s="126">
        <f>+DZ21+DZ19+DZ18</f>
        <v>12.728999999999999</v>
      </c>
      <c r="EA329" s="126">
        <f>+EA21+EA19+EA18</f>
        <v>13.275</v>
      </c>
      <c r="EB329" s="126">
        <f>+EB21+EB19+EB18</f>
        <v>11.361000000000001</v>
      </c>
      <c r="EC329" s="126">
        <f>+EC21+EC19+EC18</f>
        <v>24.574999999999999</v>
      </c>
      <c r="ED329" s="107">
        <f>+ED338+ED345+ED352</f>
        <v>61.94</v>
      </c>
      <c r="EE329" s="126">
        <f>+EE21+EE19+EE18</f>
        <v>2.9020000000000001</v>
      </c>
      <c r="EF329" s="126">
        <f>+EF21+EF19+EF18</f>
        <v>6.53</v>
      </c>
      <c r="EG329" s="126">
        <f>+EG21+EG19+EG18</f>
        <v>-10.216999999999999</v>
      </c>
      <c r="EH329" s="126">
        <f>+EH21+EH19+EH18</f>
        <v>12.709</v>
      </c>
      <c r="EI329" s="107">
        <f>+EI338+EI345+EI352</f>
        <v>11.923999999999999</v>
      </c>
      <c r="EJ329" s="126">
        <f>+EJ21+EJ19+EJ18</f>
        <v>6.0579999999999998</v>
      </c>
      <c r="EK329" s="126">
        <f t="shared" ref="EK329:EL329" si="962">+EK21+EK19+EK18</f>
        <v>4.9689999999999994</v>
      </c>
      <c r="EL329" s="126">
        <f t="shared" si="962"/>
        <v>4.2590000000000003</v>
      </c>
      <c r="EM329" s="126">
        <f t="shared" ref="EM329" si="963">+EM21+EM19+EM18</f>
        <v>10.529</v>
      </c>
      <c r="EN329" s="107">
        <f>+EN338+EN345+EN352</f>
        <v>25.815000000000001</v>
      </c>
      <c r="EO329" s="126">
        <f>+EO21+EO19+EO18</f>
        <v>2.452</v>
      </c>
      <c r="EP329" s="126">
        <f>+EP21+EP19+EP18</f>
        <v>3.7770000000000001</v>
      </c>
      <c r="EQ329" s="126">
        <f>+EQ21+EQ19+EQ18</f>
        <v>-4.7080000000000002</v>
      </c>
      <c r="ER329" s="126">
        <f>+ER21+ER19+ER18</f>
        <v>5.8449999999999998</v>
      </c>
      <c r="ES329" s="107">
        <f>+ES338+ES345+ES352</f>
        <v>7.3659999999999988</v>
      </c>
      <c r="ET329" s="126">
        <f>+ET21+ET18</f>
        <v>2</v>
      </c>
      <c r="EU329" s="126">
        <f>+EU21+EU18</f>
        <v>-15</v>
      </c>
      <c r="EV329" s="126">
        <f>+EV21+EV18</f>
        <v>7</v>
      </c>
      <c r="EW329" s="126">
        <f>+EW21+EW18</f>
        <v>38</v>
      </c>
      <c r="EX329" s="107">
        <f>+EX338+EX345+EX352</f>
        <v>32</v>
      </c>
      <c r="EY329" s="126">
        <f>+EY21+EY18</f>
        <v>6</v>
      </c>
      <c r="EZ329" s="126">
        <f>+EZ21+EZ18</f>
        <v>3</v>
      </c>
      <c r="FA329" s="126">
        <f>+FA21+FA18</f>
        <v>2</v>
      </c>
      <c r="FB329" s="126">
        <f>+FB21+FB18</f>
        <v>6</v>
      </c>
      <c r="FC329" s="107">
        <f>+FC338+FC345+FC352</f>
        <v>0</v>
      </c>
      <c r="FD329" s="126">
        <f>+FD21+FD18</f>
        <v>-12</v>
      </c>
      <c r="FE329"/>
      <c r="FF329"/>
      <c r="FG329"/>
    </row>
    <row r="330" spans="1:163">
      <c r="A330" s="30" t="s">
        <v>72</v>
      </c>
      <c r="B330" s="30"/>
      <c r="C330" s="30"/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  <c r="O330" s="42"/>
      <c r="P330" s="42"/>
      <c r="Q330" s="42"/>
      <c r="R330" s="42"/>
      <c r="S330" s="42"/>
      <c r="T330" s="42"/>
      <c r="U330" s="42"/>
      <c r="V330" s="42"/>
      <c r="W330" s="42"/>
      <c r="X330" s="42"/>
      <c r="Y330" s="42"/>
      <c r="Z330" s="42"/>
      <c r="AA330" s="42"/>
      <c r="AB330" s="42"/>
      <c r="AC330" s="32"/>
      <c r="AD330" s="42"/>
      <c r="AE330" s="42"/>
      <c r="AF330" s="42"/>
      <c r="AG330" s="42"/>
      <c r="AH330" s="32"/>
      <c r="AI330" s="42"/>
      <c r="AJ330" s="42"/>
      <c r="AK330" s="42"/>
      <c r="AL330" s="42"/>
      <c r="AM330" s="32"/>
      <c r="AN330" s="42"/>
      <c r="AO330" s="42"/>
      <c r="AP330" s="42"/>
      <c r="AQ330" s="42"/>
      <c r="AR330" s="65"/>
      <c r="AS330" s="42"/>
      <c r="AT330" s="42"/>
      <c r="AU330" s="42"/>
      <c r="AV330" s="42"/>
      <c r="AW330" s="32"/>
      <c r="AX330" s="42"/>
      <c r="AY330" s="42"/>
      <c r="AZ330" s="42"/>
      <c r="BA330" s="42"/>
      <c r="BB330" s="32"/>
      <c r="BC330" s="42"/>
      <c r="BD330" s="42"/>
      <c r="BE330" s="42"/>
      <c r="BF330" s="42"/>
      <c r="BG330" s="32"/>
      <c r="BH330" s="42"/>
      <c r="BI330" s="42"/>
      <c r="BJ330" s="42"/>
      <c r="BK330" s="42"/>
      <c r="BL330" s="33"/>
      <c r="BM330" s="74">
        <f t="shared" ref="BM330:CJ330" si="964">SUM(BM324:BM329)</f>
        <v>32.378000000000021</v>
      </c>
      <c r="BN330" s="74">
        <f t="shared" si="964"/>
        <v>35.311000000000021</v>
      </c>
      <c r="BO330" s="74">
        <f t="shared" si="964"/>
        <v>40.638999999999996</v>
      </c>
      <c r="BP330" s="74">
        <f t="shared" si="964"/>
        <v>47.061999999999991</v>
      </c>
      <c r="BQ330" s="41">
        <f t="shared" si="964"/>
        <v>155.38999999999999</v>
      </c>
      <c r="BR330" s="2092">
        <f t="shared" si="964"/>
        <v>62.269000000000013</v>
      </c>
      <c r="BS330" s="2092">
        <f t="shared" si="964"/>
        <v>69.133999999999986</v>
      </c>
      <c r="BT330" s="2092">
        <f t="shared" si="964"/>
        <v>76.972999999999971</v>
      </c>
      <c r="BU330" s="2092">
        <f t="shared" si="964"/>
        <v>84.1</v>
      </c>
      <c r="BV330" s="41">
        <f>SUM(BV324:BV329)</f>
        <v>292.476</v>
      </c>
      <c r="BW330" s="2092">
        <f t="shared" si="964"/>
        <v>91.378000000000014</v>
      </c>
      <c r="BX330" s="2092">
        <f t="shared" si="964"/>
        <v>99.533999999999963</v>
      </c>
      <c r="BY330" s="2092">
        <f t="shared" si="964"/>
        <v>106.036</v>
      </c>
      <c r="BZ330" s="2092">
        <f t="shared" si="964"/>
        <v>111.65999999999998</v>
      </c>
      <c r="CA330" s="41">
        <f>SUM(CA324:CA329)</f>
        <v>408.60799999999978</v>
      </c>
      <c r="CB330" s="2092">
        <f t="shared" si="964"/>
        <v>117.27200000000001</v>
      </c>
      <c r="CC330" s="2092">
        <f t="shared" si="964"/>
        <v>132.155</v>
      </c>
      <c r="CD330" s="2092">
        <f t="shared" si="964"/>
        <v>146.46099999999996</v>
      </c>
      <c r="CE330" s="2092">
        <f t="shared" si="964"/>
        <v>148.94699999999997</v>
      </c>
      <c r="CF330" s="41">
        <f>SUM(CF324:CF329)</f>
        <v>544.83500000000015</v>
      </c>
      <c r="CG330" s="2092">
        <f t="shared" si="964"/>
        <v>167.27599999999998</v>
      </c>
      <c r="CH330" s="2092">
        <f t="shared" si="964"/>
        <v>181.32799999999997</v>
      </c>
      <c r="CI330" s="2092">
        <f t="shared" si="964"/>
        <v>191.62799999999993</v>
      </c>
      <c r="CJ330" s="2092">
        <f t="shared" si="964"/>
        <v>198.131</v>
      </c>
      <c r="CK330" s="41">
        <f>SUM(CK324:CK329)</f>
        <v>738.36299999999983</v>
      </c>
      <c r="CL330" s="2092">
        <f t="shared" ref="CL330:CU330" si="965">SUM(CL324:CL329)</f>
        <v>206.73500000000004</v>
      </c>
      <c r="CM330" s="2092">
        <f t="shared" si="965"/>
        <v>216.42</v>
      </c>
      <c r="CN330" s="2092">
        <f t="shared" si="965"/>
        <v>225.01599999999999</v>
      </c>
      <c r="CO330" s="2092">
        <f t="shared" si="965"/>
        <v>239.68599999999998</v>
      </c>
      <c r="CP330" s="41">
        <f t="shared" si="965"/>
        <v>887.85699999999986</v>
      </c>
      <c r="CQ330" s="2092">
        <f t="shared" si="965"/>
        <v>240.88799999999989</v>
      </c>
      <c r="CR330" s="2092">
        <f t="shared" si="965"/>
        <v>247.96299999999999</v>
      </c>
      <c r="CS330" s="2092">
        <f t="shared" si="965"/>
        <v>248.44500000000008</v>
      </c>
      <c r="CT330" s="2092">
        <f t="shared" si="965"/>
        <v>263.52999999999997</v>
      </c>
      <c r="CU330" s="41">
        <f t="shared" si="965"/>
        <v>1000.8259999999999</v>
      </c>
      <c r="CV330" s="2092">
        <f t="shared" ref="CV330:DF330" si="966">SUM(CV324:CV329)</f>
        <v>260.38800000000003</v>
      </c>
      <c r="CW330" s="2092">
        <f t="shared" si="966"/>
        <v>275.27700000000004</v>
      </c>
      <c r="CX330" s="2092">
        <f t="shared" si="966"/>
        <v>283.86099999999999</v>
      </c>
      <c r="CY330" s="2092">
        <f t="shared" si="966"/>
        <v>294.36499999999995</v>
      </c>
      <c r="CZ330" s="41">
        <f t="shared" si="966"/>
        <v>1113.8910000000001</v>
      </c>
      <c r="DA330" s="2092">
        <f t="shared" si="966"/>
        <v>305.74799999999999</v>
      </c>
      <c r="DB330" s="2092">
        <f t="shared" si="966"/>
        <v>311.26199999999989</v>
      </c>
      <c r="DC330" s="2092">
        <f t="shared" si="966"/>
        <v>321.47199999999992</v>
      </c>
      <c r="DD330" s="2092">
        <f t="shared" si="966"/>
        <v>333.14499999999981</v>
      </c>
      <c r="DE330" s="41">
        <f t="shared" si="966"/>
        <v>1271.6269999999997</v>
      </c>
      <c r="DF330" s="2092">
        <f t="shared" si="966"/>
        <v>380.65000000000003</v>
      </c>
      <c r="DG330" s="2092">
        <f t="shared" ref="DG330:DZ330" si="967">SUM(DG324:DG329)</f>
        <v>420.291</v>
      </c>
      <c r="DH330" s="2092">
        <f t="shared" si="967"/>
        <v>420.04199999999992</v>
      </c>
      <c r="DI330" s="2092">
        <f t="shared" si="967"/>
        <v>436.4910000000001</v>
      </c>
      <c r="DJ330" s="41">
        <f t="shared" si="967"/>
        <v>1657.4739999999997</v>
      </c>
      <c r="DK330" s="2092">
        <f t="shared" si="967"/>
        <v>427.57400000000001</v>
      </c>
      <c r="DL330" s="2092">
        <f t="shared" si="967"/>
        <v>509.30800000000011</v>
      </c>
      <c r="DM330" s="2092">
        <f t="shared" si="967"/>
        <v>550.31899999999985</v>
      </c>
      <c r="DN330" s="2092">
        <f t="shared" si="967"/>
        <v>564.84</v>
      </c>
      <c r="DO330" s="41">
        <f t="shared" si="967"/>
        <v>2052.0410000000002</v>
      </c>
      <c r="DP330" s="2093">
        <f t="shared" si="967"/>
        <v>579.51499999999999</v>
      </c>
      <c r="DQ330" s="2093">
        <f t="shared" si="967"/>
        <v>604.00399999999991</v>
      </c>
      <c r="DR330" s="2093">
        <f t="shared" si="967"/>
        <v>612.52599999999984</v>
      </c>
      <c r="DS330" s="2093">
        <f t="shared" si="967"/>
        <v>617.19500000000016</v>
      </c>
      <c r="DT330" s="41">
        <f t="shared" si="967"/>
        <v>2413.2399999999998</v>
      </c>
      <c r="DU330" s="2093">
        <f t="shared" si="967"/>
        <v>660.1550000000002</v>
      </c>
      <c r="DV330" s="2093">
        <f t="shared" si="967"/>
        <v>677.0100000000001</v>
      </c>
      <c r="DW330" s="2093">
        <f t="shared" si="967"/>
        <v>674.70199999999977</v>
      </c>
      <c r="DX330" s="2093">
        <f t="shared" si="967"/>
        <v>675.86</v>
      </c>
      <c r="DY330" s="41">
        <f t="shared" si="967"/>
        <v>2687.7269999999994</v>
      </c>
      <c r="DZ330" s="2093">
        <f t="shared" si="967"/>
        <v>684.21</v>
      </c>
      <c r="EA330" s="2093">
        <f>SUM(EA324:EA329)</f>
        <v>720.04099999999983</v>
      </c>
      <c r="EB330" s="2093">
        <f>SUM(EB324:EB329)</f>
        <v>737.24499999999989</v>
      </c>
      <c r="EC330" s="2093">
        <f>SUM(EC324:EC329)</f>
        <v>711.40199999999993</v>
      </c>
      <c r="ED330" s="41">
        <f t="shared" ref="ED330" si="968">SUM(ED324:ED329)</f>
        <v>2852.8979999999992</v>
      </c>
      <c r="EE330" s="2093">
        <f>SUM(EE324:EE329)</f>
        <v>773.23200000000008</v>
      </c>
      <c r="EF330" s="2093">
        <f>SUM(EF324:EF329)</f>
        <v>797.27699999999982</v>
      </c>
      <c r="EG330" s="2093">
        <f>SUM(EG324:EG329)</f>
        <v>786.29799999999989</v>
      </c>
      <c r="EH330" s="2093">
        <f>SUM(EH324:EH329)</f>
        <v>787.577</v>
      </c>
      <c r="EI330" s="41">
        <f t="shared" ref="EI330" si="969">SUM(EI324:EI329)</f>
        <v>3144.384</v>
      </c>
      <c r="EJ330" s="2093">
        <f>SUM(EJ324:EJ329)</f>
        <v>799.7120000000001</v>
      </c>
      <c r="EK330" s="2093">
        <f t="shared" ref="EK330:EL330" si="970">SUM(EK324:EK329)</f>
        <v>860.33200000000011</v>
      </c>
      <c r="EL330" s="2093">
        <f t="shared" si="970"/>
        <v>870.91600000000028</v>
      </c>
      <c r="EM330" s="2093">
        <f t="shared" ref="EM330:EN330" si="971">SUM(EM324:EM329)</f>
        <v>838.74</v>
      </c>
      <c r="EN330" s="41">
        <f t="shared" si="971"/>
        <v>3369.7000000000003</v>
      </c>
      <c r="EO330" s="2093">
        <f t="shared" ref="EO330:FC330" si="972">SUM(EO324:EO329)</f>
        <v>944.28299999999979</v>
      </c>
      <c r="EP330" s="2093">
        <f t="shared" si="972"/>
        <v>901.17000000000019</v>
      </c>
      <c r="EQ330" s="2093">
        <f t="shared" si="972"/>
        <v>935.93099999999981</v>
      </c>
      <c r="ER330" s="2093">
        <f t="shared" si="972"/>
        <v>920.45699999999988</v>
      </c>
      <c r="ES330" s="41">
        <f t="shared" si="972"/>
        <v>3701.8409999999994</v>
      </c>
      <c r="ET330" s="2093">
        <f t="shared" si="972"/>
        <v>992</v>
      </c>
      <c r="EU330" s="2093">
        <f t="shared" si="972"/>
        <v>1036</v>
      </c>
      <c r="EV330" s="2093">
        <f t="shared" si="972"/>
        <v>1048</v>
      </c>
      <c r="EW330" s="2093">
        <f t="shared" si="972"/>
        <v>1021</v>
      </c>
      <c r="EX330" s="41">
        <f t="shared" si="972"/>
        <v>4097</v>
      </c>
      <c r="EY330" s="2093">
        <f t="shared" si="972"/>
        <v>1067</v>
      </c>
      <c r="EZ330" s="2093">
        <f t="shared" si="972"/>
        <v>1129</v>
      </c>
      <c r="FA330" s="2093">
        <f t="shared" si="972"/>
        <v>1148</v>
      </c>
      <c r="FB330" s="2093">
        <f t="shared" si="972"/>
        <v>1186</v>
      </c>
      <c r="FC330" s="41">
        <f t="shared" si="972"/>
        <v>4015</v>
      </c>
      <c r="FD330" s="2093">
        <f t="shared" ref="FD330" si="973">SUM(FD324:FD329)</f>
        <v>1245</v>
      </c>
      <c r="FE330"/>
      <c r="FF330"/>
      <c r="FG330"/>
    </row>
    <row r="331" spans="1:163">
      <c r="A331" s="30"/>
      <c r="B331" s="30"/>
      <c r="C331" s="30"/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  <c r="O331" s="42"/>
      <c r="P331" s="42"/>
      <c r="Q331" s="42"/>
      <c r="R331" s="42"/>
      <c r="S331" s="42"/>
      <c r="T331" s="42"/>
      <c r="U331" s="42"/>
      <c r="V331" s="42"/>
      <c r="W331" s="42"/>
      <c r="X331" s="42"/>
      <c r="Y331" s="42"/>
      <c r="Z331" s="42"/>
      <c r="AA331" s="42"/>
      <c r="AB331" s="42"/>
      <c r="AC331" s="32"/>
      <c r="AD331" s="42"/>
      <c r="AE331" s="42"/>
      <c r="AF331" s="42"/>
      <c r="AG331" s="42"/>
      <c r="AH331" s="32"/>
      <c r="AI331" s="42"/>
      <c r="AJ331" s="42"/>
      <c r="AK331" s="42"/>
      <c r="AL331" s="42"/>
      <c r="AM331" s="32"/>
      <c r="AN331" s="42"/>
      <c r="AO331" s="42"/>
      <c r="AP331" s="42"/>
      <c r="AQ331" s="42"/>
      <c r="AR331" s="65"/>
      <c r="AS331" s="42"/>
      <c r="AT331" s="42"/>
      <c r="AU331" s="42"/>
      <c r="AV331" s="42"/>
      <c r="AW331" s="32"/>
      <c r="AX331" s="42"/>
      <c r="AY331" s="42"/>
      <c r="AZ331" s="42"/>
      <c r="BA331" s="42"/>
      <c r="BB331" s="32"/>
      <c r="BC331" s="42"/>
      <c r="BD331" s="42"/>
      <c r="BE331" s="42"/>
      <c r="BF331" s="42"/>
      <c r="BG331" s="32"/>
      <c r="BH331" s="42"/>
      <c r="BI331" s="42"/>
      <c r="BJ331" s="42"/>
      <c r="BK331" s="42"/>
      <c r="BL331" s="33"/>
      <c r="BM331" s="34"/>
      <c r="BN331" s="34"/>
      <c r="BO331" s="34"/>
      <c r="BP331" s="34"/>
      <c r="BQ331" s="107"/>
      <c r="BR331" s="44"/>
      <c r="BS331" s="44"/>
      <c r="BT331" s="44"/>
      <c r="BU331" s="44"/>
      <c r="BV331" s="107"/>
      <c r="BW331" s="44"/>
      <c r="BX331" s="44"/>
      <c r="BY331" s="44"/>
      <c r="BZ331" s="44"/>
      <c r="CA331" s="107"/>
      <c r="CB331" s="68"/>
      <c r="CC331" s="44"/>
      <c r="CD331" s="44"/>
      <c r="CE331" s="44"/>
      <c r="CF331" s="107"/>
      <c r="CG331" s="68"/>
      <c r="CH331" s="68"/>
      <c r="CI331" s="68"/>
      <c r="CJ331" s="44"/>
      <c r="CK331" s="107"/>
      <c r="CL331" s="68"/>
      <c r="CM331" s="68"/>
      <c r="CN331" s="68"/>
      <c r="CO331" s="44"/>
      <c r="CP331" s="107"/>
      <c r="CQ331" s="68"/>
      <c r="CR331" s="68"/>
      <c r="CS331" s="68"/>
      <c r="CT331" s="44"/>
      <c r="CU331" s="107"/>
      <c r="CV331" s="68"/>
      <c r="CW331" s="68"/>
      <c r="CX331" s="68"/>
      <c r="CY331" s="44"/>
      <c r="CZ331" s="107"/>
      <c r="DA331" s="68"/>
      <c r="DB331" s="68"/>
      <c r="DC331" s="68"/>
      <c r="DD331" s="44"/>
      <c r="DE331" s="107"/>
      <c r="DF331" s="68"/>
      <c r="DG331" s="68"/>
      <c r="DH331" s="68"/>
      <c r="DI331" s="126"/>
      <c r="DJ331" s="126"/>
      <c r="DK331" s="126"/>
      <c r="DL331" s="126"/>
      <c r="DM331" s="68"/>
      <c r="DN331" s="68"/>
      <c r="DO331" s="126"/>
      <c r="DP331" s="1419"/>
      <c r="DQ331" s="1419"/>
      <c r="DR331" s="1419"/>
      <c r="DS331" s="1419"/>
      <c r="DT331" s="126"/>
      <c r="DU331" s="1419"/>
      <c r="DV331" s="1419"/>
      <c r="DW331" s="1419"/>
      <c r="DX331" s="1419"/>
      <c r="DY331" s="126"/>
      <c r="DZ331" s="1419"/>
      <c r="EA331" s="1419"/>
      <c r="EB331" s="1419"/>
      <c r="EC331" s="1419"/>
      <c r="ED331" s="126"/>
      <c r="EE331" s="1419"/>
      <c r="EF331" s="1419"/>
      <c r="EG331" s="1419"/>
      <c r="EH331" s="1419"/>
      <c r="EI331" s="126"/>
      <c r="EJ331" s="1419"/>
      <c r="EK331" s="1419"/>
      <c r="EL331" s="1419"/>
      <c r="EM331" s="1419"/>
      <c r="EN331" s="126"/>
      <c r="EO331" s="1419"/>
      <c r="EP331" s="1419"/>
      <c r="EQ331" s="1419"/>
      <c r="ER331" s="1419"/>
      <c r="ES331" s="126"/>
      <c r="ET331" s="1419"/>
      <c r="EU331" s="1419"/>
      <c r="EV331" s="1419"/>
      <c r="EW331" s="1419"/>
      <c r="EX331" s="126"/>
      <c r="EY331" s="1419"/>
      <c r="EZ331" s="1419"/>
      <c r="FA331" s="1419"/>
      <c r="FB331" s="1419"/>
      <c r="FC331" s="126"/>
      <c r="FD331" s="1419"/>
      <c r="FE331"/>
      <c r="FF331"/>
      <c r="FG331"/>
    </row>
    <row r="332" spans="1:163">
      <c r="A332" s="73" t="s">
        <v>1653</v>
      </c>
      <c r="B332" s="30"/>
      <c r="C332" s="30"/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  <c r="O332" s="42"/>
      <c r="P332" s="42"/>
      <c r="Q332" s="42"/>
      <c r="R332" s="42"/>
      <c r="S332" s="42"/>
      <c r="T332" s="42"/>
      <c r="U332" s="42"/>
      <c r="V332" s="42"/>
      <c r="W332" s="42"/>
      <c r="X332" s="42"/>
      <c r="Y332" s="42"/>
      <c r="Z332" s="42"/>
      <c r="AA332" s="42"/>
      <c r="AB332" s="42"/>
      <c r="AC332" s="32"/>
      <c r="AD332" s="42"/>
      <c r="AE332" s="42"/>
      <c r="AF332" s="42"/>
      <c r="AG332" s="42"/>
      <c r="AH332" s="32"/>
      <c r="AI332" s="42"/>
      <c r="AJ332" s="42"/>
      <c r="AK332" s="42"/>
      <c r="AL332" s="42"/>
      <c r="AM332" s="32"/>
      <c r="AN332" s="42"/>
      <c r="AO332" s="42"/>
      <c r="AP332" s="42"/>
      <c r="AQ332" s="42"/>
      <c r="AR332" s="65"/>
      <c r="AS332" s="42"/>
      <c r="AT332" s="42"/>
      <c r="AU332" s="42"/>
      <c r="AV332" s="42"/>
      <c r="AW332" s="32"/>
      <c r="AX332" s="42"/>
      <c r="AY332" s="42"/>
      <c r="AZ332" s="42"/>
      <c r="BA332" s="42"/>
      <c r="BB332" s="32"/>
      <c r="BC332" s="42"/>
      <c r="BD332" s="42"/>
      <c r="BE332" s="42"/>
      <c r="BF332" s="42"/>
      <c r="BG332" s="32"/>
      <c r="BH332" s="42"/>
      <c r="BI332" s="42"/>
      <c r="BJ332" s="42"/>
      <c r="BK332" s="42"/>
      <c r="BL332" s="33"/>
      <c r="BM332" s="34"/>
      <c r="BN332" s="34"/>
      <c r="BO332" s="34"/>
      <c r="BP332" s="34"/>
      <c r="BQ332" s="107"/>
      <c r="BR332" s="44"/>
      <c r="BS332" s="44"/>
      <c r="BT332" s="44"/>
      <c r="BU332" s="44"/>
      <c r="BV332" s="107"/>
      <c r="BW332" s="44"/>
      <c r="BX332" s="44"/>
      <c r="BY332" s="44"/>
      <c r="BZ332" s="44"/>
      <c r="CA332" s="107"/>
      <c r="CB332" s="68"/>
      <c r="CC332" s="44"/>
      <c r="CD332" s="44"/>
      <c r="CE332" s="44"/>
      <c r="CF332" s="107"/>
      <c r="CG332" s="68"/>
      <c r="CH332" s="68"/>
      <c r="CI332" s="68"/>
      <c r="CJ332" s="44"/>
      <c r="CK332" s="107"/>
      <c r="CL332" s="68"/>
      <c r="CM332" s="68"/>
      <c r="CN332" s="68"/>
      <c r="CO332" s="44"/>
      <c r="CP332" s="107"/>
      <c r="CQ332" s="68"/>
      <c r="CR332" s="68"/>
      <c r="CS332" s="68"/>
      <c r="CT332" s="44"/>
      <c r="CU332" s="107"/>
      <c r="CV332" s="68"/>
      <c r="CW332" s="68"/>
      <c r="CX332" s="68"/>
      <c r="CY332" s="44"/>
      <c r="CZ332" s="107"/>
      <c r="DA332" s="68"/>
      <c r="DB332" s="68"/>
      <c r="DC332" s="68"/>
      <c r="DD332" s="44"/>
      <c r="DE332" s="107"/>
      <c r="DF332" s="68"/>
      <c r="DG332" s="68"/>
      <c r="DH332" s="68"/>
      <c r="DI332" s="126"/>
      <c r="DJ332" s="126"/>
      <c r="DK332" s="126"/>
      <c r="DL332" s="126"/>
      <c r="DM332" s="68"/>
      <c r="DN332" s="68"/>
      <c r="DO332" s="126"/>
      <c r="DP332" s="1419"/>
      <c r="DQ332" s="1419"/>
      <c r="DR332" s="1419"/>
      <c r="DS332" s="1419"/>
      <c r="DT332" s="126"/>
      <c r="DU332" s="1419"/>
      <c r="DV332" s="1419"/>
      <c r="DW332" s="1419"/>
      <c r="DX332" s="1419"/>
      <c r="DY332" s="126"/>
      <c r="DZ332" s="1419"/>
      <c r="EA332" s="1419"/>
      <c r="EB332" s="1419"/>
      <c r="EC332" s="1419"/>
      <c r="ED332" s="126"/>
      <c r="EE332" s="1419"/>
      <c r="EF332" s="1419"/>
      <c r="EG332" s="1419"/>
      <c r="EH332" s="1419"/>
      <c r="EI332" s="126"/>
      <c r="EJ332" s="1419"/>
      <c r="EK332" s="1419"/>
      <c r="EL332" s="1419"/>
      <c r="EM332" s="1419"/>
      <c r="EN332" s="126"/>
      <c r="EO332" s="1419"/>
      <c r="EP332" s="1419"/>
      <c r="EQ332" s="1419"/>
      <c r="ER332" s="1419"/>
      <c r="ES332" s="126"/>
      <c r="ET332" s="1419"/>
      <c r="EU332" s="1419"/>
      <c r="EV332" s="1419"/>
      <c r="EW332" s="1419"/>
      <c r="EX332" s="126"/>
      <c r="EY332" s="1419"/>
      <c r="EZ332" s="1419"/>
      <c r="FA332" s="1419"/>
      <c r="FB332" s="1419"/>
      <c r="FC332" s="126"/>
      <c r="FD332" s="1419"/>
      <c r="FE332"/>
      <c r="FF332"/>
      <c r="FG332"/>
    </row>
    <row r="333" spans="1:163" hidden="1" outlineLevel="1">
      <c r="A333" s="101" t="s">
        <v>1654</v>
      </c>
      <c r="B333" s="30"/>
      <c r="C333" s="30"/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  <c r="O333" s="42"/>
      <c r="P333" s="42"/>
      <c r="Q333" s="42"/>
      <c r="R333" s="42"/>
      <c r="S333" s="42"/>
      <c r="T333" s="42"/>
      <c r="U333" s="42"/>
      <c r="V333" s="42"/>
      <c r="W333" s="42"/>
      <c r="X333" s="42"/>
      <c r="Y333" s="42"/>
      <c r="Z333" s="42"/>
      <c r="AA333" s="42"/>
      <c r="AB333" s="42"/>
      <c r="AC333" s="32"/>
      <c r="AD333" s="42"/>
      <c r="AE333" s="42"/>
      <c r="AF333" s="42"/>
      <c r="AG333" s="42"/>
      <c r="AH333" s="32"/>
      <c r="AI333" s="42"/>
      <c r="AJ333" s="42"/>
      <c r="AK333" s="42"/>
      <c r="AL333" s="42"/>
      <c r="AM333" s="32"/>
      <c r="AN333" s="42"/>
      <c r="AO333" s="42"/>
      <c r="AP333" s="42"/>
      <c r="AQ333" s="42"/>
      <c r="AR333" s="65"/>
      <c r="AS333" s="42"/>
      <c r="AT333" s="42"/>
      <c r="AU333" s="42"/>
      <c r="AV333" s="42"/>
      <c r="AW333" s="32"/>
      <c r="AX333" s="42"/>
      <c r="AY333" s="42"/>
      <c r="AZ333" s="42"/>
      <c r="BA333" s="42"/>
      <c r="BB333" s="32"/>
      <c r="BC333" s="42"/>
      <c r="BD333" s="42"/>
      <c r="BE333" s="42"/>
      <c r="BF333" s="42"/>
      <c r="BG333" s="32"/>
      <c r="BH333" s="42"/>
      <c r="BI333" s="42"/>
      <c r="BJ333" s="42"/>
      <c r="BK333" s="42"/>
      <c r="BL333" s="33"/>
      <c r="BM333" s="45">
        <v>0.36799999999999999</v>
      </c>
      <c r="BN333" s="45">
        <v>1.246</v>
      </c>
      <c r="BO333" s="45">
        <v>6.3860000000000001</v>
      </c>
      <c r="BP333" s="45">
        <f>11.533-SUM(BM333:BO333)</f>
        <v>3.5329999999999995</v>
      </c>
      <c r="BQ333" s="107">
        <f>SUM(BM333:BP333)</f>
        <v>11.532999999999999</v>
      </c>
      <c r="BR333" s="68">
        <v>13.278</v>
      </c>
      <c r="BS333" s="68">
        <v>15.31</v>
      </c>
      <c r="BT333" s="68">
        <v>16.251999999999999</v>
      </c>
      <c r="BU333" s="68">
        <v>21.501999999999999</v>
      </c>
      <c r="BV333" s="107">
        <f>SUM(BR333:BU333)</f>
        <v>66.341999999999999</v>
      </c>
      <c r="BW333" s="68">
        <v>33.941000000000003</v>
      </c>
      <c r="BX333" s="68">
        <v>28.748000000000001</v>
      </c>
      <c r="BY333" s="68">
        <v>31.571000000000002</v>
      </c>
      <c r="BZ333" s="68">
        <f>128.168-SUM(BW333:BY333)</f>
        <v>33.908000000000001</v>
      </c>
      <c r="CA333" s="107">
        <f>SUM(BW333:BZ333)</f>
        <v>128.16800000000001</v>
      </c>
      <c r="CB333" s="68">
        <v>29.600999999999999</v>
      </c>
      <c r="CC333" s="68">
        <v>22.529</v>
      </c>
      <c r="CD333" s="68">
        <v>31.920999999999999</v>
      </c>
      <c r="CE333" s="68">
        <v>37.067</v>
      </c>
      <c r="CF333" s="107">
        <f>SUM(CB333:CE333)</f>
        <v>121.11799999999999</v>
      </c>
      <c r="CG333" s="68">
        <v>47.319000000000003</v>
      </c>
      <c r="CH333" s="68">
        <v>49.072000000000003</v>
      </c>
      <c r="CI333" s="68">
        <v>51.658999999999999</v>
      </c>
      <c r="CJ333" s="68">
        <v>57.145000000000003</v>
      </c>
      <c r="CK333" s="107">
        <f>SUM(CG333:CJ333)</f>
        <v>205.19500000000002</v>
      </c>
      <c r="CL333" s="68">
        <v>57.948</v>
      </c>
      <c r="CM333" s="68">
        <v>64.590999999999994</v>
      </c>
      <c r="CN333" s="68">
        <v>62.567</v>
      </c>
      <c r="CO333" s="68">
        <v>65.468000000000004</v>
      </c>
      <c r="CP333" s="107">
        <f>SUM(CL333:CO333)</f>
        <v>250.57400000000001</v>
      </c>
      <c r="CQ333" s="68">
        <v>59.378999999999998</v>
      </c>
      <c r="CR333" s="68">
        <v>73.673000000000002</v>
      </c>
      <c r="CS333" s="68">
        <v>70.691000000000003</v>
      </c>
      <c r="CT333" s="68">
        <v>76.042000000000002</v>
      </c>
      <c r="CU333" s="107">
        <f>SUM(CQ333:CT333)</f>
        <v>279.78499999999997</v>
      </c>
      <c r="CV333" s="68">
        <v>71.734999999999999</v>
      </c>
      <c r="CW333" s="68">
        <v>67.739000000000004</v>
      </c>
      <c r="CX333" s="68">
        <v>72.614000000000004</v>
      </c>
      <c r="CY333" s="68">
        <v>70.131</v>
      </c>
      <c r="CZ333" s="107">
        <f>SUM(CV333:CY333)</f>
        <v>282.21899999999999</v>
      </c>
      <c r="DA333" s="68">
        <v>81.465999999999994</v>
      </c>
      <c r="DB333" s="68">
        <v>77.653000000000006</v>
      </c>
      <c r="DC333" s="68">
        <v>81.914000000000001</v>
      </c>
      <c r="DD333" s="68">
        <v>83.424999999999997</v>
      </c>
      <c r="DE333" s="107">
        <f>SUM(DA333:DD333)</f>
        <v>324.45800000000003</v>
      </c>
      <c r="DF333" s="68">
        <v>88.539000000000001</v>
      </c>
      <c r="DG333" s="68">
        <v>87.1</v>
      </c>
      <c r="DH333" s="68">
        <v>89.004000000000005</v>
      </c>
      <c r="DI333" s="68">
        <v>87.537000000000006</v>
      </c>
      <c r="DJ333" s="107">
        <f>SUM(DF333:DI333)</f>
        <v>352.18000000000006</v>
      </c>
      <c r="DK333" s="68">
        <v>81.11</v>
      </c>
      <c r="DL333" s="68">
        <v>75.039000000000001</v>
      </c>
      <c r="DM333" s="68">
        <v>105.785</v>
      </c>
      <c r="DN333" s="68">
        <v>101.286</v>
      </c>
      <c r="DO333" s="107">
        <f>SUM(DK333:DN333)</f>
        <v>363.21999999999997</v>
      </c>
      <c r="DP333" s="1419">
        <v>101.736</v>
      </c>
      <c r="DQ333" s="1419">
        <v>87.710999999999999</v>
      </c>
      <c r="DR333" s="1419">
        <v>106.536</v>
      </c>
      <c r="DS333" s="1419">
        <v>116.627</v>
      </c>
      <c r="DT333" s="107">
        <f>SUM(DP333:DS333)</f>
        <v>412.61</v>
      </c>
      <c r="DU333" s="1419">
        <v>90.010999999999996</v>
      </c>
      <c r="DV333" s="1419">
        <v>99.194999999999993</v>
      </c>
      <c r="DW333" s="1419">
        <v>88.494</v>
      </c>
      <c r="DX333" s="1419">
        <v>136.23599999999999</v>
      </c>
      <c r="DY333" s="107">
        <f>SUM(DU333:DX333)</f>
        <v>413.93599999999998</v>
      </c>
      <c r="DZ333" s="1419">
        <v>47.308</v>
      </c>
      <c r="EA333" s="1419">
        <v>58.423000000000002</v>
      </c>
      <c r="EB333" s="1419">
        <v>50.656999999999996</v>
      </c>
      <c r="EC333" s="1419">
        <v>22.065999999999999</v>
      </c>
      <c r="ED333" s="107">
        <f>SUM(DZ333:EC333)</f>
        <v>178.45399999999998</v>
      </c>
      <c r="EE333" s="1419">
        <v>81.564999999999998</v>
      </c>
      <c r="EF333" s="1419">
        <v>27.745000000000001</v>
      </c>
      <c r="EG333" s="1419">
        <v>26.52</v>
      </c>
      <c r="EH333" s="1419">
        <v>29.55</v>
      </c>
      <c r="EI333" s="107">
        <f>SUM(EE333:EH333)</f>
        <v>165.38000000000002</v>
      </c>
      <c r="EJ333" s="1419">
        <v>58.523000000000003</v>
      </c>
      <c r="EK333" s="1419">
        <f>38.119+8.516-3.904+82.16-55.803+0.42</f>
        <v>69.507999999999996</v>
      </c>
      <c r="EL333" s="1419">
        <f>48.369+34.606-10.374+80.681-68.241+0.039</f>
        <v>85.079999999999984</v>
      </c>
      <c r="EM333" s="1419">
        <f>-67.58-33.279-16.259+83.363+104.539</f>
        <v>70.783999999999992</v>
      </c>
      <c r="EN333" s="107">
        <f t="shared" ref="EN333:EN338" si="974">SUM(EJ333:EM333)</f>
        <v>283.89499999999998</v>
      </c>
      <c r="EO333" s="1419">
        <f>-40.492+55.142-15.175+84.28+5.104</f>
        <v>88.859000000000009</v>
      </c>
      <c r="EP333" s="1419">
        <f>-42.264+37.385-18.631+83.892+7.988</f>
        <v>68.36999999999999</v>
      </c>
      <c r="EQ333" s="1419">
        <f>37.911+19.897-17.506+86.691-39.137</f>
        <v>87.855999999999995</v>
      </c>
      <c r="ER333" s="1419">
        <f>57.548-89.606-20.633+87.827+50.797</f>
        <v>85.933000000000007</v>
      </c>
      <c r="ES333" s="107">
        <f t="shared" ref="ES333:ES338" si="975">SUM(EO333:ER333)</f>
        <v>331.01799999999997</v>
      </c>
      <c r="ET333" s="1419">
        <f>-46+46-15+89-37</f>
        <v>37</v>
      </c>
      <c r="EU333" s="1419">
        <f>46-19+91-5</f>
        <v>113</v>
      </c>
      <c r="EV333" s="1419">
        <f>-126+55-28+89+77</f>
        <v>67</v>
      </c>
      <c r="EW333" s="1419">
        <f>32-105-39+86-101+15</f>
        <v>-112</v>
      </c>
      <c r="EX333" s="107">
        <f t="shared" ref="EX333:EX338" si="976">SUM(ET333:EW333)</f>
        <v>105</v>
      </c>
      <c r="EY333" s="1419"/>
      <c r="EZ333" s="1419"/>
      <c r="FA333" s="1419"/>
      <c r="FB333" s="1419"/>
      <c r="FC333" s="107"/>
      <c r="FD333" s="1419"/>
      <c r="FE333"/>
      <c r="FF333"/>
      <c r="FG333"/>
    </row>
    <row r="334" spans="1:163" hidden="1" outlineLevel="1">
      <c r="A334" s="101" t="s">
        <v>1655</v>
      </c>
      <c r="B334" s="30"/>
      <c r="C334" s="30"/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  <c r="O334" s="42"/>
      <c r="P334" s="42"/>
      <c r="Q334" s="42"/>
      <c r="R334" s="42"/>
      <c r="S334" s="42"/>
      <c r="T334" s="42"/>
      <c r="U334" s="42"/>
      <c r="V334" s="42"/>
      <c r="W334" s="42"/>
      <c r="X334" s="42"/>
      <c r="Y334" s="42"/>
      <c r="Z334" s="42"/>
      <c r="AA334" s="42"/>
      <c r="AB334" s="42"/>
      <c r="AC334" s="32"/>
      <c r="AD334" s="42"/>
      <c r="AE334" s="42"/>
      <c r="AF334" s="42"/>
      <c r="AG334" s="42"/>
      <c r="AH334" s="32"/>
      <c r="AI334" s="42"/>
      <c r="AJ334" s="42"/>
      <c r="AK334" s="42"/>
      <c r="AL334" s="42"/>
      <c r="AM334" s="32"/>
      <c r="AN334" s="42"/>
      <c r="AO334" s="42"/>
      <c r="AP334" s="42"/>
      <c r="AQ334" s="42"/>
      <c r="AR334" s="65"/>
      <c r="AS334" s="42"/>
      <c r="AT334" s="42"/>
      <c r="AU334" s="42"/>
      <c r="AV334" s="42"/>
      <c r="AW334" s="32"/>
      <c r="AX334" s="42"/>
      <c r="AY334" s="42"/>
      <c r="AZ334" s="42"/>
      <c r="BA334" s="42"/>
      <c r="BB334" s="32"/>
      <c r="BC334" s="42"/>
      <c r="BD334" s="42"/>
      <c r="BE334" s="42"/>
      <c r="BF334" s="42"/>
      <c r="BG334" s="32"/>
      <c r="BH334" s="42"/>
      <c r="BI334" s="42"/>
      <c r="BJ334" s="42"/>
      <c r="BK334" s="42"/>
      <c r="BL334" s="33"/>
      <c r="BM334" s="45">
        <v>19.439</v>
      </c>
      <c r="BN334" s="45">
        <v>20.626000000000001</v>
      </c>
      <c r="BO334" s="45">
        <v>20.175000000000001</v>
      </c>
      <c r="BP334" s="45">
        <f>83.87-SUM(BM334:BO334)</f>
        <v>23.63000000000001</v>
      </c>
      <c r="BQ334" s="107">
        <f>SUM(BM334:BP334)</f>
        <v>83.87</v>
      </c>
      <c r="BR334" s="68">
        <v>23.22</v>
      </c>
      <c r="BS334" s="68">
        <v>24.614999999999998</v>
      </c>
      <c r="BT334" s="68">
        <v>27.274999999999999</v>
      </c>
      <c r="BU334" s="68">
        <v>26.164000000000001</v>
      </c>
      <c r="BV334" s="107">
        <f>SUM(BR334:BU334)</f>
        <v>101.27399999999999</v>
      </c>
      <c r="BW334" s="68">
        <v>26.039000000000001</v>
      </c>
      <c r="BX334" s="68">
        <v>27.274000000000001</v>
      </c>
      <c r="BY334" s="68">
        <v>25.838000000000001</v>
      </c>
      <c r="BZ334" s="68">
        <f>106.207-SUM(BW334:BY334)</f>
        <v>27.055999999999983</v>
      </c>
      <c r="CA334" s="107">
        <f>SUM(BW334:BZ334)</f>
        <v>106.20699999999999</v>
      </c>
      <c r="CB334" s="68">
        <v>28.173999999999999</v>
      </c>
      <c r="CC334" s="68">
        <v>43.081000000000003</v>
      </c>
      <c r="CD334" s="68">
        <v>51.107999999999997</v>
      </c>
      <c r="CE334" s="68">
        <v>51.448</v>
      </c>
      <c r="CF334" s="107">
        <f>SUM(CB334:CE334)</f>
        <v>173.81100000000001</v>
      </c>
      <c r="CG334" s="68">
        <v>53.481999999999999</v>
      </c>
      <c r="CH334" s="68">
        <v>57.246000000000002</v>
      </c>
      <c r="CI334" s="68">
        <v>58.414000000000001</v>
      </c>
      <c r="CJ334" s="68">
        <v>59.597000000000001</v>
      </c>
      <c r="CK334" s="107">
        <f>SUM(CG334:CJ334)</f>
        <v>228.739</v>
      </c>
      <c r="CL334" s="68">
        <v>56.720999999999997</v>
      </c>
      <c r="CM334" s="68">
        <v>59.633000000000003</v>
      </c>
      <c r="CN334" s="68">
        <v>60.393999999999998</v>
      </c>
      <c r="CO334" s="68">
        <v>59.832999999999998</v>
      </c>
      <c r="CP334" s="107">
        <f>SUM(CL334:CO334)</f>
        <v>236.58099999999999</v>
      </c>
      <c r="CQ334" s="68">
        <v>63.295999999999999</v>
      </c>
      <c r="CR334" s="68">
        <v>65.076999999999998</v>
      </c>
      <c r="CS334" s="68">
        <v>58.939</v>
      </c>
      <c r="CT334" s="68">
        <v>62.622999999999998</v>
      </c>
      <c r="CU334" s="107">
        <f>SUM(CQ334:CT334)</f>
        <v>249.93499999999997</v>
      </c>
      <c r="CV334" s="68">
        <v>58.933</v>
      </c>
      <c r="CW334" s="68">
        <v>62.481000000000002</v>
      </c>
      <c r="CX334" s="68">
        <v>66.593999999999994</v>
      </c>
      <c r="CY334" s="68">
        <v>72.408000000000001</v>
      </c>
      <c r="CZ334" s="107">
        <f>SUM(CV334:CY334)</f>
        <v>260.416</v>
      </c>
      <c r="DA334" s="68">
        <v>66.811000000000007</v>
      </c>
      <c r="DB334" s="68">
        <v>68.691999999999993</v>
      </c>
      <c r="DC334" s="68">
        <v>70.117999999999995</v>
      </c>
      <c r="DD334" s="68">
        <v>73.022999999999996</v>
      </c>
      <c r="DE334" s="107">
        <f>SUM(DA334:DD334)</f>
        <v>278.64400000000001</v>
      </c>
      <c r="DF334" s="68">
        <v>76.72</v>
      </c>
      <c r="DG334" s="68">
        <v>78.873999999999995</v>
      </c>
      <c r="DH334" s="68">
        <v>82.203999999999994</v>
      </c>
      <c r="DI334" s="68">
        <v>83.305000000000007</v>
      </c>
      <c r="DJ334" s="107">
        <f>SUM(DF334:DI334)</f>
        <v>321.10300000000001</v>
      </c>
      <c r="DK334" s="68">
        <v>88.427999999999997</v>
      </c>
      <c r="DL334" s="68">
        <v>124.905</v>
      </c>
      <c r="DM334" s="68">
        <v>151.66499999999999</v>
      </c>
      <c r="DN334" s="68">
        <v>149.97</v>
      </c>
      <c r="DO334" s="107">
        <f>SUM(DK334:DN334)</f>
        <v>514.96799999999996</v>
      </c>
      <c r="DP334" s="1419">
        <v>158.02600000000001</v>
      </c>
      <c r="DQ334" s="1419">
        <v>160.33699999999999</v>
      </c>
      <c r="DR334" s="1419">
        <v>156.91999999999999</v>
      </c>
      <c r="DS334" s="1419">
        <v>159.762</v>
      </c>
      <c r="DT334" s="107">
        <f>SUM(DP334:DS334)</f>
        <v>635.04500000000007</v>
      </c>
      <c r="DU334" s="1419">
        <v>167.136</v>
      </c>
      <c r="DV334" s="1419">
        <v>167.614</v>
      </c>
      <c r="DW334" s="1419">
        <v>168.39699999999999</v>
      </c>
      <c r="DX334" s="1419">
        <v>165.58</v>
      </c>
      <c r="DY334" s="107">
        <f>SUM(DU334:DX334)</f>
        <v>668.72699999999998</v>
      </c>
      <c r="DZ334" s="1419">
        <v>171.43899999999999</v>
      </c>
      <c r="EA334" s="1419">
        <v>182.20400000000001</v>
      </c>
      <c r="EB334" s="1419">
        <v>182.899</v>
      </c>
      <c r="EC334" s="1419">
        <v>195.43700000000001</v>
      </c>
      <c r="ED334" s="107">
        <f>SUM(DZ334:EC334)</f>
        <v>731.97900000000004</v>
      </c>
      <c r="EE334" s="1419">
        <v>202.70599999999999</v>
      </c>
      <c r="EF334" s="1419">
        <v>222.41300000000001</v>
      </c>
      <c r="EG334" s="1419">
        <v>219.10599999999999</v>
      </c>
      <c r="EH334" s="1419">
        <v>221.81399999999999</v>
      </c>
      <c r="EI334" s="107">
        <f>SUM(EE334:EH334)</f>
        <v>866.03899999999999</v>
      </c>
      <c r="EJ334" s="1419">
        <v>230.08600000000001</v>
      </c>
      <c r="EK334" s="1419">
        <v>230.09899999999999</v>
      </c>
      <c r="EL334" s="1419">
        <v>234.78800000000001</v>
      </c>
      <c r="EM334" s="1419">
        <v>237.91900000000001</v>
      </c>
      <c r="EN334" s="107">
        <f t="shared" si="974"/>
        <v>932.89199999999994</v>
      </c>
      <c r="EO334" s="1419">
        <v>245.107</v>
      </c>
      <c r="EP334" s="1419">
        <v>251.59399999999999</v>
      </c>
      <c r="EQ334" s="1419">
        <v>251.85499999999999</v>
      </c>
      <c r="ER334" s="1419">
        <v>251.27600000000001</v>
      </c>
      <c r="ES334" s="107">
        <f t="shared" si="975"/>
        <v>999.83200000000011</v>
      </c>
      <c r="ET334" s="1419">
        <v>305</v>
      </c>
      <c r="EU334" s="1419">
        <v>269</v>
      </c>
      <c r="EV334" s="1419">
        <v>273</v>
      </c>
      <c r="EW334" s="1419">
        <v>274</v>
      </c>
      <c r="EX334" s="107">
        <f t="shared" si="976"/>
        <v>1121</v>
      </c>
      <c r="EY334" s="1419"/>
      <c r="EZ334" s="1419"/>
      <c r="FA334" s="1419"/>
      <c r="FB334" s="1419"/>
      <c r="FC334" s="107"/>
      <c r="FD334" s="1419"/>
      <c r="FE334"/>
      <c r="FF334"/>
      <c r="FG334"/>
    </row>
    <row r="335" spans="1:163" hidden="1" outlineLevel="1">
      <c r="A335" s="101" t="s">
        <v>1656</v>
      </c>
      <c r="B335" s="30"/>
      <c r="C335" s="30"/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  <c r="O335" s="42"/>
      <c r="P335" s="42"/>
      <c r="Q335" s="42"/>
      <c r="R335" s="42"/>
      <c r="S335" s="42"/>
      <c r="T335" s="42"/>
      <c r="U335" s="42"/>
      <c r="V335" s="42"/>
      <c r="W335" s="42"/>
      <c r="X335" s="42"/>
      <c r="Y335" s="42"/>
      <c r="Z335" s="42"/>
      <c r="AA335" s="42"/>
      <c r="AB335" s="42"/>
      <c r="AC335" s="32"/>
      <c r="AD335" s="42"/>
      <c r="AE335" s="42"/>
      <c r="AF335" s="42"/>
      <c r="AG335" s="42"/>
      <c r="AH335" s="32"/>
      <c r="AI335" s="42"/>
      <c r="AJ335" s="42"/>
      <c r="AK335" s="42"/>
      <c r="AL335" s="42"/>
      <c r="AM335" s="32"/>
      <c r="AN335" s="42"/>
      <c r="AO335" s="42"/>
      <c r="AP335" s="42"/>
      <c r="AQ335" s="42"/>
      <c r="AR335" s="65"/>
      <c r="AS335" s="42"/>
      <c r="AT335" s="42"/>
      <c r="AU335" s="42"/>
      <c r="AV335" s="42"/>
      <c r="AW335" s="32"/>
      <c r="AX335" s="42"/>
      <c r="AY335" s="42"/>
      <c r="AZ335" s="42"/>
      <c r="BA335" s="42"/>
      <c r="BB335" s="32"/>
      <c r="BC335" s="42"/>
      <c r="BD335" s="42"/>
      <c r="BE335" s="42"/>
      <c r="BF335" s="42"/>
      <c r="BG335" s="32"/>
      <c r="BH335" s="42"/>
      <c r="BI335" s="42"/>
      <c r="BJ335" s="42"/>
      <c r="BK335" s="42"/>
      <c r="BL335" s="33"/>
      <c r="BM335" s="45">
        <v>9.15</v>
      </c>
      <c r="BN335" s="45">
        <v>8.7439999999999998</v>
      </c>
      <c r="BO335" s="45">
        <v>8.8819999999999997</v>
      </c>
      <c r="BP335" s="45">
        <f>36.552-SUM(BM335:BO335)</f>
        <v>9.7760000000000034</v>
      </c>
      <c r="BQ335" s="107">
        <f>SUM(BM335:BP335)</f>
        <v>36.552</v>
      </c>
      <c r="BR335" s="68">
        <v>9.6379999999999999</v>
      </c>
      <c r="BS335" s="68">
        <v>10.888999999999999</v>
      </c>
      <c r="BT335" s="68">
        <v>10.298999999999999</v>
      </c>
      <c r="BU335" s="68">
        <v>10.167</v>
      </c>
      <c r="BV335" s="107">
        <f>SUM(BR335:BU335)</f>
        <v>40.993000000000002</v>
      </c>
      <c r="BW335" s="68">
        <v>8.8160000000000007</v>
      </c>
      <c r="BX335" s="68">
        <v>10.212</v>
      </c>
      <c r="BY335" s="68">
        <v>10.295</v>
      </c>
      <c r="BZ335" s="68">
        <f>40.082-SUM(BW335:BY335)</f>
        <v>10.759</v>
      </c>
      <c r="CA335" s="107">
        <f>SUM(BW335:BZ335)</f>
        <v>40.082000000000001</v>
      </c>
      <c r="CB335" s="68">
        <v>11.013</v>
      </c>
      <c r="CC335" s="68">
        <v>13.65</v>
      </c>
      <c r="CD335" s="68">
        <v>12.683</v>
      </c>
      <c r="CE335" s="68">
        <v>13.62</v>
      </c>
      <c r="CF335" s="107">
        <f>SUM(CB335:CE335)</f>
        <v>50.966000000000001</v>
      </c>
      <c r="CG335" s="68">
        <v>11.842000000000001</v>
      </c>
      <c r="CH335" s="68">
        <v>14.526999999999999</v>
      </c>
      <c r="CI335" s="68">
        <v>15.176</v>
      </c>
      <c r="CJ335" s="68">
        <v>14.669</v>
      </c>
      <c r="CK335" s="107">
        <f>SUM(CG335:CJ335)</f>
        <v>56.213999999999999</v>
      </c>
      <c r="CL335" s="68">
        <v>14.929</v>
      </c>
      <c r="CM335" s="68">
        <v>15.225</v>
      </c>
      <c r="CN335" s="68">
        <v>16.968</v>
      </c>
      <c r="CO335" s="68">
        <v>16.640999999999998</v>
      </c>
      <c r="CP335" s="107">
        <f>SUM(CL335:CO335)</f>
        <v>63.762999999999998</v>
      </c>
      <c r="CQ335" s="68">
        <v>18.443999999999999</v>
      </c>
      <c r="CR335" s="68">
        <v>18.167999999999999</v>
      </c>
      <c r="CS335" s="68">
        <v>20.591000000000001</v>
      </c>
      <c r="CT335" s="68">
        <v>20.925999999999998</v>
      </c>
      <c r="CU335" s="107">
        <f>SUM(CQ335:CT335)</f>
        <v>78.128999999999991</v>
      </c>
      <c r="CV335" s="68">
        <v>18.792999999999999</v>
      </c>
      <c r="CW335" s="68">
        <v>27.177</v>
      </c>
      <c r="CX335" s="68">
        <v>21.148</v>
      </c>
      <c r="CY335" s="68">
        <v>24.350999999999999</v>
      </c>
      <c r="CZ335" s="107">
        <f>SUM(CV335:CY335)</f>
        <v>91.468999999999994</v>
      </c>
      <c r="DA335" s="68">
        <v>23.491</v>
      </c>
      <c r="DB335" s="68">
        <v>25.882999999999999</v>
      </c>
      <c r="DC335" s="68">
        <v>25.81</v>
      </c>
      <c r="DD335" s="68">
        <v>25.576000000000001</v>
      </c>
      <c r="DE335" s="107">
        <f>SUM(DA335:DD335)</f>
        <v>100.75999999999999</v>
      </c>
      <c r="DF335" s="68">
        <v>24.329000000000001</v>
      </c>
      <c r="DG335" s="68">
        <v>27.79</v>
      </c>
      <c r="DH335" s="68">
        <v>29.309000000000001</v>
      </c>
      <c r="DI335" s="68">
        <v>28.312000000000001</v>
      </c>
      <c r="DJ335" s="107">
        <f>SUM(DF335:DI335)</f>
        <v>109.74</v>
      </c>
      <c r="DK335" s="68">
        <v>27.774000000000001</v>
      </c>
      <c r="DL335" s="68">
        <v>33.771000000000001</v>
      </c>
      <c r="DM335" s="68">
        <v>33.418999999999997</v>
      </c>
      <c r="DN335" s="68">
        <v>33.454999999999998</v>
      </c>
      <c r="DO335" s="107">
        <f>SUM(DK335:DN335)</f>
        <v>128.41899999999998</v>
      </c>
      <c r="DP335" s="1419">
        <v>29.876999999999999</v>
      </c>
      <c r="DQ335" s="1419">
        <v>35.103999999999999</v>
      </c>
      <c r="DR335" s="1419">
        <v>32.817999999999998</v>
      </c>
      <c r="DS335" s="1419">
        <v>25.661999999999999</v>
      </c>
      <c r="DT335" s="107">
        <f>SUM(DP335:DS335)</f>
        <v>123.46099999999998</v>
      </c>
      <c r="DU335" s="1419">
        <v>34.170999999999999</v>
      </c>
      <c r="DV335" s="1419">
        <v>42.676000000000002</v>
      </c>
      <c r="DW335" s="1419">
        <v>48.377000000000002</v>
      </c>
      <c r="DX335" s="1419">
        <v>44.878</v>
      </c>
      <c r="DY335" s="107">
        <f>SUM(DU335:DX335)</f>
        <v>170.10200000000003</v>
      </c>
      <c r="DZ335" s="1419">
        <v>62.689</v>
      </c>
      <c r="EA335" s="1419">
        <v>56.326000000000001</v>
      </c>
      <c r="EB335" s="1419">
        <v>55.043999999999997</v>
      </c>
      <c r="EC335" s="1419">
        <v>59.956000000000003</v>
      </c>
      <c r="ED335" s="107">
        <f>SUM(DZ335:EC335)</f>
        <v>234.01499999999999</v>
      </c>
      <c r="EE335" s="1419">
        <v>58.262</v>
      </c>
      <c r="EF335" s="1419">
        <v>69.981999999999999</v>
      </c>
      <c r="EG335" s="1419">
        <v>70.495000000000005</v>
      </c>
      <c r="EH335" s="1419">
        <v>71.652000000000001</v>
      </c>
      <c r="EI335" s="107">
        <f>SUM(EE335:EH335)</f>
        <v>270.39100000000002</v>
      </c>
      <c r="EJ335" s="1419">
        <v>63.917000000000002</v>
      </c>
      <c r="EK335" s="1419">
        <v>73.677000000000007</v>
      </c>
      <c r="EL335" s="1419">
        <v>69.272000000000006</v>
      </c>
      <c r="EM335" s="1419">
        <v>76.131</v>
      </c>
      <c r="EN335" s="107">
        <f t="shared" si="974"/>
        <v>282.99699999999996</v>
      </c>
      <c r="EO335" s="1419">
        <v>67.813999999999993</v>
      </c>
      <c r="EP335" s="1419">
        <v>69.463999999999999</v>
      </c>
      <c r="EQ335" s="1419">
        <v>64.066999999999993</v>
      </c>
      <c r="ER335" s="1419">
        <v>70.914000000000001</v>
      </c>
      <c r="ES335" s="107">
        <f t="shared" si="975"/>
        <v>272.25899999999996</v>
      </c>
      <c r="ET335" s="1419">
        <v>66</v>
      </c>
      <c r="EU335" s="1419">
        <v>84</v>
      </c>
      <c r="EV335" s="1419">
        <v>82</v>
      </c>
      <c r="EW335" s="1419">
        <v>75</v>
      </c>
      <c r="EX335" s="107">
        <f t="shared" si="976"/>
        <v>307</v>
      </c>
      <c r="EY335" s="1419"/>
      <c r="EZ335" s="1419"/>
      <c r="FA335" s="1419"/>
      <c r="FB335" s="1419"/>
      <c r="FC335" s="107"/>
      <c r="FD335" s="1419"/>
      <c r="FE335"/>
      <c r="FF335"/>
      <c r="FG335"/>
    </row>
    <row r="336" spans="1:163" hidden="1" outlineLevel="1">
      <c r="A336" s="101" t="s">
        <v>1657</v>
      </c>
      <c r="B336" s="30"/>
      <c r="C336" s="30"/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  <c r="O336" s="42"/>
      <c r="P336" s="42"/>
      <c r="Q336" s="42"/>
      <c r="R336" s="42"/>
      <c r="S336" s="42"/>
      <c r="T336" s="42"/>
      <c r="U336" s="42"/>
      <c r="V336" s="42"/>
      <c r="W336" s="42"/>
      <c r="X336" s="42"/>
      <c r="Y336" s="42"/>
      <c r="Z336" s="42"/>
      <c r="AA336" s="42"/>
      <c r="AB336" s="42"/>
      <c r="AC336" s="32"/>
      <c r="AD336" s="42"/>
      <c r="AE336" s="42"/>
      <c r="AF336" s="42"/>
      <c r="AG336" s="42"/>
      <c r="AH336" s="32"/>
      <c r="AI336" s="42"/>
      <c r="AJ336" s="42"/>
      <c r="AK336" s="42"/>
      <c r="AL336" s="42"/>
      <c r="AM336" s="32"/>
      <c r="AN336" s="42"/>
      <c r="AO336" s="42"/>
      <c r="AP336" s="42"/>
      <c r="AQ336" s="42"/>
      <c r="AR336" s="65"/>
      <c r="AS336" s="42"/>
      <c r="AT336" s="42"/>
      <c r="AU336" s="42"/>
      <c r="AV336" s="42"/>
      <c r="AW336" s="32"/>
      <c r="AX336" s="42"/>
      <c r="AY336" s="42"/>
      <c r="AZ336" s="42"/>
      <c r="BA336" s="42"/>
      <c r="BB336" s="32"/>
      <c r="BC336" s="42"/>
      <c r="BD336" s="42"/>
      <c r="BE336" s="42"/>
      <c r="BF336" s="42"/>
      <c r="BG336" s="32"/>
      <c r="BH336" s="42"/>
      <c r="BI336" s="42"/>
      <c r="BJ336" s="42"/>
      <c r="BK336" s="42"/>
      <c r="BL336" s="33"/>
      <c r="BM336" s="45">
        <v>0</v>
      </c>
      <c r="BN336" s="45">
        <v>0.40699999999999997</v>
      </c>
      <c r="BO336" s="45">
        <v>0</v>
      </c>
      <c r="BP336" s="45">
        <f>0.407-SUM(BM336:BO336)</f>
        <v>0</v>
      </c>
      <c r="BQ336" s="107">
        <f>SUM(BM336:BP336)</f>
        <v>0.40699999999999997</v>
      </c>
      <c r="BR336" s="68">
        <v>0</v>
      </c>
      <c r="BS336" s="68">
        <v>0</v>
      </c>
      <c r="BT336" s="68">
        <v>0.79900000000000004</v>
      </c>
      <c r="BU336" s="68">
        <v>2.343</v>
      </c>
      <c r="BV336" s="107">
        <f>SUM(BR336:BU336)</f>
        <v>3.1419999999999999</v>
      </c>
      <c r="BW336" s="68">
        <v>-5.8330000000000002</v>
      </c>
      <c r="BX336" s="68">
        <v>-0.22</v>
      </c>
      <c r="BY336" s="68">
        <v>0</v>
      </c>
      <c r="BZ336" s="68">
        <f>-6.053-SUM(BW336:BY336)</f>
        <v>0</v>
      </c>
      <c r="CA336" s="107">
        <f>SUM(BW336:BZ336)</f>
        <v>-6.0529999999999999</v>
      </c>
      <c r="CB336" s="68">
        <v>0</v>
      </c>
      <c r="CC336" s="68">
        <v>4.3570000000000002</v>
      </c>
      <c r="CD336" s="68">
        <v>1.8859999999999999</v>
      </c>
      <c r="CE336" s="68">
        <v>0.49099999999999999</v>
      </c>
      <c r="CF336" s="107">
        <f>SUM(CB336:CE336)</f>
        <v>6.734</v>
      </c>
      <c r="CG336" s="68">
        <v>0.496</v>
      </c>
      <c r="CH336" s="68">
        <v>0.10299999999999999</v>
      </c>
      <c r="CI336" s="68">
        <v>1.587</v>
      </c>
      <c r="CJ336" s="68">
        <v>1.2949999999999999</v>
      </c>
      <c r="CK336" s="107">
        <f>SUM(CG336:CJ336)</f>
        <v>3.4809999999999999</v>
      </c>
      <c r="CL336" s="68">
        <v>0</v>
      </c>
      <c r="CM336" s="68">
        <v>0</v>
      </c>
      <c r="CN336" s="68">
        <v>0</v>
      </c>
      <c r="CO336" s="68">
        <v>6.9720000000000004</v>
      </c>
      <c r="CP336" s="107">
        <f>SUM(CL336:CO336)</f>
        <v>6.9720000000000004</v>
      </c>
      <c r="CQ336" s="68">
        <v>0</v>
      </c>
      <c r="CR336" s="68">
        <v>-4.8369999999999997</v>
      </c>
      <c r="CS336" s="68">
        <v>0</v>
      </c>
      <c r="CT336" s="68">
        <v>0</v>
      </c>
      <c r="CU336" s="107">
        <f>SUM(CQ336:CT336)</f>
        <v>-4.8369999999999997</v>
      </c>
      <c r="CV336" s="68">
        <v>0</v>
      </c>
      <c r="CW336" s="68">
        <v>0</v>
      </c>
      <c r="CX336" s="68">
        <v>0</v>
      </c>
      <c r="CY336" s="68">
        <v>0</v>
      </c>
      <c r="CZ336" s="107">
        <f>SUM(CV336:CY336)</f>
        <v>0</v>
      </c>
      <c r="DA336" s="68">
        <v>0</v>
      </c>
      <c r="DB336" s="68">
        <v>0</v>
      </c>
      <c r="DC336" s="68">
        <v>0</v>
      </c>
      <c r="DD336" s="68">
        <v>0</v>
      </c>
      <c r="DE336" s="107">
        <f>SUM(DA336:DD336)</f>
        <v>0</v>
      </c>
      <c r="DF336" s="68">
        <v>-5.242</v>
      </c>
      <c r="DG336" s="68">
        <v>0</v>
      </c>
      <c r="DH336" s="68">
        <v>0</v>
      </c>
      <c r="DI336" s="68">
        <v>0</v>
      </c>
      <c r="DJ336" s="107">
        <f>SUM(DF336:DI336)</f>
        <v>-5.242</v>
      </c>
      <c r="DK336" s="68">
        <v>0</v>
      </c>
      <c r="DL336" s="68">
        <v>0</v>
      </c>
      <c r="DM336" s="68">
        <v>0</v>
      </c>
      <c r="DN336" s="68">
        <v>0</v>
      </c>
      <c r="DO336" s="107">
        <f>SUM(DK336:DN336)</f>
        <v>0</v>
      </c>
      <c r="DP336" s="1419">
        <v>0</v>
      </c>
      <c r="DQ336" s="1419">
        <v>0</v>
      </c>
      <c r="DR336" s="1419">
        <v>0</v>
      </c>
      <c r="DS336" s="1419">
        <v>0</v>
      </c>
      <c r="DT336" s="107">
        <f>SUM(DP336:DS336)</f>
        <v>0</v>
      </c>
      <c r="DU336" s="1419">
        <v>14.448</v>
      </c>
      <c r="DV336" s="1419">
        <v>0.38600000000000001</v>
      </c>
      <c r="DW336" s="1419">
        <v>1.1890000000000001</v>
      </c>
      <c r="DX336" s="1419">
        <v>-0.23300000000000001</v>
      </c>
      <c r="DY336" s="107">
        <f>SUM(DU336:DX336)</f>
        <v>15.79</v>
      </c>
      <c r="DZ336" s="1419">
        <v>0</v>
      </c>
      <c r="EA336" s="1419">
        <v>0</v>
      </c>
      <c r="EB336" s="1419">
        <v>0</v>
      </c>
      <c r="EC336" s="1419">
        <v>0</v>
      </c>
      <c r="ED336" s="107">
        <f>SUM(DZ336:EC336)</f>
        <v>0</v>
      </c>
      <c r="EE336" s="1419">
        <v>0</v>
      </c>
      <c r="EF336" s="1419">
        <v>0</v>
      </c>
      <c r="EG336" s="1419">
        <v>0</v>
      </c>
      <c r="EH336" s="1419">
        <v>0</v>
      </c>
      <c r="EI336" s="107">
        <f>SUM(EE336:EH336)</f>
        <v>0</v>
      </c>
      <c r="EJ336" s="1419">
        <v>0</v>
      </c>
      <c r="EK336" s="1419">
        <v>0</v>
      </c>
      <c r="EL336" s="1419">
        <v>0</v>
      </c>
      <c r="EM336" s="1419">
        <v>0</v>
      </c>
      <c r="EN336" s="107">
        <f t="shared" si="974"/>
        <v>0</v>
      </c>
      <c r="EO336" s="1419">
        <v>0</v>
      </c>
      <c r="EP336" s="1419">
        <v>0</v>
      </c>
      <c r="EQ336" s="1419">
        <v>0</v>
      </c>
      <c r="ER336" s="1419">
        <v>0</v>
      </c>
      <c r="ES336" s="107">
        <f t="shared" si="975"/>
        <v>0</v>
      </c>
      <c r="ET336" s="1419">
        <v>0</v>
      </c>
      <c r="EU336" s="1419">
        <v>0</v>
      </c>
      <c r="EV336" s="1419">
        <v>0</v>
      </c>
      <c r="EW336" s="1419">
        <v>21</v>
      </c>
      <c r="EX336" s="107">
        <f t="shared" si="976"/>
        <v>21</v>
      </c>
      <c r="EY336" s="1419"/>
      <c r="EZ336" s="1419"/>
      <c r="FA336" s="1419"/>
      <c r="FB336" s="1419"/>
      <c r="FC336" s="107"/>
      <c r="FD336" s="1419"/>
      <c r="FE336"/>
      <c r="FF336"/>
      <c r="FG336"/>
    </row>
    <row r="337" spans="1:163" hidden="1" outlineLevel="1">
      <c r="A337" s="101" t="s">
        <v>2356</v>
      </c>
      <c r="B337" s="30"/>
      <c r="C337" s="30"/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  <c r="O337" s="42"/>
      <c r="P337" s="42"/>
      <c r="Q337" s="42"/>
      <c r="R337" s="42"/>
      <c r="S337" s="42"/>
      <c r="T337" s="42"/>
      <c r="U337" s="42"/>
      <c r="V337" s="42"/>
      <c r="W337" s="42"/>
      <c r="X337" s="42"/>
      <c r="Y337" s="42"/>
      <c r="Z337" s="42"/>
      <c r="AA337" s="42"/>
      <c r="AB337" s="42"/>
      <c r="AC337" s="32"/>
      <c r="AD337" s="42"/>
      <c r="AE337" s="42"/>
      <c r="AF337" s="42"/>
      <c r="AG337" s="42"/>
      <c r="AH337" s="32"/>
      <c r="AI337" s="42"/>
      <c r="AJ337" s="42"/>
      <c r="AK337" s="42"/>
      <c r="AL337" s="42"/>
      <c r="AM337" s="32"/>
      <c r="AN337" s="42"/>
      <c r="AO337" s="42"/>
      <c r="AP337" s="42"/>
      <c r="AQ337" s="42"/>
      <c r="AR337" s="65"/>
      <c r="AS337" s="42"/>
      <c r="AT337" s="42"/>
      <c r="AU337" s="42"/>
      <c r="AV337" s="42"/>
      <c r="AW337" s="32"/>
      <c r="AX337" s="42"/>
      <c r="AY337" s="42"/>
      <c r="AZ337" s="42"/>
      <c r="BA337" s="42"/>
      <c r="BB337" s="32"/>
      <c r="BC337" s="42"/>
      <c r="BD337" s="42"/>
      <c r="BE337" s="42"/>
      <c r="BF337" s="42"/>
      <c r="BG337" s="32"/>
      <c r="BH337" s="42"/>
      <c r="BI337" s="42"/>
      <c r="BJ337" s="42"/>
      <c r="BK337" s="42"/>
      <c r="BL337" s="33"/>
      <c r="BM337" s="45"/>
      <c r="BN337" s="45"/>
      <c r="BO337" s="45"/>
      <c r="BP337" s="45"/>
      <c r="BQ337" s="107"/>
      <c r="BR337" s="68"/>
      <c r="BS337" s="68"/>
      <c r="BT337" s="68"/>
      <c r="BU337" s="68"/>
      <c r="BV337" s="107"/>
      <c r="BW337" s="68"/>
      <c r="BX337" s="68"/>
      <c r="BY337" s="68"/>
      <c r="BZ337" s="68"/>
      <c r="CA337" s="107"/>
      <c r="CB337" s="68"/>
      <c r="CC337" s="68"/>
      <c r="CD337" s="68"/>
      <c r="CE337" s="68"/>
      <c r="CF337" s="107"/>
      <c r="CG337" s="68"/>
      <c r="CH337" s="68"/>
      <c r="CI337" s="68"/>
      <c r="CJ337" s="68"/>
      <c r="CK337" s="107"/>
      <c r="CL337" s="68"/>
      <c r="CM337" s="68"/>
      <c r="CN337" s="68"/>
      <c r="CO337" s="68"/>
      <c r="CP337" s="107"/>
      <c r="CQ337" s="68"/>
      <c r="CR337" s="68"/>
      <c r="CS337" s="68"/>
      <c r="CT337" s="68"/>
      <c r="CU337" s="107"/>
      <c r="CV337" s="68"/>
      <c r="CW337" s="68"/>
      <c r="CX337" s="68"/>
      <c r="CY337" s="68"/>
      <c r="CZ337" s="107"/>
      <c r="DA337" s="68"/>
      <c r="DB337" s="68"/>
      <c r="DC337" s="68"/>
      <c r="DD337" s="68"/>
      <c r="DE337" s="107"/>
      <c r="DF337" s="68"/>
      <c r="DG337" s="68"/>
      <c r="DH337" s="68"/>
      <c r="DI337" s="68"/>
      <c r="DJ337" s="107"/>
      <c r="DK337" s="68"/>
      <c r="DL337" s="68"/>
      <c r="DM337" s="68"/>
      <c r="DN337" s="68"/>
      <c r="DO337" s="107"/>
      <c r="DP337" s="1419"/>
      <c r="DQ337" s="1419"/>
      <c r="DR337" s="1419"/>
      <c r="DS337" s="1419"/>
      <c r="DT337" s="107"/>
      <c r="DU337" s="1419"/>
      <c r="DV337" s="1419"/>
      <c r="DW337" s="1419"/>
      <c r="DX337" s="1419"/>
      <c r="DY337" s="107"/>
      <c r="DZ337" s="1419"/>
      <c r="EA337" s="1419"/>
      <c r="EB337" s="1419"/>
      <c r="EC337" s="1419"/>
      <c r="ED337" s="107"/>
      <c r="EE337" s="1419"/>
      <c r="EF337" s="1419"/>
      <c r="EG337" s="1419"/>
      <c r="EH337" s="1419"/>
      <c r="EI337" s="107"/>
      <c r="EJ337" s="1419">
        <v>0</v>
      </c>
      <c r="EK337" s="1419">
        <v>0</v>
      </c>
      <c r="EL337" s="1419">
        <v>0</v>
      </c>
      <c r="EM337" s="1419">
        <v>0</v>
      </c>
      <c r="EN337" s="107">
        <f t="shared" si="974"/>
        <v>0</v>
      </c>
      <c r="EO337" s="1419">
        <v>0</v>
      </c>
      <c r="EP337" s="1419">
        <v>0</v>
      </c>
      <c r="EQ337" s="1419">
        <v>0</v>
      </c>
      <c r="ER337" s="1419">
        <v>0</v>
      </c>
      <c r="ES337" s="107">
        <f t="shared" si="975"/>
        <v>0</v>
      </c>
      <c r="ET337" s="1419">
        <v>0</v>
      </c>
      <c r="EU337" s="1419">
        <v>0</v>
      </c>
      <c r="EV337" s="1419">
        <v>0</v>
      </c>
      <c r="EW337" s="1419">
        <v>127</v>
      </c>
      <c r="EX337" s="107">
        <f t="shared" si="976"/>
        <v>127</v>
      </c>
      <c r="EY337" s="1419"/>
      <c r="EZ337" s="1419"/>
      <c r="FA337" s="1419"/>
      <c r="FB337" s="1419"/>
      <c r="FC337" s="107"/>
      <c r="FD337" s="1419"/>
      <c r="FE337"/>
      <c r="FF337"/>
      <c r="FG337"/>
    </row>
    <row r="338" spans="1:163" hidden="1" outlineLevel="1">
      <c r="A338" s="101" t="s">
        <v>1658</v>
      </c>
      <c r="B338" s="30"/>
      <c r="C338" s="30"/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  <c r="O338" s="42"/>
      <c r="P338" s="42"/>
      <c r="Q338" s="42"/>
      <c r="R338" s="42"/>
      <c r="S338" s="42"/>
      <c r="T338" s="42"/>
      <c r="U338" s="42"/>
      <c r="V338" s="42"/>
      <c r="W338" s="42"/>
      <c r="X338" s="42"/>
      <c r="Y338" s="42"/>
      <c r="Z338" s="42"/>
      <c r="AA338" s="42"/>
      <c r="AB338" s="42"/>
      <c r="AC338" s="32"/>
      <c r="AD338" s="42"/>
      <c r="AE338" s="42"/>
      <c r="AF338" s="42"/>
      <c r="AG338" s="42"/>
      <c r="AH338" s="32"/>
      <c r="AI338" s="42"/>
      <c r="AJ338" s="42"/>
      <c r="AK338" s="42"/>
      <c r="AL338" s="42"/>
      <c r="AM338" s="32"/>
      <c r="AN338" s="42"/>
      <c r="AO338" s="42"/>
      <c r="AP338" s="42"/>
      <c r="AQ338" s="42"/>
      <c r="AR338" s="65"/>
      <c r="AS338" s="42"/>
      <c r="AT338" s="42"/>
      <c r="AU338" s="42"/>
      <c r="AV338" s="42"/>
      <c r="AW338" s="32"/>
      <c r="AX338" s="42"/>
      <c r="AY338" s="42"/>
      <c r="AZ338" s="42"/>
      <c r="BA338" s="42"/>
      <c r="BB338" s="32"/>
      <c r="BC338" s="42"/>
      <c r="BD338" s="42"/>
      <c r="BE338" s="42"/>
      <c r="BF338" s="42"/>
      <c r="BG338" s="32"/>
      <c r="BH338" s="42"/>
      <c r="BI338" s="42"/>
      <c r="BJ338" s="42"/>
      <c r="BK338" s="42"/>
      <c r="BL338" s="33"/>
      <c r="BM338" s="45">
        <v>0</v>
      </c>
      <c r="BN338" s="45">
        <v>0</v>
      </c>
      <c r="BO338" s="45">
        <v>0</v>
      </c>
      <c r="BP338" s="45">
        <v>0</v>
      </c>
      <c r="BQ338" s="107">
        <f>SUM(BM338:BP338)</f>
        <v>0</v>
      </c>
      <c r="BR338" s="68">
        <v>0</v>
      </c>
      <c r="BS338" s="68">
        <v>0</v>
      </c>
      <c r="BT338" s="68">
        <v>0</v>
      </c>
      <c r="BU338" s="68">
        <f>0-SUM(BR338:BT338)</f>
        <v>0</v>
      </c>
      <c r="BV338" s="107">
        <f>SUM(BR338:BU338)</f>
        <v>0</v>
      </c>
      <c r="BW338" s="68">
        <v>0</v>
      </c>
      <c r="BX338" s="68">
        <v>0</v>
      </c>
      <c r="BY338" s="68">
        <v>0.32</v>
      </c>
      <c r="BZ338" s="68">
        <f>4.091-SUM(BW338:BY338)</f>
        <v>3.7710000000000004</v>
      </c>
      <c r="CA338" s="107">
        <f>SUM(BW338:BZ338)</f>
        <v>4.0910000000000002</v>
      </c>
      <c r="CB338" s="68">
        <v>4.9939999999999998</v>
      </c>
      <c r="CC338" s="68">
        <v>5.8490000000000002</v>
      </c>
      <c r="CD338" s="68">
        <v>0.34899999999999998</v>
      </c>
      <c r="CE338" s="68">
        <v>-9.8000000000000004E-2</v>
      </c>
      <c r="CF338" s="107">
        <f>SUM(CB338:CE338)</f>
        <v>11.093999999999999</v>
      </c>
      <c r="CG338" s="68">
        <v>0.36599999999999999</v>
      </c>
      <c r="CH338" s="68">
        <v>1.556</v>
      </c>
      <c r="CI338" s="68">
        <v>0.67700000000000005</v>
      </c>
      <c r="CJ338" s="68">
        <v>0.252</v>
      </c>
      <c r="CK338" s="107">
        <f>SUM(CG338:CJ338)</f>
        <v>2.851</v>
      </c>
      <c r="CL338" s="68">
        <v>-0.09</v>
      </c>
      <c r="CM338" s="68">
        <v>-1E-3</v>
      </c>
      <c r="CN338" s="68">
        <v>0</v>
      </c>
      <c r="CO338" s="68">
        <v>1E-3</v>
      </c>
      <c r="CP338" s="107">
        <f>SUM(CL338:CO338)</f>
        <v>-0.09</v>
      </c>
      <c r="CQ338" s="68">
        <v>3.3980000000000001</v>
      </c>
      <c r="CR338" s="68">
        <v>2.1379999999999999</v>
      </c>
      <c r="CS338" s="68">
        <v>8.3000000000000004E-2</v>
      </c>
      <c r="CT338" s="68">
        <v>1.4999999999999999E-2</v>
      </c>
      <c r="CU338" s="107">
        <f>SUM(CQ338:CT338)</f>
        <v>5.6339999999999995</v>
      </c>
      <c r="CV338" s="68">
        <v>0.10199999999999999</v>
      </c>
      <c r="CW338" s="68">
        <v>0.72799999999999998</v>
      </c>
      <c r="CX338" s="68">
        <v>-0.28100000000000003</v>
      </c>
      <c r="CY338" s="68">
        <v>0.35399999999999998</v>
      </c>
      <c r="CZ338" s="107">
        <f>SUM(CV338:CY338)</f>
        <v>0.90299999999999991</v>
      </c>
      <c r="DA338" s="68">
        <v>0.96599999999999997</v>
      </c>
      <c r="DB338" s="68">
        <v>-1.3420000000000001</v>
      </c>
      <c r="DC338" s="68">
        <v>-3.6720000000000002</v>
      </c>
      <c r="DD338" s="68">
        <v>-1.21</v>
      </c>
      <c r="DE338" s="107">
        <f>SUM(DA338:DD338)</f>
        <v>-5.258</v>
      </c>
      <c r="DF338" s="68">
        <v>0.114</v>
      </c>
      <c r="DG338" s="68">
        <v>1.264</v>
      </c>
      <c r="DH338" s="68">
        <v>1.6140000000000001</v>
      </c>
      <c r="DI338" s="68">
        <v>6.5380000000000003</v>
      </c>
      <c r="DJ338" s="107">
        <f>SUM(DF338:DI338)</f>
        <v>9.5300000000000011</v>
      </c>
      <c r="DK338" s="68">
        <v>1.3069999999999999</v>
      </c>
      <c r="DL338" s="68">
        <v>24.436</v>
      </c>
      <c r="DM338" s="68">
        <v>1.232</v>
      </c>
      <c r="DN338" s="68">
        <v>1.1120000000000001</v>
      </c>
      <c r="DO338" s="107">
        <f>SUM(DK338:DN338)</f>
        <v>28.086999999999996</v>
      </c>
      <c r="DP338" s="1419">
        <v>1.91</v>
      </c>
      <c r="DQ338" s="1419">
        <v>10.803000000000001</v>
      </c>
      <c r="DR338" s="1419">
        <f>+-0.271</f>
        <v>-0.27100000000000002</v>
      </c>
      <c r="DS338" s="1419">
        <v>0.27300000000000002</v>
      </c>
      <c r="DT338" s="107">
        <f>SUM(DP338:DS338)</f>
        <v>12.715</v>
      </c>
      <c r="DU338" s="1419">
        <v>2.0720000000000001</v>
      </c>
      <c r="DV338" s="1419">
        <v>-0.81899999999999995</v>
      </c>
      <c r="DW338" s="1419">
        <v>0.19900000000000001</v>
      </c>
      <c r="DX338" s="1419">
        <f>13.378-45.763</f>
        <v>-32.384999999999998</v>
      </c>
      <c r="DY338" s="107">
        <f>SUM(DU338:DX338)</f>
        <v>-30.932999999999996</v>
      </c>
      <c r="DZ338" s="1419">
        <f>10.978+1.199</f>
        <v>12.177</v>
      </c>
      <c r="EA338" s="1419">
        <f>5.575-0.421</f>
        <v>5.1539999999999999</v>
      </c>
      <c r="EB338" s="1419">
        <v>3.7349999999999999</v>
      </c>
      <c r="EC338" s="1419">
        <f>23.634-1.341</f>
        <v>22.292999999999999</v>
      </c>
      <c r="ED338" s="107">
        <f>SUM(DZ338:EC338)</f>
        <v>43.358999999999995</v>
      </c>
      <c r="EE338" s="1419">
        <f>1.72+0.239</f>
        <v>1.9590000000000001</v>
      </c>
      <c r="EF338" s="1419">
        <f>6.239-0.455</f>
        <v>5.7839999999999998</v>
      </c>
      <c r="EG338" s="1419">
        <f>4.478+1.169</f>
        <v>5.6470000000000002</v>
      </c>
      <c r="EH338" s="1419">
        <f>6.372+4.888</f>
        <v>11.26</v>
      </c>
      <c r="EI338" s="107">
        <f>SUM(EE338:EH338)</f>
        <v>24.65</v>
      </c>
      <c r="EJ338" s="1419">
        <f>1.038+2.991</f>
        <v>4.0289999999999999</v>
      </c>
      <c r="EK338" s="1419">
        <f>2.715+0.145</f>
        <v>2.86</v>
      </c>
      <c r="EL338" s="1419">
        <f>3.241+2.778</f>
        <v>6.0190000000000001</v>
      </c>
      <c r="EM338" s="1419">
        <v>9.0030000000000001</v>
      </c>
      <c r="EN338" s="107">
        <f t="shared" si="974"/>
        <v>21.911000000000001</v>
      </c>
      <c r="EO338" s="1419">
        <f>0.477+2.83</f>
        <v>3.3069999999999999</v>
      </c>
      <c r="EP338" s="1419">
        <f>2.61+0.71</f>
        <v>3.32</v>
      </c>
      <c r="EQ338" s="1419">
        <f>1.054+0.065</f>
        <v>1.119</v>
      </c>
      <c r="ER338" s="1419">
        <f>2.923-0.082</f>
        <v>2.8410000000000002</v>
      </c>
      <c r="ES338" s="107">
        <f t="shared" si="975"/>
        <v>10.587</v>
      </c>
      <c r="ET338" s="1419">
        <v>1</v>
      </c>
      <c r="EU338" s="1419">
        <f>3-18</f>
        <v>-15</v>
      </c>
      <c r="EV338" s="1419">
        <v>5</v>
      </c>
      <c r="EW338" s="1419">
        <v>37</v>
      </c>
      <c r="EX338" s="107">
        <f t="shared" si="976"/>
        <v>28</v>
      </c>
      <c r="EY338" s="1419"/>
      <c r="EZ338" s="1419"/>
      <c r="FA338" s="1419"/>
      <c r="FB338" s="1419"/>
      <c r="FC338" s="107"/>
      <c r="FD338" s="1419"/>
      <c r="FE338"/>
      <c r="FF338"/>
      <c r="FG338"/>
    </row>
    <row r="339" spans="1:163" collapsed="1">
      <c r="A339" s="73" t="s">
        <v>1659</v>
      </c>
      <c r="B339" s="73"/>
      <c r="C339" s="73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2"/>
      <c r="AD339" s="37"/>
      <c r="AE339" s="37"/>
      <c r="AF339" s="37"/>
      <c r="AG339" s="37"/>
      <c r="AH339" s="32"/>
      <c r="AI339" s="37"/>
      <c r="AJ339" s="37"/>
      <c r="AK339" s="37"/>
      <c r="AL339" s="37"/>
      <c r="AM339" s="32"/>
      <c r="AN339" s="37"/>
      <c r="AO339" s="37"/>
      <c r="AP339" s="37"/>
      <c r="AQ339" s="37"/>
      <c r="AR339" s="32"/>
      <c r="AS339" s="37"/>
      <c r="AT339" s="37"/>
      <c r="AU339" s="37"/>
      <c r="AV339" s="37"/>
      <c r="AW339" s="32"/>
      <c r="AX339" s="37"/>
      <c r="AY339" s="37"/>
      <c r="AZ339" s="37"/>
      <c r="BA339" s="37"/>
      <c r="BB339" s="32"/>
      <c r="BC339" s="37"/>
      <c r="BD339" s="37"/>
      <c r="BE339" s="37"/>
      <c r="BF339" s="37"/>
      <c r="BG339" s="32"/>
      <c r="BH339" s="37"/>
      <c r="BI339" s="37"/>
      <c r="BJ339" s="37"/>
      <c r="BK339" s="37"/>
      <c r="BL339" s="33"/>
      <c r="BM339" s="40">
        <f t="shared" ref="BM339:CJ339" si="977">SUM(BM333:BM338)</f>
        <v>28.957000000000001</v>
      </c>
      <c r="BN339" s="40">
        <f t="shared" si="977"/>
        <v>31.023</v>
      </c>
      <c r="BO339" s="40">
        <f t="shared" si="977"/>
        <v>35.442999999999998</v>
      </c>
      <c r="BP339" s="40">
        <f t="shared" si="977"/>
        <v>36.939000000000014</v>
      </c>
      <c r="BQ339" s="41">
        <f t="shared" si="977"/>
        <v>132.36200000000002</v>
      </c>
      <c r="BR339" s="41">
        <f t="shared" si="977"/>
        <v>46.135999999999996</v>
      </c>
      <c r="BS339" s="41">
        <f t="shared" si="977"/>
        <v>50.813999999999993</v>
      </c>
      <c r="BT339" s="41">
        <f t="shared" si="977"/>
        <v>54.625</v>
      </c>
      <c r="BU339" s="41">
        <f t="shared" si="977"/>
        <v>60.176000000000002</v>
      </c>
      <c r="BV339" s="41">
        <f>SUM(BV333:BV338)</f>
        <v>211.75099999999998</v>
      </c>
      <c r="BW339" s="41">
        <f t="shared" si="977"/>
        <v>62.963000000000008</v>
      </c>
      <c r="BX339" s="41">
        <f t="shared" si="977"/>
        <v>66.01400000000001</v>
      </c>
      <c r="BY339" s="41">
        <f t="shared" si="977"/>
        <v>68.024000000000001</v>
      </c>
      <c r="BZ339" s="41">
        <f t="shared" si="977"/>
        <v>75.493999999999986</v>
      </c>
      <c r="CA339" s="41">
        <f>SUM(CA333:CA338)</f>
        <v>272.495</v>
      </c>
      <c r="CB339" s="41">
        <f t="shared" si="977"/>
        <v>73.781999999999996</v>
      </c>
      <c r="CC339" s="41">
        <f t="shared" si="977"/>
        <v>89.466000000000008</v>
      </c>
      <c r="CD339" s="41">
        <f t="shared" si="977"/>
        <v>97.946999999999989</v>
      </c>
      <c r="CE339" s="41">
        <f t="shared" si="977"/>
        <v>102.52800000000001</v>
      </c>
      <c r="CF339" s="41">
        <f>SUM(CF333:CF338)</f>
        <v>363.72299999999996</v>
      </c>
      <c r="CG339" s="41">
        <f t="shared" si="977"/>
        <v>113.505</v>
      </c>
      <c r="CH339" s="41">
        <f t="shared" si="977"/>
        <v>122.504</v>
      </c>
      <c r="CI339" s="41">
        <f t="shared" si="977"/>
        <v>127.51300000000002</v>
      </c>
      <c r="CJ339" s="41">
        <f t="shared" si="977"/>
        <v>132.958</v>
      </c>
      <c r="CK339" s="41">
        <f t="shared" ref="CK339:DC339" si="978">SUM(CK333:CK338)</f>
        <v>496.48</v>
      </c>
      <c r="CL339" s="41">
        <f t="shared" si="978"/>
        <v>129.50799999999998</v>
      </c>
      <c r="CM339" s="41">
        <f t="shared" si="978"/>
        <v>139.44799999999998</v>
      </c>
      <c r="CN339" s="41">
        <f t="shared" si="978"/>
        <v>139.929</v>
      </c>
      <c r="CO339" s="41">
        <f t="shared" si="978"/>
        <v>148.91500000000002</v>
      </c>
      <c r="CP339" s="41">
        <f t="shared" si="978"/>
        <v>557.79999999999995</v>
      </c>
      <c r="CQ339" s="41">
        <f t="shared" si="978"/>
        <v>144.517</v>
      </c>
      <c r="CR339" s="41">
        <f t="shared" si="978"/>
        <v>154.21900000000002</v>
      </c>
      <c r="CS339" s="41">
        <f t="shared" si="978"/>
        <v>150.304</v>
      </c>
      <c r="CT339" s="41">
        <f t="shared" si="978"/>
        <v>159.60599999999997</v>
      </c>
      <c r="CU339" s="41">
        <f t="shared" si="978"/>
        <v>608.64599999999996</v>
      </c>
      <c r="CV339" s="41">
        <f t="shared" si="978"/>
        <v>149.56300000000002</v>
      </c>
      <c r="CW339" s="41">
        <f t="shared" si="978"/>
        <v>158.125</v>
      </c>
      <c r="CX339" s="41">
        <f t="shared" si="978"/>
        <v>160.07499999999999</v>
      </c>
      <c r="CY339" s="41">
        <f t="shared" si="978"/>
        <v>167.244</v>
      </c>
      <c r="CZ339" s="41">
        <f t="shared" si="978"/>
        <v>635.00700000000006</v>
      </c>
      <c r="DA339" s="41">
        <f t="shared" si="978"/>
        <v>172.73399999999998</v>
      </c>
      <c r="DB339" s="41">
        <f t="shared" si="978"/>
        <v>170.886</v>
      </c>
      <c r="DC339" s="41">
        <f t="shared" si="978"/>
        <v>174.17</v>
      </c>
      <c r="DD339" s="41">
        <f t="shared" ref="DD339:DL339" si="979">SUM(DD333:DD338)</f>
        <v>180.81399999999996</v>
      </c>
      <c r="DE339" s="41">
        <f t="shared" si="979"/>
        <v>698.60400000000004</v>
      </c>
      <c r="DF339" s="41">
        <f t="shared" si="979"/>
        <v>184.46000000000004</v>
      </c>
      <c r="DG339" s="41">
        <f t="shared" si="979"/>
        <v>195.02799999999999</v>
      </c>
      <c r="DH339" s="41">
        <f t="shared" si="979"/>
        <v>202.131</v>
      </c>
      <c r="DI339" s="41">
        <f t="shared" si="979"/>
        <v>205.69200000000004</v>
      </c>
      <c r="DJ339" s="41">
        <f t="shared" si="979"/>
        <v>787.31100000000015</v>
      </c>
      <c r="DK339" s="41">
        <f t="shared" si="979"/>
        <v>198.619</v>
      </c>
      <c r="DL339" s="41">
        <f t="shared" si="979"/>
        <v>258.15100000000001</v>
      </c>
      <c r="DM339" s="41">
        <f t="shared" ref="DM339:DR339" si="980">SUM(DM333:DM338)</f>
        <v>292.101</v>
      </c>
      <c r="DN339" s="41">
        <f t="shared" si="980"/>
        <v>285.82300000000004</v>
      </c>
      <c r="DO339" s="41">
        <f t="shared" si="980"/>
        <v>1034.694</v>
      </c>
      <c r="DP339" s="490">
        <f t="shared" si="980"/>
        <v>291.54900000000004</v>
      </c>
      <c r="DQ339" s="490">
        <f t="shared" si="980"/>
        <v>293.95499999999998</v>
      </c>
      <c r="DR339" s="490">
        <f t="shared" si="980"/>
        <v>296.00299999999999</v>
      </c>
      <c r="DS339" s="490">
        <f t="shared" ref="DS339:DZ339" si="981">SUM(DS333:DS338)</f>
        <v>302.32400000000001</v>
      </c>
      <c r="DT339" s="41">
        <f t="shared" si="981"/>
        <v>1183.8310000000001</v>
      </c>
      <c r="DU339" s="490">
        <f t="shared" si="981"/>
        <v>307.83799999999997</v>
      </c>
      <c r="DV339" s="490">
        <f t="shared" si="981"/>
        <v>309.05199999999996</v>
      </c>
      <c r="DW339" s="490">
        <f t="shared" si="981"/>
        <v>306.65600000000001</v>
      </c>
      <c r="DX339" s="490">
        <f t="shared" si="981"/>
        <v>314.07600000000002</v>
      </c>
      <c r="DY339" s="41">
        <f t="shared" si="981"/>
        <v>1237.6220000000001</v>
      </c>
      <c r="DZ339" s="490">
        <f t="shared" si="981"/>
        <v>293.613</v>
      </c>
      <c r="EA339" s="490">
        <f>SUM(EA333:EA338)</f>
        <v>302.10700000000003</v>
      </c>
      <c r="EB339" s="490">
        <f>SUM(EB333:EB338)</f>
        <v>292.33499999999998</v>
      </c>
      <c r="EC339" s="490">
        <f>SUM(EC333:EC338)</f>
        <v>299.75200000000001</v>
      </c>
      <c r="ED339" s="41">
        <f t="shared" ref="ED339" si="982">SUM(ED333:ED338)</f>
        <v>1187.8069999999998</v>
      </c>
      <c r="EE339" s="490">
        <f>SUM(EE333:EE338)</f>
        <v>344.49199999999996</v>
      </c>
      <c r="EF339" s="490">
        <f>SUM(EF333:EF338)</f>
        <v>325.92399999999998</v>
      </c>
      <c r="EG339" s="490">
        <f>SUM(EG333:EG338)</f>
        <v>321.76799999999997</v>
      </c>
      <c r="EH339" s="490">
        <f>SUM(EH333:EH338)</f>
        <v>334.27600000000001</v>
      </c>
      <c r="EI339" s="41">
        <f t="shared" ref="EI339" si="983">SUM(EI333:EI338)</f>
        <v>1326.4600000000003</v>
      </c>
      <c r="EJ339" s="490">
        <f>SUM(EJ333:EJ338)</f>
        <v>356.55500000000006</v>
      </c>
      <c r="EK339" s="490">
        <f t="shared" ref="EK339:EL339" si="984">SUM(EK333:EK338)</f>
        <v>376.14400000000001</v>
      </c>
      <c r="EL339" s="490">
        <f t="shared" si="984"/>
        <v>395.15899999999999</v>
      </c>
      <c r="EM339" s="490">
        <f t="shared" ref="EM339:EN339" si="985">SUM(EM333:EM338)</f>
        <v>393.83699999999993</v>
      </c>
      <c r="EN339" s="41">
        <f t="shared" si="985"/>
        <v>1521.6949999999997</v>
      </c>
      <c r="EO339" s="490">
        <f>SUM(EO333:EO338)</f>
        <v>405.08699999999999</v>
      </c>
      <c r="EP339" s="490">
        <f>SUM(EP333:EP338)</f>
        <v>392.74799999999999</v>
      </c>
      <c r="EQ339" s="490">
        <f>SUM(EQ333:EQ338)</f>
        <v>404.89700000000005</v>
      </c>
      <c r="ER339" s="490">
        <f>SUM(ER333:ER338)</f>
        <v>410.964</v>
      </c>
      <c r="ES339" s="41">
        <f t="shared" ref="ES339" si="986">SUM(ES333:ES338)</f>
        <v>1613.6960000000001</v>
      </c>
      <c r="ET339" s="490">
        <f>SUM(ET333:ET338)</f>
        <v>409</v>
      </c>
      <c r="EU339" s="490">
        <f>SUM(EU333:EU338)</f>
        <v>451</v>
      </c>
      <c r="EV339" s="490">
        <f>SUM(EV333:EV338)</f>
        <v>427</v>
      </c>
      <c r="EW339" s="490">
        <f>SUM(EW333:EW338)</f>
        <v>422</v>
      </c>
      <c r="EX339" s="41">
        <f t="shared" ref="EX339" si="987">SUM(EX333:EX338)</f>
        <v>1709</v>
      </c>
      <c r="EY339" s="2116">
        <v>443</v>
      </c>
      <c r="EZ339" s="2116">
        <v>466</v>
      </c>
      <c r="FA339" s="2116">
        <v>489</v>
      </c>
      <c r="FB339" s="2116">
        <v>492</v>
      </c>
      <c r="FC339" s="41">
        <f>SUM(EY339:FB339)</f>
        <v>1890</v>
      </c>
      <c r="FD339" s="2116">
        <v>516</v>
      </c>
      <c r="FE339"/>
      <c r="FF339"/>
      <c r="FG339"/>
    </row>
    <row r="340" spans="1:163" hidden="1" outlineLevel="1">
      <c r="A340" s="101" t="s">
        <v>1660</v>
      </c>
      <c r="B340" s="30"/>
      <c r="C340" s="30"/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  <c r="O340" s="42"/>
      <c r="P340" s="42"/>
      <c r="Q340" s="42"/>
      <c r="R340" s="42"/>
      <c r="S340" s="42"/>
      <c r="T340" s="42"/>
      <c r="U340" s="42"/>
      <c r="V340" s="42"/>
      <c r="W340" s="42"/>
      <c r="X340" s="42"/>
      <c r="Y340" s="42"/>
      <c r="Z340" s="42"/>
      <c r="AA340" s="42"/>
      <c r="AB340" s="42"/>
      <c r="AC340" s="32"/>
      <c r="AD340" s="42"/>
      <c r="AE340" s="42"/>
      <c r="AF340" s="42"/>
      <c r="AG340" s="42"/>
      <c r="AH340" s="32"/>
      <c r="AI340" s="42"/>
      <c r="AJ340" s="42"/>
      <c r="AK340" s="42"/>
      <c r="AL340" s="42"/>
      <c r="AM340" s="32"/>
      <c r="AN340" s="42"/>
      <c r="AO340" s="42"/>
      <c r="AP340" s="42"/>
      <c r="AQ340" s="42"/>
      <c r="AR340" s="65"/>
      <c r="AS340" s="42"/>
      <c r="AT340" s="42"/>
      <c r="AU340" s="42"/>
      <c r="AV340" s="42"/>
      <c r="AW340" s="32"/>
      <c r="AX340" s="42"/>
      <c r="AY340" s="42"/>
      <c r="AZ340" s="42"/>
      <c r="BA340" s="42"/>
      <c r="BB340" s="32"/>
      <c r="BC340" s="42"/>
      <c r="BD340" s="42"/>
      <c r="BE340" s="42"/>
      <c r="BF340" s="42"/>
      <c r="BG340" s="32"/>
      <c r="BH340" s="42"/>
      <c r="BI340" s="42"/>
      <c r="BJ340" s="42"/>
      <c r="BK340" s="42"/>
      <c r="BL340" s="33"/>
      <c r="BM340" s="45">
        <v>0</v>
      </c>
      <c r="BN340" s="45">
        <v>0</v>
      </c>
      <c r="BO340" s="45">
        <v>-0.61899999999999999</v>
      </c>
      <c r="BP340" s="45">
        <f>-4.034-SUM(BM340:BO340)</f>
        <v>-3.415</v>
      </c>
      <c r="BQ340" s="107">
        <f>SUM(BM340:BP340)</f>
        <v>-4.0339999999999998</v>
      </c>
      <c r="BR340" s="68">
        <v>5.1999999999999998E-2</v>
      </c>
      <c r="BS340" s="68">
        <v>-3.1469999999999998</v>
      </c>
      <c r="BT340" s="68">
        <v>3.1640000000000001</v>
      </c>
      <c r="BU340" s="68">
        <f>1.442-SUM(BR340:BT340)</f>
        <v>1.3729999999999996</v>
      </c>
      <c r="BV340" s="107">
        <f>SUM(BR340:BU340)</f>
        <v>1.4419999999999999</v>
      </c>
      <c r="BW340" s="68">
        <v>5.4260000000000002</v>
      </c>
      <c r="BX340" s="68">
        <v>7.8869999999999996</v>
      </c>
      <c r="BY340" s="68">
        <v>7.0949999999999998</v>
      </c>
      <c r="BZ340" s="68">
        <f>31.202-SUM(BW340:BY340)</f>
        <v>10.794000000000004</v>
      </c>
      <c r="CA340" s="107">
        <f>SUM(BW340:BZ340)</f>
        <v>31.202000000000002</v>
      </c>
      <c r="CB340" s="68">
        <v>8.3209999999999997</v>
      </c>
      <c r="CC340" s="68">
        <v>7.6719999999999997</v>
      </c>
      <c r="CD340" s="68">
        <v>10.257999999999999</v>
      </c>
      <c r="CE340" s="68">
        <v>8.6780000000000008</v>
      </c>
      <c r="CF340" s="107">
        <f>SUM(CB340:CE340)</f>
        <v>34.929000000000002</v>
      </c>
      <c r="CG340" s="68">
        <v>11.471</v>
      </c>
      <c r="CH340" s="68">
        <v>14.178000000000001</v>
      </c>
      <c r="CI340" s="68">
        <v>16.305</v>
      </c>
      <c r="CJ340" s="68">
        <v>17.466000000000001</v>
      </c>
      <c r="CK340" s="107">
        <f>SUM(CG340:CJ340)</f>
        <v>59.42</v>
      </c>
      <c r="CL340" s="68">
        <v>27.146999999999998</v>
      </c>
      <c r="CM340" s="68">
        <v>22.83</v>
      </c>
      <c r="CN340" s="68">
        <v>20.431999999999999</v>
      </c>
      <c r="CO340" s="68">
        <v>18.605</v>
      </c>
      <c r="CP340" s="107">
        <f>SUM(CL340:CO340)</f>
        <v>89.013999999999996</v>
      </c>
      <c r="CQ340" s="68">
        <v>22.538</v>
      </c>
      <c r="CR340" s="68">
        <v>23.811</v>
      </c>
      <c r="CS340" s="68">
        <v>28.684999999999999</v>
      </c>
      <c r="CT340" s="68">
        <v>31.187000000000001</v>
      </c>
      <c r="CU340" s="107">
        <f>SUM(CQ340:CT340)</f>
        <v>106.221</v>
      </c>
      <c r="CV340" s="68">
        <v>29.902999999999999</v>
      </c>
      <c r="CW340" s="68">
        <v>34.067</v>
      </c>
      <c r="CX340" s="68">
        <v>38.847999999999999</v>
      </c>
      <c r="CY340" s="68">
        <v>35.866999999999997</v>
      </c>
      <c r="CZ340" s="107">
        <f>SUM(CV340:CY340)</f>
        <v>138.685</v>
      </c>
      <c r="DA340" s="68">
        <v>45.540999999999997</v>
      </c>
      <c r="DB340" s="68">
        <v>36.11</v>
      </c>
      <c r="DC340" s="68">
        <v>29.864999999999998</v>
      </c>
      <c r="DD340" s="68">
        <v>34.011000000000003</v>
      </c>
      <c r="DE340" s="107">
        <f>SUM(DA340:DD340)</f>
        <v>145.52699999999999</v>
      </c>
      <c r="DF340" s="68">
        <v>-7.4189999999999996</v>
      </c>
      <c r="DG340" s="68">
        <v>29.096</v>
      </c>
      <c r="DH340" s="68">
        <v>51.829000000000001</v>
      </c>
      <c r="DI340" s="68">
        <v>51.347000000000001</v>
      </c>
      <c r="DJ340" s="107">
        <f>SUM(DF340:DI340)</f>
        <v>124.85300000000001</v>
      </c>
      <c r="DK340" s="68">
        <v>44.981000000000002</v>
      </c>
      <c r="DL340" s="68">
        <v>54.927</v>
      </c>
      <c r="DM340" s="68">
        <v>64.197000000000003</v>
      </c>
      <c r="DN340" s="68">
        <v>73.748999999999995</v>
      </c>
      <c r="DO340" s="107">
        <f>SUM(DK340:DN340)</f>
        <v>237.85400000000001</v>
      </c>
      <c r="DP340" s="1419">
        <v>64.102999999999994</v>
      </c>
      <c r="DQ340" s="1419">
        <v>73.044600000000003</v>
      </c>
      <c r="DR340" s="1419">
        <v>88.83</v>
      </c>
      <c r="DS340" s="1419">
        <v>86.183999999999997</v>
      </c>
      <c r="DT340" s="107">
        <f>SUM(DP340:DS340)</f>
        <v>312.16160000000002</v>
      </c>
      <c r="DU340" s="1419">
        <v>105.00700000000001</v>
      </c>
      <c r="DV340" s="1419">
        <v>106.55500000000001</v>
      </c>
      <c r="DW340" s="1419">
        <v>113.771</v>
      </c>
      <c r="DX340" s="1419">
        <v>96.453000000000003</v>
      </c>
      <c r="DY340" s="107">
        <f>SUM(DU340:DX340)</f>
        <v>421.78600000000006</v>
      </c>
      <c r="DZ340" s="1419">
        <v>126.004</v>
      </c>
      <c r="EA340" s="1419">
        <v>138.154</v>
      </c>
      <c r="EB340" s="1419">
        <v>148.99199999999999</v>
      </c>
      <c r="EC340" s="1419">
        <v>118.38</v>
      </c>
      <c r="ED340" s="107">
        <f>SUM(DZ340:EC340)</f>
        <v>531.53</v>
      </c>
      <c r="EE340" s="1419">
        <v>119.785</v>
      </c>
      <c r="EF340" s="1419">
        <v>131.15799999999999</v>
      </c>
      <c r="EG340" s="1419">
        <v>153.42400000000001</v>
      </c>
      <c r="EH340" s="1419">
        <v>126.521</v>
      </c>
      <c r="EI340" s="107">
        <f>SUM(EE340:EH340)</f>
        <v>530.88799999999992</v>
      </c>
      <c r="EJ340" s="1419">
        <v>128.208</v>
      </c>
      <c r="EK340" s="1419">
        <f>101.638+0.119-0.525-0.112+57.619</f>
        <v>158.739</v>
      </c>
      <c r="EL340" s="1419">
        <f>82.558+0-0.487+2.219+69.245</f>
        <v>153.53500000000003</v>
      </c>
      <c r="EM340" s="1419">
        <f>195.224+16.531-1.251+2.675-77.88</f>
        <v>135.29900000000001</v>
      </c>
      <c r="EN340" s="107">
        <f t="shared" ref="EN340:EN345" si="988">SUM(EJ340:EM340)</f>
        <v>575.78100000000006</v>
      </c>
      <c r="EO340" s="1419">
        <f>199.015-2.54+4.149-16.48</f>
        <v>184.14400000000001</v>
      </c>
      <c r="EP340" s="1419">
        <f>151.942-2.872+4.557-2.862</f>
        <v>150.76499999999999</v>
      </c>
      <c r="EQ340" s="1419">
        <f>125.992-2.73+3.931+42.284</f>
        <v>169.477</v>
      </c>
      <c r="ER340" s="1419">
        <f>174.108+49.56-3.903+4.53-53.621</f>
        <v>170.67400000000001</v>
      </c>
      <c r="ES340" s="107">
        <f t="shared" ref="ES340:ES345" si="989">SUM(EO340:ER340)</f>
        <v>675.06</v>
      </c>
      <c r="ET340" s="1419">
        <f>135-5+4+39</f>
        <v>173</v>
      </c>
      <c r="EU340" s="1419">
        <f>156+1-6+9+7</f>
        <v>167</v>
      </c>
      <c r="EV340" s="1419">
        <f>288-1-4+17-81</f>
        <v>219</v>
      </c>
      <c r="EW340" s="1419">
        <f>26+21-6+26+104</f>
        <v>171</v>
      </c>
      <c r="EX340" s="107">
        <f t="shared" ref="EX340:EX345" si="990">SUM(ET340:EW340)</f>
        <v>730</v>
      </c>
      <c r="EY340" s="1419"/>
      <c r="EZ340" s="1419"/>
      <c r="FA340" s="1419"/>
      <c r="FB340" s="1419"/>
      <c r="FC340" s="107"/>
      <c r="FD340" s="1419"/>
      <c r="FE340"/>
      <c r="FF340"/>
      <c r="FG340"/>
    </row>
    <row r="341" spans="1:163" hidden="1" outlineLevel="1">
      <c r="A341" s="101" t="s">
        <v>1661</v>
      </c>
      <c r="B341" s="30"/>
      <c r="C341" s="30"/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  <c r="O341" s="42"/>
      <c r="P341" s="42"/>
      <c r="Q341" s="42"/>
      <c r="R341" s="42"/>
      <c r="S341" s="42"/>
      <c r="T341" s="42"/>
      <c r="U341" s="42"/>
      <c r="V341" s="42"/>
      <c r="W341" s="42"/>
      <c r="X341" s="42"/>
      <c r="Y341" s="42"/>
      <c r="Z341" s="42"/>
      <c r="AA341" s="42"/>
      <c r="AB341" s="42"/>
      <c r="AC341" s="32"/>
      <c r="AD341" s="42"/>
      <c r="AE341" s="42"/>
      <c r="AF341" s="42"/>
      <c r="AG341" s="42"/>
      <c r="AH341" s="32"/>
      <c r="AI341" s="42"/>
      <c r="AJ341" s="42"/>
      <c r="AK341" s="42"/>
      <c r="AL341" s="42"/>
      <c r="AM341" s="32"/>
      <c r="AN341" s="42"/>
      <c r="AO341" s="42"/>
      <c r="AP341" s="42"/>
      <c r="AQ341" s="42"/>
      <c r="AR341" s="65"/>
      <c r="AS341" s="42"/>
      <c r="AT341" s="42"/>
      <c r="AU341" s="42"/>
      <c r="AV341" s="42"/>
      <c r="AW341" s="32"/>
      <c r="AX341" s="42"/>
      <c r="AY341" s="42"/>
      <c r="AZ341" s="42"/>
      <c r="BA341" s="42"/>
      <c r="BB341" s="32"/>
      <c r="BC341" s="42"/>
      <c r="BD341" s="42"/>
      <c r="BE341" s="42"/>
      <c r="BF341" s="42"/>
      <c r="BG341" s="32"/>
      <c r="BH341" s="42"/>
      <c r="BI341" s="42"/>
      <c r="BJ341" s="42"/>
      <c r="BK341" s="42"/>
      <c r="BL341" s="33"/>
      <c r="BM341" s="45">
        <v>0</v>
      </c>
      <c r="BN341" s="45">
        <v>0</v>
      </c>
      <c r="BO341" s="45">
        <v>1.3120000000000001</v>
      </c>
      <c r="BP341" s="45">
        <f>9.837-SUM(BM341:BO341)</f>
        <v>8.5250000000000004</v>
      </c>
      <c r="BQ341" s="107">
        <f>SUM(BM341:BP341)</f>
        <v>9.8369999999999997</v>
      </c>
      <c r="BR341" s="68">
        <v>9.0790000000000006</v>
      </c>
      <c r="BS341" s="68">
        <v>9.7210000000000001</v>
      </c>
      <c r="BT341" s="68">
        <v>10.382999999999999</v>
      </c>
      <c r="BU341" s="68">
        <f>41.208-SUM(BR341:BT341)</f>
        <v>12.024999999999999</v>
      </c>
      <c r="BV341" s="107">
        <f>SUM(BR341:BU341)</f>
        <v>41.207999999999998</v>
      </c>
      <c r="BW341" s="68">
        <v>9.6010000000000009</v>
      </c>
      <c r="BX341" s="68">
        <v>11.234</v>
      </c>
      <c r="BY341" s="68">
        <v>13.616</v>
      </c>
      <c r="BZ341" s="68">
        <f>43.744-SUM(BW341:BY341)</f>
        <v>9.2929999999999993</v>
      </c>
      <c r="CA341" s="107">
        <f>SUM(BW341:BZ341)</f>
        <v>43.744</v>
      </c>
      <c r="CB341" s="68">
        <v>14.484</v>
      </c>
      <c r="CC341" s="68">
        <v>13.737</v>
      </c>
      <c r="CD341" s="68">
        <v>15.531000000000001</v>
      </c>
      <c r="CE341" s="68">
        <v>16.539000000000001</v>
      </c>
      <c r="CF341" s="107">
        <f>SUM(CB341:CE341)</f>
        <v>60.291000000000004</v>
      </c>
      <c r="CG341" s="68">
        <v>16.844000000000001</v>
      </c>
      <c r="CH341" s="68">
        <v>18.512</v>
      </c>
      <c r="CI341" s="68">
        <v>19.353999999999999</v>
      </c>
      <c r="CJ341" s="68">
        <v>19.776</v>
      </c>
      <c r="CK341" s="107">
        <f>SUM(CG341:CJ341)</f>
        <v>74.486000000000004</v>
      </c>
      <c r="CL341" s="68">
        <v>17.312000000000001</v>
      </c>
      <c r="CM341" s="68">
        <v>18.329000000000001</v>
      </c>
      <c r="CN341" s="68">
        <v>22.053999999999998</v>
      </c>
      <c r="CO341" s="68">
        <v>22.553999999999998</v>
      </c>
      <c r="CP341" s="107">
        <f>SUM(CL341:CO341)</f>
        <v>80.249000000000009</v>
      </c>
      <c r="CQ341" s="68">
        <v>23.071000000000002</v>
      </c>
      <c r="CR341" s="68">
        <v>23.423999999999999</v>
      </c>
      <c r="CS341" s="68">
        <v>24.503</v>
      </c>
      <c r="CT341" s="68">
        <v>20.611999999999998</v>
      </c>
      <c r="CU341" s="107">
        <f>SUM(CQ341:CT341)</f>
        <v>91.61</v>
      </c>
      <c r="CV341" s="68">
        <v>29.902000000000001</v>
      </c>
      <c r="CW341" s="68">
        <v>27.901</v>
      </c>
      <c r="CX341" s="68">
        <v>27.65</v>
      </c>
      <c r="CY341" s="68">
        <v>29.77</v>
      </c>
      <c r="CZ341" s="107">
        <f>SUM(CV341:CY341)</f>
        <v>115.223</v>
      </c>
      <c r="DA341" s="68">
        <v>26.693000000000001</v>
      </c>
      <c r="DB341" s="68">
        <v>27.826000000000001</v>
      </c>
      <c r="DC341" s="68">
        <v>33.055</v>
      </c>
      <c r="DD341" s="68">
        <v>30.434000000000001</v>
      </c>
      <c r="DE341" s="107">
        <f>SUM(DA341:DD341)</f>
        <v>118.00800000000001</v>
      </c>
      <c r="DF341" s="68">
        <v>76.488</v>
      </c>
      <c r="DG341" s="68">
        <v>82.929000000000002</v>
      </c>
      <c r="DH341" s="68">
        <v>78.555000000000007</v>
      </c>
      <c r="DI341" s="68">
        <v>76.597999999999999</v>
      </c>
      <c r="DJ341" s="107">
        <f>SUM(DF341:DI341)</f>
        <v>314.57</v>
      </c>
      <c r="DK341" s="68">
        <v>76.805999999999997</v>
      </c>
      <c r="DL341" s="68">
        <v>78.117999999999995</v>
      </c>
      <c r="DM341" s="68">
        <v>74.625</v>
      </c>
      <c r="DN341" s="68">
        <v>79.741</v>
      </c>
      <c r="DO341" s="107">
        <f>SUM(DK341:DN341)</f>
        <v>309.28999999999996</v>
      </c>
      <c r="DP341" s="1419">
        <v>92.492000000000004</v>
      </c>
      <c r="DQ341" s="1419">
        <v>88.828400000000002</v>
      </c>
      <c r="DR341" s="1419">
        <v>89.19</v>
      </c>
      <c r="DS341" s="1419">
        <v>85.730999999999995</v>
      </c>
      <c r="DT341" s="107">
        <f>SUM(DP341:DS341)</f>
        <v>356.2414</v>
      </c>
      <c r="DU341" s="1419">
        <v>84.546999999999997</v>
      </c>
      <c r="DV341" s="1419">
        <v>88.108999999999995</v>
      </c>
      <c r="DW341" s="1419">
        <v>87.01</v>
      </c>
      <c r="DX341" s="1419">
        <v>95.263999999999996</v>
      </c>
      <c r="DY341" s="107">
        <f>SUM(DU341:DX341)</f>
        <v>354.93</v>
      </c>
      <c r="DZ341" s="1419">
        <v>92.74</v>
      </c>
      <c r="EA341" s="1419">
        <v>92.953000000000003</v>
      </c>
      <c r="EB341" s="1419">
        <v>101.265</v>
      </c>
      <c r="EC341" s="1419">
        <v>103.06699999999999</v>
      </c>
      <c r="ED341" s="107">
        <f>SUM(DZ341:EC341)</f>
        <v>390.02499999999998</v>
      </c>
      <c r="EE341" s="1419">
        <v>111.21299999999999</v>
      </c>
      <c r="EF341" s="1419">
        <v>115.702</v>
      </c>
      <c r="EG341" s="1419">
        <v>115.026</v>
      </c>
      <c r="EH341" s="1419">
        <v>116.813</v>
      </c>
      <c r="EI341" s="107">
        <f>SUM(EE341:EH341)</f>
        <v>458.75399999999996</v>
      </c>
      <c r="EJ341" s="1419">
        <v>114.866</v>
      </c>
      <c r="EK341" s="1419">
        <v>116.07</v>
      </c>
      <c r="EL341" s="1419">
        <v>112.065</v>
      </c>
      <c r="EM341" s="1419">
        <v>116.09699999999999</v>
      </c>
      <c r="EN341" s="107">
        <f t="shared" si="988"/>
        <v>459.09799999999996</v>
      </c>
      <c r="EO341" s="1419">
        <v>124.675</v>
      </c>
      <c r="EP341" s="1419">
        <v>123.1</v>
      </c>
      <c r="EQ341" s="1419">
        <v>125.613</v>
      </c>
      <c r="ER341" s="1419">
        <v>124.536</v>
      </c>
      <c r="ES341" s="107">
        <f t="shared" si="989"/>
        <v>497.92399999999998</v>
      </c>
      <c r="ET341" s="1419">
        <v>133</v>
      </c>
      <c r="EU341" s="1419">
        <v>133</v>
      </c>
      <c r="EV341" s="1419">
        <v>128</v>
      </c>
      <c r="EW341" s="1419">
        <v>133</v>
      </c>
      <c r="EX341" s="107">
        <f t="shared" si="990"/>
        <v>527</v>
      </c>
      <c r="EY341" s="1419"/>
      <c r="EZ341" s="1419"/>
      <c r="FA341" s="1419"/>
      <c r="FB341" s="1419"/>
      <c r="FC341" s="107"/>
      <c r="FD341" s="1419"/>
      <c r="FE341"/>
      <c r="FF341"/>
      <c r="FG341"/>
    </row>
    <row r="342" spans="1:163" hidden="1" outlineLevel="1">
      <c r="A342" s="101" t="s">
        <v>1662</v>
      </c>
      <c r="B342" s="30"/>
      <c r="C342" s="30"/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  <c r="O342" s="42"/>
      <c r="P342" s="42"/>
      <c r="Q342" s="42"/>
      <c r="R342" s="42"/>
      <c r="S342" s="42"/>
      <c r="T342" s="42"/>
      <c r="U342" s="42"/>
      <c r="V342" s="42"/>
      <c r="W342" s="42"/>
      <c r="X342" s="42"/>
      <c r="Y342" s="42"/>
      <c r="Z342" s="42"/>
      <c r="AA342" s="42"/>
      <c r="AB342" s="42"/>
      <c r="AC342" s="32"/>
      <c r="AD342" s="42"/>
      <c r="AE342" s="42"/>
      <c r="AF342" s="42"/>
      <c r="AG342" s="42"/>
      <c r="AH342" s="32"/>
      <c r="AI342" s="42"/>
      <c r="AJ342" s="42"/>
      <c r="AK342" s="42"/>
      <c r="AL342" s="42"/>
      <c r="AM342" s="32"/>
      <c r="AN342" s="42"/>
      <c r="AO342" s="42"/>
      <c r="AP342" s="42"/>
      <c r="AQ342" s="42"/>
      <c r="AR342" s="65"/>
      <c r="AS342" s="42"/>
      <c r="AT342" s="42"/>
      <c r="AU342" s="42"/>
      <c r="AV342" s="42"/>
      <c r="AW342" s="32"/>
      <c r="AX342" s="42"/>
      <c r="AY342" s="42"/>
      <c r="AZ342" s="42"/>
      <c r="BA342" s="42"/>
      <c r="BB342" s="32"/>
      <c r="BC342" s="42"/>
      <c r="BD342" s="42"/>
      <c r="BE342" s="42"/>
      <c r="BF342" s="42"/>
      <c r="BG342" s="32"/>
      <c r="BH342" s="42"/>
      <c r="BI342" s="42"/>
      <c r="BJ342" s="42"/>
      <c r="BK342" s="42"/>
      <c r="BL342" s="33"/>
      <c r="BM342" s="45">
        <v>0</v>
      </c>
      <c r="BN342" s="45">
        <v>0</v>
      </c>
      <c r="BO342" s="45">
        <v>0.34899999999999998</v>
      </c>
      <c r="BP342" s="45">
        <f>0.899-SUM(BM342:BO342)</f>
        <v>0.55000000000000004</v>
      </c>
      <c r="BQ342" s="107">
        <f>SUM(BM342:BP342)</f>
        <v>0.89900000000000002</v>
      </c>
      <c r="BR342" s="68">
        <v>1.6319999999999999</v>
      </c>
      <c r="BS342" s="68">
        <v>4.7</v>
      </c>
      <c r="BT342" s="68">
        <v>0.70799999999999996</v>
      </c>
      <c r="BU342" s="68">
        <f>8.473-SUM(BR342:BT342)</f>
        <v>1.4330000000000007</v>
      </c>
      <c r="BV342" s="107">
        <f>SUM(BR342:BU342)</f>
        <v>8.4730000000000008</v>
      </c>
      <c r="BW342" s="68">
        <v>1.3520000000000001</v>
      </c>
      <c r="BX342" s="68">
        <v>1.48</v>
      </c>
      <c r="BY342" s="68">
        <v>1.544</v>
      </c>
      <c r="BZ342" s="68">
        <f>5.843-SUM(BW342:BY342)</f>
        <v>1.4670000000000005</v>
      </c>
      <c r="CA342" s="107">
        <f>SUM(BW342:BZ342)</f>
        <v>5.843</v>
      </c>
      <c r="CB342" s="68">
        <v>2.15</v>
      </c>
      <c r="CC342" s="68">
        <v>2.5310000000000001</v>
      </c>
      <c r="CD342" s="68">
        <v>2.5019999999999998</v>
      </c>
      <c r="CE342" s="68">
        <v>2.214</v>
      </c>
      <c r="CF342" s="107">
        <f>SUM(CB342:CE342)</f>
        <v>9.3970000000000002</v>
      </c>
      <c r="CG342" s="68">
        <v>2.2949999999999999</v>
      </c>
      <c r="CH342" s="68">
        <v>2.1469999999999998</v>
      </c>
      <c r="CI342" s="68">
        <v>2.3079999999999998</v>
      </c>
      <c r="CJ342" s="68">
        <v>2.1190000000000002</v>
      </c>
      <c r="CK342" s="107">
        <f>SUM(CG342:CJ342)</f>
        <v>8.8689999999999998</v>
      </c>
      <c r="CL342" s="68">
        <v>2.1640000000000001</v>
      </c>
      <c r="CM342" s="68">
        <v>2.673</v>
      </c>
      <c r="CN342" s="68">
        <v>2.9</v>
      </c>
      <c r="CO342" s="68">
        <v>2.633</v>
      </c>
      <c r="CP342" s="107">
        <f>SUM(CL342:CO342)</f>
        <v>10.370000000000001</v>
      </c>
      <c r="CQ342" s="68">
        <v>3.0379999999999998</v>
      </c>
      <c r="CR342" s="68">
        <v>3.0649999999999999</v>
      </c>
      <c r="CS342" s="68">
        <v>3.5960000000000001</v>
      </c>
      <c r="CT342" s="68">
        <v>3.6160000000000001</v>
      </c>
      <c r="CU342" s="107">
        <f>SUM(CQ342:CT342)</f>
        <v>13.315</v>
      </c>
      <c r="CV342" s="68">
        <v>3.3170000000000002</v>
      </c>
      <c r="CW342" s="68">
        <v>3.3849999999999998</v>
      </c>
      <c r="CX342" s="68">
        <v>3.2879999999999998</v>
      </c>
      <c r="CY342" s="68">
        <v>3.6709999999999998</v>
      </c>
      <c r="CZ342" s="107">
        <f>SUM(CV342:CY342)</f>
        <v>13.661</v>
      </c>
      <c r="DA342" s="68">
        <v>3.6070000000000002</v>
      </c>
      <c r="DB342" s="68">
        <v>4.3970000000000002</v>
      </c>
      <c r="DC342" s="68">
        <v>4.3380000000000001</v>
      </c>
      <c r="DD342" s="68">
        <v>4.3479999999999999</v>
      </c>
      <c r="DE342" s="107">
        <f>SUM(DA342:DD342)</f>
        <v>16.690000000000001</v>
      </c>
      <c r="DF342" s="68">
        <v>6.2350000000000003</v>
      </c>
      <c r="DG342" s="68">
        <v>7.06</v>
      </c>
      <c r="DH342" s="68">
        <v>8.1379999999999999</v>
      </c>
      <c r="DI342" s="68">
        <v>6.8840000000000003</v>
      </c>
      <c r="DJ342" s="107">
        <f>SUM(DF342:DI342)</f>
        <v>28.317</v>
      </c>
      <c r="DK342" s="68">
        <v>6.0490000000000004</v>
      </c>
      <c r="DL342" s="68">
        <v>6.6109999999999998</v>
      </c>
      <c r="DM342" s="68">
        <v>6.7910000000000004</v>
      </c>
      <c r="DN342" s="68">
        <v>6.8739999999999997</v>
      </c>
      <c r="DO342" s="107">
        <f>SUM(DK342:DN342)</f>
        <v>26.324999999999999</v>
      </c>
      <c r="DP342" s="1419">
        <v>7.1390000000000002</v>
      </c>
      <c r="DQ342" s="1419">
        <v>8.4033999999999995</v>
      </c>
      <c r="DR342" s="1419">
        <v>8.532</v>
      </c>
      <c r="DS342" s="1419">
        <v>8.7789999999999999</v>
      </c>
      <c r="DT342" s="107">
        <f>SUM(DP342:DS342)</f>
        <v>32.853400000000001</v>
      </c>
      <c r="DU342" s="1419">
        <v>8.8629999999999995</v>
      </c>
      <c r="DV342" s="1419">
        <v>11.353</v>
      </c>
      <c r="DW342" s="1419">
        <v>9.7919999999999998</v>
      </c>
      <c r="DX342" s="1419">
        <v>10.788</v>
      </c>
      <c r="DY342" s="107">
        <f>SUM(DU342:DX342)</f>
        <v>40.796000000000006</v>
      </c>
      <c r="DZ342" s="1419">
        <v>11.002000000000001</v>
      </c>
      <c r="EA342" s="1419">
        <v>12.24</v>
      </c>
      <c r="EB342" s="1419">
        <v>12.77</v>
      </c>
      <c r="EC342" s="1419">
        <v>12.138999999999999</v>
      </c>
      <c r="ED342" s="107">
        <f>SUM(DZ342:EC342)</f>
        <v>48.150999999999996</v>
      </c>
      <c r="EE342" s="1419">
        <v>12.13</v>
      </c>
      <c r="EF342" s="1419">
        <v>15.114000000000001</v>
      </c>
      <c r="EG342" s="1419">
        <v>15.022</v>
      </c>
      <c r="EH342" s="1419">
        <v>15.311999999999999</v>
      </c>
      <c r="EI342" s="107">
        <f>SUM(EE342:EH342)</f>
        <v>57.577999999999996</v>
      </c>
      <c r="EJ342" s="1419">
        <v>16.111999999999998</v>
      </c>
      <c r="EK342" s="1419">
        <v>19.167999999999999</v>
      </c>
      <c r="EL342" s="1419">
        <v>19.173999999999999</v>
      </c>
      <c r="EM342" s="1419">
        <v>18.84</v>
      </c>
      <c r="EN342" s="107">
        <f t="shared" si="988"/>
        <v>73.293999999999997</v>
      </c>
      <c r="EO342" s="1419">
        <v>18.835999999999999</v>
      </c>
      <c r="EP342" s="1419">
        <v>21.51</v>
      </c>
      <c r="EQ342" s="1419">
        <v>20.957999999999998</v>
      </c>
      <c r="ER342" s="1419">
        <v>21.271000000000001</v>
      </c>
      <c r="ES342" s="107">
        <f t="shared" si="989"/>
        <v>82.575000000000003</v>
      </c>
      <c r="ET342" s="1419">
        <v>21</v>
      </c>
      <c r="EU342" s="1419">
        <v>24</v>
      </c>
      <c r="EV342" s="1419">
        <v>23</v>
      </c>
      <c r="EW342" s="1419">
        <v>24</v>
      </c>
      <c r="EX342" s="107">
        <f t="shared" si="990"/>
        <v>92</v>
      </c>
      <c r="EY342" s="1419"/>
      <c r="EZ342" s="1419"/>
      <c r="FA342" s="1419"/>
      <c r="FB342" s="1419"/>
      <c r="FC342" s="107"/>
      <c r="FD342" s="1419"/>
      <c r="FE342"/>
      <c r="FF342"/>
      <c r="FG342"/>
    </row>
    <row r="343" spans="1:163" hidden="1" outlineLevel="1">
      <c r="A343" s="101" t="s">
        <v>1663</v>
      </c>
      <c r="B343" s="30"/>
      <c r="C343" s="30"/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  <c r="O343" s="42"/>
      <c r="P343" s="42"/>
      <c r="Q343" s="42"/>
      <c r="R343" s="42"/>
      <c r="S343" s="42"/>
      <c r="T343" s="42"/>
      <c r="U343" s="42"/>
      <c r="V343" s="42"/>
      <c r="W343" s="42"/>
      <c r="X343" s="42"/>
      <c r="Y343" s="42"/>
      <c r="Z343" s="42"/>
      <c r="AA343" s="42"/>
      <c r="AB343" s="42"/>
      <c r="AC343" s="32"/>
      <c r="AD343" s="42"/>
      <c r="AE343" s="42"/>
      <c r="AF343" s="42"/>
      <c r="AG343" s="42"/>
      <c r="AH343" s="32"/>
      <c r="AI343" s="42"/>
      <c r="AJ343" s="42"/>
      <c r="AK343" s="42"/>
      <c r="AL343" s="42"/>
      <c r="AM343" s="32"/>
      <c r="AN343" s="42"/>
      <c r="AO343" s="42"/>
      <c r="AP343" s="42"/>
      <c r="AQ343" s="42"/>
      <c r="AR343" s="65"/>
      <c r="AS343" s="42"/>
      <c r="AT343" s="42"/>
      <c r="AU343" s="42"/>
      <c r="AV343" s="42"/>
      <c r="AW343" s="32"/>
      <c r="AX343" s="42"/>
      <c r="AY343" s="42"/>
      <c r="AZ343" s="42"/>
      <c r="BA343" s="42"/>
      <c r="BB343" s="32"/>
      <c r="BC343" s="42"/>
      <c r="BD343" s="42"/>
      <c r="BE343" s="42"/>
      <c r="BF343" s="42"/>
      <c r="BG343" s="32"/>
      <c r="BH343" s="42"/>
      <c r="BI343" s="42"/>
      <c r="BJ343" s="42"/>
      <c r="BK343" s="42"/>
      <c r="BL343" s="33"/>
      <c r="BM343" s="45">
        <v>0</v>
      </c>
      <c r="BN343" s="45">
        <v>0</v>
      </c>
      <c r="BO343" s="45">
        <v>0</v>
      </c>
      <c r="BP343" s="45">
        <v>0</v>
      </c>
      <c r="BQ343" s="107">
        <f>SUM(BM343:BP343)</f>
        <v>0</v>
      </c>
      <c r="BR343" s="68">
        <v>0</v>
      </c>
      <c r="BS343" s="68">
        <v>0</v>
      </c>
      <c r="BT343" s="68">
        <v>0</v>
      </c>
      <c r="BU343" s="68">
        <v>0</v>
      </c>
      <c r="BV343" s="107">
        <f>SUM(BR343:BU343)</f>
        <v>0</v>
      </c>
      <c r="BW343" s="68">
        <v>0</v>
      </c>
      <c r="BX343" s="68">
        <v>0</v>
      </c>
      <c r="BY343" s="68">
        <v>0</v>
      </c>
      <c r="BZ343" s="68">
        <v>0</v>
      </c>
      <c r="CA343" s="107">
        <f>SUM(BW343:BZ343)</f>
        <v>0</v>
      </c>
      <c r="CB343" s="68">
        <v>0</v>
      </c>
      <c r="CC343" s="68">
        <v>0</v>
      </c>
      <c r="CD343" s="68">
        <v>0</v>
      </c>
      <c r="CE343" s="68">
        <v>0</v>
      </c>
      <c r="CF343" s="107">
        <f>SUM(CB343:CE343)</f>
        <v>0</v>
      </c>
      <c r="CG343" s="68">
        <v>0</v>
      </c>
      <c r="CH343" s="68">
        <v>0</v>
      </c>
      <c r="CI343" s="68">
        <v>0</v>
      </c>
      <c r="CJ343" s="68">
        <v>0</v>
      </c>
      <c r="CK343" s="107">
        <f>SUM(CG343:CJ343)</f>
        <v>0</v>
      </c>
      <c r="CL343" s="68">
        <v>0</v>
      </c>
      <c r="CM343" s="68">
        <v>0</v>
      </c>
      <c r="CN343" s="68">
        <v>0</v>
      </c>
      <c r="CO343" s="68">
        <v>0</v>
      </c>
      <c r="CP343" s="107">
        <f>SUM(CL343:CO343)</f>
        <v>0</v>
      </c>
      <c r="CQ343" s="68">
        <v>0</v>
      </c>
      <c r="CR343" s="68">
        <v>0</v>
      </c>
      <c r="CS343" s="68">
        <v>0</v>
      </c>
      <c r="CT343" s="68">
        <v>0</v>
      </c>
      <c r="CU343" s="107">
        <f>SUM(CQ343:CT343)</f>
        <v>0</v>
      </c>
      <c r="CV343" s="68">
        <v>0</v>
      </c>
      <c r="CW343" s="68">
        <v>0</v>
      </c>
      <c r="CX343" s="68">
        <v>0</v>
      </c>
      <c r="CY343" s="68">
        <v>0</v>
      </c>
      <c r="CZ343" s="107">
        <f>SUM(CV343:CY343)</f>
        <v>0</v>
      </c>
      <c r="DA343" s="68">
        <v>0</v>
      </c>
      <c r="DB343" s="68">
        <v>0</v>
      </c>
      <c r="DC343" s="68">
        <v>0</v>
      </c>
      <c r="DD343" s="68">
        <v>0</v>
      </c>
      <c r="DE343" s="107">
        <f>SUM(DA343:DD343)</f>
        <v>0</v>
      </c>
      <c r="DF343" s="68">
        <v>0</v>
      </c>
      <c r="DG343" s="68">
        <v>0</v>
      </c>
      <c r="DH343" s="68">
        <v>0</v>
      </c>
      <c r="DI343" s="68">
        <v>0</v>
      </c>
      <c r="DJ343" s="107">
        <f>SUM(DF343:DI343)</f>
        <v>0</v>
      </c>
      <c r="DK343" s="68">
        <v>0</v>
      </c>
      <c r="DL343" s="68">
        <v>0</v>
      </c>
      <c r="DM343" s="68">
        <v>0</v>
      </c>
      <c r="DN343" s="68">
        <v>0</v>
      </c>
      <c r="DO343" s="107">
        <f>SUM(DK343:DN343)</f>
        <v>0</v>
      </c>
      <c r="DP343" s="1419">
        <v>0</v>
      </c>
      <c r="DQ343" s="1419">
        <v>0</v>
      </c>
      <c r="DR343" s="1419">
        <f>+-6.013</f>
        <v>-6.0129999999999999</v>
      </c>
      <c r="DS343" s="1419">
        <v>0</v>
      </c>
      <c r="DT343" s="107">
        <f>SUM(DP343:DS343)</f>
        <v>-6.0129999999999999</v>
      </c>
      <c r="DU343" s="1419">
        <v>0</v>
      </c>
      <c r="DV343" s="1419">
        <v>0</v>
      </c>
      <c r="DW343" s="1419">
        <v>-0.46300000000000002</v>
      </c>
      <c r="DX343" s="1419">
        <v>1.9159999999999999</v>
      </c>
      <c r="DY343" s="107">
        <f>SUM(DU343:DX343)</f>
        <v>1.4529999999999998</v>
      </c>
      <c r="DZ343" s="1419">
        <v>0.41199999999999998</v>
      </c>
      <c r="EA343" s="1419">
        <v>0</v>
      </c>
      <c r="EB343" s="1419">
        <v>0</v>
      </c>
      <c r="EC343" s="1419">
        <v>0</v>
      </c>
      <c r="ED343" s="107">
        <f>SUM(DZ343:EC343)</f>
        <v>0.41199999999999998</v>
      </c>
      <c r="EE343" s="1419">
        <v>0</v>
      </c>
      <c r="EF343" s="1419">
        <v>0</v>
      </c>
      <c r="EG343" s="1419">
        <v>0</v>
      </c>
      <c r="EH343" s="1419">
        <v>0</v>
      </c>
      <c r="EI343" s="107">
        <f>SUM(EE343:EH343)</f>
        <v>0</v>
      </c>
      <c r="EJ343" s="1419">
        <v>0</v>
      </c>
      <c r="EK343" s="1419">
        <v>0</v>
      </c>
      <c r="EL343" s="1419">
        <v>0</v>
      </c>
      <c r="EM343" s="1419">
        <v>0</v>
      </c>
      <c r="EN343" s="107">
        <f t="shared" si="988"/>
        <v>0</v>
      </c>
      <c r="EO343" s="1419">
        <v>0</v>
      </c>
      <c r="EP343" s="1419">
        <v>0</v>
      </c>
      <c r="EQ343" s="1419">
        <v>0</v>
      </c>
      <c r="ER343" s="1419">
        <v>0</v>
      </c>
      <c r="ES343" s="107">
        <f t="shared" si="989"/>
        <v>0</v>
      </c>
      <c r="ET343" s="1419">
        <v>0</v>
      </c>
      <c r="EU343" s="1419">
        <v>0</v>
      </c>
      <c r="EV343" s="1419">
        <v>0</v>
      </c>
      <c r="EW343" s="1419">
        <v>6</v>
      </c>
      <c r="EX343" s="107">
        <f t="shared" si="990"/>
        <v>6</v>
      </c>
      <c r="EY343" s="1419"/>
      <c r="EZ343" s="1419"/>
      <c r="FA343" s="1419"/>
      <c r="FB343" s="1419"/>
      <c r="FC343" s="107"/>
      <c r="FD343" s="1419"/>
      <c r="FE343"/>
      <c r="FF343"/>
      <c r="FG343"/>
    </row>
    <row r="344" spans="1:163" hidden="1" outlineLevel="1">
      <c r="A344" s="101" t="s">
        <v>2358</v>
      </c>
      <c r="B344" s="30"/>
      <c r="C344" s="30"/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  <c r="O344" s="42"/>
      <c r="P344" s="42"/>
      <c r="Q344" s="42"/>
      <c r="R344" s="42"/>
      <c r="S344" s="42"/>
      <c r="T344" s="42"/>
      <c r="U344" s="42"/>
      <c r="V344" s="42"/>
      <c r="W344" s="42"/>
      <c r="X344" s="42"/>
      <c r="Y344" s="42"/>
      <c r="Z344" s="42"/>
      <c r="AA344" s="42"/>
      <c r="AB344" s="42"/>
      <c r="AC344" s="32"/>
      <c r="AD344" s="42"/>
      <c r="AE344" s="42"/>
      <c r="AF344" s="42"/>
      <c r="AG344" s="42"/>
      <c r="AH344" s="32"/>
      <c r="AI344" s="42"/>
      <c r="AJ344" s="42"/>
      <c r="AK344" s="42"/>
      <c r="AL344" s="42"/>
      <c r="AM344" s="32"/>
      <c r="AN344" s="42"/>
      <c r="AO344" s="42"/>
      <c r="AP344" s="42"/>
      <c r="AQ344" s="42"/>
      <c r="AR344" s="65"/>
      <c r="AS344" s="42"/>
      <c r="AT344" s="42"/>
      <c r="AU344" s="42"/>
      <c r="AV344" s="42"/>
      <c r="AW344" s="32"/>
      <c r="AX344" s="42"/>
      <c r="AY344" s="42"/>
      <c r="AZ344" s="42"/>
      <c r="BA344" s="42"/>
      <c r="BB344" s="32"/>
      <c r="BC344" s="42"/>
      <c r="BD344" s="42"/>
      <c r="BE344" s="42"/>
      <c r="BF344" s="42"/>
      <c r="BG344" s="32"/>
      <c r="BH344" s="42"/>
      <c r="BI344" s="42"/>
      <c r="BJ344" s="42"/>
      <c r="BK344" s="42"/>
      <c r="BL344" s="33"/>
      <c r="BM344" s="45"/>
      <c r="BN344" s="45"/>
      <c r="BO344" s="45"/>
      <c r="BP344" s="45"/>
      <c r="BQ344" s="107"/>
      <c r="BR344" s="68"/>
      <c r="BS344" s="68"/>
      <c r="BT344" s="68"/>
      <c r="BU344" s="68"/>
      <c r="BV344" s="107"/>
      <c r="BW344" s="68"/>
      <c r="BX344" s="68"/>
      <c r="BY344" s="68"/>
      <c r="BZ344" s="68"/>
      <c r="CA344" s="107"/>
      <c r="CB344" s="68"/>
      <c r="CC344" s="68"/>
      <c r="CD344" s="68"/>
      <c r="CE344" s="68"/>
      <c r="CF344" s="107"/>
      <c r="CG344" s="68"/>
      <c r="CH344" s="68"/>
      <c r="CI344" s="68"/>
      <c r="CJ344" s="68"/>
      <c r="CK344" s="107"/>
      <c r="CL344" s="68"/>
      <c r="CM344" s="68"/>
      <c r="CN344" s="68"/>
      <c r="CO344" s="68"/>
      <c r="CP344" s="107"/>
      <c r="CQ344" s="68"/>
      <c r="CR344" s="68"/>
      <c r="CS344" s="68"/>
      <c r="CT344" s="68"/>
      <c r="CU344" s="107"/>
      <c r="CV344" s="68"/>
      <c r="CW344" s="68"/>
      <c r="CX344" s="68"/>
      <c r="CY344" s="68"/>
      <c r="CZ344" s="107"/>
      <c r="DA344" s="68"/>
      <c r="DB344" s="68"/>
      <c r="DC344" s="68"/>
      <c r="DD344" s="68"/>
      <c r="DE344" s="107"/>
      <c r="DF344" s="68"/>
      <c r="DG344" s="68"/>
      <c r="DH344" s="68"/>
      <c r="DI344" s="68"/>
      <c r="DJ344" s="107"/>
      <c r="DK344" s="68"/>
      <c r="DL344" s="68"/>
      <c r="DM344" s="68"/>
      <c r="DN344" s="68"/>
      <c r="DO344" s="107"/>
      <c r="DP344" s="1419"/>
      <c r="DQ344" s="1419"/>
      <c r="DR344" s="1419"/>
      <c r="DS344" s="1419"/>
      <c r="DT344" s="107"/>
      <c r="DU344" s="1419"/>
      <c r="DV344" s="1419"/>
      <c r="DW344" s="1419"/>
      <c r="DX344" s="1419"/>
      <c r="DY344" s="107"/>
      <c r="DZ344" s="1419"/>
      <c r="EA344" s="1419"/>
      <c r="EB344" s="1419"/>
      <c r="EC344" s="1419"/>
      <c r="ED344" s="107"/>
      <c r="EE344" s="1419"/>
      <c r="EF344" s="1419"/>
      <c r="EG344" s="1419"/>
      <c r="EH344" s="1419"/>
      <c r="EI344" s="107"/>
      <c r="EJ344" s="1419">
        <v>0</v>
      </c>
      <c r="EK344" s="1419">
        <v>0</v>
      </c>
      <c r="EL344" s="1419">
        <v>0</v>
      </c>
      <c r="EM344" s="1419">
        <v>0</v>
      </c>
      <c r="EN344" s="107">
        <f t="shared" si="988"/>
        <v>0</v>
      </c>
      <c r="EO344" s="1419">
        <v>0</v>
      </c>
      <c r="EP344" s="1419">
        <v>0</v>
      </c>
      <c r="EQ344" s="1419">
        <v>0</v>
      </c>
      <c r="ER344" s="1419">
        <v>0</v>
      </c>
      <c r="ES344" s="107">
        <f t="shared" si="989"/>
        <v>0</v>
      </c>
      <c r="ET344" s="1419">
        <v>0</v>
      </c>
      <c r="EU344" s="1419">
        <v>0</v>
      </c>
      <c r="EV344" s="1419">
        <v>0</v>
      </c>
      <c r="EW344" s="1419">
        <v>19</v>
      </c>
      <c r="EX344" s="107">
        <f t="shared" si="990"/>
        <v>19</v>
      </c>
      <c r="EY344" s="1419"/>
      <c r="EZ344" s="1419"/>
      <c r="FA344" s="1419"/>
      <c r="FB344" s="1419"/>
      <c r="FC344" s="107"/>
      <c r="FD344" s="1419"/>
      <c r="FE344"/>
      <c r="FF344"/>
      <c r="FG344"/>
    </row>
    <row r="345" spans="1:163" hidden="1" outlineLevel="1">
      <c r="A345" s="101" t="s">
        <v>1664</v>
      </c>
      <c r="B345" s="30"/>
      <c r="C345" s="30"/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  <c r="O345" s="42"/>
      <c r="P345" s="42"/>
      <c r="Q345" s="42"/>
      <c r="R345" s="42"/>
      <c r="S345" s="42"/>
      <c r="T345" s="42"/>
      <c r="U345" s="42"/>
      <c r="V345" s="42"/>
      <c r="W345" s="42"/>
      <c r="X345" s="42"/>
      <c r="Y345" s="42"/>
      <c r="Z345" s="42"/>
      <c r="AA345" s="42"/>
      <c r="AB345" s="42"/>
      <c r="AC345" s="32"/>
      <c r="AD345" s="42"/>
      <c r="AE345" s="42"/>
      <c r="AF345" s="42"/>
      <c r="AG345" s="42"/>
      <c r="AH345" s="32"/>
      <c r="AI345" s="42"/>
      <c r="AJ345" s="42"/>
      <c r="AK345" s="42"/>
      <c r="AL345" s="42"/>
      <c r="AM345" s="32"/>
      <c r="AN345" s="42"/>
      <c r="AO345" s="42"/>
      <c r="AP345" s="42"/>
      <c r="AQ345" s="42"/>
      <c r="AR345" s="65"/>
      <c r="AS345" s="42"/>
      <c r="AT345" s="42"/>
      <c r="AU345" s="42"/>
      <c r="AV345" s="42"/>
      <c r="AW345" s="32"/>
      <c r="AX345" s="42"/>
      <c r="AY345" s="42"/>
      <c r="AZ345" s="42"/>
      <c r="BA345" s="42"/>
      <c r="BB345" s="32"/>
      <c r="BC345" s="42"/>
      <c r="BD345" s="42"/>
      <c r="BE345" s="42"/>
      <c r="BF345" s="42"/>
      <c r="BG345" s="32"/>
      <c r="BH345" s="42"/>
      <c r="BI345" s="42"/>
      <c r="BJ345" s="42"/>
      <c r="BK345" s="42"/>
      <c r="BL345" s="33"/>
      <c r="BM345" s="45">
        <v>0</v>
      </c>
      <c r="BN345" s="45">
        <v>0</v>
      </c>
      <c r="BO345" s="45">
        <v>0</v>
      </c>
      <c r="BP345" s="45">
        <v>0</v>
      </c>
      <c r="BQ345" s="107">
        <f>SUM(BM345:BP345)</f>
        <v>0</v>
      </c>
      <c r="BR345" s="68">
        <v>0</v>
      </c>
      <c r="BS345" s="68">
        <v>0</v>
      </c>
      <c r="BT345" s="68">
        <v>0</v>
      </c>
      <c r="BU345" s="68">
        <f>0-SUM(BR345:BT345)</f>
        <v>0</v>
      </c>
      <c r="BV345" s="107">
        <f>SUM(BR345:BU345)</f>
        <v>0</v>
      </c>
      <c r="BW345" s="68">
        <v>0</v>
      </c>
      <c r="BX345" s="68">
        <v>0</v>
      </c>
      <c r="BY345" s="68">
        <v>1.0589999999999999</v>
      </c>
      <c r="BZ345" s="68">
        <f>1.064-SUM(BW345:BY345)</f>
        <v>5.0000000000001155E-3</v>
      </c>
      <c r="CA345" s="107">
        <f>SUM(BW345:BZ345)</f>
        <v>1.0640000000000001</v>
      </c>
      <c r="CB345" s="68">
        <v>0</v>
      </c>
      <c r="CC345" s="68">
        <v>0</v>
      </c>
      <c r="CD345" s="68">
        <v>0.76500000000000001</v>
      </c>
      <c r="CE345" s="68">
        <v>0.3</v>
      </c>
      <c r="CF345" s="107">
        <f>SUM(CB345:CE345)</f>
        <v>1.0649999999999999</v>
      </c>
      <c r="CG345" s="68">
        <v>2E-3</v>
      </c>
      <c r="CH345" s="68">
        <v>1.2E-2</v>
      </c>
      <c r="CI345" s="68">
        <v>0</v>
      </c>
      <c r="CJ345" s="68">
        <v>0.35699999999999998</v>
      </c>
      <c r="CK345" s="107">
        <f>SUM(CG345:CJ345)</f>
        <v>0.371</v>
      </c>
      <c r="CL345" s="68">
        <v>0.129</v>
      </c>
      <c r="CM345" s="68">
        <v>1.2410000000000001</v>
      </c>
      <c r="CN345" s="68">
        <v>1.006</v>
      </c>
      <c r="CO345" s="68">
        <v>1.603</v>
      </c>
      <c r="CP345" s="107">
        <f>SUM(CL345:CO345)</f>
        <v>3.9790000000000001</v>
      </c>
      <c r="CQ345" s="68">
        <v>8.2000000000000003E-2</v>
      </c>
      <c r="CR345" s="68">
        <v>0.38900000000000001</v>
      </c>
      <c r="CS345" s="68">
        <v>0.35499999999999998</v>
      </c>
      <c r="CT345" s="68">
        <v>4.2140000000000004</v>
      </c>
      <c r="CU345" s="107">
        <f>SUM(CQ345:CT345)</f>
        <v>5.0400000000000009</v>
      </c>
      <c r="CV345" s="68">
        <v>8.3000000000000004E-2</v>
      </c>
      <c r="CW345" s="68">
        <f>+-0.002</f>
        <v>-2E-3</v>
      </c>
      <c r="CX345" s="68">
        <v>0</v>
      </c>
      <c r="CY345" s="68">
        <v>1.5720000000000001</v>
      </c>
      <c r="CZ345" s="107">
        <f>SUM(CV345:CY345)</f>
        <v>1.653</v>
      </c>
      <c r="DA345" s="68">
        <v>0.19</v>
      </c>
      <c r="DB345" s="68">
        <v>11.2</v>
      </c>
      <c r="DC345" s="68">
        <v>14.145</v>
      </c>
      <c r="DD345" s="68">
        <v>12.801</v>
      </c>
      <c r="DE345" s="107">
        <f>SUM(DA345:DD345)</f>
        <v>38.335999999999999</v>
      </c>
      <c r="DF345" s="68">
        <v>36.185000000000002</v>
      </c>
      <c r="DG345" s="68">
        <v>14.37</v>
      </c>
      <c r="DH345" s="68">
        <f>10.891-27.945</f>
        <v>-17.054000000000002</v>
      </c>
      <c r="DI345" s="68">
        <v>-6.9779999999999998</v>
      </c>
      <c r="DJ345" s="107">
        <f>SUM(DF345:DI345)</f>
        <v>26.522999999999996</v>
      </c>
      <c r="DK345" s="68">
        <v>1.718</v>
      </c>
      <c r="DL345" s="68">
        <v>1.966</v>
      </c>
      <c r="DM345" s="68">
        <v>0.85099999999999998</v>
      </c>
      <c r="DN345" s="68">
        <v>4.6929999999999996</v>
      </c>
      <c r="DO345" s="107">
        <f>SUM(DK345:DN345)</f>
        <v>9.2279999999999998</v>
      </c>
      <c r="DP345" s="1419">
        <v>2.444</v>
      </c>
      <c r="DQ345" s="1419">
        <v>0.53839999999999999</v>
      </c>
      <c r="DR345" s="1419">
        <f>+-0.742</f>
        <v>-0.74199999999999999</v>
      </c>
      <c r="DS345" s="1419">
        <v>0.79600000000000004</v>
      </c>
      <c r="DT345" s="107">
        <f>SUM(DP345:DS345)</f>
        <v>3.0364000000000004</v>
      </c>
      <c r="DU345" s="1419">
        <v>0.65500000000000003</v>
      </c>
      <c r="DV345" s="1419">
        <v>3.6280000000000001</v>
      </c>
      <c r="DW345" s="1419">
        <v>2.4079999999999999</v>
      </c>
      <c r="DX345" s="1419">
        <v>2.3239999999999998</v>
      </c>
      <c r="DY345" s="107">
        <f>SUM(DU345:DX345)</f>
        <v>9.0150000000000006</v>
      </c>
      <c r="DZ345" s="1419">
        <v>0</v>
      </c>
      <c r="EA345" s="1419">
        <f>0.079+0.171</f>
        <v>0.25</v>
      </c>
      <c r="EB345" s="1419">
        <v>0.189</v>
      </c>
      <c r="EC345" s="1419">
        <f>2.971+0.718</f>
        <v>3.6890000000000001</v>
      </c>
      <c r="ED345" s="107">
        <f>SUM(DZ345:EC345)</f>
        <v>4.1280000000000001</v>
      </c>
      <c r="EE345" s="1419">
        <v>0.435</v>
      </c>
      <c r="EF345" s="1419">
        <v>0.55200000000000005</v>
      </c>
      <c r="EG345" s="1419">
        <f>0.664-16.583</f>
        <v>-15.918999999999999</v>
      </c>
      <c r="EH345" s="1419">
        <f>2.629-1.584</f>
        <v>1.0449999999999999</v>
      </c>
      <c r="EI345" s="107">
        <f>SUM(EE345:EH345)</f>
        <v>-13.886999999999999</v>
      </c>
      <c r="EJ345" s="1419">
        <v>1.159</v>
      </c>
      <c r="EK345" s="1419">
        <f>2.094-0.239</f>
        <v>1.855</v>
      </c>
      <c r="EL345" s="1419">
        <v>-1.488</v>
      </c>
      <c r="EM345" s="1419">
        <v>0.253</v>
      </c>
      <c r="EN345" s="107">
        <f t="shared" si="988"/>
        <v>1.7790000000000004</v>
      </c>
      <c r="EO345" s="1419">
        <f>0.836-1.978</f>
        <v>-1.1419999999999999</v>
      </c>
      <c r="EP345" s="1419">
        <f>2.09-2.651</f>
        <v>-0.56099999999999994</v>
      </c>
      <c r="EQ345" s="1419">
        <f>-1.878-3.998</f>
        <v>-5.8760000000000003</v>
      </c>
      <c r="ER345" s="1419">
        <f>3.238+0.058</f>
        <v>3.2959999999999998</v>
      </c>
      <c r="ES345" s="107">
        <f t="shared" si="989"/>
        <v>-4.2830000000000013</v>
      </c>
      <c r="ET345" s="1419">
        <v>1</v>
      </c>
      <c r="EU345" s="1419">
        <v>0</v>
      </c>
      <c r="EV345" s="1419">
        <v>2</v>
      </c>
      <c r="EW345" s="1419">
        <v>1</v>
      </c>
      <c r="EX345" s="107">
        <f t="shared" si="990"/>
        <v>4</v>
      </c>
      <c r="EY345" s="1419"/>
      <c r="EZ345" s="1419"/>
      <c r="FA345" s="1419"/>
      <c r="FB345" s="1419"/>
      <c r="FC345" s="107"/>
      <c r="FD345" s="1419"/>
      <c r="FE345"/>
      <c r="FF345"/>
      <c r="FG345"/>
    </row>
    <row r="346" spans="1:163" collapsed="1">
      <c r="A346" s="73" t="s">
        <v>1665</v>
      </c>
      <c r="B346" s="73"/>
      <c r="C346" s="73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2"/>
      <c r="AD346" s="37"/>
      <c r="AE346" s="37"/>
      <c r="AF346" s="37"/>
      <c r="AG346" s="37"/>
      <c r="AH346" s="32"/>
      <c r="AI346" s="37"/>
      <c r="AJ346" s="37"/>
      <c r="AK346" s="37"/>
      <c r="AL346" s="37"/>
      <c r="AM346" s="32"/>
      <c r="AN346" s="37"/>
      <c r="AO346" s="37"/>
      <c r="AP346" s="37"/>
      <c r="AQ346" s="37"/>
      <c r="AR346" s="32"/>
      <c r="AS346" s="37"/>
      <c r="AT346" s="37"/>
      <c r="AU346" s="37"/>
      <c r="AV346" s="37"/>
      <c r="AW346" s="32"/>
      <c r="AX346" s="37"/>
      <c r="AY346" s="37"/>
      <c r="AZ346" s="37"/>
      <c r="BA346" s="37"/>
      <c r="BB346" s="32"/>
      <c r="BC346" s="37"/>
      <c r="BD346" s="37"/>
      <c r="BE346" s="37"/>
      <c r="BF346" s="37"/>
      <c r="BG346" s="32"/>
      <c r="BH346" s="37"/>
      <c r="BI346" s="37"/>
      <c r="BJ346" s="37"/>
      <c r="BK346" s="37"/>
      <c r="BL346" s="33"/>
      <c r="BM346" s="40">
        <f t="shared" ref="BM346:CJ346" si="991">SUM(BM340:BM345)</f>
        <v>0</v>
      </c>
      <c r="BN346" s="40">
        <f t="shared" si="991"/>
        <v>0</v>
      </c>
      <c r="BO346" s="40">
        <f t="shared" si="991"/>
        <v>1.042</v>
      </c>
      <c r="BP346" s="40">
        <f t="shared" si="991"/>
        <v>5.66</v>
      </c>
      <c r="BQ346" s="41">
        <f t="shared" si="991"/>
        <v>6.702</v>
      </c>
      <c r="BR346" s="41">
        <f t="shared" si="991"/>
        <v>10.763</v>
      </c>
      <c r="BS346" s="41">
        <f t="shared" si="991"/>
        <v>11.274000000000001</v>
      </c>
      <c r="BT346" s="41">
        <f t="shared" si="991"/>
        <v>14.254999999999999</v>
      </c>
      <c r="BU346" s="41">
        <f t="shared" si="991"/>
        <v>14.831</v>
      </c>
      <c r="BV346" s="41">
        <f>SUM(BV340:BV345)</f>
        <v>51.122999999999998</v>
      </c>
      <c r="BW346" s="41">
        <f t="shared" si="991"/>
        <v>16.379000000000001</v>
      </c>
      <c r="BX346" s="41">
        <f t="shared" si="991"/>
        <v>20.600999999999999</v>
      </c>
      <c r="BY346" s="41">
        <f t="shared" si="991"/>
        <v>23.314</v>
      </c>
      <c r="BZ346" s="41">
        <f t="shared" si="991"/>
        <v>21.559000000000001</v>
      </c>
      <c r="CA346" s="41">
        <f>SUM(CA340:CA345)</f>
        <v>81.853000000000009</v>
      </c>
      <c r="CB346" s="41">
        <f t="shared" si="991"/>
        <v>24.954999999999998</v>
      </c>
      <c r="CC346" s="41">
        <f t="shared" si="991"/>
        <v>23.939999999999998</v>
      </c>
      <c r="CD346" s="41">
        <f t="shared" si="991"/>
        <v>29.056000000000001</v>
      </c>
      <c r="CE346" s="41">
        <f t="shared" si="991"/>
        <v>27.731000000000002</v>
      </c>
      <c r="CF346" s="41">
        <f>SUM(CF340:CF345)</f>
        <v>105.682</v>
      </c>
      <c r="CG346" s="41">
        <f t="shared" si="991"/>
        <v>30.611999999999998</v>
      </c>
      <c r="CH346" s="41">
        <f t="shared" si="991"/>
        <v>34.848999999999997</v>
      </c>
      <c r="CI346" s="41">
        <f t="shared" si="991"/>
        <v>37.966999999999999</v>
      </c>
      <c r="CJ346" s="41">
        <f t="shared" si="991"/>
        <v>39.718000000000004</v>
      </c>
      <c r="CK346" s="41">
        <f>SUM(CK340:CK345)</f>
        <v>143.14600000000002</v>
      </c>
      <c r="CL346" s="41">
        <f t="shared" ref="CL346:DC346" si="992">SUM(CL340:CL345)</f>
        <v>46.752000000000002</v>
      </c>
      <c r="CM346" s="41">
        <f t="shared" si="992"/>
        <v>45.073</v>
      </c>
      <c r="CN346" s="41">
        <f t="shared" si="992"/>
        <v>46.391999999999996</v>
      </c>
      <c r="CO346" s="41">
        <f t="shared" si="992"/>
        <v>45.395000000000003</v>
      </c>
      <c r="CP346" s="41">
        <f t="shared" si="992"/>
        <v>183.61200000000002</v>
      </c>
      <c r="CQ346" s="41">
        <f t="shared" si="992"/>
        <v>48.728999999999999</v>
      </c>
      <c r="CR346" s="41">
        <f t="shared" si="992"/>
        <v>50.689</v>
      </c>
      <c r="CS346" s="41">
        <f t="shared" si="992"/>
        <v>57.139000000000003</v>
      </c>
      <c r="CT346" s="41">
        <f t="shared" si="992"/>
        <v>59.628999999999998</v>
      </c>
      <c r="CU346" s="41">
        <f t="shared" si="992"/>
        <v>216.18600000000001</v>
      </c>
      <c r="CV346" s="41">
        <f t="shared" si="992"/>
        <v>63.204999999999998</v>
      </c>
      <c r="CW346" s="41">
        <f t="shared" si="992"/>
        <v>65.351000000000013</v>
      </c>
      <c r="CX346" s="41">
        <f t="shared" si="992"/>
        <v>69.785999999999987</v>
      </c>
      <c r="CY346" s="41">
        <f t="shared" si="992"/>
        <v>70.88000000000001</v>
      </c>
      <c r="CZ346" s="41">
        <f t="shared" si="992"/>
        <v>269.22200000000004</v>
      </c>
      <c r="DA346" s="41">
        <f t="shared" si="992"/>
        <v>76.030999999999992</v>
      </c>
      <c r="DB346" s="41">
        <f t="shared" si="992"/>
        <v>79.533000000000001</v>
      </c>
      <c r="DC346" s="41">
        <f t="shared" si="992"/>
        <v>81.402999999999992</v>
      </c>
      <c r="DD346" s="41">
        <f t="shared" ref="DD346:DL346" si="993">SUM(DD340:DD345)</f>
        <v>81.594000000000008</v>
      </c>
      <c r="DE346" s="41">
        <f t="shared" si="993"/>
        <v>318.56099999999998</v>
      </c>
      <c r="DF346" s="41">
        <f t="shared" si="993"/>
        <v>111.489</v>
      </c>
      <c r="DG346" s="41">
        <f t="shared" si="993"/>
        <v>133.45500000000001</v>
      </c>
      <c r="DH346" s="41">
        <f t="shared" si="993"/>
        <v>121.46800000000002</v>
      </c>
      <c r="DI346" s="41">
        <f t="shared" si="993"/>
        <v>127.85100000000001</v>
      </c>
      <c r="DJ346" s="41">
        <f t="shared" si="993"/>
        <v>494.26300000000003</v>
      </c>
      <c r="DK346" s="41">
        <f t="shared" si="993"/>
        <v>129.554</v>
      </c>
      <c r="DL346" s="41">
        <f t="shared" si="993"/>
        <v>141.62199999999999</v>
      </c>
      <c r="DM346" s="41">
        <f t="shared" ref="DM346:DR346" si="994">SUM(DM340:DM345)</f>
        <v>146.464</v>
      </c>
      <c r="DN346" s="41">
        <f t="shared" si="994"/>
        <v>165.05700000000002</v>
      </c>
      <c r="DO346" s="41">
        <f t="shared" si="994"/>
        <v>582.697</v>
      </c>
      <c r="DP346" s="490">
        <f t="shared" si="994"/>
        <v>166.178</v>
      </c>
      <c r="DQ346" s="490">
        <f t="shared" si="994"/>
        <v>170.81479999999999</v>
      </c>
      <c r="DR346" s="490">
        <f t="shared" si="994"/>
        <v>179.797</v>
      </c>
      <c r="DS346" s="490">
        <f t="shared" ref="DS346:DZ346" si="995">SUM(DS340:DS345)</f>
        <v>181.48999999999998</v>
      </c>
      <c r="DT346" s="41">
        <f t="shared" si="995"/>
        <v>698.27979999999991</v>
      </c>
      <c r="DU346" s="490">
        <f t="shared" si="995"/>
        <v>199.072</v>
      </c>
      <c r="DV346" s="490">
        <f t="shared" si="995"/>
        <v>209.64499999999998</v>
      </c>
      <c r="DW346" s="490">
        <f t="shared" si="995"/>
        <v>212.518</v>
      </c>
      <c r="DX346" s="490">
        <f t="shared" si="995"/>
        <v>206.745</v>
      </c>
      <c r="DY346" s="41">
        <f t="shared" si="995"/>
        <v>827.98000000000013</v>
      </c>
      <c r="DZ346" s="490">
        <f t="shared" si="995"/>
        <v>230.15800000000002</v>
      </c>
      <c r="EA346" s="490">
        <f>SUM(EA340:EA345)</f>
        <v>243.59700000000001</v>
      </c>
      <c r="EB346" s="490">
        <f>SUM(EB340:EB345)</f>
        <v>263.21600000000001</v>
      </c>
      <c r="EC346" s="490">
        <f>SUM(EC340:EC345)</f>
        <v>237.27500000000001</v>
      </c>
      <c r="ED346" s="41">
        <f t="shared" ref="ED346" si="996">SUM(ED340:ED345)</f>
        <v>974.24599999999998</v>
      </c>
      <c r="EE346" s="490">
        <f>SUM(EE340:EE345)</f>
        <v>243.56299999999999</v>
      </c>
      <c r="EF346" s="490">
        <f>SUM(EF340:EF345)</f>
        <v>262.52600000000001</v>
      </c>
      <c r="EG346" s="490">
        <f>SUM(EG340:EG345)</f>
        <v>267.553</v>
      </c>
      <c r="EH346" s="490">
        <f>SUM(EH340:EH345)</f>
        <v>259.69100000000003</v>
      </c>
      <c r="EI346" s="41">
        <f t="shared" ref="EI346" si="997">SUM(EI340:EI345)</f>
        <v>1033.3329999999999</v>
      </c>
      <c r="EJ346" s="490">
        <f>SUM(EJ340:EJ345)</f>
        <v>260.34500000000003</v>
      </c>
      <c r="EK346" s="490">
        <f t="shared" ref="EK346:EL346" si="998">SUM(EK340:EK345)</f>
        <v>295.83199999999999</v>
      </c>
      <c r="EL346" s="490">
        <f t="shared" si="998"/>
        <v>283.286</v>
      </c>
      <c r="EM346" s="490">
        <f t="shared" ref="EM346:EN346" si="999">SUM(EM340:EM345)</f>
        <v>270.48899999999998</v>
      </c>
      <c r="EN346" s="41">
        <f t="shared" si="999"/>
        <v>1109.952</v>
      </c>
      <c r="EO346" s="490">
        <f>SUM(EO340:EO345)</f>
        <v>326.51300000000003</v>
      </c>
      <c r="EP346" s="490">
        <f>SUM(EP340:EP345)</f>
        <v>294.81400000000002</v>
      </c>
      <c r="EQ346" s="490">
        <f>SUM(EQ340:EQ345)</f>
        <v>310.17200000000003</v>
      </c>
      <c r="ER346" s="490">
        <f>SUM(ER340:ER345)</f>
        <v>319.77700000000004</v>
      </c>
      <c r="ES346" s="41">
        <f t="shared" ref="ES346" si="1000">SUM(ES340:ES345)</f>
        <v>1251.2760000000001</v>
      </c>
      <c r="ET346" s="490">
        <f>SUM(ET340:ET345)</f>
        <v>328</v>
      </c>
      <c r="EU346" s="490">
        <f>SUM(EU340:EU345)</f>
        <v>324</v>
      </c>
      <c r="EV346" s="490">
        <f>SUM(EV340:EV345)</f>
        <v>372</v>
      </c>
      <c r="EW346" s="490">
        <f>SUM(EW340:EW345)</f>
        <v>354</v>
      </c>
      <c r="EX346" s="41">
        <f t="shared" ref="EX346" si="1001">SUM(EX340:EX345)</f>
        <v>1378</v>
      </c>
      <c r="EY346" s="2116">
        <v>365</v>
      </c>
      <c r="EZ346" s="2116">
        <v>399</v>
      </c>
      <c r="FA346" s="2116">
        <v>384</v>
      </c>
      <c r="FB346" s="2116">
        <v>413</v>
      </c>
      <c r="FC346" s="41">
        <f>SUM(EY346:FB346)</f>
        <v>1561</v>
      </c>
      <c r="FD346" s="2116">
        <v>424</v>
      </c>
      <c r="FE346"/>
      <c r="FF346"/>
      <c r="FG346"/>
    </row>
    <row r="347" spans="1:163" hidden="1" outlineLevel="1">
      <c r="A347" s="101" t="s">
        <v>1666</v>
      </c>
      <c r="B347" s="30"/>
      <c r="C347" s="30"/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  <c r="O347" s="42"/>
      <c r="P347" s="42"/>
      <c r="Q347" s="42"/>
      <c r="R347" s="42"/>
      <c r="S347" s="42"/>
      <c r="T347" s="42"/>
      <c r="U347" s="42"/>
      <c r="V347" s="42"/>
      <c r="W347" s="42"/>
      <c r="X347" s="42"/>
      <c r="Y347" s="42"/>
      <c r="Z347" s="42"/>
      <c r="AA347" s="42"/>
      <c r="AB347" s="42"/>
      <c r="AC347" s="32"/>
      <c r="AD347" s="42"/>
      <c r="AE347" s="42"/>
      <c r="AF347" s="42"/>
      <c r="AG347" s="42"/>
      <c r="AH347" s="32"/>
      <c r="AI347" s="42"/>
      <c r="AJ347" s="42"/>
      <c r="AK347" s="42"/>
      <c r="AL347" s="42"/>
      <c r="AM347" s="32"/>
      <c r="AN347" s="42"/>
      <c r="AO347" s="42"/>
      <c r="AP347" s="42"/>
      <c r="AQ347" s="42"/>
      <c r="AR347" s="65"/>
      <c r="AS347" s="42"/>
      <c r="AT347" s="42"/>
      <c r="AU347" s="42"/>
      <c r="AV347" s="42"/>
      <c r="AW347" s="32"/>
      <c r="AX347" s="42"/>
      <c r="AY347" s="42"/>
      <c r="AZ347" s="42"/>
      <c r="BA347" s="42"/>
      <c r="BB347" s="32"/>
      <c r="BC347" s="42"/>
      <c r="BD347" s="42"/>
      <c r="BE347" s="42"/>
      <c r="BF347" s="42"/>
      <c r="BG347" s="32"/>
      <c r="BH347" s="42"/>
      <c r="BI347" s="42"/>
      <c r="BJ347" s="42"/>
      <c r="BK347" s="42"/>
      <c r="BL347" s="33"/>
      <c r="BM347" s="45">
        <v>0.438</v>
      </c>
      <c r="BN347" s="45">
        <v>1.2010000000000001</v>
      </c>
      <c r="BO347" s="45">
        <v>0.312</v>
      </c>
      <c r="BP347" s="45">
        <f>2.616-SUM(BM347:BO347)</f>
        <v>0.66500000000000004</v>
      </c>
      <c r="BQ347" s="107">
        <f>SUM(BM347:BP347)</f>
        <v>2.6160000000000001</v>
      </c>
      <c r="BR347" s="68">
        <v>0.67500000000000004</v>
      </c>
      <c r="BS347" s="68">
        <v>1.1379999999999999</v>
      </c>
      <c r="BT347" s="68">
        <v>2.1190000000000002</v>
      </c>
      <c r="BU347" s="68">
        <f>5.618-SUM(BR347:BT347)</f>
        <v>1.6859999999999999</v>
      </c>
      <c r="BV347" s="107">
        <f>SUM(BR347:BU347)</f>
        <v>5.6180000000000003</v>
      </c>
      <c r="BW347" s="68">
        <v>4.3390000000000004</v>
      </c>
      <c r="BX347" s="68">
        <v>4.3940000000000001</v>
      </c>
      <c r="BY347" s="68">
        <v>6.8920000000000003</v>
      </c>
      <c r="BZ347" s="68">
        <f>21.709-SUM(BW347:BY347)</f>
        <v>6.0839999999999996</v>
      </c>
      <c r="CA347" s="107">
        <f>SUM(BW347:BZ347)</f>
        <v>21.709</v>
      </c>
      <c r="CB347" s="68">
        <v>10.06</v>
      </c>
      <c r="CC347" s="68">
        <v>10.026</v>
      </c>
      <c r="CD347" s="68">
        <v>9.8469999999999995</v>
      </c>
      <c r="CE347" s="68">
        <v>8.7309999999999999</v>
      </c>
      <c r="CF347" s="107">
        <f>SUM(CB347:CE347)</f>
        <v>38.664000000000001</v>
      </c>
      <c r="CG347" s="68">
        <v>12.515000000000001</v>
      </c>
      <c r="CH347" s="68">
        <v>11.616</v>
      </c>
      <c r="CI347" s="68">
        <v>10.151999999999999</v>
      </c>
      <c r="CJ347" s="68">
        <v>8.2650000000000006</v>
      </c>
      <c r="CK347" s="107">
        <f>SUM(CG347:CJ347)</f>
        <v>42.548000000000002</v>
      </c>
      <c r="CL347" s="68">
        <v>11.862</v>
      </c>
      <c r="CM347" s="68">
        <v>12.968</v>
      </c>
      <c r="CN347" s="68">
        <v>9.8469999999999995</v>
      </c>
      <c r="CO347" s="68">
        <v>18.631</v>
      </c>
      <c r="CP347" s="107">
        <f>SUM(CL347:CO347)</f>
        <v>53.308</v>
      </c>
      <c r="CQ347" s="68">
        <v>22.87</v>
      </c>
      <c r="CR347" s="68">
        <v>18.478999999999999</v>
      </c>
      <c r="CS347" s="68">
        <v>15.817</v>
      </c>
      <c r="CT347" s="68">
        <v>17.760000000000002</v>
      </c>
      <c r="CU347" s="107">
        <f>SUM(CQ347:CT347)</f>
        <v>74.926000000000002</v>
      </c>
      <c r="CV347" s="68">
        <v>19.974</v>
      </c>
      <c r="CW347" s="68">
        <v>22.890999999999998</v>
      </c>
      <c r="CX347" s="68">
        <v>23.669</v>
      </c>
      <c r="CY347" s="68">
        <v>21.827999999999999</v>
      </c>
      <c r="CZ347" s="107">
        <f>SUM(CV347:CY347)</f>
        <v>88.361999999999995</v>
      </c>
      <c r="DA347" s="68">
        <v>24.442</v>
      </c>
      <c r="DB347" s="68">
        <v>25.37</v>
      </c>
      <c r="DC347" s="68">
        <v>29.103999999999999</v>
      </c>
      <c r="DD347" s="68">
        <v>18.440999999999999</v>
      </c>
      <c r="DE347" s="107">
        <f>SUM(DA347:DD347)</f>
        <v>97.356999999999999</v>
      </c>
      <c r="DF347" s="68">
        <v>31.568000000000001</v>
      </c>
      <c r="DG347" s="68">
        <v>35.459000000000003</v>
      </c>
      <c r="DH347" s="68">
        <v>29.108000000000001</v>
      </c>
      <c r="DI347" s="243">
        <f>+DI324-DI333-DI340</f>
        <v>45.57100000000009</v>
      </c>
      <c r="DJ347" s="107">
        <f>SUM(DF347:DI347)</f>
        <v>141.7060000000001</v>
      </c>
      <c r="DK347" s="243">
        <f t="shared" ref="DK347:DN350" si="1002">+DK324-DK333-DK340</f>
        <v>41.122000000000078</v>
      </c>
      <c r="DL347" s="243">
        <f t="shared" si="1002"/>
        <v>54.929000000000094</v>
      </c>
      <c r="DM347" s="243">
        <f t="shared" si="1002"/>
        <v>54.880999999999887</v>
      </c>
      <c r="DN347" s="243">
        <f t="shared" si="1002"/>
        <v>57.00800000000001</v>
      </c>
      <c r="DO347" s="107">
        <f>SUM(DK347:DN347)</f>
        <v>207.94000000000008</v>
      </c>
      <c r="DP347" s="465">
        <f t="shared" ref="DP347:DS350" si="1003">+DP324-DP333-DP340</f>
        <v>60.036000000000001</v>
      </c>
      <c r="DQ347" s="465">
        <f t="shared" si="1003"/>
        <v>54.282399999999896</v>
      </c>
      <c r="DR347" s="465">
        <f t="shared" si="1003"/>
        <v>70.386999999999986</v>
      </c>
      <c r="DS347" s="465">
        <f t="shared" si="1003"/>
        <v>67.906000000000148</v>
      </c>
      <c r="DT347" s="107">
        <f>SUM(DP347:DS347)</f>
        <v>252.61140000000003</v>
      </c>
      <c r="DU347" s="465">
        <f t="shared" ref="DU347:DX350" si="1004">+DU324-DU333-DU340</f>
        <v>84.490000000000151</v>
      </c>
      <c r="DV347" s="465">
        <f t="shared" si="1004"/>
        <v>86.03100000000012</v>
      </c>
      <c r="DW347" s="465">
        <f t="shared" si="1004"/>
        <v>83.102999999999881</v>
      </c>
      <c r="DX347" s="465">
        <f t="shared" si="1004"/>
        <v>80.284999999999997</v>
      </c>
      <c r="DY347" s="107">
        <f>SUM(DU347:DX347)</f>
        <v>333.90900000000011</v>
      </c>
      <c r="DZ347" s="465">
        <f t="shared" ref="DZ347:EA350" si="1005">+DZ324-DZ333-DZ340</f>
        <v>80.171999999999926</v>
      </c>
      <c r="EA347" s="465">
        <f t="shared" si="1005"/>
        <v>85.910999999999774</v>
      </c>
      <c r="EB347" s="465">
        <f t="shared" ref="EB347:EC347" si="1006">+EB324-EB333-EB340</f>
        <v>88.70099999999988</v>
      </c>
      <c r="EC347" s="465">
        <f t="shared" si="1006"/>
        <v>88.16</v>
      </c>
      <c r="ED347" s="107">
        <f>SUM(DZ347:EC347)</f>
        <v>342.94399999999956</v>
      </c>
      <c r="EE347" s="465">
        <f t="shared" ref="EE347:EF347" si="1007">+EE324-EE333-EE340</f>
        <v>96.31200000000004</v>
      </c>
      <c r="EF347" s="465">
        <f t="shared" si="1007"/>
        <v>119.75099999999989</v>
      </c>
      <c r="EG347" s="465">
        <f t="shared" ref="EG347" si="1008">+EG324-EG333-EG340</f>
        <v>102.17699999999985</v>
      </c>
      <c r="EH347" s="465">
        <f t="shared" ref="EH347" si="1009">+EH324-EH333-EH340</f>
        <v>93.654000000000011</v>
      </c>
      <c r="EI347" s="107">
        <f>SUM(EE347:EH347)</f>
        <v>411.89399999999978</v>
      </c>
      <c r="EJ347" s="465">
        <f t="shared" ref="EJ347:EL351" si="1010">+EJ324-EJ333-EJ340</f>
        <v>80.58500000000015</v>
      </c>
      <c r="EK347" s="465">
        <f t="shared" si="1010"/>
        <v>89.60600000000008</v>
      </c>
      <c r="EL347" s="465">
        <f t="shared" si="1010"/>
        <v>94.54400000000021</v>
      </c>
      <c r="EM347" s="465">
        <f t="shared" ref="EM347" si="1011">+EM324-EM333-EM340</f>
        <v>76.117000000000047</v>
      </c>
      <c r="EN347" s="107">
        <f t="shared" ref="EN347:EN352" si="1012">SUM(EJ347:EM347)</f>
        <v>340.85200000000054</v>
      </c>
      <c r="EO347" s="465">
        <f t="shared" ref="EO347:EP347" si="1013">+EO324-EO333-EO340</f>
        <v>111.11799999999971</v>
      </c>
      <c r="EP347" s="465">
        <f t="shared" si="1013"/>
        <v>113.25100000000009</v>
      </c>
      <c r="EQ347" s="465">
        <f t="shared" ref="EQ347:ER347" si="1014">+EQ324-EQ333-EQ340</f>
        <v>123.01799999999977</v>
      </c>
      <c r="ER347" s="465">
        <f t="shared" si="1014"/>
        <v>89.808999999999941</v>
      </c>
      <c r="ES347" s="107">
        <f t="shared" ref="ES347:ES352" si="1015">SUM(EO347:ER347)</f>
        <v>437.19599999999957</v>
      </c>
      <c r="ET347" s="465">
        <f t="shared" ref="ET347:EU347" si="1016">+ET324-ET333-ET340</f>
        <v>154</v>
      </c>
      <c r="EU347" s="465">
        <f t="shared" si="1016"/>
        <v>156</v>
      </c>
      <c r="EV347" s="465">
        <f t="shared" ref="EV347:EW347" si="1017">+EV324-EV333-EV340</f>
        <v>139</v>
      </c>
      <c r="EW347" s="465">
        <f t="shared" si="1017"/>
        <v>44</v>
      </c>
      <c r="EX347" s="107">
        <f t="shared" ref="EX347:EX352" si="1018">SUM(ET347:EW347)</f>
        <v>493</v>
      </c>
      <c r="EY347" s="465"/>
      <c r="EZ347" s="465"/>
      <c r="FA347" s="465"/>
      <c r="FB347" s="465"/>
      <c r="FC347" s="107"/>
      <c r="FD347" s="465"/>
      <c r="FE347"/>
      <c r="FF347"/>
      <c r="FG347"/>
    </row>
    <row r="348" spans="1:163" hidden="1" outlineLevel="1">
      <c r="A348" s="101" t="s">
        <v>1667</v>
      </c>
      <c r="B348" s="30"/>
      <c r="C348" s="30"/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  <c r="O348" s="42"/>
      <c r="P348" s="42"/>
      <c r="Q348" s="42"/>
      <c r="R348" s="42"/>
      <c r="S348" s="42"/>
      <c r="T348" s="42"/>
      <c r="U348" s="42"/>
      <c r="V348" s="42"/>
      <c r="W348" s="42"/>
      <c r="X348" s="42"/>
      <c r="Y348" s="42"/>
      <c r="Z348" s="42"/>
      <c r="AA348" s="42"/>
      <c r="AB348" s="42"/>
      <c r="AC348" s="32"/>
      <c r="AD348" s="42"/>
      <c r="AE348" s="42"/>
      <c r="AF348" s="42"/>
      <c r="AG348" s="42"/>
      <c r="AH348" s="32"/>
      <c r="AI348" s="42"/>
      <c r="AJ348" s="42"/>
      <c r="AK348" s="42"/>
      <c r="AL348" s="42"/>
      <c r="AM348" s="32"/>
      <c r="AN348" s="42"/>
      <c r="AO348" s="42"/>
      <c r="AP348" s="42"/>
      <c r="AQ348" s="42"/>
      <c r="AR348" s="65"/>
      <c r="AS348" s="42"/>
      <c r="AT348" s="42"/>
      <c r="AU348" s="42"/>
      <c r="AV348" s="42"/>
      <c r="AW348" s="32"/>
      <c r="AX348" s="42"/>
      <c r="AY348" s="42"/>
      <c r="AZ348" s="42"/>
      <c r="BA348" s="42"/>
      <c r="BB348" s="32"/>
      <c r="BC348" s="42"/>
      <c r="BD348" s="42"/>
      <c r="BE348" s="42"/>
      <c r="BF348" s="42"/>
      <c r="BG348" s="32"/>
      <c r="BH348" s="42"/>
      <c r="BI348" s="42"/>
      <c r="BJ348" s="42"/>
      <c r="BK348" s="42"/>
      <c r="BL348" s="33"/>
      <c r="BM348" s="45">
        <v>1.635</v>
      </c>
      <c r="BN348" s="45">
        <v>1.786</v>
      </c>
      <c r="BO348" s="45">
        <v>2.5840000000000001</v>
      </c>
      <c r="BP348" s="45">
        <f>9.768-SUM(BM348:BO348)</f>
        <v>3.7629999999999999</v>
      </c>
      <c r="BQ348" s="107">
        <f>SUM(BM348:BP348)</f>
        <v>9.7680000000000007</v>
      </c>
      <c r="BR348" s="68">
        <v>3.6240000000000001</v>
      </c>
      <c r="BS348" s="68">
        <v>4.4489999999999998</v>
      </c>
      <c r="BT348" s="68">
        <v>4.4189999999999996</v>
      </c>
      <c r="BU348" s="68">
        <f>18.365-SUM(BR348:BT348)</f>
        <v>5.8729999999999976</v>
      </c>
      <c r="BV348" s="107">
        <f>SUM(BR348:BU348)</f>
        <v>18.364999999999998</v>
      </c>
      <c r="BW348" s="68">
        <v>6.327</v>
      </c>
      <c r="BX348" s="68">
        <v>6.758</v>
      </c>
      <c r="BY348" s="68">
        <v>5.6120000000000001</v>
      </c>
      <c r="BZ348" s="68">
        <f>25.42-SUM(BW348:BY348)</f>
        <v>6.722999999999999</v>
      </c>
      <c r="CA348" s="107">
        <f>SUM(BW348:BZ348)</f>
        <v>25.42</v>
      </c>
      <c r="CB348" s="68">
        <v>6.6639999999999997</v>
      </c>
      <c r="CC348" s="68">
        <v>6.8079999999999998</v>
      </c>
      <c r="CD348" s="68">
        <v>7.8460000000000001</v>
      </c>
      <c r="CE348" s="68">
        <v>8.1440000000000001</v>
      </c>
      <c r="CF348" s="107">
        <f>SUM(CB348:CE348)</f>
        <v>29.461999999999996</v>
      </c>
      <c r="CG348" s="68">
        <v>9.1989999999999998</v>
      </c>
      <c r="CH348" s="68">
        <v>10.667999999999999</v>
      </c>
      <c r="CI348" s="68">
        <v>14.250999999999999</v>
      </c>
      <c r="CJ348" s="68">
        <v>15.31</v>
      </c>
      <c r="CK348" s="107">
        <f>SUM(CG348:CJ348)</f>
        <v>49.427999999999997</v>
      </c>
      <c r="CL348" s="68">
        <v>16.189</v>
      </c>
      <c r="CM348" s="68">
        <v>16.286000000000001</v>
      </c>
      <c r="CN348" s="68">
        <v>23.074000000000002</v>
      </c>
      <c r="CO348" s="68">
        <v>21.164000000000001</v>
      </c>
      <c r="CP348" s="107">
        <f>SUM(CL348:CO348)</f>
        <v>76.713000000000008</v>
      </c>
      <c r="CQ348" s="68">
        <v>22.236000000000001</v>
      </c>
      <c r="CR348" s="68">
        <v>21.616</v>
      </c>
      <c r="CS348" s="68">
        <v>22.091999999999999</v>
      </c>
      <c r="CT348" s="68">
        <v>23.446999999999999</v>
      </c>
      <c r="CU348" s="107">
        <f>SUM(CQ348:CT348)</f>
        <v>89.391000000000005</v>
      </c>
      <c r="CV348" s="68">
        <v>24.774999999999999</v>
      </c>
      <c r="CW348" s="68">
        <v>25.692</v>
      </c>
      <c r="CX348" s="68">
        <v>27.105</v>
      </c>
      <c r="CY348" s="68">
        <v>30.917999999999999</v>
      </c>
      <c r="CZ348" s="107">
        <f>SUM(CV348:CY348)</f>
        <v>108.49000000000001</v>
      </c>
      <c r="DA348" s="68">
        <v>29.026</v>
      </c>
      <c r="DB348" s="68">
        <v>31.751999999999999</v>
      </c>
      <c r="DC348" s="68">
        <v>30.094999999999999</v>
      </c>
      <c r="DD348" s="68">
        <v>41.404000000000003</v>
      </c>
      <c r="DE348" s="107">
        <f>SUM(DA348:DD348)</f>
        <v>132.27699999999999</v>
      </c>
      <c r="DF348" s="68">
        <v>48.945</v>
      </c>
      <c r="DG348" s="68">
        <v>51.915999999999997</v>
      </c>
      <c r="DH348" s="68">
        <v>54.610999999999997</v>
      </c>
      <c r="DI348" s="243">
        <f>+DI325-DI334-DI341</f>
        <v>52.364999999999995</v>
      </c>
      <c r="DJ348" s="107">
        <f>SUM(DF348:DI348)</f>
        <v>207.83699999999999</v>
      </c>
      <c r="DK348" s="243">
        <f t="shared" si="1002"/>
        <v>53.778999999999982</v>
      </c>
      <c r="DL348" s="243">
        <f t="shared" si="1002"/>
        <v>49.363000000000028</v>
      </c>
      <c r="DM348" s="243">
        <f t="shared" si="1002"/>
        <v>51.429000000000002</v>
      </c>
      <c r="DN348" s="243">
        <f t="shared" si="1002"/>
        <v>50.063000000000002</v>
      </c>
      <c r="DO348" s="107">
        <f>SUM(DK348:DN348)</f>
        <v>204.63400000000001</v>
      </c>
      <c r="DP348" s="465">
        <f t="shared" si="1003"/>
        <v>55.94699999999996</v>
      </c>
      <c r="DQ348" s="465">
        <f t="shared" si="1003"/>
        <v>59.662599999999983</v>
      </c>
      <c r="DR348" s="465">
        <f t="shared" si="1003"/>
        <v>60.207999999999998</v>
      </c>
      <c r="DS348" s="465">
        <f t="shared" si="1003"/>
        <v>59.637</v>
      </c>
      <c r="DT348" s="107">
        <f>SUM(DP348:DS348)</f>
        <v>235.45459999999994</v>
      </c>
      <c r="DU348" s="465">
        <f t="shared" si="1004"/>
        <v>63.021999999999991</v>
      </c>
      <c r="DV348" s="465">
        <f t="shared" si="1004"/>
        <v>64.826999999999956</v>
      </c>
      <c r="DW348" s="465">
        <f t="shared" si="1004"/>
        <v>66.338999999999984</v>
      </c>
      <c r="DX348" s="465">
        <f t="shared" si="1004"/>
        <v>67.450999999999951</v>
      </c>
      <c r="DY348" s="107">
        <f>SUM(DU348:DX348)</f>
        <v>261.6389999999999</v>
      </c>
      <c r="DZ348" s="465">
        <f t="shared" si="1005"/>
        <v>73.251999999999995</v>
      </c>
      <c r="EA348" s="465">
        <f t="shared" si="1005"/>
        <v>73.276999999999958</v>
      </c>
      <c r="EB348" s="465">
        <f t="shared" ref="EB348:EC348" si="1019">+EB325-EB334-EB341</f>
        <v>78.122</v>
      </c>
      <c r="EC348" s="465">
        <f t="shared" si="1019"/>
        <v>80.354999999999976</v>
      </c>
      <c r="ED348" s="107">
        <f>SUM(DZ348:EC348)</f>
        <v>305.00599999999991</v>
      </c>
      <c r="EE348" s="465">
        <f t="shared" ref="EE348:EF348" si="1020">+EE325-EE334-EE341</f>
        <v>80.399000000000001</v>
      </c>
      <c r="EF348" s="465">
        <f t="shared" si="1020"/>
        <v>79.642999999999972</v>
      </c>
      <c r="EG348" s="465">
        <f t="shared" ref="EG348" si="1021">+EG325-EG334-EG341</f>
        <v>85.551999999999978</v>
      </c>
      <c r="EH348" s="465">
        <f t="shared" ref="EH348" si="1022">+EH325-EH334-EH341</f>
        <v>90.137000000000015</v>
      </c>
      <c r="EI348" s="107">
        <f>SUM(EE348:EH348)</f>
        <v>335.73099999999994</v>
      </c>
      <c r="EJ348" s="465">
        <f t="shared" si="1010"/>
        <v>91.433999999999955</v>
      </c>
      <c r="EK348" s="465">
        <f t="shared" si="1010"/>
        <v>86.659000000000049</v>
      </c>
      <c r="EL348" s="465">
        <f t="shared" si="1010"/>
        <v>84.814999999999998</v>
      </c>
      <c r="EM348" s="465">
        <f>+EM325-EM334-EM341</f>
        <v>84.475999999999956</v>
      </c>
      <c r="EN348" s="107">
        <f t="shared" si="1012"/>
        <v>347.38399999999996</v>
      </c>
      <c r="EO348" s="465">
        <f t="shared" ref="EO348:EP348" si="1023">+EO325-EO334-EO341</f>
        <v>89.213000000000008</v>
      </c>
      <c r="EP348" s="465">
        <f t="shared" si="1023"/>
        <v>85.767000000000024</v>
      </c>
      <c r="EQ348" s="465">
        <f t="shared" ref="EQ348:ER348" si="1024">+EQ325-EQ334-EQ341</f>
        <v>84.373999999999995</v>
      </c>
      <c r="ER348" s="465">
        <f t="shared" si="1024"/>
        <v>86.55499999999995</v>
      </c>
      <c r="ES348" s="107">
        <f t="shared" si="1015"/>
        <v>345.90899999999999</v>
      </c>
      <c r="ET348" s="465">
        <f t="shared" ref="ET348:EU348" si="1025">+ET325-ET334-ET341</f>
        <v>87</v>
      </c>
      <c r="EU348" s="465">
        <f t="shared" si="1025"/>
        <v>88</v>
      </c>
      <c r="EV348" s="465">
        <f t="shared" ref="EV348:EW348" si="1026">+EV325-EV334-EV341</f>
        <v>93</v>
      </c>
      <c r="EW348" s="465">
        <f t="shared" si="1026"/>
        <v>95</v>
      </c>
      <c r="EX348" s="107">
        <f t="shared" si="1018"/>
        <v>363</v>
      </c>
      <c r="EY348" s="465"/>
      <c r="EZ348" s="465"/>
      <c r="FA348" s="465"/>
      <c r="FB348" s="465"/>
      <c r="FC348" s="107"/>
      <c r="FD348" s="465"/>
      <c r="FE348"/>
      <c r="FF348"/>
      <c r="FG348"/>
    </row>
    <row r="349" spans="1:163" hidden="1" outlineLevel="1">
      <c r="A349" s="101" t="s">
        <v>1668</v>
      </c>
      <c r="B349" s="30"/>
      <c r="C349" s="30"/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  <c r="O349" s="42"/>
      <c r="P349" s="42"/>
      <c r="Q349" s="42"/>
      <c r="R349" s="42"/>
      <c r="S349" s="42"/>
      <c r="T349" s="42"/>
      <c r="U349" s="42"/>
      <c r="V349" s="42"/>
      <c r="W349" s="42"/>
      <c r="X349" s="42"/>
      <c r="Y349" s="42"/>
      <c r="Z349" s="42"/>
      <c r="AA349" s="42"/>
      <c r="AB349" s="42"/>
      <c r="AC349" s="32"/>
      <c r="AD349" s="42"/>
      <c r="AE349" s="42"/>
      <c r="AF349" s="42"/>
      <c r="AG349" s="42"/>
      <c r="AH349" s="32"/>
      <c r="AI349" s="42"/>
      <c r="AJ349" s="42"/>
      <c r="AK349" s="42"/>
      <c r="AL349" s="42"/>
      <c r="AM349" s="32"/>
      <c r="AN349" s="42"/>
      <c r="AO349" s="42"/>
      <c r="AP349" s="42"/>
      <c r="AQ349" s="42"/>
      <c r="AR349" s="65"/>
      <c r="AS349" s="42"/>
      <c r="AT349" s="42"/>
      <c r="AU349" s="42"/>
      <c r="AV349" s="42"/>
      <c r="AW349" s="32"/>
      <c r="AX349" s="42"/>
      <c r="AY349" s="42"/>
      <c r="AZ349" s="42"/>
      <c r="BA349" s="42"/>
      <c r="BB349" s="32"/>
      <c r="BC349" s="42"/>
      <c r="BD349" s="42"/>
      <c r="BE349" s="42"/>
      <c r="BF349" s="42"/>
      <c r="BG349" s="32"/>
      <c r="BH349" s="42"/>
      <c r="BI349" s="42"/>
      <c r="BJ349" s="42"/>
      <c r="BK349" s="42"/>
      <c r="BL349" s="33"/>
      <c r="BM349" s="45">
        <v>1.3480000000000001</v>
      </c>
      <c r="BN349" s="45">
        <v>1.3009999999999999</v>
      </c>
      <c r="BO349" s="45">
        <v>1.258</v>
      </c>
      <c r="BP349" s="45">
        <f>5.28-SUM(BM349:BO349)</f>
        <v>1.3730000000000002</v>
      </c>
      <c r="BQ349" s="107">
        <f>SUM(BM349:BP349)</f>
        <v>5.28</v>
      </c>
      <c r="BR349" s="68">
        <v>1.071</v>
      </c>
      <c r="BS349" s="68">
        <v>1.4590000000000001</v>
      </c>
      <c r="BT349" s="68">
        <v>1.5549999999999999</v>
      </c>
      <c r="BU349" s="68">
        <f>5.619-SUM(BR349:BT349)</f>
        <v>1.5339999999999998</v>
      </c>
      <c r="BV349" s="107">
        <f>SUM(BR349:BU349)</f>
        <v>5.6189999999999998</v>
      </c>
      <c r="BW349" s="68">
        <v>1.37</v>
      </c>
      <c r="BX349" s="68">
        <v>1.7669999999999999</v>
      </c>
      <c r="BY349" s="68">
        <v>2.194</v>
      </c>
      <c r="BZ349" s="68">
        <f>7.131-SUM(BW349:BY349)</f>
        <v>1.8000000000000007</v>
      </c>
      <c r="CA349" s="107">
        <f>SUM(BW349:BZ349)</f>
        <v>7.1310000000000002</v>
      </c>
      <c r="CB349" s="68">
        <v>1.8109999999999999</v>
      </c>
      <c r="CC349" s="68">
        <v>1.915</v>
      </c>
      <c r="CD349" s="68">
        <v>1.7649999999999999</v>
      </c>
      <c r="CE349" s="68">
        <v>1.635</v>
      </c>
      <c r="CF349" s="107">
        <f>SUM(CB349:CE349)</f>
        <v>7.1259999999999994</v>
      </c>
      <c r="CG349" s="68">
        <v>1.3979999999999999</v>
      </c>
      <c r="CH349" s="68">
        <v>1.6439999999999999</v>
      </c>
      <c r="CI349" s="68">
        <v>1.7230000000000001</v>
      </c>
      <c r="CJ349" s="68">
        <v>1.6839999999999999</v>
      </c>
      <c r="CK349" s="107">
        <f>SUM(CG349:CJ349)</f>
        <v>6.4489999999999998</v>
      </c>
      <c r="CL349" s="68">
        <v>1.788</v>
      </c>
      <c r="CM349" s="68">
        <v>2.2189999999999999</v>
      </c>
      <c r="CN349" s="68">
        <v>2.238</v>
      </c>
      <c r="CO349" s="68">
        <v>2.3570000000000002</v>
      </c>
      <c r="CP349" s="107">
        <f>SUM(CL349:CO349)</f>
        <v>8.6020000000000003</v>
      </c>
      <c r="CQ349" s="68">
        <v>2.3540000000000001</v>
      </c>
      <c r="CR349" s="68">
        <v>2.9609999999999999</v>
      </c>
      <c r="CS349" s="68">
        <v>3.093</v>
      </c>
      <c r="CT349" s="68">
        <v>3.0880000000000001</v>
      </c>
      <c r="CU349" s="107">
        <f>SUM(CQ349:CT349)</f>
        <v>11.495999999999999</v>
      </c>
      <c r="CV349" s="68">
        <v>2.871</v>
      </c>
      <c r="CW349" s="68">
        <v>3.2679999999999998</v>
      </c>
      <c r="CX349" s="68">
        <v>3.226</v>
      </c>
      <c r="CY349" s="68">
        <v>3.4950000000000001</v>
      </c>
      <c r="CZ349" s="107">
        <f>SUM(CV349:CY349)</f>
        <v>12.86</v>
      </c>
      <c r="DA349" s="68">
        <v>3.5150000000000001</v>
      </c>
      <c r="DB349" s="68">
        <v>3.7130000000000001</v>
      </c>
      <c r="DC349" s="68">
        <v>3.8210000000000002</v>
      </c>
      <c r="DD349" s="68">
        <v>5.1340000000000003</v>
      </c>
      <c r="DE349" s="107">
        <f>SUM(DA349:DD349)</f>
        <v>16.183</v>
      </c>
      <c r="DF349" s="68">
        <v>3.9510000000000001</v>
      </c>
      <c r="DG349" s="68">
        <v>4.4729999999999999</v>
      </c>
      <c r="DH349" s="68">
        <v>5.0259999999999998</v>
      </c>
      <c r="DI349" s="243">
        <f>+DI326-DI335-DI342</f>
        <v>5.012000000000004</v>
      </c>
      <c r="DJ349" s="107">
        <f>SUM(DF349:DI349)</f>
        <v>18.462000000000003</v>
      </c>
      <c r="DK349" s="243">
        <f t="shared" si="1002"/>
        <v>4.4999999999999991</v>
      </c>
      <c r="DL349" s="243">
        <f t="shared" si="1002"/>
        <v>5.2429999999999994</v>
      </c>
      <c r="DM349" s="243">
        <f t="shared" si="1002"/>
        <v>5.4440000000000062</v>
      </c>
      <c r="DN349" s="243">
        <f t="shared" si="1002"/>
        <v>5.5690000000000053</v>
      </c>
      <c r="DO349" s="107">
        <f>SUM(DK349:DN349)</f>
        <v>20.756000000000011</v>
      </c>
      <c r="DP349" s="465">
        <f t="shared" si="1003"/>
        <v>5.5200000000000022</v>
      </c>
      <c r="DQ349" s="465">
        <f t="shared" si="1003"/>
        <v>6.2176000000000027</v>
      </c>
      <c r="DR349" s="465">
        <f t="shared" si="1003"/>
        <v>6.2380000000000031</v>
      </c>
      <c r="DS349" s="465">
        <f t="shared" si="1003"/>
        <v>6.4259999999999984</v>
      </c>
      <c r="DT349" s="107">
        <f>SUM(DP349:DS349)</f>
        <v>24.401600000000006</v>
      </c>
      <c r="DU349" s="465">
        <f t="shared" si="1004"/>
        <v>5.9890000000000043</v>
      </c>
      <c r="DV349" s="465">
        <f t="shared" si="1004"/>
        <v>7.4899999999999967</v>
      </c>
      <c r="DW349" s="465">
        <f t="shared" si="1004"/>
        <v>5.702</v>
      </c>
      <c r="DX349" s="465">
        <f t="shared" si="1004"/>
        <v>6.4599999999999973</v>
      </c>
      <c r="DY349" s="107">
        <f>SUM(DU349:DX349)</f>
        <v>25.640999999999998</v>
      </c>
      <c r="DZ349" s="465">
        <f t="shared" si="1005"/>
        <v>6.8750000000000018</v>
      </c>
      <c r="EA349" s="465">
        <f t="shared" si="1005"/>
        <v>7.2779999999999934</v>
      </c>
      <c r="EB349" s="465">
        <f t="shared" ref="EB349:EC349" si="1027">+EB326-EB335-EB342</f>
        <v>7.4340000000000082</v>
      </c>
      <c r="EC349" s="465">
        <f t="shared" si="1027"/>
        <v>7.2669999999999924</v>
      </c>
      <c r="ED349" s="107">
        <f>SUM(DZ349:EC349)</f>
        <v>28.853999999999996</v>
      </c>
      <c r="EE349" s="465">
        <f t="shared" ref="EE349:EF349" si="1028">+EE326-EE335-EE342</f>
        <v>7.9579999999999931</v>
      </c>
      <c r="EF349" s="465">
        <f t="shared" si="1028"/>
        <v>9.2389999999999937</v>
      </c>
      <c r="EG349" s="465">
        <f t="shared" ref="EG349" si="1029">+EG326-EG335-EG342</f>
        <v>9.192999999999989</v>
      </c>
      <c r="EH349" s="465">
        <f t="shared" ref="EH349" si="1030">+EH326-EH335-EH342</f>
        <v>9.4150000000000045</v>
      </c>
      <c r="EI349" s="107">
        <f>SUM(EE349:EH349)</f>
        <v>35.804999999999986</v>
      </c>
      <c r="EJ349" s="465">
        <f t="shared" si="1010"/>
        <v>9.9229999999999983</v>
      </c>
      <c r="EK349" s="465">
        <f t="shared" si="1010"/>
        <v>11.836999999999996</v>
      </c>
      <c r="EL349" s="465">
        <f t="shared" si="1010"/>
        <v>13.383999999999993</v>
      </c>
      <c r="EM349" s="465">
        <f t="shared" ref="EM349" si="1031">+EM326-EM335-EM342</f>
        <v>12.548000000000005</v>
      </c>
      <c r="EN349" s="107">
        <f t="shared" si="1012"/>
        <v>47.691999999999993</v>
      </c>
      <c r="EO349" s="465">
        <f t="shared" ref="EO349:EP349" si="1032">+EO326-EO335-EO342</f>
        <v>12.065000000000012</v>
      </c>
      <c r="EP349" s="465">
        <f t="shared" si="1032"/>
        <v>13.572000000000006</v>
      </c>
      <c r="EQ349" s="465">
        <f t="shared" ref="EQ349:ER349" si="1033">+EQ326-EQ335-EQ342</f>
        <v>13.421000000000006</v>
      </c>
      <c r="ER349" s="465">
        <f t="shared" si="1033"/>
        <v>13.643999999999991</v>
      </c>
      <c r="ES349" s="107">
        <f t="shared" si="1015"/>
        <v>52.702000000000012</v>
      </c>
      <c r="ET349" s="465">
        <f t="shared" ref="ET349:EU349" si="1034">+ET326-ET335-ET342</f>
        <v>14</v>
      </c>
      <c r="EU349" s="465">
        <f t="shared" si="1034"/>
        <v>17</v>
      </c>
      <c r="EV349" s="465">
        <f t="shared" ref="EV349:EW349" si="1035">+EV326-EV335-EV342</f>
        <v>17</v>
      </c>
      <c r="EW349" s="465">
        <f t="shared" si="1035"/>
        <v>15</v>
      </c>
      <c r="EX349" s="107">
        <f t="shared" si="1018"/>
        <v>63</v>
      </c>
      <c r="EY349" s="465"/>
      <c r="EZ349" s="465"/>
      <c r="FA349" s="465"/>
      <c r="FB349" s="465"/>
      <c r="FC349" s="107"/>
      <c r="FD349" s="465"/>
      <c r="FE349"/>
      <c r="FF349"/>
      <c r="FG349"/>
    </row>
    <row r="350" spans="1:163" hidden="1" outlineLevel="1">
      <c r="A350" s="101" t="s">
        <v>1669</v>
      </c>
      <c r="B350" s="30"/>
      <c r="C350" s="30"/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  <c r="O350" s="42"/>
      <c r="P350" s="42"/>
      <c r="Q350" s="42"/>
      <c r="R350" s="42"/>
      <c r="S350" s="42"/>
      <c r="T350" s="42"/>
      <c r="U350" s="42"/>
      <c r="V350" s="42"/>
      <c r="W350" s="42"/>
      <c r="X350" s="42"/>
      <c r="Y350" s="42"/>
      <c r="Z350" s="42"/>
      <c r="AA350" s="42"/>
      <c r="AB350" s="42"/>
      <c r="AC350" s="32"/>
      <c r="AD350" s="42"/>
      <c r="AE350" s="42"/>
      <c r="AF350" s="42"/>
      <c r="AG350" s="42"/>
      <c r="AH350" s="32"/>
      <c r="AI350" s="42"/>
      <c r="AJ350" s="42"/>
      <c r="AK350" s="42"/>
      <c r="AL350" s="42"/>
      <c r="AM350" s="32"/>
      <c r="AN350" s="42"/>
      <c r="AO350" s="42"/>
      <c r="AP350" s="42"/>
      <c r="AQ350" s="42"/>
      <c r="AR350" s="65"/>
      <c r="AS350" s="42"/>
      <c r="AT350" s="42"/>
      <c r="AU350" s="42"/>
      <c r="AV350" s="42"/>
      <c r="AW350" s="32"/>
      <c r="AX350" s="42"/>
      <c r="AY350" s="42"/>
      <c r="AZ350" s="42"/>
      <c r="BA350" s="42"/>
      <c r="BB350" s="32"/>
      <c r="BC350" s="42"/>
      <c r="BD350" s="42"/>
      <c r="BE350" s="42"/>
      <c r="BF350" s="42"/>
      <c r="BG350" s="32"/>
      <c r="BH350" s="42"/>
      <c r="BI350" s="42"/>
      <c r="BJ350" s="42"/>
      <c r="BK350" s="42"/>
      <c r="BL350" s="33"/>
      <c r="BM350" s="45">
        <v>0</v>
      </c>
      <c r="BN350" s="45">
        <v>0</v>
      </c>
      <c r="BO350" s="45">
        <v>0</v>
      </c>
      <c r="BP350" s="45">
        <v>-1.3380000000000001</v>
      </c>
      <c r="BQ350" s="107">
        <f>SUM(BM350:BP350)</f>
        <v>-1.3380000000000001</v>
      </c>
      <c r="BR350" s="68">
        <v>0</v>
      </c>
      <c r="BS350" s="68">
        <v>0</v>
      </c>
      <c r="BT350" s="68">
        <v>0</v>
      </c>
      <c r="BU350" s="68">
        <v>0</v>
      </c>
      <c r="BV350" s="107">
        <f>SUM(BR350:BU350)</f>
        <v>0</v>
      </c>
      <c r="BW350" s="68">
        <v>0</v>
      </c>
      <c r="BX350" s="68">
        <v>0</v>
      </c>
      <c r="BY350" s="68">
        <v>0</v>
      </c>
      <c r="BZ350" s="68">
        <v>0</v>
      </c>
      <c r="CA350" s="107">
        <f>SUM(BW350:BZ350)</f>
        <v>0</v>
      </c>
      <c r="CB350" s="68">
        <v>0</v>
      </c>
      <c r="CC350" s="68">
        <v>0</v>
      </c>
      <c r="CD350" s="68">
        <v>0</v>
      </c>
      <c r="CE350" s="68">
        <v>0</v>
      </c>
      <c r="CF350" s="107">
        <f>SUM(CB350:CE350)</f>
        <v>0</v>
      </c>
      <c r="CG350" s="68">
        <v>0</v>
      </c>
      <c r="CH350" s="68">
        <v>0</v>
      </c>
      <c r="CI350" s="68">
        <v>0</v>
      </c>
      <c r="CJ350" s="68">
        <v>0</v>
      </c>
      <c r="CK350" s="107">
        <f>SUM(CG350:CJ350)</f>
        <v>0</v>
      </c>
      <c r="CL350" s="68">
        <v>0</v>
      </c>
      <c r="CM350" s="68">
        <v>0</v>
      </c>
      <c r="CN350" s="68">
        <v>0</v>
      </c>
      <c r="CO350" s="68">
        <v>2.8889999999999998</v>
      </c>
      <c r="CP350" s="107">
        <f>SUM(CL350:CO350)</f>
        <v>2.8889999999999998</v>
      </c>
      <c r="CQ350" s="68">
        <v>0</v>
      </c>
      <c r="CR350" s="68">
        <v>0</v>
      </c>
      <c r="CS350" s="68">
        <v>0</v>
      </c>
      <c r="CT350" s="68">
        <v>0</v>
      </c>
      <c r="CU350" s="107">
        <f>SUM(CQ350:CT350)</f>
        <v>0</v>
      </c>
      <c r="CV350" s="68">
        <v>0</v>
      </c>
      <c r="CW350" s="68">
        <v>0</v>
      </c>
      <c r="CX350" s="68">
        <v>0</v>
      </c>
      <c r="CY350" s="68">
        <v>0</v>
      </c>
      <c r="CZ350" s="107">
        <f>SUM(CV350:CY350)</f>
        <v>0</v>
      </c>
      <c r="DA350" s="68">
        <v>0</v>
      </c>
      <c r="DB350" s="68">
        <v>0</v>
      </c>
      <c r="DC350" s="68">
        <v>0</v>
      </c>
      <c r="DD350" s="68">
        <v>0</v>
      </c>
      <c r="DE350" s="107">
        <f>SUM(DA350:DD350)</f>
        <v>0</v>
      </c>
      <c r="DF350" s="68">
        <v>0</v>
      </c>
      <c r="DG350" s="68">
        <v>0</v>
      </c>
      <c r="DH350" s="68">
        <v>7.6980000000000004</v>
      </c>
      <c r="DI350" s="243">
        <f>+DI327-DI336-DI343</f>
        <v>0</v>
      </c>
      <c r="DJ350" s="107">
        <f>SUM(DF350:DI350)</f>
        <v>7.6980000000000004</v>
      </c>
      <c r="DK350" s="243">
        <f t="shared" si="1002"/>
        <v>0</v>
      </c>
      <c r="DL350" s="243">
        <f t="shared" si="1002"/>
        <v>0</v>
      </c>
      <c r="DM350" s="243">
        <f t="shared" si="1002"/>
        <v>0</v>
      </c>
      <c r="DN350" s="243">
        <f t="shared" si="1002"/>
        <v>0</v>
      </c>
      <c r="DO350" s="107">
        <f>SUM(DK350:DN350)</f>
        <v>0</v>
      </c>
      <c r="DP350" s="465">
        <f t="shared" si="1003"/>
        <v>0</v>
      </c>
      <c r="DQ350" s="465">
        <f t="shared" si="1003"/>
        <v>0</v>
      </c>
      <c r="DR350" s="465">
        <f t="shared" si="1003"/>
        <v>0</v>
      </c>
      <c r="DS350" s="465">
        <f t="shared" si="1003"/>
        <v>0</v>
      </c>
      <c r="DT350" s="107">
        <f>SUM(DP350:DS350)</f>
        <v>0</v>
      </c>
      <c r="DU350" s="465">
        <f t="shared" si="1004"/>
        <v>0</v>
      </c>
      <c r="DV350" s="465">
        <f t="shared" si="1004"/>
        <v>-0.38600000000000001</v>
      </c>
      <c r="DW350" s="465">
        <f t="shared" si="1004"/>
        <v>-1.1890000000000001</v>
      </c>
      <c r="DX350" s="465">
        <f t="shared" si="1004"/>
        <v>-1.9159999999999999</v>
      </c>
      <c r="DY350" s="107">
        <f>SUM(DU350:DX350)</f>
        <v>-3.4910000000000001</v>
      </c>
      <c r="DZ350" s="465">
        <f t="shared" si="1005"/>
        <v>-0.41199999999999998</v>
      </c>
      <c r="EA350" s="465">
        <f t="shared" si="1005"/>
        <v>0</v>
      </c>
      <c r="EB350" s="465">
        <f t="shared" ref="EB350:EC350" si="1036">+EB327-EB336-EB343</f>
        <v>0</v>
      </c>
      <c r="EC350" s="465">
        <f t="shared" si="1036"/>
        <v>0</v>
      </c>
      <c r="ED350" s="107">
        <f>SUM(DZ350:EC350)</f>
        <v>-0.41199999999999998</v>
      </c>
      <c r="EE350" s="465">
        <f t="shared" ref="EE350:EF350" si="1037">+EE327-EE336-EE343</f>
        <v>0</v>
      </c>
      <c r="EF350" s="465">
        <f t="shared" si="1037"/>
        <v>0</v>
      </c>
      <c r="EG350" s="465">
        <f t="shared" ref="EG350" si="1038">+EG327-EG336-EG343</f>
        <v>0</v>
      </c>
      <c r="EH350" s="465">
        <f t="shared" ref="EH350" si="1039">+EH327-EH336-EH343</f>
        <v>0</v>
      </c>
      <c r="EI350" s="107">
        <f>SUM(EE350:EH350)</f>
        <v>0</v>
      </c>
      <c r="EJ350" s="465">
        <f t="shared" si="1010"/>
        <v>0</v>
      </c>
      <c r="EK350" s="465">
        <f t="shared" si="1010"/>
        <v>0</v>
      </c>
      <c r="EL350" s="465">
        <f t="shared" si="1010"/>
        <v>0</v>
      </c>
      <c r="EM350" s="465">
        <f t="shared" ref="EM350:EM351" si="1040">+EM327-EM336-EM343</f>
        <v>0</v>
      </c>
      <c r="EN350" s="107">
        <f t="shared" si="1012"/>
        <v>0</v>
      </c>
      <c r="EO350" s="465">
        <f t="shared" ref="EO350:EP351" si="1041">+EO327-EO336-EO343</f>
        <v>0</v>
      </c>
      <c r="EP350" s="465">
        <f t="shared" si="1041"/>
        <v>0</v>
      </c>
      <c r="EQ350" s="465">
        <f t="shared" ref="EQ350:ER351" si="1042">+EQ327-EQ336-EQ343</f>
        <v>0</v>
      </c>
      <c r="ER350" s="465">
        <f t="shared" si="1042"/>
        <v>0</v>
      </c>
      <c r="ES350" s="107">
        <f t="shared" si="1015"/>
        <v>0</v>
      </c>
      <c r="ET350" s="465">
        <f t="shared" ref="ET350:EU351" si="1043">+ET327-ET336-ET343</f>
        <v>0</v>
      </c>
      <c r="EU350" s="465">
        <f t="shared" si="1043"/>
        <v>0</v>
      </c>
      <c r="EV350" s="465">
        <f t="shared" ref="EV350:EV351" si="1044">+EV327-EV336-EV343</f>
        <v>0</v>
      </c>
      <c r="EW350" s="465">
        <f>+EW327-EW336-EW343</f>
        <v>4</v>
      </c>
      <c r="EX350" s="107">
        <f t="shared" si="1018"/>
        <v>4</v>
      </c>
      <c r="EY350" s="465"/>
      <c r="EZ350" s="465"/>
      <c r="FA350" s="465"/>
      <c r="FB350" s="465"/>
      <c r="FC350" s="107"/>
      <c r="FD350" s="465"/>
      <c r="FE350"/>
      <c r="FF350"/>
      <c r="FG350"/>
    </row>
    <row r="351" spans="1:163" hidden="1" outlineLevel="1">
      <c r="A351" s="101" t="s">
        <v>2357</v>
      </c>
      <c r="B351" s="30"/>
      <c r="C351" s="30"/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  <c r="O351" s="42"/>
      <c r="P351" s="42"/>
      <c r="Q351" s="42"/>
      <c r="R351" s="42"/>
      <c r="S351" s="42"/>
      <c r="T351" s="42"/>
      <c r="U351" s="42"/>
      <c r="V351" s="42"/>
      <c r="W351" s="42"/>
      <c r="X351" s="42"/>
      <c r="Y351" s="42"/>
      <c r="Z351" s="42"/>
      <c r="AA351" s="42"/>
      <c r="AB351" s="42"/>
      <c r="AC351" s="32"/>
      <c r="AD351" s="42"/>
      <c r="AE351" s="42"/>
      <c r="AF351" s="42"/>
      <c r="AG351" s="42"/>
      <c r="AH351" s="32"/>
      <c r="AI351" s="42"/>
      <c r="AJ351" s="42"/>
      <c r="AK351" s="42"/>
      <c r="AL351" s="42"/>
      <c r="AM351" s="32"/>
      <c r="AN351" s="42"/>
      <c r="AO351" s="42"/>
      <c r="AP351" s="42"/>
      <c r="AQ351" s="42"/>
      <c r="AR351" s="65"/>
      <c r="AS351" s="42"/>
      <c r="AT351" s="42"/>
      <c r="AU351" s="42"/>
      <c r="AV351" s="42"/>
      <c r="AW351" s="32"/>
      <c r="AX351" s="42"/>
      <c r="AY351" s="42"/>
      <c r="AZ351" s="42"/>
      <c r="BA351" s="42"/>
      <c r="BB351" s="32"/>
      <c r="BC351" s="42"/>
      <c r="BD351" s="42"/>
      <c r="BE351" s="42"/>
      <c r="BF351" s="42"/>
      <c r="BG351" s="32"/>
      <c r="BH351" s="42"/>
      <c r="BI351" s="42"/>
      <c r="BJ351" s="42"/>
      <c r="BK351" s="42"/>
      <c r="BL351" s="33"/>
      <c r="BM351" s="45"/>
      <c r="BN351" s="45"/>
      <c r="BO351" s="45"/>
      <c r="BP351" s="45"/>
      <c r="BQ351" s="107"/>
      <c r="BR351" s="68"/>
      <c r="BS351" s="68"/>
      <c r="BT351" s="68"/>
      <c r="BU351" s="68"/>
      <c r="BV351" s="107"/>
      <c r="BW351" s="68"/>
      <c r="BX351" s="68"/>
      <c r="BY351" s="68"/>
      <c r="BZ351" s="68"/>
      <c r="CA351" s="107"/>
      <c r="CB351" s="68"/>
      <c r="CC351" s="68"/>
      <c r="CD351" s="68"/>
      <c r="CE351" s="68"/>
      <c r="CF351" s="107"/>
      <c r="CG351" s="68"/>
      <c r="CH351" s="68"/>
      <c r="CI351" s="68"/>
      <c r="CJ351" s="68"/>
      <c r="CK351" s="107"/>
      <c r="CL351" s="68"/>
      <c r="CM351" s="68"/>
      <c r="CN351" s="68"/>
      <c r="CO351" s="68"/>
      <c r="CP351" s="107"/>
      <c r="CQ351" s="68"/>
      <c r="CR351" s="68"/>
      <c r="CS351" s="68"/>
      <c r="CT351" s="68"/>
      <c r="CU351" s="107"/>
      <c r="CV351" s="68"/>
      <c r="CW351" s="68"/>
      <c r="CX351" s="68"/>
      <c r="CY351" s="68"/>
      <c r="CZ351" s="107"/>
      <c r="DA351" s="68"/>
      <c r="DB351" s="68"/>
      <c r="DC351" s="68"/>
      <c r="DD351" s="68"/>
      <c r="DE351" s="107"/>
      <c r="DF351" s="68"/>
      <c r="DG351" s="68"/>
      <c r="DH351" s="68"/>
      <c r="DI351" s="243"/>
      <c r="DJ351" s="107"/>
      <c r="DK351" s="243"/>
      <c r="DL351" s="243"/>
      <c r="DM351" s="243"/>
      <c r="DN351" s="243"/>
      <c r="DO351" s="107"/>
      <c r="DP351" s="465"/>
      <c r="DQ351" s="465"/>
      <c r="DR351" s="465"/>
      <c r="DS351" s="465"/>
      <c r="DT351" s="107"/>
      <c r="DU351" s="465"/>
      <c r="DV351" s="465"/>
      <c r="DW351" s="465"/>
      <c r="DX351" s="465"/>
      <c r="DY351" s="107"/>
      <c r="DZ351" s="465"/>
      <c r="EA351" s="465"/>
      <c r="EB351" s="465"/>
      <c r="EC351" s="465"/>
      <c r="ED351" s="107"/>
      <c r="EE351" s="465"/>
      <c r="EF351" s="465"/>
      <c r="EG351" s="465"/>
      <c r="EH351" s="465"/>
      <c r="EI351" s="107"/>
      <c r="EJ351" s="465">
        <f t="shared" si="1010"/>
        <v>0</v>
      </c>
      <c r="EK351" s="465">
        <f t="shared" si="1010"/>
        <v>0</v>
      </c>
      <c r="EL351" s="465">
        <f t="shared" si="1010"/>
        <v>0</v>
      </c>
      <c r="EM351" s="465">
        <f t="shared" si="1040"/>
        <v>0</v>
      </c>
      <c r="EN351" s="107">
        <f t="shared" si="1012"/>
        <v>0</v>
      </c>
      <c r="EO351" s="465">
        <f t="shared" si="1041"/>
        <v>0</v>
      </c>
      <c r="EP351" s="465">
        <f t="shared" si="1041"/>
        <v>0</v>
      </c>
      <c r="EQ351" s="465">
        <f t="shared" si="1042"/>
        <v>0</v>
      </c>
      <c r="ER351" s="465">
        <f t="shared" si="1042"/>
        <v>0</v>
      </c>
      <c r="ES351" s="107">
        <f t="shared" si="1015"/>
        <v>0</v>
      </c>
      <c r="ET351" s="465">
        <f t="shared" si="1043"/>
        <v>0</v>
      </c>
      <c r="EU351" s="465">
        <f t="shared" si="1043"/>
        <v>0</v>
      </c>
      <c r="EV351" s="465">
        <f t="shared" si="1044"/>
        <v>0</v>
      </c>
      <c r="EW351" s="465">
        <f>+EW328-EW337-EW344</f>
        <v>87</v>
      </c>
      <c r="EX351" s="107">
        <f t="shared" si="1018"/>
        <v>87</v>
      </c>
      <c r="EY351" s="465"/>
      <c r="EZ351" s="465"/>
      <c r="FA351" s="465"/>
      <c r="FB351" s="465"/>
      <c r="FC351" s="107"/>
      <c r="FD351" s="465"/>
      <c r="FE351"/>
      <c r="FF351"/>
      <c r="FG351"/>
    </row>
    <row r="352" spans="1:163" hidden="1" outlineLevel="1">
      <c r="A352" s="101" t="s">
        <v>1670</v>
      </c>
      <c r="B352" s="30"/>
      <c r="C352" s="30"/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  <c r="O352" s="42"/>
      <c r="P352" s="42"/>
      <c r="Q352" s="42"/>
      <c r="R352" s="42"/>
      <c r="S352" s="42"/>
      <c r="T352" s="42"/>
      <c r="U352" s="42"/>
      <c r="V352" s="42"/>
      <c r="W352" s="42"/>
      <c r="X352" s="42"/>
      <c r="Y352" s="42"/>
      <c r="Z352" s="42"/>
      <c r="AA352" s="42"/>
      <c r="AB352" s="42"/>
      <c r="AC352" s="32"/>
      <c r="AD352" s="42"/>
      <c r="AE352" s="42"/>
      <c r="AF352" s="42"/>
      <c r="AG352" s="42"/>
      <c r="AH352" s="32"/>
      <c r="AI352" s="42"/>
      <c r="AJ352" s="42"/>
      <c r="AK352" s="42"/>
      <c r="AL352" s="42"/>
      <c r="AM352" s="32"/>
      <c r="AN352" s="42"/>
      <c r="AO352" s="42"/>
      <c r="AP352" s="42"/>
      <c r="AQ352" s="42"/>
      <c r="AR352" s="65"/>
      <c r="AS352" s="42"/>
      <c r="AT352" s="42"/>
      <c r="AU352" s="42"/>
      <c r="AV352" s="42"/>
      <c r="AW352" s="32"/>
      <c r="AX352" s="42"/>
      <c r="AY352" s="42"/>
      <c r="AZ352" s="42"/>
      <c r="BA352" s="42"/>
      <c r="BB352" s="32"/>
      <c r="BC352" s="42"/>
      <c r="BD352" s="42"/>
      <c r="BE352" s="42"/>
      <c r="BF352" s="42"/>
      <c r="BG352" s="32"/>
      <c r="BH352" s="42"/>
      <c r="BI352" s="42"/>
      <c r="BJ352" s="42"/>
      <c r="BK352" s="42"/>
      <c r="BL352" s="33"/>
      <c r="BM352" s="45">
        <v>0</v>
      </c>
      <c r="BN352" s="45">
        <v>0</v>
      </c>
      <c r="BO352" s="45">
        <v>0</v>
      </c>
      <c r="BP352" s="45">
        <v>0</v>
      </c>
      <c r="BQ352" s="107">
        <f>SUM(BM352:BP352)</f>
        <v>0</v>
      </c>
      <c r="BR352" s="68">
        <v>0</v>
      </c>
      <c r="BS352" s="68">
        <v>0</v>
      </c>
      <c r="BT352" s="68">
        <v>0</v>
      </c>
      <c r="BU352" s="68">
        <v>0</v>
      </c>
      <c r="BV352" s="107">
        <f>SUM(BR352:BU352)</f>
        <v>0</v>
      </c>
      <c r="BW352" s="68">
        <v>0</v>
      </c>
      <c r="BX352" s="68">
        <v>0</v>
      </c>
      <c r="BY352" s="68">
        <v>0</v>
      </c>
      <c r="BZ352" s="68">
        <v>0</v>
      </c>
      <c r="CA352" s="107">
        <f>SUM(BW352:BZ352)</f>
        <v>0</v>
      </c>
      <c r="CB352" s="68">
        <v>0</v>
      </c>
      <c r="CC352" s="68">
        <v>0</v>
      </c>
      <c r="CD352" s="68">
        <v>0</v>
      </c>
      <c r="CE352" s="68">
        <v>0.17799999999999999</v>
      </c>
      <c r="CF352" s="107">
        <f>SUM(CB352:CE352)</f>
        <v>0.17799999999999999</v>
      </c>
      <c r="CG352" s="68">
        <v>4.7E-2</v>
      </c>
      <c r="CH352" s="68">
        <v>4.7E-2</v>
      </c>
      <c r="CI352" s="68">
        <v>2.1999999999999999E-2</v>
      </c>
      <c r="CJ352" s="68">
        <v>0.19600000000000001</v>
      </c>
      <c r="CK352" s="107">
        <f>SUM(CG352:CJ352)</f>
        <v>0.312</v>
      </c>
      <c r="CL352" s="68">
        <v>0.63600000000000001</v>
      </c>
      <c r="CM352" s="68">
        <v>0.42599999999999999</v>
      </c>
      <c r="CN352" s="68">
        <v>3.536</v>
      </c>
      <c r="CO352" s="68">
        <v>0.33500000000000002</v>
      </c>
      <c r="CP352" s="107">
        <f>SUM(CL352:CO352)</f>
        <v>4.9329999999999998</v>
      </c>
      <c r="CQ352" s="68">
        <v>0.182</v>
      </c>
      <c r="CR352" s="68">
        <v>-1E-3</v>
      </c>
      <c r="CS352" s="68">
        <v>0</v>
      </c>
      <c r="CT352" s="68">
        <v>0</v>
      </c>
      <c r="CU352" s="107">
        <f>SUM(CQ352:CT352)</f>
        <v>0.18099999999999999</v>
      </c>
      <c r="CV352" s="68">
        <v>0</v>
      </c>
      <c r="CW352" s="68">
        <f>+-0.05</f>
        <v>-0.05</v>
      </c>
      <c r="CX352" s="68">
        <v>0</v>
      </c>
      <c r="CY352" s="68">
        <v>0</v>
      </c>
      <c r="CZ352" s="107">
        <f>SUM(CV352:CY352)</f>
        <v>-0.05</v>
      </c>
      <c r="DA352" s="68">
        <v>0</v>
      </c>
      <c r="DB352" s="68">
        <v>8.0000000000000002E-3</v>
      </c>
      <c r="DC352" s="68">
        <v>2.879</v>
      </c>
      <c r="DD352" s="68">
        <v>5.758</v>
      </c>
      <c r="DE352" s="107">
        <f>SUM(DA352:DD352)</f>
        <v>8.6449999999999996</v>
      </c>
      <c r="DF352" s="68">
        <v>0.23699999999999999</v>
      </c>
      <c r="DG352" s="68">
        <f>+-0.04</f>
        <v>-0.04</v>
      </c>
      <c r="DH352" s="68">
        <v>0</v>
      </c>
      <c r="DI352" s="243">
        <f>+DI329-DI338-DI345</f>
        <v>0</v>
      </c>
      <c r="DJ352" s="107">
        <f>SUM(DF352:DI352)</f>
        <v>0.19699999999999998</v>
      </c>
      <c r="DK352" s="243">
        <f t="shared" ref="DK352:DL352" si="1045">+DK329-DK338-DK345</f>
        <v>0</v>
      </c>
      <c r="DL352" s="243">
        <f t="shared" si="1045"/>
        <v>0</v>
      </c>
      <c r="DM352" s="243">
        <f t="shared" ref="DM352:DN352" si="1046">+DM329-DM338-DM345</f>
        <v>0</v>
      </c>
      <c r="DN352" s="243">
        <f t="shared" si="1046"/>
        <v>1.3200000000000003</v>
      </c>
      <c r="DO352" s="107">
        <f>SUM(DK352:DN352)</f>
        <v>1.3200000000000003</v>
      </c>
      <c r="DP352" s="465">
        <f t="shared" ref="DP352:DQ352" si="1047">+DP329-DP338-DP345</f>
        <v>0.28500000000000014</v>
      </c>
      <c r="DQ352" s="465">
        <f t="shared" si="1047"/>
        <v>19.0716</v>
      </c>
      <c r="DR352" s="465">
        <f t="shared" ref="DR352:DS352" si="1048">+DR329-DR338-DR345</f>
        <v>-0.1070000000000001</v>
      </c>
      <c r="DS352" s="465">
        <f t="shared" si="1048"/>
        <v>-0.58800000000000008</v>
      </c>
      <c r="DT352" s="107">
        <f>SUM(DP352:DS352)</f>
        <v>18.6616</v>
      </c>
      <c r="DU352" s="465">
        <f t="shared" ref="DU352:DX352" si="1049">+DU329-DU338-DU345</f>
        <v>-0.25600000000000001</v>
      </c>
      <c r="DV352" s="465">
        <f t="shared" si="1049"/>
        <v>0.35099999999999998</v>
      </c>
      <c r="DW352" s="465">
        <f t="shared" si="1049"/>
        <v>1.573</v>
      </c>
      <c r="DX352" s="465">
        <f t="shared" si="1049"/>
        <v>2.7589999999999986</v>
      </c>
      <c r="DY352" s="107">
        <f>SUM(DU352:DX352)</f>
        <v>4.4269999999999987</v>
      </c>
      <c r="DZ352" s="465">
        <f t="shared" ref="DZ352:EA352" si="1050">+DZ329-DZ338-DZ345</f>
        <v>0.5519999999999996</v>
      </c>
      <c r="EA352" s="465">
        <f t="shared" si="1050"/>
        <v>7.8710000000000004</v>
      </c>
      <c r="EB352" s="465">
        <f t="shared" ref="EB352:EC352" si="1051">+EB329-EB338-EB345</f>
        <v>7.4370000000000012</v>
      </c>
      <c r="EC352" s="465">
        <f t="shared" si="1051"/>
        <v>-1.407</v>
      </c>
      <c r="ED352" s="107">
        <f>SUM(DZ352:EC352)</f>
        <v>14.453000000000001</v>
      </c>
      <c r="EE352" s="465">
        <f t="shared" ref="EE352:EF352" si="1052">+EE329-EE338-EE345</f>
        <v>0.50800000000000001</v>
      </c>
      <c r="EF352" s="465">
        <f t="shared" si="1052"/>
        <v>0.19400000000000039</v>
      </c>
      <c r="EG352" s="465">
        <f t="shared" ref="EG352" si="1053">+EG329-EG338-EG345</f>
        <v>5.4999999999999716E-2</v>
      </c>
      <c r="EH352" s="465">
        <f t="shared" ref="EH352" si="1054">+EH329-EH338-EH345</f>
        <v>0.40399999999999991</v>
      </c>
      <c r="EI352" s="107">
        <f>SUM(EE352:EH352)</f>
        <v>1.161</v>
      </c>
      <c r="EJ352" s="465">
        <f t="shared" ref="EJ352:EL352" si="1055">+EJ329-EJ338-EJ345</f>
        <v>0.86999999999999988</v>
      </c>
      <c r="EK352" s="465">
        <f t="shared" si="1055"/>
        <v>0.25399999999999956</v>
      </c>
      <c r="EL352" s="465">
        <f t="shared" si="1055"/>
        <v>-0.2719999999999998</v>
      </c>
      <c r="EM352" s="465">
        <f t="shared" ref="EM352" si="1056">+EM329-EM338-EM345</f>
        <v>1.2729999999999997</v>
      </c>
      <c r="EN352" s="107">
        <f t="shared" si="1012"/>
        <v>2.1249999999999991</v>
      </c>
      <c r="EO352" s="465">
        <f t="shared" ref="EO352:EP352" si="1057">+EO329-EO338-EO345</f>
        <v>0.28699999999999992</v>
      </c>
      <c r="EP352" s="465">
        <f t="shared" si="1057"/>
        <v>1.0180000000000002</v>
      </c>
      <c r="EQ352" s="465">
        <f t="shared" ref="EQ352:ER352" si="1058">+EQ329-EQ338-EQ345</f>
        <v>4.9000000000000377E-2</v>
      </c>
      <c r="ER352" s="465">
        <f t="shared" si="1058"/>
        <v>-0.29200000000000026</v>
      </c>
      <c r="ES352" s="107">
        <f t="shared" si="1015"/>
        <v>1.0620000000000003</v>
      </c>
      <c r="ET352" s="465">
        <f t="shared" ref="ET352:EU352" si="1059">+ET329-ET338-ET345</f>
        <v>0</v>
      </c>
      <c r="EU352" s="465">
        <f t="shared" si="1059"/>
        <v>0</v>
      </c>
      <c r="EV352" s="465">
        <f t="shared" ref="EV352:EW352" si="1060">+EV329-EV338-EV345</f>
        <v>0</v>
      </c>
      <c r="EW352" s="465">
        <f t="shared" si="1060"/>
        <v>0</v>
      </c>
      <c r="EX352" s="107">
        <f t="shared" si="1018"/>
        <v>0</v>
      </c>
      <c r="EY352" s="465"/>
      <c r="EZ352" s="465"/>
      <c r="FA352" s="465"/>
      <c r="FB352" s="465"/>
      <c r="FC352" s="107"/>
      <c r="FD352" s="465"/>
      <c r="FE352"/>
      <c r="FF352"/>
      <c r="FG352"/>
    </row>
    <row r="353" spans="1:163" collapsed="1">
      <c r="A353" s="73" t="s">
        <v>1671</v>
      </c>
      <c r="B353" s="73"/>
      <c r="C353" s="73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2"/>
      <c r="AD353" s="37"/>
      <c r="AE353" s="37"/>
      <c r="AF353" s="37"/>
      <c r="AG353" s="37"/>
      <c r="AH353" s="32"/>
      <c r="AI353" s="37"/>
      <c r="AJ353" s="37"/>
      <c r="AK353" s="37"/>
      <c r="AL353" s="37"/>
      <c r="AM353" s="32"/>
      <c r="AN353" s="37"/>
      <c r="AO353" s="37"/>
      <c r="AP353" s="37"/>
      <c r="AQ353" s="37"/>
      <c r="AR353" s="32"/>
      <c r="AS353" s="37"/>
      <c r="AT353" s="37"/>
      <c r="AU353" s="37"/>
      <c r="AV353" s="37"/>
      <c r="AW353" s="32"/>
      <c r="AX353" s="37"/>
      <c r="AY353" s="37"/>
      <c r="AZ353" s="37"/>
      <c r="BA353" s="37"/>
      <c r="BB353" s="32"/>
      <c r="BC353" s="37"/>
      <c r="BD353" s="37"/>
      <c r="BE353" s="37"/>
      <c r="BF353" s="37"/>
      <c r="BG353" s="32"/>
      <c r="BH353" s="37"/>
      <c r="BI353" s="37"/>
      <c r="BJ353" s="37"/>
      <c r="BK353" s="37"/>
      <c r="BL353" s="33"/>
      <c r="BM353" s="40">
        <f t="shared" ref="BM353:CU353" si="1061">SUM(BM347:BM352)</f>
        <v>3.4210000000000003</v>
      </c>
      <c r="BN353" s="40">
        <f t="shared" si="1061"/>
        <v>4.2880000000000003</v>
      </c>
      <c r="BO353" s="40">
        <f t="shared" si="1061"/>
        <v>4.1539999999999999</v>
      </c>
      <c r="BP353" s="40">
        <f t="shared" si="1061"/>
        <v>4.4630000000000001</v>
      </c>
      <c r="BQ353" s="41">
        <f t="shared" si="1061"/>
        <v>16.326000000000001</v>
      </c>
      <c r="BR353" s="41">
        <f t="shared" si="1061"/>
        <v>5.37</v>
      </c>
      <c r="BS353" s="41">
        <f t="shared" si="1061"/>
        <v>7.0459999999999994</v>
      </c>
      <c r="BT353" s="41">
        <f t="shared" si="1061"/>
        <v>8.093</v>
      </c>
      <c r="BU353" s="41">
        <f t="shared" si="1061"/>
        <v>9.0929999999999964</v>
      </c>
      <c r="BV353" s="41">
        <f t="shared" si="1061"/>
        <v>29.601999999999997</v>
      </c>
      <c r="BW353" s="41">
        <f t="shared" si="1061"/>
        <v>12.036000000000001</v>
      </c>
      <c r="BX353" s="41">
        <f t="shared" si="1061"/>
        <v>12.919</v>
      </c>
      <c r="BY353" s="41">
        <f t="shared" si="1061"/>
        <v>14.698</v>
      </c>
      <c r="BZ353" s="41">
        <f t="shared" si="1061"/>
        <v>14.606999999999999</v>
      </c>
      <c r="CA353" s="41">
        <f t="shared" si="1061"/>
        <v>54.260000000000005</v>
      </c>
      <c r="CB353" s="41">
        <f t="shared" si="1061"/>
        <v>18.535</v>
      </c>
      <c r="CC353" s="41">
        <f t="shared" si="1061"/>
        <v>18.748999999999999</v>
      </c>
      <c r="CD353" s="41">
        <f t="shared" si="1061"/>
        <v>19.457999999999998</v>
      </c>
      <c r="CE353" s="41">
        <f t="shared" si="1061"/>
        <v>18.688000000000002</v>
      </c>
      <c r="CF353" s="41">
        <f t="shared" si="1061"/>
        <v>75.430000000000007</v>
      </c>
      <c r="CG353" s="41">
        <f t="shared" si="1061"/>
        <v>23.158999999999999</v>
      </c>
      <c r="CH353" s="41">
        <f t="shared" si="1061"/>
        <v>23.974999999999998</v>
      </c>
      <c r="CI353" s="41">
        <f t="shared" si="1061"/>
        <v>26.147999999999996</v>
      </c>
      <c r="CJ353" s="41">
        <f t="shared" si="1061"/>
        <v>25.455000000000005</v>
      </c>
      <c r="CK353" s="41">
        <f t="shared" si="1061"/>
        <v>98.736999999999995</v>
      </c>
      <c r="CL353" s="41">
        <f t="shared" si="1061"/>
        <v>30.475000000000001</v>
      </c>
      <c r="CM353" s="41">
        <f t="shared" si="1061"/>
        <v>31.899000000000001</v>
      </c>
      <c r="CN353" s="41">
        <f t="shared" si="1061"/>
        <v>38.695</v>
      </c>
      <c r="CO353" s="41">
        <f t="shared" si="1061"/>
        <v>45.376000000000005</v>
      </c>
      <c r="CP353" s="41">
        <f t="shared" si="1061"/>
        <v>146.44500000000002</v>
      </c>
      <c r="CQ353" s="41">
        <f t="shared" si="1061"/>
        <v>47.642000000000003</v>
      </c>
      <c r="CR353" s="41">
        <f t="shared" si="1061"/>
        <v>43.055</v>
      </c>
      <c r="CS353" s="41">
        <f t="shared" si="1061"/>
        <v>41.001999999999995</v>
      </c>
      <c r="CT353" s="41">
        <f t="shared" si="1061"/>
        <v>44.295000000000002</v>
      </c>
      <c r="CU353" s="41">
        <f t="shared" si="1061"/>
        <v>175.99400000000003</v>
      </c>
      <c r="CV353" s="41">
        <f t="shared" ref="CV353:DD353" si="1062">SUM(CV347:CV352)</f>
        <v>47.62</v>
      </c>
      <c r="CW353" s="41">
        <f t="shared" si="1062"/>
        <v>51.801000000000002</v>
      </c>
      <c r="CX353" s="41">
        <f t="shared" si="1062"/>
        <v>54</v>
      </c>
      <c r="CY353" s="41">
        <f t="shared" si="1062"/>
        <v>56.240999999999993</v>
      </c>
      <c r="CZ353" s="41">
        <f t="shared" si="1062"/>
        <v>209.66199999999998</v>
      </c>
      <c r="DA353" s="41">
        <f t="shared" si="1062"/>
        <v>56.983000000000004</v>
      </c>
      <c r="DB353" s="41">
        <f t="shared" si="1062"/>
        <v>60.843000000000004</v>
      </c>
      <c r="DC353" s="41">
        <f t="shared" si="1062"/>
        <v>65.899000000000001</v>
      </c>
      <c r="DD353" s="41">
        <f t="shared" si="1062"/>
        <v>70.736999999999995</v>
      </c>
      <c r="DE353" s="41">
        <f t="shared" ref="DE353:DL353" si="1063">SUM(DE347:DE352)</f>
        <v>254.46199999999999</v>
      </c>
      <c r="DF353" s="41">
        <f t="shared" si="1063"/>
        <v>84.700999999999993</v>
      </c>
      <c r="DG353" s="41">
        <f t="shared" si="1063"/>
        <v>91.807999999999993</v>
      </c>
      <c r="DH353" s="41">
        <f t="shared" si="1063"/>
        <v>96.442999999999984</v>
      </c>
      <c r="DI353" s="41">
        <f t="shared" si="1063"/>
        <v>102.94800000000009</v>
      </c>
      <c r="DJ353" s="41">
        <f t="shared" si="1063"/>
        <v>375.90000000000009</v>
      </c>
      <c r="DK353" s="41">
        <f t="shared" si="1063"/>
        <v>99.401000000000067</v>
      </c>
      <c r="DL353" s="41">
        <f t="shared" si="1063"/>
        <v>109.53500000000011</v>
      </c>
      <c r="DM353" s="41">
        <f t="shared" ref="DM353:DR353" si="1064">SUM(DM347:DM352)</f>
        <v>111.75399999999989</v>
      </c>
      <c r="DN353" s="41">
        <f t="shared" si="1064"/>
        <v>113.96000000000001</v>
      </c>
      <c r="DO353" s="41">
        <f t="shared" si="1064"/>
        <v>434.65000000000009</v>
      </c>
      <c r="DP353" s="490">
        <f t="shared" si="1064"/>
        <v>121.78799999999995</v>
      </c>
      <c r="DQ353" s="490">
        <f t="shared" si="1064"/>
        <v>139.23419999999987</v>
      </c>
      <c r="DR353" s="490">
        <f t="shared" si="1064"/>
        <v>136.72599999999997</v>
      </c>
      <c r="DS353" s="490">
        <f t="shared" ref="DS353:DZ353" si="1065">SUM(DS347:DS352)</f>
        <v>133.38100000000014</v>
      </c>
      <c r="DT353" s="41">
        <f t="shared" si="1065"/>
        <v>531.12919999999997</v>
      </c>
      <c r="DU353" s="490">
        <f t="shared" si="1065"/>
        <v>153.24500000000015</v>
      </c>
      <c r="DV353" s="490">
        <f t="shared" si="1065"/>
        <v>158.31300000000007</v>
      </c>
      <c r="DW353" s="490">
        <f t="shared" si="1065"/>
        <v>155.52799999999988</v>
      </c>
      <c r="DX353" s="490">
        <f t="shared" si="1065"/>
        <v>155.03899999999993</v>
      </c>
      <c r="DY353" s="41">
        <f t="shared" si="1065"/>
        <v>622.125</v>
      </c>
      <c r="DZ353" s="490">
        <f t="shared" si="1065"/>
        <v>160.43899999999991</v>
      </c>
      <c r="EA353" s="490">
        <f>SUM(EA347:EA352)</f>
        <v>174.33699999999973</v>
      </c>
      <c r="EB353" s="490">
        <f>SUM(EB347:EB352)</f>
        <v>181.69399999999987</v>
      </c>
      <c r="EC353" s="490">
        <f>SUM(EC347:EC352)</f>
        <v>174.37499999999997</v>
      </c>
      <c r="ED353" s="41">
        <f t="shared" ref="ED353" si="1066">SUM(ED347:ED352)</f>
        <v>690.84499999999946</v>
      </c>
      <c r="EE353" s="490">
        <f>SUM(EE347:EE352)</f>
        <v>185.17700000000005</v>
      </c>
      <c r="EF353" s="490">
        <f>SUM(EF347:EF352)</f>
        <v>208.82699999999986</v>
      </c>
      <c r="EG353" s="490">
        <f>SUM(EG347:EG352)</f>
        <v>196.9769999999998</v>
      </c>
      <c r="EH353" s="490">
        <f>SUM(EH347:EH352)</f>
        <v>193.61</v>
      </c>
      <c r="EI353" s="41">
        <f t="shared" ref="EI353" si="1067">SUM(EI347:EI352)</f>
        <v>784.59099999999967</v>
      </c>
      <c r="EJ353" s="490">
        <f>SUM(EJ347:EJ352)</f>
        <v>182.81200000000013</v>
      </c>
      <c r="EK353" s="490">
        <f t="shared" ref="EK353:EL353" si="1068">SUM(EK347:EK352)</f>
        <v>188.35600000000011</v>
      </c>
      <c r="EL353" s="490">
        <f t="shared" si="1068"/>
        <v>192.4710000000002</v>
      </c>
      <c r="EM353" s="490">
        <f>SUM(EM347:EM352)</f>
        <v>174.41400000000002</v>
      </c>
      <c r="EN353" s="41">
        <f t="shared" ref="EN353" si="1069">SUM(EN347:EN352)</f>
        <v>738.05300000000057</v>
      </c>
      <c r="EO353" s="490">
        <f t="shared" ref="EO353:EX353" si="1070">SUM(EO347:EO352)</f>
        <v>212.68299999999974</v>
      </c>
      <c r="EP353" s="490">
        <f t="shared" si="1070"/>
        <v>213.60800000000012</v>
      </c>
      <c r="EQ353" s="490">
        <f t="shared" si="1070"/>
        <v>220.86199999999977</v>
      </c>
      <c r="ER353" s="490">
        <f t="shared" si="1070"/>
        <v>189.71599999999987</v>
      </c>
      <c r="ES353" s="41">
        <f t="shared" si="1070"/>
        <v>836.86899999999957</v>
      </c>
      <c r="ET353" s="490">
        <f t="shared" si="1070"/>
        <v>255</v>
      </c>
      <c r="EU353" s="490">
        <f t="shared" si="1070"/>
        <v>261</v>
      </c>
      <c r="EV353" s="490">
        <f t="shared" si="1070"/>
        <v>249</v>
      </c>
      <c r="EW353" s="490">
        <f t="shared" si="1070"/>
        <v>245</v>
      </c>
      <c r="EX353" s="41">
        <f t="shared" si="1070"/>
        <v>1010</v>
      </c>
      <c r="EY353" s="2116">
        <v>259</v>
      </c>
      <c r="EZ353" s="2116">
        <v>264</v>
      </c>
      <c r="FA353" s="2116">
        <v>275</v>
      </c>
      <c r="FB353" s="2116">
        <v>281</v>
      </c>
      <c r="FC353" s="41">
        <f>SUM(EY353:FB353)</f>
        <v>1079</v>
      </c>
      <c r="FD353" s="2116">
        <v>305</v>
      </c>
      <c r="FE353"/>
      <c r="FF353"/>
      <c r="FG353"/>
    </row>
    <row r="354" spans="1:163" ht="13.5" thickBot="1">
      <c r="A354" s="73" t="s">
        <v>72</v>
      </c>
      <c r="B354" s="73"/>
      <c r="C354" s="73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2"/>
      <c r="AD354" s="37"/>
      <c r="AE354" s="37"/>
      <c r="AF354" s="37"/>
      <c r="AG354" s="37"/>
      <c r="AH354" s="32"/>
      <c r="AI354" s="37"/>
      <c r="AJ354" s="37"/>
      <c r="AK354" s="37"/>
      <c r="AL354" s="37"/>
      <c r="AM354" s="32"/>
      <c r="AN354" s="37"/>
      <c r="AO354" s="37"/>
      <c r="AP354" s="37"/>
      <c r="AQ354" s="37"/>
      <c r="AR354" s="32"/>
      <c r="AS354" s="37"/>
      <c r="AT354" s="37"/>
      <c r="AU354" s="37"/>
      <c r="AV354" s="37"/>
      <c r="AW354" s="32"/>
      <c r="AX354" s="37"/>
      <c r="AY354" s="37"/>
      <c r="AZ354" s="37"/>
      <c r="BA354" s="37"/>
      <c r="BB354" s="32"/>
      <c r="BC354" s="37"/>
      <c r="BD354" s="37"/>
      <c r="BE354" s="37"/>
      <c r="BF354" s="37"/>
      <c r="BG354" s="32"/>
      <c r="BH354" s="37"/>
      <c r="BI354" s="37"/>
      <c r="BJ354" s="37"/>
      <c r="BK354" s="37"/>
      <c r="BL354" s="33"/>
      <c r="BM354" s="70">
        <f t="shared" ref="BM354:CU354" si="1071">SUM(BM346,BM353,BM339)</f>
        <v>32.378</v>
      </c>
      <c r="BN354" s="70">
        <f t="shared" si="1071"/>
        <v>35.311</v>
      </c>
      <c r="BO354" s="70">
        <f t="shared" si="1071"/>
        <v>40.638999999999996</v>
      </c>
      <c r="BP354" s="70">
        <f t="shared" si="1071"/>
        <v>47.062000000000012</v>
      </c>
      <c r="BQ354" s="322">
        <f t="shared" si="1071"/>
        <v>155.39000000000001</v>
      </c>
      <c r="BR354" s="322">
        <f t="shared" si="1071"/>
        <v>62.268999999999991</v>
      </c>
      <c r="BS354" s="322">
        <f t="shared" si="1071"/>
        <v>69.133999999999986</v>
      </c>
      <c r="BT354" s="322">
        <f t="shared" si="1071"/>
        <v>76.972999999999999</v>
      </c>
      <c r="BU354" s="322">
        <f t="shared" si="1071"/>
        <v>84.1</v>
      </c>
      <c r="BV354" s="322">
        <f t="shared" si="1071"/>
        <v>292.476</v>
      </c>
      <c r="BW354" s="322">
        <f t="shared" si="1071"/>
        <v>91.378000000000014</v>
      </c>
      <c r="BX354" s="322">
        <f t="shared" si="1071"/>
        <v>99.534000000000006</v>
      </c>
      <c r="BY354" s="322">
        <f t="shared" si="1071"/>
        <v>106.036</v>
      </c>
      <c r="BZ354" s="322">
        <f t="shared" si="1071"/>
        <v>111.65999999999998</v>
      </c>
      <c r="CA354" s="322">
        <f t="shared" si="1071"/>
        <v>408.608</v>
      </c>
      <c r="CB354" s="322">
        <f t="shared" si="1071"/>
        <v>117.27199999999999</v>
      </c>
      <c r="CC354" s="322">
        <f t="shared" si="1071"/>
        <v>132.155</v>
      </c>
      <c r="CD354" s="322">
        <f t="shared" si="1071"/>
        <v>146.46099999999998</v>
      </c>
      <c r="CE354" s="322">
        <f t="shared" si="1071"/>
        <v>148.947</v>
      </c>
      <c r="CF354" s="322">
        <f t="shared" si="1071"/>
        <v>544.83500000000004</v>
      </c>
      <c r="CG354" s="322">
        <f t="shared" si="1071"/>
        <v>167.27600000000001</v>
      </c>
      <c r="CH354" s="322">
        <f t="shared" si="1071"/>
        <v>181.328</v>
      </c>
      <c r="CI354" s="322">
        <f t="shared" si="1071"/>
        <v>191.62800000000001</v>
      </c>
      <c r="CJ354" s="322">
        <f t="shared" si="1071"/>
        <v>198.131</v>
      </c>
      <c r="CK354" s="322">
        <f t="shared" si="1071"/>
        <v>738.36300000000006</v>
      </c>
      <c r="CL354" s="322">
        <f t="shared" si="1071"/>
        <v>206.73499999999999</v>
      </c>
      <c r="CM354" s="322">
        <f t="shared" si="1071"/>
        <v>216.42</v>
      </c>
      <c r="CN354" s="322">
        <f t="shared" si="1071"/>
        <v>225.01599999999999</v>
      </c>
      <c r="CO354" s="322">
        <f t="shared" si="1071"/>
        <v>239.68600000000004</v>
      </c>
      <c r="CP354" s="322">
        <f t="shared" si="1071"/>
        <v>887.85699999999997</v>
      </c>
      <c r="CQ354" s="322">
        <f t="shared" si="1071"/>
        <v>240.88800000000001</v>
      </c>
      <c r="CR354" s="322">
        <f t="shared" si="1071"/>
        <v>247.96300000000002</v>
      </c>
      <c r="CS354" s="322">
        <f t="shared" si="1071"/>
        <v>248.44499999999999</v>
      </c>
      <c r="CT354" s="322">
        <f t="shared" si="1071"/>
        <v>263.52999999999997</v>
      </c>
      <c r="CU354" s="322">
        <f t="shared" si="1071"/>
        <v>1000.826</v>
      </c>
      <c r="CV354" s="322">
        <f t="shared" ref="CV354:DF354" si="1072">SUM(CV346,CV353,CV339)</f>
        <v>260.38800000000003</v>
      </c>
      <c r="CW354" s="322">
        <f t="shared" si="1072"/>
        <v>275.27700000000004</v>
      </c>
      <c r="CX354" s="322">
        <f t="shared" si="1072"/>
        <v>283.86099999999999</v>
      </c>
      <c r="CY354" s="322">
        <f t="shared" si="1072"/>
        <v>294.36500000000001</v>
      </c>
      <c r="CZ354" s="322">
        <f t="shared" si="1072"/>
        <v>1113.8910000000001</v>
      </c>
      <c r="DA354" s="322">
        <f t="shared" si="1072"/>
        <v>305.74799999999999</v>
      </c>
      <c r="DB354" s="322">
        <f t="shared" si="1072"/>
        <v>311.262</v>
      </c>
      <c r="DC354" s="322">
        <f t="shared" si="1072"/>
        <v>321.47199999999998</v>
      </c>
      <c r="DD354" s="322">
        <f t="shared" si="1072"/>
        <v>333.14499999999998</v>
      </c>
      <c r="DE354" s="322">
        <f t="shared" si="1072"/>
        <v>1271.627</v>
      </c>
      <c r="DF354" s="322">
        <f t="shared" si="1072"/>
        <v>380.65000000000003</v>
      </c>
      <c r="DG354" s="322">
        <f t="shared" ref="DG354:DZ354" si="1073">SUM(DG346,DG353,DG339)</f>
        <v>420.291</v>
      </c>
      <c r="DH354" s="322">
        <f t="shared" si="1073"/>
        <v>420.04200000000003</v>
      </c>
      <c r="DI354" s="322">
        <f t="shared" si="1073"/>
        <v>436.4910000000001</v>
      </c>
      <c r="DJ354" s="322">
        <f t="shared" si="1073"/>
        <v>1657.4740000000002</v>
      </c>
      <c r="DK354" s="322">
        <f t="shared" si="1073"/>
        <v>427.57400000000007</v>
      </c>
      <c r="DL354" s="322">
        <f t="shared" si="1073"/>
        <v>509.30800000000011</v>
      </c>
      <c r="DM354" s="322">
        <f t="shared" si="1073"/>
        <v>550.31899999999996</v>
      </c>
      <c r="DN354" s="322">
        <f t="shared" si="1073"/>
        <v>564.84000000000015</v>
      </c>
      <c r="DO354" s="322">
        <f t="shared" si="1073"/>
        <v>2052.0410000000002</v>
      </c>
      <c r="DP354" s="2088">
        <f t="shared" si="1073"/>
        <v>579.51499999999999</v>
      </c>
      <c r="DQ354" s="2088">
        <f t="shared" si="1073"/>
        <v>604.00399999999991</v>
      </c>
      <c r="DR354" s="2088">
        <f t="shared" si="1073"/>
        <v>612.52599999999995</v>
      </c>
      <c r="DS354" s="2088">
        <f t="shared" si="1073"/>
        <v>617.19500000000016</v>
      </c>
      <c r="DT354" s="322">
        <f t="shared" si="1073"/>
        <v>2413.2399999999998</v>
      </c>
      <c r="DU354" s="2088">
        <f t="shared" si="1073"/>
        <v>660.15500000000009</v>
      </c>
      <c r="DV354" s="2088">
        <f t="shared" si="1073"/>
        <v>677.01</v>
      </c>
      <c r="DW354" s="2088">
        <f t="shared" si="1073"/>
        <v>674.70199999999988</v>
      </c>
      <c r="DX354" s="2088">
        <f t="shared" si="1073"/>
        <v>675.8599999999999</v>
      </c>
      <c r="DY354" s="322">
        <f t="shared" si="1073"/>
        <v>2687.7269999999999</v>
      </c>
      <c r="DZ354" s="2088">
        <f t="shared" si="1073"/>
        <v>684.20999999999992</v>
      </c>
      <c r="EA354" s="2088">
        <f>SUM(EA346,EA353,EA339)</f>
        <v>720.04099999999971</v>
      </c>
      <c r="EB354" s="2088">
        <f>SUM(EB346,EB353,EB339)</f>
        <v>737.24499999999989</v>
      </c>
      <c r="EC354" s="2088">
        <f>SUM(EC346,EC353,EC339)</f>
        <v>711.40200000000004</v>
      </c>
      <c r="ED354" s="322">
        <f t="shared" ref="ED354" si="1074">SUM(ED346,ED353,ED339)</f>
        <v>2852.8979999999992</v>
      </c>
      <c r="EE354" s="2088">
        <f>SUM(EE346,EE353,EE339)</f>
        <v>773.23199999999997</v>
      </c>
      <c r="EF354" s="2088">
        <f>SUM(EF346,EF353,EF339)</f>
        <v>797.27699999999982</v>
      </c>
      <c r="EG354" s="2088">
        <f>SUM(EG346,EG353,EG339)</f>
        <v>786.29799999999977</v>
      </c>
      <c r="EH354" s="2088">
        <f>SUM(EH346,EH353,EH339)</f>
        <v>787.577</v>
      </c>
      <c r="EI354" s="322">
        <f t="shared" ref="EI354" si="1075">SUM(EI346,EI353,EI339)</f>
        <v>3144.384</v>
      </c>
      <c r="EJ354" s="2088">
        <f>SUM(EJ346,EJ353,EJ339)</f>
        <v>799.71200000000022</v>
      </c>
      <c r="EK354" s="2088">
        <f t="shared" ref="EK354:EL354" si="1076">SUM(EK346,EK353,EK339)</f>
        <v>860.33200000000011</v>
      </c>
      <c r="EL354" s="2088">
        <f t="shared" si="1076"/>
        <v>870.91600000000017</v>
      </c>
      <c r="EM354" s="2088">
        <f>SUM(EM346,EM353,EM339)</f>
        <v>838.74</v>
      </c>
      <c r="EN354" s="322">
        <f t="shared" ref="EN354" si="1077">SUM(EN346,EN353,EN339)</f>
        <v>3369.7000000000003</v>
      </c>
      <c r="EO354" s="2088">
        <f t="shared" ref="EO354:FC354" si="1078">SUM(EO346,EO353,EO339)</f>
        <v>944.28299999999979</v>
      </c>
      <c r="EP354" s="2088">
        <f t="shared" si="1078"/>
        <v>901.17000000000007</v>
      </c>
      <c r="EQ354" s="2088">
        <f t="shared" si="1078"/>
        <v>935.93099999999981</v>
      </c>
      <c r="ER354" s="2088">
        <f t="shared" si="1078"/>
        <v>920.45699999999988</v>
      </c>
      <c r="ES354" s="322">
        <f t="shared" si="1078"/>
        <v>3701.8409999999994</v>
      </c>
      <c r="ET354" s="2088">
        <f t="shared" si="1078"/>
        <v>992</v>
      </c>
      <c r="EU354" s="2088">
        <f t="shared" si="1078"/>
        <v>1036</v>
      </c>
      <c r="EV354" s="2088">
        <f t="shared" si="1078"/>
        <v>1048</v>
      </c>
      <c r="EW354" s="2088">
        <f t="shared" si="1078"/>
        <v>1021</v>
      </c>
      <c r="EX354" s="322">
        <f t="shared" si="1078"/>
        <v>4097</v>
      </c>
      <c r="EY354" s="2088">
        <f t="shared" si="1078"/>
        <v>1067</v>
      </c>
      <c r="EZ354" s="2088">
        <f t="shared" si="1078"/>
        <v>1129</v>
      </c>
      <c r="FA354" s="2088">
        <f t="shared" si="1078"/>
        <v>1148</v>
      </c>
      <c r="FB354" s="2088">
        <f t="shared" si="1078"/>
        <v>1186</v>
      </c>
      <c r="FC354" s="2088">
        <f t="shared" si="1078"/>
        <v>4530</v>
      </c>
      <c r="FD354" s="2088">
        <f t="shared" ref="FD354" si="1079">SUM(FD346,FD353,FD339)</f>
        <v>1245</v>
      </c>
      <c r="FE354"/>
      <c r="FF354"/>
      <c r="FG354"/>
    </row>
    <row r="355" spans="1:163" ht="13.5" thickTop="1">
      <c r="A355" s="30"/>
      <c r="B355" s="30"/>
      <c r="C355" s="30"/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  <c r="O355" s="42"/>
      <c r="P355" s="42"/>
      <c r="Q355" s="42"/>
      <c r="R355" s="42"/>
      <c r="S355" s="42"/>
      <c r="T355" s="42"/>
      <c r="U355" s="42"/>
      <c r="V355" s="42"/>
      <c r="W355" s="42"/>
      <c r="X355" s="42"/>
      <c r="Y355" s="42"/>
      <c r="Z355" s="42"/>
      <c r="AA355" s="42"/>
      <c r="AB355" s="42"/>
      <c r="AC355" s="32"/>
      <c r="AD355" s="42"/>
      <c r="AE355" s="42"/>
      <c r="AF355" s="42"/>
      <c r="AG355" s="42"/>
      <c r="AH355" s="32"/>
      <c r="AI355" s="42"/>
      <c r="AJ355" s="42"/>
      <c r="AK355" s="42"/>
      <c r="AL355" s="42"/>
      <c r="AM355" s="32"/>
      <c r="AN355" s="42"/>
      <c r="AO355" s="42"/>
      <c r="AP355" s="42"/>
      <c r="AQ355" s="42"/>
      <c r="AR355" s="65"/>
      <c r="AS355" s="42"/>
      <c r="AT355" s="42"/>
      <c r="AU355" s="42"/>
      <c r="AV355" s="42"/>
      <c r="AW355" s="32"/>
      <c r="AX355" s="42"/>
      <c r="AY355" s="42"/>
      <c r="AZ355" s="42"/>
      <c r="BA355" s="42"/>
      <c r="BB355" s="32"/>
      <c r="BC355" s="42"/>
      <c r="BD355" s="42"/>
      <c r="BE355" s="42"/>
      <c r="BF355" s="42"/>
      <c r="BG355" s="32"/>
      <c r="BH355" s="42"/>
      <c r="BI355" s="42"/>
      <c r="BJ355" s="42"/>
      <c r="BK355" s="42"/>
      <c r="BL355" s="33"/>
      <c r="BM355" s="34"/>
      <c r="BN355" s="34"/>
      <c r="BO355" s="34"/>
      <c r="BP355" s="34"/>
      <c r="BQ355" s="107"/>
      <c r="BR355" s="44"/>
      <c r="BS355" s="44"/>
      <c r="BT355" s="44"/>
      <c r="BU355" s="44"/>
      <c r="BV355" s="107"/>
      <c r="BW355" s="44"/>
      <c r="BX355" s="44"/>
      <c r="BY355" s="44"/>
      <c r="BZ355" s="44"/>
      <c r="CA355" s="107"/>
      <c r="CB355" s="68"/>
      <c r="CC355" s="44"/>
      <c r="CD355" s="44"/>
      <c r="CE355" s="44"/>
      <c r="CF355" s="107"/>
      <c r="CG355" s="68"/>
      <c r="CH355" s="68"/>
      <c r="CI355" s="68"/>
      <c r="CJ355" s="44"/>
      <c r="CK355" s="107"/>
      <c r="CL355" s="68"/>
      <c r="CM355" s="68"/>
      <c r="CN355" s="68"/>
      <c r="CO355" s="44"/>
      <c r="CP355" s="107"/>
      <c r="CQ355" s="68"/>
      <c r="CR355" s="68"/>
      <c r="CS355" s="68"/>
      <c r="CT355" s="44"/>
      <c r="CU355" s="107"/>
      <c r="CV355" s="68"/>
      <c r="CW355" s="68"/>
      <c r="CX355" s="68"/>
      <c r="CY355" s="44"/>
      <c r="CZ355" s="107"/>
      <c r="DA355" s="68"/>
      <c r="DB355" s="68"/>
      <c r="DC355" s="68"/>
      <c r="DD355" s="44"/>
      <c r="DE355" s="107"/>
      <c r="DF355" s="68"/>
      <c r="DG355" s="68"/>
      <c r="DH355" s="68"/>
      <c r="DI355" s="126"/>
      <c r="DJ355" s="107"/>
      <c r="DK355" s="126"/>
      <c r="DL355" s="126"/>
      <c r="DM355" s="68"/>
      <c r="DN355" s="68"/>
      <c r="DO355" s="107"/>
      <c r="DP355" s="68"/>
      <c r="DQ355" s="68"/>
      <c r="DR355" s="68"/>
      <c r="DS355" s="68"/>
      <c r="DT355" s="107"/>
      <c r="DU355" s="68"/>
      <c r="DV355" s="68"/>
      <c r="DW355" s="68"/>
      <c r="DX355" s="68"/>
      <c r="DY355" s="107"/>
      <c r="DZ355" s="68"/>
      <c r="EA355" s="68"/>
      <c r="EB355" s="68"/>
      <c r="EC355" s="68"/>
      <c r="ED355" s="107"/>
      <c r="EE355" s="68"/>
      <c r="EF355" s="68"/>
      <c r="EG355" s="68"/>
      <c r="EH355" s="68"/>
      <c r="EI355" s="107"/>
      <c r="EJ355" s="68"/>
      <c r="EK355" s="68"/>
      <c r="EL355" s="68"/>
      <c r="EM355" s="68"/>
      <c r="EN355" s="107"/>
      <c r="EO355" s="68"/>
      <c r="EP355" s="68"/>
      <c r="EQ355" s="68"/>
      <c r="ER355" s="68"/>
      <c r="ES355" s="107"/>
      <c r="ET355" s="68"/>
      <c r="EU355" s="68"/>
      <c r="EV355" s="68"/>
      <c r="EW355" s="68"/>
      <c r="EX355" s="107"/>
      <c r="EY355" s="68"/>
      <c r="EZ355" s="68"/>
      <c r="FA355" s="68"/>
      <c r="FB355" s="68"/>
      <c r="FC355" s="107"/>
      <c r="FD355" s="68"/>
      <c r="FE355"/>
      <c r="FF355"/>
      <c r="FG355"/>
    </row>
    <row r="356" spans="1:163">
      <c r="A356" s="73" t="s">
        <v>1672</v>
      </c>
      <c r="B356" s="30"/>
      <c r="C356" s="30"/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  <c r="O356" s="42"/>
      <c r="P356" s="42"/>
      <c r="Q356" s="42"/>
      <c r="R356" s="42"/>
      <c r="S356" s="42"/>
      <c r="T356" s="42"/>
      <c r="U356" s="42"/>
      <c r="V356" s="42"/>
      <c r="W356" s="42"/>
      <c r="X356" s="42"/>
      <c r="Y356" s="42"/>
      <c r="Z356" s="42"/>
      <c r="AA356" s="42"/>
      <c r="AB356" s="42"/>
      <c r="AC356" s="32"/>
      <c r="AD356" s="42"/>
      <c r="AE356" s="42"/>
      <c r="AF356" s="42"/>
      <c r="AG356" s="42"/>
      <c r="AH356" s="32"/>
      <c r="AI356" s="42"/>
      <c r="AJ356" s="42"/>
      <c r="AK356" s="42"/>
      <c r="AL356" s="42"/>
      <c r="AM356" s="32"/>
      <c r="AN356" s="42"/>
      <c r="AO356" s="42"/>
      <c r="AP356" s="42"/>
      <c r="AQ356" s="42"/>
      <c r="AR356" s="65"/>
      <c r="AS356" s="42"/>
      <c r="AT356" s="42"/>
      <c r="AU356" s="42"/>
      <c r="AV356" s="42"/>
      <c r="AW356" s="32"/>
      <c r="AX356" s="42"/>
      <c r="AY356" s="42"/>
      <c r="AZ356" s="42"/>
      <c r="BA356" s="42"/>
      <c r="BB356" s="32"/>
      <c r="BC356" s="42"/>
      <c r="BD356" s="42"/>
      <c r="BE356" s="42"/>
      <c r="BF356" s="42"/>
      <c r="BG356" s="32"/>
      <c r="BH356" s="42"/>
      <c r="BI356" s="42"/>
      <c r="BJ356" s="42"/>
      <c r="BK356" s="42"/>
      <c r="BL356" s="33"/>
      <c r="BM356" s="34"/>
      <c r="BN356" s="34"/>
      <c r="BO356" s="34"/>
      <c r="BP356" s="34"/>
      <c r="BQ356" s="107"/>
      <c r="BR356" s="44"/>
      <c r="BS356" s="44"/>
      <c r="BT356" s="44"/>
      <c r="BU356" s="44"/>
      <c r="BV356" s="107"/>
      <c r="BW356" s="44"/>
      <c r="BX356" s="44"/>
      <c r="BY356" s="44"/>
      <c r="BZ356" s="44"/>
      <c r="CA356" s="107"/>
      <c r="CB356" s="68"/>
      <c r="CC356" s="44"/>
      <c r="CD356" s="44"/>
      <c r="CE356" s="44"/>
      <c r="CF356" s="107"/>
      <c r="CG356" s="68"/>
      <c r="CH356" s="68"/>
      <c r="CI356" s="68"/>
      <c r="CJ356" s="44"/>
      <c r="CK356" s="107"/>
      <c r="CL356" s="68"/>
      <c r="CM356" s="68"/>
      <c r="CN356" s="68"/>
      <c r="CO356" s="44"/>
      <c r="CP356" s="107"/>
      <c r="CQ356" s="68"/>
      <c r="CR356" s="68"/>
      <c r="CS356" s="68"/>
      <c r="CT356" s="44"/>
      <c r="CU356" s="107"/>
      <c r="CV356" s="68"/>
      <c r="CW356" s="68"/>
      <c r="CX356" s="68"/>
      <c r="CY356" s="44"/>
      <c r="CZ356" s="107"/>
      <c r="DA356" s="68"/>
      <c r="DB356" s="68"/>
      <c r="DC356" s="68"/>
      <c r="DD356" s="44"/>
      <c r="DE356" s="107"/>
      <c r="DF356" s="68"/>
      <c r="DG356" s="68"/>
      <c r="DH356" s="68"/>
      <c r="DI356" s="126"/>
      <c r="DJ356" s="107"/>
      <c r="DK356" s="126"/>
      <c r="DL356" s="126"/>
      <c r="DM356" s="68"/>
      <c r="DN356" s="68"/>
      <c r="DO356" s="107"/>
      <c r="DP356" s="68"/>
      <c r="DQ356" s="68"/>
      <c r="DR356" s="68"/>
      <c r="DS356" s="68"/>
      <c r="DT356" s="107"/>
      <c r="DU356" s="68"/>
      <c r="DV356" s="68"/>
      <c r="DW356" s="68"/>
      <c r="DX356" s="68"/>
      <c r="DY356" s="107"/>
      <c r="DZ356" s="68"/>
      <c r="EA356" s="68"/>
      <c r="EB356" s="68"/>
      <c r="EC356" s="68"/>
      <c r="ED356" s="107"/>
      <c r="EE356" s="68"/>
      <c r="EF356" s="68"/>
      <c r="EG356" s="68"/>
      <c r="EH356" s="68"/>
      <c r="EI356" s="107"/>
      <c r="EJ356" s="68"/>
      <c r="EK356" s="68"/>
      <c r="EL356" s="68"/>
      <c r="EM356" s="68"/>
      <c r="EN356" s="107"/>
      <c r="EO356" s="68"/>
      <c r="EP356" s="68"/>
      <c r="EQ356" s="68"/>
      <c r="ER356" s="68"/>
      <c r="ES356" s="107"/>
      <c r="ET356" s="68"/>
      <c r="EU356" s="68"/>
      <c r="EV356" s="68"/>
      <c r="EW356" s="68"/>
      <c r="EX356" s="107"/>
      <c r="EY356" s="68"/>
      <c r="EZ356" s="68"/>
      <c r="FA356" s="68"/>
      <c r="FB356" s="68"/>
      <c r="FC356" s="107"/>
      <c r="FD356" s="68"/>
      <c r="FE356"/>
      <c r="FF356"/>
      <c r="FG356"/>
    </row>
    <row r="357" spans="1:163">
      <c r="A357" s="101" t="s">
        <v>1673</v>
      </c>
      <c r="B357" s="30"/>
      <c r="C357" s="30"/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32"/>
      <c r="AD357" s="42"/>
      <c r="AE357" s="42"/>
      <c r="AF357" s="42"/>
      <c r="AG357" s="42"/>
      <c r="AH357" s="32"/>
      <c r="AI357" s="42"/>
      <c r="AJ357" s="42"/>
      <c r="AK357" s="42"/>
      <c r="AL357" s="42"/>
      <c r="AM357" s="32"/>
      <c r="AN357" s="42"/>
      <c r="AO357" s="42"/>
      <c r="AP357" s="42"/>
      <c r="AQ357" s="42"/>
      <c r="AR357" s="65"/>
      <c r="AS357" s="42"/>
      <c r="AT357" s="42"/>
      <c r="AU357" s="42"/>
      <c r="AV357" s="42"/>
      <c r="AW357" s="32"/>
      <c r="AX357" s="42"/>
      <c r="AY357" s="42"/>
      <c r="AZ357" s="42"/>
      <c r="BA357" s="42"/>
      <c r="BB357" s="32"/>
      <c r="BC357" s="42"/>
      <c r="BD357" s="42"/>
      <c r="BE357" s="42"/>
      <c r="BF357" s="42"/>
      <c r="BG357" s="32"/>
      <c r="BH357" s="42"/>
      <c r="BI357" s="42"/>
      <c r="BJ357" s="42"/>
      <c r="BK357" s="42"/>
      <c r="BL357" s="33"/>
      <c r="BM357" s="34">
        <f t="shared" ref="BM357:CR357" si="1080">+BM354</f>
        <v>32.378</v>
      </c>
      <c r="BN357" s="34">
        <f t="shared" si="1080"/>
        <v>35.311</v>
      </c>
      <c r="BO357" s="34">
        <f t="shared" si="1080"/>
        <v>40.638999999999996</v>
      </c>
      <c r="BP357" s="34">
        <f t="shared" si="1080"/>
        <v>47.062000000000012</v>
      </c>
      <c r="BQ357" s="107">
        <f t="shared" si="1080"/>
        <v>155.39000000000001</v>
      </c>
      <c r="BR357" s="44">
        <f t="shared" si="1080"/>
        <v>62.268999999999991</v>
      </c>
      <c r="BS357" s="44">
        <f t="shared" si="1080"/>
        <v>69.133999999999986</v>
      </c>
      <c r="BT357" s="44">
        <f t="shared" si="1080"/>
        <v>76.972999999999999</v>
      </c>
      <c r="BU357" s="44">
        <f t="shared" si="1080"/>
        <v>84.1</v>
      </c>
      <c r="BV357" s="107">
        <f t="shared" si="1080"/>
        <v>292.476</v>
      </c>
      <c r="BW357" s="44">
        <f t="shared" si="1080"/>
        <v>91.378000000000014</v>
      </c>
      <c r="BX357" s="44">
        <f t="shared" si="1080"/>
        <v>99.534000000000006</v>
      </c>
      <c r="BY357" s="44">
        <f t="shared" si="1080"/>
        <v>106.036</v>
      </c>
      <c r="BZ357" s="44">
        <f t="shared" si="1080"/>
        <v>111.65999999999998</v>
      </c>
      <c r="CA357" s="107">
        <f t="shared" si="1080"/>
        <v>408.608</v>
      </c>
      <c r="CB357" s="44">
        <f t="shared" si="1080"/>
        <v>117.27199999999999</v>
      </c>
      <c r="CC357" s="44">
        <f t="shared" si="1080"/>
        <v>132.155</v>
      </c>
      <c r="CD357" s="44">
        <f t="shared" si="1080"/>
        <v>146.46099999999998</v>
      </c>
      <c r="CE357" s="44">
        <f t="shared" si="1080"/>
        <v>148.947</v>
      </c>
      <c r="CF357" s="107">
        <f t="shared" si="1080"/>
        <v>544.83500000000004</v>
      </c>
      <c r="CG357" s="44">
        <f t="shared" si="1080"/>
        <v>167.27600000000001</v>
      </c>
      <c r="CH357" s="44">
        <f t="shared" si="1080"/>
        <v>181.328</v>
      </c>
      <c r="CI357" s="44">
        <f t="shared" si="1080"/>
        <v>191.62800000000001</v>
      </c>
      <c r="CJ357" s="44">
        <f t="shared" si="1080"/>
        <v>198.131</v>
      </c>
      <c r="CK357" s="107">
        <f t="shared" si="1080"/>
        <v>738.36300000000006</v>
      </c>
      <c r="CL357" s="44">
        <f t="shared" si="1080"/>
        <v>206.73499999999999</v>
      </c>
      <c r="CM357" s="44">
        <f t="shared" si="1080"/>
        <v>216.42</v>
      </c>
      <c r="CN357" s="44">
        <f t="shared" si="1080"/>
        <v>225.01599999999999</v>
      </c>
      <c r="CO357" s="44">
        <f t="shared" si="1080"/>
        <v>239.68600000000004</v>
      </c>
      <c r="CP357" s="107">
        <f t="shared" si="1080"/>
        <v>887.85699999999997</v>
      </c>
      <c r="CQ357" s="44">
        <f t="shared" si="1080"/>
        <v>240.88800000000001</v>
      </c>
      <c r="CR357" s="44">
        <f t="shared" si="1080"/>
        <v>247.96300000000002</v>
      </c>
      <c r="CS357" s="44">
        <f t="shared" ref="CS357:DZ357" si="1081">+CS354</f>
        <v>248.44499999999999</v>
      </c>
      <c r="CT357" s="44">
        <f t="shared" si="1081"/>
        <v>263.52999999999997</v>
      </c>
      <c r="CU357" s="107">
        <f t="shared" si="1081"/>
        <v>1000.826</v>
      </c>
      <c r="CV357" s="44">
        <f t="shared" si="1081"/>
        <v>260.38800000000003</v>
      </c>
      <c r="CW357" s="44">
        <f t="shared" si="1081"/>
        <v>275.27700000000004</v>
      </c>
      <c r="CX357" s="44">
        <f t="shared" si="1081"/>
        <v>283.86099999999999</v>
      </c>
      <c r="CY357" s="44">
        <f t="shared" si="1081"/>
        <v>294.36500000000001</v>
      </c>
      <c r="CZ357" s="107">
        <f t="shared" si="1081"/>
        <v>1113.8910000000001</v>
      </c>
      <c r="DA357" s="44">
        <f t="shared" si="1081"/>
        <v>305.74799999999999</v>
      </c>
      <c r="DB357" s="44">
        <f t="shared" si="1081"/>
        <v>311.262</v>
      </c>
      <c r="DC357" s="44">
        <f t="shared" si="1081"/>
        <v>321.47199999999998</v>
      </c>
      <c r="DD357" s="44">
        <f t="shared" si="1081"/>
        <v>333.14499999999998</v>
      </c>
      <c r="DE357" s="107">
        <f t="shared" si="1081"/>
        <v>1271.627</v>
      </c>
      <c r="DF357" s="44">
        <f t="shared" si="1081"/>
        <v>380.65000000000003</v>
      </c>
      <c r="DG357" s="44">
        <f t="shared" si="1081"/>
        <v>420.291</v>
      </c>
      <c r="DH357" s="44">
        <f t="shared" si="1081"/>
        <v>420.04200000000003</v>
      </c>
      <c r="DI357" s="44">
        <f t="shared" si="1081"/>
        <v>436.4910000000001</v>
      </c>
      <c r="DJ357" s="107">
        <f t="shared" si="1081"/>
        <v>1657.4740000000002</v>
      </c>
      <c r="DK357" s="44">
        <f t="shared" si="1081"/>
        <v>427.57400000000007</v>
      </c>
      <c r="DL357" s="44">
        <f t="shared" si="1081"/>
        <v>509.30800000000011</v>
      </c>
      <c r="DM357" s="44">
        <f t="shared" si="1081"/>
        <v>550.31899999999996</v>
      </c>
      <c r="DN357" s="44">
        <f t="shared" si="1081"/>
        <v>564.84000000000015</v>
      </c>
      <c r="DO357" s="107">
        <f t="shared" si="1081"/>
        <v>2052.0410000000002</v>
      </c>
      <c r="DP357" s="44">
        <f t="shared" si="1081"/>
        <v>579.51499999999999</v>
      </c>
      <c r="DQ357" s="44">
        <f t="shared" si="1081"/>
        <v>604.00399999999991</v>
      </c>
      <c r="DR357" s="44">
        <f t="shared" si="1081"/>
        <v>612.52599999999995</v>
      </c>
      <c r="DS357" s="44">
        <f t="shared" si="1081"/>
        <v>617.19500000000016</v>
      </c>
      <c r="DT357" s="107">
        <f t="shared" si="1081"/>
        <v>2413.2399999999998</v>
      </c>
      <c r="DU357" s="44">
        <f t="shared" si="1081"/>
        <v>660.15500000000009</v>
      </c>
      <c r="DV357" s="44">
        <f t="shared" si="1081"/>
        <v>677.01</v>
      </c>
      <c r="DW357" s="44">
        <f t="shared" si="1081"/>
        <v>674.70199999999988</v>
      </c>
      <c r="DX357" s="44">
        <f t="shared" si="1081"/>
        <v>675.8599999999999</v>
      </c>
      <c r="DY357" s="107">
        <f t="shared" si="1081"/>
        <v>2687.7269999999999</v>
      </c>
      <c r="DZ357" s="44">
        <f t="shared" si="1081"/>
        <v>684.20999999999992</v>
      </c>
      <c r="EA357" s="44">
        <f>+EA354</f>
        <v>720.04099999999971</v>
      </c>
      <c r="EB357" s="44">
        <f>+EB354</f>
        <v>737.24499999999989</v>
      </c>
      <c r="EC357" s="44">
        <f>+EC354</f>
        <v>711.40200000000004</v>
      </c>
      <c r="ED357" s="107">
        <f t="shared" ref="ED357" si="1082">+ED354</f>
        <v>2852.8979999999992</v>
      </c>
      <c r="EE357" s="44">
        <f>+EE354</f>
        <v>773.23199999999997</v>
      </c>
      <c r="EF357" s="44">
        <f>+EF354</f>
        <v>797.27699999999982</v>
      </c>
      <c r="EG357" s="44">
        <f>+EG354</f>
        <v>786.29799999999977</v>
      </c>
      <c r="EH357" s="44">
        <f>+EH354</f>
        <v>787.577</v>
      </c>
      <c r="EI357" s="107">
        <f t="shared" ref="EI357" si="1083">+EI354</f>
        <v>3144.384</v>
      </c>
      <c r="EJ357" s="44">
        <f>+EJ354</f>
        <v>799.71200000000022</v>
      </c>
      <c r="EK357" s="44">
        <f t="shared" ref="EK357:EL357" si="1084">+EK354</f>
        <v>860.33200000000011</v>
      </c>
      <c r="EL357" s="44">
        <f t="shared" si="1084"/>
        <v>870.91600000000017</v>
      </c>
      <c r="EM357" s="44">
        <f t="shared" ref="EM357:EN357" si="1085">+EM354</f>
        <v>838.74</v>
      </c>
      <c r="EN357" s="107">
        <f t="shared" si="1085"/>
        <v>3369.7000000000003</v>
      </c>
      <c r="EO357" s="44">
        <f t="shared" ref="EO357:EV357" si="1086">+EO354</f>
        <v>944.28299999999979</v>
      </c>
      <c r="EP357" s="44">
        <f t="shared" si="1086"/>
        <v>901.17000000000007</v>
      </c>
      <c r="EQ357" s="44">
        <f t="shared" si="1086"/>
        <v>935.93099999999981</v>
      </c>
      <c r="ER357" s="44">
        <f t="shared" si="1086"/>
        <v>920.45699999999988</v>
      </c>
      <c r="ES357" s="107">
        <f t="shared" si="1086"/>
        <v>3701.8409999999994</v>
      </c>
      <c r="ET357" s="44">
        <f t="shared" si="1086"/>
        <v>992</v>
      </c>
      <c r="EU357" s="44">
        <f t="shared" si="1086"/>
        <v>1036</v>
      </c>
      <c r="EV357" s="44">
        <f t="shared" si="1086"/>
        <v>1048</v>
      </c>
      <c r="EW357" s="44">
        <f t="shared" ref="EW357:FA357" si="1087">+EW354</f>
        <v>1021</v>
      </c>
      <c r="EX357" s="107">
        <f t="shared" si="1087"/>
        <v>4097</v>
      </c>
      <c r="EY357" s="44">
        <f t="shared" si="1087"/>
        <v>1067</v>
      </c>
      <c r="EZ357" s="44">
        <f t="shared" si="1087"/>
        <v>1129</v>
      </c>
      <c r="FA357" s="44">
        <f t="shared" si="1087"/>
        <v>1148</v>
      </c>
      <c r="FB357" s="44">
        <f t="shared" ref="FB357:FD357" si="1088">+FB354</f>
        <v>1186</v>
      </c>
      <c r="FC357" s="107">
        <f t="shared" si="1088"/>
        <v>4530</v>
      </c>
      <c r="FD357" s="44">
        <f t="shared" si="1088"/>
        <v>1245</v>
      </c>
      <c r="FE357"/>
      <c r="FF357"/>
      <c r="FG357"/>
    </row>
    <row r="358" spans="1:163">
      <c r="A358" s="101" t="s">
        <v>1674</v>
      </c>
      <c r="B358" s="30"/>
      <c r="C358" s="30"/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  <c r="O358" s="42"/>
      <c r="P358" s="42"/>
      <c r="Q358" s="42"/>
      <c r="R358" s="42"/>
      <c r="S358" s="42"/>
      <c r="T358" s="42"/>
      <c r="U358" s="42"/>
      <c r="V358" s="42"/>
      <c r="W358" s="42"/>
      <c r="X358" s="42"/>
      <c r="Y358" s="42"/>
      <c r="Z358" s="42"/>
      <c r="AA358" s="42"/>
      <c r="AB358" s="42"/>
      <c r="AC358" s="32"/>
      <c r="AD358" s="42"/>
      <c r="AE358" s="42"/>
      <c r="AF358" s="42"/>
      <c r="AG358" s="42"/>
      <c r="AH358" s="32"/>
      <c r="AI358" s="42"/>
      <c r="AJ358" s="42"/>
      <c r="AK358" s="42"/>
      <c r="AL358" s="42"/>
      <c r="AM358" s="32"/>
      <c r="AN358" s="42"/>
      <c r="AO358" s="42"/>
      <c r="AP358" s="42"/>
      <c r="AQ358" s="42"/>
      <c r="AR358" s="65"/>
      <c r="AS358" s="42"/>
      <c r="AT358" s="42"/>
      <c r="AU358" s="42"/>
      <c r="AV358" s="42"/>
      <c r="AW358" s="32"/>
      <c r="AX358" s="42"/>
      <c r="AY358" s="42"/>
      <c r="AZ358" s="42"/>
      <c r="BA358" s="42"/>
      <c r="BB358" s="32"/>
      <c r="BC358" s="42"/>
      <c r="BD358" s="42"/>
      <c r="BE358" s="42"/>
      <c r="BF358" s="42"/>
      <c r="BG358" s="32"/>
      <c r="BH358" s="42"/>
      <c r="BI358" s="42"/>
      <c r="BJ358" s="42"/>
      <c r="BK358" s="42"/>
      <c r="BL358" s="33"/>
      <c r="BM358" s="45">
        <v>-30.271999999999998</v>
      </c>
      <c r="BN358" s="34">
        <f>-BM357</f>
        <v>-32.378</v>
      </c>
      <c r="BO358" s="34">
        <f>-BN357</f>
        <v>-35.311</v>
      </c>
      <c r="BP358" s="34">
        <f>-BO357</f>
        <v>-40.638999999999996</v>
      </c>
      <c r="BQ358" s="102">
        <v>-102.072</v>
      </c>
      <c r="BR358" s="44">
        <f>-BP357</f>
        <v>-47.062000000000012</v>
      </c>
      <c r="BS358" s="44">
        <f>+-BR357</f>
        <v>-62.268999999999991</v>
      </c>
      <c r="BT358" s="44">
        <f>+-BS357</f>
        <v>-69.133999999999986</v>
      </c>
      <c r="BU358" s="44">
        <f>+-BT357</f>
        <v>-76.972999999999999</v>
      </c>
      <c r="BV358" s="107">
        <f>-BQ357</f>
        <v>-155.39000000000001</v>
      </c>
      <c r="BW358" s="44">
        <f>-BU357</f>
        <v>-84.1</v>
      </c>
      <c r="BX358" s="44">
        <f>+-BW357</f>
        <v>-91.378000000000014</v>
      </c>
      <c r="BY358" s="44">
        <f>+-BX357</f>
        <v>-99.534000000000006</v>
      </c>
      <c r="BZ358" s="44">
        <f>+-BY357</f>
        <v>-106.036</v>
      </c>
      <c r="CA358" s="107">
        <f>-BV357</f>
        <v>-292.476</v>
      </c>
      <c r="CB358" s="44">
        <f>-BZ357</f>
        <v>-111.65999999999998</v>
      </c>
      <c r="CC358" s="44">
        <f>+-CB357</f>
        <v>-117.27199999999999</v>
      </c>
      <c r="CD358" s="44">
        <f>+-CC357</f>
        <v>-132.155</v>
      </c>
      <c r="CE358" s="44">
        <f>+-CD357</f>
        <v>-146.46099999999998</v>
      </c>
      <c r="CF358" s="107">
        <f>-CA357</f>
        <v>-408.608</v>
      </c>
      <c r="CG358" s="44">
        <f>-CE357</f>
        <v>-148.947</v>
      </c>
      <c r="CH358" s="44">
        <f>+-CG357</f>
        <v>-167.27600000000001</v>
      </c>
      <c r="CI358" s="44">
        <f>+-CH357</f>
        <v>-181.328</v>
      </c>
      <c r="CJ358" s="44">
        <f>+-CI357</f>
        <v>-191.62800000000001</v>
      </c>
      <c r="CK358" s="107">
        <f>-CF357</f>
        <v>-544.83500000000004</v>
      </c>
      <c r="CL358" s="44">
        <f>-CJ357</f>
        <v>-198.131</v>
      </c>
      <c r="CM358" s="44">
        <f>+-CL357</f>
        <v>-206.73499999999999</v>
      </c>
      <c r="CN358" s="44">
        <f>+-CM357</f>
        <v>-216.42</v>
      </c>
      <c r="CO358" s="44">
        <f>+-CN357</f>
        <v>-225.01599999999999</v>
      </c>
      <c r="CP358" s="107">
        <f>-CK357</f>
        <v>-738.36300000000006</v>
      </c>
      <c r="CQ358" s="44">
        <f>-CO357</f>
        <v>-239.68600000000004</v>
      </c>
      <c r="CR358" s="44">
        <f>+-CQ357</f>
        <v>-240.88800000000001</v>
      </c>
      <c r="CS358" s="44">
        <f>+-CR357</f>
        <v>-247.96300000000002</v>
      </c>
      <c r="CT358" s="44">
        <f>+-CS357</f>
        <v>-248.44499999999999</v>
      </c>
      <c r="CU358" s="107">
        <f>-CP357</f>
        <v>-887.85699999999997</v>
      </c>
      <c r="CV358" s="44">
        <f>-CT357</f>
        <v>-263.52999999999997</v>
      </c>
      <c r="CW358" s="44">
        <f>+-CV357</f>
        <v>-260.38800000000003</v>
      </c>
      <c r="CX358" s="44">
        <f>+-CW357</f>
        <v>-275.27700000000004</v>
      </c>
      <c r="CY358" s="44">
        <f>+-CX357</f>
        <v>-283.86099999999999</v>
      </c>
      <c r="CZ358" s="107">
        <f>-CU357</f>
        <v>-1000.826</v>
      </c>
      <c r="DA358" s="44">
        <f>-CY357</f>
        <v>-294.36500000000001</v>
      </c>
      <c r="DB358" s="44">
        <f>+-DA357</f>
        <v>-305.74799999999999</v>
      </c>
      <c r="DC358" s="44">
        <f>+-DB357</f>
        <v>-311.262</v>
      </c>
      <c r="DD358" s="44">
        <f>+-DC357</f>
        <v>-321.47199999999998</v>
      </c>
      <c r="DE358" s="107">
        <f>-CZ357</f>
        <v>-1113.8910000000001</v>
      </c>
      <c r="DF358" s="44">
        <f>-DD357</f>
        <v>-333.14499999999998</v>
      </c>
      <c r="DG358" s="44">
        <f>+-DF357</f>
        <v>-380.65000000000003</v>
      </c>
      <c r="DH358" s="44">
        <f>+-DG357</f>
        <v>-420.291</v>
      </c>
      <c r="DI358" s="44">
        <f>+-DH357</f>
        <v>-420.04200000000003</v>
      </c>
      <c r="DJ358" s="107">
        <f>-DE357</f>
        <v>-1271.627</v>
      </c>
      <c r="DK358" s="44">
        <f>-DI357</f>
        <v>-436.4910000000001</v>
      </c>
      <c r="DL358" s="44">
        <f>+-DK357</f>
        <v>-427.57400000000007</v>
      </c>
      <c r="DM358" s="44">
        <f>+-DL357</f>
        <v>-509.30800000000011</v>
      </c>
      <c r="DN358" s="44">
        <f>+-DM357</f>
        <v>-550.31899999999996</v>
      </c>
      <c r="DO358" s="107">
        <f>-DJ357</f>
        <v>-1657.4740000000002</v>
      </c>
      <c r="DP358" s="44">
        <f>-DN357</f>
        <v>-564.84000000000015</v>
      </c>
      <c r="DQ358" s="44">
        <f>+-DP357</f>
        <v>-579.51499999999999</v>
      </c>
      <c r="DR358" s="44">
        <f>+-DQ357</f>
        <v>-604.00399999999991</v>
      </c>
      <c r="DS358" s="44">
        <f>+-DR357</f>
        <v>-612.52599999999995</v>
      </c>
      <c r="DT358" s="107">
        <f>-DO357</f>
        <v>-2052.0410000000002</v>
      </c>
      <c r="DU358" s="44">
        <f>+DS357*-1</f>
        <v>-617.19500000000016</v>
      </c>
      <c r="DV358" s="44">
        <f>+-DU357</f>
        <v>-660.15500000000009</v>
      </c>
      <c r="DW358" s="44">
        <f>+-DV357</f>
        <v>-677.01</v>
      </c>
      <c r="DX358" s="44">
        <f>+-DW357</f>
        <v>-674.70199999999988</v>
      </c>
      <c r="DY358" s="107">
        <f>-DT357</f>
        <v>-2413.2399999999998</v>
      </c>
      <c r="DZ358" s="44">
        <f>+DX357*-1</f>
        <v>-675.8599999999999</v>
      </c>
      <c r="EA358" s="44">
        <f>+-DZ357</f>
        <v>-684.20999999999992</v>
      </c>
      <c r="EB358" s="44">
        <f>+-EA357</f>
        <v>-720.04099999999971</v>
      </c>
      <c r="EC358" s="44">
        <f>+-EB357</f>
        <v>-737.24499999999989</v>
      </c>
      <c r="ED358" s="107">
        <f>-DY357</f>
        <v>-2687.7269999999999</v>
      </c>
      <c r="EE358" s="44">
        <f>+EC357*-1</f>
        <v>-711.40200000000004</v>
      </c>
      <c r="EF358" s="44">
        <f>+-EE357</f>
        <v>-773.23199999999997</v>
      </c>
      <c r="EG358" s="44">
        <f>+-EF357</f>
        <v>-797.27699999999982</v>
      </c>
      <c r="EH358" s="44">
        <f>+-EG357</f>
        <v>-786.29799999999977</v>
      </c>
      <c r="EI358" s="107">
        <f>-ED357</f>
        <v>-2852.8979999999992</v>
      </c>
      <c r="EJ358" s="44">
        <f>+EH357*-1</f>
        <v>-787.577</v>
      </c>
      <c r="EK358" s="44">
        <f>+-EJ357</f>
        <v>-799.71200000000022</v>
      </c>
      <c r="EL358" s="44">
        <f>+-EK357</f>
        <v>-860.33200000000011</v>
      </c>
      <c r="EM358" s="44">
        <f>+-EL357</f>
        <v>-870.91600000000017</v>
      </c>
      <c r="EN358" s="107">
        <f>-EI357</f>
        <v>-3144.384</v>
      </c>
      <c r="EO358" s="44">
        <f>+EM357*-1</f>
        <v>-838.74</v>
      </c>
      <c r="EP358" s="44">
        <f>+-EO357</f>
        <v>-944.28299999999979</v>
      </c>
      <c r="EQ358" s="44">
        <f>+-EP357</f>
        <v>-901.17000000000007</v>
      </c>
      <c r="ER358" s="44">
        <f>+-EQ357</f>
        <v>-935.93099999999981</v>
      </c>
      <c r="ES358" s="107">
        <f>-EN357</f>
        <v>-3369.7000000000003</v>
      </c>
      <c r="ET358" s="44">
        <f>+ER357*-1</f>
        <v>-920.45699999999988</v>
      </c>
      <c r="EU358" s="44">
        <f>+-ET357</f>
        <v>-992</v>
      </c>
      <c r="EV358" s="44">
        <f>+-EU357</f>
        <v>-1036</v>
      </c>
      <c r="EW358" s="44">
        <f>+-EV357</f>
        <v>-1048</v>
      </c>
      <c r="EX358" s="107">
        <f>-ES357</f>
        <v>-3701.8409999999994</v>
      </c>
      <c r="EY358" s="44">
        <f>+EW357*-1</f>
        <v>-1021</v>
      </c>
      <c r="EZ358" s="44">
        <f>+-EY357</f>
        <v>-1067</v>
      </c>
      <c r="FA358" s="44">
        <f>+-EZ357</f>
        <v>-1129</v>
      </c>
      <c r="FB358" s="44">
        <f>+-FA357</f>
        <v>-1148</v>
      </c>
      <c r="FC358" s="107">
        <f>-EX357</f>
        <v>-4097</v>
      </c>
      <c r="FD358" s="44">
        <f>+FB357*-1</f>
        <v>-1186</v>
      </c>
      <c r="FE358"/>
      <c r="FF358"/>
      <c r="FG358"/>
    </row>
    <row r="359" spans="1:163">
      <c r="A359" s="30" t="s">
        <v>1675</v>
      </c>
      <c r="B359" s="30"/>
      <c r="C359" s="30"/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32"/>
      <c r="AD359" s="42"/>
      <c r="AE359" s="42"/>
      <c r="AF359" s="42"/>
      <c r="AG359" s="42"/>
      <c r="AH359" s="32"/>
      <c r="AI359" s="42"/>
      <c r="AJ359" s="42"/>
      <c r="AK359" s="42"/>
      <c r="AL359" s="42"/>
      <c r="AM359" s="32"/>
      <c r="AN359" s="42"/>
      <c r="AO359" s="42"/>
      <c r="AP359" s="42"/>
      <c r="AQ359" s="42"/>
      <c r="AR359" s="65"/>
      <c r="AS359" s="42"/>
      <c r="AT359" s="42"/>
      <c r="AU359" s="42"/>
      <c r="AV359" s="42"/>
      <c r="AW359" s="32"/>
      <c r="AX359" s="42"/>
      <c r="AY359" s="42"/>
      <c r="AZ359" s="42"/>
      <c r="BA359" s="42"/>
      <c r="BB359" s="32"/>
      <c r="BC359" s="42"/>
      <c r="BD359" s="42"/>
      <c r="BE359" s="42"/>
      <c r="BF359" s="42"/>
      <c r="BG359" s="32"/>
      <c r="BH359" s="42"/>
      <c r="BI359" s="42"/>
      <c r="BJ359" s="42"/>
      <c r="BK359" s="42"/>
      <c r="BL359" s="33"/>
      <c r="BM359" s="74">
        <f t="shared" ref="BM359:CR359" si="1089">SUM(BM357:BM358)</f>
        <v>2.1060000000000016</v>
      </c>
      <c r="BN359" s="74">
        <f t="shared" si="1089"/>
        <v>2.9329999999999998</v>
      </c>
      <c r="BO359" s="74">
        <f t="shared" si="1089"/>
        <v>5.3279999999999959</v>
      </c>
      <c r="BP359" s="74">
        <f t="shared" si="1089"/>
        <v>6.423000000000016</v>
      </c>
      <c r="BQ359" s="41">
        <f t="shared" si="1089"/>
        <v>53.318000000000012</v>
      </c>
      <c r="BR359" s="2092">
        <f t="shared" si="1089"/>
        <v>15.206999999999979</v>
      </c>
      <c r="BS359" s="2092">
        <f t="shared" si="1089"/>
        <v>6.8649999999999949</v>
      </c>
      <c r="BT359" s="2092">
        <f t="shared" si="1089"/>
        <v>7.8390000000000128</v>
      </c>
      <c r="BU359" s="2092">
        <f t="shared" si="1089"/>
        <v>7.1269999999999953</v>
      </c>
      <c r="BV359" s="41">
        <f t="shared" si="1089"/>
        <v>137.08599999999998</v>
      </c>
      <c r="BW359" s="2092">
        <f t="shared" si="1089"/>
        <v>7.27800000000002</v>
      </c>
      <c r="BX359" s="2092">
        <f t="shared" si="1089"/>
        <v>8.1559999999999917</v>
      </c>
      <c r="BY359" s="2092">
        <f t="shared" si="1089"/>
        <v>6.5019999999999953</v>
      </c>
      <c r="BZ359" s="2092">
        <f t="shared" si="1089"/>
        <v>5.623999999999981</v>
      </c>
      <c r="CA359" s="41">
        <f t="shared" si="1089"/>
        <v>116.13200000000001</v>
      </c>
      <c r="CB359" s="2092">
        <f t="shared" si="1089"/>
        <v>5.612000000000009</v>
      </c>
      <c r="CC359" s="2092">
        <f t="shared" si="1089"/>
        <v>14.88300000000001</v>
      </c>
      <c r="CD359" s="2092">
        <f t="shared" si="1089"/>
        <v>14.305999999999983</v>
      </c>
      <c r="CE359" s="2092">
        <f t="shared" si="1089"/>
        <v>2.4860000000000184</v>
      </c>
      <c r="CF359" s="41">
        <f t="shared" si="1089"/>
        <v>136.22700000000003</v>
      </c>
      <c r="CG359" s="2092">
        <f t="shared" si="1089"/>
        <v>18.329000000000008</v>
      </c>
      <c r="CH359" s="2092">
        <f t="shared" si="1089"/>
        <v>14.051999999999992</v>
      </c>
      <c r="CI359" s="2092">
        <f t="shared" si="1089"/>
        <v>10.300000000000011</v>
      </c>
      <c r="CJ359" s="2092">
        <f t="shared" si="1089"/>
        <v>6.5029999999999859</v>
      </c>
      <c r="CK359" s="41">
        <f t="shared" si="1089"/>
        <v>193.52800000000002</v>
      </c>
      <c r="CL359" s="2092">
        <f t="shared" si="1089"/>
        <v>8.603999999999985</v>
      </c>
      <c r="CM359" s="2092">
        <f t="shared" si="1089"/>
        <v>9.6850000000000023</v>
      </c>
      <c r="CN359" s="2092">
        <f t="shared" si="1089"/>
        <v>8.5960000000000036</v>
      </c>
      <c r="CO359" s="2092">
        <f t="shared" si="1089"/>
        <v>14.670000000000044</v>
      </c>
      <c r="CP359" s="41">
        <f t="shared" si="1089"/>
        <v>149.49399999999991</v>
      </c>
      <c r="CQ359" s="2092">
        <f t="shared" si="1089"/>
        <v>1.2019999999999698</v>
      </c>
      <c r="CR359" s="2092">
        <f t="shared" si="1089"/>
        <v>7.0750000000000171</v>
      </c>
      <c r="CS359" s="2092">
        <f t="shared" ref="CS359:DX359" si="1090">SUM(CS357:CS358)</f>
        <v>0.4819999999999709</v>
      </c>
      <c r="CT359" s="2092">
        <f t="shared" si="1090"/>
        <v>15.08499999999998</v>
      </c>
      <c r="CU359" s="41">
        <f t="shared" si="1090"/>
        <v>112.96900000000005</v>
      </c>
      <c r="CV359" s="2092">
        <f t="shared" si="1090"/>
        <v>-3.1419999999999391</v>
      </c>
      <c r="CW359" s="2092">
        <f t="shared" si="1090"/>
        <v>14.88900000000001</v>
      </c>
      <c r="CX359" s="2092">
        <f t="shared" si="1090"/>
        <v>8.5839999999999463</v>
      </c>
      <c r="CY359" s="2092">
        <f t="shared" si="1090"/>
        <v>10.504000000000019</v>
      </c>
      <c r="CZ359" s="41">
        <f t="shared" si="1090"/>
        <v>113.06500000000005</v>
      </c>
      <c r="DA359" s="2092">
        <f t="shared" si="1090"/>
        <v>11.382999999999981</v>
      </c>
      <c r="DB359" s="2092">
        <f t="shared" si="1090"/>
        <v>5.51400000000001</v>
      </c>
      <c r="DC359" s="2092">
        <f t="shared" si="1090"/>
        <v>10.20999999999998</v>
      </c>
      <c r="DD359" s="2092">
        <f t="shared" si="1090"/>
        <v>11.673000000000002</v>
      </c>
      <c r="DE359" s="41">
        <f t="shared" si="1090"/>
        <v>157.73599999999988</v>
      </c>
      <c r="DF359" s="2092">
        <f t="shared" si="1090"/>
        <v>47.505000000000052</v>
      </c>
      <c r="DG359" s="2092">
        <f t="shared" si="1090"/>
        <v>39.640999999999963</v>
      </c>
      <c r="DH359" s="2092">
        <f t="shared" si="1090"/>
        <v>-0.2489999999999668</v>
      </c>
      <c r="DI359" s="2092">
        <f t="shared" si="1090"/>
        <v>16.449000000000069</v>
      </c>
      <c r="DJ359" s="41">
        <f t="shared" si="1090"/>
        <v>385.84700000000021</v>
      </c>
      <c r="DK359" s="2092">
        <f t="shared" si="1090"/>
        <v>-8.91700000000003</v>
      </c>
      <c r="DL359" s="2092">
        <f t="shared" si="1090"/>
        <v>81.734000000000037</v>
      </c>
      <c r="DM359" s="2092">
        <f t="shared" si="1090"/>
        <v>41.010999999999854</v>
      </c>
      <c r="DN359" s="2092">
        <f t="shared" si="1090"/>
        <v>14.521000000000186</v>
      </c>
      <c r="DO359" s="41">
        <f t="shared" si="1090"/>
        <v>394.56700000000001</v>
      </c>
      <c r="DP359" s="2092">
        <f t="shared" si="1090"/>
        <v>14.674999999999841</v>
      </c>
      <c r="DQ359" s="2092">
        <f t="shared" si="1090"/>
        <v>24.488999999999919</v>
      </c>
      <c r="DR359" s="2092">
        <f t="shared" si="1090"/>
        <v>8.5220000000000482</v>
      </c>
      <c r="DS359" s="2092">
        <f t="shared" si="1090"/>
        <v>4.6690000000002101</v>
      </c>
      <c r="DT359" s="41">
        <f t="shared" si="1090"/>
        <v>361.19899999999961</v>
      </c>
      <c r="DU359" s="2092">
        <f t="shared" si="1090"/>
        <v>42.959999999999923</v>
      </c>
      <c r="DV359" s="2092">
        <f t="shared" si="1090"/>
        <v>16.854999999999905</v>
      </c>
      <c r="DW359" s="2092">
        <f t="shared" si="1090"/>
        <v>-2.3080000000001064</v>
      </c>
      <c r="DX359" s="2092">
        <f t="shared" si="1090"/>
        <v>1.1580000000000155</v>
      </c>
      <c r="DY359" s="41">
        <f t="shared" ref="DY359:ED359" si="1091">SUM(DY357:DY358)</f>
        <v>274.48700000000008</v>
      </c>
      <c r="DZ359" s="2092">
        <f t="shared" si="1091"/>
        <v>8.3500000000000227</v>
      </c>
      <c r="EA359" s="2092">
        <f t="shared" si="1091"/>
        <v>35.83099999999979</v>
      </c>
      <c r="EB359" s="2092">
        <f t="shared" si="1091"/>
        <v>17.204000000000178</v>
      </c>
      <c r="EC359" s="2092">
        <f t="shared" si="1091"/>
        <v>-25.842999999999847</v>
      </c>
      <c r="ED359" s="41">
        <f t="shared" si="1091"/>
        <v>165.17099999999937</v>
      </c>
      <c r="EE359" s="2092">
        <f t="shared" ref="EE359:EF359" si="1092">SUM(EE357:EE358)</f>
        <v>61.829999999999927</v>
      </c>
      <c r="EF359" s="2092">
        <f t="shared" si="1092"/>
        <v>24.044999999999845</v>
      </c>
      <c r="EG359" s="2092">
        <f t="shared" ref="EG359" si="1093">SUM(EG357:EG358)</f>
        <v>-10.979000000000042</v>
      </c>
      <c r="EH359" s="2092">
        <f t="shared" ref="EH359:EJ359" si="1094">SUM(EH357:EH358)</f>
        <v>1.2790000000002237</v>
      </c>
      <c r="EI359" s="41">
        <f t="shared" si="1094"/>
        <v>291.48600000000079</v>
      </c>
      <c r="EJ359" s="2092">
        <f t="shared" si="1094"/>
        <v>12.135000000000218</v>
      </c>
      <c r="EK359" s="2092">
        <f t="shared" ref="EK359:EL359" si="1095">SUM(EK357:EK358)</f>
        <v>60.619999999999891</v>
      </c>
      <c r="EL359" s="2092">
        <f t="shared" si="1095"/>
        <v>10.58400000000006</v>
      </c>
      <c r="EM359" s="2092">
        <f t="shared" ref="EM359:EO359" si="1096">SUM(EM357:EM358)</f>
        <v>-32.176000000000158</v>
      </c>
      <c r="EN359" s="41">
        <f t="shared" si="1096"/>
        <v>225.31600000000026</v>
      </c>
      <c r="EO359" s="2092">
        <f t="shared" si="1096"/>
        <v>105.54299999999978</v>
      </c>
      <c r="EP359" s="2092">
        <f t="shared" ref="EP359:EQ359" si="1097">SUM(EP357:EP358)</f>
        <v>-43.112999999999715</v>
      </c>
      <c r="EQ359" s="2092">
        <f t="shared" si="1097"/>
        <v>34.76099999999974</v>
      </c>
      <c r="ER359" s="2092">
        <f t="shared" ref="ER359:ET359" si="1098">SUM(ER357:ER358)</f>
        <v>-15.473999999999933</v>
      </c>
      <c r="ES359" s="41">
        <f t="shared" si="1098"/>
        <v>332.14099999999917</v>
      </c>
      <c r="ET359" s="2092">
        <f t="shared" si="1098"/>
        <v>71.54300000000012</v>
      </c>
      <c r="EU359" s="2092">
        <f t="shared" ref="EU359:EV359" si="1099">SUM(EU357:EU358)</f>
        <v>44</v>
      </c>
      <c r="EV359" s="2092">
        <f t="shared" si="1099"/>
        <v>12</v>
      </c>
      <c r="EW359" s="2092">
        <f t="shared" ref="EW359:FA359" si="1100">SUM(EW357:EW358)</f>
        <v>-27</v>
      </c>
      <c r="EX359" s="41">
        <f t="shared" si="1100"/>
        <v>395.15900000000056</v>
      </c>
      <c r="EY359" s="2092">
        <f t="shared" si="1100"/>
        <v>46</v>
      </c>
      <c r="EZ359" s="2092">
        <f t="shared" si="1100"/>
        <v>62</v>
      </c>
      <c r="FA359" s="2092">
        <f t="shared" si="1100"/>
        <v>19</v>
      </c>
      <c r="FB359" s="2092">
        <f t="shared" ref="FB359:FD359" si="1101">SUM(FB357:FB358)</f>
        <v>38</v>
      </c>
      <c r="FC359" s="41">
        <f t="shared" si="1101"/>
        <v>433</v>
      </c>
      <c r="FD359" s="2092">
        <f t="shared" si="1101"/>
        <v>59</v>
      </c>
      <c r="FE359"/>
      <c r="FF359"/>
      <c r="FG359"/>
    </row>
    <row r="360" spans="1:163">
      <c r="A360" s="30"/>
      <c r="B360" s="30"/>
      <c r="C360" s="30"/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  <c r="O360" s="42"/>
      <c r="P360" s="42"/>
      <c r="Q360" s="42"/>
      <c r="R360" s="42"/>
      <c r="S360" s="42"/>
      <c r="T360" s="42"/>
      <c r="U360" s="42"/>
      <c r="V360" s="42"/>
      <c r="W360" s="42"/>
      <c r="X360" s="42"/>
      <c r="Y360" s="42"/>
      <c r="Z360" s="42"/>
      <c r="AA360" s="42"/>
      <c r="AB360" s="42"/>
      <c r="AC360" s="32"/>
      <c r="AD360" s="42"/>
      <c r="AE360" s="42"/>
      <c r="AF360" s="42"/>
      <c r="AG360" s="42"/>
      <c r="AH360" s="32"/>
      <c r="AI360" s="42"/>
      <c r="AJ360" s="42"/>
      <c r="AK360" s="42"/>
      <c r="AL360" s="42"/>
      <c r="AM360" s="32"/>
      <c r="AN360" s="42"/>
      <c r="AO360" s="42"/>
      <c r="AP360" s="42"/>
      <c r="AQ360" s="42"/>
      <c r="AR360" s="65"/>
      <c r="AS360" s="42"/>
      <c r="AT360" s="42"/>
      <c r="AU360" s="42"/>
      <c r="AV360" s="42"/>
      <c r="AW360" s="32"/>
      <c r="AX360" s="42"/>
      <c r="AY360" s="42"/>
      <c r="AZ360" s="42"/>
      <c r="BA360" s="42"/>
      <c r="BB360" s="32"/>
      <c r="BC360" s="42"/>
      <c r="BD360" s="42"/>
      <c r="BE360" s="42"/>
      <c r="BF360" s="42"/>
      <c r="BG360" s="32"/>
      <c r="BH360" s="42"/>
      <c r="BI360" s="42"/>
      <c r="BJ360" s="42"/>
      <c r="BK360" s="42"/>
      <c r="BL360" s="33"/>
      <c r="BM360" s="34"/>
      <c r="BN360" s="34"/>
      <c r="BO360" s="34"/>
      <c r="BP360" s="34"/>
      <c r="BQ360" s="107"/>
      <c r="BR360" s="68"/>
      <c r="BS360" s="68"/>
      <c r="BT360" s="68"/>
      <c r="BU360" s="68"/>
      <c r="BV360" s="107"/>
      <c r="BW360" s="68"/>
      <c r="BX360" s="68"/>
      <c r="BY360" s="68"/>
      <c r="BZ360" s="68"/>
      <c r="CA360" s="107"/>
      <c r="CB360" s="68"/>
      <c r="CC360" s="68"/>
      <c r="CD360" s="68"/>
      <c r="CE360" s="68"/>
      <c r="CF360" s="107"/>
      <c r="CG360" s="68"/>
      <c r="CH360" s="68"/>
      <c r="CI360" s="68"/>
      <c r="CJ360" s="68"/>
      <c r="CK360" s="107"/>
      <c r="CL360" s="68"/>
      <c r="CM360" s="68"/>
      <c r="CN360" s="68"/>
      <c r="CO360" s="68"/>
      <c r="CP360" s="107"/>
      <c r="CQ360" s="68"/>
      <c r="CR360" s="68"/>
      <c r="CS360" s="68"/>
      <c r="CT360" s="68"/>
      <c r="CU360" s="107"/>
      <c r="CV360" s="68"/>
      <c r="CW360" s="68"/>
      <c r="CX360" s="68"/>
      <c r="CY360" s="68"/>
      <c r="CZ360" s="107"/>
      <c r="DA360" s="68"/>
      <c r="DB360" s="68"/>
      <c r="DC360" s="68"/>
      <c r="DD360" s="68"/>
      <c r="DE360" s="107"/>
      <c r="DF360" s="68"/>
      <c r="DG360" s="68"/>
      <c r="DH360" s="68"/>
      <c r="DI360" s="68"/>
      <c r="DJ360" s="107"/>
      <c r="DK360" s="68"/>
      <c r="DL360" s="68"/>
      <c r="DM360" s="68"/>
      <c r="DN360" s="68"/>
      <c r="DO360" s="107"/>
      <c r="DP360" s="68"/>
      <c r="DQ360" s="68"/>
      <c r="DR360" s="68"/>
      <c r="DS360" s="68"/>
      <c r="DT360" s="107"/>
      <c r="DU360" s="68"/>
      <c r="DV360" s="68"/>
      <c r="DW360" s="68"/>
      <c r="DX360" s="68"/>
      <c r="DY360" s="107"/>
      <c r="DZ360" s="68"/>
      <c r="EA360" s="68"/>
      <c r="EB360" s="68"/>
      <c r="EC360" s="68"/>
      <c r="ED360" s="107"/>
      <c r="EE360" s="68"/>
      <c r="EF360" s="68"/>
      <c r="EG360" s="68"/>
      <c r="EH360" s="68"/>
      <c r="EI360" s="107"/>
      <c r="EJ360" s="68"/>
      <c r="EK360" s="68"/>
      <c r="EL360" s="68"/>
      <c r="EM360" s="68"/>
      <c r="EN360" s="107"/>
      <c r="EO360" s="68"/>
      <c r="EP360" s="68"/>
      <c r="EQ360" s="68"/>
      <c r="ER360" s="68"/>
      <c r="ES360" s="107"/>
      <c r="ET360" s="68"/>
      <c r="EU360" s="68"/>
      <c r="EV360" s="68"/>
      <c r="EW360" s="68"/>
      <c r="EX360" s="107"/>
      <c r="EY360" s="68"/>
      <c r="EZ360" s="68"/>
      <c r="FA360" s="68"/>
      <c r="FB360" s="68"/>
      <c r="FC360" s="107"/>
      <c r="FD360" s="68"/>
      <c r="FE360"/>
      <c r="FF360"/>
      <c r="FG360"/>
    </row>
    <row r="361" spans="1:163">
      <c r="A361" s="101" t="s">
        <v>1676</v>
      </c>
      <c r="B361" s="30"/>
      <c r="C361" s="30"/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32"/>
      <c r="AD361" s="42"/>
      <c r="AE361" s="42"/>
      <c r="AF361" s="42"/>
      <c r="AG361" s="42"/>
      <c r="AH361" s="32"/>
      <c r="AI361" s="42"/>
      <c r="AJ361" s="42"/>
      <c r="AK361" s="42"/>
      <c r="AL361" s="42"/>
      <c r="AM361" s="32"/>
      <c r="AN361" s="42"/>
      <c r="AO361" s="42"/>
      <c r="AP361" s="42"/>
      <c r="AQ361" s="42"/>
      <c r="AR361" s="65"/>
      <c r="AS361" s="42"/>
      <c r="AT361" s="42"/>
      <c r="AU361" s="42"/>
      <c r="AV361" s="42"/>
      <c r="AW361" s="32"/>
      <c r="AX361" s="42"/>
      <c r="AY361" s="42"/>
      <c r="AZ361" s="42"/>
      <c r="BA361" s="42"/>
      <c r="BB361" s="32"/>
      <c r="BC361" s="42"/>
      <c r="BD361" s="42"/>
      <c r="BE361" s="42"/>
      <c r="BF361" s="42"/>
      <c r="BG361" s="32"/>
      <c r="BH361" s="42"/>
      <c r="BI361" s="42"/>
      <c r="BJ361" s="42"/>
      <c r="BK361" s="42"/>
      <c r="BL361" s="33"/>
      <c r="BM361" s="34">
        <f t="shared" ref="BM361:CR361" si="1102">+BM10</f>
        <v>85.109000000000023</v>
      </c>
      <c r="BN361" s="34">
        <f t="shared" si="1102"/>
        <v>91.837000000000018</v>
      </c>
      <c r="BO361" s="34">
        <f t="shared" si="1102"/>
        <v>103.782</v>
      </c>
      <c r="BP361" s="34">
        <f t="shared" si="1102"/>
        <v>138.714</v>
      </c>
      <c r="BQ361" s="107">
        <f t="shared" si="1102"/>
        <v>419.44200000000001</v>
      </c>
      <c r="BR361" s="44">
        <f t="shared" si="1102"/>
        <v>158.21800000000002</v>
      </c>
      <c r="BS361" s="44">
        <f t="shared" si="1102"/>
        <v>172.04399999999998</v>
      </c>
      <c r="BT361" s="44">
        <f t="shared" si="1102"/>
        <v>183.73499999999996</v>
      </c>
      <c r="BU361" s="44">
        <f t="shared" si="1102"/>
        <v>190.68299999999999</v>
      </c>
      <c r="BV361" s="107">
        <f t="shared" si="1102"/>
        <v>704.68</v>
      </c>
      <c r="BW361" s="44">
        <f t="shared" si="1102"/>
        <v>199.23100000000002</v>
      </c>
      <c r="BX361" s="44">
        <f t="shared" si="1102"/>
        <v>213.16799999999998</v>
      </c>
      <c r="BY361" s="44">
        <f t="shared" si="1102"/>
        <v>227.55799999999999</v>
      </c>
      <c r="BZ361" s="44">
        <f t="shared" si="1102"/>
        <v>242.55200000000002</v>
      </c>
      <c r="CA361" s="107">
        <f t="shared" si="1102"/>
        <v>882.5089999999999</v>
      </c>
      <c r="CB361" s="44">
        <f t="shared" si="1102"/>
        <v>248.64900000000003</v>
      </c>
      <c r="CC361" s="44">
        <f t="shared" si="1102"/>
        <v>296.09399999999999</v>
      </c>
      <c r="CD361" s="44">
        <f t="shared" si="1102"/>
        <v>330.34699999999998</v>
      </c>
      <c r="CE361" s="44">
        <f t="shared" si="1102"/>
        <v>345.24399999999997</v>
      </c>
      <c r="CF361" s="107">
        <f t="shared" si="1102"/>
        <v>1220.3340000000001</v>
      </c>
      <c r="CG361" s="44">
        <f t="shared" si="1102"/>
        <v>363.029</v>
      </c>
      <c r="CH361" s="44">
        <f t="shared" si="1102"/>
        <v>394.9</v>
      </c>
      <c r="CI361" s="44">
        <f t="shared" si="1102"/>
        <v>417.60099999999994</v>
      </c>
      <c r="CJ361" s="44">
        <f t="shared" si="1102"/>
        <v>431.31200000000001</v>
      </c>
      <c r="CK361" s="107">
        <f t="shared" si="1102"/>
        <v>1606.8419999999999</v>
      </c>
      <c r="CL361" s="44">
        <f t="shared" si="1102"/>
        <v>440.952</v>
      </c>
      <c r="CM361" s="44">
        <f t="shared" si="1102"/>
        <v>455.53000000000003</v>
      </c>
      <c r="CN361" s="44">
        <f t="shared" si="1102"/>
        <v>484.83499999999998</v>
      </c>
      <c r="CO361" s="44">
        <f t="shared" si="1102"/>
        <v>506.05899999999997</v>
      </c>
      <c r="CP361" s="107">
        <f t="shared" si="1102"/>
        <v>1887.376</v>
      </c>
      <c r="CQ361" s="44">
        <f t="shared" si="1102"/>
        <v>516.1339999999999</v>
      </c>
      <c r="CR361" s="44">
        <f t="shared" si="1102"/>
        <v>528.87099999999998</v>
      </c>
      <c r="CS361" s="44">
        <f t="shared" ref="CS361:DU361" si="1103">+CS10</f>
        <v>543.08400000000006</v>
      </c>
      <c r="CT361" s="44">
        <f t="shared" si="1103"/>
        <v>564.67700000000002</v>
      </c>
      <c r="CU361" s="107">
        <f t="shared" si="1103"/>
        <v>2152.7660000000001</v>
      </c>
      <c r="CV361" s="44">
        <f t="shared" si="1103"/>
        <v>580.053</v>
      </c>
      <c r="CW361" s="44">
        <f t="shared" si="1103"/>
        <v>605.16100000000006</v>
      </c>
      <c r="CX361" s="44">
        <f t="shared" si="1103"/>
        <v>620.44100000000003</v>
      </c>
      <c r="CY361" s="44">
        <f t="shared" si="1103"/>
        <v>638.12099999999998</v>
      </c>
      <c r="CZ361" s="107">
        <f t="shared" si="1103"/>
        <v>2443.7759999999998</v>
      </c>
      <c r="DA361" s="44">
        <f t="shared" si="1103"/>
        <v>643.17399999999998</v>
      </c>
      <c r="DB361" s="44">
        <f t="shared" si="1103"/>
        <v>665.58199999999988</v>
      </c>
      <c r="DC361" s="44">
        <f t="shared" si="1103"/>
        <v>686.649</v>
      </c>
      <c r="DD361" s="44">
        <f t="shared" si="1103"/>
        <v>730.46199999999988</v>
      </c>
      <c r="DE361" s="107">
        <f t="shared" si="1103"/>
        <v>2725.8669999999997</v>
      </c>
      <c r="DF361" s="44">
        <f t="shared" si="1103"/>
        <v>844.15600000000006</v>
      </c>
      <c r="DG361" s="44">
        <f t="shared" si="1103"/>
        <v>900.51</v>
      </c>
      <c r="DH361" s="44">
        <f t="shared" si="1103"/>
        <v>924.67599999999993</v>
      </c>
      <c r="DI361" s="44">
        <f t="shared" si="1103"/>
        <v>942.64700000000005</v>
      </c>
      <c r="DJ361" s="107">
        <f t="shared" si="1103"/>
        <v>3611.989</v>
      </c>
      <c r="DK361" s="44">
        <f t="shared" si="1103"/>
        <v>949.52500000000009</v>
      </c>
      <c r="DL361" s="44">
        <f t="shared" si="1103"/>
        <v>1066.421</v>
      </c>
      <c r="DM361" s="44">
        <f t="shared" si="1103"/>
        <v>1152.261</v>
      </c>
      <c r="DN361" s="44">
        <f t="shared" si="1103"/>
        <v>1200.221</v>
      </c>
      <c r="DO361" s="107">
        <f t="shared" si="1103"/>
        <v>4368.4279999999999</v>
      </c>
      <c r="DP361" s="44">
        <f t="shared" si="1103"/>
        <v>1215.877</v>
      </c>
      <c r="DQ361" s="44">
        <f t="shared" si="1103"/>
        <v>1261.943</v>
      </c>
      <c r="DR361" s="44">
        <f t="shared" si="1103"/>
        <v>1283.751</v>
      </c>
      <c r="DS361" s="44">
        <f t="shared" si="1103"/>
        <v>1310.0830000000001</v>
      </c>
      <c r="DT361" s="107">
        <f t="shared" si="1103"/>
        <v>5071.6539999999995</v>
      </c>
      <c r="DU361" s="44">
        <f t="shared" si="1103"/>
        <v>1363.2180000000001</v>
      </c>
      <c r="DV361" s="44">
        <f t="shared" ref="DV361:EA361" si="1104">+DV10</f>
        <v>1384.9770000000001</v>
      </c>
      <c r="DW361" s="44">
        <f t="shared" si="1104"/>
        <v>1396.81</v>
      </c>
      <c r="DX361" s="44">
        <f t="shared" si="1104"/>
        <v>1417.135</v>
      </c>
      <c r="DY361" s="107">
        <f t="shared" si="1104"/>
        <v>5562.1399999999994</v>
      </c>
      <c r="DZ361" s="44">
        <f t="shared" si="1104"/>
        <v>1444.5419999999999</v>
      </c>
      <c r="EA361" s="44">
        <f t="shared" si="1104"/>
        <v>1470.1209999999999</v>
      </c>
      <c r="EB361" s="44">
        <f>+EB10</f>
        <v>1519.7669999999998</v>
      </c>
      <c r="EC361" s="44">
        <f>+EC10</f>
        <v>1564.115</v>
      </c>
      <c r="ED361" s="107">
        <f>+ED10</f>
        <v>5998.5450000000001</v>
      </c>
      <c r="EE361" s="44">
        <f t="shared" ref="EE361:EF361" si="1105">+EE10</f>
        <v>1596.0640000000001</v>
      </c>
      <c r="EF361" s="44">
        <f t="shared" si="1105"/>
        <v>1657.9189999999999</v>
      </c>
      <c r="EG361" s="44">
        <f t="shared" ref="EG361" si="1106">+EG10</f>
        <v>1675.1759999999999</v>
      </c>
      <c r="EH361" s="44">
        <f t="shared" ref="EH361:EJ361" si="1107">+EH10</f>
        <v>1706.3779999999999</v>
      </c>
      <c r="EI361" s="107">
        <f t="shared" si="1107"/>
        <v>6635.5370000000003</v>
      </c>
      <c r="EJ361" s="44">
        <f t="shared" si="1107"/>
        <v>1734.4470000000001</v>
      </c>
      <c r="EK361" s="44">
        <f t="shared" ref="EK361:EL361" si="1108">+EK10</f>
        <v>1817.154</v>
      </c>
      <c r="EL361" s="44">
        <f t="shared" si="1108"/>
        <v>1840.6590000000001</v>
      </c>
      <c r="EM361" s="44">
        <f t="shared" ref="EM361:EO361" si="1109">+EM10</f>
        <v>1870.845</v>
      </c>
      <c r="EN361" s="107">
        <f t="shared" si="1109"/>
        <v>7263.1050000000005</v>
      </c>
      <c r="EO361" s="44">
        <f t="shared" si="1109"/>
        <v>1998.2089999999998</v>
      </c>
      <c r="EP361" s="44">
        <f t="shared" ref="EP361:EQ361" si="1110">+EP10</f>
        <v>2018.4079999999999</v>
      </c>
      <c r="EQ361" s="44">
        <f t="shared" si="1110"/>
        <v>2061.0299999999997</v>
      </c>
      <c r="ER361" s="44">
        <f t="shared" ref="ER361:ET361" si="1111">+ER10</f>
        <v>2110.489</v>
      </c>
      <c r="ES361" s="107">
        <f t="shared" si="1111"/>
        <v>8188.1359999999995</v>
      </c>
      <c r="ET361" s="44">
        <f t="shared" si="1111"/>
        <v>2127</v>
      </c>
      <c r="EU361" s="44">
        <f t="shared" ref="EU361:EV361" si="1112">+EU10</f>
        <v>2159</v>
      </c>
      <c r="EV361" s="44">
        <f t="shared" si="1112"/>
        <v>2201</v>
      </c>
      <c r="EW361" s="44">
        <f t="shared" ref="EW361:FA361" si="1113">+EW10</f>
        <v>2261</v>
      </c>
      <c r="EX361" s="107">
        <f t="shared" si="1113"/>
        <v>8748</v>
      </c>
      <c r="EY361" s="44">
        <f t="shared" si="1113"/>
        <v>2225</v>
      </c>
      <c r="EZ361" s="44">
        <f t="shared" si="1113"/>
        <v>2256</v>
      </c>
      <c r="FA361" s="44">
        <f t="shared" si="1113"/>
        <v>2316</v>
      </c>
      <c r="FB361" s="44">
        <f t="shared" ref="FB361:FD361" si="1114">+FB10</f>
        <v>2420</v>
      </c>
      <c r="FC361" s="107">
        <f t="shared" si="1114"/>
        <v>9217</v>
      </c>
      <c r="FD361" s="44">
        <f t="shared" si="1114"/>
        <v>2444</v>
      </c>
      <c r="FE361"/>
      <c r="FF361"/>
      <c r="FG361"/>
    </row>
    <row r="362" spans="1:163">
      <c r="A362" s="101" t="s">
        <v>1677</v>
      </c>
      <c r="B362" s="30"/>
      <c r="C362" s="30"/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32"/>
      <c r="AD362" s="42"/>
      <c r="AE362" s="42"/>
      <c r="AF362" s="42"/>
      <c r="AG362" s="42"/>
      <c r="AH362" s="32"/>
      <c r="AI362" s="42"/>
      <c r="AJ362" s="42"/>
      <c r="AK362" s="42"/>
      <c r="AL362" s="42"/>
      <c r="AM362" s="32"/>
      <c r="AN362" s="42"/>
      <c r="AO362" s="42"/>
      <c r="AP362" s="42"/>
      <c r="AQ362" s="42"/>
      <c r="AR362" s="65"/>
      <c r="AS362" s="42"/>
      <c r="AT362" s="42"/>
      <c r="AU362" s="42"/>
      <c r="AV362" s="42"/>
      <c r="AW362" s="32"/>
      <c r="AX362" s="42"/>
      <c r="AY362" s="42"/>
      <c r="AZ362" s="42"/>
      <c r="BA362" s="42"/>
      <c r="BB362" s="32"/>
      <c r="BC362" s="42"/>
      <c r="BD362" s="42"/>
      <c r="BE362" s="42"/>
      <c r="BF362" s="42"/>
      <c r="BG362" s="32"/>
      <c r="BH362" s="42"/>
      <c r="BI362" s="42"/>
      <c r="BJ362" s="42"/>
      <c r="BK362" s="42"/>
      <c r="BL362" s="33"/>
      <c r="BM362" s="45">
        <v>-80.950999999999993</v>
      </c>
      <c r="BN362" s="34">
        <f>-BM361</f>
        <v>-85.109000000000023</v>
      </c>
      <c r="BO362" s="34">
        <f>-BN361</f>
        <v>-91.837000000000018</v>
      </c>
      <c r="BP362" s="34">
        <f>-BO361</f>
        <v>-103.782</v>
      </c>
      <c r="BQ362" s="102">
        <v>-288.09399999999999</v>
      </c>
      <c r="BR362" s="44">
        <f>-BP361</f>
        <v>-138.714</v>
      </c>
      <c r="BS362" s="44">
        <f>+-BR361</f>
        <v>-158.21800000000002</v>
      </c>
      <c r="BT362" s="44">
        <f>+-BS361</f>
        <v>-172.04399999999998</v>
      </c>
      <c r="BU362" s="44">
        <f>+-BT361</f>
        <v>-183.73499999999996</v>
      </c>
      <c r="BV362" s="107">
        <f>-BQ361</f>
        <v>-419.44200000000001</v>
      </c>
      <c r="BW362" s="44">
        <f>-BU361</f>
        <v>-190.68299999999999</v>
      </c>
      <c r="BX362" s="44">
        <f>+-BW361</f>
        <v>-199.23100000000002</v>
      </c>
      <c r="BY362" s="44">
        <f>+-BX361</f>
        <v>-213.16799999999998</v>
      </c>
      <c r="BZ362" s="44">
        <f>+-BY361</f>
        <v>-227.55799999999999</v>
      </c>
      <c r="CA362" s="107">
        <f>-BV361</f>
        <v>-704.68</v>
      </c>
      <c r="CB362" s="44">
        <f>-BZ361</f>
        <v>-242.55200000000002</v>
      </c>
      <c r="CC362" s="44">
        <f>+-CB361</f>
        <v>-248.64900000000003</v>
      </c>
      <c r="CD362" s="44">
        <f>+-CC361</f>
        <v>-296.09399999999999</v>
      </c>
      <c r="CE362" s="44">
        <f>+-CD361</f>
        <v>-330.34699999999998</v>
      </c>
      <c r="CF362" s="107">
        <f>-CA361</f>
        <v>-882.5089999999999</v>
      </c>
      <c r="CG362" s="44">
        <f>-CE361</f>
        <v>-345.24399999999997</v>
      </c>
      <c r="CH362" s="44">
        <f>+-CG361</f>
        <v>-363.029</v>
      </c>
      <c r="CI362" s="44">
        <f>+-CH361</f>
        <v>-394.9</v>
      </c>
      <c r="CJ362" s="44">
        <f>+-CI361</f>
        <v>-417.60099999999994</v>
      </c>
      <c r="CK362" s="107">
        <f>-CF361</f>
        <v>-1220.3340000000001</v>
      </c>
      <c r="CL362" s="44">
        <f>-CJ361</f>
        <v>-431.31200000000001</v>
      </c>
      <c r="CM362" s="44">
        <f>+-CL361</f>
        <v>-440.952</v>
      </c>
      <c r="CN362" s="44">
        <f>+-CM361</f>
        <v>-455.53000000000003</v>
      </c>
      <c r="CO362" s="44">
        <f>+-CN361</f>
        <v>-484.83499999999998</v>
      </c>
      <c r="CP362" s="107">
        <f>-CK361</f>
        <v>-1606.8419999999999</v>
      </c>
      <c r="CQ362" s="44">
        <f>-CO361</f>
        <v>-506.05899999999997</v>
      </c>
      <c r="CR362" s="44">
        <f>+-CQ361</f>
        <v>-516.1339999999999</v>
      </c>
      <c r="CS362" s="44">
        <f>+-CR361</f>
        <v>-528.87099999999998</v>
      </c>
      <c r="CT362" s="44">
        <f>+-CS361</f>
        <v>-543.08400000000006</v>
      </c>
      <c r="CU362" s="107">
        <f>-CP361</f>
        <v>-1887.376</v>
      </c>
      <c r="CV362" s="44">
        <f>-CT361</f>
        <v>-564.67700000000002</v>
      </c>
      <c r="CW362" s="44">
        <f>+-CV361</f>
        <v>-580.053</v>
      </c>
      <c r="CX362" s="44">
        <f>+-CW361</f>
        <v>-605.16100000000006</v>
      </c>
      <c r="CY362" s="44">
        <f>+-CX361</f>
        <v>-620.44100000000003</v>
      </c>
      <c r="CZ362" s="107">
        <f>-CU361</f>
        <v>-2152.7660000000001</v>
      </c>
      <c r="DA362" s="44">
        <f>-CY361</f>
        <v>-638.12099999999998</v>
      </c>
      <c r="DB362" s="44">
        <f>+-DA361</f>
        <v>-643.17399999999998</v>
      </c>
      <c r="DC362" s="44">
        <f>+-DB361</f>
        <v>-665.58199999999988</v>
      </c>
      <c r="DD362" s="44">
        <f>+-DC361</f>
        <v>-686.649</v>
      </c>
      <c r="DE362" s="107">
        <f>-CZ361</f>
        <v>-2443.7759999999998</v>
      </c>
      <c r="DF362" s="44">
        <f>-DD361</f>
        <v>-730.46199999999988</v>
      </c>
      <c r="DG362" s="44">
        <f>+-DF361</f>
        <v>-844.15600000000006</v>
      </c>
      <c r="DH362" s="44">
        <f>+-DG361</f>
        <v>-900.51</v>
      </c>
      <c r="DI362" s="44">
        <f>+-DH361</f>
        <v>-924.67599999999993</v>
      </c>
      <c r="DJ362" s="107">
        <f>-DE361</f>
        <v>-2725.8669999999997</v>
      </c>
      <c r="DK362" s="44">
        <f>-DI361</f>
        <v>-942.64700000000005</v>
      </c>
      <c r="DL362" s="44">
        <f>+-DK361</f>
        <v>-949.52500000000009</v>
      </c>
      <c r="DM362" s="44">
        <f>+-DL361</f>
        <v>-1066.421</v>
      </c>
      <c r="DN362" s="44">
        <f>+-DM361</f>
        <v>-1152.261</v>
      </c>
      <c r="DO362" s="107">
        <f>-DJ361</f>
        <v>-3611.989</v>
      </c>
      <c r="DP362" s="44">
        <f>-DN361</f>
        <v>-1200.221</v>
      </c>
      <c r="DQ362" s="44">
        <f t="shared" ref="DQ362:DX362" si="1115">+-DP361</f>
        <v>-1215.877</v>
      </c>
      <c r="DR362" s="44">
        <f t="shared" si="1115"/>
        <v>-1261.943</v>
      </c>
      <c r="DS362" s="44">
        <f t="shared" si="1115"/>
        <v>-1283.751</v>
      </c>
      <c r="DT362" s="107">
        <f>-DO361</f>
        <v>-4368.4279999999999</v>
      </c>
      <c r="DU362" s="44">
        <f>+DS361*-1</f>
        <v>-1310.0830000000001</v>
      </c>
      <c r="DV362" s="44">
        <f t="shared" si="1115"/>
        <v>-1363.2180000000001</v>
      </c>
      <c r="DW362" s="44">
        <f t="shared" si="1115"/>
        <v>-1384.9770000000001</v>
      </c>
      <c r="DX362" s="44">
        <f t="shared" si="1115"/>
        <v>-1396.81</v>
      </c>
      <c r="DY362" s="107">
        <f>-DT361</f>
        <v>-5071.6539999999995</v>
      </c>
      <c r="DZ362" s="44">
        <f>+DX361*-1</f>
        <v>-1417.135</v>
      </c>
      <c r="EA362" s="44">
        <f>+-DZ361</f>
        <v>-1444.5419999999999</v>
      </c>
      <c r="EB362" s="44">
        <f>+-EA361</f>
        <v>-1470.1209999999999</v>
      </c>
      <c r="EC362" s="44">
        <f>+-EB361</f>
        <v>-1519.7669999999998</v>
      </c>
      <c r="ED362" s="107">
        <f>-DY361</f>
        <v>-5562.1399999999994</v>
      </c>
      <c r="EE362" s="44">
        <f>+EC361*-1</f>
        <v>-1564.115</v>
      </c>
      <c r="EF362" s="44">
        <f>+-EE361</f>
        <v>-1596.0640000000001</v>
      </c>
      <c r="EG362" s="44">
        <f>+-EF361</f>
        <v>-1657.9189999999999</v>
      </c>
      <c r="EH362" s="44">
        <f>+-EG361</f>
        <v>-1675.1759999999999</v>
      </c>
      <c r="EI362" s="107">
        <f>-ED361</f>
        <v>-5998.5450000000001</v>
      </c>
      <c r="EJ362" s="44">
        <f>+EH361*-1</f>
        <v>-1706.3779999999999</v>
      </c>
      <c r="EK362" s="44">
        <f>+-EJ361</f>
        <v>-1734.4470000000001</v>
      </c>
      <c r="EL362" s="44">
        <f>+-EK361</f>
        <v>-1817.154</v>
      </c>
      <c r="EM362" s="44">
        <f>+-EL361</f>
        <v>-1840.6590000000001</v>
      </c>
      <c r="EN362" s="107">
        <f>-EI361</f>
        <v>-6635.5370000000003</v>
      </c>
      <c r="EO362" s="44">
        <f>+EM361*-1</f>
        <v>-1870.845</v>
      </c>
      <c r="EP362" s="44">
        <f>+-EO361</f>
        <v>-1998.2089999999998</v>
      </c>
      <c r="EQ362" s="44">
        <f>+-EP361</f>
        <v>-2018.4079999999999</v>
      </c>
      <c r="ER362" s="44">
        <f>+-EQ361</f>
        <v>-2061.0299999999997</v>
      </c>
      <c r="ES362" s="107">
        <f>-EN361</f>
        <v>-7263.1050000000005</v>
      </c>
      <c r="ET362" s="44">
        <f>+ER361*-1</f>
        <v>-2110.489</v>
      </c>
      <c r="EU362" s="44">
        <f>+-ET361</f>
        <v>-2127</v>
      </c>
      <c r="EV362" s="44">
        <f>+-EU361</f>
        <v>-2159</v>
      </c>
      <c r="EW362" s="44">
        <f>+-EV361</f>
        <v>-2201</v>
      </c>
      <c r="EX362" s="107">
        <f>-ES361</f>
        <v>-8188.1359999999995</v>
      </c>
      <c r="EY362" s="44">
        <f>+EW361*-1</f>
        <v>-2261</v>
      </c>
      <c r="EZ362" s="44">
        <f>+-EY361</f>
        <v>-2225</v>
      </c>
      <c r="FA362" s="44">
        <f>+-EZ361</f>
        <v>-2256</v>
      </c>
      <c r="FB362" s="44">
        <f>+-FA361</f>
        <v>-2316</v>
      </c>
      <c r="FC362" s="107">
        <f>-EX361</f>
        <v>-8748</v>
      </c>
      <c r="FD362" s="44">
        <f>+FB361*-1</f>
        <v>-2420</v>
      </c>
      <c r="FE362"/>
      <c r="FF362"/>
      <c r="FG362"/>
    </row>
    <row r="363" spans="1:163">
      <c r="A363" s="30" t="s">
        <v>1231</v>
      </c>
      <c r="B363" s="30"/>
      <c r="C363" s="30"/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  <c r="O363" s="42"/>
      <c r="P363" s="42"/>
      <c r="Q363" s="42"/>
      <c r="R363" s="42"/>
      <c r="S363" s="42"/>
      <c r="T363" s="42"/>
      <c r="U363" s="42"/>
      <c r="V363" s="42"/>
      <c r="W363" s="42"/>
      <c r="X363" s="42"/>
      <c r="Y363" s="42"/>
      <c r="Z363" s="42"/>
      <c r="AA363" s="42"/>
      <c r="AB363" s="42"/>
      <c r="AC363" s="32"/>
      <c r="AD363" s="42"/>
      <c r="AE363" s="42"/>
      <c r="AF363" s="42"/>
      <c r="AG363" s="42"/>
      <c r="AH363" s="32"/>
      <c r="AI363" s="42"/>
      <c r="AJ363" s="42"/>
      <c r="AK363" s="42"/>
      <c r="AL363" s="42"/>
      <c r="AM363" s="32"/>
      <c r="AN363" s="42"/>
      <c r="AO363" s="42"/>
      <c r="AP363" s="42"/>
      <c r="AQ363" s="42"/>
      <c r="AR363" s="65"/>
      <c r="AS363" s="42"/>
      <c r="AT363" s="42"/>
      <c r="AU363" s="42"/>
      <c r="AV363" s="42"/>
      <c r="AW363" s="32"/>
      <c r="AX363" s="42"/>
      <c r="AY363" s="42"/>
      <c r="AZ363" s="42"/>
      <c r="BA363" s="42"/>
      <c r="BB363" s="32"/>
      <c r="BC363" s="42"/>
      <c r="BD363" s="42"/>
      <c r="BE363" s="42"/>
      <c r="BF363" s="42"/>
      <c r="BG363" s="32"/>
      <c r="BH363" s="42"/>
      <c r="BI363" s="42"/>
      <c r="BJ363" s="42"/>
      <c r="BK363" s="42"/>
      <c r="BL363" s="33"/>
      <c r="BM363" s="74">
        <f t="shared" ref="BM363:CR363" si="1116">SUM(BM361:BM362)</f>
        <v>4.1580000000000297</v>
      </c>
      <c r="BN363" s="74">
        <f t="shared" si="1116"/>
        <v>6.7279999999999944</v>
      </c>
      <c r="BO363" s="74">
        <f t="shared" si="1116"/>
        <v>11.944999999999979</v>
      </c>
      <c r="BP363" s="74">
        <f t="shared" si="1116"/>
        <v>34.932000000000002</v>
      </c>
      <c r="BQ363" s="41">
        <f t="shared" si="1116"/>
        <v>131.34800000000001</v>
      </c>
      <c r="BR363" s="2092">
        <f t="shared" si="1116"/>
        <v>19.504000000000019</v>
      </c>
      <c r="BS363" s="2092">
        <f t="shared" si="1116"/>
        <v>13.825999999999965</v>
      </c>
      <c r="BT363" s="2092">
        <f t="shared" si="1116"/>
        <v>11.690999999999974</v>
      </c>
      <c r="BU363" s="2092">
        <f t="shared" si="1116"/>
        <v>6.9480000000000359</v>
      </c>
      <c r="BV363" s="41">
        <f t="shared" si="1116"/>
        <v>285.23799999999994</v>
      </c>
      <c r="BW363" s="2092">
        <f t="shared" si="1116"/>
        <v>8.5480000000000302</v>
      </c>
      <c r="BX363" s="2092">
        <f t="shared" si="1116"/>
        <v>13.936999999999955</v>
      </c>
      <c r="BY363" s="2092">
        <f t="shared" si="1116"/>
        <v>14.390000000000015</v>
      </c>
      <c r="BZ363" s="2092">
        <f t="shared" si="1116"/>
        <v>14.994000000000028</v>
      </c>
      <c r="CA363" s="41">
        <f t="shared" si="1116"/>
        <v>177.82899999999995</v>
      </c>
      <c r="CB363" s="2092">
        <f t="shared" si="1116"/>
        <v>6.0970000000000084</v>
      </c>
      <c r="CC363" s="2092">
        <f t="shared" si="1116"/>
        <v>47.444999999999965</v>
      </c>
      <c r="CD363" s="2092">
        <f t="shared" si="1116"/>
        <v>34.252999999999986</v>
      </c>
      <c r="CE363" s="2092">
        <f t="shared" si="1116"/>
        <v>14.896999999999991</v>
      </c>
      <c r="CF363" s="41">
        <f t="shared" si="1116"/>
        <v>337.82500000000016</v>
      </c>
      <c r="CG363" s="2092">
        <f t="shared" si="1116"/>
        <v>17.785000000000025</v>
      </c>
      <c r="CH363" s="2092">
        <f t="shared" si="1116"/>
        <v>31.870999999999981</v>
      </c>
      <c r="CI363" s="2092">
        <f t="shared" si="1116"/>
        <v>22.700999999999965</v>
      </c>
      <c r="CJ363" s="2092">
        <f t="shared" si="1116"/>
        <v>13.71100000000007</v>
      </c>
      <c r="CK363" s="41">
        <f t="shared" si="1116"/>
        <v>386.50799999999981</v>
      </c>
      <c r="CL363" s="2092">
        <f t="shared" si="1116"/>
        <v>9.6399999999999864</v>
      </c>
      <c r="CM363" s="2092">
        <f t="shared" si="1116"/>
        <v>14.578000000000031</v>
      </c>
      <c r="CN363" s="2092">
        <f t="shared" si="1116"/>
        <v>29.30499999999995</v>
      </c>
      <c r="CO363" s="2092">
        <f t="shared" si="1116"/>
        <v>21.22399999999999</v>
      </c>
      <c r="CP363" s="41">
        <f t="shared" si="1116"/>
        <v>280.53400000000011</v>
      </c>
      <c r="CQ363" s="2092">
        <f t="shared" si="1116"/>
        <v>10.074999999999932</v>
      </c>
      <c r="CR363" s="2092">
        <f t="shared" si="1116"/>
        <v>12.73700000000008</v>
      </c>
      <c r="CS363" s="2092">
        <f t="shared" ref="CS363:DX363" si="1117">SUM(CS361:CS362)</f>
        <v>14.213000000000079</v>
      </c>
      <c r="CT363" s="2092">
        <f t="shared" si="1117"/>
        <v>21.592999999999961</v>
      </c>
      <c r="CU363" s="41">
        <f t="shared" si="1117"/>
        <v>265.3900000000001</v>
      </c>
      <c r="CV363" s="2092">
        <f t="shared" si="1117"/>
        <v>15.375999999999976</v>
      </c>
      <c r="CW363" s="2092">
        <f t="shared" si="1117"/>
        <v>25.108000000000061</v>
      </c>
      <c r="CX363" s="2092">
        <f t="shared" si="1117"/>
        <v>15.279999999999973</v>
      </c>
      <c r="CY363" s="2092">
        <f t="shared" si="1117"/>
        <v>17.67999999999995</v>
      </c>
      <c r="CZ363" s="41">
        <f t="shared" si="1117"/>
        <v>291.00999999999976</v>
      </c>
      <c r="DA363" s="2092">
        <f t="shared" si="1117"/>
        <v>5.0529999999999973</v>
      </c>
      <c r="DB363" s="2092">
        <f t="shared" si="1117"/>
        <v>22.407999999999902</v>
      </c>
      <c r="DC363" s="2092">
        <f t="shared" si="1117"/>
        <v>21.067000000000121</v>
      </c>
      <c r="DD363" s="2092">
        <f t="shared" si="1117"/>
        <v>43.812999999999874</v>
      </c>
      <c r="DE363" s="41">
        <f t="shared" si="1117"/>
        <v>282.09099999999989</v>
      </c>
      <c r="DF363" s="2092">
        <f t="shared" si="1117"/>
        <v>113.69400000000019</v>
      </c>
      <c r="DG363" s="2092">
        <f t="shared" si="1117"/>
        <v>56.353999999999928</v>
      </c>
      <c r="DH363" s="2092">
        <f t="shared" si="1117"/>
        <v>24.16599999999994</v>
      </c>
      <c r="DI363" s="2092">
        <f t="shared" si="1117"/>
        <v>17.971000000000117</v>
      </c>
      <c r="DJ363" s="41">
        <f t="shared" si="1117"/>
        <v>886.1220000000003</v>
      </c>
      <c r="DK363" s="2092">
        <f t="shared" si="1117"/>
        <v>6.8780000000000427</v>
      </c>
      <c r="DL363" s="2092">
        <f t="shared" si="1117"/>
        <v>116.89599999999996</v>
      </c>
      <c r="DM363" s="2092">
        <f t="shared" si="1117"/>
        <v>85.839999999999918</v>
      </c>
      <c r="DN363" s="2092">
        <f t="shared" si="1117"/>
        <v>47.960000000000036</v>
      </c>
      <c r="DO363" s="41">
        <f t="shared" si="1117"/>
        <v>756.43899999999985</v>
      </c>
      <c r="DP363" s="2092">
        <f t="shared" si="1117"/>
        <v>15.655999999999949</v>
      </c>
      <c r="DQ363" s="2092">
        <f t="shared" si="1117"/>
        <v>46.066000000000031</v>
      </c>
      <c r="DR363" s="2092">
        <f t="shared" si="1117"/>
        <v>21.807999999999993</v>
      </c>
      <c r="DS363" s="2092">
        <f t="shared" si="1117"/>
        <v>26.332000000000107</v>
      </c>
      <c r="DT363" s="41">
        <f t="shared" si="1117"/>
        <v>703.22599999999966</v>
      </c>
      <c r="DU363" s="2092">
        <f t="shared" si="1117"/>
        <v>53.134999999999991</v>
      </c>
      <c r="DV363" s="2092">
        <f t="shared" si="1117"/>
        <v>21.759000000000015</v>
      </c>
      <c r="DW363" s="2092">
        <f t="shared" si="1117"/>
        <v>11.832999999999856</v>
      </c>
      <c r="DX363" s="2092">
        <f t="shared" si="1117"/>
        <v>20.325000000000045</v>
      </c>
      <c r="DY363" s="41">
        <f t="shared" ref="DY363:ED363" si="1118">SUM(DY361:DY362)</f>
        <v>490.48599999999988</v>
      </c>
      <c r="DZ363" s="2092">
        <f t="shared" si="1118"/>
        <v>27.406999999999925</v>
      </c>
      <c r="EA363" s="2092">
        <f t="shared" si="1118"/>
        <v>25.578999999999951</v>
      </c>
      <c r="EB363" s="2092">
        <f t="shared" si="1118"/>
        <v>49.645999999999958</v>
      </c>
      <c r="EC363" s="2092">
        <f t="shared" si="1118"/>
        <v>44.348000000000184</v>
      </c>
      <c r="ED363" s="41">
        <f t="shared" si="1118"/>
        <v>436.40500000000065</v>
      </c>
      <c r="EE363" s="2092">
        <f t="shared" ref="EE363:EF363" si="1119">SUM(EE361:EE362)</f>
        <v>31.949000000000069</v>
      </c>
      <c r="EF363" s="2092">
        <f t="shared" si="1119"/>
        <v>61.854999999999791</v>
      </c>
      <c r="EG363" s="2092">
        <f t="shared" ref="EG363" si="1120">SUM(EG361:EG362)</f>
        <v>17.257000000000062</v>
      </c>
      <c r="EH363" s="2092">
        <f t="shared" ref="EH363:EJ363" si="1121">SUM(EH361:EH362)</f>
        <v>31.201999999999998</v>
      </c>
      <c r="EI363" s="41">
        <f t="shared" si="1121"/>
        <v>636.99200000000019</v>
      </c>
      <c r="EJ363" s="2092">
        <f t="shared" si="1121"/>
        <v>28.069000000000187</v>
      </c>
      <c r="EK363" s="2092">
        <f t="shared" ref="EK363:EL363" si="1122">SUM(EK361:EK362)</f>
        <v>82.70699999999988</v>
      </c>
      <c r="EL363" s="2092">
        <f t="shared" si="1122"/>
        <v>23.505000000000109</v>
      </c>
      <c r="EM363" s="2092">
        <f t="shared" ref="EM363:EO363" si="1123">SUM(EM361:EM362)</f>
        <v>30.185999999999922</v>
      </c>
      <c r="EN363" s="41">
        <f t="shared" si="1123"/>
        <v>627.56800000000021</v>
      </c>
      <c r="EO363" s="2092">
        <f t="shared" si="1123"/>
        <v>127.36399999999981</v>
      </c>
      <c r="EP363" s="2092">
        <f t="shared" ref="EP363:EQ363" si="1124">SUM(EP361:EP362)</f>
        <v>20.199000000000069</v>
      </c>
      <c r="EQ363" s="2092">
        <f t="shared" si="1124"/>
        <v>42.621999999999844</v>
      </c>
      <c r="ER363" s="2092">
        <f t="shared" ref="ER363:ET363" si="1125">SUM(ER361:ER362)</f>
        <v>49.459000000000287</v>
      </c>
      <c r="ES363" s="41">
        <f t="shared" si="1125"/>
        <v>925.03099999999904</v>
      </c>
      <c r="ET363" s="2092">
        <f t="shared" si="1125"/>
        <v>16.510999999999967</v>
      </c>
      <c r="EU363" s="2092">
        <f t="shared" ref="EU363:EV363" si="1126">SUM(EU361:EU362)</f>
        <v>32</v>
      </c>
      <c r="EV363" s="2092">
        <f t="shared" si="1126"/>
        <v>42</v>
      </c>
      <c r="EW363" s="2092">
        <f t="shared" ref="EW363:FA363" si="1127">SUM(EW361:EW362)</f>
        <v>60</v>
      </c>
      <c r="EX363" s="41">
        <f t="shared" si="1127"/>
        <v>559.86400000000049</v>
      </c>
      <c r="EY363" s="2092">
        <f t="shared" si="1127"/>
        <v>-36</v>
      </c>
      <c r="EZ363" s="2092">
        <f t="shared" si="1127"/>
        <v>31</v>
      </c>
      <c r="FA363" s="2092">
        <f t="shared" si="1127"/>
        <v>60</v>
      </c>
      <c r="FB363" s="2092">
        <f t="shared" ref="FB363:FD363" si="1128">SUM(FB361:FB362)</f>
        <v>104</v>
      </c>
      <c r="FC363" s="41">
        <f t="shared" si="1128"/>
        <v>469</v>
      </c>
      <c r="FD363" s="2092">
        <f t="shared" si="1128"/>
        <v>24</v>
      </c>
      <c r="FE363"/>
      <c r="FF363"/>
      <c r="FG363"/>
    </row>
    <row r="364" spans="1:163">
      <c r="A364" s="30"/>
      <c r="B364" s="30"/>
      <c r="C364" s="30"/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  <c r="O364" s="42"/>
      <c r="P364" s="42"/>
      <c r="Q364" s="42"/>
      <c r="R364" s="42"/>
      <c r="S364" s="42"/>
      <c r="T364" s="42"/>
      <c r="U364" s="42"/>
      <c r="V364" s="42"/>
      <c r="W364" s="42"/>
      <c r="X364" s="42"/>
      <c r="Y364" s="42"/>
      <c r="Z364" s="42"/>
      <c r="AA364" s="42"/>
      <c r="AB364" s="42"/>
      <c r="AC364" s="32"/>
      <c r="AD364" s="42"/>
      <c r="AE364" s="42"/>
      <c r="AF364" s="42"/>
      <c r="AG364" s="42"/>
      <c r="AH364" s="32"/>
      <c r="AI364" s="42"/>
      <c r="AJ364" s="42"/>
      <c r="AK364" s="42"/>
      <c r="AL364" s="42"/>
      <c r="AM364" s="32"/>
      <c r="AN364" s="42"/>
      <c r="AO364" s="42"/>
      <c r="AP364" s="42"/>
      <c r="AQ364" s="42"/>
      <c r="AR364" s="65"/>
      <c r="AS364" s="42"/>
      <c r="AT364" s="42"/>
      <c r="AU364" s="42"/>
      <c r="AV364" s="42"/>
      <c r="AW364" s="32"/>
      <c r="AX364" s="42"/>
      <c r="AY364" s="42"/>
      <c r="AZ364" s="42"/>
      <c r="BA364" s="42"/>
      <c r="BB364" s="32"/>
      <c r="BC364" s="42"/>
      <c r="BD364" s="42"/>
      <c r="BE364" s="42"/>
      <c r="BF364" s="42"/>
      <c r="BG364" s="32"/>
      <c r="BH364" s="42"/>
      <c r="BI364" s="42"/>
      <c r="BJ364" s="42"/>
      <c r="BK364" s="42"/>
      <c r="BL364" s="33"/>
      <c r="BM364" s="43"/>
      <c r="BN364" s="43"/>
      <c r="BO364" s="43"/>
      <c r="BP364" s="43"/>
      <c r="BQ364" s="107"/>
      <c r="BR364" s="44"/>
      <c r="BS364" s="44"/>
      <c r="BT364" s="44"/>
      <c r="BU364" s="44"/>
      <c r="BV364" s="107"/>
      <c r="BW364" s="44"/>
      <c r="BX364" s="44"/>
      <c r="BY364" s="44"/>
      <c r="BZ364" s="44"/>
      <c r="CA364" s="107"/>
      <c r="CB364" s="68"/>
      <c r="CC364" s="44"/>
      <c r="CD364" s="44"/>
      <c r="CE364" s="44"/>
      <c r="CF364" s="107"/>
      <c r="CG364" s="68"/>
      <c r="CH364" s="68"/>
      <c r="CI364" s="68"/>
      <c r="CJ364" s="44"/>
      <c r="CK364" s="107"/>
      <c r="CL364" s="68"/>
      <c r="CM364" s="68"/>
      <c r="CN364" s="68"/>
      <c r="CO364" s="68"/>
      <c r="CP364" s="107"/>
      <c r="CQ364" s="68"/>
      <c r="CR364" s="68"/>
      <c r="CS364" s="68"/>
      <c r="CT364" s="44"/>
      <c r="CU364" s="107"/>
      <c r="CV364" s="68"/>
      <c r="CW364" s="68"/>
      <c r="CX364" s="68"/>
      <c r="CY364" s="44"/>
      <c r="CZ364" s="107"/>
      <c r="DA364" s="68"/>
      <c r="DB364" s="68"/>
      <c r="DC364" s="68"/>
      <c r="DD364" s="44"/>
      <c r="DE364" s="107"/>
      <c r="DF364" s="68"/>
      <c r="DG364" s="68"/>
      <c r="DH364" s="68"/>
      <c r="DI364" s="68"/>
      <c r="DJ364" s="107"/>
      <c r="DK364" s="68"/>
      <c r="DL364" s="68"/>
      <c r="DM364" s="68"/>
      <c r="DN364" s="68"/>
      <c r="DO364" s="107"/>
      <c r="DP364" s="68"/>
      <c r="DQ364" s="68"/>
      <c r="DR364" s="68"/>
      <c r="DS364" s="68"/>
      <c r="DT364" s="107"/>
      <c r="DU364" s="68"/>
      <c r="DV364" s="68"/>
      <c r="DW364" s="68"/>
      <c r="DX364" s="68"/>
      <c r="DY364" s="107"/>
      <c r="DZ364" s="68"/>
      <c r="EA364" s="68"/>
      <c r="EB364" s="68"/>
      <c r="EC364" s="68"/>
      <c r="ED364" s="107"/>
      <c r="EE364" s="68"/>
      <c r="EF364" s="68"/>
      <c r="EG364" s="68"/>
      <c r="EH364" s="68"/>
      <c r="EI364" s="107"/>
      <c r="EJ364" s="68"/>
      <c r="EK364" s="68"/>
      <c r="EL364" s="68"/>
      <c r="EM364" s="68"/>
      <c r="EN364" s="107"/>
      <c r="EO364" s="68"/>
      <c r="EP364" s="68"/>
      <c r="EQ364" s="68"/>
      <c r="ER364" s="68"/>
      <c r="ES364" s="107"/>
      <c r="ET364" s="68"/>
      <c r="EU364" s="68"/>
      <c r="EV364" s="68"/>
      <c r="EW364" s="68"/>
      <c r="EX364" s="107"/>
      <c r="EY364" s="68"/>
      <c r="EZ364" s="68"/>
      <c r="FA364" s="68"/>
      <c r="FB364" s="68"/>
      <c r="FC364" s="107"/>
      <c r="FD364" s="68"/>
      <c r="FE364"/>
      <c r="FF364"/>
      <c r="FG364"/>
    </row>
    <row r="365" spans="1:163">
      <c r="A365" s="30" t="s">
        <v>1627</v>
      </c>
      <c r="B365" s="30"/>
      <c r="C365" s="30"/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32"/>
      <c r="AD365" s="42"/>
      <c r="AE365" s="42"/>
      <c r="AF365" s="42"/>
      <c r="AG365" s="42"/>
      <c r="AH365" s="32"/>
      <c r="AI365" s="42"/>
      <c r="AJ365" s="42"/>
      <c r="AK365" s="42"/>
      <c r="AL365" s="42"/>
      <c r="AM365" s="32"/>
      <c r="AN365" s="42"/>
      <c r="AO365" s="42"/>
      <c r="AP365" s="42"/>
      <c r="AQ365" s="42"/>
      <c r="AR365" s="65"/>
      <c r="AS365" s="42"/>
      <c r="AT365" s="42"/>
      <c r="AU365" s="42"/>
      <c r="AV365" s="42"/>
      <c r="AW365" s="32"/>
      <c r="AX365" s="42"/>
      <c r="AY365" s="42"/>
      <c r="AZ365" s="42"/>
      <c r="BA365" s="42"/>
      <c r="BB365" s="32"/>
      <c r="BC365" s="42"/>
      <c r="BD365" s="42"/>
      <c r="BE365" s="42"/>
      <c r="BF365" s="42"/>
      <c r="BG365" s="32"/>
      <c r="BH365" s="42"/>
      <c r="BI365" s="42"/>
      <c r="BJ365" s="42"/>
      <c r="BK365" s="42"/>
      <c r="BL365" s="33"/>
      <c r="BM365" s="81">
        <f t="shared" ref="BM365:CF365" si="1129">BM359/BM363</f>
        <v>0.50649350649350322</v>
      </c>
      <c r="BN365" s="81">
        <f t="shared" si="1129"/>
        <v>0.43593935790725363</v>
      </c>
      <c r="BO365" s="81">
        <f t="shared" si="1129"/>
        <v>0.44604437002930142</v>
      </c>
      <c r="BP365" s="81">
        <f t="shared" si="1129"/>
        <v>0.18387152181381014</v>
      </c>
      <c r="BQ365" s="2112">
        <f t="shared" si="1129"/>
        <v>0.40592928708469111</v>
      </c>
      <c r="BR365" s="2113">
        <f t="shared" si="1129"/>
        <v>0.77968621821164708</v>
      </c>
      <c r="BS365" s="2113">
        <f t="shared" si="1129"/>
        <v>0.49652828005207666</v>
      </c>
      <c r="BT365" s="2113">
        <f t="shared" si="1129"/>
        <v>0.67051578137028744</v>
      </c>
      <c r="BU365" s="2113">
        <f t="shared" si="1129"/>
        <v>1.0257628094415598</v>
      </c>
      <c r="BV365" s="2112">
        <f t="shared" si="1129"/>
        <v>0.48060216380706644</v>
      </c>
      <c r="BW365" s="2113">
        <f t="shared" si="1129"/>
        <v>0.85142723444080415</v>
      </c>
      <c r="BX365" s="2113">
        <f t="shared" si="1129"/>
        <v>0.5852048503982219</v>
      </c>
      <c r="BY365" s="2113">
        <f t="shared" si="1129"/>
        <v>0.4518415566365524</v>
      </c>
      <c r="BZ365" s="2113">
        <f t="shared" si="1129"/>
        <v>0.37508336668000336</v>
      </c>
      <c r="CA365" s="2112">
        <f t="shared" si="1129"/>
        <v>0.65305433871865692</v>
      </c>
      <c r="CB365" s="2113">
        <f t="shared" si="1129"/>
        <v>0.92045268164671168</v>
      </c>
      <c r="CC365" s="2113">
        <f t="shared" si="1129"/>
        <v>0.31368953525134408</v>
      </c>
      <c r="CD365" s="2113">
        <f t="shared" si="1129"/>
        <v>0.41765684757539456</v>
      </c>
      <c r="CE365" s="2113">
        <f t="shared" si="1129"/>
        <v>0.16687923743035643</v>
      </c>
      <c r="CF365" s="2112">
        <f t="shared" si="1129"/>
        <v>0.40324724339524892</v>
      </c>
      <c r="CG365" s="2113">
        <f t="shared" ref="CG365:CL365" si="1130">CG359/CG363</f>
        <v>1.0305875737981436</v>
      </c>
      <c r="CH365" s="2113">
        <f t="shared" si="1130"/>
        <v>0.44090238775061974</v>
      </c>
      <c r="CI365" s="2113">
        <f t="shared" si="1130"/>
        <v>0.453724505528392</v>
      </c>
      <c r="CJ365" s="2113">
        <f t="shared" si="1130"/>
        <v>0.4742907154839146</v>
      </c>
      <c r="CK365" s="2112">
        <f t="shared" si="1130"/>
        <v>0.5007089115878588</v>
      </c>
      <c r="CL365" s="2113">
        <f t="shared" si="1130"/>
        <v>0.89253112033194992</v>
      </c>
      <c r="CM365" s="2113">
        <f t="shared" ref="CM365:CY365" si="1131">CM359/CM363</f>
        <v>0.66435725065166562</v>
      </c>
      <c r="CN365" s="2113">
        <f t="shared" si="1131"/>
        <v>0.29332878348404773</v>
      </c>
      <c r="CO365" s="2113">
        <f t="shared" si="1131"/>
        <v>0.69119864304561118</v>
      </c>
      <c r="CP365" s="2112">
        <f t="shared" si="1131"/>
        <v>0.53289084389057961</v>
      </c>
      <c r="CQ365" s="2113">
        <f t="shared" si="1131"/>
        <v>0.11930521091811196</v>
      </c>
      <c r="CR365" s="2113">
        <f t="shared" si="1131"/>
        <v>0.5554683206406511</v>
      </c>
      <c r="CS365" s="2113">
        <f t="shared" si="1131"/>
        <v>3.391261521142392E-2</v>
      </c>
      <c r="CT365" s="2113">
        <f t="shared" si="1131"/>
        <v>0.69860602973185781</v>
      </c>
      <c r="CU365" s="2112">
        <f t="shared" si="1131"/>
        <v>0.4256716530389239</v>
      </c>
      <c r="CV365" s="2113">
        <f t="shared" si="1131"/>
        <v>-0.2043444328824105</v>
      </c>
      <c r="CW365" s="2113">
        <f t="shared" si="1131"/>
        <v>0.59299824757049446</v>
      </c>
      <c r="CX365" s="2113">
        <f t="shared" si="1131"/>
        <v>0.56178010471203943</v>
      </c>
      <c r="CY365" s="2113">
        <f t="shared" si="1131"/>
        <v>0.5941176470588263</v>
      </c>
      <c r="CZ365" s="2112">
        <f t="shared" ref="CZ365:DF365" si="1132">CZ359/CZ363</f>
        <v>0.38852616748565394</v>
      </c>
      <c r="DA365" s="2113">
        <f t="shared" si="1132"/>
        <v>2.2527211557490574</v>
      </c>
      <c r="DB365" s="2113">
        <f t="shared" si="1132"/>
        <v>0.24607283113174019</v>
      </c>
      <c r="DC365" s="2113">
        <f t="shared" si="1132"/>
        <v>0.48464423031280773</v>
      </c>
      <c r="DD365" s="2113">
        <f t="shared" si="1132"/>
        <v>0.26642777257891576</v>
      </c>
      <c r="DE365" s="2112">
        <f t="shared" si="1132"/>
        <v>0.55916707729066129</v>
      </c>
      <c r="DF365" s="2113">
        <f t="shared" si="1132"/>
        <v>0.41783207557127</v>
      </c>
      <c r="DG365" s="2113">
        <f t="shared" ref="DG365:DZ365" si="1133">DG359/DG363</f>
        <v>0.70342832806899269</v>
      </c>
      <c r="DH365" s="2113">
        <f t="shared" si="1133"/>
        <v>-1.0303732516757735E-2</v>
      </c>
      <c r="DI365" s="2113">
        <f t="shared" si="1133"/>
        <v>0.9153079962161238</v>
      </c>
      <c r="DJ365" s="2112">
        <f t="shared" si="1133"/>
        <v>0.4354332699109153</v>
      </c>
      <c r="DK365" s="2113">
        <f t="shared" si="1133"/>
        <v>-1.2964524571096212</v>
      </c>
      <c r="DL365" s="2113">
        <f t="shared" si="1133"/>
        <v>0.69920271010128721</v>
      </c>
      <c r="DM365" s="2113">
        <f t="shared" si="1133"/>
        <v>0.47776095060577695</v>
      </c>
      <c r="DN365" s="2113">
        <f t="shared" si="1133"/>
        <v>0.30277314428690938</v>
      </c>
      <c r="DO365" s="2112">
        <f t="shared" si="1133"/>
        <v>0.52161112792968112</v>
      </c>
      <c r="DP365" s="2113">
        <f t="shared" si="1133"/>
        <v>0.93734031681143892</v>
      </c>
      <c r="DQ365" s="2113">
        <f t="shared" si="1133"/>
        <v>0.53160682499022927</v>
      </c>
      <c r="DR365" s="2113">
        <f t="shared" si="1133"/>
        <v>0.39077402787967952</v>
      </c>
      <c r="DS365" s="2113">
        <f t="shared" si="1133"/>
        <v>0.17731277533040374</v>
      </c>
      <c r="DT365" s="2112">
        <f t="shared" si="1133"/>
        <v>0.51363146413812888</v>
      </c>
      <c r="DU365" s="2113">
        <f t="shared" si="1133"/>
        <v>0.80850663404535483</v>
      </c>
      <c r="DV365" s="2113">
        <f t="shared" si="1133"/>
        <v>0.77462199549611166</v>
      </c>
      <c r="DW365" s="2113">
        <f t="shared" si="1133"/>
        <v>-0.19504774782389372</v>
      </c>
      <c r="DX365" s="2113">
        <f t="shared" si="1133"/>
        <v>5.6974169741698048E-2</v>
      </c>
      <c r="DY365" s="2112">
        <f t="shared" si="1133"/>
        <v>0.55962249687045129</v>
      </c>
      <c r="DZ365" s="2113">
        <f t="shared" si="1133"/>
        <v>0.30466669099135424</v>
      </c>
      <c r="EA365" s="2113">
        <f>EA359/EA363</f>
        <v>1.4007975292231853</v>
      </c>
      <c r="EB365" s="2113">
        <f>EB359/EB363</f>
        <v>0.34653345687467657</v>
      </c>
      <c r="EC365" s="2113">
        <f>EC359/EC363</f>
        <v>-0.58273202850184314</v>
      </c>
      <c r="ED365" s="2112">
        <f t="shared" ref="ED365" si="1134">ED359/ED363</f>
        <v>0.37848099815538117</v>
      </c>
      <c r="EE365" s="2113">
        <f>EE359/EE363</f>
        <v>1.9352718394941875</v>
      </c>
      <c r="EF365" s="2113">
        <f>EF359/EF363</f>
        <v>0.38873171126020412</v>
      </c>
      <c r="EG365" s="2113">
        <f>EG359/EG363</f>
        <v>-0.63620559772845819</v>
      </c>
      <c r="EH365" s="2113">
        <f>EH359/EH363</f>
        <v>4.0990962117820134E-2</v>
      </c>
      <c r="EI365" s="2112">
        <f t="shared" ref="EI365" si="1135">EI359/EI363</f>
        <v>0.45759758364312375</v>
      </c>
      <c r="EJ365" s="2113">
        <f>EJ359/EJ363</f>
        <v>0.43232747871317601</v>
      </c>
      <c r="EK365" s="2113">
        <f t="shared" ref="EK365:EL365" si="1136">EK359/EK363</f>
        <v>0.73294884350780443</v>
      </c>
      <c r="EL365" s="2113">
        <f t="shared" si="1136"/>
        <v>0.45028717294192772</v>
      </c>
      <c r="EM365" s="2113">
        <f t="shared" ref="EM365:EN365" si="1137">EM359/EM363</f>
        <v>-1.0659246008083298</v>
      </c>
      <c r="EN365" s="2112">
        <f t="shared" si="1137"/>
        <v>0.35903041582744849</v>
      </c>
      <c r="EO365" s="2113">
        <f>EO359/EO363</f>
        <v>0.82867215225652413</v>
      </c>
      <c r="EP365" s="2113">
        <f>EP359/EP363</f>
        <v>-2.1344125946828836</v>
      </c>
      <c r="EQ365" s="2113">
        <f>EQ359/EQ363</f>
        <v>0.81556473182862999</v>
      </c>
      <c r="ER365" s="2113">
        <f>ER359/ER363</f>
        <v>-0.31286520148001057</v>
      </c>
      <c r="ES365" s="2112">
        <f t="shared" ref="ES365" si="1138">ES359/ES363</f>
        <v>0.35905931801204449</v>
      </c>
      <c r="ET365" s="2113">
        <f>ET359/ET363</f>
        <v>4.3330506934770918</v>
      </c>
      <c r="EU365" s="2113">
        <f>EU359/EU363</f>
        <v>1.375</v>
      </c>
      <c r="EV365" s="2113">
        <f>EV359/EV363</f>
        <v>0.2857142857142857</v>
      </c>
      <c r="EW365" s="2113">
        <f>EW359/EW363</f>
        <v>-0.45</v>
      </c>
      <c r="EX365" s="2112">
        <f t="shared" ref="EX365" si="1139">EX359/EX363</f>
        <v>0.70581248303159372</v>
      </c>
      <c r="EY365" s="2113">
        <f t="shared" ref="EY365:FD365" si="1140">EY359/EY363</f>
        <v>-1.2777777777777777</v>
      </c>
      <c r="EZ365" s="2113">
        <f t="shared" si="1140"/>
        <v>2</v>
      </c>
      <c r="FA365" s="2113">
        <f t="shared" si="1140"/>
        <v>0.31666666666666665</v>
      </c>
      <c r="FB365" s="2113">
        <f t="shared" si="1140"/>
        <v>0.36538461538461536</v>
      </c>
      <c r="FC365" s="2112">
        <f t="shared" si="1140"/>
        <v>0.92324093816631125</v>
      </c>
      <c r="FD365" s="2113">
        <f t="shared" si="1140"/>
        <v>2.4583333333333335</v>
      </c>
      <c r="FE365"/>
      <c r="FF365"/>
      <c r="FG365"/>
    </row>
    <row r="366" spans="1:163">
      <c r="A366" s="30"/>
      <c r="B366" s="30"/>
      <c r="C366" s="30"/>
      <c r="D366" s="82"/>
      <c r="E366" s="82"/>
      <c r="F366" s="82"/>
      <c r="G366" s="82"/>
      <c r="H366" s="82"/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42"/>
      <c r="Z366" s="42"/>
      <c r="AA366" s="42"/>
      <c r="AB366" s="42"/>
      <c r="AC366" s="32"/>
      <c r="AD366" s="42"/>
      <c r="AE366" s="42"/>
      <c r="AF366" s="42"/>
      <c r="AG366" s="42"/>
      <c r="AH366" s="32"/>
      <c r="AI366" s="42"/>
      <c r="AJ366" s="42"/>
      <c r="AK366" s="42"/>
      <c r="AL366" s="42"/>
      <c r="AM366" s="32"/>
      <c r="AN366" s="42"/>
      <c r="AO366" s="42"/>
      <c r="AP366" s="42"/>
      <c r="AQ366" s="42"/>
      <c r="AR366" s="65"/>
      <c r="AS366" s="42"/>
      <c r="AT366" s="42"/>
      <c r="AU366" s="42"/>
      <c r="AV366" s="42"/>
      <c r="AW366" s="32"/>
      <c r="AX366" s="42"/>
      <c r="AY366" s="42"/>
      <c r="AZ366" s="42"/>
      <c r="BA366" s="42"/>
      <c r="BB366" s="32"/>
      <c r="BC366" s="42"/>
      <c r="BD366" s="42"/>
      <c r="BE366" s="42"/>
      <c r="BF366" s="42"/>
      <c r="BG366" s="32"/>
      <c r="BH366" s="42"/>
      <c r="BI366" s="42"/>
      <c r="BJ366" s="42"/>
      <c r="BK366" s="42"/>
      <c r="BL366" s="33"/>
      <c r="BM366" s="43"/>
      <c r="BN366" s="43"/>
      <c r="BO366" s="43"/>
      <c r="BP366" s="43"/>
      <c r="BQ366" s="107"/>
      <c r="BR366" s="44"/>
      <c r="BS366" s="44"/>
      <c r="BT366" s="44"/>
      <c r="BU366" s="44"/>
      <c r="BV366" s="107"/>
      <c r="BW366" s="44"/>
      <c r="BX366" s="44"/>
      <c r="BY366" s="44"/>
      <c r="BZ366" s="44"/>
      <c r="CA366" s="107"/>
      <c r="CB366" s="44"/>
      <c r="CC366" s="44"/>
      <c r="CD366" s="44"/>
      <c r="CE366" s="44"/>
      <c r="CF366" s="107"/>
      <c r="CG366" s="44"/>
      <c r="CH366" s="44"/>
      <c r="CI366" s="44"/>
      <c r="CJ366" s="44"/>
      <c r="CK366" s="107"/>
      <c r="CL366" s="44"/>
      <c r="CM366" s="44"/>
      <c r="CN366" s="44"/>
      <c r="CO366" s="44"/>
      <c r="CP366" s="107"/>
      <c r="CQ366" s="44"/>
      <c r="CR366" s="44"/>
      <c r="CS366" s="44"/>
      <c r="CT366" s="44"/>
      <c r="CU366" s="107"/>
      <c r="CV366" s="44"/>
      <c r="CW366" s="44"/>
      <c r="CX366" s="44"/>
      <c r="CY366" s="44"/>
      <c r="CZ366" s="107"/>
      <c r="DA366" s="44"/>
      <c r="DB366" s="44"/>
      <c r="DC366" s="44"/>
      <c r="DD366" s="44"/>
      <c r="DE366" s="107"/>
      <c r="DF366" s="44"/>
      <c r="DG366" s="44"/>
      <c r="DH366" s="44"/>
      <c r="DI366" s="126"/>
      <c r="DJ366" s="126"/>
      <c r="DK366" s="126"/>
      <c r="DL366" s="44"/>
      <c r="DM366" s="44"/>
      <c r="DN366" s="44"/>
      <c r="DO366" s="126"/>
      <c r="DP366" s="44"/>
      <c r="DQ366" s="44"/>
      <c r="DR366" s="44"/>
      <c r="DS366" s="44"/>
      <c r="DT366" s="126"/>
      <c r="DU366" s="44"/>
      <c r="DV366" s="44"/>
      <c r="DW366" s="44"/>
      <c r="DX366" s="44"/>
      <c r="DY366" s="126"/>
      <c r="DZ366" s="44"/>
      <c r="EA366" s="44"/>
      <c r="EB366" s="44"/>
      <c r="EC366" s="44"/>
      <c r="ED366" s="126"/>
      <c r="EE366" s="44"/>
      <c r="EF366" s="44"/>
      <c r="EG366" s="44"/>
      <c r="EH366" s="44"/>
      <c r="EI366" s="126"/>
      <c r="EJ366" s="44"/>
      <c r="EK366" s="44"/>
      <c r="EL366" s="44"/>
      <c r="EM366" s="44"/>
      <c r="EN366" s="126"/>
      <c r="EO366" s="44"/>
      <c r="EP366" s="44"/>
      <c r="EQ366" s="44"/>
      <c r="ER366" s="44"/>
      <c r="ES366" s="126"/>
      <c r="ET366" s="44"/>
      <c r="EU366" s="44"/>
      <c r="EV366" s="44"/>
      <c r="EW366" s="44"/>
      <c r="EX366" s="126"/>
      <c r="EY366" s="44"/>
      <c r="EZ366" s="44"/>
      <c r="FA366" s="44"/>
      <c r="FB366" s="44"/>
      <c r="FC366" s="126"/>
      <c r="FD366" s="44"/>
      <c r="FE366"/>
      <c r="FF366"/>
      <c r="FG366"/>
    </row>
    <row r="367" spans="1:163">
      <c r="A367" s="28" t="s">
        <v>1678</v>
      </c>
      <c r="B367" s="28"/>
      <c r="C367" s="28"/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  <c r="Z367" s="28"/>
      <c r="AA367" s="28"/>
      <c r="AB367" s="28"/>
      <c r="AC367" s="28"/>
      <c r="AD367" s="28"/>
      <c r="AE367" s="28"/>
      <c r="AF367" s="28"/>
      <c r="AG367" s="28"/>
      <c r="AH367" s="28"/>
      <c r="AI367" s="28"/>
      <c r="AJ367" s="28"/>
      <c r="AK367" s="28"/>
      <c r="AL367" s="28"/>
      <c r="AM367" s="28"/>
      <c r="AN367" s="28"/>
      <c r="AO367" s="28"/>
      <c r="AP367" s="28"/>
      <c r="AQ367" s="28"/>
      <c r="AR367" s="28"/>
      <c r="AS367" s="28"/>
      <c r="AT367" s="28"/>
      <c r="AU367" s="28"/>
      <c r="AV367" s="28"/>
      <c r="AW367" s="28"/>
      <c r="AX367" s="28"/>
      <c r="AY367" s="28"/>
      <c r="AZ367" s="28"/>
      <c r="BA367" s="28"/>
      <c r="BB367" s="28"/>
      <c r="BC367" s="28"/>
      <c r="BD367" s="28"/>
      <c r="BE367" s="28"/>
      <c r="BF367" s="28"/>
      <c r="BG367" s="28"/>
      <c r="BH367" s="28"/>
      <c r="BI367" s="28"/>
      <c r="BJ367" s="28"/>
      <c r="BK367" s="28"/>
      <c r="BL367" s="28"/>
      <c r="BM367" s="76"/>
      <c r="BN367" s="76"/>
      <c r="BO367" s="76"/>
      <c r="BP367" s="76"/>
      <c r="BQ367" s="28"/>
      <c r="BR367" s="28"/>
      <c r="BS367" s="28"/>
      <c r="BT367" s="28"/>
      <c r="BU367" s="28"/>
      <c r="BV367" s="28"/>
      <c r="BW367" s="28"/>
      <c r="BX367" s="28"/>
      <c r="BY367" s="28"/>
      <c r="BZ367" s="28"/>
      <c r="CA367" s="28"/>
      <c r="CB367" s="28"/>
      <c r="CC367" s="28"/>
      <c r="CD367" s="28"/>
      <c r="CE367" s="28"/>
      <c r="CF367" s="28"/>
      <c r="CG367" s="28"/>
      <c r="CH367" s="28"/>
      <c r="CI367" s="28"/>
      <c r="CJ367" s="28"/>
      <c r="CK367" s="28"/>
      <c r="CL367" s="28"/>
      <c r="CM367" s="28"/>
      <c r="CN367" s="28"/>
      <c r="CO367" s="28"/>
      <c r="CP367" s="28"/>
      <c r="CQ367" s="28"/>
      <c r="CR367" s="28"/>
      <c r="CS367" s="28"/>
      <c r="CT367" s="28"/>
      <c r="CU367" s="28"/>
      <c r="CV367" s="28"/>
      <c r="CW367" s="28"/>
      <c r="CX367" s="28"/>
      <c r="CY367" s="28"/>
      <c r="CZ367" s="28"/>
      <c r="DA367" s="28"/>
      <c r="DB367" s="28"/>
      <c r="DC367" s="28"/>
      <c r="DD367" s="28"/>
      <c r="DE367" s="28"/>
      <c r="DF367" s="28"/>
      <c r="DG367" s="28"/>
      <c r="DH367" s="28"/>
      <c r="DI367" s="28"/>
      <c r="DJ367" s="28"/>
      <c r="DK367" s="28"/>
      <c r="DL367" s="28"/>
      <c r="DM367" s="28"/>
      <c r="DN367" s="28"/>
      <c r="DO367" s="28"/>
      <c r="DP367" s="28"/>
      <c r="DQ367" s="28"/>
      <c r="DR367" s="28"/>
      <c r="DS367" s="28"/>
      <c r="DT367" s="28"/>
      <c r="DU367" s="28"/>
      <c r="DV367" s="28"/>
      <c r="DW367" s="28"/>
      <c r="DX367" s="28"/>
      <c r="DY367" s="28"/>
      <c r="DZ367" s="28"/>
      <c r="EA367" s="28"/>
      <c r="EB367" s="28"/>
      <c r="EC367" s="28"/>
      <c r="ED367" s="28"/>
      <c r="EE367" s="28"/>
      <c r="EF367" s="28"/>
      <c r="EG367" s="28"/>
      <c r="EH367" s="28"/>
      <c r="EI367" s="28"/>
      <c r="EJ367" s="28"/>
      <c r="EK367" s="28"/>
      <c r="EL367" s="28"/>
      <c r="EM367" s="28"/>
      <c r="EN367" s="28"/>
      <c r="EO367" s="28"/>
      <c r="EP367" s="28"/>
      <c r="EQ367" s="28"/>
      <c r="ER367" s="28"/>
      <c r="ES367" s="28"/>
      <c r="ET367" s="28"/>
      <c r="EU367" s="28"/>
      <c r="EV367" s="28"/>
      <c r="EW367" s="28"/>
      <c r="EX367" s="28"/>
      <c r="EY367" s="28"/>
      <c r="EZ367" s="28"/>
      <c r="FA367" s="28"/>
      <c r="FB367" s="28"/>
      <c r="FC367" s="28"/>
      <c r="FD367" s="28"/>
      <c r="FE367"/>
      <c r="FF367"/>
      <c r="FG367"/>
    </row>
    <row r="368" spans="1:163">
      <c r="A368" s="30"/>
      <c r="B368" s="30"/>
      <c r="C368" s="30"/>
      <c r="D368" s="82"/>
      <c r="E368" s="82"/>
      <c r="F368" s="82"/>
      <c r="G368" s="82"/>
      <c r="H368" s="82"/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42"/>
      <c r="Z368" s="42"/>
      <c r="AA368" s="42"/>
      <c r="AB368" s="42"/>
      <c r="AC368" s="32"/>
      <c r="AD368" s="42"/>
      <c r="AE368" s="42"/>
      <c r="AF368" s="42"/>
      <c r="AG368" s="42"/>
      <c r="AH368" s="32"/>
      <c r="AI368" s="42"/>
      <c r="AJ368" s="42"/>
      <c r="AK368" s="42"/>
      <c r="AL368" s="42"/>
      <c r="AM368" s="32"/>
      <c r="AN368" s="42"/>
      <c r="AO368" s="42"/>
      <c r="AP368" s="42"/>
      <c r="AQ368" s="42"/>
      <c r="AR368" s="65"/>
      <c r="AS368" s="42"/>
      <c r="AT368" s="42"/>
      <c r="AU368" s="42"/>
      <c r="AV368" s="42"/>
      <c r="AW368" s="32"/>
      <c r="AX368" s="42"/>
      <c r="AY368" s="42"/>
      <c r="AZ368" s="42"/>
      <c r="BA368" s="42"/>
      <c r="BB368" s="32"/>
      <c r="BC368" s="42"/>
      <c r="BD368" s="42"/>
      <c r="BE368" s="42"/>
      <c r="BF368" s="42"/>
      <c r="BG368" s="32"/>
      <c r="BH368" s="42"/>
      <c r="BI368" s="42"/>
      <c r="BJ368" s="42"/>
      <c r="BK368" s="42"/>
      <c r="BL368" s="33"/>
      <c r="BM368" s="34"/>
      <c r="BN368" s="34"/>
      <c r="BO368" s="34"/>
      <c r="BP368" s="34"/>
      <c r="BQ368" s="107"/>
      <c r="BR368" s="44"/>
      <c r="BS368" s="44"/>
      <c r="BT368" s="44"/>
      <c r="BU368" s="44"/>
      <c r="BV368" s="107"/>
      <c r="BW368" s="44"/>
      <c r="BX368" s="44"/>
      <c r="BY368" s="44"/>
      <c r="BZ368" s="44"/>
      <c r="CA368" s="107"/>
      <c r="CB368" s="44"/>
      <c r="CC368" s="44"/>
      <c r="CD368" s="44"/>
      <c r="CE368" s="44"/>
      <c r="CF368" s="107"/>
      <c r="CG368" s="44"/>
      <c r="CH368" s="44"/>
      <c r="CI368" s="44"/>
      <c r="CJ368" s="44"/>
      <c r="CK368" s="107"/>
      <c r="CL368" s="44"/>
      <c r="CM368" s="44"/>
      <c r="CN368" s="44"/>
      <c r="CO368" s="44"/>
      <c r="CP368" s="107"/>
      <c r="CQ368" s="44"/>
      <c r="CR368" s="44"/>
      <c r="CS368" s="44"/>
      <c r="CT368" s="44"/>
      <c r="CU368" s="107"/>
      <c r="CV368" s="44"/>
      <c r="CW368" s="44"/>
      <c r="CX368" s="44"/>
      <c r="CY368" s="44"/>
      <c r="CZ368" s="107"/>
      <c r="DA368" s="44"/>
      <c r="DB368" s="44"/>
      <c r="DC368" s="44"/>
      <c r="DD368" s="44"/>
      <c r="DE368" s="107"/>
      <c r="DF368" s="44"/>
      <c r="DG368" s="44"/>
      <c r="DH368" s="44"/>
      <c r="DI368" s="126"/>
      <c r="DJ368" s="126"/>
      <c r="DK368" s="126"/>
      <c r="DL368" s="126"/>
      <c r="DM368" s="44"/>
      <c r="DN368" s="44"/>
      <c r="DO368" s="126"/>
      <c r="DP368" s="126"/>
      <c r="DQ368" s="126"/>
      <c r="DR368" s="126"/>
      <c r="DS368" s="126"/>
      <c r="DT368" s="126"/>
      <c r="DU368" s="126"/>
      <c r="DV368" s="126"/>
      <c r="DW368" s="126"/>
      <c r="DX368" s="126"/>
      <c r="DY368" s="126"/>
      <c r="DZ368" s="126"/>
      <c r="EA368" s="126"/>
      <c r="EB368" s="126"/>
      <c r="EC368" s="126"/>
      <c r="ED368" s="126"/>
      <c r="EE368" s="126"/>
      <c r="EF368" s="126"/>
      <c r="EG368" s="126"/>
      <c r="EH368" s="126"/>
      <c r="EI368" s="126"/>
      <c r="EJ368" s="126"/>
      <c r="EK368" s="126"/>
      <c r="EL368" s="126"/>
      <c r="EM368" s="126"/>
      <c r="EN368" s="126"/>
      <c r="EO368" s="126"/>
      <c r="EP368" s="126"/>
      <c r="EQ368" s="126"/>
      <c r="ER368" s="126"/>
      <c r="ES368" s="126"/>
      <c r="ET368" s="126"/>
      <c r="EU368" s="126"/>
      <c r="EV368" s="126"/>
      <c r="EW368" s="126"/>
      <c r="EX368" s="126"/>
      <c r="EY368" s="126"/>
      <c r="EZ368" s="126"/>
      <c r="FA368" s="126"/>
      <c r="FB368" s="126"/>
      <c r="FC368" s="126"/>
      <c r="FD368" s="126"/>
      <c r="FE368"/>
      <c r="FF368"/>
      <c r="FG368"/>
    </row>
    <row r="369" spans="1:163">
      <c r="A369" s="446" t="s">
        <v>123</v>
      </c>
      <c r="B369" s="30"/>
      <c r="C369" s="30"/>
      <c r="D369" s="82"/>
      <c r="E369" s="82"/>
      <c r="F369" s="82"/>
      <c r="G369" s="82"/>
      <c r="H369" s="82"/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42"/>
      <c r="Z369" s="42"/>
      <c r="AA369" s="42"/>
      <c r="AB369" s="42"/>
      <c r="AC369" s="32"/>
      <c r="AD369" s="42"/>
      <c r="AE369" s="42"/>
      <c r="AF369" s="42"/>
      <c r="AG369" s="42"/>
      <c r="AH369" s="32"/>
      <c r="AI369" s="42"/>
      <c r="AJ369" s="42"/>
      <c r="AK369" s="42"/>
      <c r="AL369" s="42"/>
      <c r="AM369" s="32"/>
      <c r="AN369" s="42"/>
      <c r="AO369" s="42"/>
      <c r="AP369" s="42"/>
      <c r="AQ369" s="42"/>
      <c r="AR369" s="65"/>
      <c r="AS369" s="42"/>
      <c r="AT369" s="42"/>
      <c r="AU369" s="42"/>
      <c r="AV369" s="42"/>
      <c r="AW369" s="32"/>
      <c r="AX369" s="42"/>
      <c r="AY369" s="42"/>
      <c r="AZ369" s="42"/>
      <c r="BA369" s="42"/>
      <c r="BB369" s="32"/>
      <c r="BC369" s="42"/>
      <c r="BD369" s="42"/>
      <c r="BE369" s="42"/>
      <c r="BF369" s="42"/>
      <c r="BG369" s="32"/>
      <c r="BH369" s="42"/>
      <c r="BI369" s="42"/>
      <c r="BJ369" s="42"/>
      <c r="BK369" s="42"/>
      <c r="BL369" s="33"/>
      <c r="BM369" s="34"/>
      <c r="BN369" s="34"/>
      <c r="BO369" s="34"/>
      <c r="BP369" s="34"/>
      <c r="BQ369" s="107"/>
      <c r="BR369" s="44"/>
      <c r="BS369" s="44"/>
      <c r="BT369" s="44"/>
      <c r="BU369" s="44"/>
      <c r="BV369" s="107"/>
      <c r="BW369" s="44"/>
      <c r="BX369" s="44"/>
      <c r="BY369" s="44"/>
      <c r="BZ369" s="44"/>
      <c r="CA369" s="107"/>
      <c r="CB369" s="44"/>
      <c r="CC369" s="44"/>
      <c r="CD369" s="44"/>
      <c r="CE369" s="44"/>
      <c r="CF369" s="107"/>
      <c r="CG369" s="44"/>
      <c r="CH369" s="44"/>
      <c r="CI369" s="44"/>
      <c r="CJ369" s="44"/>
      <c r="CK369" s="107"/>
      <c r="CL369" s="44"/>
      <c r="CM369" s="44"/>
      <c r="CN369" s="44"/>
      <c r="CO369" s="44"/>
      <c r="CP369" s="107"/>
      <c r="CQ369" s="44"/>
      <c r="CR369" s="44"/>
      <c r="CS369" s="44"/>
      <c r="CT369" s="44"/>
      <c r="CU369" s="107"/>
      <c r="CV369" s="44"/>
      <c r="CW369" s="44"/>
      <c r="CX369" s="44"/>
      <c r="CY369" s="44"/>
      <c r="CZ369" s="107"/>
      <c r="DA369" s="44"/>
      <c r="DB369" s="44"/>
      <c r="DC369" s="44"/>
      <c r="DD369" s="44"/>
      <c r="DE369" s="107"/>
      <c r="DF369" s="44"/>
      <c r="DG369" s="44"/>
      <c r="DH369" s="44"/>
      <c r="DI369" s="126"/>
      <c r="DJ369" s="126"/>
      <c r="DK369" s="126"/>
      <c r="DL369" s="126"/>
      <c r="DM369" s="44"/>
      <c r="DN369" s="44"/>
      <c r="DO369" s="126"/>
      <c r="DP369" s="126"/>
      <c r="DQ369" s="126"/>
      <c r="DR369" s="126"/>
      <c r="DS369" s="126"/>
      <c r="DT369" s="126"/>
      <c r="DU369" s="126"/>
      <c r="DV369" s="126"/>
      <c r="DW369" s="126"/>
      <c r="DX369" s="126"/>
      <c r="DY369" s="126"/>
      <c r="DZ369" s="126"/>
      <c r="EA369" s="126"/>
      <c r="EB369" s="126"/>
      <c r="EC369" s="126"/>
      <c r="ED369" s="126"/>
      <c r="EE369" s="126"/>
      <c r="EF369" s="126"/>
      <c r="EG369" s="126"/>
      <c r="EH369" s="126"/>
      <c r="EI369" s="126"/>
      <c r="EJ369" s="126"/>
      <c r="EK369" s="126"/>
      <c r="EL369" s="126"/>
      <c r="EM369" s="126"/>
      <c r="EN369" s="126"/>
      <c r="EO369" s="126"/>
      <c r="EP369" s="126"/>
      <c r="EQ369" s="126"/>
      <c r="ER369" s="126"/>
      <c r="ES369" s="126"/>
      <c r="ET369" s="126"/>
      <c r="EU369" s="126"/>
      <c r="EV369" s="126"/>
      <c r="EW369" s="126"/>
      <c r="EX369" s="126"/>
      <c r="EY369" s="126"/>
      <c r="EZ369" s="126"/>
      <c r="FA369" s="126"/>
      <c r="FB369" s="126"/>
      <c r="FC369" s="126"/>
      <c r="FD369" s="126"/>
      <c r="FE369"/>
      <c r="FF369"/>
      <c r="FG369"/>
    </row>
    <row r="370" spans="1:163">
      <c r="A370" s="30" t="s">
        <v>72</v>
      </c>
      <c r="B370" s="30"/>
      <c r="C370" s="30"/>
      <c r="D370" s="82"/>
      <c r="E370" s="82"/>
      <c r="F370" s="82"/>
      <c r="G370" s="82"/>
      <c r="H370" s="82"/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42"/>
      <c r="Z370" s="42"/>
      <c r="AA370" s="42"/>
      <c r="AB370" s="42"/>
      <c r="AC370" s="32"/>
      <c r="AD370" s="42"/>
      <c r="AE370" s="42"/>
      <c r="AF370" s="42"/>
      <c r="AG370" s="42"/>
      <c r="AH370" s="32"/>
      <c r="AI370" s="42"/>
      <c r="AJ370" s="42"/>
      <c r="AK370" s="42"/>
      <c r="AL370" s="42"/>
      <c r="AM370" s="32"/>
      <c r="AN370" s="42"/>
      <c r="AO370" s="42"/>
      <c r="AP370" s="42"/>
      <c r="AQ370" s="42"/>
      <c r="AR370" s="65"/>
      <c r="AS370" s="42"/>
      <c r="AT370" s="42"/>
      <c r="AU370" s="42"/>
      <c r="AV370" s="42"/>
      <c r="AW370" s="32"/>
      <c r="AX370" s="42"/>
      <c r="AY370" s="42"/>
      <c r="AZ370" s="42"/>
      <c r="BA370" s="42"/>
      <c r="BB370" s="32"/>
      <c r="BC370" s="42"/>
      <c r="BD370" s="42"/>
      <c r="BE370" s="42"/>
      <c r="BF370" s="42"/>
      <c r="BG370" s="32"/>
      <c r="BH370" s="42"/>
      <c r="BI370" s="42"/>
      <c r="BJ370" s="42"/>
      <c r="BK370" s="42"/>
      <c r="BL370" s="33"/>
      <c r="BM370" s="34"/>
      <c r="BN370" s="34"/>
      <c r="BO370" s="34"/>
      <c r="BP370" s="34"/>
      <c r="BQ370" s="107"/>
      <c r="BR370" s="44"/>
      <c r="BS370" s="44"/>
      <c r="BT370" s="44"/>
      <c r="BU370" s="44"/>
      <c r="BV370" s="107"/>
      <c r="BW370" s="44"/>
      <c r="BX370" s="44"/>
      <c r="BY370" s="44"/>
      <c r="BZ370" s="44"/>
      <c r="CA370" s="107"/>
      <c r="CB370" s="44"/>
      <c r="CC370" s="44"/>
      <c r="CD370" s="44"/>
      <c r="CE370" s="44"/>
      <c r="CF370" s="107"/>
      <c r="CG370" s="44"/>
      <c r="CH370" s="44"/>
      <c r="CI370" s="44"/>
      <c r="CJ370" s="44"/>
      <c r="CK370" s="107"/>
      <c r="CL370" s="44"/>
      <c r="CM370" s="44"/>
      <c r="CN370" s="44"/>
      <c r="CO370" s="44"/>
      <c r="CP370" s="107"/>
      <c r="CQ370" s="44"/>
      <c r="CR370" s="44"/>
      <c r="CS370" s="44"/>
      <c r="CT370" s="44"/>
      <c r="CU370" s="127">
        <f>+CU354</f>
        <v>1000.826</v>
      </c>
      <c r="CV370" s="126">
        <f>+CV354</f>
        <v>260.38800000000003</v>
      </c>
      <c r="CW370" s="126">
        <f>+CW354</f>
        <v>275.27700000000004</v>
      </c>
      <c r="CX370" s="126">
        <f>+CX354</f>
        <v>283.86099999999999</v>
      </c>
      <c r="CY370" s="126">
        <f>+CY354</f>
        <v>294.36500000000001</v>
      </c>
      <c r="CZ370" s="107">
        <f t="shared" ref="CZ370:CZ383" si="1141">SUM(CV370:CY370)</f>
        <v>1113.8910000000001</v>
      </c>
      <c r="DA370" s="126">
        <f>+DA354</f>
        <v>305.74799999999999</v>
      </c>
      <c r="DB370" s="126">
        <f>+DB354</f>
        <v>311.262</v>
      </c>
      <c r="DC370" s="126">
        <f>+DC354</f>
        <v>321.47199999999998</v>
      </c>
      <c r="DD370" s="126">
        <f>+DD354</f>
        <v>333.14499999999998</v>
      </c>
      <c r="DE370" s="107">
        <f t="shared" ref="DE370:DE383" si="1142">SUM(DA370:DD370)</f>
        <v>1271.627</v>
      </c>
      <c r="DF370" s="126">
        <f>+DF354</f>
        <v>380.65000000000003</v>
      </c>
      <c r="DG370" s="126">
        <f>+DG354</f>
        <v>420.291</v>
      </c>
      <c r="DH370" s="126">
        <f>+DH354</f>
        <v>420.04200000000003</v>
      </c>
      <c r="DI370" s="126">
        <f>+DI354</f>
        <v>436.4910000000001</v>
      </c>
      <c r="DJ370" s="107">
        <f t="shared" ref="DJ370:DJ383" si="1143">SUM(DF370:DI370)</f>
        <v>1657.4740000000002</v>
      </c>
      <c r="DK370" s="126">
        <f>+DK354</f>
        <v>427.57400000000007</v>
      </c>
      <c r="DL370" s="126">
        <f>+DL354</f>
        <v>509.30800000000011</v>
      </c>
      <c r="DM370" s="126">
        <f>+DM354</f>
        <v>550.31899999999996</v>
      </c>
      <c r="DN370" s="126">
        <f>+DN354</f>
        <v>564.84000000000015</v>
      </c>
      <c r="DO370" s="107">
        <f t="shared" ref="DO370:DO383" si="1144">SUM(DK370:DN370)</f>
        <v>2052.0410000000002</v>
      </c>
      <c r="DP370" s="464">
        <f>+DP354</f>
        <v>579.51499999999999</v>
      </c>
      <c r="DQ370" s="464">
        <f>+DQ354</f>
        <v>604.00399999999991</v>
      </c>
      <c r="DR370" s="464">
        <f>+DR354</f>
        <v>612.52599999999995</v>
      </c>
      <c r="DS370" s="464">
        <f>+DS354</f>
        <v>617.19500000000016</v>
      </c>
      <c r="DT370" s="107">
        <f t="shared" ref="DT370:DT383" si="1145">SUM(DP370:DS370)</f>
        <v>2413.2399999999998</v>
      </c>
      <c r="DU370" s="464">
        <f>+DU354</f>
        <v>660.15500000000009</v>
      </c>
      <c r="DV370" s="464">
        <f>+DV354</f>
        <v>677.01</v>
      </c>
      <c r="DW370" s="464">
        <f>+DW354</f>
        <v>674.70199999999988</v>
      </c>
      <c r="DX370" s="464">
        <f>+DX354</f>
        <v>675.8599999999999</v>
      </c>
      <c r="DY370" s="107">
        <f t="shared" ref="DY370:DY383" si="1146">SUM(DU370:DX370)</f>
        <v>2687.7269999999999</v>
      </c>
      <c r="DZ370" s="464">
        <f>+DZ354</f>
        <v>684.20999999999992</v>
      </c>
      <c r="EA370" s="464">
        <f>+EA354</f>
        <v>720.04099999999971</v>
      </c>
      <c r="EB370" s="464">
        <f>+EB354</f>
        <v>737.24499999999989</v>
      </c>
      <c r="EC370" s="464">
        <f>+EC354</f>
        <v>711.40200000000004</v>
      </c>
      <c r="ED370" s="107">
        <f t="shared" ref="ED370:ED383" si="1147">SUM(DZ370:EC370)</f>
        <v>2852.8979999999997</v>
      </c>
      <c r="EE370" s="464">
        <f>+EE354</f>
        <v>773.23199999999997</v>
      </c>
      <c r="EF370" s="464">
        <f>+EF354</f>
        <v>797.27699999999982</v>
      </c>
      <c r="EG370" s="464">
        <f>+EG354</f>
        <v>786.29799999999977</v>
      </c>
      <c r="EH370" s="464">
        <f>+EH354</f>
        <v>787.577</v>
      </c>
      <c r="EI370" s="107">
        <f t="shared" ref="EI370:EI383" si="1148">SUM(EE370:EH370)</f>
        <v>3144.384</v>
      </c>
      <c r="EJ370" s="464">
        <f>+EJ354</f>
        <v>799.71200000000022</v>
      </c>
      <c r="EK370" s="464">
        <f t="shared" ref="EK370:EL370" si="1149">+EK354</f>
        <v>860.33200000000011</v>
      </c>
      <c r="EL370" s="464">
        <f t="shared" si="1149"/>
        <v>870.91600000000017</v>
      </c>
      <c r="EM370" s="464">
        <f t="shared" ref="EM370" si="1150">+EM354</f>
        <v>838.74</v>
      </c>
      <c r="EN370" s="107">
        <f t="shared" ref="EN370:EN383" si="1151">SUM(EJ370:EM370)</f>
        <v>3369.7000000000007</v>
      </c>
      <c r="EO370" s="464">
        <f>+EO354</f>
        <v>944.28299999999979</v>
      </c>
      <c r="EP370" s="464">
        <f>+EP354</f>
        <v>901.17000000000007</v>
      </c>
      <c r="EQ370" s="464">
        <f>+EQ354</f>
        <v>935.93099999999981</v>
      </c>
      <c r="ER370" s="464">
        <f>+ER354</f>
        <v>920.45699999999988</v>
      </c>
      <c r="ES370" s="107">
        <f>SUM(EO370:ER370)</f>
        <v>3701.8409999999999</v>
      </c>
      <c r="ET370" s="464">
        <f>+ET354</f>
        <v>992</v>
      </c>
      <c r="EU370" s="464">
        <f>+EU354</f>
        <v>1036</v>
      </c>
      <c r="EV370" s="464">
        <f>+EV354</f>
        <v>1048</v>
      </c>
      <c r="EW370" s="464">
        <f>+EW354</f>
        <v>1021</v>
      </c>
      <c r="EX370" s="107">
        <f>SUM(ET370:EW370)</f>
        <v>4097</v>
      </c>
      <c r="EY370" s="464">
        <f>+EY354</f>
        <v>1067</v>
      </c>
      <c r="EZ370" s="464">
        <f>+EZ354</f>
        <v>1129</v>
      </c>
      <c r="FA370" s="464">
        <f>+FA354</f>
        <v>1148</v>
      </c>
      <c r="FB370" s="464">
        <f>+FB354</f>
        <v>1186</v>
      </c>
      <c r="FC370" s="107">
        <f>SUM(EY370:FB370)</f>
        <v>4530</v>
      </c>
      <c r="FD370" s="464">
        <f>+FD354</f>
        <v>1245</v>
      </c>
      <c r="FE370"/>
      <c r="FF370"/>
      <c r="FG370"/>
    </row>
    <row r="371" spans="1:163">
      <c r="A371" s="618" t="s">
        <v>124</v>
      </c>
      <c r="B371" s="30"/>
      <c r="C371" s="30"/>
      <c r="D371" s="82"/>
      <c r="E371" s="82"/>
      <c r="F371" s="82"/>
      <c r="G371" s="82"/>
      <c r="H371" s="82"/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42"/>
      <c r="Z371" s="42"/>
      <c r="AA371" s="42"/>
      <c r="AB371" s="42"/>
      <c r="AC371" s="32"/>
      <c r="AD371" s="42"/>
      <c r="AE371" s="42"/>
      <c r="AF371" s="42"/>
      <c r="AG371" s="42"/>
      <c r="AH371" s="32"/>
      <c r="AI371" s="42"/>
      <c r="AJ371" s="42"/>
      <c r="AK371" s="42"/>
      <c r="AL371" s="42"/>
      <c r="AM371" s="32"/>
      <c r="AN371" s="42"/>
      <c r="AO371" s="42"/>
      <c r="AP371" s="42"/>
      <c r="AQ371" s="42"/>
      <c r="AR371" s="65"/>
      <c r="AS371" s="42"/>
      <c r="AT371" s="42"/>
      <c r="AU371" s="42"/>
      <c r="AV371" s="42"/>
      <c r="AW371" s="32"/>
      <c r="AX371" s="42"/>
      <c r="AY371" s="42"/>
      <c r="AZ371" s="42"/>
      <c r="BA371" s="42"/>
      <c r="BB371" s="32"/>
      <c r="BC371" s="42"/>
      <c r="BD371" s="42"/>
      <c r="BE371" s="42"/>
      <c r="BF371" s="42"/>
      <c r="BG371" s="32"/>
      <c r="BH371" s="42"/>
      <c r="BI371" s="42"/>
      <c r="BJ371" s="42"/>
      <c r="BK371" s="42"/>
      <c r="BL371" s="33"/>
      <c r="BM371" s="34"/>
      <c r="BN371" s="34"/>
      <c r="BO371" s="34"/>
      <c r="BP371" s="34"/>
      <c r="BQ371" s="107"/>
      <c r="BR371" s="44"/>
      <c r="BS371" s="44"/>
      <c r="BT371" s="44"/>
      <c r="BU371" s="44"/>
      <c r="BV371" s="107"/>
      <c r="BW371" s="44"/>
      <c r="BX371" s="44"/>
      <c r="BY371" s="44"/>
      <c r="BZ371" s="44"/>
      <c r="CA371" s="107"/>
      <c r="CB371" s="44"/>
      <c r="CC371" s="44"/>
      <c r="CD371" s="44"/>
      <c r="CE371" s="44"/>
      <c r="CF371" s="107"/>
      <c r="CG371" s="44"/>
      <c r="CH371" s="44"/>
      <c r="CI371" s="44"/>
      <c r="CJ371" s="44"/>
      <c r="CK371" s="107"/>
      <c r="CL371" s="44"/>
      <c r="CM371" s="44"/>
      <c r="CN371" s="44"/>
      <c r="CO371" s="44"/>
      <c r="CP371" s="107"/>
      <c r="CQ371" s="44"/>
      <c r="CR371" s="44"/>
      <c r="CS371" s="44"/>
      <c r="CT371" s="44"/>
      <c r="CU371" s="127">
        <f>+CU28+CU27</f>
        <v>-245.40499999999997</v>
      </c>
      <c r="CV371" s="126">
        <f>+CV28+CV27</f>
        <v>-67.385999999999996</v>
      </c>
      <c r="CW371" s="126">
        <f>+CW28+CW27</f>
        <v>-66.13</v>
      </c>
      <c r="CX371" s="126">
        <f>+CX28+CX27</f>
        <v>-63.4</v>
      </c>
      <c r="CY371" s="126">
        <f>+CY28+CY27</f>
        <v>-70.745999999999995</v>
      </c>
      <c r="CZ371" s="107">
        <f t="shared" si="1141"/>
        <v>-267.66199999999998</v>
      </c>
      <c r="DA371" s="126">
        <f>+DA28+DA27</f>
        <v>-68.271000000000001</v>
      </c>
      <c r="DB371" s="126">
        <f>+DB28+DB27</f>
        <v>-73.574999999999989</v>
      </c>
      <c r="DC371" s="126">
        <f>+DC28+DC27</f>
        <v>-75.335000000000008</v>
      </c>
      <c r="DD371" s="126">
        <f>+DD28+DD27</f>
        <v>-78.292999999999992</v>
      </c>
      <c r="DE371" s="107">
        <f t="shared" si="1142"/>
        <v>-295.47399999999999</v>
      </c>
      <c r="DF371" s="126">
        <f>+DF28+DF27</f>
        <v>-99.938000000000002</v>
      </c>
      <c r="DG371" s="126">
        <f>+DG28+DG27</f>
        <v>-99.491</v>
      </c>
      <c r="DH371" s="126">
        <f>+DH28+DH27</f>
        <v>-91.438000000000002</v>
      </c>
      <c r="DI371" s="126">
        <f>+DI28+DI27</f>
        <v>-97.813000000000002</v>
      </c>
      <c r="DJ371" s="107">
        <f t="shared" si="1143"/>
        <v>-388.68</v>
      </c>
      <c r="DK371" s="126">
        <f>+DK28+DK27</f>
        <v>-108.592</v>
      </c>
      <c r="DL371" s="126">
        <f>+DL28+DL27</f>
        <v>-114.605</v>
      </c>
      <c r="DM371" s="126">
        <f>+DM28+DM27</f>
        <v>-119.53700000000001</v>
      </c>
      <c r="DN371" s="126">
        <f>+DN28+DN27</f>
        <v>-122.88900000000001</v>
      </c>
      <c r="DO371" s="107">
        <f t="shared" si="1144"/>
        <v>-465.62300000000005</v>
      </c>
      <c r="DP371" s="464">
        <f>+DP28+DP27</f>
        <v>-121.667</v>
      </c>
      <c r="DQ371" s="464">
        <f>+DQ28+DQ27</f>
        <v>-130.715</v>
      </c>
      <c r="DR371" s="464">
        <f>+DR28+DR27</f>
        <v>-127.654</v>
      </c>
      <c r="DS371" s="464">
        <f>+DS28+DS27</f>
        <v>-126.97600000000001</v>
      </c>
      <c r="DT371" s="107">
        <f t="shared" si="1145"/>
        <v>-507.012</v>
      </c>
      <c r="DU371" s="464">
        <f>+DU28+DU27</f>
        <v>-118.64400000000001</v>
      </c>
      <c r="DV371" s="464">
        <f>+DV28+DV27</f>
        <v>-112.785</v>
      </c>
      <c r="DW371" s="464">
        <f>+DW28+DW27</f>
        <v>-110.47300000000001</v>
      </c>
      <c r="DX371" s="464">
        <f>+DX28+DX27</f>
        <v>-110.08500000000001</v>
      </c>
      <c r="DY371" s="107">
        <f t="shared" si="1146"/>
        <v>-451.98700000000008</v>
      </c>
      <c r="DZ371" s="464">
        <f>+DZ28+DZ27</f>
        <v>-103.065</v>
      </c>
      <c r="EA371" s="464">
        <f>+EA28+EA27</f>
        <v>-106.795</v>
      </c>
      <c r="EB371" s="464">
        <f>+EB28+EB27</f>
        <v>-98.284000000000006</v>
      </c>
      <c r="EC371" s="464">
        <f>+EC28+EC27</f>
        <v>-89.668000000000006</v>
      </c>
      <c r="ED371" s="107">
        <f t="shared" si="1147"/>
        <v>-397.81200000000001</v>
      </c>
      <c r="EE371" s="464">
        <f>+EE28+EE27</f>
        <v>-88.951999999999998</v>
      </c>
      <c r="EF371" s="464">
        <f>+EF28+EF27</f>
        <v>-86.856999999999999</v>
      </c>
      <c r="EG371" s="464">
        <f>+EG28+EG27</f>
        <v>-78.531999999999996</v>
      </c>
      <c r="EH371" s="464">
        <f>+EH28+EH27</f>
        <v>-79.097000000000008</v>
      </c>
      <c r="EI371" s="107">
        <f t="shared" si="1148"/>
        <v>-333.43799999999999</v>
      </c>
      <c r="EJ371" s="464">
        <f>+EJ28+EJ27</f>
        <v>-77.859000000000009</v>
      </c>
      <c r="EK371" s="464">
        <f t="shared" ref="EK371:EL371" si="1152">+EK28+EK27</f>
        <v>-86.317999999999998</v>
      </c>
      <c r="EL371" s="464">
        <f t="shared" si="1152"/>
        <v>-80.153999999999996</v>
      </c>
      <c r="EM371" s="464">
        <f t="shared" ref="EM371" si="1153">+EM28+EM27</f>
        <v>-75.738</v>
      </c>
      <c r="EN371" s="107">
        <f t="shared" si="1151"/>
        <v>-320.06900000000002</v>
      </c>
      <c r="EO371" s="464">
        <f>+EO28+EO27</f>
        <v>-78.092999999999989</v>
      </c>
      <c r="EP371" s="464">
        <f>+EP28+EP27</f>
        <v>-76.47</v>
      </c>
      <c r="EQ371" s="464">
        <f>+EQ28+EQ27</f>
        <v>-78.274000000000001</v>
      </c>
      <c r="ER371" s="464">
        <f>+ER28+ER27</f>
        <v>-74.957999999999998</v>
      </c>
      <c r="ES371" s="107">
        <f>SUM(EO371:ER371)</f>
        <v>-307.79499999999996</v>
      </c>
      <c r="ET371" s="464">
        <f>+ET28+ET27</f>
        <v>-80</v>
      </c>
      <c r="EU371" s="464">
        <f>+EU28+EU27</f>
        <v>-81</v>
      </c>
      <c r="EV371" s="464">
        <f>+EV28+EV27</f>
        <v>-82</v>
      </c>
      <c r="EW371" s="464">
        <f>+EW28+EW27</f>
        <v>-77</v>
      </c>
      <c r="EX371" s="107">
        <f>SUM(ET371:EW371)</f>
        <v>-320</v>
      </c>
      <c r="EY371" s="464">
        <f>+EY28+EY27</f>
        <v>-75</v>
      </c>
      <c r="EZ371" s="464">
        <f>+EZ28+EZ27</f>
        <v>-83</v>
      </c>
      <c r="FA371" s="464">
        <f>+FA28+FA27</f>
        <v>-75</v>
      </c>
      <c r="FB371" s="464">
        <f>+FB28+FB27</f>
        <v>-101</v>
      </c>
      <c r="FC371" s="107">
        <f>SUM(EY371:FB371)</f>
        <v>-334</v>
      </c>
      <c r="FD371" s="464">
        <f>+FD28+FD27</f>
        <v>-107</v>
      </c>
      <c r="FE371"/>
      <c r="FF371"/>
      <c r="FG371"/>
    </row>
    <row r="372" spans="1:163">
      <c r="A372" s="618" t="s">
        <v>125</v>
      </c>
      <c r="B372" s="30"/>
      <c r="C372" s="30"/>
      <c r="D372" s="82"/>
      <c r="E372" s="82"/>
      <c r="F372" s="82"/>
      <c r="G372" s="82"/>
      <c r="H372" s="82"/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42"/>
      <c r="Z372" s="42"/>
      <c r="AA372" s="42"/>
      <c r="AB372" s="42"/>
      <c r="AC372" s="32"/>
      <c r="AD372" s="42"/>
      <c r="AE372" s="42"/>
      <c r="AF372" s="42"/>
      <c r="AG372" s="42"/>
      <c r="AH372" s="32"/>
      <c r="AI372" s="42"/>
      <c r="AJ372" s="42"/>
      <c r="AK372" s="42"/>
      <c r="AL372" s="42"/>
      <c r="AM372" s="32"/>
      <c r="AN372" s="42"/>
      <c r="AO372" s="42"/>
      <c r="AP372" s="42"/>
      <c r="AQ372" s="42"/>
      <c r="AR372" s="65"/>
      <c r="AS372" s="42"/>
      <c r="AT372" s="42"/>
      <c r="AU372" s="42"/>
      <c r="AV372" s="42"/>
      <c r="AW372" s="32"/>
      <c r="AX372" s="42"/>
      <c r="AY372" s="42"/>
      <c r="AZ372" s="42"/>
      <c r="BA372" s="42"/>
      <c r="BB372" s="32"/>
      <c r="BC372" s="42"/>
      <c r="BD372" s="42"/>
      <c r="BE372" s="42"/>
      <c r="BF372" s="42"/>
      <c r="BG372" s="32"/>
      <c r="BH372" s="42"/>
      <c r="BI372" s="42"/>
      <c r="BJ372" s="42"/>
      <c r="BK372" s="42"/>
      <c r="BL372" s="33"/>
      <c r="BM372" s="34"/>
      <c r="BN372" s="34"/>
      <c r="BO372" s="34"/>
      <c r="BP372" s="34"/>
      <c r="BQ372" s="107"/>
      <c r="BR372" s="44"/>
      <c r="BS372" s="44"/>
      <c r="BT372" s="44"/>
      <c r="BU372" s="44"/>
      <c r="BV372" s="107"/>
      <c r="BW372" s="44"/>
      <c r="BX372" s="44"/>
      <c r="BY372" s="44"/>
      <c r="BZ372" s="44"/>
      <c r="CA372" s="107"/>
      <c r="CB372" s="44"/>
      <c r="CC372" s="44"/>
      <c r="CD372" s="44"/>
      <c r="CE372" s="44"/>
      <c r="CF372" s="107"/>
      <c r="CG372" s="44"/>
      <c r="CH372" s="44"/>
      <c r="CI372" s="44"/>
      <c r="CJ372" s="44"/>
      <c r="CK372" s="107"/>
      <c r="CL372" s="44"/>
      <c r="CM372" s="44"/>
      <c r="CN372" s="44"/>
      <c r="CO372" s="44"/>
      <c r="CP372" s="107"/>
      <c r="CQ372" s="44"/>
      <c r="CR372" s="44"/>
      <c r="CS372" s="44"/>
      <c r="CT372" s="44"/>
      <c r="CU372" s="2098">
        <v>24.428999999999998</v>
      </c>
      <c r="CV372" s="495">
        <v>6.4989999999999997</v>
      </c>
      <c r="CW372" s="68">
        <v>4.7830000000000004</v>
      </c>
      <c r="CX372" s="68">
        <v>3.794</v>
      </c>
      <c r="CY372" s="68">
        <v>3.944</v>
      </c>
      <c r="CZ372" s="107">
        <f t="shared" si="1141"/>
        <v>19.02</v>
      </c>
      <c r="DA372" s="68">
        <v>3.8580000000000001</v>
      </c>
      <c r="DB372" s="68">
        <v>3.8479999999999999</v>
      </c>
      <c r="DC372" s="68">
        <v>3.9340000000000002</v>
      </c>
      <c r="DD372" s="68">
        <v>4.4950000000000001</v>
      </c>
      <c r="DE372" s="107">
        <f t="shared" si="1142"/>
        <v>16.135000000000002</v>
      </c>
      <c r="DF372" s="68">
        <v>5.508</v>
      </c>
      <c r="DG372" s="68">
        <v>5.2430000000000003</v>
      </c>
      <c r="DH372" s="68">
        <v>2.6869999999999998</v>
      </c>
      <c r="DI372" s="68">
        <v>5.258</v>
      </c>
      <c r="DJ372" s="107">
        <f t="shared" si="1143"/>
        <v>18.696000000000002</v>
      </c>
      <c r="DK372" s="68">
        <v>11.58</v>
      </c>
      <c r="DL372" s="68">
        <v>4.13</v>
      </c>
      <c r="DM372" s="68">
        <v>4.3899999999999997</v>
      </c>
      <c r="DN372" s="68">
        <v>4.3490000000000002</v>
      </c>
      <c r="DO372" s="107">
        <f t="shared" si="1144"/>
        <v>24.449000000000002</v>
      </c>
      <c r="DP372" s="465">
        <f>+DP145</f>
        <v>4.0990000000000002</v>
      </c>
      <c r="DQ372" s="465">
        <f>+DQ145</f>
        <v>3.3620000000000001</v>
      </c>
      <c r="DR372" s="465">
        <f>+DR145</f>
        <v>3.1480000000000001</v>
      </c>
      <c r="DS372" s="465">
        <f>+DS145</f>
        <v>3.0089999999999999</v>
      </c>
      <c r="DT372" s="107">
        <f t="shared" si="1145"/>
        <v>13.618</v>
      </c>
      <c r="DU372" s="465">
        <f>+DU145</f>
        <v>2.9950000000000001</v>
      </c>
      <c r="DV372" s="465">
        <f>+DV145</f>
        <v>3.238</v>
      </c>
      <c r="DW372" s="465">
        <f>+DW145</f>
        <v>3.1960000000000002</v>
      </c>
      <c r="DX372" s="465">
        <f>+DX145</f>
        <v>3.613</v>
      </c>
      <c r="DY372" s="107">
        <f t="shared" si="1146"/>
        <v>13.042</v>
      </c>
      <c r="DZ372" s="465">
        <f>+DZ145</f>
        <v>3.46</v>
      </c>
      <c r="EA372" s="465">
        <f>+EA145</f>
        <v>4.444</v>
      </c>
      <c r="EB372" s="465">
        <f>+EB145</f>
        <v>3.8839999999999999</v>
      </c>
      <c r="EC372" s="465">
        <f>+EC145</f>
        <v>3.9510000000000001</v>
      </c>
      <c r="ED372" s="107">
        <f t="shared" si="1147"/>
        <v>15.739000000000001</v>
      </c>
      <c r="EE372" s="2102">
        <f>+EE145-0.017</f>
        <v>3.923</v>
      </c>
      <c r="EF372" s="465">
        <f>+EF145+0.017</f>
        <v>4.4470000000000001</v>
      </c>
      <c r="EG372" s="1419">
        <v>4.3899999999999997</v>
      </c>
      <c r="EH372" s="1419">
        <v>4.375</v>
      </c>
      <c r="EI372" s="107">
        <f t="shared" si="1148"/>
        <v>17.135000000000002</v>
      </c>
      <c r="EJ372" s="1419">
        <v>4.2039999999999997</v>
      </c>
      <c r="EK372" s="1419">
        <v>4.5359999999999996</v>
      </c>
      <c r="EL372" s="1419">
        <v>4.5330000000000004</v>
      </c>
      <c r="EM372" s="1419">
        <v>4.5529999999999999</v>
      </c>
      <c r="EN372" s="107">
        <f t="shared" si="1151"/>
        <v>17.826000000000001</v>
      </c>
      <c r="EO372" s="1419">
        <v>4.59</v>
      </c>
      <c r="EP372" s="1419">
        <v>4.6529999999999996</v>
      </c>
      <c r="EQ372" s="1419">
        <v>4.6840000000000002</v>
      </c>
      <c r="ER372" s="1419">
        <v>4.7919999999999998</v>
      </c>
      <c r="ES372" s="107">
        <f t="shared" ref="ES372:ES383" si="1154">SUM(EO372:ER372)</f>
        <v>18.719000000000001</v>
      </c>
      <c r="ET372" s="1419">
        <v>5</v>
      </c>
      <c r="EU372" s="1419">
        <v>5</v>
      </c>
      <c r="EV372" s="1419">
        <v>5</v>
      </c>
      <c r="EW372" s="1419">
        <v>5</v>
      </c>
      <c r="EX372" s="107">
        <f t="shared" ref="EX372:EX383" si="1155">SUM(ET372:EW372)</f>
        <v>20</v>
      </c>
      <c r="EY372" s="1419">
        <v>5</v>
      </c>
      <c r="EZ372" s="1419">
        <v>6</v>
      </c>
      <c r="FA372" s="1419">
        <v>6</v>
      </c>
      <c r="FB372" s="1419">
        <v>6</v>
      </c>
      <c r="FC372" s="107">
        <f t="shared" ref="FC372:FC383" si="1156">SUM(EY372:FB372)</f>
        <v>23</v>
      </c>
      <c r="FD372" s="1419">
        <v>7</v>
      </c>
      <c r="FE372"/>
      <c r="FF372"/>
      <c r="FG372"/>
    </row>
    <row r="373" spans="1:163">
      <c r="A373" s="618" t="s">
        <v>2365</v>
      </c>
      <c r="B373" s="30"/>
      <c r="C373" s="30"/>
      <c r="D373" s="82"/>
      <c r="E373" s="82"/>
      <c r="F373" s="82"/>
      <c r="G373" s="82"/>
      <c r="H373" s="82"/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42"/>
      <c r="Z373" s="42"/>
      <c r="AA373" s="42"/>
      <c r="AB373" s="42"/>
      <c r="AC373" s="32"/>
      <c r="AD373" s="42"/>
      <c r="AE373" s="42"/>
      <c r="AF373" s="42"/>
      <c r="AG373" s="42"/>
      <c r="AH373" s="32"/>
      <c r="AI373" s="42"/>
      <c r="AJ373" s="42"/>
      <c r="AK373" s="42"/>
      <c r="AL373" s="42"/>
      <c r="AM373" s="32"/>
      <c r="AN373" s="42"/>
      <c r="AO373" s="42"/>
      <c r="AP373" s="42"/>
      <c r="AQ373" s="42"/>
      <c r="AR373" s="65"/>
      <c r="AS373" s="42"/>
      <c r="AT373" s="42"/>
      <c r="AU373" s="42"/>
      <c r="AV373" s="42"/>
      <c r="AW373" s="32"/>
      <c r="AX373" s="42"/>
      <c r="AY373" s="42"/>
      <c r="AZ373" s="42"/>
      <c r="BA373" s="42"/>
      <c r="BB373" s="32"/>
      <c r="BC373" s="42"/>
      <c r="BD373" s="42"/>
      <c r="BE373" s="42"/>
      <c r="BF373" s="42"/>
      <c r="BG373" s="32"/>
      <c r="BH373" s="42"/>
      <c r="BI373" s="42"/>
      <c r="BJ373" s="42"/>
      <c r="BK373" s="42"/>
      <c r="BL373" s="33"/>
      <c r="BM373" s="34"/>
      <c r="BN373" s="34"/>
      <c r="BO373" s="34"/>
      <c r="BP373" s="34"/>
      <c r="BQ373" s="107"/>
      <c r="BR373" s="44"/>
      <c r="BS373" s="44"/>
      <c r="BT373" s="44"/>
      <c r="BU373" s="44"/>
      <c r="BV373" s="107"/>
      <c r="BW373" s="44"/>
      <c r="BX373" s="44"/>
      <c r="BY373" s="44"/>
      <c r="BZ373" s="44"/>
      <c r="CA373" s="107"/>
      <c r="CB373" s="44"/>
      <c r="CC373" s="44"/>
      <c r="CD373" s="44"/>
      <c r="CE373" s="44"/>
      <c r="CF373" s="107"/>
      <c r="CG373" s="44"/>
      <c r="CH373" s="44"/>
      <c r="CI373" s="44"/>
      <c r="CJ373" s="44"/>
      <c r="CK373" s="107"/>
      <c r="CL373" s="44"/>
      <c r="CM373" s="44"/>
      <c r="CN373" s="44"/>
      <c r="CO373" s="44"/>
      <c r="CP373" s="107"/>
      <c r="CQ373" s="44"/>
      <c r="CR373" s="44"/>
      <c r="CS373" s="44"/>
      <c r="CT373" s="44"/>
      <c r="CU373" s="127">
        <f>+CU36</f>
        <v>-16.156000000000002</v>
      </c>
      <c r="CV373" s="126">
        <f>+CV36</f>
        <v>-13.567</v>
      </c>
      <c r="CW373" s="126">
        <f>+CW36</f>
        <v>2.0139999999999998</v>
      </c>
      <c r="CX373" s="126">
        <f>+CX36</f>
        <v>-30.581</v>
      </c>
      <c r="CY373" s="126">
        <f>+CY36</f>
        <v>-303.32499999999999</v>
      </c>
      <c r="CZ373" s="107">
        <f t="shared" si="1141"/>
        <v>-345.459</v>
      </c>
      <c r="DA373" s="126">
        <f>+DA36</f>
        <v>-6.2119999999999997</v>
      </c>
      <c r="DB373" s="126">
        <f>+DB36</f>
        <v>-7.4850000000000003</v>
      </c>
      <c r="DC373" s="126">
        <f>+DC36</f>
        <v>-11.58</v>
      </c>
      <c r="DD373" s="126">
        <f>+DD36</f>
        <v>2.0529999999999999</v>
      </c>
      <c r="DE373" s="107">
        <f t="shared" si="1142"/>
        <v>-23.224</v>
      </c>
      <c r="DF373" s="126">
        <f>+DF36</f>
        <v>10.632999999999999</v>
      </c>
      <c r="DG373" s="126">
        <f>+DG36</f>
        <v>-13.811999999999999</v>
      </c>
      <c r="DH373" s="126">
        <f>+DH36</f>
        <v>-22.777999999999999</v>
      </c>
      <c r="DI373" s="126">
        <f>+DI36</f>
        <v>-19.494</v>
      </c>
      <c r="DJ373" s="107">
        <f t="shared" si="1143"/>
        <v>-45.451000000000001</v>
      </c>
      <c r="DK373" s="126">
        <f>+DK36</f>
        <v>-13.393000000000001</v>
      </c>
      <c r="DL373" s="126">
        <f>+DL36</f>
        <v>-9.3249999999999993</v>
      </c>
      <c r="DM373" s="126">
        <f>+DM36</f>
        <v>-2.194</v>
      </c>
      <c r="DN373" s="126">
        <f>+DN36</f>
        <v>-28.937999999999999</v>
      </c>
      <c r="DO373" s="107">
        <f t="shared" si="1144"/>
        <v>-53.849999999999994</v>
      </c>
      <c r="DP373" s="464">
        <f>+DP36</f>
        <v>-16.759</v>
      </c>
      <c r="DQ373" s="464">
        <f>+DQ36</f>
        <v>-6.3559999999999999</v>
      </c>
      <c r="DR373" s="464">
        <f>+DR36</f>
        <v>-18.510000000000002</v>
      </c>
      <c r="DS373" s="464">
        <f>+DS36</f>
        <v>-26.053999999999998</v>
      </c>
      <c r="DT373" s="107">
        <f t="shared" si="1145"/>
        <v>-67.679000000000002</v>
      </c>
      <c r="DU373" s="464">
        <f>+DU36</f>
        <v>-42.569000000000003</v>
      </c>
      <c r="DV373" s="464">
        <f>+DV36</f>
        <v>-47.323999999999998</v>
      </c>
      <c r="DW373" s="464">
        <f>+DW36</f>
        <v>-57.826999999999998</v>
      </c>
      <c r="DX373" s="464">
        <f>+DX36</f>
        <v>-37.631999999999998</v>
      </c>
      <c r="DY373" s="107">
        <f t="shared" si="1146"/>
        <v>-185.352</v>
      </c>
      <c r="DZ373" s="464">
        <f>+DZ36</f>
        <v>-30.190999999999999</v>
      </c>
      <c r="EA373" s="464">
        <f>+EA36</f>
        <v>-44.753</v>
      </c>
      <c r="EB373" s="464">
        <f>+EB36</f>
        <v>-29.902999999999999</v>
      </c>
      <c r="EC373" s="464">
        <f>+EC36</f>
        <v>-41.304000000000002</v>
      </c>
      <c r="ED373" s="107">
        <f t="shared" si="1147"/>
        <v>-146.15100000000001</v>
      </c>
      <c r="EE373" s="464">
        <f>+EE36</f>
        <v>-32.628</v>
      </c>
      <c r="EF373" s="464">
        <f>+EF36</f>
        <v>18.527000000000001</v>
      </c>
      <c r="EG373" s="464">
        <f>+EG36</f>
        <v>-53.223999999999997</v>
      </c>
      <c r="EH373" s="464">
        <f>+EH36</f>
        <v>-41.899000000000001</v>
      </c>
      <c r="EI373" s="107">
        <f t="shared" si="1148"/>
        <v>-109.22399999999999</v>
      </c>
      <c r="EJ373" s="464">
        <f>+EJ36</f>
        <v>-32.744</v>
      </c>
      <c r="EK373" s="464">
        <f t="shared" ref="EK373:EL373" si="1157">+EK36</f>
        <v>-8.6349999999999998</v>
      </c>
      <c r="EL373" s="464">
        <f t="shared" si="1157"/>
        <v>-34.606000000000002</v>
      </c>
      <c r="EM373" s="464">
        <f t="shared" ref="EM373" si="1158">+EM36</f>
        <v>-48.807000000000002</v>
      </c>
      <c r="EN373" s="107">
        <f t="shared" si="1151"/>
        <v>-124.792</v>
      </c>
      <c r="EO373" s="464">
        <f>+EO36</f>
        <v>-55.055</v>
      </c>
      <c r="EP373" s="464">
        <f>+EP36</f>
        <v>-37.384999999999998</v>
      </c>
      <c r="EQ373" s="464">
        <f>+EQ36</f>
        <v>-19.984999999999999</v>
      </c>
      <c r="ER373" s="464">
        <f>+ER36</f>
        <v>-42.825000000000003</v>
      </c>
      <c r="ES373" s="107">
        <f t="shared" si="1154"/>
        <v>-155.25</v>
      </c>
      <c r="ET373" s="464">
        <f>+ET36</f>
        <v>-46</v>
      </c>
      <c r="EU373" s="464">
        <f>+EU36</f>
        <v>-47</v>
      </c>
      <c r="EV373" s="464">
        <f>+EV36</f>
        <v>-54</v>
      </c>
      <c r="EW373" s="464">
        <f>+EW36</f>
        <v>-14</v>
      </c>
      <c r="EX373" s="107">
        <f t="shared" si="1155"/>
        <v>-161</v>
      </c>
      <c r="EY373" s="464">
        <f>+EY36</f>
        <v>-49</v>
      </c>
      <c r="EZ373" s="464">
        <f>+EZ36</f>
        <v>-38</v>
      </c>
      <c r="FA373" s="464">
        <f>+FA36</f>
        <v>-25</v>
      </c>
      <c r="FB373" s="464">
        <f>+FB36</f>
        <v>-48</v>
      </c>
      <c r="FC373" s="107">
        <f t="shared" si="1156"/>
        <v>-160</v>
      </c>
      <c r="FD373" s="464">
        <f>+FD36</f>
        <v>-56</v>
      </c>
      <c r="FE373"/>
      <c r="FF373"/>
      <c r="FG373"/>
    </row>
    <row r="374" spans="1:163">
      <c r="A374" s="618" t="s">
        <v>1679</v>
      </c>
      <c r="B374" s="30"/>
      <c r="C374" s="30"/>
      <c r="D374" s="82"/>
      <c r="E374" s="82"/>
      <c r="F374" s="82"/>
      <c r="G374" s="82"/>
      <c r="H374" s="82"/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42"/>
      <c r="Z374" s="42"/>
      <c r="AA374" s="42"/>
      <c r="AB374" s="42"/>
      <c r="AC374" s="32"/>
      <c r="AD374" s="42"/>
      <c r="AE374" s="42"/>
      <c r="AF374" s="42"/>
      <c r="AG374" s="42"/>
      <c r="AH374" s="32"/>
      <c r="AI374" s="42"/>
      <c r="AJ374" s="42"/>
      <c r="AK374" s="42"/>
      <c r="AL374" s="42"/>
      <c r="AM374" s="32"/>
      <c r="AN374" s="42"/>
      <c r="AO374" s="42"/>
      <c r="AP374" s="42"/>
      <c r="AQ374" s="42"/>
      <c r="AR374" s="65"/>
      <c r="AS374" s="42"/>
      <c r="AT374" s="42"/>
      <c r="AU374" s="42"/>
      <c r="AV374" s="42"/>
      <c r="AW374" s="32"/>
      <c r="AX374" s="42"/>
      <c r="AY374" s="42"/>
      <c r="AZ374" s="42"/>
      <c r="BA374" s="42"/>
      <c r="BB374" s="32"/>
      <c r="BC374" s="42"/>
      <c r="BD374" s="42"/>
      <c r="BE374" s="42"/>
      <c r="BF374" s="42"/>
      <c r="BG374" s="32"/>
      <c r="BH374" s="42"/>
      <c r="BI374" s="42"/>
      <c r="BJ374" s="42"/>
      <c r="BK374" s="42"/>
      <c r="BL374" s="33"/>
      <c r="BM374" s="34"/>
      <c r="BN374" s="34"/>
      <c r="BO374" s="34"/>
      <c r="BP374" s="34"/>
      <c r="BQ374" s="107"/>
      <c r="BR374" s="44"/>
      <c r="BS374" s="44"/>
      <c r="BT374" s="44"/>
      <c r="BU374" s="44"/>
      <c r="BV374" s="107"/>
      <c r="BW374" s="44"/>
      <c r="BX374" s="44"/>
      <c r="BY374" s="44"/>
      <c r="BZ374" s="44"/>
      <c r="CA374" s="107"/>
      <c r="CB374" s="44"/>
      <c r="CC374" s="44"/>
      <c r="CD374" s="44"/>
      <c r="CE374" s="44"/>
      <c r="CF374" s="107"/>
      <c r="CG374" s="44"/>
      <c r="CH374" s="44"/>
      <c r="CI374" s="44"/>
      <c r="CJ374" s="44"/>
      <c r="CK374" s="107"/>
      <c r="CL374" s="44"/>
      <c r="CM374" s="44"/>
      <c r="CN374" s="44"/>
      <c r="CO374" s="44"/>
      <c r="CP374" s="107"/>
      <c r="CQ374" s="44"/>
      <c r="CR374" s="44"/>
      <c r="CS374" s="44"/>
      <c r="CT374" s="44"/>
      <c r="CU374" s="2098">
        <v>-16.420999999999999</v>
      </c>
      <c r="CV374" s="495">
        <v>4.9550000000000001</v>
      </c>
      <c r="CW374" s="68">
        <v>-7.726</v>
      </c>
      <c r="CX374" s="68">
        <v>22.24</v>
      </c>
      <c r="CY374" s="68">
        <v>295.82</v>
      </c>
      <c r="CZ374" s="107">
        <f t="shared" si="1141"/>
        <v>315.28899999999999</v>
      </c>
      <c r="DA374" s="68">
        <v>-2.4079999999999999</v>
      </c>
      <c r="DB374" s="68">
        <v>-1.784</v>
      </c>
      <c r="DC374" s="68">
        <v>0.64300000000000002</v>
      </c>
      <c r="DD374" s="68">
        <v>2.2789999999999999</v>
      </c>
      <c r="DE374" s="107">
        <f t="shared" si="1142"/>
        <v>-1.2700000000000005</v>
      </c>
      <c r="DF374" s="68">
        <v>-0.19</v>
      </c>
      <c r="DG374" s="68">
        <v>1.3009999999999999</v>
      </c>
      <c r="DH374" s="68">
        <v>2.5009999999999999</v>
      </c>
      <c r="DI374" s="68">
        <v>6.8000000000000005E-2</v>
      </c>
      <c r="DJ374" s="107">
        <f t="shared" si="1143"/>
        <v>3.68</v>
      </c>
      <c r="DK374" s="68">
        <v>2.8090000000000002</v>
      </c>
      <c r="DL374" s="68">
        <v>0.67400000000000004</v>
      </c>
      <c r="DM374" s="68">
        <v>-10.058</v>
      </c>
      <c r="DN374" s="68">
        <v>6.9459999999999997</v>
      </c>
      <c r="DO374" s="107">
        <f t="shared" si="1144"/>
        <v>0.37100000000000044</v>
      </c>
      <c r="DP374" s="1419">
        <v>1.5720000000000001</v>
      </c>
      <c r="DQ374" s="1419">
        <v>-7.827</v>
      </c>
      <c r="DR374" s="1419">
        <f>+-16.312</f>
        <v>-16.312000000000001</v>
      </c>
      <c r="DS374" s="1419">
        <v>10.147</v>
      </c>
      <c r="DT374" s="107">
        <f t="shared" si="1145"/>
        <v>-12.42</v>
      </c>
      <c r="DU374" s="1419">
        <v>7.99</v>
      </c>
      <c r="DV374" s="1419">
        <v>10.592000000000001</v>
      </c>
      <c r="DW374" s="1419">
        <v>7.5919999999999996</v>
      </c>
      <c r="DX374" s="1419">
        <v>13.502000000000001</v>
      </c>
      <c r="DY374" s="107">
        <f t="shared" si="1146"/>
        <v>39.676000000000002</v>
      </c>
      <c r="DZ374" s="1419">
        <v>2.8330000000000002</v>
      </c>
      <c r="EA374" s="1419">
        <v>8.07</v>
      </c>
      <c r="EB374" s="1419">
        <v>11.48</v>
      </c>
      <c r="EC374" s="1419">
        <v>10.837</v>
      </c>
      <c r="ED374" s="107">
        <f t="shared" si="1147"/>
        <v>33.22</v>
      </c>
      <c r="EE374" s="1419">
        <v>0.76500000000000001</v>
      </c>
      <c r="EF374" s="1419">
        <v>-47.44</v>
      </c>
      <c r="EG374" s="1419">
        <v>11.256</v>
      </c>
      <c r="EH374" s="1419">
        <v>-3.0859999999999999</v>
      </c>
      <c r="EI374" s="107">
        <f t="shared" si="1148"/>
        <v>-38.504999999999995</v>
      </c>
      <c r="EJ374" s="1419">
        <v>-0.32300000000000001</v>
      </c>
      <c r="EK374" s="1419">
        <v>-49.683</v>
      </c>
      <c r="EL374" s="1419">
        <v>-0.96499999999999997</v>
      </c>
      <c r="EM374" s="1419">
        <v>19.806000000000001</v>
      </c>
      <c r="EN374" s="107">
        <f t="shared" si="1151"/>
        <v>-31.165000000000003</v>
      </c>
      <c r="EO374" s="1419">
        <v>1.5820000000000001</v>
      </c>
      <c r="EP374" s="1419">
        <v>1.542</v>
      </c>
      <c r="EQ374" s="1419">
        <v>-16.719000000000001</v>
      </c>
      <c r="ER374" s="1419">
        <v>1.462</v>
      </c>
      <c r="ES374" s="107">
        <f t="shared" si="1154"/>
        <v>-12.133000000000001</v>
      </c>
      <c r="ET374" s="1419">
        <v>0</v>
      </c>
      <c r="EU374" s="1419">
        <v>4</v>
      </c>
      <c r="EV374" s="1419">
        <v>4</v>
      </c>
      <c r="EW374" s="1419">
        <f>-16</f>
        <v>-16</v>
      </c>
      <c r="EX374" s="107">
        <f t="shared" si="1155"/>
        <v>-8</v>
      </c>
      <c r="EY374" s="1419">
        <v>6</v>
      </c>
      <c r="EZ374" s="1419">
        <v>4</v>
      </c>
      <c r="FA374" s="1419">
        <v>-29</v>
      </c>
      <c r="FB374" s="1419">
        <v>-5</v>
      </c>
      <c r="FC374" s="107">
        <f t="shared" si="1156"/>
        <v>-24</v>
      </c>
      <c r="FD374" s="1419">
        <v>0</v>
      </c>
    </row>
    <row r="375" spans="1:163">
      <c r="A375" s="618" t="s">
        <v>127</v>
      </c>
      <c r="B375" s="30"/>
      <c r="C375" s="30"/>
      <c r="D375" s="82"/>
      <c r="E375" s="82"/>
      <c r="F375" s="82"/>
      <c r="G375" s="82"/>
      <c r="H375" s="82"/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42"/>
      <c r="Z375" s="42"/>
      <c r="AA375" s="42"/>
      <c r="AB375" s="42"/>
      <c r="AC375" s="32"/>
      <c r="AD375" s="42"/>
      <c r="AE375" s="42"/>
      <c r="AF375" s="42"/>
      <c r="AG375" s="42"/>
      <c r="AH375" s="32"/>
      <c r="AI375" s="42"/>
      <c r="AJ375" s="42"/>
      <c r="AK375" s="42"/>
      <c r="AL375" s="42"/>
      <c r="AM375" s="32"/>
      <c r="AN375" s="42"/>
      <c r="AO375" s="42"/>
      <c r="AP375" s="42"/>
      <c r="AQ375" s="42"/>
      <c r="AR375" s="65"/>
      <c r="AS375" s="42"/>
      <c r="AT375" s="42"/>
      <c r="AU375" s="42"/>
      <c r="AV375" s="42"/>
      <c r="AW375" s="32"/>
      <c r="AX375" s="42"/>
      <c r="AY375" s="42"/>
      <c r="AZ375" s="42"/>
      <c r="BA375" s="42"/>
      <c r="BB375" s="32"/>
      <c r="BC375" s="42"/>
      <c r="BD375" s="42"/>
      <c r="BE375" s="42"/>
      <c r="BF375" s="42"/>
      <c r="BG375" s="32"/>
      <c r="BH375" s="42"/>
      <c r="BI375" s="42"/>
      <c r="BJ375" s="42"/>
      <c r="BK375" s="42"/>
      <c r="BL375" s="33"/>
      <c r="BM375" s="34"/>
      <c r="BN375" s="34"/>
      <c r="BO375" s="34"/>
      <c r="BP375" s="34"/>
      <c r="BQ375" s="107"/>
      <c r="BR375" s="44"/>
      <c r="BS375" s="44"/>
      <c r="BT375" s="44"/>
      <c r="BU375" s="44"/>
      <c r="BV375" s="107"/>
      <c r="BW375" s="44"/>
      <c r="BX375" s="44"/>
      <c r="BY375" s="44"/>
      <c r="BZ375" s="44"/>
      <c r="CA375" s="107"/>
      <c r="CB375" s="44"/>
      <c r="CC375" s="44"/>
      <c r="CD375" s="44"/>
      <c r="CE375" s="44"/>
      <c r="CF375" s="107"/>
      <c r="CG375" s="44"/>
      <c r="CH375" s="44"/>
      <c r="CI375" s="44"/>
      <c r="CJ375" s="44"/>
      <c r="CK375" s="107"/>
      <c r="CL375" s="44"/>
      <c r="CM375" s="44"/>
      <c r="CN375" s="44"/>
      <c r="CO375" s="44"/>
      <c r="CP375" s="107"/>
      <c r="CQ375" s="44"/>
      <c r="CR375" s="44"/>
      <c r="CS375" s="44"/>
      <c r="CT375" s="44"/>
      <c r="CU375" s="2098">
        <v>8.6120000000000001</v>
      </c>
      <c r="CV375" s="495">
        <v>3.0289999999999999</v>
      </c>
      <c r="CW375" s="68">
        <v>3.331</v>
      </c>
      <c r="CX375" s="68">
        <v>3.3530000000000002</v>
      </c>
      <c r="CY375" s="68">
        <v>3.335</v>
      </c>
      <c r="CZ375" s="107">
        <f t="shared" si="1141"/>
        <v>13.047999999999998</v>
      </c>
      <c r="DA375" s="68">
        <v>3.2010000000000001</v>
      </c>
      <c r="DB375" s="68">
        <v>2.0169999999999999</v>
      </c>
      <c r="DC375" s="68">
        <v>1.2509999999999999</v>
      </c>
      <c r="DD375" s="68">
        <v>1.462</v>
      </c>
      <c r="DE375" s="107">
        <f t="shared" si="1142"/>
        <v>7.9309999999999992</v>
      </c>
      <c r="DF375" s="68">
        <v>1.133</v>
      </c>
      <c r="DG375" s="68">
        <v>1.895</v>
      </c>
      <c r="DH375" s="68">
        <v>2.6859999999999999</v>
      </c>
      <c r="DI375" s="68">
        <v>1.986</v>
      </c>
      <c r="DJ375" s="107">
        <f t="shared" si="1143"/>
        <v>7.7</v>
      </c>
      <c r="DK375" s="68">
        <v>2.4089999999999998</v>
      </c>
      <c r="DL375" s="68">
        <v>1.0149999999999999</v>
      </c>
      <c r="DM375" s="68">
        <v>2.2970000000000002</v>
      </c>
      <c r="DN375" s="68">
        <v>3.2040000000000002</v>
      </c>
      <c r="DO375" s="107">
        <f t="shared" si="1144"/>
        <v>8.9250000000000007</v>
      </c>
      <c r="DP375" s="1419">
        <v>2.3010000000000002</v>
      </c>
      <c r="DQ375" s="1419">
        <v>1.6639999999999999</v>
      </c>
      <c r="DR375" s="1419">
        <v>1.5509999999999999</v>
      </c>
      <c r="DS375" s="1419">
        <v>1.6870000000000001</v>
      </c>
      <c r="DT375" s="107">
        <f t="shared" si="1145"/>
        <v>7.2030000000000003</v>
      </c>
      <c r="DU375" s="1419">
        <v>2.3780000000000001</v>
      </c>
      <c r="DV375" s="1419">
        <v>2.2999999999999998</v>
      </c>
      <c r="DW375" s="1419">
        <v>2.7160000000000002</v>
      </c>
      <c r="DX375" s="1419">
        <v>0.77300000000000002</v>
      </c>
      <c r="DY375" s="107">
        <f t="shared" si="1146"/>
        <v>8.1669999999999998</v>
      </c>
      <c r="DZ375" s="1419">
        <v>1.806</v>
      </c>
      <c r="EA375" s="1419">
        <v>2.395</v>
      </c>
      <c r="EB375" s="1419">
        <v>3.0190000000000001</v>
      </c>
      <c r="EC375" s="1419">
        <v>3.5670000000000002</v>
      </c>
      <c r="ED375" s="107">
        <f t="shared" si="1147"/>
        <v>10.787000000000001</v>
      </c>
      <c r="EE375" s="1419">
        <v>4.3609999999999998</v>
      </c>
      <c r="EF375" s="1419">
        <v>3.3809999999999998</v>
      </c>
      <c r="EG375" s="1419">
        <v>3.855</v>
      </c>
      <c r="EH375" s="1419">
        <v>-1.92</v>
      </c>
      <c r="EI375" s="107">
        <f t="shared" si="1148"/>
        <v>9.6769999999999996</v>
      </c>
      <c r="EJ375" s="1419">
        <v>3.66</v>
      </c>
      <c r="EK375" s="1419">
        <v>4.2069999999999999</v>
      </c>
      <c r="EL375" s="1419">
        <v>6.8109999999999999</v>
      </c>
      <c r="EM375" s="1419">
        <v>1.585</v>
      </c>
      <c r="EN375" s="107">
        <f t="shared" si="1151"/>
        <v>16.263000000000002</v>
      </c>
      <c r="EO375" s="1419">
        <v>1.179</v>
      </c>
      <c r="EP375" s="1419">
        <v>10.614000000000001</v>
      </c>
      <c r="EQ375" s="1419">
        <v>6.3230000000000004</v>
      </c>
      <c r="ER375" s="1419">
        <v>-5.952</v>
      </c>
      <c r="ES375" s="107">
        <f t="shared" si="1154"/>
        <v>12.164</v>
      </c>
      <c r="ET375" s="1419">
        <v>6</v>
      </c>
      <c r="EU375" s="1419">
        <v>5</v>
      </c>
      <c r="EV375" s="1419">
        <v>4</v>
      </c>
      <c r="EW375" s="1419">
        <v>-18</v>
      </c>
      <c r="EX375" s="107">
        <f t="shared" si="1155"/>
        <v>-3</v>
      </c>
      <c r="EY375" s="1419">
        <v>3</v>
      </c>
      <c r="EZ375" s="1419">
        <v>5</v>
      </c>
      <c r="FA375" s="1419">
        <v>1</v>
      </c>
      <c r="FB375" s="1419">
        <v>-4</v>
      </c>
      <c r="FC375" s="107">
        <f t="shared" si="1156"/>
        <v>5</v>
      </c>
      <c r="FD375" s="1419">
        <v>4</v>
      </c>
    </row>
    <row r="376" spans="1:163">
      <c r="A376" s="618" t="s">
        <v>2281</v>
      </c>
      <c r="B376" s="30"/>
      <c r="C376" s="30"/>
      <c r="D376" s="82"/>
      <c r="E376" s="82"/>
      <c r="F376" s="82"/>
      <c r="G376" s="82"/>
      <c r="H376" s="82"/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42"/>
      <c r="Z376" s="42"/>
      <c r="AA376" s="42"/>
      <c r="AB376" s="42"/>
      <c r="AC376" s="32"/>
      <c r="AD376" s="42"/>
      <c r="AE376" s="42"/>
      <c r="AF376" s="42"/>
      <c r="AG376" s="42"/>
      <c r="AH376" s="32"/>
      <c r="AI376" s="42"/>
      <c r="AJ376" s="42"/>
      <c r="AK376" s="42"/>
      <c r="AL376" s="42"/>
      <c r="AM376" s="32"/>
      <c r="AN376" s="42"/>
      <c r="AO376" s="42"/>
      <c r="AP376" s="42"/>
      <c r="AQ376" s="42"/>
      <c r="AR376" s="65"/>
      <c r="AS376" s="42"/>
      <c r="AT376" s="42"/>
      <c r="AU376" s="42"/>
      <c r="AV376" s="42"/>
      <c r="AW376" s="32"/>
      <c r="AX376" s="42"/>
      <c r="AY376" s="42"/>
      <c r="AZ376" s="42"/>
      <c r="BA376" s="42"/>
      <c r="BB376" s="32"/>
      <c r="BC376" s="42"/>
      <c r="BD376" s="42"/>
      <c r="BE376" s="42"/>
      <c r="BF376" s="42"/>
      <c r="BG376" s="32"/>
      <c r="BH376" s="42"/>
      <c r="BI376" s="42"/>
      <c r="BJ376" s="42"/>
      <c r="BK376" s="42"/>
      <c r="BL376" s="33"/>
      <c r="BM376" s="34"/>
      <c r="BN376" s="34"/>
      <c r="BO376" s="34"/>
      <c r="BP376" s="34"/>
      <c r="BQ376" s="107"/>
      <c r="BR376" s="44"/>
      <c r="BS376" s="44"/>
      <c r="BT376" s="44"/>
      <c r="BU376" s="44"/>
      <c r="BV376" s="107"/>
      <c r="BW376" s="44"/>
      <c r="BX376" s="44"/>
      <c r="BY376" s="44"/>
      <c r="BZ376" s="44"/>
      <c r="CA376" s="107"/>
      <c r="CB376" s="44"/>
      <c r="CC376" s="44"/>
      <c r="CD376" s="44"/>
      <c r="CE376" s="44"/>
      <c r="CF376" s="107"/>
      <c r="CG376" s="44"/>
      <c r="CH376" s="44"/>
      <c r="CI376" s="44"/>
      <c r="CJ376" s="44"/>
      <c r="CK376" s="107"/>
      <c r="CL376" s="44"/>
      <c r="CM376" s="44"/>
      <c r="CN376" s="44"/>
      <c r="CO376" s="44"/>
      <c r="CP376" s="107"/>
      <c r="CQ376" s="44"/>
      <c r="CR376" s="44"/>
      <c r="CS376" s="44"/>
      <c r="CT376" s="44"/>
      <c r="CU376" s="2098"/>
      <c r="CV376" s="495"/>
      <c r="CW376" s="68"/>
      <c r="CX376" s="68"/>
      <c r="CY376" s="68"/>
      <c r="CZ376" s="107"/>
      <c r="DA376" s="68"/>
      <c r="DB376" s="68"/>
      <c r="DC376" s="68"/>
      <c r="DD376" s="68"/>
      <c r="DE376" s="107"/>
      <c r="DF376" s="68"/>
      <c r="DG376" s="68"/>
      <c r="DH376" s="68"/>
      <c r="DI376" s="68"/>
      <c r="DJ376" s="107"/>
      <c r="DK376" s="68"/>
      <c r="DL376" s="68"/>
      <c r="DM376" s="68"/>
      <c r="DN376" s="68"/>
      <c r="DO376" s="107"/>
      <c r="DP376" s="1419"/>
      <c r="DQ376" s="1419"/>
      <c r="DR376" s="1419"/>
      <c r="DS376" s="1419"/>
      <c r="DT376" s="107"/>
      <c r="DU376" s="1419"/>
      <c r="DV376" s="1419"/>
      <c r="DW376" s="1419"/>
      <c r="DX376" s="1419"/>
      <c r="DY376" s="107"/>
      <c r="DZ376" s="1419"/>
      <c r="EA376" s="1419"/>
      <c r="EB376" s="1419"/>
      <c r="EC376" s="1419"/>
      <c r="ED376" s="107"/>
      <c r="EE376" s="1419"/>
      <c r="EF376" s="1419"/>
      <c r="EG376" s="1419"/>
      <c r="EH376" s="1419"/>
      <c r="EI376" s="107">
        <v>0</v>
      </c>
      <c r="EJ376" s="1419">
        <v>0</v>
      </c>
      <c r="EK376" s="1419">
        <v>14.039</v>
      </c>
      <c r="EL376" s="1419">
        <v>0</v>
      </c>
      <c r="EM376" s="1419">
        <v>34.973999999999997</v>
      </c>
      <c r="EN376" s="107">
        <v>0</v>
      </c>
      <c r="EO376" s="1419">
        <v>0</v>
      </c>
      <c r="EP376" s="1419">
        <v>2.5430000000000001</v>
      </c>
      <c r="EQ376" s="1419">
        <v>0</v>
      </c>
      <c r="ER376" s="1419">
        <v>0</v>
      </c>
      <c r="ES376" s="107">
        <v>0</v>
      </c>
      <c r="ET376" s="1419">
        <v>0</v>
      </c>
      <c r="EU376" s="1419">
        <v>3</v>
      </c>
      <c r="EV376" s="1419">
        <v>0</v>
      </c>
      <c r="EW376" s="1419">
        <v>0</v>
      </c>
      <c r="EX376" s="107">
        <v>0</v>
      </c>
      <c r="EY376" s="1419">
        <v>0</v>
      </c>
      <c r="EZ376" s="1419">
        <v>3</v>
      </c>
      <c r="FA376" s="1419">
        <v>0</v>
      </c>
      <c r="FB376" s="1419">
        <v>0</v>
      </c>
      <c r="FC376" s="107">
        <v>0</v>
      </c>
      <c r="FD376" s="1419">
        <v>0</v>
      </c>
    </row>
    <row r="377" spans="1:163">
      <c r="A377" s="618" t="s">
        <v>128</v>
      </c>
      <c r="B377" s="30"/>
      <c r="C377" s="30"/>
      <c r="D377" s="82"/>
      <c r="E377" s="82"/>
      <c r="F377" s="82"/>
      <c r="G377" s="82"/>
      <c r="H377" s="82"/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42"/>
      <c r="Z377" s="42"/>
      <c r="AA377" s="42"/>
      <c r="AB377" s="42"/>
      <c r="AC377" s="32"/>
      <c r="AD377" s="42"/>
      <c r="AE377" s="42"/>
      <c r="AF377" s="42"/>
      <c r="AG377" s="42"/>
      <c r="AH377" s="32"/>
      <c r="AI377" s="42"/>
      <c r="AJ377" s="42"/>
      <c r="AK377" s="42"/>
      <c r="AL377" s="42"/>
      <c r="AM377" s="32"/>
      <c r="AN377" s="42"/>
      <c r="AO377" s="42"/>
      <c r="AP377" s="42"/>
      <c r="AQ377" s="42"/>
      <c r="AR377" s="65"/>
      <c r="AS377" s="42"/>
      <c r="AT377" s="42"/>
      <c r="AU377" s="42"/>
      <c r="AV377" s="42"/>
      <c r="AW377" s="32"/>
      <c r="AX377" s="42"/>
      <c r="AY377" s="42"/>
      <c r="AZ377" s="42"/>
      <c r="BA377" s="42"/>
      <c r="BB377" s="32"/>
      <c r="BC377" s="42"/>
      <c r="BD377" s="42"/>
      <c r="BE377" s="42"/>
      <c r="BF377" s="42"/>
      <c r="BG377" s="32"/>
      <c r="BH377" s="42"/>
      <c r="BI377" s="42"/>
      <c r="BJ377" s="42"/>
      <c r="BK377" s="42"/>
      <c r="BL377" s="33"/>
      <c r="BM377" s="34"/>
      <c r="BN377" s="34"/>
      <c r="BO377" s="34"/>
      <c r="BP377" s="34"/>
      <c r="BQ377" s="107"/>
      <c r="BR377" s="44"/>
      <c r="BS377" s="44"/>
      <c r="BT377" s="44"/>
      <c r="BU377" s="44"/>
      <c r="BV377" s="107"/>
      <c r="BW377" s="44"/>
      <c r="BX377" s="44"/>
      <c r="BY377" s="44"/>
      <c r="BZ377" s="44"/>
      <c r="CA377" s="107"/>
      <c r="CB377" s="44"/>
      <c r="CC377" s="44"/>
      <c r="CD377" s="44"/>
      <c r="CE377" s="44"/>
      <c r="CF377" s="107"/>
      <c r="CG377" s="44"/>
      <c r="CH377" s="44"/>
      <c r="CI377" s="44"/>
      <c r="CJ377" s="44"/>
      <c r="CK377" s="107"/>
      <c r="CL377" s="44"/>
      <c r="CM377" s="44"/>
      <c r="CN377" s="44"/>
      <c r="CO377" s="44"/>
      <c r="CP377" s="107"/>
      <c r="CQ377" s="44"/>
      <c r="CR377" s="44"/>
      <c r="CS377" s="44"/>
      <c r="CT377" s="44"/>
      <c r="CU377" s="2098">
        <v>25.016999999999999</v>
      </c>
      <c r="CV377" s="495">
        <v>7.173</v>
      </c>
      <c r="CW377" s="68">
        <v>5.2439999999999998</v>
      </c>
      <c r="CX377" s="68">
        <v>6.0789999999999997</v>
      </c>
      <c r="CY377" s="68">
        <v>7.2240000000000002</v>
      </c>
      <c r="CZ377" s="107">
        <f t="shared" si="1141"/>
        <v>25.72</v>
      </c>
      <c r="DA377" s="68">
        <v>8.6539999999999999</v>
      </c>
      <c r="DB377" s="68">
        <v>12.474</v>
      </c>
      <c r="DC377" s="68">
        <v>8.5269999999999992</v>
      </c>
      <c r="DD377" s="68">
        <v>5.843</v>
      </c>
      <c r="DE377" s="107">
        <f t="shared" si="1142"/>
        <v>35.498000000000005</v>
      </c>
      <c r="DF377" s="68">
        <v>3.3540000000000001</v>
      </c>
      <c r="DG377" s="68">
        <v>7.407</v>
      </c>
      <c r="DH377" s="68">
        <v>4.6124000000000001</v>
      </c>
      <c r="DI377" s="68">
        <v>4.7880000000000003</v>
      </c>
      <c r="DJ377" s="107">
        <f t="shared" si="1143"/>
        <v>20.1614</v>
      </c>
      <c r="DK377" s="68">
        <v>4.6749999999999998</v>
      </c>
      <c r="DL377" s="68">
        <v>6.9390000000000001</v>
      </c>
      <c r="DM377" s="68">
        <v>6.1609999999999996</v>
      </c>
      <c r="DN377" s="68">
        <v>6.7210000000000001</v>
      </c>
      <c r="DO377" s="107">
        <f t="shared" si="1144"/>
        <v>24.495999999999999</v>
      </c>
      <c r="DP377" s="1419">
        <f>-3.355+2.159</f>
        <v>-1.1960000000000002</v>
      </c>
      <c r="DQ377" s="1419">
        <f>-4.384+0.84</f>
        <v>-3.5440000000000005</v>
      </c>
      <c r="DR377" s="1419">
        <f>3.209+-5.271</f>
        <v>-2.0619999999999998</v>
      </c>
      <c r="DS377" s="1419">
        <f>4.65+-7.348</f>
        <v>-2.6979999999999995</v>
      </c>
      <c r="DT377" s="107">
        <f t="shared" si="1145"/>
        <v>-9.5</v>
      </c>
      <c r="DU377" s="1419">
        <f>-6.778+1.029</f>
        <v>-5.7489999999999997</v>
      </c>
      <c r="DV377" s="1419">
        <f>-12.348+1.492</f>
        <v>-10.856000000000002</v>
      </c>
      <c r="DW377" s="1419">
        <f>-10.179+5.759</f>
        <v>-4.42</v>
      </c>
      <c r="DX377" s="68">
        <f>-11.556+2.751</f>
        <v>-8.8049999999999997</v>
      </c>
      <c r="DY377" s="107">
        <f t="shared" si="1146"/>
        <v>-29.83</v>
      </c>
      <c r="DZ377" s="68">
        <f>-10.434-3.481</f>
        <v>-13.914999999999999</v>
      </c>
      <c r="EA377" s="68">
        <f>-5.307+3.649</f>
        <v>-1.6580000000000004</v>
      </c>
      <c r="EB377" s="68">
        <f>-7.111-3.797</f>
        <v>-10.907999999999999</v>
      </c>
      <c r="EC377" s="68">
        <f>-12.823+3.504</f>
        <v>-9.3190000000000008</v>
      </c>
      <c r="ED377" s="107">
        <f t="shared" si="1147"/>
        <v>-35.800000000000004</v>
      </c>
      <c r="EE377" s="68">
        <f>-14.011+3.912</f>
        <v>-10.099</v>
      </c>
      <c r="EF377" s="68">
        <f>-13.381+4.539</f>
        <v>-8.8420000000000005</v>
      </c>
      <c r="EG377" s="68">
        <f>-15.919+13.71</f>
        <v>-2.2089999999999996</v>
      </c>
      <c r="EH377" s="68">
        <f>-19.753+5.767</f>
        <v>-13.986000000000001</v>
      </c>
      <c r="EI377" s="107">
        <f t="shared" si="1148"/>
        <v>-35.136000000000003</v>
      </c>
      <c r="EJ377" s="68">
        <f>-14.939+0.845</f>
        <v>-14.093999999999999</v>
      </c>
      <c r="EK377" s="68">
        <f>-7.891-0.034</f>
        <v>-7.9249999999999998</v>
      </c>
      <c r="EL377" s="68">
        <f>9.959-12.678</f>
        <v>-2.7190000000000012</v>
      </c>
      <c r="EM377" s="68">
        <f>6.975-17.38</f>
        <v>-10.404999999999999</v>
      </c>
      <c r="EN377" s="107">
        <f t="shared" si="1151"/>
        <v>-35.143000000000001</v>
      </c>
      <c r="EO377" s="68">
        <f>-6.682-2.237</f>
        <v>-8.9190000000000005</v>
      </c>
      <c r="EP377" s="68">
        <f>-13.735+6.121</f>
        <v>-7.613999999999999</v>
      </c>
      <c r="EQ377" s="68">
        <f>-9.835-0.481</f>
        <v>-10.316000000000001</v>
      </c>
      <c r="ER377" s="68">
        <f>-16.349+0.507</f>
        <v>-15.842000000000001</v>
      </c>
      <c r="ES377" s="107">
        <f t="shared" si="1154"/>
        <v>-42.691000000000003</v>
      </c>
      <c r="ET377" s="68">
        <f>-8-2</f>
        <v>-10</v>
      </c>
      <c r="EU377" s="68">
        <v>-2</v>
      </c>
      <c r="EV377" s="68">
        <v>-1</v>
      </c>
      <c r="EW377" s="68">
        <f>-11-1</f>
        <v>-12</v>
      </c>
      <c r="EX377" s="107">
        <f t="shared" si="1155"/>
        <v>-25</v>
      </c>
      <c r="EY377" s="68">
        <f>-7+2</f>
        <v>-5</v>
      </c>
      <c r="EZ377" s="68">
        <f>-10+8</f>
        <v>-2</v>
      </c>
      <c r="FA377" s="68">
        <f>-8+6</f>
        <v>-2</v>
      </c>
      <c r="FB377" s="68">
        <f>-27+4</f>
        <v>-23</v>
      </c>
      <c r="FC377" s="107">
        <f t="shared" si="1156"/>
        <v>-32</v>
      </c>
      <c r="FD377" s="68">
        <f>-15+8</f>
        <v>-7</v>
      </c>
    </row>
    <row r="378" spans="1:163">
      <c r="A378" s="618" t="s">
        <v>129</v>
      </c>
      <c r="B378" s="30"/>
      <c r="C378" s="30"/>
      <c r="D378" s="82"/>
      <c r="E378" s="82"/>
      <c r="F378" s="82"/>
      <c r="G378" s="82"/>
      <c r="H378" s="82"/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42"/>
      <c r="Z378" s="42"/>
      <c r="AA378" s="42"/>
      <c r="AB378" s="42"/>
      <c r="AC378" s="32"/>
      <c r="AD378" s="42"/>
      <c r="AE378" s="42"/>
      <c r="AF378" s="42"/>
      <c r="AG378" s="42"/>
      <c r="AH378" s="32"/>
      <c r="AI378" s="42"/>
      <c r="AJ378" s="42"/>
      <c r="AK378" s="42"/>
      <c r="AL378" s="42"/>
      <c r="AM378" s="32"/>
      <c r="AN378" s="42"/>
      <c r="AO378" s="42"/>
      <c r="AP378" s="42"/>
      <c r="AQ378" s="42"/>
      <c r="AR378" s="65"/>
      <c r="AS378" s="42"/>
      <c r="AT378" s="42"/>
      <c r="AU378" s="42"/>
      <c r="AV378" s="42"/>
      <c r="AW378" s="32"/>
      <c r="AX378" s="42"/>
      <c r="AY378" s="42"/>
      <c r="AZ378" s="42"/>
      <c r="BA378" s="42"/>
      <c r="BB378" s="32"/>
      <c r="BC378" s="42"/>
      <c r="BD378" s="42"/>
      <c r="BE378" s="42"/>
      <c r="BF378" s="42"/>
      <c r="BG378" s="32"/>
      <c r="BH378" s="42"/>
      <c r="BI378" s="42"/>
      <c r="BJ378" s="42"/>
      <c r="BK378" s="42"/>
      <c r="BL378" s="33"/>
      <c r="BM378" s="34"/>
      <c r="BN378" s="34"/>
      <c r="BO378" s="34"/>
      <c r="BP378" s="34"/>
      <c r="BQ378" s="107"/>
      <c r="BR378" s="44"/>
      <c r="BS378" s="44"/>
      <c r="BT378" s="44"/>
      <c r="BU378" s="44"/>
      <c r="BV378" s="107"/>
      <c r="BW378" s="44"/>
      <c r="BX378" s="44"/>
      <c r="BY378" s="44"/>
      <c r="BZ378" s="44"/>
      <c r="CA378" s="107"/>
      <c r="CB378" s="44"/>
      <c r="CC378" s="44"/>
      <c r="CD378" s="44"/>
      <c r="CE378" s="44"/>
      <c r="CF378" s="107"/>
      <c r="CG378" s="44"/>
      <c r="CH378" s="44"/>
      <c r="CI378" s="44"/>
      <c r="CJ378" s="44"/>
      <c r="CK378" s="107"/>
      <c r="CL378" s="44"/>
      <c r="CM378" s="44"/>
      <c r="CN378" s="44"/>
      <c r="CO378" s="44"/>
      <c r="CP378" s="107"/>
      <c r="CQ378" s="44"/>
      <c r="CR378" s="44"/>
      <c r="CS378" s="44"/>
      <c r="CT378" s="44"/>
      <c r="CU378" s="2098">
        <v>-93.504000000000005</v>
      </c>
      <c r="CV378" s="495">
        <f>+-26.449</f>
        <v>-26.449000000000002</v>
      </c>
      <c r="CW378" s="68">
        <v>-26.018000000000001</v>
      </c>
      <c r="CX378" s="68">
        <v>-19.774999999999999</v>
      </c>
      <c r="CY378" s="68">
        <v>-33.124000000000002</v>
      </c>
      <c r="CZ378" s="107">
        <f t="shared" si="1141"/>
        <v>-105.36599999999999</v>
      </c>
      <c r="DA378" s="68">
        <v>-22.373000000000001</v>
      </c>
      <c r="DB378" s="68">
        <v>-27.33</v>
      </c>
      <c r="DC378" s="68">
        <v>-25.91</v>
      </c>
      <c r="DD378" s="68">
        <v>-44.667999999999999</v>
      </c>
      <c r="DE378" s="107">
        <f t="shared" si="1142"/>
        <v>-120.28100000000001</v>
      </c>
      <c r="DF378" s="68">
        <v>-31.815000000000001</v>
      </c>
      <c r="DG378" s="68">
        <v>-31.928000000000001</v>
      </c>
      <c r="DH378" s="68">
        <v>-41.6</v>
      </c>
      <c r="DI378" s="68">
        <v>-36.475999999999999</v>
      </c>
      <c r="DJ378" s="107">
        <f t="shared" si="1143"/>
        <v>-141.81900000000002</v>
      </c>
      <c r="DK378" s="68">
        <v>-22.672000000000001</v>
      </c>
      <c r="DL378" s="68">
        <v>-37.869</v>
      </c>
      <c r="DM378" s="68">
        <v>-44.914000000000001</v>
      </c>
      <c r="DN378" s="68">
        <v>-62.54</v>
      </c>
      <c r="DO378" s="107">
        <f t="shared" si="1144"/>
        <v>-167.995</v>
      </c>
      <c r="DP378" s="1419">
        <v>-35.231000000000002</v>
      </c>
      <c r="DQ378" s="1419">
        <v>-42.206000000000003</v>
      </c>
      <c r="DR378" s="1419">
        <f>+-55.382</f>
        <v>-55.381999999999998</v>
      </c>
      <c r="DS378" s="1419">
        <f>+-70.234</f>
        <v>-70.233999999999995</v>
      </c>
      <c r="DT378" s="107">
        <f t="shared" si="1145"/>
        <v>-203.053</v>
      </c>
      <c r="DU378" s="1419">
        <v>-20.946999999999999</v>
      </c>
      <c r="DV378" s="1419">
        <v>-36.725999999999999</v>
      </c>
      <c r="DW378" s="1419">
        <v>-47.404000000000003</v>
      </c>
      <c r="DX378" s="68">
        <v>-80.924999999999997</v>
      </c>
      <c r="DY378" s="107">
        <f t="shared" si="1146"/>
        <v>-186.00200000000001</v>
      </c>
      <c r="DZ378" s="68">
        <v>-17.867999999999999</v>
      </c>
      <c r="EA378" s="68">
        <v>-29.995999999999999</v>
      </c>
      <c r="EB378" s="68">
        <v>-38.326999999999998</v>
      </c>
      <c r="EC378" s="68">
        <v>-74.445999999999998</v>
      </c>
      <c r="ED378" s="107">
        <f t="shared" si="1147"/>
        <v>-160.637</v>
      </c>
      <c r="EE378" s="68">
        <v>-20.329999999999998</v>
      </c>
      <c r="EF378" s="68">
        <v>-45.331000000000003</v>
      </c>
      <c r="EG378" s="68">
        <v>-47.734999999999999</v>
      </c>
      <c r="EH378" s="68">
        <v>-85.692999999999998</v>
      </c>
      <c r="EI378" s="107">
        <f t="shared" si="1148"/>
        <v>-199.089</v>
      </c>
      <c r="EJ378" s="68">
        <v>-23.881</v>
      </c>
      <c r="EK378" s="68">
        <v>-34.774999999999999</v>
      </c>
      <c r="EL378" s="68">
        <v>-50.182000000000002</v>
      </c>
      <c r="EM378" s="68">
        <v>-80.046999999999997</v>
      </c>
      <c r="EN378" s="107">
        <f t="shared" si="1151"/>
        <v>-188.88499999999999</v>
      </c>
      <c r="EO378" s="68">
        <v>-21.728999999999999</v>
      </c>
      <c r="EP378" s="68">
        <v>-39.671999999999997</v>
      </c>
      <c r="EQ378" s="68">
        <v>-51.735999999999997</v>
      </c>
      <c r="ER378" s="68">
        <v>-105.15</v>
      </c>
      <c r="ES378" s="107">
        <f t="shared" si="1154"/>
        <v>-218.28700000000001</v>
      </c>
      <c r="ET378" s="68">
        <v>-21</v>
      </c>
      <c r="EU378" s="68">
        <v>-45</v>
      </c>
      <c r="EV378" s="68">
        <v>-69</v>
      </c>
      <c r="EW378" s="68">
        <v>-115</v>
      </c>
      <c r="EX378" s="107">
        <f t="shared" si="1155"/>
        <v>-250</v>
      </c>
      <c r="EY378" s="68">
        <v>-26</v>
      </c>
      <c r="EZ378" s="68">
        <v>-55</v>
      </c>
      <c r="FA378" s="68">
        <v>-64</v>
      </c>
      <c r="FB378" s="68">
        <v>-139</v>
      </c>
      <c r="FC378" s="107">
        <f t="shared" si="1156"/>
        <v>-284</v>
      </c>
      <c r="FD378" s="68">
        <v>-32</v>
      </c>
    </row>
    <row r="379" spans="1:163">
      <c r="A379" s="618" t="s">
        <v>130</v>
      </c>
      <c r="B379" s="30"/>
      <c r="C379" s="30"/>
      <c r="D379" s="82"/>
      <c r="E379" s="82"/>
      <c r="F379" s="82"/>
      <c r="G379" s="82"/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42"/>
      <c r="Z379" s="42"/>
      <c r="AA379" s="42"/>
      <c r="AB379" s="42"/>
      <c r="AC379" s="32"/>
      <c r="AD379" s="42"/>
      <c r="AE379" s="42"/>
      <c r="AF379" s="42"/>
      <c r="AG379" s="42"/>
      <c r="AH379" s="32"/>
      <c r="AI379" s="42"/>
      <c r="AJ379" s="42"/>
      <c r="AK379" s="42"/>
      <c r="AL379" s="42"/>
      <c r="AM379" s="32"/>
      <c r="AN379" s="42"/>
      <c r="AO379" s="42"/>
      <c r="AP379" s="42"/>
      <c r="AQ379" s="42"/>
      <c r="AR379" s="65"/>
      <c r="AS379" s="42"/>
      <c r="AT379" s="42"/>
      <c r="AU379" s="42"/>
      <c r="AV379" s="42"/>
      <c r="AW379" s="32"/>
      <c r="AX379" s="42"/>
      <c r="AY379" s="42"/>
      <c r="AZ379" s="42"/>
      <c r="BA379" s="42"/>
      <c r="BB379" s="32"/>
      <c r="BC379" s="42"/>
      <c r="BD379" s="42"/>
      <c r="BE379" s="42"/>
      <c r="BF379" s="42"/>
      <c r="BG379" s="32"/>
      <c r="BH379" s="42"/>
      <c r="BI379" s="42"/>
      <c r="BJ379" s="42"/>
      <c r="BK379" s="42"/>
      <c r="BL379" s="33"/>
      <c r="BM379" s="34"/>
      <c r="BN379" s="34"/>
      <c r="BO379" s="34"/>
      <c r="BP379" s="34"/>
      <c r="BQ379" s="107"/>
      <c r="BR379" s="44"/>
      <c r="BS379" s="44"/>
      <c r="BT379" s="44"/>
      <c r="BU379" s="44"/>
      <c r="BV379" s="107"/>
      <c r="BW379" s="44"/>
      <c r="BX379" s="44"/>
      <c r="BY379" s="44"/>
      <c r="BZ379" s="44"/>
      <c r="CA379" s="107"/>
      <c r="CB379" s="44"/>
      <c r="CC379" s="44"/>
      <c r="CD379" s="44"/>
      <c r="CE379" s="44"/>
      <c r="CF379" s="107"/>
      <c r="CG379" s="44"/>
      <c r="CH379" s="44"/>
      <c r="CI379" s="44"/>
      <c r="CJ379" s="44"/>
      <c r="CK379" s="107"/>
      <c r="CL379" s="44"/>
      <c r="CM379" s="44"/>
      <c r="CN379" s="44"/>
      <c r="CO379" s="44"/>
      <c r="CP379" s="107"/>
      <c r="CQ379" s="44"/>
      <c r="CR379" s="44"/>
      <c r="CS379" s="44"/>
      <c r="CT379" s="44"/>
      <c r="CU379" s="127">
        <f>+CU30</f>
        <v>5.2530000000000001</v>
      </c>
      <c r="CV379" s="126">
        <f>+CV30</f>
        <v>0.67800000000000005</v>
      </c>
      <c r="CW379" s="126">
        <f>+CW30</f>
        <v>0.68100000000000005</v>
      </c>
      <c r="CX379" s="126">
        <f>+CX30</f>
        <v>1.8109999999999999</v>
      </c>
      <c r="CY379" s="126">
        <f>+CY30</f>
        <v>-3.0510000000000002</v>
      </c>
      <c r="CZ379" s="107">
        <f t="shared" si="1141"/>
        <v>0.11899999999999977</v>
      </c>
      <c r="DA379" s="126">
        <f>+DA30</f>
        <v>-0.51400000000000001</v>
      </c>
      <c r="DB379" s="126">
        <f>+DB30</f>
        <v>1.3859999999999999</v>
      </c>
      <c r="DC379" s="126">
        <f>+DC30</f>
        <v>-12.836</v>
      </c>
      <c r="DD379" s="126">
        <f>+DD30</f>
        <v>-48.616999999999997</v>
      </c>
      <c r="DE379" s="107">
        <f t="shared" si="1142"/>
        <v>-60.580999999999996</v>
      </c>
      <c r="DF379" s="126">
        <f>+DF30</f>
        <v>-60.71</v>
      </c>
      <c r="DG379" s="126">
        <f>+DG30</f>
        <v>1.5549999999999999</v>
      </c>
      <c r="DH379" s="126">
        <f>+DH30</f>
        <v>2.9380000000000002</v>
      </c>
      <c r="DI379" s="126">
        <f>+DI30</f>
        <v>-1.7070000000000001</v>
      </c>
      <c r="DJ379" s="107">
        <f t="shared" si="1143"/>
        <v>-57.923999999999999</v>
      </c>
      <c r="DK379" s="126">
        <f>+DK30</f>
        <v>0.33700000000000002</v>
      </c>
      <c r="DL379" s="126">
        <f>+DL30</f>
        <v>1.284</v>
      </c>
      <c r="DM379" s="126">
        <f>+DM30</f>
        <v>-1.0760000000000001</v>
      </c>
      <c r="DN379" s="126">
        <f>+DN30</f>
        <v>8.6679999999999993</v>
      </c>
      <c r="DO379" s="107">
        <f t="shared" si="1144"/>
        <v>9.2129999999999992</v>
      </c>
      <c r="DP379" s="464">
        <f>+DP30</f>
        <v>-3.0640000000000001</v>
      </c>
      <c r="DQ379" s="464">
        <f>+DQ30</f>
        <v>8.8659999999999997</v>
      </c>
      <c r="DR379" s="464">
        <f>+DR30</f>
        <v>3.7440000000000002</v>
      </c>
      <c r="DS379" s="464">
        <f>+DS30</f>
        <v>4.4980000000000002</v>
      </c>
      <c r="DT379" s="107">
        <f t="shared" si="1145"/>
        <v>14.044</v>
      </c>
      <c r="DU379" s="464">
        <f>+DU30</f>
        <v>-0.16600000000000001</v>
      </c>
      <c r="DV379" s="464">
        <f>+DV30</f>
        <v>12.18</v>
      </c>
      <c r="DW379" s="464">
        <f>+DW30</f>
        <v>3.4279999999999999</v>
      </c>
      <c r="DX379" s="313">
        <f>+DX30</f>
        <v>12.336</v>
      </c>
      <c r="DY379" s="107">
        <f t="shared" si="1146"/>
        <v>27.777999999999999</v>
      </c>
      <c r="DZ379" s="313">
        <f>+DZ30</f>
        <v>5.17</v>
      </c>
      <c r="EA379" s="313">
        <f>+EA30</f>
        <v>4.2779999999999996</v>
      </c>
      <c r="EB379" s="313">
        <f>+EB30</f>
        <v>0.16200000000000001</v>
      </c>
      <c r="EC379" s="313">
        <f>+EC30</f>
        <v>-2.6970000000000001</v>
      </c>
      <c r="ED379" s="107">
        <f t="shared" si="1147"/>
        <v>6.9130000000000011</v>
      </c>
      <c r="EE379" s="313">
        <f>+EE30</f>
        <v>-6.95</v>
      </c>
      <c r="EF379" s="313">
        <f>+EF30</f>
        <v>-39.377000000000002</v>
      </c>
      <c r="EG379" s="313">
        <f>+EG30</f>
        <v>1.482</v>
      </c>
      <c r="EH379" s="313">
        <f>+EH30</f>
        <v>-5.8019999999999996</v>
      </c>
      <c r="EI379" s="107">
        <f t="shared" si="1148"/>
        <v>-50.647000000000006</v>
      </c>
      <c r="EJ379" s="313">
        <f>+EJ30</f>
        <v>-9.5489999999999995</v>
      </c>
      <c r="EK379" s="313">
        <f t="shared" ref="EK379:EL379" si="1159">+EK30</f>
        <v>-6.2380000000000004</v>
      </c>
      <c r="EL379" s="313">
        <f t="shared" si="1159"/>
        <v>-6.7350000000000003</v>
      </c>
      <c r="EM379" s="313">
        <f t="shared" ref="EM379" si="1160">+EM30</f>
        <v>-28.895</v>
      </c>
      <c r="EN379" s="107">
        <f t="shared" si="1151"/>
        <v>-51.417000000000002</v>
      </c>
      <c r="EO379" s="313">
        <f>+EO30</f>
        <v>7.5030000000000001</v>
      </c>
      <c r="EP379" s="313">
        <f>+EP30</f>
        <v>-11.518000000000001</v>
      </c>
      <c r="EQ379" s="313">
        <f>+EQ30</f>
        <v>-5.9720000000000004</v>
      </c>
      <c r="ER379" s="313">
        <f>+ER30</f>
        <v>-1.2270000000000001</v>
      </c>
      <c r="ES379" s="107">
        <f t="shared" si="1154"/>
        <v>-11.214000000000002</v>
      </c>
      <c r="ET379" s="313">
        <f>+ET30</f>
        <v>-6</v>
      </c>
      <c r="EU379" s="313">
        <f>+EU30</f>
        <v>-7</v>
      </c>
      <c r="EV379" s="313">
        <f>+EV30</f>
        <v>7</v>
      </c>
      <c r="EW379" s="313">
        <f>+EW30</f>
        <v>-11</v>
      </c>
      <c r="EX379" s="107">
        <f t="shared" si="1155"/>
        <v>-17</v>
      </c>
      <c r="EY379" s="313">
        <f>+EY30</f>
        <v>9</v>
      </c>
      <c r="EZ379" s="313">
        <f>+EZ30</f>
        <v>-7</v>
      </c>
      <c r="FA379" s="313">
        <f>+FA30</f>
        <v>0</v>
      </c>
      <c r="FB379" s="313">
        <f>+FB30</f>
        <v>-9</v>
      </c>
      <c r="FC379" s="107">
        <f t="shared" si="1156"/>
        <v>-7</v>
      </c>
      <c r="FD379" s="313">
        <f>+FD30</f>
        <v>1</v>
      </c>
    </row>
    <row r="380" spans="1:163">
      <c r="A380" s="618" t="s">
        <v>131</v>
      </c>
      <c r="B380" s="30"/>
      <c r="C380" s="30"/>
      <c r="D380" s="82"/>
      <c r="E380" s="82"/>
      <c r="F380" s="82"/>
      <c r="G380" s="8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42"/>
      <c r="Z380" s="42"/>
      <c r="AA380" s="42"/>
      <c r="AB380" s="42"/>
      <c r="AC380" s="32"/>
      <c r="AD380" s="42"/>
      <c r="AE380" s="42"/>
      <c r="AF380" s="42"/>
      <c r="AG380" s="42"/>
      <c r="AH380" s="32"/>
      <c r="AI380" s="42"/>
      <c r="AJ380" s="42"/>
      <c r="AK380" s="42"/>
      <c r="AL380" s="42"/>
      <c r="AM380" s="32"/>
      <c r="AN380" s="42"/>
      <c r="AO380" s="42"/>
      <c r="AP380" s="42"/>
      <c r="AQ380" s="42"/>
      <c r="AR380" s="65"/>
      <c r="AS380" s="42"/>
      <c r="AT380" s="42"/>
      <c r="AU380" s="42"/>
      <c r="AV380" s="42"/>
      <c r="AW380" s="32"/>
      <c r="AX380" s="42"/>
      <c r="AY380" s="42"/>
      <c r="AZ380" s="42"/>
      <c r="BA380" s="42"/>
      <c r="BB380" s="32"/>
      <c r="BC380" s="42"/>
      <c r="BD380" s="42"/>
      <c r="BE380" s="42"/>
      <c r="BF380" s="42"/>
      <c r="BG380" s="32"/>
      <c r="BH380" s="42"/>
      <c r="BI380" s="42"/>
      <c r="BJ380" s="42"/>
      <c r="BK380" s="42"/>
      <c r="BL380" s="33"/>
      <c r="BM380" s="34"/>
      <c r="BN380" s="34"/>
      <c r="BO380" s="34"/>
      <c r="BP380" s="34"/>
      <c r="BQ380" s="107"/>
      <c r="BR380" s="44"/>
      <c r="BS380" s="44"/>
      <c r="BT380" s="44"/>
      <c r="BU380" s="44"/>
      <c r="BV380" s="107"/>
      <c r="BW380" s="44"/>
      <c r="BX380" s="44"/>
      <c r="BY380" s="44"/>
      <c r="BZ380" s="44"/>
      <c r="CA380" s="107"/>
      <c r="CB380" s="44"/>
      <c r="CC380" s="44"/>
      <c r="CD380" s="44"/>
      <c r="CE380" s="44"/>
      <c r="CF380" s="107"/>
      <c r="CG380" s="44"/>
      <c r="CH380" s="44"/>
      <c r="CI380" s="44"/>
      <c r="CJ380" s="44"/>
      <c r="CK380" s="107"/>
      <c r="CL380" s="44"/>
      <c r="CM380" s="44"/>
      <c r="CN380" s="44"/>
      <c r="CO380" s="44"/>
      <c r="CP380" s="107"/>
      <c r="CQ380" s="44"/>
      <c r="CR380" s="44"/>
      <c r="CS380" s="44"/>
      <c r="CT380" s="44"/>
      <c r="CU380" s="102">
        <v>3.3000000000000002E-2</v>
      </c>
      <c r="CV380" s="68">
        <v>3.3000000000000002E-2</v>
      </c>
      <c r="CW380" s="68">
        <v>0.183</v>
      </c>
      <c r="CX380" s="68">
        <v>3.1E-2</v>
      </c>
      <c r="CY380" s="68">
        <v>5.3999999999999999E-2</v>
      </c>
      <c r="CZ380" s="107">
        <f t="shared" si="1141"/>
        <v>0.30099999999999999</v>
      </c>
      <c r="DA380" s="68">
        <v>6.2E-2</v>
      </c>
      <c r="DB380" s="68">
        <v>0.55900000000000005</v>
      </c>
      <c r="DC380" s="68">
        <v>0.182</v>
      </c>
      <c r="DD380" s="68">
        <v>0.57899999999999996</v>
      </c>
      <c r="DE380" s="107">
        <f t="shared" si="1142"/>
        <v>1.3819999999999999</v>
      </c>
      <c r="DF380" s="68">
        <v>-4.0369999999999999</v>
      </c>
      <c r="DG380" s="68">
        <v>-1.9510000000000001</v>
      </c>
      <c r="DH380" s="68">
        <v>-23.436</v>
      </c>
      <c r="DI380" s="68">
        <v>1.036</v>
      </c>
      <c r="DJ380" s="107">
        <f t="shared" si="1143"/>
        <v>-28.387999999999998</v>
      </c>
      <c r="DK380" s="68">
        <v>-0.63800000000000001</v>
      </c>
      <c r="DL380" s="68">
        <v>-1.46</v>
      </c>
      <c r="DM380" s="68">
        <v>5.8769999999999998</v>
      </c>
      <c r="DN380" s="68">
        <v>1.1659999999999999</v>
      </c>
      <c r="DO380" s="107">
        <f t="shared" si="1144"/>
        <v>4.9450000000000003</v>
      </c>
      <c r="DP380" s="1419">
        <v>5.0060000000000002</v>
      </c>
      <c r="DQ380" s="1419">
        <v>0.878</v>
      </c>
      <c r="DR380" s="1419">
        <f>+-4.812</f>
        <v>-4.8120000000000003</v>
      </c>
      <c r="DS380" s="1419">
        <v>3.5710000000000002</v>
      </c>
      <c r="DT380" s="107">
        <f t="shared" si="1145"/>
        <v>4.6430000000000007</v>
      </c>
      <c r="DU380" s="1419">
        <v>2.3460000000000001</v>
      </c>
      <c r="DV380" s="1419">
        <v>0.34300000000000003</v>
      </c>
      <c r="DW380" s="1419">
        <v>0.73199999999999998</v>
      </c>
      <c r="DX380" s="68">
        <v>-42.758000000000003</v>
      </c>
      <c r="DY380" s="107">
        <f t="shared" si="1146"/>
        <v>-39.337000000000003</v>
      </c>
      <c r="DZ380" s="68">
        <v>2.5059999999999998</v>
      </c>
      <c r="EA380" s="68">
        <v>0.376</v>
      </c>
      <c r="EB380" s="68">
        <v>-1.3129999999999999</v>
      </c>
      <c r="EC380" s="68">
        <v>2.4940000000000002</v>
      </c>
      <c r="ED380" s="107">
        <f t="shared" si="1147"/>
        <v>4.0629999999999997</v>
      </c>
      <c r="EE380" s="68">
        <v>3.13</v>
      </c>
      <c r="EF380" s="68">
        <v>-0.51800000000000002</v>
      </c>
      <c r="EG380" s="68">
        <v>-13.744</v>
      </c>
      <c r="EH380" s="68">
        <v>4.6929999999999996</v>
      </c>
      <c r="EI380" s="107">
        <f t="shared" si="1148"/>
        <v>-6.4390000000000001</v>
      </c>
      <c r="EJ380" s="68">
        <v>2.8450000000000002</v>
      </c>
      <c r="EK380" s="68">
        <v>1.85</v>
      </c>
      <c r="EL380" s="68">
        <v>2.0019999999999998</v>
      </c>
      <c r="EM380" s="68">
        <v>0.437</v>
      </c>
      <c r="EN380" s="107">
        <f t="shared" si="1151"/>
        <v>7.1340000000000003</v>
      </c>
      <c r="EO380" s="68">
        <v>2.5609999999999999</v>
      </c>
      <c r="EP380" s="68">
        <v>1.175</v>
      </c>
      <c r="EQ380" s="68">
        <v>-3.48</v>
      </c>
      <c r="ER380" s="68">
        <v>1.6419999999999999</v>
      </c>
      <c r="ES380" s="107">
        <f t="shared" si="1154"/>
        <v>1.8979999999999997</v>
      </c>
      <c r="ET380" s="68">
        <v>0</v>
      </c>
      <c r="EU380" s="68">
        <v>-16</v>
      </c>
      <c r="EV380" s="68">
        <v>-3</v>
      </c>
      <c r="EW380" s="68">
        <v>-1</v>
      </c>
      <c r="EX380" s="107">
        <f t="shared" si="1155"/>
        <v>-20</v>
      </c>
      <c r="EY380" s="68">
        <v>0</v>
      </c>
      <c r="EZ380" s="68">
        <v>1</v>
      </c>
      <c r="FA380" s="68">
        <v>0</v>
      </c>
      <c r="FB380" s="68">
        <v>0</v>
      </c>
      <c r="FC380" s="107">
        <f t="shared" si="1156"/>
        <v>1</v>
      </c>
      <c r="FD380" s="68">
        <v>0</v>
      </c>
    </row>
    <row r="381" spans="1:163">
      <c r="A381" s="618" t="s">
        <v>132</v>
      </c>
      <c r="B381" s="30"/>
      <c r="C381" s="30"/>
      <c r="D381" s="82"/>
      <c r="E381" s="82"/>
      <c r="F381" s="82"/>
      <c r="G381" s="82"/>
      <c r="H381" s="82"/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42"/>
      <c r="Z381" s="42"/>
      <c r="AA381" s="42"/>
      <c r="AB381" s="42"/>
      <c r="AC381" s="32"/>
      <c r="AD381" s="42"/>
      <c r="AE381" s="42"/>
      <c r="AF381" s="42"/>
      <c r="AG381" s="42"/>
      <c r="AH381" s="32"/>
      <c r="AI381" s="42"/>
      <c r="AJ381" s="42"/>
      <c r="AK381" s="42"/>
      <c r="AL381" s="42"/>
      <c r="AM381" s="32"/>
      <c r="AN381" s="42"/>
      <c r="AO381" s="42"/>
      <c r="AP381" s="42"/>
      <c r="AQ381" s="42"/>
      <c r="AR381" s="65"/>
      <c r="AS381" s="42"/>
      <c r="AT381" s="42"/>
      <c r="AU381" s="42"/>
      <c r="AV381" s="42"/>
      <c r="AW381" s="32"/>
      <c r="AX381" s="42"/>
      <c r="AY381" s="42"/>
      <c r="AZ381" s="42"/>
      <c r="BA381" s="42"/>
      <c r="BB381" s="32"/>
      <c r="BC381" s="42"/>
      <c r="BD381" s="42"/>
      <c r="BE381" s="42"/>
      <c r="BF381" s="42"/>
      <c r="BG381" s="32"/>
      <c r="BH381" s="42"/>
      <c r="BI381" s="42"/>
      <c r="BJ381" s="42"/>
      <c r="BK381" s="42"/>
      <c r="BL381" s="33"/>
      <c r="BM381" s="34"/>
      <c r="BN381" s="34"/>
      <c r="BO381" s="34"/>
      <c r="BP381" s="34"/>
      <c r="BQ381" s="107"/>
      <c r="BR381" s="44"/>
      <c r="BS381" s="44"/>
      <c r="BT381" s="44"/>
      <c r="BU381" s="44"/>
      <c r="BV381" s="107"/>
      <c r="BW381" s="44"/>
      <c r="BX381" s="44"/>
      <c r="BY381" s="44"/>
      <c r="BZ381" s="44"/>
      <c r="CA381" s="107"/>
      <c r="CB381" s="44"/>
      <c r="CC381" s="44"/>
      <c r="CD381" s="44"/>
      <c r="CE381" s="44"/>
      <c r="CF381" s="107"/>
      <c r="CG381" s="44"/>
      <c r="CH381" s="44"/>
      <c r="CI381" s="44"/>
      <c r="CJ381" s="44"/>
      <c r="CK381" s="107"/>
      <c r="CL381" s="44"/>
      <c r="CM381" s="44"/>
      <c r="CN381" s="44"/>
      <c r="CO381" s="44"/>
      <c r="CP381" s="107"/>
      <c r="CQ381" s="44"/>
      <c r="CR381" s="44"/>
      <c r="CS381" s="44"/>
      <c r="CT381" s="44"/>
      <c r="CU381" s="102">
        <v>-0.185</v>
      </c>
      <c r="CV381" s="68">
        <v>-2.609</v>
      </c>
      <c r="CW381" s="68">
        <v>-4.0199999999999996</v>
      </c>
      <c r="CX381" s="68">
        <v>-0.58099999999999996</v>
      </c>
      <c r="CY381" s="68">
        <v>0.01</v>
      </c>
      <c r="CZ381" s="107">
        <f t="shared" si="1141"/>
        <v>-7.1999999999999993</v>
      </c>
      <c r="DA381" s="68">
        <v>1.0999999999999999E-2</v>
      </c>
      <c r="DB381" s="68">
        <v>1.6E-2</v>
      </c>
      <c r="DC381" s="68">
        <v>1.2999999999999999E-2</v>
      </c>
      <c r="DD381" s="68">
        <v>1.4999999999999999E-2</v>
      </c>
      <c r="DE381" s="107">
        <f t="shared" si="1142"/>
        <v>5.5E-2</v>
      </c>
      <c r="DF381" s="68">
        <v>1.6E-2</v>
      </c>
      <c r="DG381" s="68">
        <v>1.9E-2</v>
      </c>
      <c r="DH381" s="68">
        <v>1.9400000000000001E-2</v>
      </c>
      <c r="DI381" s="68">
        <v>1.9E-2</v>
      </c>
      <c r="DJ381" s="107">
        <f t="shared" si="1143"/>
        <v>7.3400000000000007E-2</v>
      </c>
      <c r="DK381" s="68">
        <v>2.1000000000000001E-2</v>
      </c>
      <c r="DL381" s="68">
        <v>2.3E-2</v>
      </c>
      <c r="DM381" s="68">
        <v>2.4E-2</v>
      </c>
      <c r="DN381" s="68">
        <v>0</v>
      </c>
      <c r="DO381" s="107">
        <f t="shared" si="1144"/>
        <v>6.8000000000000005E-2</v>
      </c>
      <c r="DP381" s="486">
        <f>DP$38</f>
        <v>0</v>
      </c>
      <c r="DQ381" s="486">
        <f>DQ$38</f>
        <v>0</v>
      </c>
      <c r="DR381" s="486">
        <f>DR$38</f>
        <v>0</v>
      </c>
      <c r="DS381" s="486">
        <f>DS$38</f>
        <v>0</v>
      </c>
      <c r="DT381" s="107">
        <f t="shared" si="1145"/>
        <v>0</v>
      </c>
      <c r="DU381" s="486">
        <f>DU$38</f>
        <v>0.33100000000000002</v>
      </c>
      <c r="DV381" s="486">
        <f>DV$38</f>
        <v>-0.32500000000000001</v>
      </c>
      <c r="DW381" s="486">
        <f>DW$38</f>
        <v>3.9E-2</v>
      </c>
      <c r="DX381" s="495">
        <v>2.8849999999999998</v>
      </c>
      <c r="DY381" s="107">
        <f t="shared" si="1146"/>
        <v>2.9299999999999997</v>
      </c>
      <c r="DZ381" s="550">
        <v>0.95799999999999996</v>
      </c>
      <c r="EA381" s="550">
        <v>1.0489999999999999</v>
      </c>
      <c r="EB381" s="550">
        <v>0.84199999999999997</v>
      </c>
      <c r="EC381" s="550">
        <v>1.7749999999999999</v>
      </c>
      <c r="ED381" s="107">
        <f t="shared" si="1147"/>
        <v>4.6239999999999997</v>
      </c>
      <c r="EE381" s="550">
        <v>2.0960000000000001</v>
      </c>
      <c r="EF381" s="550">
        <v>2.6629999999999998</v>
      </c>
      <c r="EG381" s="550">
        <v>2.2589999999999999</v>
      </c>
      <c r="EH381" s="550">
        <v>2.8010000000000002</v>
      </c>
      <c r="EI381" s="107">
        <f t="shared" si="1148"/>
        <v>9.8190000000000008</v>
      </c>
      <c r="EJ381" s="550">
        <v>2.4790000000000001</v>
      </c>
      <c r="EK381" s="550">
        <v>-9.1999999999999998E-2</v>
      </c>
      <c r="EL381" s="550">
        <v>3.5720000000000001</v>
      </c>
      <c r="EM381" s="550">
        <v>1.615</v>
      </c>
      <c r="EN381" s="107">
        <f t="shared" si="1151"/>
        <v>7.5739999999999998</v>
      </c>
      <c r="EO381" s="550">
        <v>4.7430000000000003</v>
      </c>
      <c r="EP381" s="550">
        <v>3.2829999999999999</v>
      </c>
      <c r="EQ381" s="550">
        <v>5.71</v>
      </c>
      <c r="ER381" s="550">
        <v>8.423</v>
      </c>
      <c r="ES381" s="107">
        <f t="shared" si="1154"/>
        <v>22.158999999999999</v>
      </c>
      <c r="ET381" s="550">
        <v>3</v>
      </c>
      <c r="EU381" s="550">
        <v>4</v>
      </c>
      <c r="EV381" s="550">
        <v>7</v>
      </c>
      <c r="EW381" s="550">
        <v>8</v>
      </c>
      <c r="EX381" s="107">
        <f t="shared" si="1155"/>
        <v>22</v>
      </c>
      <c r="EY381" s="550">
        <v>10</v>
      </c>
      <c r="EZ381" s="550">
        <v>9</v>
      </c>
      <c r="FA381" s="550">
        <v>8</v>
      </c>
      <c r="FB381" s="550">
        <v>14</v>
      </c>
      <c r="FC381" s="107">
        <f t="shared" si="1156"/>
        <v>41</v>
      </c>
      <c r="FD381" s="550">
        <v>10</v>
      </c>
    </row>
    <row r="382" spans="1:163">
      <c r="A382" s="618" t="s">
        <v>133</v>
      </c>
      <c r="B382" s="30"/>
      <c r="C382" s="30"/>
      <c r="D382" s="82"/>
      <c r="E382" s="82"/>
      <c r="F382" s="82"/>
      <c r="G382" s="82"/>
      <c r="H382" s="82"/>
      <c r="I382" s="82"/>
      <c r="J382" s="82"/>
      <c r="K382" s="82"/>
      <c r="L382" s="82"/>
      <c r="M382" s="82"/>
      <c r="N382" s="82"/>
      <c r="O382" s="82"/>
      <c r="P382" s="82"/>
      <c r="Q382" s="82"/>
      <c r="R382" s="82"/>
      <c r="S382" s="82"/>
      <c r="T382" s="82"/>
      <c r="U382" s="82"/>
      <c r="V382" s="82"/>
      <c r="W382" s="82"/>
      <c r="X382" s="82"/>
      <c r="Y382" s="42"/>
      <c r="Z382" s="42"/>
      <c r="AA382" s="42"/>
      <c r="AB382" s="42"/>
      <c r="AC382" s="32"/>
      <c r="AD382" s="42"/>
      <c r="AE382" s="42"/>
      <c r="AF382" s="42"/>
      <c r="AG382" s="42"/>
      <c r="AH382" s="32"/>
      <c r="AI382" s="42"/>
      <c r="AJ382" s="42"/>
      <c r="AK382" s="42"/>
      <c r="AL382" s="42"/>
      <c r="AM382" s="32"/>
      <c r="AN382" s="42"/>
      <c r="AO382" s="42"/>
      <c r="AP382" s="42"/>
      <c r="AQ382" s="42"/>
      <c r="AR382" s="65"/>
      <c r="AS382" s="42"/>
      <c r="AT382" s="42"/>
      <c r="AU382" s="42"/>
      <c r="AV382" s="42"/>
      <c r="AW382" s="32"/>
      <c r="AX382" s="42"/>
      <c r="AY382" s="42"/>
      <c r="AZ382" s="42"/>
      <c r="BA382" s="42"/>
      <c r="BB382" s="32"/>
      <c r="BC382" s="42"/>
      <c r="BD382" s="42"/>
      <c r="BE382" s="42"/>
      <c r="BF382" s="42"/>
      <c r="BG382" s="32"/>
      <c r="BH382" s="42"/>
      <c r="BI382" s="42"/>
      <c r="BJ382" s="42"/>
      <c r="BK382" s="42"/>
      <c r="BL382" s="33"/>
      <c r="BM382" s="34"/>
      <c r="BN382" s="34"/>
      <c r="BO382" s="34"/>
      <c r="BP382" s="34"/>
      <c r="BQ382" s="107"/>
      <c r="BR382" s="44"/>
      <c r="BS382" s="44"/>
      <c r="BT382" s="44"/>
      <c r="BU382" s="44"/>
      <c r="BV382" s="107"/>
      <c r="BW382" s="44"/>
      <c r="BX382" s="44"/>
      <c r="BY382" s="44"/>
      <c r="BZ382" s="44"/>
      <c r="CA382" s="107"/>
      <c r="CB382" s="44"/>
      <c r="CC382" s="44"/>
      <c r="CD382" s="44"/>
      <c r="CE382" s="44"/>
      <c r="CF382" s="107"/>
      <c r="CG382" s="44"/>
      <c r="CH382" s="44"/>
      <c r="CI382" s="44"/>
      <c r="CJ382" s="44"/>
      <c r="CK382" s="107"/>
      <c r="CL382" s="44"/>
      <c r="CM382" s="44"/>
      <c r="CN382" s="44"/>
      <c r="CO382" s="44"/>
      <c r="CP382" s="107"/>
      <c r="CQ382" s="44"/>
      <c r="CR382" s="44"/>
      <c r="CS382" s="44"/>
      <c r="CT382" s="44"/>
      <c r="CU382" s="107">
        <f>+CU383-SUM(CU370:CU381)</f>
        <v>-12.997000000000185</v>
      </c>
      <c r="CV382" s="68">
        <v>0</v>
      </c>
      <c r="CW382" s="68">
        <v>0</v>
      </c>
      <c r="CX382" s="68">
        <v>0</v>
      </c>
      <c r="CY382" s="68">
        <v>0</v>
      </c>
      <c r="CZ382" s="107">
        <f t="shared" si="1141"/>
        <v>0</v>
      </c>
      <c r="DA382" s="68">
        <v>0</v>
      </c>
      <c r="DB382" s="68">
        <v>0</v>
      </c>
      <c r="DC382" s="68">
        <v>0</v>
      </c>
      <c r="DD382" s="68">
        <v>0</v>
      </c>
      <c r="DE382" s="107">
        <f t="shared" si="1142"/>
        <v>0</v>
      </c>
      <c r="DF382" s="68">
        <v>5.242</v>
      </c>
      <c r="DG382" s="68">
        <v>0</v>
      </c>
      <c r="DH382" s="68">
        <v>27.945</v>
      </c>
      <c r="DI382" s="68">
        <v>-0.371</v>
      </c>
      <c r="DJ382" s="107">
        <f t="shared" si="1143"/>
        <v>32.815999999999995</v>
      </c>
      <c r="DK382" s="68">
        <v>0</v>
      </c>
      <c r="DL382" s="68">
        <v>0</v>
      </c>
      <c r="DM382" s="68">
        <v>0</v>
      </c>
      <c r="DN382" s="68">
        <v>0</v>
      </c>
      <c r="DO382" s="107">
        <f t="shared" si="1144"/>
        <v>0</v>
      </c>
      <c r="DP382" s="1419">
        <v>0</v>
      </c>
      <c r="DQ382" s="1419">
        <v>0</v>
      </c>
      <c r="DR382" s="1419">
        <v>6.0129999999999999</v>
      </c>
      <c r="DS382" s="1419">
        <v>0</v>
      </c>
      <c r="DT382" s="107">
        <f t="shared" si="1145"/>
        <v>6.0129999999999999</v>
      </c>
      <c r="DU382" s="1419">
        <v>0</v>
      </c>
      <c r="DV382" s="1419">
        <v>0</v>
      </c>
      <c r="DW382" s="1419">
        <v>0.46300000000000002</v>
      </c>
      <c r="DX382" s="68">
        <v>43.847000000000001</v>
      </c>
      <c r="DY382" s="107">
        <f t="shared" si="1146"/>
        <v>44.31</v>
      </c>
      <c r="DZ382" s="68">
        <v>-1.1990000000000001</v>
      </c>
      <c r="EA382" s="68">
        <v>0.34200000000000003</v>
      </c>
      <c r="EB382" s="68">
        <v>1.7849999999999999</v>
      </c>
      <c r="EC382" s="68">
        <v>0.373</v>
      </c>
      <c r="ED382" s="107">
        <f t="shared" si="1147"/>
        <v>1.3009999999999999</v>
      </c>
      <c r="EE382" s="68">
        <v>-1.72</v>
      </c>
      <c r="EF382" s="68">
        <f>33.552+0.455</f>
        <v>34.006999999999998</v>
      </c>
      <c r="EG382" s="68">
        <f>15.414-1.24</f>
        <v>14.173999999999999</v>
      </c>
      <c r="EH382" s="68">
        <f>-0.465-3.304</f>
        <v>-3.7689999999999997</v>
      </c>
      <c r="EI382" s="107">
        <f t="shared" si="1148"/>
        <v>42.692</v>
      </c>
      <c r="EJ382" s="68">
        <v>-1.8180000000000001</v>
      </c>
      <c r="EK382" s="68">
        <v>9.4E-2</v>
      </c>
      <c r="EL382" s="68">
        <f>-2.252+1.815</f>
        <v>-0.43699999999999983</v>
      </c>
      <c r="EM382" s="68">
        <v>0</v>
      </c>
      <c r="EN382" s="107">
        <f t="shared" si="1151"/>
        <v>-2.1609999999999996</v>
      </c>
      <c r="EO382" s="68">
        <v>-0.85199999999999998</v>
      </c>
      <c r="EP382" s="68">
        <v>1.9410000000000001</v>
      </c>
      <c r="EQ382" s="68">
        <f>1.518+3.933</f>
        <v>5.4509999999999996</v>
      </c>
      <c r="ER382" s="68">
        <v>2.4E-2</v>
      </c>
      <c r="ES382" s="107">
        <f t="shared" si="1154"/>
        <v>6.5639999999999992</v>
      </c>
      <c r="ET382" s="68">
        <v>0</v>
      </c>
      <c r="EU382" s="68">
        <v>18</v>
      </c>
      <c r="EV382" s="68">
        <v>0</v>
      </c>
      <c r="EW382" s="68">
        <v>0</v>
      </c>
      <c r="EX382" s="107">
        <f t="shared" si="1155"/>
        <v>18</v>
      </c>
      <c r="EY382" s="68">
        <v>2</v>
      </c>
      <c r="EZ382" s="68">
        <v>0</v>
      </c>
      <c r="FA382" s="68">
        <v>-3</v>
      </c>
      <c r="FB382" s="68">
        <v>0</v>
      </c>
      <c r="FC382" s="107">
        <f t="shared" si="1156"/>
        <v>-1</v>
      </c>
      <c r="FD382" s="68">
        <v>0</v>
      </c>
    </row>
    <row r="383" spans="1:163" ht="13.5" thickBot="1">
      <c r="A383" s="618" t="s">
        <v>123</v>
      </c>
      <c r="B383" s="30"/>
      <c r="C383" s="30"/>
      <c r="D383" s="82"/>
      <c r="E383" s="82"/>
      <c r="F383" s="82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42"/>
      <c r="Z383" s="42"/>
      <c r="AA383" s="42"/>
      <c r="AB383" s="42"/>
      <c r="AC383" s="32"/>
      <c r="AD383" s="42"/>
      <c r="AE383" s="42"/>
      <c r="AF383" s="42"/>
      <c r="AG383" s="42"/>
      <c r="AH383" s="32"/>
      <c r="AI383" s="42"/>
      <c r="AJ383" s="42"/>
      <c r="AK383" s="42"/>
      <c r="AL383" s="42"/>
      <c r="AM383" s="32"/>
      <c r="AN383" s="42"/>
      <c r="AO383" s="42"/>
      <c r="AP383" s="42"/>
      <c r="AQ383" s="42"/>
      <c r="AR383" s="65"/>
      <c r="AS383" s="42"/>
      <c r="AT383" s="42"/>
      <c r="AU383" s="42"/>
      <c r="AV383" s="42"/>
      <c r="AW383" s="32"/>
      <c r="AX383" s="42"/>
      <c r="AY383" s="42"/>
      <c r="AZ383" s="42"/>
      <c r="BA383" s="42"/>
      <c r="BB383" s="32"/>
      <c r="BC383" s="42"/>
      <c r="BD383" s="42"/>
      <c r="BE383" s="42"/>
      <c r="BF383" s="42"/>
      <c r="BG383" s="32"/>
      <c r="BH383" s="42"/>
      <c r="BI383" s="42"/>
      <c r="BJ383" s="42"/>
      <c r="BK383" s="42"/>
      <c r="BL383" s="33"/>
      <c r="BM383" s="34"/>
      <c r="BN383" s="34"/>
      <c r="BO383" s="34"/>
      <c r="BP383" s="34"/>
      <c r="BQ383" s="107"/>
      <c r="BR383" s="44"/>
      <c r="BS383" s="44"/>
      <c r="BT383" s="44"/>
      <c r="BU383" s="44"/>
      <c r="BV383" s="107"/>
      <c r="BW383" s="44"/>
      <c r="BX383" s="44"/>
      <c r="BY383" s="44"/>
      <c r="BZ383" s="44"/>
      <c r="CA383" s="107"/>
      <c r="CB383" s="44"/>
      <c r="CC383" s="44"/>
      <c r="CD383" s="44"/>
      <c r="CE383" s="44"/>
      <c r="CF383" s="107"/>
      <c r="CG383" s="44"/>
      <c r="CH383" s="44"/>
      <c r="CI383" s="44"/>
      <c r="CJ383" s="44"/>
      <c r="CK383" s="107"/>
      <c r="CL383" s="44"/>
      <c r="CM383" s="44"/>
      <c r="CN383" s="44"/>
      <c r="CO383" s="44"/>
      <c r="CP383" s="107"/>
      <c r="CQ383" s="44"/>
      <c r="CR383" s="44"/>
      <c r="CS383" s="44"/>
      <c r="CT383" s="44"/>
      <c r="CU383" s="102">
        <v>679.50199999999995</v>
      </c>
      <c r="CV383" s="322">
        <f>+SUM(CV370:CV382)</f>
        <v>172.744</v>
      </c>
      <c r="CW383" s="322">
        <f>+SUM(CW370:CW382)</f>
        <v>187.61900000000003</v>
      </c>
      <c r="CX383" s="322">
        <f>+SUM(CX370:CX382)</f>
        <v>206.83200000000005</v>
      </c>
      <c r="CY383" s="322">
        <f>+SUM(CY370:CY382)</f>
        <v>194.50600000000003</v>
      </c>
      <c r="CZ383" s="322">
        <f t="shared" si="1141"/>
        <v>761.70100000000025</v>
      </c>
      <c r="DA383" s="322">
        <f>+SUM(DA370:DA382)</f>
        <v>221.756</v>
      </c>
      <c r="DB383" s="322">
        <f>+SUM(DB370:DB382)</f>
        <v>221.38800000000001</v>
      </c>
      <c r="DC383" s="322">
        <f>+SUM(DC370:DC382)</f>
        <v>210.36099999999993</v>
      </c>
      <c r="DD383" s="322">
        <f>+SUM(DD370:DD382)</f>
        <v>178.29299999999998</v>
      </c>
      <c r="DE383" s="322">
        <f t="shared" si="1142"/>
        <v>831.79799999999989</v>
      </c>
      <c r="DF383" s="322">
        <f>+SUM(DF370:DF382)</f>
        <v>209.84599999999995</v>
      </c>
      <c r="DG383" s="322">
        <f>+SUM(DG370:DG382)</f>
        <v>290.52899999999994</v>
      </c>
      <c r="DH383" s="322">
        <f>+SUM(DH370:DH382)</f>
        <v>284.17879999999997</v>
      </c>
      <c r="DI383" s="322">
        <f>+SUM(DI370:DI382)</f>
        <v>293.78500000000014</v>
      </c>
      <c r="DJ383" s="322">
        <f t="shared" si="1143"/>
        <v>1078.3388</v>
      </c>
      <c r="DK383" s="322">
        <f>+SUM(DK370:DK382)</f>
        <v>304.11000000000013</v>
      </c>
      <c r="DL383" s="322">
        <f>+SUM(DL370:DL382)</f>
        <v>360.11400000000009</v>
      </c>
      <c r="DM383" s="322">
        <f>+SUM(DM370:DM382)</f>
        <v>391.28899999999993</v>
      </c>
      <c r="DN383" s="322">
        <f>+SUM(DN370:DN382)</f>
        <v>381.52700000000016</v>
      </c>
      <c r="DO383" s="322">
        <f t="shared" si="1144"/>
        <v>1437.0400000000004</v>
      </c>
      <c r="DP383" s="2088">
        <f>+SUM(DP370:DP382)</f>
        <v>414.57599999999991</v>
      </c>
      <c r="DQ383" s="2088">
        <f>+SUM(DQ370:DQ382)</f>
        <v>428.12599999999986</v>
      </c>
      <c r="DR383" s="2088">
        <f>+SUM(DR370:DR382)</f>
        <v>402.24999999999994</v>
      </c>
      <c r="DS383" s="2088">
        <f>+SUM(DS370:DS382)</f>
        <v>414.14500000000027</v>
      </c>
      <c r="DT383" s="322">
        <f t="shared" si="1145"/>
        <v>1659.097</v>
      </c>
      <c r="DU383" s="2088">
        <f>+SUM(DU370:DU382)</f>
        <v>488.12000000000006</v>
      </c>
      <c r="DV383" s="2088">
        <f>+SUM(DV370:DV382)</f>
        <v>497.64700000000011</v>
      </c>
      <c r="DW383" s="2088">
        <f>+SUM(DW370:DW382)</f>
        <v>472.74399999999991</v>
      </c>
      <c r="DX383" s="322">
        <f>+SUM(DX370:DX382)</f>
        <v>472.61099999999999</v>
      </c>
      <c r="DY383" s="322">
        <f t="shared" si="1146"/>
        <v>1931.1219999999998</v>
      </c>
      <c r="DZ383" s="322">
        <f>+SUM(DZ370:DZ382)</f>
        <v>534.70499999999993</v>
      </c>
      <c r="EA383" s="322">
        <f>+SUM(EA370:EA382)</f>
        <v>557.79299999999967</v>
      </c>
      <c r="EB383" s="322">
        <f>+SUM(EB370:EB382)</f>
        <v>579.6819999999999</v>
      </c>
      <c r="EC383" s="322">
        <f>+SUM(EC370:EC382)</f>
        <v>516.96500000000015</v>
      </c>
      <c r="ED383" s="322">
        <f t="shared" si="1147"/>
        <v>2189.1449999999995</v>
      </c>
      <c r="EE383" s="322">
        <f>+SUM(EE370:EE382)</f>
        <v>626.82799999999975</v>
      </c>
      <c r="EF383" s="322">
        <f>+SUM(EF370:EF382)</f>
        <v>631.9369999999999</v>
      </c>
      <c r="EG383" s="322">
        <f>+SUM(EG370:EG382)</f>
        <v>628.26999999999964</v>
      </c>
      <c r="EH383" s="322">
        <f>+SUM(EH370:EH382)</f>
        <v>564.19400000000007</v>
      </c>
      <c r="EI383" s="322">
        <f t="shared" si="1148"/>
        <v>2451.2289999999994</v>
      </c>
      <c r="EJ383" s="322">
        <f>+SUM(EJ370:EJ382)</f>
        <v>652.63200000000018</v>
      </c>
      <c r="EK383" s="322">
        <f t="shared" ref="EK383:EL383" si="1161">+SUM(EK370:EK382)</f>
        <v>691.39200000000017</v>
      </c>
      <c r="EL383" s="322">
        <f t="shared" si="1161"/>
        <v>712.03600000000006</v>
      </c>
      <c r="EM383" s="322">
        <f t="shared" ref="EM383" si="1162">+SUM(EM370:EM382)</f>
        <v>657.8180000000001</v>
      </c>
      <c r="EN383" s="322">
        <f t="shared" si="1151"/>
        <v>2713.8780000000006</v>
      </c>
      <c r="EO383" s="322">
        <f>+SUM(EO370:EO382)</f>
        <v>801.79300000000001</v>
      </c>
      <c r="EP383" s="322">
        <f>+SUM(EP370:EP382)</f>
        <v>754.26200000000006</v>
      </c>
      <c r="EQ383" s="322">
        <f>+SUM(EQ370:EQ382)</f>
        <v>771.61699999999973</v>
      </c>
      <c r="ER383" s="322">
        <f>+SUM(ER370:ER382)</f>
        <v>690.846</v>
      </c>
      <c r="ES383" s="322">
        <f t="shared" si="1154"/>
        <v>3018.5179999999996</v>
      </c>
      <c r="ET383" s="322">
        <f>+SUM(ET370:ET382)</f>
        <v>843</v>
      </c>
      <c r="EU383" s="322">
        <f>+SUM(EU370:EU382)</f>
        <v>877</v>
      </c>
      <c r="EV383" s="322">
        <f>+SUM(EV370:EV382)</f>
        <v>866</v>
      </c>
      <c r="EW383" s="322">
        <f>+SUM(EW370:EW382)</f>
        <v>770</v>
      </c>
      <c r="EX383" s="322">
        <f t="shared" si="1155"/>
        <v>3356</v>
      </c>
      <c r="EY383" s="322">
        <f>+SUM(EY370:EY382)</f>
        <v>947</v>
      </c>
      <c r="EZ383" s="322">
        <f>+SUM(EZ370:EZ382)</f>
        <v>972</v>
      </c>
      <c r="FA383" s="322">
        <f>+SUM(FA370:FA382)</f>
        <v>965</v>
      </c>
      <c r="FB383" s="322">
        <f>+SUM(FB370:FB382)</f>
        <v>877</v>
      </c>
      <c r="FC383" s="322">
        <f t="shared" si="1156"/>
        <v>3761</v>
      </c>
      <c r="FD383" s="322">
        <f>+SUM(FD370:FD382)</f>
        <v>1065</v>
      </c>
    </row>
    <row r="384" spans="1:163" ht="13.5" thickTop="1">
      <c r="A384" s="30"/>
      <c r="B384" s="30"/>
      <c r="C384" s="30"/>
      <c r="D384" s="82"/>
      <c r="E384" s="82"/>
      <c r="F384" s="82"/>
      <c r="G384" s="82"/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42"/>
      <c r="Z384" s="42"/>
      <c r="AA384" s="42"/>
      <c r="AB384" s="42"/>
      <c r="AC384" s="32"/>
      <c r="AD384" s="42"/>
      <c r="AE384" s="42"/>
      <c r="AF384" s="42"/>
      <c r="AG384" s="42"/>
      <c r="AH384" s="32"/>
      <c r="AI384" s="42"/>
      <c r="AJ384" s="42"/>
      <c r="AK384" s="42"/>
      <c r="AL384" s="42"/>
      <c r="AM384" s="32"/>
      <c r="AN384" s="42"/>
      <c r="AO384" s="42"/>
      <c r="AP384" s="42"/>
      <c r="AQ384" s="42"/>
      <c r="AR384" s="65"/>
      <c r="AS384" s="42"/>
      <c r="AT384" s="42"/>
      <c r="AU384" s="42"/>
      <c r="AV384" s="42"/>
      <c r="AW384" s="32"/>
      <c r="AX384" s="42"/>
      <c r="AY384" s="42"/>
      <c r="AZ384" s="42"/>
      <c r="BA384" s="42"/>
      <c r="BB384" s="32"/>
      <c r="BC384" s="42"/>
      <c r="BD384" s="42"/>
      <c r="BE384" s="42"/>
      <c r="BF384" s="42"/>
      <c r="BG384" s="32"/>
      <c r="BH384" s="42"/>
      <c r="BI384" s="42"/>
      <c r="BJ384" s="42"/>
      <c r="BK384" s="42"/>
      <c r="BL384" s="33"/>
      <c r="BM384" s="34"/>
      <c r="BN384" s="34"/>
      <c r="BO384" s="34"/>
      <c r="BP384" s="34"/>
      <c r="BQ384" s="107"/>
      <c r="BR384" s="44"/>
      <c r="BS384" s="44"/>
      <c r="BT384" s="44"/>
      <c r="BU384" s="44"/>
      <c r="BV384" s="107"/>
      <c r="BW384" s="44"/>
      <c r="BX384" s="44"/>
      <c r="BY384" s="44"/>
      <c r="BZ384" s="44"/>
      <c r="CA384" s="107"/>
      <c r="CB384" s="44"/>
      <c r="CC384" s="44"/>
      <c r="CD384" s="44"/>
      <c r="CE384" s="44"/>
      <c r="CF384" s="107"/>
      <c r="CG384" s="44"/>
      <c r="CH384" s="44"/>
      <c r="CI384" s="44"/>
      <c r="CJ384" s="44"/>
      <c r="CK384" s="107"/>
      <c r="CL384" s="44"/>
      <c r="CM384" s="44"/>
      <c r="CN384" s="44"/>
      <c r="CO384" s="44"/>
      <c r="CP384" s="107"/>
      <c r="CQ384" s="44"/>
      <c r="CR384" s="44"/>
      <c r="CS384" s="44"/>
      <c r="CT384" s="44"/>
      <c r="CU384" s="107"/>
      <c r="CV384" s="44"/>
      <c r="CW384" s="44"/>
      <c r="CX384" s="44"/>
      <c r="CY384" s="44"/>
      <c r="CZ384" s="107"/>
      <c r="DA384" s="44"/>
      <c r="DB384" s="44"/>
      <c r="DC384" s="44"/>
      <c r="DD384" s="44"/>
      <c r="DE384" s="107"/>
      <c r="DF384" s="44"/>
      <c r="DG384" s="44"/>
      <c r="DH384" s="44"/>
      <c r="DI384" s="44"/>
      <c r="DJ384" s="107"/>
      <c r="DK384" s="44"/>
      <c r="DL384" s="44"/>
      <c r="DM384" s="44"/>
      <c r="DN384" s="44"/>
      <c r="DO384" s="107"/>
      <c r="DP384" s="486"/>
      <c r="DQ384" s="486"/>
      <c r="DR384" s="486"/>
      <c r="DS384" s="486"/>
      <c r="DT384" s="107"/>
      <c r="DU384" s="486"/>
      <c r="DV384" s="486"/>
      <c r="DW384" s="486"/>
      <c r="DX384" s="44"/>
      <c r="DY384" s="107"/>
      <c r="DZ384" s="44"/>
      <c r="EA384" s="44"/>
      <c r="EB384" s="44"/>
      <c r="EC384" s="44"/>
      <c r="ED384" s="107"/>
      <c r="EE384" s="44"/>
      <c r="EF384" s="44"/>
      <c r="EG384" s="44"/>
      <c r="EH384" s="44"/>
      <c r="EI384" s="107"/>
      <c r="EJ384" s="44"/>
      <c r="EK384" s="44"/>
      <c r="EL384" s="44"/>
      <c r="EM384" s="44"/>
      <c r="EN384" s="107"/>
      <c r="EO384" s="44"/>
      <c r="EP384" s="44"/>
      <c r="EQ384" s="44"/>
      <c r="ER384" s="44"/>
      <c r="ES384" s="107"/>
      <c r="ET384" s="44"/>
      <c r="EU384" s="44"/>
      <c r="EV384" s="44"/>
      <c r="EW384" s="44"/>
      <c r="EX384" s="107"/>
      <c r="EY384" s="44"/>
      <c r="EZ384" s="44"/>
      <c r="FA384" s="44"/>
      <c r="FB384" s="44"/>
      <c r="FC384" s="107"/>
      <c r="FD384" s="44"/>
    </row>
    <row r="385" spans="1:163">
      <c r="A385" s="100" t="s">
        <v>151</v>
      </c>
      <c r="B385" s="30"/>
      <c r="C385" s="30"/>
      <c r="D385" s="82"/>
      <c r="E385" s="82"/>
      <c r="F385" s="82"/>
      <c r="G385" s="82"/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42"/>
      <c r="Z385" s="42"/>
      <c r="AA385" s="42"/>
      <c r="AB385" s="42"/>
      <c r="AC385" s="32"/>
      <c r="AD385" s="42"/>
      <c r="AE385" s="42"/>
      <c r="AF385" s="42"/>
      <c r="AG385" s="42"/>
      <c r="AH385" s="32"/>
      <c r="AI385" s="42"/>
      <c r="AJ385" s="42"/>
      <c r="AK385" s="42"/>
      <c r="AL385" s="42"/>
      <c r="AM385" s="32"/>
      <c r="AN385" s="42"/>
      <c r="AO385" s="42"/>
      <c r="AP385" s="42"/>
      <c r="AQ385" s="42"/>
      <c r="AR385" s="65"/>
      <c r="AS385" s="42"/>
      <c r="AT385" s="42"/>
      <c r="AU385" s="42"/>
      <c r="AV385" s="42"/>
      <c r="AW385" s="32"/>
      <c r="AX385" s="42"/>
      <c r="AY385" s="42"/>
      <c r="AZ385" s="42"/>
      <c r="BA385" s="42"/>
      <c r="BB385" s="32"/>
      <c r="BC385" s="42"/>
      <c r="BD385" s="42"/>
      <c r="BE385" s="42"/>
      <c r="BF385" s="42"/>
      <c r="BG385" s="32"/>
      <c r="BH385" s="42"/>
      <c r="BI385" s="42"/>
      <c r="BJ385" s="42"/>
      <c r="BK385" s="42"/>
      <c r="BL385" s="33"/>
      <c r="BM385" s="34"/>
      <c r="BN385" s="34"/>
      <c r="BO385" s="34"/>
      <c r="BP385" s="34"/>
      <c r="BQ385" s="107"/>
      <c r="BR385" s="44"/>
      <c r="BS385" s="44"/>
      <c r="BT385" s="44"/>
      <c r="BU385" s="44"/>
      <c r="BV385" s="107"/>
      <c r="BW385" s="44"/>
      <c r="BX385" s="44"/>
      <c r="BY385" s="44"/>
      <c r="BZ385" s="44"/>
      <c r="CA385" s="107"/>
      <c r="CB385" s="44"/>
      <c r="CC385" s="44"/>
      <c r="CD385" s="44"/>
      <c r="CE385" s="44"/>
      <c r="CF385" s="107"/>
      <c r="CG385" s="44"/>
      <c r="CH385" s="44"/>
      <c r="CI385" s="44"/>
      <c r="CJ385" s="44"/>
      <c r="CK385" s="107"/>
      <c r="CL385" s="44"/>
      <c r="CM385" s="44"/>
      <c r="CN385" s="44"/>
      <c r="CO385" s="44"/>
      <c r="CP385" s="107"/>
      <c r="CQ385" s="44"/>
      <c r="CR385" s="44"/>
      <c r="CS385" s="44"/>
      <c r="CT385" s="44"/>
      <c r="CU385" s="107"/>
      <c r="CV385" s="44"/>
      <c r="CW385" s="44"/>
      <c r="CX385" s="44"/>
      <c r="CY385" s="44"/>
      <c r="CZ385" s="107"/>
      <c r="DA385" s="44"/>
      <c r="DB385" s="44"/>
      <c r="DC385" s="44"/>
      <c r="DD385" s="44"/>
      <c r="DE385" s="107"/>
      <c r="DF385" s="44"/>
      <c r="DG385" s="44"/>
      <c r="DH385" s="44"/>
      <c r="DI385" s="126"/>
      <c r="DJ385" s="107"/>
      <c r="DK385" s="126"/>
      <c r="DL385" s="126"/>
      <c r="DM385" s="44"/>
      <c r="DN385" s="44"/>
      <c r="DO385" s="107"/>
      <c r="DP385" s="486"/>
      <c r="DQ385" s="486"/>
      <c r="DR385" s="486"/>
      <c r="DS385" s="486"/>
      <c r="DT385" s="107"/>
      <c r="DU385" s="486"/>
      <c r="DV385" s="486"/>
      <c r="DW385" s="486"/>
      <c r="DX385" s="486"/>
      <c r="DY385" s="107"/>
      <c r="DZ385" s="486"/>
      <c r="EA385" s="486"/>
      <c r="EB385" s="486"/>
      <c r="EC385" s="486"/>
      <c r="ED385" s="107"/>
      <c r="EE385" s="486"/>
      <c r="EF385" s="486"/>
      <c r="EG385" s="486"/>
      <c r="EH385" s="486"/>
      <c r="EI385" s="107"/>
      <c r="EJ385" s="486"/>
      <c r="EK385" s="486"/>
      <c r="EL385" s="486"/>
      <c r="EM385" s="486"/>
      <c r="EN385" s="107"/>
      <c r="EO385" s="486"/>
      <c r="EP385" s="486"/>
      <c r="EQ385" s="486"/>
      <c r="ER385" s="486"/>
      <c r="ES385" s="107"/>
      <c r="ET385" s="486"/>
      <c r="EU385" s="486"/>
      <c r="EV385" s="486"/>
      <c r="EW385" s="486"/>
      <c r="EX385" s="107"/>
      <c r="EY385" s="486"/>
      <c r="EZ385" s="486"/>
      <c r="FA385" s="486"/>
      <c r="FB385" s="486"/>
      <c r="FC385" s="107"/>
      <c r="FD385" s="486"/>
    </row>
    <row r="386" spans="1:163">
      <c r="A386" s="30" t="s">
        <v>152</v>
      </c>
      <c r="B386" s="30"/>
      <c r="C386" s="30"/>
      <c r="D386" s="42"/>
      <c r="E386" s="42">
        <f t="shared" ref="E386:AB386" si="1163">E294</f>
        <v>0</v>
      </c>
      <c r="F386" s="42">
        <f t="shared" si="1163"/>
        <v>0</v>
      </c>
      <c r="G386" s="42">
        <f t="shared" si="1163"/>
        <v>0</v>
      </c>
      <c r="H386" s="42">
        <f t="shared" si="1163"/>
        <v>0</v>
      </c>
      <c r="I386" s="42">
        <f t="shared" si="1163"/>
        <v>0</v>
      </c>
      <c r="J386" s="42">
        <f t="shared" si="1163"/>
        <v>0</v>
      </c>
      <c r="K386" s="42">
        <f t="shared" si="1163"/>
        <v>0</v>
      </c>
      <c r="L386" s="42">
        <f t="shared" si="1163"/>
        <v>0</v>
      </c>
      <c r="M386" s="42">
        <f t="shared" si="1163"/>
        <v>0</v>
      </c>
      <c r="N386" s="42">
        <f t="shared" si="1163"/>
        <v>0</v>
      </c>
      <c r="O386" s="42">
        <f t="shared" si="1163"/>
        <v>0</v>
      </c>
      <c r="P386" s="42">
        <f t="shared" si="1163"/>
        <v>0</v>
      </c>
      <c r="Q386" s="42">
        <f t="shared" si="1163"/>
        <v>0</v>
      </c>
      <c r="R386" s="42">
        <f t="shared" si="1163"/>
        <v>0</v>
      </c>
      <c r="S386" s="42">
        <f t="shared" si="1163"/>
        <v>0</v>
      </c>
      <c r="T386" s="42">
        <f t="shared" si="1163"/>
        <v>0</v>
      </c>
      <c r="U386" s="42">
        <f t="shared" si="1163"/>
        <v>0</v>
      </c>
      <c r="V386" s="42">
        <f t="shared" si="1163"/>
        <v>0</v>
      </c>
      <c r="W386" s="42">
        <f t="shared" si="1163"/>
        <v>0</v>
      </c>
      <c r="X386" s="42">
        <f t="shared" si="1163"/>
        <v>0</v>
      </c>
      <c r="Y386" s="42">
        <f t="shared" si="1163"/>
        <v>0</v>
      </c>
      <c r="Z386" s="42">
        <f t="shared" si="1163"/>
        <v>0</v>
      </c>
      <c r="AA386" s="42">
        <f t="shared" si="1163"/>
        <v>0</v>
      </c>
      <c r="AB386" s="42">
        <f t="shared" si="1163"/>
        <v>0</v>
      </c>
      <c r="AC386" s="32">
        <f>SUM(Y386:AB386)</f>
        <v>0</v>
      </c>
      <c r="AD386" s="42">
        <f>AD294</f>
        <v>0</v>
      </c>
      <c r="AE386" s="42">
        <f>AE294</f>
        <v>0</v>
      </c>
      <c r="AF386" s="42">
        <f>AF294</f>
        <v>0</v>
      </c>
      <c r="AG386" s="42">
        <f>AG294</f>
        <v>0</v>
      </c>
      <c r="AH386" s="32">
        <f>SUM(AD386:AG386)</f>
        <v>0</v>
      </c>
      <c r="AI386" s="42">
        <f>AI294</f>
        <v>0</v>
      </c>
      <c r="AJ386" s="42">
        <f>AJ294</f>
        <v>0</v>
      </c>
      <c r="AK386" s="42">
        <f>AK294</f>
        <v>0</v>
      </c>
      <c r="AL386" s="42">
        <f>AL294</f>
        <v>0</v>
      </c>
      <c r="AM386" s="32">
        <f>SUM(AI386:AL386)</f>
        <v>0</v>
      </c>
      <c r="AN386" s="42">
        <f>AN294</f>
        <v>0</v>
      </c>
      <c r="AO386" s="42">
        <f>AO294</f>
        <v>0</v>
      </c>
      <c r="AP386" s="42">
        <f>AP294</f>
        <v>0</v>
      </c>
      <c r="AQ386" s="42">
        <f>AQ294</f>
        <v>0</v>
      </c>
      <c r="AR386" s="32">
        <f>SUM(AN386:AQ386)</f>
        <v>0</v>
      </c>
      <c r="AS386" s="42">
        <f>AS294</f>
        <v>0</v>
      </c>
      <c r="AT386" s="42">
        <f>AT294</f>
        <v>0</v>
      </c>
      <c r="AU386" s="42">
        <f>AU294</f>
        <v>0</v>
      </c>
      <c r="AV386" s="42">
        <f>AV294</f>
        <v>0</v>
      </c>
      <c r="AW386" s="32">
        <f>SUM(AS386:AV386)</f>
        <v>0</v>
      </c>
      <c r="AX386" s="42">
        <f>AX294</f>
        <v>0</v>
      </c>
      <c r="AY386" s="42">
        <f>AY294</f>
        <v>0</v>
      </c>
      <c r="AZ386" s="42">
        <f>AZ294</f>
        <v>0</v>
      </c>
      <c r="BA386" s="42">
        <f>BA294</f>
        <v>0</v>
      </c>
      <c r="BB386" s="32">
        <f>SUM(AX386:BA386)</f>
        <v>0</v>
      </c>
      <c r="BC386" s="42">
        <f>BC294</f>
        <v>0</v>
      </c>
      <c r="BD386" s="42">
        <f>BD294</f>
        <v>0</v>
      </c>
      <c r="BE386" s="42">
        <f>BE294</f>
        <v>0</v>
      </c>
      <c r="BF386" s="42">
        <f>BF294</f>
        <v>0</v>
      </c>
      <c r="BG386" s="32">
        <f>SUM(BC386:BF386)</f>
        <v>0</v>
      </c>
      <c r="BH386" s="42">
        <f>BH298</f>
        <v>0</v>
      </c>
      <c r="BI386" s="42">
        <f>BI294</f>
        <v>0</v>
      </c>
      <c r="BJ386" s="42">
        <f>BJ294</f>
        <v>0</v>
      </c>
      <c r="BK386" s="42">
        <f>BK294</f>
        <v>0</v>
      </c>
      <c r="BL386" s="33">
        <f>SUM(BH386:BK386)</f>
        <v>0</v>
      </c>
      <c r="BM386" s="34">
        <f t="shared" ref="BM386:CR386" si="1164">+BM41</f>
        <v>-4.4559999999999782</v>
      </c>
      <c r="BN386" s="34">
        <f t="shared" si="1164"/>
        <v>1.2170000000000236</v>
      </c>
      <c r="BO386" s="34">
        <f t="shared" si="1164"/>
        <v>4.1240000000000006</v>
      </c>
      <c r="BP386" s="34">
        <f t="shared" si="1164"/>
        <v>-6.0730000000000102</v>
      </c>
      <c r="BQ386" s="107">
        <f t="shared" si="1164"/>
        <v>-5.1880000000000175</v>
      </c>
      <c r="BR386" s="44">
        <f t="shared" si="1164"/>
        <v>5.4210000000000171</v>
      </c>
      <c r="BS386" s="44">
        <f t="shared" si="1164"/>
        <v>2.2289999999999877</v>
      </c>
      <c r="BT386" s="44">
        <f t="shared" si="1164"/>
        <v>7.388999999999954</v>
      </c>
      <c r="BU386" s="44">
        <f t="shared" si="1164"/>
        <v>116.499</v>
      </c>
      <c r="BV386" s="107">
        <f t="shared" si="1164"/>
        <v>131.53799999999998</v>
      </c>
      <c r="BW386" s="44">
        <f t="shared" si="1164"/>
        <v>15.457000000000019</v>
      </c>
      <c r="BX386" s="44">
        <f t="shared" si="1164"/>
        <v>17.439999999999969</v>
      </c>
      <c r="BY386" s="44">
        <f t="shared" si="1164"/>
        <v>18.811999999999998</v>
      </c>
      <c r="BZ386" s="44">
        <f t="shared" si="1164"/>
        <v>17.721999999999987</v>
      </c>
      <c r="CA386" s="107">
        <f t="shared" si="1164"/>
        <v>69.430999999999869</v>
      </c>
      <c r="CB386" s="44">
        <f t="shared" si="1164"/>
        <v>14.199000000000012</v>
      </c>
      <c r="CC386" s="44">
        <f t="shared" si="1164"/>
        <v>-2.2740000000000009</v>
      </c>
      <c r="CD386" s="44">
        <f t="shared" si="1164"/>
        <v>11.195999999999984</v>
      </c>
      <c r="CE386" s="44">
        <f t="shared" si="1164"/>
        <v>13.759999999999978</v>
      </c>
      <c r="CF386" s="107">
        <f t="shared" si="1164"/>
        <v>36.881000000000022</v>
      </c>
      <c r="CG386" s="44">
        <f t="shared" si="1164"/>
        <v>25.14500000000001</v>
      </c>
      <c r="CH386" s="44">
        <f t="shared" si="1164"/>
        <v>30.732999999999983</v>
      </c>
      <c r="CI386" s="44">
        <f t="shared" si="1164"/>
        <v>20.63899999999996</v>
      </c>
      <c r="CJ386" s="44">
        <f t="shared" si="1164"/>
        <v>16.092999999999989</v>
      </c>
      <c r="CK386" s="107">
        <f t="shared" si="1164"/>
        <v>92.609999999999786</v>
      </c>
      <c r="CL386" s="44">
        <f t="shared" si="1164"/>
        <v>32.207000000000008</v>
      </c>
      <c r="CM386" s="44">
        <f t="shared" si="1164"/>
        <v>36.359000000000009</v>
      </c>
      <c r="CN386" s="44">
        <f t="shared" si="1164"/>
        <v>26.647999999999975</v>
      </c>
      <c r="CO386" s="44">
        <f t="shared" si="1164"/>
        <v>46.61099999999999</v>
      </c>
      <c r="CP386" s="107">
        <f t="shared" si="1164"/>
        <v>141.82499999999999</v>
      </c>
      <c r="CQ386" s="44">
        <f t="shared" si="1164"/>
        <v>33.283999999999885</v>
      </c>
      <c r="CR386" s="44">
        <f t="shared" si="1164"/>
        <v>-25.287000000000042</v>
      </c>
      <c r="CS386" s="44">
        <f t="shared" ref="CS386:DQ386" si="1165">+CS41</f>
        <v>42.7530000000001</v>
      </c>
      <c r="CT386" s="44">
        <f t="shared" si="1165"/>
        <v>45.373000000000005</v>
      </c>
      <c r="CU386" s="107">
        <f t="shared" si="1165"/>
        <v>96.12299999999999</v>
      </c>
      <c r="CV386" s="44">
        <f t="shared" si="1165"/>
        <v>41.337000000000025</v>
      </c>
      <c r="CW386" s="44">
        <f t="shared" si="1165"/>
        <v>10.079000000000082</v>
      </c>
      <c r="CX386" s="44">
        <f t="shared" si="1165"/>
        <v>42.961000000000027</v>
      </c>
      <c r="CY386" s="44">
        <f t="shared" si="1165"/>
        <v>-355.10300000000001</v>
      </c>
      <c r="CZ386" s="107">
        <f t="shared" si="1165"/>
        <v>-260.72600000000006</v>
      </c>
      <c r="DA386" s="44">
        <f t="shared" si="1165"/>
        <v>76.451999999999984</v>
      </c>
      <c r="DB386" s="44">
        <f t="shared" si="1165"/>
        <v>59.458999999999875</v>
      </c>
      <c r="DC386" s="44">
        <f t="shared" si="1165"/>
        <v>41.131999999999977</v>
      </c>
      <c r="DD386" s="44">
        <f t="shared" si="1165"/>
        <v>10.73099999999987</v>
      </c>
      <c r="DE386" s="107">
        <f t="shared" si="1165"/>
        <v>187.77399999999972</v>
      </c>
      <c r="DF386" s="44">
        <f t="shared" si="1165"/>
        <v>-31.110999999999954</v>
      </c>
      <c r="DG386" s="44">
        <f t="shared" si="1165"/>
        <v>44.711000000000034</v>
      </c>
      <c r="DH386" s="44">
        <f t="shared" si="1165"/>
        <v>51.44999999999991</v>
      </c>
      <c r="DI386" s="44">
        <f t="shared" si="1165"/>
        <v>61.750000000000099</v>
      </c>
      <c r="DJ386" s="107">
        <f t="shared" si="1165"/>
        <v>126.79999999999987</v>
      </c>
      <c r="DK386" s="44">
        <f t="shared" si="1165"/>
        <v>42.062000000000083</v>
      </c>
      <c r="DL386" s="44">
        <f t="shared" si="1165"/>
        <v>45.805000000000106</v>
      </c>
      <c r="DM386" s="44">
        <f t="shared" si="1165"/>
        <v>79.899999999999878</v>
      </c>
      <c r="DN386" s="486">
        <f t="shared" si="1165"/>
        <v>65.214999999999989</v>
      </c>
      <c r="DO386" s="487">
        <f t="shared" si="1165"/>
        <v>232.98199999999989</v>
      </c>
      <c r="DP386" s="486">
        <f t="shared" si="1165"/>
        <v>62.89400000000002</v>
      </c>
      <c r="DQ386" s="486">
        <f t="shared" si="1165"/>
        <v>67.61799999999991</v>
      </c>
      <c r="DR386" s="486">
        <f t="shared" ref="DR386:DZ386" si="1166">+DR41</f>
        <v>124.82499999999997</v>
      </c>
      <c r="DS386" s="486">
        <f t="shared" si="1166"/>
        <v>110.02200000000013</v>
      </c>
      <c r="DT386" s="487">
        <f t="shared" si="1166"/>
        <v>365.35899999999958</v>
      </c>
      <c r="DU386" s="486">
        <f t="shared" si="1166"/>
        <v>118.07800000000015</v>
      </c>
      <c r="DV386" s="486">
        <f t="shared" si="1166"/>
        <v>143.52700000000016</v>
      </c>
      <c r="DW386" s="486">
        <f t="shared" si="1166"/>
        <v>120.84999999999987</v>
      </c>
      <c r="DX386" s="486">
        <f t="shared" si="1166"/>
        <v>124.99499999999998</v>
      </c>
      <c r="DY386" s="487">
        <f t="shared" si="1166"/>
        <v>507.44999999999942</v>
      </c>
      <c r="DZ386" s="486">
        <f t="shared" si="1166"/>
        <v>118.7919999999999</v>
      </c>
      <c r="EA386" s="486">
        <f>+EA41</f>
        <v>133.3039999999998</v>
      </c>
      <c r="EB386" s="486">
        <f>+EB41</f>
        <v>66.68699999999987</v>
      </c>
      <c r="EC386" s="486">
        <f>+EC41</f>
        <v>50.993999999999978</v>
      </c>
      <c r="ED386" s="487">
        <f t="shared" ref="ED386" si="1167">+ED41</f>
        <v>369.77699999999942</v>
      </c>
      <c r="EE386" s="486">
        <f>+EE41</f>
        <v>156.36200000000002</v>
      </c>
      <c r="EF386" s="486">
        <f>+EF41</f>
        <v>68.338999999999871</v>
      </c>
      <c r="EG386" s="486">
        <f>+EG41</f>
        <v>152.21599999999989</v>
      </c>
      <c r="EH386" s="486">
        <f>+EH41</f>
        <v>123.27400000000002</v>
      </c>
      <c r="EI386" s="487">
        <f t="shared" ref="EI386" si="1168">+EI41</f>
        <v>500.19100000000026</v>
      </c>
      <c r="EJ386" s="486">
        <f>+EJ41</f>
        <v>147.45300000000012</v>
      </c>
      <c r="EK386" s="486">
        <f t="shared" ref="EK386:EL386" si="1169">+EK41</f>
        <v>216.32200000000009</v>
      </c>
      <c r="EL386" s="486">
        <f t="shared" si="1169"/>
        <v>211.80700000000024</v>
      </c>
      <c r="EM386" s="486">
        <f t="shared" ref="EM386:EN386" si="1170">+EM41</f>
        <v>128.76300000000003</v>
      </c>
      <c r="EN386" s="487">
        <f t="shared" si="1170"/>
        <v>704.34500000000025</v>
      </c>
      <c r="EO386" s="486">
        <f>+EO41</f>
        <v>258.78599999999972</v>
      </c>
      <c r="EP386" s="486">
        <f>+EP41</f>
        <v>207.03000000000009</v>
      </c>
      <c r="EQ386" s="486">
        <f>+EQ41</f>
        <v>275.79399999999976</v>
      </c>
      <c r="ER386" s="486">
        <f>+ER41</f>
        <v>227.56799999999993</v>
      </c>
      <c r="ES386" s="487">
        <f>SUM(EO386:ER386)</f>
        <v>969.17799999999943</v>
      </c>
      <c r="ET386" s="486">
        <f>+ET41</f>
        <v>231</v>
      </c>
      <c r="EU386" s="486">
        <f>+EU41</f>
        <v>301</v>
      </c>
      <c r="EV386" s="486">
        <f>+EV41</f>
        <v>297</v>
      </c>
      <c r="EW386" s="486">
        <f>+EW41</f>
        <v>-14</v>
      </c>
      <c r="EX386" s="487">
        <f>SUM(ET386:EW386)</f>
        <v>815</v>
      </c>
      <c r="EY386" s="486">
        <f>+EY41</f>
        <v>343</v>
      </c>
      <c r="EZ386" s="486">
        <f>+EZ41</f>
        <v>368</v>
      </c>
      <c r="FA386" s="486">
        <f>+FA41</f>
        <v>374</v>
      </c>
      <c r="FB386" s="486">
        <f>+FB41</f>
        <v>265</v>
      </c>
      <c r="FC386" s="487">
        <f>SUM(EY386:FB386)</f>
        <v>1350</v>
      </c>
      <c r="FD386" s="486">
        <f>+FD41</f>
        <v>415</v>
      </c>
    </row>
    <row r="387" spans="1:163">
      <c r="A387" s="101" t="s">
        <v>1680</v>
      </c>
      <c r="B387" s="30"/>
      <c r="C387" s="30"/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  <c r="O387" s="42"/>
      <c r="P387" s="42"/>
      <c r="Q387" s="42"/>
      <c r="R387" s="42"/>
      <c r="S387" s="42"/>
      <c r="T387" s="42"/>
      <c r="U387" s="42"/>
      <c r="V387" s="42"/>
      <c r="W387" s="42"/>
      <c r="X387" s="42"/>
      <c r="Y387" s="42"/>
      <c r="Z387" s="42"/>
      <c r="AA387" s="42"/>
      <c r="AB387" s="42"/>
      <c r="AC387" s="32"/>
      <c r="AD387" s="42"/>
      <c r="AE387" s="42"/>
      <c r="AF387" s="42"/>
      <c r="AG387" s="42"/>
      <c r="AH387" s="32"/>
      <c r="AI387" s="42"/>
      <c r="AJ387" s="42"/>
      <c r="AK387" s="42"/>
      <c r="AL387" s="42"/>
      <c r="AM387" s="32"/>
      <c r="AN387" s="42"/>
      <c r="AO387" s="42"/>
      <c r="AP387" s="42"/>
      <c r="AQ387" s="42"/>
      <c r="AR387" s="32"/>
      <c r="AS387" s="42"/>
      <c r="AT387" s="42"/>
      <c r="AU387" s="42"/>
      <c r="AV387" s="42"/>
      <c r="AW387" s="32"/>
      <c r="AX387" s="42"/>
      <c r="AY387" s="42"/>
      <c r="AZ387" s="42"/>
      <c r="BA387" s="42"/>
      <c r="BB387" s="32"/>
      <c r="BC387" s="42"/>
      <c r="BD387" s="42"/>
      <c r="BE387" s="42"/>
      <c r="BF387" s="42"/>
      <c r="BG387" s="32"/>
      <c r="BH387" s="42"/>
      <c r="BI387" s="42"/>
      <c r="BJ387" s="42"/>
      <c r="BK387" s="42"/>
      <c r="BL387" s="33"/>
      <c r="BM387" s="34">
        <f t="shared" ref="BM387:DJ387" si="1171">BM$38</f>
        <v>0</v>
      </c>
      <c r="BN387" s="34">
        <f t="shared" si="1171"/>
        <v>0</v>
      </c>
      <c r="BO387" s="34">
        <f t="shared" si="1171"/>
        <v>0</v>
      </c>
      <c r="BP387" s="34">
        <f t="shared" si="1171"/>
        <v>0</v>
      </c>
      <c r="BQ387" s="44">
        <f t="shared" si="1171"/>
        <v>0</v>
      </c>
      <c r="BR387" s="44">
        <f t="shared" si="1171"/>
        <v>0</v>
      </c>
      <c r="BS387" s="44">
        <f t="shared" si="1171"/>
        <v>0</v>
      </c>
      <c r="BT387" s="44">
        <f t="shared" si="1171"/>
        <v>0</v>
      </c>
      <c r="BU387" s="44">
        <f t="shared" si="1171"/>
        <v>0</v>
      </c>
      <c r="BV387" s="44">
        <f t="shared" si="1171"/>
        <v>0</v>
      </c>
      <c r="BW387" s="44">
        <f t="shared" si="1171"/>
        <v>0</v>
      </c>
      <c r="BX387" s="44">
        <f t="shared" si="1171"/>
        <v>0</v>
      </c>
      <c r="BY387" s="44">
        <f t="shared" si="1171"/>
        <v>0</v>
      </c>
      <c r="BZ387" s="44">
        <f t="shared" si="1171"/>
        <v>0</v>
      </c>
      <c r="CA387" s="44">
        <f t="shared" si="1171"/>
        <v>0</v>
      </c>
      <c r="CB387" s="44">
        <f t="shared" si="1171"/>
        <v>0</v>
      </c>
      <c r="CC387" s="44">
        <f t="shared" si="1171"/>
        <v>0</v>
      </c>
      <c r="CD387" s="44">
        <f t="shared" si="1171"/>
        <v>0</v>
      </c>
      <c r="CE387" s="44">
        <f t="shared" si="1171"/>
        <v>0</v>
      </c>
      <c r="CF387" s="44">
        <f t="shared" si="1171"/>
        <v>0</v>
      </c>
      <c r="CG387" s="44">
        <f t="shared" si="1171"/>
        <v>0</v>
      </c>
      <c r="CH387" s="44">
        <f t="shared" si="1171"/>
        <v>-3.0000000000000001E-3</v>
      </c>
      <c r="CI387" s="44">
        <f t="shared" si="1171"/>
        <v>-0.32</v>
      </c>
      <c r="CJ387" s="44">
        <f t="shared" si="1171"/>
        <v>1.7170000000000001</v>
      </c>
      <c r="CK387" s="44">
        <f t="shared" si="1171"/>
        <v>1.3940000000000001</v>
      </c>
      <c r="CL387" s="44">
        <f t="shared" si="1171"/>
        <v>-0.28799999999999998</v>
      </c>
      <c r="CM387" s="44">
        <f t="shared" si="1171"/>
        <v>-1.1930000000000001</v>
      </c>
      <c r="CN387" s="44">
        <f t="shared" si="1171"/>
        <v>-0.36199999999999999</v>
      </c>
      <c r="CO387" s="44">
        <f t="shared" si="1171"/>
        <v>-1.2729999999999999</v>
      </c>
      <c r="CP387" s="44">
        <f t="shared" si="1171"/>
        <v>-3.1159999999999997</v>
      </c>
      <c r="CQ387" s="44">
        <f t="shared" si="1171"/>
        <v>-0.441</v>
      </c>
      <c r="CR387" s="44">
        <f t="shared" si="1171"/>
        <v>-0.52900000000000003</v>
      </c>
      <c r="CS387" s="44">
        <f t="shared" si="1171"/>
        <v>-0.28199999999999997</v>
      </c>
      <c r="CT387" s="44">
        <f t="shared" si="1171"/>
        <v>-0.186</v>
      </c>
      <c r="CU387" s="44">
        <f t="shared" si="1171"/>
        <v>-1.4379999999999999</v>
      </c>
      <c r="CV387" s="44">
        <f t="shared" si="1171"/>
        <v>0.05</v>
      </c>
      <c r="CW387" s="44">
        <f t="shared" si="1171"/>
        <v>1.2490000000000001</v>
      </c>
      <c r="CX387" s="44">
        <f t="shared" si="1171"/>
        <v>-0.12</v>
      </c>
      <c r="CY387" s="44">
        <f t="shared" si="1171"/>
        <v>0</v>
      </c>
      <c r="CZ387" s="44">
        <f t="shared" si="1171"/>
        <v>1.1790000000000003</v>
      </c>
      <c r="DA387" s="44">
        <f t="shared" si="1171"/>
        <v>0</v>
      </c>
      <c r="DB387" s="44">
        <f t="shared" si="1171"/>
        <v>0</v>
      </c>
      <c r="DC387" s="44">
        <f t="shared" si="1171"/>
        <v>0</v>
      </c>
      <c r="DD387" s="44">
        <f t="shared" si="1171"/>
        <v>0</v>
      </c>
      <c r="DE387" s="44">
        <f t="shared" si="1171"/>
        <v>0</v>
      </c>
      <c r="DF387" s="44">
        <f t="shared" si="1171"/>
        <v>0</v>
      </c>
      <c r="DG387" s="44">
        <f t="shared" si="1171"/>
        <v>0</v>
      </c>
      <c r="DH387" s="44">
        <f t="shared" si="1171"/>
        <v>0</v>
      </c>
      <c r="DI387" s="44">
        <f t="shared" ref="DI387:FD387" si="1172">DI$38</f>
        <v>0</v>
      </c>
      <c r="DJ387" s="44">
        <f t="shared" si="1171"/>
        <v>0</v>
      </c>
      <c r="DK387" s="44">
        <f t="shared" si="1172"/>
        <v>0</v>
      </c>
      <c r="DL387" s="44">
        <f t="shared" si="1172"/>
        <v>0</v>
      </c>
      <c r="DM387" s="44">
        <f t="shared" si="1172"/>
        <v>0</v>
      </c>
      <c r="DN387" s="486">
        <f t="shared" si="1172"/>
        <v>0</v>
      </c>
      <c r="DO387" s="486">
        <f t="shared" si="1172"/>
        <v>0</v>
      </c>
      <c r="DP387" s="486">
        <f t="shared" si="1172"/>
        <v>0</v>
      </c>
      <c r="DQ387" s="486">
        <f t="shared" si="1172"/>
        <v>0</v>
      </c>
      <c r="DR387" s="486">
        <f t="shared" si="1172"/>
        <v>0</v>
      </c>
      <c r="DS387" s="486">
        <f t="shared" si="1172"/>
        <v>0</v>
      </c>
      <c r="DT387" s="486">
        <f t="shared" si="1172"/>
        <v>0</v>
      </c>
      <c r="DU387" s="486">
        <f t="shared" si="1172"/>
        <v>0.33100000000000002</v>
      </c>
      <c r="DV387" s="486">
        <f t="shared" si="1172"/>
        <v>-0.32500000000000001</v>
      </c>
      <c r="DW387" s="486">
        <f t="shared" si="1172"/>
        <v>3.9E-2</v>
      </c>
      <c r="DX387" s="486">
        <f t="shared" si="1172"/>
        <v>0.16</v>
      </c>
      <c r="DY387" s="486">
        <f t="shared" si="1172"/>
        <v>0.20500000000000002</v>
      </c>
      <c r="DZ387" s="486">
        <f t="shared" si="1172"/>
        <v>-0.16500000000000001</v>
      </c>
      <c r="EA387" s="486">
        <f t="shared" si="1172"/>
        <v>-4.5999999999999999E-2</v>
      </c>
      <c r="EB387" s="486">
        <f t="shared" si="1172"/>
        <v>-0.14399999999999999</v>
      </c>
      <c r="EC387" s="486">
        <f t="shared" si="1172"/>
        <v>5.8000000000000003E-2</v>
      </c>
      <c r="ED387" s="486">
        <f t="shared" si="1172"/>
        <v>-0.29699999999999999</v>
      </c>
      <c r="EE387" s="486">
        <f t="shared" si="1172"/>
        <v>0.28799999999999998</v>
      </c>
      <c r="EF387" s="486">
        <f t="shared" si="1172"/>
        <v>-0.14799999999999999</v>
      </c>
      <c r="EG387" s="486">
        <f t="shared" si="1172"/>
        <v>0.19</v>
      </c>
      <c r="EH387" s="486">
        <f t="shared" si="1172"/>
        <v>0.13300000000000001</v>
      </c>
      <c r="EI387" s="486">
        <f t="shared" si="1172"/>
        <v>0.46299999999999997</v>
      </c>
      <c r="EJ387" s="486">
        <f t="shared" si="1172"/>
        <v>-0.24</v>
      </c>
      <c r="EK387" s="486">
        <f t="shared" si="1172"/>
        <v>0.08</v>
      </c>
      <c r="EL387" s="486">
        <f t="shared" si="1172"/>
        <v>6.8000000000000005E-2</v>
      </c>
      <c r="EM387" s="486">
        <f t="shared" si="1172"/>
        <v>-0.14000000000000001</v>
      </c>
      <c r="EN387" s="486">
        <f t="shared" si="1172"/>
        <v>-0.23199999999999998</v>
      </c>
      <c r="EO387" s="486">
        <f t="shared" si="1172"/>
        <v>5.6000000000000001E-2</v>
      </c>
      <c r="EP387" s="486">
        <f t="shared" si="1172"/>
        <v>1.7000000000000001E-2</v>
      </c>
      <c r="EQ387" s="486">
        <f t="shared" si="1172"/>
        <v>3.4000000000000002E-2</v>
      </c>
      <c r="ER387" s="486">
        <f t="shared" si="1172"/>
        <v>9.0999999999999998E-2</v>
      </c>
      <c r="ES387" s="486">
        <f>SUM(EO387:ER387)</f>
        <v>0.19800000000000001</v>
      </c>
      <c r="ET387" s="486">
        <f t="shared" si="1172"/>
        <v>0</v>
      </c>
      <c r="EU387" s="486">
        <f t="shared" si="1172"/>
        <v>0</v>
      </c>
      <c r="EV387" s="486">
        <f t="shared" si="1172"/>
        <v>1</v>
      </c>
      <c r="EW387" s="486">
        <f t="shared" si="1172"/>
        <v>0</v>
      </c>
      <c r="EX387" s="486">
        <f>SUM(ET387:EW387)</f>
        <v>1</v>
      </c>
      <c r="EY387" s="486">
        <f t="shared" si="1172"/>
        <v>0</v>
      </c>
      <c r="EZ387" s="486">
        <f t="shared" si="1172"/>
        <v>1</v>
      </c>
      <c r="FA387" s="486">
        <f t="shared" si="1172"/>
        <v>0</v>
      </c>
      <c r="FB387" s="486">
        <f t="shared" si="1172"/>
        <v>1</v>
      </c>
      <c r="FC387" s="486">
        <f>SUM(EY387:FB387)</f>
        <v>2</v>
      </c>
      <c r="FD387" s="486">
        <f t="shared" si="1172"/>
        <v>0</v>
      </c>
    </row>
    <row r="388" spans="1:163">
      <c r="A388" s="30" t="s">
        <v>1681</v>
      </c>
      <c r="B388" s="30"/>
      <c r="C388" s="30"/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  <c r="O388" s="42"/>
      <c r="P388" s="42"/>
      <c r="Q388" s="42"/>
      <c r="R388" s="42"/>
      <c r="S388" s="42"/>
      <c r="T388" s="42"/>
      <c r="U388" s="42"/>
      <c r="V388" s="42"/>
      <c r="W388" s="42"/>
      <c r="X388" s="42"/>
      <c r="Y388" s="42"/>
      <c r="Z388" s="42"/>
      <c r="AA388" s="42"/>
      <c r="AB388" s="42"/>
      <c r="AC388" s="32"/>
      <c r="AD388" s="42"/>
      <c r="AE388" s="42"/>
      <c r="AF388" s="42"/>
      <c r="AG388" s="42"/>
      <c r="AH388" s="32"/>
      <c r="AI388" s="42"/>
      <c r="AJ388" s="42"/>
      <c r="AK388" s="42"/>
      <c r="AL388" s="42"/>
      <c r="AM388" s="32"/>
      <c r="AN388" s="42"/>
      <c r="AO388" s="42"/>
      <c r="AP388" s="42"/>
      <c r="AQ388" s="42"/>
      <c r="AR388" s="32"/>
      <c r="AS388" s="42"/>
      <c r="AT388" s="42"/>
      <c r="AU388" s="42"/>
      <c r="AV388" s="42"/>
      <c r="AW388" s="32"/>
      <c r="AX388" s="42"/>
      <c r="AY388" s="42"/>
      <c r="AZ388" s="42"/>
      <c r="BA388" s="42"/>
      <c r="BB388" s="32"/>
      <c r="BC388" s="42"/>
      <c r="BD388" s="42"/>
      <c r="BE388" s="42"/>
      <c r="BF388" s="42"/>
      <c r="BG388" s="32"/>
      <c r="BH388" s="42"/>
      <c r="BI388" s="42"/>
      <c r="BJ388" s="42"/>
      <c r="BK388" s="42"/>
      <c r="BL388" s="33"/>
      <c r="BM388" s="34"/>
      <c r="BN388" s="34"/>
      <c r="BO388" s="34"/>
      <c r="BP388" s="34"/>
      <c r="BQ388" s="107"/>
      <c r="BR388" s="44"/>
      <c r="BS388" s="44"/>
      <c r="BT388" s="44"/>
      <c r="BU388" s="44"/>
      <c r="BV388" s="107"/>
      <c r="BW388" s="44"/>
      <c r="BX388" s="44"/>
      <c r="BY388" s="44"/>
      <c r="BZ388" s="44"/>
      <c r="CA388" s="107"/>
      <c r="CB388" s="44"/>
      <c r="CC388" s="44"/>
      <c r="CD388" s="44"/>
      <c r="CE388" s="44"/>
      <c r="CF388" s="107"/>
      <c r="CG388" s="44"/>
      <c r="CH388" s="44"/>
      <c r="CI388" s="44"/>
      <c r="CJ388" s="44"/>
      <c r="CK388" s="107"/>
      <c r="CL388" s="44"/>
      <c r="CM388" s="44"/>
      <c r="CN388" s="44"/>
      <c r="CO388" s="44"/>
      <c r="CP388" s="107"/>
      <c r="CQ388" s="44"/>
      <c r="CR388" s="44"/>
      <c r="CS388" s="44"/>
      <c r="CT388" s="44"/>
      <c r="CU388" s="107"/>
      <c r="CV388" s="44"/>
      <c r="CW388" s="44"/>
      <c r="CX388" s="44"/>
      <c r="CY388" s="44"/>
      <c r="CZ388" s="107"/>
      <c r="DA388" s="44"/>
      <c r="DB388" s="44"/>
      <c r="DC388" s="44"/>
      <c r="DD388" s="44"/>
      <c r="DE388" s="107"/>
      <c r="DF388" s="44"/>
      <c r="DG388" s="44"/>
      <c r="DH388" s="44"/>
      <c r="DI388" s="126"/>
      <c r="DJ388" s="107"/>
      <c r="DK388" s="126"/>
      <c r="DL388" s="44"/>
      <c r="DM388" s="44"/>
      <c r="DN388" s="486"/>
      <c r="DO388" s="487"/>
      <c r="DP388" s="486"/>
      <c r="DQ388" s="486"/>
      <c r="DR388" s="486"/>
      <c r="DS388" s="486"/>
      <c r="DT388" s="487"/>
      <c r="DU388" s="486"/>
      <c r="DV388" s="486"/>
      <c r="DW388" s="486"/>
      <c r="DX388" s="486"/>
      <c r="DY388" s="487"/>
      <c r="DZ388" s="486"/>
      <c r="EA388" s="486"/>
      <c r="EB388" s="486"/>
      <c r="EC388" s="486"/>
      <c r="ED388" s="487"/>
      <c r="EE388" s="486"/>
      <c r="EF388" s="486"/>
      <c r="EG388" s="486"/>
      <c r="EH388" s="486"/>
      <c r="EI388" s="487"/>
      <c r="EJ388" s="486"/>
      <c r="EK388" s="486"/>
      <c r="EL388" s="486"/>
      <c r="EM388" s="486"/>
      <c r="EN388" s="487"/>
      <c r="EO388" s="486"/>
      <c r="EP388" s="486"/>
      <c r="EQ388" s="486"/>
      <c r="ER388" s="486"/>
      <c r="ES388" s="487"/>
      <c r="ET388" s="486"/>
      <c r="EU388" s="486"/>
      <c r="EV388" s="486"/>
      <c r="EW388" s="486"/>
      <c r="EX388" s="487"/>
      <c r="EY388" s="486"/>
      <c r="EZ388" s="486"/>
      <c r="FA388" s="486"/>
      <c r="FB388" s="486"/>
      <c r="FC388" s="487"/>
      <c r="FD388" s="486"/>
    </row>
    <row r="389" spans="1:163">
      <c r="A389" s="101" t="s">
        <v>1682</v>
      </c>
      <c r="B389" s="30"/>
      <c r="C389" s="30"/>
      <c r="D389" s="31"/>
      <c r="E389" s="31"/>
      <c r="F389" s="31"/>
      <c r="G389" s="31"/>
      <c r="H389" s="31"/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  <c r="Y389" s="31"/>
      <c r="Z389" s="31"/>
      <c r="AA389" s="31"/>
      <c r="AB389" s="31"/>
      <c r="AC389" s="32">
        <f>SUM(Y389:AB389)</f>
        <v>0</v>
      </c>
      <c r="AD389" s="31">
        <f>1.636+1.07</f>
        <v>2.706</v>
      </c>
      <c r="AE389" s="31">
        <f>3.61+2.274-AD389</f>
        <v>3.1780000000000004</v>
      </c>
      <c r="AF389" s="31">
        <f>6.83+2.99-AE389-AD389</f>
        <v>3.9359999999999995</v>
      </c>
      <c r="AG389" s="31">
        <f>14.816+8.445-AF389-AE389-AD389</f>
        <v>13.441000000000003</v>
      </c>
      <c r="AH389" s="32">
        <f>SUM(AD389:AG389)</f>
        <v>23.261000000000003</v>
      </c>
      <c r="AI389" s="31">
        <f>10.525+1.832</f>
        <v>12.357000000000001</v>
      </c>
      <c r="AJ389" s="31">
        <f>24.009+3.664-AI389</f>
        <v>15.316000000000001</v>
      </c>
      <c r="AK389" s="31">
        <f>36.444+5.884-AJ389-AI389</f>
        <v>14.654999999999999</v>
      </c>
      <c r="AL389" s="31">
        <f>49.645+4.294+2.901-AK389-AJ389-AI389</f>
        <v>14.511999999999999</v>
      </c>
      <c r="AM389" s="32">
        <f>SUM(AI389:AL389)</f>
        <v>56.84</v>
      </c>
      <c r="AN389" s="31">
        <v>12.058999999999999</v>
      </c>
      <c r="AO389" s="31">
        <f>25.419-AN389</f>
        <v>13.360000000000001</v>
      </c>
      <c r="AP389" s="31">
        <f>39.499-AO389-AN389</f>
        <v>14.080000000000004</v>
      </c>
      <c r="AQ389" s="31">
        <f>54.082-AP389-AO389-AN389</f>
        <v>14.582999999999997</v>
      </c>
      <c r="AR389" s="32">
        <f>SUM(AN389:AQ389)</f>
        <v>54.082000000000001</v>
      </c>
      <c r="AS389" s="31">
        <f>16.254+0.525</f>
        <v>16.779</v>
      </c>
      <c r="AT389" s="31">
        <f>31.556+1.044-AS389</f>
        <v>15.821000000000002</v>
      </c>
      <c r="AU389" s="31">
        <f>46.212+1.562-AT389-AS389</f>
        <v>15.173999999999999</v>
      </c>
      <c r="AV389" s="31">
        <f>60.642+2.106-AU389-AT389-AS389</f>
        <v>14.974000000000004</v>
      </c>
      <c r="AW389" s="32">
        <f>SUM(AS389:AV389)</f>
        <v>62.748000000000005</v>
      </c>
      <c r="AX389" s="31">
        <f>14.315+0.514</f>
        <v>14.828999999999999</v>
      </c>
      <c r="AY389" s="31">
        <f>28.238+1.094-AX389</f>
        <v>14.503000000000002</v>
      </c>
      <c r="AZ389" s="31">
        <f>42.169+1.668-AY389-AX389</f>
        <v>14.504999999999997</v>
      </c>
      <c r="BA389" s="31">
        <f>56.281+2.243-AZ389-AY389-AX389</f>
        <v>14.687000000000006</v>
      </c>
      <c r="BB389" s="32">
        <f>SUM(AX389:BA389)</f>
        <v>58.524000000000001</v>
      </c>
      <c r="BC389" s="31">
        <v>15.39</v>
      </c>
      <c r="BD389" s="31">
        <f>31.46-BC389</f>
        <v>16.07</v>
      </c>
      <c r="BE389" s="31">
        <v>16.327000000000002</v>
      </c>
      <c r="BF389" s="31">
        <f>64.502-BE389-BD389-BC389+0.319</f>
        <v>17.033999999999995</v>
      </c>
      <c r="BG389" s="32">
        <f>SUM(BC389:BF389)</f>
        <v>64.820999999999998</v>
      </c>
      <c r="BH389" s="31">
        <f>16.701+1.18</f>
        <v>17.881</v>
      </c>
      <c r="BI389" s="31">
        <f>17.033+1.328</f>
        <v>18.361000000000001</v>
      </c>
      <c r="BJ389" s="31">
        <f>18.466+1.12</f>
        <v>19.586000000000002</v>
      </c>
      <c r="BK389" s="31">
        <f>19.537+0.967</f>
        <v>20.503999999999998</v>
      </c>
      <c r="BL389" s="33">
        <f>SUM(BH389:BK389)</f>
        <v>76.331999999999994</v>
      </c>
      <c r="BM389" s="45"/>
      <c r="BN389" s="45"/>
      <c r="BO389" s="45"/>
      <c r="BP389" s="45"/>
      <c r="BQ389" s="107">
        <f>SUM(BM389:BP389)</f>
        <v>0</v>
      </c>
      <c r="BR389" s="68"/>
      <c r="BS389" s="68"/>
      <c r="BT389" s="68"/>
      <c r="BU389" s="68"/>
      <c r="BV389" s="107">
        <f>SUM(BR389:BU389)</f>
        <v>0</v>
      </c>
      <c r="BW389" s="68"/>
      <c r="BX389" s="68"/>
      <c r="BY389" s="68"/>
      <c r="BZ389" s="68"/>
      <c r="CA389" s="107">
        <f>SUM(BW389:BZ389)</f>
        <v>0</v>
      </c>
      <c r="CB389" s="68"/>
      <c r="CC389" s="68"/>
      <c r="CD389" s="68"/>
      <c r="CE389" s="68"/>
      <c r="CF389" s="107">
        <f>SUM(CB389:CE389)</f>
        <v>0</v>
      </c>
      <c r="CG389" s="68"/>
      <c r="CH389" s="68"/>
      <c r="CI389" s="68"/>
      <c r="CJ389" s="68"/>
      <c r="CK389" s="107">
        <f>SUM(CG389:CJ389)</f>
        <v>0</v>
      </c>
      <c r="CL389" s="68"/>
      <c r="CM389" s="68"/>
      <c r="CN389" s="68"/>
      <c r="CO389" s="68"/>
      <c r="CP389" s="107">
        <f>SUM(CL389:CO389)</f>
        <v>0</v>
      </c>
      <c r="CQ389" s="68"/>
      <c r="CR389" s="68"/>
      <c r="CS389" s="68"/>
      <c r="CT389" s="68"/>
      <c r="CU389" s="107">
        <f>SUM(CQ389:CT389)</f>
        <v>0</v>
      </c>
      <c r="CV389" s="68">
        <v>99.450999999999993</v>
      </c>
      <c r="CW389" s="68">
        <v>100.788</v>
      </c>
      <c r="CX389" s="68">
        <v>103.78100000000001</v>
      </c>
      <c r="CY389" s="68">
        <v>113.68300000000001</v>
      </c>
      <c r="CZ389" s="107">
        <f>SUM(CV389:CY389)</f>
        <v>417.70299999999997</v>
      </c>
      <c r="DA389" s="68">
        <v>102.648</v>
      </c>
      <c r="DB389" s="68">
        <v>107.321</v>
      </c>
      <c r="DC389" s="68">
        <v>109.85599999999999</v>
      </c>
      <c r="DD389" s="68">
        <v>120.14400000000001</v>
      </c>
      <c r="DE389" s="107">
        <f>SUM(DA389:DD389)</f>
        <v>439.96899999999999</v>
      </c>
      <c r="DF389" s="68">
        <v>150.995</v>
      </c>
      <c r="DG389" s="68">
        <v>158.727</v>
      </c>
      <c r="DH389" s="68">
        <v>159.78800000000001</v>
      </c>
      <c r="DI389" s="68">
        <v>157.054</v>
      </c>
      <c r="DJ389" s="107">
        <f>SUM(DF389:DI389)</f>
        <v>626.56399999999996</v>
      </c>
      <c r="DK389" s="68">
        <v>159.41399999999999</v>
      </c>
      <c r="DL389" s="68">
        <v>175.387</v>
      </c>
      <c r="DM389" s="68">
        <v>200.31299999999999</v>
      </c>
      <c r="DN389" s="68">
        <v>219.23699999999999</v>
      </c>
      <c r="DO389" s="107">
        <f>SUM(DK389:DN389)</f>
        <v>754.351</v>
      </c>
      <c r="DP389" s="1419">
        <v>222.85499999999999</v>
      </c>
      <c r="DQ389" s="1419">
        <v>221.029</v>
      </c>
      <c r="DR389" s="1419">
        <v>220.017</v>
      </c>
      <c r="DS389" s="1419">
        <v>219.21700000000001</v>
      </c>
      <c r="DT389" s="107">
        <f>SUM(DP389:DS389)</f>
        <v>883.11800000000005</v>
      </c>
      <c r="DU389" s="1419">
        <v>205.649</v>
      </c>
      <c r="DV389" s="1419">
        <v>209.10300000000001</v>
      </c>
      <c r="DW389" s="1419">
        <v>209.99029999999999</v>
      </c>
      <c r="DX389" s="1419">
        <v>221.143</v>
      </c>
      <c r="DY389" s="107">
        <f>SUM(DU389:DX389)</f>
        <v>845.88530000000003</v>
      </c>
      <c r="DZ389" s="1419">
        <v>221.78700000000001</v>
      </c>
      <c r="EA389" s="1419">
        <v>222.613</v>
      </c>
      <c r="EB389" s="1419">
        <v>232.11</v>
      </c>
      <c r="EC389" s="1419">
        <v>247.554</v>
      </c>
      <c r="ED389" s="107">
        <f>SUM(DZ389:EC389)</f>
        <v>924.06399999999996</v>
      </c>
      <c r="EE389" s="1419">
        <v>256.64400000000001</v>
      </c>
      <c r="EF389" s="1419">
        <v>271.5</v>
      </c>
      <c r="EG389" s="1419">
        <v>267.97300000000001</v>
      </c>
      <c r="EH389" s="1419">
        <v>277.03100000000001</v>
      </c>
      <c r="EI389" s="107">
        <f>SUM(EE389:EH389)</f>
        <v>1073.1479999999999</v>
      </c>
      <c r="EJ389" s="1419">
        <v>280.19600000000003</v>
      </c>
      <c r="EK389" s="1419">
        <v>278.04599999999999</v>
      </c>
      <c r="EL389" s="1419">
        <v>271.92</v>
      </c>
      <c r="EM389" s="1419">
        <v>274.625</v>
      </c>
      <c r="EN389" s="107">
        <f>SUM(EJ389:EM389)</f>
        <v>1104.787</v>
      </c>
      <c r="EO389" s="1419">
        <v>283.68099999999998</v>
      </c>
      <c r="EP389" s="1419">
        <v>283.673</v>
      </c>
      <c r="EQ389" s="1419">
        <v>284.76</v>
      </c>
      <c r="ER389" s="1419">
        <v>289.74700000000001</v>
      </c>
      <c r="ES389" s="107">
        <f t="shared" ref="ES389:ES392" si="1173">SUM(EO389:ER389)</f>
        <v>1141.8610000000001</v>
      </c>
      <c r="ET389" s="1419">
        <v>316</v>
      </c>
      <c r="EU389" s="1419">
        <v>306</v>
      </c>
      <c r="EV389" s="1419">
        <v>308</v>
      </c>
      <c r="EW389" s="1419">
        <v>309</v>
      </c>
      <c r="EX389" s="107">
        <f t="shared" ref="EX389:EX392" si="1174">SUM(ET389:EW389)</f>
        <v>1239</v>
      </c>
      <c r="EY389" s="1419">
        <v>297</v>
      </c>
      <c r="EZ389" s="1419">
        <v>312</v>
      </c>
      <c r="FA389" s="1419">
        <v>324</v>
      </c>
      <c r="FB389" s="1419">
        <v>349</v>
      </c>
      <c r="FC389" s="107">
        <f t="shared" ref="FC389:FC392" si="1175">SUM(EY389:FB389)</f>
        <v>1282</v>
      </c>
      <c r="FD389" s="1419">
        <v>351</v>
      </c>
    </row>
    <row r="390" spans="1:163">
      <c r="A390" s="222" t="s">
        <v>1683</v>
      </c>
      <c r="B390" s="223"/>
      <c r="C390" s="223"/>
      <c r="D390" s="66"/>
      <c r="E390" s="66"/>
      <c r="F390" s="66"/>
      <c r="G390" s="66"/>
      <c r="H390" s="66"/>
      <c r="I390" s="66"/>
      <c r="J390" s="66"/>
      <c r="K390" s="66"/>
      <c r="L390" s="66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33">
        <f>SUM(Y390:AB390)</f>
        <v>0</v>
      </c>
      <c r="AD390" s="66">
        <v>3.4820000000000002</v>
      </c>
      <c r="AE390" s="66">
        <f>10.03-AD390</f>
        <v>6.5479999999999992</v>
      </c>
      <c r="AF390" s="66">
        <f>20.115-AE390-AD390</f>
        <v>10.085000000000001</v>
      </c>
      <c r="AG390" s="66">
        <f>29.893-AF390-AE390-AD390</f>
        <v>9.7780000000000022</v>
      </c>
      <c r="AH390" s="33">
        <f>SUM(AD390:AG390)</f>
        <v>29.893000000000004</v>
      </c>
      <c r="AI390" s="66">
        <v>8.1489999999999991</v>
      </c>
      <c r="AJ390" s="66">
        <f>13.142-AI390</f>
        <v>4.9930000000000003</v>
      </c>
      <c r="AK390" s="66">
        <f>16.041-AJ390-AI390</f>
        <v>2.8990000000000009</v>
      </c>
      <c r="AL390" s="66">
        <f>19.044-AK390-AJ390-AI390</f>
        <v>3.0030000000000001</v>
      </c>
      <c r="AM390" s="33">
        <f>SUM(AI390:AL390)</f>
        <v>19.044</v>
      </c>
      <c r="AN390" s="66">
        <v>2.581</v>
      </c>
      <c r="AO390" s="66">
        <f>4.148-AN390</f>
        <v>1.5669999999999997</v>
      </c>
      <c r="AP390" s="66">
        <f>5.64-AO390-AN390</f>
        <v>1.4920000000000004</v>
      </c>
      <c r="AQ390" s="66">
        <f>6.878-AP390-AO390-AN390</f>
        <v>1.2379999999999995</v>
      </c>
      <c r="AR390" s="33">
        <f>SUM(AN390:AQ390)</f>
        <v>6.8780000000000001</v>
      </c>
      <c r="AS390" s="66">
        <v>0.95799999999999996</v>
      </c>
      <c r="AT390" s="66">
        <f>1.668-AS390</f>
        <v>0.71</v>
      </c>
      <c r="AU390" s="66">
        <f>2.16-AT390-AS390</f>
        <v>0.49200000000000021</v>
      </c>
      <c r="AV390" s="66">
        <f>2.905-AU390-AT390-AS390</f>
        <v>0.74499999999999944</v>
      </c>
      <c r="AW390" s="33">
        <f>SUM(AS390:AV390)</f>
        <v>2.9049999999999994</v>
      </c>
      <c r="AX390" s="66">
        <v>0.67700000000000005</v>
      </c>
      <c r="AY390" s="66">
        <f>0.86-AX390</f>
        <v>0.18299999999999994</v>
      </c>
      <c r="AZ390" s="66">
        <f>1.019-AY390-AX390</f>
        <v>0.15899999999999992</v>
      </c>
      <c r="BA390" s="66">
        <f>1.467-AZ390-AY390-AX390</f>
        <v>0.4480000000000004</v>
      </c>
      <c r="BB390" s="33">
        <f>SUM(AX390:BA390)</f>
        <v>1.4670000000000003</v>
      </c>
      <c r="BC390" s="66">
        <v>2.444</v>
      </c>
      <c r="BD390" s="66">
        <f>4.933-BC390</f>
        <v>2.4889999999999999</v>
      </c>
      <c r="BE390" s="66">
        <v>1.3580000000000001</v>
      </c>
      <c r="BF390" s="66">
        <f>8.277-BE390-BD390-BC390</f>
        <v>1.9859999999999989</v>
      </c>
      <c r="BG390" s="33">
        <f>SUM(BC390:BF390)</f>
        <v>8.2769999999999992</v>
      </c>
      <c r="BH390" s="66">
        <v>7.758</v>
      </c>
      <c r="BI390" s="66">
        <v>8.897000000000002</v>
      </c>
      <c r="BJ390" s="66">
        <v>6.8849999999999998</v>
      </c>
      <c r="BK390" s="66">
        <v>7.2269999999999959</v>
      </c>
      <c r="BL390" s="33">
        <f>SUM(BH390:BK390)</f>
        <v>30.766999999999996</v>
      </c>
      <c r="BM390" s="45"/>
      <c r="BN390" s="45"/>
      <c r="BO390" s="45"/>
      <c r="BP390" s="45"/>
      <c r="BQ390" s="107">
        <f>SUM(BM390:BP390)</f>
        <v>0</v>
      </c>
      <c r="BR390" s="68"/>
      <c r="BS390" s="68"/>
      <c r="BT390" s="68"/>
      <c r="BU390" s="68"/>
      <c r="BV390" s="107">
        <f>SUM(BR390:BU390)</f>
        <v>0</v>
      </c>
      <c r="BW390" s="68"/>
      <c r="BX390" s="68"/>
      <c r="BY390" s="68"/>
      <c r="BZ390" s="68"/>
      <c r="CA390" s="107">
        <f>SUM(BW390:BZ390)</f>
        <v>0</v>
      </c>
      <c r="CB390" s="68"/>
      <c r="CC390" s="68"/>
      <c r="CD390" s="68"/>
      <c r="CE390" s="68"/>
      <c r="CF390" s="107">
        <f>SUM(CB390:CE390)</f>
        <v>0</v>
      </c>
      <c r="CG390" s="68"/>
      <c r="CH390" s="68"/>
      <c r="CI390" s="68"/>
      <c r="CJ390" s="68"/>
      <c r="CK390" s="107">
        <f>SUM(CG390:CJ390)</f>
        <v>0</v>
      </c>
      <c r="CL390" s="68"/>
      <c r="CM390" s="68"/>
      <c r="CN390" s="68"/>
      <c r="CO390" s="68"/>
      <c r="CP390" s="107">
        <f>SUM(CL390:CO390)</f>
        <v>0</v>
      </c>
      <c r="CQ390" s="68"/>
      <c r="CR390" s="68"/>
      <c r="CS390" s="68"/>
      <c r="CT390" s="68"/>
      <c r="CU390" s="107">
        <f>SUM(CQ390:CT390)</f>
        <v>0</v>
      </c>
      <c r="CV390" s="68">
        <v>3.3000000000000002E-2</v>
      </c>
      <c r="CW390" s="68">
        <v>0.183</v>
      </c>
      <c r="CX390" s="68">
        <v>3.1E-2</v>
      </c>
      <c r="CY390" s="68">
        <v>5.3999999999999999E-2</v>
      </c>
      <c r="CZ390" s="107">
        <f>SUM(CV390:CY390)</f>
        <v>0.30099999999999999</v>
      </c>
      <c r="DA390" s="68">
        <v>6.2E-2</v>
      </c>
      <c r="DB390" s="68">
        <v>0.55900000000000005</v>
      </c>
      <c r="DC390" s="68">
        <v>0.182</v>
      </c>
      <c r="DD390" s="68">
        <v>0.57899999999999996</v>
      </c>
      <c r="DE390" s="107">
        <f>SUM(DA390:DD390)</f>
        <v>1.3819999999999999</v>
      </c>
      <c r="DF390" s="68">
        <v>-4.0369999999999999</v>
      </c>
      <c r="DG390" s="68">
        <f>+-1.951</f>
        <v>-1.9510000000000001</v>
      </c>
      <c r="DH390" s="68">
        <v>-23.436</v>
      </c>
      <c r="DI390" s="68">
        <v>1.036</v>
      </c>
      <c r="DJ390" s="107">
        <f>SUM(DF390:DI390)</f>
        <v>-28.387999999999998</v>
      </c>
      <c r="DK390" s="68">
        <v>-0.63800000000000001</v>
      </c>
      <c r="DL390" s="68">
        <v>-1.46</v>
      </c>
      <c r="DM390" s="68">
        <v>5.8769999999999998</v>
      </c>
      <c r="DN390" s="68">
        <v>1.1659999999999999</v>
      </c>
      <c r="DO390" s="107">
        <f>SUM(DK390:DN390)</f>
        <v>4.9450000000000003</v>
      </c>
      <c r="DP390" s="465">
        <f>+DP380</f>
        <v>5.0060000000000002</v>
      </c>
      <c r="DQ390" s="465">
        <f>+DQ380</f>
        <v>0.878</v>
      </c>
      <c r="DR390" s="465">
        <f>+DR380</f>
        <v>-4.8120000000000003</v>
      </c>
      <c r="DS390" s="465">
        <f>+DS380</f>
        <v>3.5710000000000002</v>
      </c>
      <c r="DT390" s="107">
        <f>SUM(DP390:DS390)</f>
        <v>4.6430000000000007</v>
      </c>
      <c r="DU390" s="465">
        <f>+DU380</f>
        <v>2.3460000000000001</v>
      </c>
      <c r="DV390" s="465">
        <f>+DV380</f>
        <v>0.34300000000000003</v>
      </c>
      <c r="DW390" s="465">
        <f>+DW380</f>
        <v>0.73199999999999998</v>
      </c>
      <c r="DX390" s="465">
        <f>+DX380</f>
        <v>-42.758000000000003</v>
      </c>
      <c r="DY390" s="107">
        <f>SUM(DU390:DX390)</f>
        <v>-39.337000000000003</v>
      </c>
      <c r="DZ390" s="465">
        <f>+DZ380</f>
        <v>2.5059999999999998</v>
      </c>
      <c r="EA390" s="465">
        <f>+EA380</f>
        <v>0.376</v>
      </c>
      <c r="EB390" s="465">
        <f>+EB380</f>
        <v>-1.3129999999999999</v>
      </c>
      <c r="EC390" s="465">
        <f>+EC380</f>
        <v>2.4940000000000002</v>
      </c>
      <c r="ED390" s="107">
        <f>SUM(DZ390:EC390)</f>
        <v>4.0629999999999997</v>
      </c>
      <c r="EE390" s="465">
        <f>+EE380</f>
        <v>3.13</v>
      </c>
      <c r="EF390" s="465">
        <f>+EF380</f>
        <v>-0.51800000000000002</v>
      </c>
      <c r="EG390" s="465">
        <f>+EG380</f>
        <v>-13.744</v>
      </c>
      <c r="EH390" s="465">
        <f>+EH380</f>
        <v>4.6929999999999996</v>
      </c>
      <c r="EI390" s="107">
        <f>SUM(EE390:EH390)</f>
        <v>-6.4390000000000001</v>
      </c>
      <c r="EJ390" s="465">
        <f>+EJ380</f>
        <v>2.8450000000000002</v>
      </c>
      <c r="EK390" s="465">
        <f t="shared" ref="EK390:EL390" si="1176">+EK380</f>
        <v>1.85</v>
      </c>
      <c r="EL390" s="465">
        <f t="shared" si="1176"/>
        <v>2.0019999999999998</v>
      </c>
      <c r="EM390" s="465">
        <f t="shared" ref="EM390" si="1177">+EM380</f>
        <v>0.437</v>
      </c>
      <c r="EN390" s="107">
        <f>SUM(EJ390:EM390)</f>
        <v>7.1340000000000003</v>
      </c>
      <c r="EO390" s="465">
        <f>+EO380</f>
        <v>2.5609999999999999</v>
      </c>
      <c r="EP390" s="465">
        <f>+EP380</f>
        <v>1.175</v>
      </c>
      <c r="EQ390" s="465">
        <f>+EQ380</f>
        <v>-3.48</v>
      </c>
      <c r="ER390" s="465">
        <f>+ER380</f>
        <v>1.6419999999999999</v>
      </c>
      <c r="ES390" s="107">
        <f t="shared" si="1173"/>
        <v>1.8979999999999997</v>
      </c>
      <c r="ET390" s="465">
        <f>+ET380</f>
        <v>0</v>
      </c>
      <c r="EU390" s="465">
        <f>+EU380</f>
        <v>-16</v>
      </c>
      <c r="EV390" s="465">
        <f>+EV380</f>
        <v>-3</v>
      </c>
      <c r="EW390" s="465">
        <f>+EW380</f>
        <v>-1</v>
      </c>
      <c r="EX390" s="107">
        <f t="shared" si="1174"/>
        <v>-20</v>
      </c>
      <c r="EY390" s="550">
        <v>0</v>
      </c>
      <c r="EZ390" s="550">
        <v>1</v>
      </c>
      <c r="FA390" s="550">
        <v>-1</v>
      </c>
      <c r="FB390" s="550">
        <v>0</v>
      </c>
      <c r="FC390" s="107">
        <f t="shared" si="1175"/>
        <v>0</v>
      </c>
      <c r="FD390" s="550">
        <v>-20</v>
      </c>
      <c r="FE390" s="150"/>
      <c r="FF390" s="150"/>
      <c r="FG390" s="150"/>
    </row>
    <row r="391" spans="1:163">
      <c r="A391" s="222" t="s">
        <v>1684</v>
      </c>
      <c r="B391" s="223"/>
      <c r="C391" s="223"/>
      <c r="D391" s="66"/>
      <c r="E391" s="66"/>
      <c r="F391" s="66"/>
      <c r="G391" s="66"/>
      <c r="H391" s="66"/>
      <c r="I391" s="66"/>
      <c r="J391" s="66"/>
      <c r="K391" s="66"/>
      <c r="L391" s="66"/>
      <c r="M391" s="66"/>
      <c r="N391" s="66"/>
      <c r="O391" s="66"/>
      <c r="P391" s="66"/>
      <c r="Q391" s="66"/>
      <c r="R391" s="66"/>
      <c r="S391" s="66"/>
      <c r="T391" s="66"/>
      <c r="U391" s="66"/>
      <c r="V391" s="66"/>
      <c r="W391" s="66"/>
      <c r="X391" s="66"/>
      <c r="Y391" s="66"/>
      <c r="Z391" s="66"/>
      <c r="AA391" s="66"/>
      <c r="AB391" s="66"/>
      <c r="AC391" s="33"/>
      <c r="AD391" s="66"/>
      <c r="AE391" s="66"/>
      <c r="AF391" s="66"/>
      <c r="AG391" s="66"/>
      <c r="AH391" s="33"/>
      <c r="AI391" s="66"/>
      <c r="AJ391" s="66"/>
      <c r="AK391" s="66"/>
      <c r="AL391" s="66"/>
      <c r="AM391" s="33"/>
      <c r="AN391" s="66"/>
      <c r="AO391" s="66"/>
      <c r="AP391" s="66"/>
      <c r="AQ391" s="66"/>
      <c r="AR391" s="33"/>
      <c r="AS391" s="66"/>
      <c r="AT391" s="66"/>
      <c r="AU391" s="66"/>
      <c r="AV391" s="66"/>
      <c r="AW391" s="33"/>
      <c r="AX391" s="66"/>
      <c r="AY391" s="66"/>
      <c r="AZ391" s="66"/>
      <c r="BA391" s="66"/>
      <c r="BB391" s="33"/>
      <c r="BC391" s="66"/>
      <c r="BD391" s="66"/>
      <c r="BE391" s="66"/>
      <c r="BF391" s="66"/>
      <c r="BG391" s="33"/>
      <c r="BH391" s="66"/>
      <c r="BI391" s="66"/>
      <c r="BJ391" s="66"/>
      <c r="BK391" s="66"/>
      <c r="BL391" s="33"/>
      <c r="BM391" s="45"/>
      <c r="BN391" s="45"/>
      <c r="BO391" s="45"/>
      <c r="BP391" s="45"/>
      <c r="BQ391" s="107">
        <f>SUM(BM391:BP391)</f>
        <v>0</v>
      </c>
      <c r="BR391" s="68"/>
      <c r="BS391" s="68"/>
      <c r="BT391" s="68"/>
      <c r="BU391" s="68"/>
      <c r="BV391" s="107">
        <f>SUM(BR391:BU391)</f>
        <v>0</v>
      </c>
      <c r="BW391" s="68"/>
      <c r="BX391" s="68"/>
      <c r="BY391" s="68"/>
      <c r="BZ391" s="68"/>
      <c r="CA391" s="107">
        <f>SUM(BW391:BZ391)</f>
        <v>0</v>
      </c>
      <c r="CB391" s="68"/>
      <c r="CC391" s="68"/>
      <c r="CD391" s="68"/>
      <c r="CE391" s="68"/>
      <c r="CF391" s="107">
        <f>SUM(CB391:CE391)</f>
        <v>0</v>
      </c>
      <c r="CG391" s="68"/>
      <c r="CH391" s="68"/>
      <c r="CI391" s="68"/>
      <c r="CJ391" s="68"/>
      <c r="CK391" s="107">
        <f>SUM(CG391:CJ391)</f>
        <v>0</v>
      </c>
      <c r="CL391" s="68"/>
      <c r="CM391" s="68"/>
      <c r="CN391" s="68"/>
      <c r="CO391" s="68"/>
      <c r="CP391" s="107">
        <f>SUM(CL391:CO391)</f>
        <v>0</v>
      </c>
      <c r="CQ391" s="68"/>
      <c r="CR391" s="68"/>
      <c r="CS391" s="68"/>
      <c r="CT391" s="68"/>
      <c r="CU391" s="107">
        <f>SUM(CQ391:CT391)</f>
        <v>0</v>
      </c>
      <c r="CV391" s="68">
        <v>2.8000000000000001E-2</v>
      </c>
      <c r="CW391" s="68">
        <v>2.8000000000000001E-2</v>
      </c>
      <c r="CX391" s="68">
        <v>2.8000000000000001E-2</v>
      </c>
      <c r="CY391" s="68">
        <v>2.8000000000000001E-2</v>
      </c>
      <c r="CZ391" s="107">
        <f>SUM(CV391:CY391)</f>
        <v>0.112</v>
      </c>
      <c r="DA391" s="68">
        <v>2.8000000000000001E-2</v>
      </c>
      <c r="DB391" s="68">
        <v>2.9000000000000001E-2</v>
      </c>
      <c r="DC391" s="68">
        <v>2.7E-2</v>
      </c>
      <c r="DD391" s="68">
        <v>2.9000000000000001E-2</v>
      </c>
      <c r="DE391" s="107">
        <f>SUM(DA391:DD391)</f>
        <v>0.113</v>
      </c>
      <c r="DF391" s="68">
        <v>2.8000000000000001E-2</v>
      </c>
      <c r="DG391" s="68">
        <v>2.8000000000000001E-2</v>
      </c>
      <c r="DH391" s="68">
        <v>2.9000000000000001E-2</v>
      </c>
      <c r="DI391" s="68">
        <v>2.8000000000000001E-2</v>
      </c>
      <c r="DJ391" s="107">
        <f>SUM(DF391:DI391)</f>
        <v>0.113</v>
      </c>
      <c r="DK391" s="68">
        <v>2.8000000000000001E-2</v>
      </c>
      <c r="DL391" s="68">
        <v>2.8000000000000001E-2</v>
      </c>
      <c r="DM391" s="68">
        <v>2.9000000000000001E-2</v>
      </c>
      <c r="DN391" s="68">
        <v>0</v>
      </c>
      <c r="DO391" s="107">
        <f>SUM(DK391:DN391)</f>
        <v>8.5000000000000006E-2</v>
      </c>
      <c r="DP391" s="1419">
        <v>0</v>
      </c>
      <c r="DQ391" s="1419">
        <v>0</v>
      </c>
      <c r="DR391" s="1419">
        <v>0</v>
      </c>
      <c r="DS391" s="1419">
        <v>0</v>
      </c>
      <c r="DT391" s="107">
        <f>SUM(DP391:DS391)</f>
        <v>0</v>
      </c>
      <c r="DU391" s="1419">
        <v>0</v>
      </c>
      <c r="DV391" s="1419">
        <v>0</v>
      </c>
      <c r="DW391" s="1419">
        <v>0</v>
      </c>
      <c r="DX391" s="1419">
        <v>0.64500000000000002</v>
      </c>
      <c r="DY391" s="107">
        <f>SUM(DU391:DX391)</f>
        <v>0.64500000000000002</v>
      </c>
      <c r="DZ391" s="1419">
        <v>0.66900000000000004</v>
      </c>
      <c r="EA391" s="1419">
        <v>0.65300000000000002</v>
      </c>
      <c r="EB391" s="1419">
        <v>0.69899999999999995</v>
      </c>
      <c r="EC391" s="1419">
        <v>0.70499999999999996</v>
      </c>
      <c r="ED391" s="107">
        <f>SUM(DZ391:EC391)</f>
        <v>2.726</v>
      </c>
      <c r="EE391" s="1419">
        <v>1.127</v>
      </c>
      <c r="EF391" s="1419">
        <v>1.552</v>
      </c>
      <c r="EG391" s="1419">
        <v>1.536</v>
      </c>
      <c r="EH391" s="1419">
        <v>1.8819999999999999</v>
      </c>
      <c r="EI391" s="107">
        <f>SUM(EE391:EH391)</f>
        <v>6.0969999999999995</v>
      </c>
      <c r="EJ391" s="1419">
        <v>2.15</v>
      </c>
      <c r="EK391" s="1419">
        <v>2.1309999999999998</v>
      </c>
      <c r="EL391" s="1419">
        <v>2.6669999999999998</v>
      </c>
      <c r="EM391" s="1419">
        <v>3.12</v>
      </c>
      <c r="EN391" s="107">
        <f>SUM(EJ391:EM391)</f>
        <v>10.068</v>
      </c>
      <c r="EO391" s="1419">
        <v>3.1240000000000001</v>
      </c>
      <c r="EP391" s="1419">
        <v>3.3620000000000001</v>
      </c>
      <c r="EQ391" s="1419">
        <v>5.0060000000000002</v>
      </c>
      <c r="ER391" s="1419">
        <v>5.548</v>
      </c>
      <c r="ES391" s="107">
        <f t="shared" si="1173"/>
        <v>17.04</v>
      </c>
      <c r="ET391" s="1419">
        <v>6</v>
      </c>
      <c r="EU391" s="1419">
        <v>6</v>
      </c>
      <c r="EV391" s="1419">
        <v>7</v>
      </c>
      <c r="EW391" s="1419">
        <v>8</v>
      </c>
      <c r="EX391" s="107">
        <f t="shared" si="1174"/>
        <v>27</v>
      </c>
      <c r="EY391" s="1419">
        <v>7</v>
      </c>
      <c r="EZ391" s="1419">
        <v>8</v>
      </c>
      <c r="FA391" s="1419">
        <v>10</v>
      </c>
      <c r="FB391" s="1419">
        <v>11</v>
      </c>
      <c r="FC391" s="107">
        <f t="shared" si="1175"/>
        <v>36</v>
      </c>
      <c r="FD391" s="1419">
        <v>12</v>
      </c>
      <c r="FE391" s="150"/>
      <c r="FF391" s="150"/>
      <c r="FG391" s="150"/>
    </row>
    <row r="392" spans="1:163">
      <c r="A392" s="222" t="s">
        <v>1685</v>
      </c>
      <c r="B392" s="223"/>
      <c r="C392" s="223"/>
      <c r="D392" s="66"/>
      <c r="E392" s="66"/>
      <c r="F392" s="66"/>
      <c r="G392" s="66"/>
      <c r="H392" s="66"/>
      <c r="I392" s="66"/>
      <c r="J392" s="66"/>
      <c r="K392" s="66"/>
      <c r="L392" s="66"/>
      <c r="M392" s="66"/>
      <c r="N392" s="66"/>
      <c r="O392" s="66"/>
      <c r="P392" s="66"/>
      <c r="Q392" s="66"/>
      <c r="R392" s="66"/>
      <c r="S392" s="66"/>
      <c r="T392" s="66"/>
      <c r="U392" s="66"/>
      <c r="V392" s="66"/>
      <c r="W392" s="66"/>
      <c r="X392" s="66"/>
      <c r="Y392" s="66"/>
      <c r="Z392" s="66"/>
      <c r="AA392" s="66"/>
      <c r="AB392" s="66"/>
      <c r="AC392" s="33"/>
      <c r="AD392" s="66"/>
      <c r="AE392" s="66"/>
      <c r="AF392" s="66"/>
      <c r="AG392" s="66"/>
      <c r="AH392" s="33"/>
      <c r="AI392" s="66"/>
      <c r="AJ392" s="66"/>
      <c r="AK392" s="66"/>
      <c r="AL392" s="66"/>
      <c r="AM392" s="33"/>
      <c r="AN392" s="66"/>
      <c r="AO392" s="66"/>
      <c r="AP392" s="66"/>
      <c r="AQ392" s="66"/>
      <c r="AR392" s="33"/>
      <c r="AS392" s="66"/>
      <c r="AT392" s="66"/>
      <c r="AU392" s="66"/>
      <c r="AV392" s="66"/>
      <c r="AW392" s="33"/>
      <c r="AX392" s="66"/>
      <c r="AY392" s="66"/>
      <c r="AZ392" s="66"/>
      <c r="BA392" s="66"/>
      <c r="BB392" s="33"/>
      <c r="BC392" s="66"/>
      <c r="BD392" s="66"/>
      <c r="BE392" s="66"/>
      <c r="BF392" s="66"/>
      <c r="BG392" s="33"/>
      <c r="BH392" s="66"/>
      <c r="BI392" s="66"/>
      <c r="BJ392" s="66"/>
      <c r="BK392" s="66"/>
      <c r="BL392" s="33"/>
      <c r="BM392" s="45"/>
      <c r="BN392" s="45"/>
      <c r="BO392" s="45"/>
      <c r="BP392" s="45"/>
      <c r="BQ392" s="107">
        <f>SUM(BM392:BP392)</f>
        <v>0</v>
      </c>
      <c r="BR392" s="68"/>
      <c r="BS392" s="68"/>
      <c r="BT392" s="68"/>
      <c r="BU392" s="68"/>
      <c r="BV392" s="107">
        <f>SUM(BR392:BU392)</f>
        <v>0</v>
      </c>
      <c r="BW392" s="68"/>
      <c r="BX392" s="68"/>
      <c r="BY392" s="68"/>
      <c r="BZ392" s="68"/>
      <c r="CA392" s="107">
        <f>SUM(BW392:BZ392)</f>
        <v>0</v>
      </c>
      <c r="CB392" s="68"/>
      <c r="CC392" s="68"/>
      <c r="CD392" s="68"/>
      <c r="CE392" s="68"/>
      <c r="CF392" s="107">
        <f>SUM(CB392:CE392)</f>
        <v>0</v>
      </c>
      <c r="CG392" s="68"/>
      <c r="CH392" s="68"/>
      <c r="CI392" s="68"/>
      <c r="CJ392" s="68"/>
      <c r="CK392" s="107">
        <f>SUM(CG392:CJ392)</f>
        <v>0</v>
      </c>
      <c r="CL392" s="68"/>
      <c r="CM392" s="68"/>
      <c r="CN392" s="68"/>
      <c r="CO392" s="68"/>
      <c r="CP392" s="107">
        <f>SUM(CL392:CO392)</f>
        <v>0</v>
      </c>
      <c r="CQ392" s="68"/>
      <c r="CR392" s="68"/>
      <c r="CS392" s="68"/>
      <c r="CT392" s="68"/>
      <c r="CU392" s="107">
        <f>SUM(CQ392:CT392)</f>
        <v>0</v>
      </c>
      <c r="CV392" s="68">
        <f>+-2.167</f>
        <v>-2.1669999999999998</v>
      </c>
      <c r="CW392" s="68">
        <v>-2.5139999999999998</v>
      </c>
      <c r="CX392" s="68">
        <v>-0.622</v>
      </c>
      <c r="CY392" s="68">
        <v>0</v>
      </c>
      <c r="CZ392" s="107">
        <f>SUM(CV392:CY392)</f>
        <v>-5.302999999999999</v>
      </c>
      <c r="DA392" s="68">
        <v>0</v>
      </c>
      <c r="DB392" s="68">
        <v>0</v>
      </c>
      <c r="DC392" s="68">
        <v>0</v>
      </c>
      <c r="DD392" s="68">
        <v>0</v>
      </c>
      <c r="DE392" s="107">
        <f>SUM(DA392:DD392)</f>
        <v>0</v>
      </c>
      <c r="DF392" s="68">
        <v>0</v>
      </c>
      <c r="DG392" s="68">
        <v>0</v>
      </c>
      <c r="DH392" s="68">
        <v>0</v>
      </c>
      <c r="DI392" s="68">
        <v>0</v>
      </c>
      <c r="DJ392" s="107">
        <f>SUM(DF392:DI392)</f>
        <v>0</v>
      </c>
      <c r="DK392" s="68">
        <v>0</v>
      </c>
      <c r="DL392" s="68">
        <v>0</v>
      </c>
      <c r="DM392" s="68">
        <v>0</v>
      </c>
      <c r="DN392" s="68">
        <v>0</v>
      </c>
      <c r="DO392" s="107">
        <f>SUM(DK392:DN392)</f>
        <v>0</v>
      </c>
      <c r="DP392" s="1419">
        <v>0</v>
      </c>
      <c r="DQ392" s="1419">
        <v>0</v>
      </c>
      <c r="DR392" s="1419">
        <v>0</v>
      </c>
      <c r="DS392" s="1419">
        <v>0</v>
      </c>
      <c r="DT392" s="107">
        <f>SUM(DP392:DS392)</f>
        <v>0</v>
      </c>
      <c r="DU392" s="1419">
        <v>0</v>
      </c>
      <c r="DV392" s="1419">
        <v>0</v>
      </c>
      <c r="DW392" s="1419">
        <v>0</v>
      </c>
      <c r="DX392" s="1419">
        <v>0</v>
      </c>
      <c r="DY392" s="107">
        <f>SUM(DU392:DX392)</f>
        <v>0</v>
      </c>
      <c r="DZ392" s="1419">
        <v>0</v>
      </c>
      <c r="EA392" s="1419">
        <v>0</v>
      </c>
      <c r="EB392" s="1419">
        <v>0</v>
      </c>
      <c r="EC392" s="1419">
        <v>0</v>
      </c>
      <c r="ED392" s="107">
        <f>SUM(DZ392:EC392)</f>
        <v>0</v>
      </c>
      <c r="EE392" s="1419">
        <v>0</v>
      </c>
      <c r="EF392" s="1419">
        <v>0</v>
      </c>
      <c r="EG392" s="1419">
        <v>0</v>
      </c>
      <c r="EH392" s="1419">
        <v>0</v>
      </c>
      <c r="EI392" s="107">
        <f>SUM(EE392:EH392)</f>
        <v>0</v>
      </c>
      <c r="EJ392" s="1419">
        <v>0</v>
      </c>
      <c r="EK392" s="1419">
        <v>0</v>
      </c>
      <c r="EL392" s="1419">
        <v>0</v>
      </c>
      <c r="EM392" s="1419">
        <v>0</v>
      </c>
      <c r="EN392" s="107">
        <f>SUM(EJ392:EM392)</f>
        <v>0</v>
      </c>
      <c r="EO392" s="1419">
        <v>0</v>
      </c>
      <c r="EP392" s="1419">
        <v>0</v>
      </c>
      <c r="EQ392" s="1419">
        <v>0</v>
      </c>
      <c r="ER392" s="1419">
        <v>0</v>
      </c>
      <c r="ES392" s="107">
        <f t="shared" si="1173"/>
        <v>0</v>
      </c>
      <c r="ET392" s="1419">
        <v>0</v>
      </c>
      <c r="EU392" s="1419">
        <v>0</v>
      </c>
      <c r="EV392" s="1419">
        <v>0</v>
      </c>
      <c r="EW392" s="1419">
        <v>0</v>
      </c>
      <c r="EX392" s="107">
        <f t="shared" si="1174"/>
        <v>0</v>
      </c>
      <c r="EY392" s="1419">
        <v>0</v>
      </c>
      <c r="EZ392" s="1419">
        <v>0</v>
      </c>
      <c r="FA392" s="1419">
        <v>0</v>
      </c>
      <c r="FB392" s="1419">
        <v>0</v>
      </c>
      <c r="FC392" s="107">
        <f t="shared" si="1175"/>
        <v>0</v>
      </c>
      <c r="FD392" s="1419">
        <v>0</v>
      </c>
      <c r="FE392" s="150"/>
      <c r="FF392" s="150"/>
      <c r="FG392" s="150"/>
    </row>
    <row r="393" spans="1:163">
      <c r="A393" s="73" t="s">
        <v>158</v>
      </c>
      <c r="B393" s="73"/>
      <c r="C393" s="73"/>
      <c r="D393" s="37"/>
      <c r="E393" s="37" t="e">
        <f>#REF!+SUM(E386:E391)</f>
        <v>#REF!</v>
      </c>
      <c r="F393" s="37" t="e">
        <f>#REF!+SUM(F386:F391)</f>
        <v>#REF!</v>
      </c>
      <c r="G393" s="37" t="e">
        <f>#REF!+SUM(G386:G391)</f>
        <v>#REF!</v>
      </c>
      <c r="H393" s="37" t="e">
        <f>#REF!+SUM(H386:H391)</f>
        <v>#REF!</v>
      </c>
      <c r="I393" s="37" t="e">
        <f>#REF!+SUM(I386:I391)</f>
        <v>#REF!</v>
      </c>
      <c r="J393" s="37" t="e">
        <f>#REF!+SUM(J386:J391)</f>
        <v>#REF!</v>
      </c>
      <c r="K393" s="37" t="e">
        <f>#REF!+SUM(K386:K391)</f>
        <v>#REF!</v>
      </c>
      <c r="L393" s="37" t="e">
        <f>#REF!+SUM(L386:L391)</f>
        <v>#REF!</v>
      </c>
      <c r="M393" s="37" t="e">
        <f>#REF!+SUM(M386:M391)</f>
        <v>#REF!</v>
      </c>
      <c r="N393" s="37" t="e">
        <f>#REF!+SUM(N386:N391)</f>
        <v>#REF!</v>
      </c>
      <c r="O393" s="37" t="e">
        <f>#REF!+SUM(O386:O391)</f>
        <v>#REF!</v>
      </c>
      <c r="P393" s="37" t="e">
        <f>#REF!+SUM(P386:P391)</f>
        <v>#REF!</v>
      </c>
      <c r="Q393" s="37" t="e">
        <f>#REF!+SUM(Q386:Q391)</f>
        <v>#REF!</v>
      </c>
      <c r="R393" s="37" t="e">
        <f>#REF!+SUM(R386:R391)</f>
        <v>#REF!</v>
      </c>
      <c r="S393" s="37" t="e">
        <f>#REF!+SUM(S386:S391)</f>
        <v>#REF!</v>
      </c>
      <c r="T393" s="37" t="e">
        <f>#REF!+SUM(T386:T391)</f>
        <v>#REF!</v>
      </c>
      <c r="U393" s="37" t="e">
        <f>#REF!+SUM(U386:U391)</f>
        <v>#REF!</v>
      </c>
      <c r="V393" s="37" t="e">
        <f>#REF!+SUM(V386:V391)</f>
        <v>#REF!</v>
      </c>
      <c r="W393" s="37" t="e">
        <f>#REF!+SUM(W386:W391)</f>
        <v>#REF!</v>
      </c>
      <c r="X393" s="37" t="e">
        <f>#REF!+SUM(X386:X391)</f>
        <v>#REF!</v>
      </c>
      <c r="Y393" s="37" t="e">
        <f>#REF!+SUM(Y386:Y391)</f>
        <v>#REF!</v>
      </c>
      <c r="Z393" s="37" t="e">
        <f>#REF!+SUM(Z386:Z391)</f>
        <v>#REF!</v>
      </c>
      <c r="AA393" s="37" t="e">
        <f>#REF!+SUM(AA386:AA391)</f>
        <v>#REF!</v>
      </c>
      <c r="AB393" s="37" t="e">
        <f>#REF!+SUM(AB386:AB391)</f>
        <v>#REF!</v>
      </c>
      <c r="AC393" s="32" t="e">
        <f>SUM(Y393:AB393)</f>
        <v>#REF!</v>
      </c>
      <c r="AD393" s="37" t="e">
        <f>#REF!+SUM(AD386:AD391)</f>
        <v>#REF!</v>
      </c>
      <c r="AE393" s="37" t="e">
        <f>#REF!+SUM(AE386:AE391)</f>
        <v>#REF!</v>
      </c>
      <c r="AF393" s="37" t="e">
        <f>#REF!+SUM(AF386:AF391)</f>
        <v>#REF!</v>
      </c>
      <c r="AG393" s="37" t="e">
        <f>#REF!+SUM(AG386:AG391)</f>
        <v>#REF!</v>
      </c>
      <c r="AH393" s="32" t="e">
        <f>SUM(AD393:AG393)</f>
        <v>#REF!</v>
      </c>
      <c r="AI393" s="37" t="e">
        <f>#REF!+SUM(AI386:AI391)</f>
        <v>#REF!</v>
      </c>
      <c r="AJ393" s="37" t="e">
        <f>#REF!+SUM(AJ386:AJ391)</f>
        <v>#REF!</v>
      </c>
      <c r="AK393" s="37" t="e">
        <f>#REF!+SUM(AK386:AK391)</f>
        <v>#REF!</v>
      </c>
      <c r="AL393" s="37" t="e">
        <f>#REF!+SUM(AL386:AL391)</f>
        <v>#REF!</v>
      </c>
      <c r="AM393" s="32" t="e">
        <f>SUM(AI393:AL393)</f>
        <v>#REF!</v>
      </c>
      <c r="AN393" s="37" t="e">
        <f>#REF!+SUM(AN386:AN391)</f>
        <v>#REF!</v>
      </c>
      <c r="AO393" s="37" t="e">
        <f>#REF!+SUM(AO386:AO391)</f>
        <v>#REF!</v>
      </c>
      <c r="AP393" s="37" t="e">
        <f>#REF!+SUM(AP386:AP391)</f>
        <v>#REF!</v>
      </c>
      <c r="AQ393" s="37" t="e">
        <f>#REF!+SUM(AQ386:AQ391)</f>
        <v>#REF!</v>
      </c>
      <c r="AR393" s="32" t="e">
        <f>SUM(AN393:AQ393)</f>
        <v>#REF!</v>
      </c>
      <c r="AS393" s="37" t="e">
        <f>#REF!+SUM(AS386:AS391)</f>
        <v>#REF!</v>
      </c>
      <c r="AT393" s="37" t="e">
        <f>#REF!+SUM(AT386:AT391)</f>
        <v>#REF!</v>
      </c>
      <c r="AU393" s="37" t="e">
        <f>#REF!+SUM(AU386:AU391)</f>
        <v>#REF!</v>
      </c>
      <c r="AV393" s="37" t="e">
        <f>#REF!+SUM(AV386:AV391)</f>
        <v>#REF!</v>
      </c>
      <c r="AW393" s="32" t="e">
        <f>SUM(AS393:AV393)</f>
        <v>#REF!</v>
      </c>
      <c r="AX393" s="37" t="e">
        <f>#REF!+SUM(AX386:AX391)</f>
        <v>#REF!</v>
      </c>
      <c r="AY393" s="37" t="e">
        <f>#REF!+SUM(AY386:AY391)</f>
        <v>#REF!</v>
      </c>
      <c r="AZ393" s="37" t="e">
        <f>#REF!+SUM(AZ386:AZ391)</f>
        <v>#REF!</v>
      </c>
      <c r="BA393" s="37" t="e">
        <f>#REF!+SUM(BA386:BA391)</f>
        <v>#REF!</v>
      </c>
      <c r="BB393" s="32" t="e">
        <f>SUM(AX393:BA393)</f>
        <v>#REF!</v>
      </c>
      <c r="BC393" s="37" t="e">
        <f>#REF!+SUM(BC386:BC391)</f>
        <v>#REF!</v>
      </c>
      <c r="BD393" s="37" t="e">
        <f>#REF!+SUM(BD386:BD391)</f>
        <v>#REF!</v>
      </c>
      <c r="BE393" s="37" t="e">
        <f>#REF!+SUM(BE386:BE391)</f>
        <v>#REF!</v>
      </c>
      <c r="BF393" s="37" t="e">
        <f>#REF!+SUM(BF386:BF391)</f>
        <v>#REF!</v>
      </c>
      <c r="BG393" s="32" t="e">
        <f>SUM(BC393:BF393)</f>
        <v>#REF!</v>
      </c>
      <c r="BH393" s="37" t="e">
        <f>#REF!+SUM(BH386:BH391)</f>
        <v>#REF!</v>
      </c>
      <c r="BI393" s="37" t="e">
        <f>#REF!+SUM(BI386:BI391)</f>
        <v>#REF!</v>
      </c>
      <c r="BJ393" s="37" t="e">
        <f>#REF!+SUM(BJ386:BJ391)</f>
        <v>#REF!</v>
      </c>
      <c r="BK393" s="37" t="e">
        <f>#REF!+SUM(BK386:BK391)</f>
        <v>#REF!</v>
      </c>
      <c r="BL393" s="33" t="e">
        <f>SUM(BH393:BK393)</f>
        <v>#REF!</v>
      </c>
      <c r="BM393" s="86">
        <f t="shared" ref="BM393:DF393" si="1178">SUM(BM386:BM387,BM389:BM392)</f>
        <v>-4.4559999999999782</v>
      </c>
      <c r="BN393" s="86">
        <f t="shared" si="1178"/>
        <v>1.2170000000000236</v>
      </c>
      <c r="BO393" s="86">
        <f t="shared" si="1178"/>
        <v>4.1240000000000006</v>
      </c>
      <c r="BP393" s="86">
        <f t="shared" si="1178"/>
        <v>-6.0730000000000102</v>
      </c>
      <c r="BQ393" s="924">
        <f t="shared" si="1178"/>
        <v>-5.1880000000000175</v>
      </c>
      <c r="BR393" s="924">
        <f t="shared" si="1178"/>
        <v>5.4210000000000171</v>
      </c>
      <c r="BS393" s="924">
        <f t="shared" si="1178"/>
        <v>2.2289999999999877</v>
      </c>
      <c r="BT393" s="924">
        <f t="shared" si="1178"/>
        <v>7.388999999999954</v>
      </c>
      <c r="BU393" s="924">
        <f t="shared" si="1178"/>
        <v>116.499</v>
      </c>
      <c r="BV393" s="924">
        <f t="shared" si="1178"/>
        <v>131.53799999999998</v>
      </c>
      <c r="BW393" s="924">
        <f t="shared" si="1178"/>
        <v>15.457000000000019</v>
      </c>
      <c r="BX393" s="924">
        <f t="shared" si="1178"/>
        <v>17.439999999999969</v>
      </c>
      <c r="BY393" s="924">
        <f t="shared" si="1178"/>
        <v>18.811999999999998</v>
      </c>
      <c r="BZ393" s="924">
        <f t="shared" si="1178"/>
        <v>17.721999999999987</v>
      </c>
      <c r="CA393" s="924">
        <f t="shared" si="1178"/>
        <v>69.430999999999869</v>
      </c>
      <c r="CB393" s="924">
        <f t="shared" si="1178"/>
        <v>14.199000000000012</v>
      </c>
      <c r="CC393" s="924">
        <f t="shared" si="1178"/>
        <v>-2.2740000000000009</v>
      </c>
      <c r="CD393" s="924">
        <f t="shared" si="1178"/>
        <v>11.195999999999984</v>
      </c>
      <c r="CE393" s="924">
        <f t="shared" si="1178"/>
        <v>13.759999999999978</v>
      </c>
      <c r="CF393" s="924">
        <f t="shared" si="1178"/>
        <v>36.881000000000022</v>
      </c>
      <c r="CG393" s="924">
        <f t="shared" si="1178"/>
        <v>25.14500000000001</v>
      </c>
      <c r="CH393" s="924">
        <f t="shared" si="1178"/>
        <v>30.729999999999983</v>
      </c>
      <c r="CI393" s="924">
        <f t="shared" si="1178"/>
        <v>20.31899999999996</v>
      </c>
      <c r="CJ393" s="924">
        <f t="shared" si="1178"/>
        <v>17.809999999999988</v>
      </c>
      <c r="CK393" s="924">
        <f t="shared" si="1178"/>
        <v>94.003999999999792</v>
      </c>
      <c r="CL393" s="924">
        <f t="shared" si="1178"/>
        <v>31.919000000000008</v>
      </c>
      <c r="CM393" s="924">
        <f t="shared" si="1178"/>
        <v>35.166000000000011</v>
      </c>
      <c r="CN393" s="924">
        <f t="shared" si="1178"/>
        <v>26.285999999999976</v>
      </c>
      <c r="CO393" s="924">
        <f t="shared" si="1178"/>
        <v>45.337999999999987</v>
      </c>
      <c r="CP393" s="924">
        <f t="shared" si="1178"/>
        <v>138.709</v>
      </c>
      <c r="CQ393" s="924">
        <f t="shared" si="1178"/>
        <v>32.842999999999883</v>
      </c>
      <c r="CR393" s="924">
        <f t="shared" si="1178"/>
        <v>-25.816000000000042</v>
      </c>
      <c r="CS393" s="924">
        <f t="shared" si="1178"/>
        <v>42.471000000000103</v>
      </c>
      <c r="CT393" s="924">
        <f t="shared" si="1178"/>
        <v>45.187000000000005</v>
      </c>
      <c r="CU393" s="924">
        <f t="shared" si="1178"/>
        <v>94.684999999999988</v>
      </c>
      <c r="CV393" s="924">
        <f t="shared" si="1178"/>
        <v>138.732</v>
      </c>
      <c r="CW393" s="924">
        <f t="shared" si="1178"/>
        <v>109.8130000000001</v>
      </c>
      <c r="CX393" s="924">
        <f t="shared" si="1178"/>
        <v>146.05900000000003</v>
      </c>
      <c r="CY393" s="924">
        <f t="shared" si="1178"/>
        <v>-241.33800000000002</v>
      </c>
      <c r="CZ393" s="924">
        <f t="shared" si="1178"/>
        <v>153.26599999999988</v>
      </c>
      <c r="DA393" s="924">
        <f t="shared" si="1178"/>
        <v>179.18999999999997</v>
      </c>
      <c r="DB393" s="924">
        <f t="shared" si="1178"/>
        <v>167.36799999999985</v>
      </c>
      <c r="DC393" s="924">
        <f t="shared" si="1178"/>
        <v>151.19699999999995</v>
      </c>
      <c r="DD393" s="924">
        <f t="shared" si="1178"/>
        <v>131.48299999999989</v>
      </c>
      <c r="DE393" s="924">
        <f t="shared" si="1178"/>
        <v>629.23799999999972</v>
      </c>
      <c r="DF393" s="924">
        <f t="shared" si="1178"/>
        <v>115.87500000000004</v>
      </c>
      <c r="DG393" s="924">
        <f t="shared" ref="DG393:DW393" si="1179">SUM(DG386:DG387,DG389:DG392)</f>
        <v>201.51500000000004</v>
      </c>
      <c r="DH393" s="924">
        <f t="shared" si="1179"/>
        <v>187.8309999999999</v>
      </c>
      <c r="DI393" s="924">
        <f t="shared" si="1179"/>
        <v>219.86800000000008</v>
      </c>
      <c r="DJ393" s="924">
        <f t="shared" si="1179"/>
        <v>725.08899999999983</v>
      </c>
      <c r="DK393" s="924">
        <f t="shared" si="1179"/>
        <v>200.86600000000004</v>
      </c>
      <c r="DL393" s="924">
        <f t="shared" si="1179"/>
        <v>219.7600000000001</v>
      </c>
      <c r="DM393" s="924">
        <f t="shared" si="1179"/>
        <v>286.11899999999986</v>
      </c>
      <c r="DN393" s="924">
        <f t="shared" si="1179"/>
        <v>285.61799999999999</v>
      </c>
      <c r="DO393" s="924">
        <f t="shared" si="1179"/>
        <v>992.36299999999994</v>
      </c>
      <c r="DP393" s="553">
        <f t="shared" si="1179"/>
        <v>290.755</v>
      </c>
      <c r="DQ393" s="553">
        <f t="shared" si="1179"/>
        <v>289.52499999999992</v>
      </c>
      <c r="DR393" s="553">
        <f t="shared" si="1179"/>
        <v>340.03</v>
      </c>
      <c r="DS393" s="553">
        <f t="shared" si="1179"/>
        <v>332.81000000000017</v>
      </c>
      <c r="DT393" s="924">
        <f t="shared" si="1179"/>
        <v>1253.1199999999997</v>
      </c>
      <c r="DU393" s="553">
        <f t="shared" si="1179"/>
        <v>326.40400000000017</v>
      </c>
      <c r="DV393" s="553">
        <f t="shared" si="1179"/>
        <v>352.6480000000002</v>
      </c>
      <c r="DW393" s="553">
        <f t="shared" si="1179"/>
        <v>331.61129999999986</v>
      </c>
      <c r="DX393" s="553">
        <f>SUM(DX386,DX389:DX392)</f>
        <v>304.02499999999998</v>
      </c>
      <c r="DY393" s="924">
        <f>SUM(DY386:DY387,DY389:DY392)</f>
        <v>1314.8482999999994</v>
      </c>
      <c r="DZ393" s="553">
        <f>SUM(DZ386,DZ389:DZ392)</f>
        <v>343.75399999999985</v>
      </c>
      <c r="EA393" s="553">
        <f>SUM(EA386,EA389:EA392)</f>
        <v>356.9459999999998</v>
      </c>
      <c r="EB393" s="553">
        <f>SUM(EB386,EB389:EB392)</f>
        <v>298.18299999999994</v>
      </c>
      <c r="EC393" s="553">
        <f>SUM(EC386,EC389:EC392)</f>
        <v>301.74700000000001</v>
      </c>
      <c r="ED393" s="924">
        <f>SUM(ED386:ED387,ED389:ED392)</f>
        <v>1300.3329999999996</v>
      </c>
      <c r="EE393" s="553">
        <f>SUM(EE386,EE389:EE392)</f>
        <v>417.26300000000003</v>
      </c>
      <c r="EF393" s="553">
        <f>SUM(EF386,EF389:EF392)</f>
        <v>340.87299999999993</v>
      </c>
      <c r="EG393" s="553">
        <f>SUM(EG386,EG389:EG392)</f>
        <v>407.98099999999994</v>
      </c>
      <c r="EH393" s="553">
        <f>SUM(EH386,EH389:EH392)</f>
        <v>406.88</v>
      </c>
      <c r="EI393" s="924">
        <f>SUM(EI386:EI387,EI389:EI392)</f>
        <v>1573.46</v>
      </c>
      <c r="EJ393" s="553">
        <f>SUM(EJ386,EJ389:EJ392)</f>
        <v>432.64400000000012</v>
      </c>
      <c r="EK393" s="553">
        <f t="shared" ref="EK393:EL393" si="1180">SUM(EK386,EK389:EK392)</f>
        <v>498.34900000000005</v>
      </c>
      <c r="EL393" s="553">
        <f t="shared" si="1180"/>
        <v>488.39600000000024</v>
      </c>
      <c r="EM393" s="553">
        <f t="shared" ref="EM393" si="1181">SUM(EM386,EM389:EM392)</f>
        <v>406.94500000000005</v>
      </c>
      <c r="EN393" s="924">
        <f>SUM(EN386:EN387,EN389:EN392)</f>
        <v>1826.1020000000003</v>
      </c>
      <c r="EO393" s="553">
        <f>SUM(EO386,EO389:EO392)</f>
        <v>548.1519999999997</v>
      </c>
      <c r="EP393" s="553">
        <f>SUM(EP386,EP389:EP392)</f>
        <v>495.24000000000012</v>
      </c>
      <c r="EQ393" s="553">
        <f>SUM(EQ386,EQ389:EQ392)</f>
        <v>562.0799999999997</v>
      </c>
      <c r="ER393" s="553">
        <f>SUM(ER386,ER389:ER392)</f>
        <v>524.505</v>
      </c>
      <c r="ES393" s="924">
        <f>SUM(ES386:ES387,ES389:ES392)</f>
        <v>2130.1749999999997</v>
      </c>
      <c r="ET393" s="553">
        <f>SUM(ET386,ET389:ET392)</f>
        <v>553</v>
      </c>
      <c r="EU393" s="553">
        <f>SUM(EU386,EU389:EU392)</f>
        <v>597</v>
      </c>
      <c r="EV393" s="553">
        <f>SUM(EV386,EV389:EV392)</f>
        <v>609</v>
      </c>
      <c r="EW393" s="553">
        <f>SUM(EW386,EW389:EW392)</f>
        <v>302</v>
      </c>
      <c r="EX393" s="924">
        <f>SUM(EX386:EX387,EX389:EX392)</f>
        <v>2062</v>
      </c>
      <c r="EY393" s="553">
        <f>SUM(EY386,EY389:EY392)</f>
        <v>647</v>
      </c>
      <c r="EZ393" s="553">
        <f>SUM(EZ386,EZ389:EZ392)</f>
        <v>689</v>
      </c>
      <c r="FA393" s="553">
        <f>SUM(FA386,FA389:FA392)</f>
        <v>707</v>
      </c>
      <c r="FB393" s="553">
        <f>SUM(FB386,FB389:FB392)</f>
        <v>625</v>
      </c>
      <c r="FC393" s="924">
        <f>SUM(FC386:FC387,FC389:FC392)</f>
        <v>2670</v>
      </c>
      <c r="FD393" s="553">
        <f>SUM(FD386,FD389:FD392)</f>
        <v>758</v>
      </c>
    </row>
    <row r="394" spans="1:163">
      <c r="A394" s="30"/>
      <c r="B394" s="30"/>
      <c r="C394" s="30"/>
      <c r="D394" s="82"/>
      <c r="E394" s="82"/>
      <c r="F394" s="82"/>
      <c r="G394" s="82"/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42"/>
      <c r="Z394" s="42"/>
      <c r="AA394" s="42"/>
      <c r="AB394" s="42"/>
      <c r="AC394" s="32"/>
      <c r="AD394" s="42"/>
      <c r="AE394" s="42"/>
      <c r="AF394" s="42"/>
      <c r="AG394" s="42"/>
      <c r="AH394" s="32"/>
      <c r="AI394" s="42"/>
      <c r="AJ394" s="42"/>
      <c r="AK394" s="42"/>
      <c r="AL394" s="42"/>
      <c r="AM394" s="32"/>
      <c r="AN394" s="42"/>
      <c r="AO394" s="42"/>
      <c r="AP394" s="42"/>
      <c r="AQ394" s="42"/>
      <c r="AR394" s="65"/>
      <c r="AS394" s="42"/>
      <c r="AT394" s="42"/>
      <c r="AU394" s="42"/>
      <c r="AV394" s="42"/>
      <c r="AW394" s="32"/>
      <c r="AX394" s="42"/>
      <c r="AY394" s="42"/>
      <c r="AZ394" s="42"/>
      <c r="BA394" s="42"/>
      <c r="BB394" s="32"/>
      <c r="BC394" s="42"/>
      <c r="BD394" s="42"/>
      <c r="BE394" s="42"/>
      <c r="BF394" s="42"/>
      <c r="BG394" s="32"/>
      <c r="BH394" s="42"/>
      <c r="BI394" s="42"/>
      <c r="BJ394" s="42"/>
      <c r="BK394" s="42"/>
      <c r="BL394" s="33"/>
      <c r="BM394" s="34"/>
      <c r="BN394" s="34"/>
      <c r="BO394" s="34"/>
      <c r="BP394" s="34"/>
      <c r="BQ394" s="107"/>
      <c r="BR394" s="44"/>
      <c r="BS394" s="44"/>
      <c r="BT394" s="44"/>
      <c r="BU394" s="44"/>
      <c r="BV394" s="107"/>
      <c r="BW394" s="44"/>
      <c r="BX394" s="44"/>
      <c r="BY394" s="44"/>
      <c r="BZ394" s="44"/>
      <c r="CA394" s="107"/>
      <c r="CB394" s="44"/>
      <c r="CC394" s="44"/>
      <c r="CD394" s="44"/>
      <c r="CE394" s="44"/>
      <c r="CF394" s="107"/>
      <c r="CG394" s="44"/>
      <c r="CH394" s="44"/>
      <c r="CI394" s="44"/>
      <c r="CJ394" s="44"/>
      <c r="CK394" s="107"/>
      <c r="CL394" s="44"/>
      <c r="CM394" s="44"/>
      <c r="CN394" s="44"/>
      <c r="CO394" s="44"/>
      <c r="CP394" s="107"/>
      <c r="CQ394" s="44"/>
      <c r="CR394" s="44"/>
      <c r="CS394" s="44"/>
      <c r="CT394" s="44"/>
      <c r="CU394" s="107"/>
      <c r="CV394" s="44"/>
      <c r="CW394" s="44"/>
      <c r="CX394" s="44"/>
      <c r="CY394" s="44"/>
      <c r="CZ394" s="107"/>
      <c r="DA394" s="44"/>
      <c r="DB394" s="44"/>
      <c r="DC394" s="44"/>
      <c r="DD394" s="44"/>
      <c r="DE394" s="107"/>
      <c r="DF394" s="44"/>
      <c r="DG394" s="44"/>
      <c r="DH394" s="44"/>
      <c r="DI394" s="126"/>
      <c r="DJ394" s="107"/>
      <c r="DK394" s="126"/>
      <c r="DL394" s="126"/>
      <c r="DM394" s="44"/>
      <c r="DN394" s="44"/>
      <c r="DO394" s="107"/>
      <c r="DP394" s="486"/>
      <c r="DQ394" s="486"/>
      <c r="DR394" s="486"/>
      <c r="DS394" s="486"/>
      <c r="DT394" s="107"/>
      <c r="DU394" s="486"/>
      <c r="DV394" s="486"/>
      <c r="DW394" s="486"/>
      <c r="DX394" s="486"/>
      <c r="DY394" s="107"/>
      <c r="DZ394" s="486"/>
      <c r="EA394" s="486"/>
      <c r="EB394" s="486"/>
      <c r="EC394" s="486"/>
      <c r="ED394" s="107"/>
      <c r="EE394" s="486"/>
      <c r="EF394" s="486"/>
      <c r="EG394" s="486"/>
      <c r="EH394" s="486"/>
      <c r="EI394" s="107"/>
      <c r="EJ394" s="486"/>
      <c r="EK394" s="486"/>
      <c r="EL394" s="486"/>
      <c r="EM394" s="486"/>
      <c r="EN394" s="107"/>
      <c r="EO394" s="486"/>
      <c r="EP394" s="486"/>
      <c r="EQ394" s="486"/>
      <c r="ER394" s="486"/>
      <c r="ES394" s="107"/>
      <c r="ET394" s="486"/>
      <c r="EU394" s="486"/>
      <c r="EV394" s="486"/>
      <c r="EW394" s="486"/>
      <c r="EX394" s="107"/>
      <c r="EY394" s="486"/>
      <c r="EZ394" s="486"/>
      <c r="FA394" s="486"/>
      <c r="FB394" s="486"/>
      <c r="FC394" s="107"/>
      <c r="FD394" s="486"/>
    </row>
    <row r="395" spans="1:163">
      <c r="A395" s="468" t="s">
        <v>1686</v>
      </c>
      <c r="B395" s="468"/>
      <c r="C395" s="468"/>
      <c r="D395" s="1410"/>
      <c r="E395" s="1410"/>
      <c r="F395" s="1410"/>
      <c r="G395" s="1410"/>
      <c r="H395" s="1410"/>
      <c r="I395" s="1410"/>
      <c r="J395" s="1410"/>
      <c r="K395" s="1410"/>
      <c r="L395" s="1410"/>
      <c r="M395" s="1410"/>
      <c r="N395" s="1410"/>
      <c r="O395" s="1410"/>
      <c r="P395" s="1410"/>
      <c r="Q395" s="1410"/>
      <c r="R395" s="1410"/>
      <c r="S395" s="1410"/>
      <c r="T395" s="1410"/>
      <c r="U395" s="1410"/>
      <c r="V395" s="1410"/>
      <c r="W395" s="1410"/>
      <c r="X395" s="1410"/>
      <c r="Y395" s="469"/>
      <c r="Z395" s="469"/>
      <c r="AA395" s="469"/>
      <c r="AB395" s="469"/>
      <c r="AC395" s="470"/>
      <c r="AD395" s="469"/>
      <c r="AE395" s="469"/>
      <c r="AF395" s="469"/>
      <c r="AG395" s="469"/>
      <c r="AH395" s="470"/>
      <c r="AI395" s="469"/>
      <c r="AJ395" s="469"/>
      <c r="AK395" s="469"/>
      <c r="AL395" s="469"/>
      <c r="AM395" s="470"/>
      <c r="AN395" s="469"/>
      <c r="AO395" s="469"/>
      <c r="AP395" s="469"/>
      <c r="AQ395" s="469"/>
      <c r="AR395" s="471"/>
      <c r="AS395" s="469"/>
      <c r="AT395" s="469"/>
      <c r="AU395" s="469"/>
      <c r="AV395" s="469"/>
      <c r="AW395" s="470"/>
      <c r="AX395" s="469"/>
      <c r="AY395" s="469"/>
      <c r="AZ395" s="469"/>
      <c r="BA395" s="469"/>
      <c r="BB395" s="470"/>
      <c r="BC395" s="469"/>
      <c r="BD395" s="469"/>
      <c r="BE395" s="469"/>
      <c r="BF395" s="469"/>
      <c r="BG395" s="470"/>
      <c r="BH395" s="469"/>
      <c r="BI395" s="469"/>
      <c r="BJ395" s="469"/>
      <c r="BK395" s="469"/>
      <c r="BL395" s="472"/>
      <c r="BM395" s="541"/>
      <c r="BN395" s="541"/>
      <c r="BO395" s="541"/>
      <c r="BP395" s="541"/>
      <c r="BQ395" s="487">
        <f>SUM(BM395:BP395)</f>
        <v>0</v>
      </c>
      <c r="BR395" s="486"/>
      <c r="BS395" s="486"/>
      <c r="BT395" s="486"/>
      <c r="BU395" s="486"/>
      <c r="BV395" s="487">
        <f>SUM(BR395:BU395)</f>
        <v>0</v>
      </c>
      <c r="BW395" s="486"/>
      <c r="BX395" s="486"/>
      <c r="BY395" s="486"/>
      <c r="BZ395" s="486"/>
      <c r="CA395" s="487">
        <f>SUM(BW395:BZ395)</f>
        <v>0</v>
      </c>
      <c r="CB395" s="486"/>
      <c r="CC395" s="486"/>
      <c r="CD395" s="486"/>
      <c r="CE395" s="486"/>
      <c r="CF395" s="487">
        <f>SUM(CB395:CE395)</f>
        <v>0</v>
      </c>
      <c r="CG395" s="486"/>
      <c r="CH395" s="486"/>
      <c r="CI395" s="486"/>
      <c r="CJ395" s="486"/>
      <c r="CK395" s="487">
        <f>SUM(CG395:CJ395)</f>
        <v>0</v>
      </c>
      <c r="CL395" s="486"/>
      <c r="CM395" s="486"/>
      <c r="CN395" s="486"/>
      <c r="CO395" s="486"/>
      <c r="CP395" s="487">
        <f>SUM(CL395:CO395)</f>
        <v>0</v>
      </c>
      <c r="CQ395" s="486"/>
      <c r="CR395" s="486"/>
      <c r="CS395" s="486"/>
      <c r="CT395" s="486"/>
      <c r="CU395" s="487">
        <f>SUM(CQ395:CT395)</f>
        <v>0</v>
      </c>
      <c r="CV395" s="550">
        <v>0</v>
      </c>
      <c r="CW395" s="550">
        <v>1.9930000000000001</v>
      </c>
      <c r="CX395" s="550">
        <v>0.88500000000000001</v>
      </c>
      <c r="CY395" s="550">
        <v>0</v>
      </c>
      <c r="CZ395" s="487">
        <f>SUM(CV395:CY395)</f>
        <v>2.8780000000000001</v>
      </c>
      <c r="DA395" s="550">
        <v>0</v>
      </c>
      <c r="DB395" s="550">
        <v>0</v>
      </c>
      <c r="DC395" s="550">
        <v>0</v>
      </c>
      <c r="DD395" s="550">
        <v>0</v>
      </c>
      <c r="DE395" s="487">
        <f>SUM(DA395:DD395)</f>
        <v>0</v>
      </c>
      <c r="DF395" s="550">
        <v>0</v>
      </c>
      <c r="DG395" s="550">
        <v>0</v>
      </c>
      <c r="DH395" s="550">
        <v>0</v>
      </c>
      <c r="DI395" s="550">
        <v>0</v>
      </c>
      <c r="DJ395" s="487">
        <f>SUM(DF395:DI395)</f>
        <v>0</v>
      </c>
      <c r="DK395" s="550">
        <v>0</v>
      </c>
      <c r="DL395" s="550">
        <v>0</v>
      </c>
      <c r="DM395" s="550">
        <v>0</v>
      </c>
      <c r="DN395" s="550">
        <v>0</v>
      </c>
      <c r="DO395" s="487">
        <f>SUM(DK395:DN395)</f>
        <v>0</v>
      </c>
      <c r="DP395" s="550">
        <v>0</v>
      </c>
      <c r="DQ395" s="550">
        <v>0</v>
      </c>
      <c r="DR395" s="550">
        <v>0</v>
      </c>
      <c r="DS395" s="550">
        <v>0</v>
      </c>
      <c r="DT395" s="487">
        <f>SUM(DP395:DS395)</f>
        <v>0</v>
      </c>
      <c r="DU395" s="550">
        <v>0</v>
      </c>
      <c r="DV395" s="550">
        <v>0</v>
      </c>
      <c r="DW395" s="550">
        <v>0</v>
      </c>
      <c r="DX395" s="550">
        <v>0</v>
      </c>
      <c r="DY395" s="487">
        <f>SUM(DU395:DX395)</f>
        <v>0</v>
      </c>
      <c r="DZ395" s="550">
        <v>0</v>
      </c>
      <c r="EA395" s="550">
        <v>0</v>
      </c>
      <c r="EB395" s="550">
        <v>0</v>
      </c>
      <c r="EC395" s="550">
        <v>0</v>
      </c>
      <c r="ED395" s="487">
        <f>SUM(DZ395:EC395)</f>
        <v>0</v>
      </c>
      <c r="EE395" s="550">
        <v>0</v>
      </c>
      <c r="EF395" s="550">
        <v>0</v>
      </c>
      <c r="EG395" s="550">
        <v>0</v>
      </c>
      <c r="EH395" s="550">
        <v>0</v>
      </c>
      <c r="EI395" s="487">
        <f>SUM(EE395:EH395)</f>
        <v>0</v>
      </c>
      <c r="EJ395" s="550">
        <v>0</v>
      </c>
      <c r="EK395" s="550">
        <v>0</v>
      </c>
      <c r="EL395" s="550">
        <v>0</v>
      </c>
      <c r="EM395" s="550">
        <v>0</v>
      </c>
      <c r="EN395" s="487">
        <f>SUM(EJ395:EM395)</f>
        <v>0</v>
      </c>
      <c r="EO395" s="550">
        <v>0</v>
      </c>
      <c r="EP395" s="550">
        <v>0</v>
      </c>
      <c r="EQ395" s="550">
        <v>0</v>
      </c>
      <c r="ER395" s="550">
        <v>0</v>
      </c>
      <c r="ES395" s="487">
        <f>SUM(EO395:ER395)</f>
        <v>0</v>
      </c>
      <c r="ET395" s="550">
        <v>0</v>
      </c>
      <c r="EU395" s="550">
        <v>0</v>
      </c>
      <c r="EV395" s="550">
        <v>0</v>
      </c>
      <c r="EW395" s="550">
        <v>0</v>
      </c>
      <c r="EX395" s="487">
        <f>SUM(ET395:EW395)</f>
        <v>0</v>
      </c>
      <c r="EY395" s="550">
        <v>0</v>
      </c>
      <c r="EZ395" s="550">
        <v>0</v>
      </c>
      <c r="FA395" s="550">
        <v>0</v>
      </c>
      <c r="FB395" s="550">
        <v>0</v>
      </c>
      <c r="FC395" s="487">
        <f>SUM(EY395:FB395)</f>
        <v>0</v>
      </c>
      <c r="FD395" s="550">
        <v>0</v>
      </c>
    </row>
    <row r="396" spans="1:163">
      <c r="A396" s="468" t="s">
        <v>1687</v>
      </c>
      <c r="B396" s="468"/>
      <c r="C396" s="468"/>
      <c r="D396" s="1410"/>
      <c r="E396" s="1410"/>
      <c r="F396" s="1410"/>
      <c r="G396" s="1410"/>
      <c r="H396" s="1410"/>
      <c r="I396" s="1410"/>
      <c r="J396" s="1410"/>
      <c r="K396" s="1410"/>
      <c r="L396" s="1410"/>
      <c r="M396" s="1410"/>
      <c r="N396" s="1410"/>
      <c r="O396" s="1410"/>
      <c r="P396" s="1410"/>
      <c r="Q396" s="1410"/>
      <c r="R396" s="1410"/>
      <c r="S396" s="1410"/>
      <c r="T396" s="1410"/>
      <c r="U396" s="1410"/>
      <c r="V396" s="1410"/>
      <c r="W396" s="1410"/>
      <c r="X396" s="1410"/>
      <c r="Y396" s="469"/>
      <c r="Z396" s="469"/>
      <c r="AA396" s="469"/>
      <c r="AB396" s="469"/>
      <c r="AC396" s="470"/>
      <c r="AD396" s="469"/>
      <c r="AE396" s="469"/>
      <c r="AF396" s="469"/>
      <c r="AG396" s="469"/>
      <c r="AH396" s="470"/>
      <c r="AI396" s="469"/>
      <c r="AJ396" s="469"/>
      <c r="AK396" s="469"/>
      <c r="AL396" s="469"/>
      <c r="AM396" s="470"/>
      <c r="AN396" s="469"/>
      <c r="AO396" s="469"/>
      <c r="AP396" s="469"/>
      <c r="AQ396" s="469"/>
      <c r="AR396" s="471"/>
      <c r="AS396" s="469"/>
      <c r="AT396" s="469"/>
      <c r="AU396" s="469"/>
      <c r="AV396" s="469"/>
      <c r="AW396" s="470"/>
      <c r="AX396" s="469"/>
      <c r="AY396" s="469"/>
      <c r="AZ396" s="469"/>
      <c r="BA396" s="469"/>
      <c r="BB396" s="470"/>
      <c r="BC396" s="469"/>
      <c r="BD396" s="469"/>
      <c r="BE396" s="469"/>
      <c r="BF396" s="469"/>
      <c r="BG396" s="470"/>
      <c r="BH396" s="469"/>
      <c r="BI396" s="469"/>
      <c r="BJ396" s="469"/>
      <c r="BK396" s="469"/>
      <c r="BL396" s="472"/>
      <c r="BM396" s="541"/>
      <c r="BN396" s="541"/>
      <c r="BO396" s="541"/>
      <c r="BP396" s="541"/>
      <c r="BQ396" s="487">
        <f>SUM(BM396:BP396)</f>
        <v>0</v>
      </c>
      <c r="BR396" s="486"/>
      <c r="BS396" s="486"/>
      <c r="BT396" s="486"/>
      <c r="BU396" s="486"/>
      <c r="BV396" s="487">
        <f>SUM(BR396:BU396)</f>
        <v>0</v>
      </c>
      <c r="BW396" s="486"/>
      <c r="BX396" s="486"/>
      <c r="BY396" s="486"/>
      <c r="BZ396" s="486"/>
      <c r="CA396" s="487">
        <f>SUM(BW396:BZ396)</f>
        <v>0</v>
      </c>
      <c r="CB396" s="486"/>
      <c r="CC396" s="486"/>
      <c r="CD396" s="486"/>
      <c r="CE396" s="486"/>
      <c r="CF396" s="487">
        <f>SUM(CB396:CE396)</f>
        <v>0</v>
      </c>
      <c r="CG396" s="486"/>
      <c r="CH396" s="486"/>
      <c r="CI396" s="486"/>
      <c r="CJ396" s="486"/>
      <c r="CK396" s="487">
        <f>SUM(CG396:CJ396)</f>
        <v>0</v>
      </c>
      <c r="CL396" s="486"/>
      <c r="CM396" s="486"/>
      <c r="CN396" s="486"/>
      <c r="CO396" s="486"/>
      <c r="CP396" s="487">
        <f>SUM(CL396:CO396)</f>
        <v>0</v>
      </c>
      <c r="CQ396" s="486"/>
      <c r="CR396" s="486"/>
      <c r="CS396" s="486"/>
      <c r="CT396" s="486"/>
      <c r="CU396" s="487">
        <f>SUM(CQ396:CT396)</f>
        <v>0</v>
      </c>
      <c r="CV396" s="550">
        <v>7.1120000000000001</v>
      </c>
      <c r="CW396" s="550">
        <v>3.1949999999999998</v>
      </c>
      <c r="CX396" s="550">
        <v>2.1030000000000002</v>
      </c>
      <c r="CY396" s="550">
        <v>0</v>
      </c>
      <c r="CZ396" s="487">
        <f>SUM(CV396:CY396)</f>
        <v>12.41</v>
      </c>
      <c r="DA396" s="550">
        <v>3.3620000000000001</v>
      </c>
      <c r="DB396" s="550">
        <v>3.383</v>
      </c>
      <c r="DC396" s="550">
        <v>3.2789999999999999</v>
      </c>
      <c r="DD396" s="550">
        <v>3.4420000000000002</v>
      </c>
      <c r="DE396" s="487">
        <f>SUM(DA396:DD396)</f>
        <v>13.466000000000001</v>
      </c>
      <c r="DF396" s="550">
        <v>3.226</v>
      </c>
      <c r="DG396" s="550">
        <v>3.226</v>
      </c>
      <c r="DH396" s="550">
        <v>3.226</v>
      </c>
      <c r="DI396" s="550">
        <v>0</v>
      </c>
      <c r="DJ396" s="487">
        <f>SUM(DF396:DI396)</f>
        <v>9.6780000000000008</v>
      </c>
      <c r="DK396" s="550">
        <v>0</v>
      </c>
      <c r="DL396" s="550">
        <v>0</v>
      </c>
      <c r="DM396" s="550">
        <v>0</v>
      </c>
      <c r="DN396" s="550">
        <v>0</v>
      </c>
      <c r="DO396" s="487">
        <f>SUM(DK396:DN396)</f>
        <v>0</v>
      </c>
      <c r="DP396" s="550">
        <v>0</v>
      </c>
      <c r="DQ396" s="550">
        <v>0</v>
      </c>
      <c r="DR396" s="550">
        <v>0</v>
      </c>
      <c r="DS396" s="550">
        <v>0</v>
      </c>
      <c r="DT396" s="487">
        <f>SUM(DP396:DS396)</f>
        <v>0</v>
      </c>
      <c r="DU396" s="550">
        <v>0</v>
      </c>
      <c r="DV396" s="550">
        <v>0</v>
      </c>
      <c r="DW396" s="550">
        <v>0</v>
      </c>
      <c r="DX396" s="550">
        <v>0</v>
      </c>
      <c r="DY396" s="487">
        <f>SUM(DU396:DX396)</f>
        <v>0</v>
      </c>
      <c r="DZ396" s="550">
        <v>0</v>
      </c>
      <c r="EA396" s="550">
        <v>0</v>
      </c>
      <c r="EB396" s="550">
        <v>0</v>
      </c>
      <c r="EC396" s="550">
        <v>0</v>
      </c>
      <c r="ED396" s="487">
        <f>SUM(DZ396:EC396)</f>
        <v>0</v>
      </c>
      <c r="EE396" s="550">
        <v>0</v>
      </c>
      <c r="EF396" s="550">
        <v>0</v>
      </c>
      <c r="EG396" s="550">
        <v>0</v>
      </c>
      <c r="EH396" s="550">
        <v>0</v>
      </c>
      <c r="EI396" s="487">
        <f>SUM(EE396:EH396)</f>
        <v>0</v>
      </c>
      <c r="EJ396" s="550">
        <v>0</v>
      </c>
      <c r="EK396" s="550">
        <v>0</v>
      </c>
      <c r="EL396" s="550">
        <v>0</v>
      </c>
      <c r="EM396" s="550">
        <v>0</v>
      </c>
      <c r="EN396" s="487">
        <f>SUM(EJ396:EM396)</f>
        <v>0</v>
      </c>
      <c r="EO396" s="550">
        <v>0</v>
      </c>
      <c r="EP396" s="550">
        <v>0</v>
      </c>
      <c r="EQ396" s="550">
        <v>0</v>
      </c>
      <c r="ER396" s="550">
        <v>0</v>
      </c>
      <c r="ES396" s="487">
        <f>SUM(EO396:ER396)</f>
        <v>0</v>
      </c>
      <c r="ET396" s="550">
        <v>0</v>
      </c>
      <c r="EU396" s="550">
        <v>0</v>
      </c>
      <c r="EV396" s="550">
        <v>0</v>
      </c>
      <c r="EW396" s="550">
        <v>0</v>
      </c>
      <c r="EX396" s="487">
        <f>SUM(ET396:EW396)</f>
        <v>0</v>
      </c>
      <c r="EY396" s="550">
        <v>0</v>
      </c>
      <c r="EZ396" s="550">
        <v>0</v>
      </c>
      <c r="FA396" s="550">
        <v>0</v>
      </c>
      <c r="FB396" s="550">
        <v>0</v>
      </c>
      <c r="FC396" s="487">
        <f>SUM(EY396:FB396)</f>
        <v>0</v>
      </c>
      <c r="FD396" s="550">
        <v>0</v>
      </c>
    </row>
    <row r="397" spans="1:163">
      <c r="A397" s="1411" t="s">
        <v>161</v>
      </c>
      <c r="B397" s="1411"/>
      <c r="C397" s="1411"/>
      <c r="D397" s="1412"/>
      <c r="E397" s="1412" t="e">
        <f>#REF!+SUM(E391:E395)</f>
        <v>#REF!</v>
      </c>
      <c r="F397" s="1412" t="e">
        <f>#REF!+SUM(F391:F395)</f>
        <v>#REF!</v>
      </c>
      <c r="G397" s="1412" t="e">
        <f>#REF!+SUM(G391:G395)</f>
        <v>#REF!</v>
      </c>
      <c r="H397" s="1412" t="e">
        <f>#REF!+SUM(H391:H395)</f>
        <v>#REF!</v>
      </c>
      <c r="I397" s="1412" t="e">
        <f>#REF!+SUM(I391:I395)</f>
        <v>#REF!</v>
      </c>
      <c r="J397" s="1412" t="e">
        <f>#REF!+SUM(J391:J395)</f>
        <v>#REF!</v>
      </c>
      <c r="K397" s="1412" t="e">
        <f>#REF!+SUM(K391:K395)</f>
        <v>#REF!</v>
      </c>
      <c r="L397" s="1412" t="e">
        <f>#REF!+SUM(L391:L395)</f>
        <v>#REF!</v>
      </c>
      <c r="M397" s="1412" t="e">
        <f>#REF!+SUM(M391:M395)</f>
        <v>#REF!</v>
      </c>
      <c r="N397" s="1412" t="e">
        <f>#REF!+SUM(N391:N395)</f>
        <v>#REF!</v>
      </c>
      <c r="O397" s="1412" t="e">
        <f>#REF!+SUM(O391:O395)</f>
        <v>#REF!</v>
      </c>
      <c r="P397" s="1412" t="e">
        <f>#REF!+SUM(P391:P395)</f>
        <v>#REF!</v>
      </c>
      <c r="Q397" s="1412" t="e">
        <f>#REF!+SUM(Q391:Q395)</f>
        <v>#REF!</v>
      </c>
      <c r="R397" s="1412" t="e">
        <f>#REF!+SUM(R391:R395)</f>
        <v>#REF!</v>
      </c>
      <c r="S397" s="1412" t="e">
        <f>#REF!+SUM(S391:S395)</f>
        <v>#REF!</v>
      </c>
      <c r="T397" s="1412" t="e">
        <f>#REF!+SUM(T391:T395)</f>
        <v>#REF!</v>
      </c>
      <c r="U397" s="1412" t="e">
        <f>#REF!+SUM(U391:U395)</f>
        <v>#REF!</v>
      </c>
      <c r="V397" s="1412" t="e">
        <f>#REF!+SUM(V391:V395)</f>
        <v>#REF!</v>
      </c>
      <c r="W397" s="1412" t="e">
        <f>#REF!+SUM(W391:W395)</f>
        <v>#REF!</v>
      </c>
      <c r="X397" s="1412" t="e">
        <f>#REF!+SUM(X391:X395)</f>
        <v>#REF!</v>
      </c>
      <c r="Y397" s="1412" t="e">
        <f>#REF!+SUM(Y391:Y395)</f>
        <v>#REF!</v>
      </c>
      <c r="Z397" s="1412" t="e">
        <f>#REF!+SUM(Z391:Z395)</f>
        <v>#REF!</v>
      </c>
      <c r="AA397" s="1412" t="e">
        <f>#REF!+SUM(AA391:AA395)</f>
        <v>#REF!</v>
      </c>
      <c r="AB397" s="1412" t="e">
        <f>#REF!+SUM(AB391:AB395)</f>
        <v>#REF!</v>
      </c>
      <c r="AC397" s="470" t="e">
        <f>SUM(Y397:AB397)</f>
        <v>#REF!</v>
      </c>
      <c r="AD397" s="1412" t="e">
        <f>#REF!+SUM(AD391:AD395)</f>
        <v>#REF!</v>
      </c>
      <c r="AE397" s="1412" t="e">
        <f>#REF!+SUM(AE391:AE395)</f>
        <v>#REF!</v>
      </c>
      <c r="AF397" s="1412" t="e">
        <f>#REF!+SUM(AF391:AF395)</f>
        <v>#REF!</v>
      </c>
      <c r="AG397" s="1412" t="e">
        <f>#REF!+SUM(AG391:AG395)</f>
        <v>#REF!</v>
      </c>
      <c r="AH397" s="470" t="e">
        <f>SUM(AD397:AG397)</f>
        <v>#REF!</v>
      </c>
      <c r="AI397" s="1412" t="e">
        <f>#REF!+SUM(AI391:AI395)</f>
        <v>#REF!</v>
      </c>
      <c r="AJ397" s="1412" t="e">
        <f>#REF!+SUM(AJ391:AJ395)</f>
        <v>#REF!</v>
      </c>
      <c r="AK397" s="1412" t="e">
        <f>#REF!+SUM(AK391:AK395)</f>
        <v>#REF!</v>
      </c>
      <c r="AL397" s="1412" t="e">
        <f>#REF!+SUM(AL391:AL395)</f>
        <v>#REF!</v>
      </c>
      <c r="AM397" s="470" t="e">
        <f>SUM(AI397:AL397)</f>
        <v>#REF!</v>
      </c>
      <c r="AN397" s="1412" t="e">
        <f>#REF!+SUM(AN391:AN395)</f>
        <v>#REF!</v>
      </c>
      <c r="AO397" s="1412" t="e">
        <f>#REF!+SUM(AO391:AO395)</f>
        <v>#REF!</v>
      </c>
      <c r="AP397" s="1412" t="e">
        <f>#REF!+SUM(AP391:AP395)</f>
        <v>#REF!</v>
      </c>
      <c r="AQ397" s="1412" t="e">
        <f>#REF!+SUM(AQ391:AQ395)</f>
        <v>#REF!</v>
      </c>
      <c r="AR397" s="470" t="e">
        <f>SUM(AN397:AQ397)</f>
        <v>#REF!</v>
      </c>
      <c r="AS397" s="1412" t="e">
        <f>#REF!+SUM(AS391:AS395)</f>
        <v>#REF!</v>
      </c>
      <c r="AT397" s="1412" t="e">
        <f>#REF!+SUM(AT391:AT395)</f>
        <v>#REF!</v>
      </c>
      <c r="AU397" s="1412" t="e">
        <f>#REF!+SUM(AU391:AU395)</f>
        <v>#REF!</v>
      </c>
      <c r="AV397" s="1412" t="e">
        <f>#REF!+SUM(AV391:AV395)</f>
        <v>#REF!</v>
      </c>
      <c r="AW397" s="470" t="e">
        <f>SUM(AS397:AV397)</f>
        <v>#REF!</v>
      </c>
      <c r="AX397" s="1412" t="e">
        <f>#REF!+SUM(AX391:AX395)</f>
        <v>#REF!</v>
      </c>
      <c r="AY397" s="1412" t="e">
        <f>#REF!+SUM(AY391:AY395)</f>
        <v>#REF!</v>
      </c>
      <c r="AZ397" s="1412" t="e">
        <f>#REF!+SUM(AZ391:AZ395)</f>
        <v>#REF!</v>
      </c>
      <c r="BA397" s="1412" t="e">
        <f>#REF!+SUM(BA391:BA395)</f>
        <v>#REF!</v>
      </c>
      <c r="BB397" s="470" t="e">
        <f>SUM(AX397:BA397)</f>
        <v>#REF!</v>
      </c>
      <c r="BC397" s="1412" t="e">
        <f>#REF!+SUM(BC391:BC395)</f>
        <v>#REF!</v>
      </c>
      <c r="BD397" s="1412" t="e">
        <f>#REF!+SUM(BD391:BD395)</f>
        <v>#REF!</v>
      </c>
      <c r="BE397" s="1412" t="e">
        <f>#REF!+SUM(BE391:BE395)</f>
        <v>#REF!</v>
      </c>
      <c r="BF397" s="1412" t="e">
        <f>#REF!+SUM(BF391:BF395)</f>
        <v>#REF!</v>
      </c>
      <c r="BG397" s="470" t="e">
        <f>SUM(BC397:BF397)</f>
        <v>#REF!</v>
      </c>
      <c r="BH397" s="1412" t="e">
        <f>#REF!+SUM(BH391:BH395)</f>
        <v>#REF!</v>
      </c>
      <c r="BI397" s="1412" t="e">
        <f>#REF!+SUM(BI391:BI395)</f>
        <v>#REF!</v>
      </c>
      <c r="BJ397" s="1412" t="e">
        <f>#REF!+SUM(BJ391:BJ395)</f>
        <v>#REF!</v>
      </c>
      <c r="BK397" s="1412" t="e">
        <f>#REF!+SUM(BK391:BK395)</f>
        <v>#REF!</v>
      </c>
      <c r="BL397" s="472" t="e">
        <f>SUM(BH397:BK397)</f>
        <v>#REF!</v>
      </c>
      <c r="BM397" s="1413">
        <f t="shared" ref="BM397:CR397" si="1182">SUM(BM393,BM395:BM396)</f>
        <v>-4.4559999999999782</v>
      </c>
      <c r="BN397" s="1413">
        <f t="shared" si="1182"/>
        <v>1.2170000000000236</v>
      </c>
      <c r="BO397" s="1413">
        <f t="shared" si="1182"/>
        <v>4.1240000000000006</v>
      </c>
      <c r="BP397" s="1413">
        <f t="shared" si="1182"/>
        <v>-6.0730000000000102</v>
      </c>
      <c r="BQ397" s="553">
        <f t="shared" si="1182"/>
        <v>-5.1880000000000175</v>
      </c>
      <c r="BR397" s="553">
        <f t="shared" si="1182"/>
        <v>5.4210000000000171</v>
      </c>
      <c r="BS397" s="553">
        <f t="shared" si="1182"/>
        <v>2.2289999999999877</v>
      </c>
      <c r="BT397" s="553">
        <f t="shared" si="1182"/>
        <v>7.388999999999954</v>
      </c>
      <c r="BU397" s="553">
        <f t="shared" si="1182"/>
        <v>116.499</v>
      </c>
      <c r="BV397" s="553">
        <f t="shared" si="1182"/>
        <v>131.53799999999998</v>
      </c>
      <c r="BW397" s="553">
        <f t="shared" si="1182"/>
        <v>15.457000000000019</v>
      </c>
      <c r="BX397" s="553">
        <f t="shared" si="1182"/>
        <v>17.439999999999969</v>
      </c>
      <c r="BY397" s="553">
        <f t="shared" si="1182"/>
        <v>18.811999999999998</v>
      </c>
      <c r="BZ397" s="553">
        <f t="shared" si="1182"/>
        <v>17.721999999999987</v>
      </c>
      <c r="CA397" s="553">
        <f t="shared" si="1182"/>
        <v>69.430999999999869</v>
      </c>
      <c r="CB397" s="553">
        <f t="shared" si="1182"/>
        <v>14.199000000000012</v>
      </c>
      <c r="CC397" s="553">
        <f t="shared" si="1182"/>
        <v>-2.2740000000000009</v>
      </c>
      <c r="CD397" s="553">
        <f t="shared" si="1182"/>
        <v>11.195999999999984</v>
      </c>
      <c r="CE397" s="553">
        <f t="shared" si="1182"/>
        <v>13.759999999999978</v>
      </c>
      <c r="CF397" s="553">
        <f t="shared" si="1182"/>
        <v>36.881000000000022</v>
      </c>
      <c r="CG397" s="553">
        <f t="shared" si="1182"/>
        <v>25.14500000000001</v>
      </c>
      <c r="CH397" s="553">
        <f t="shared" si="1182"/>
        <v>30.729999999999983</v>
      </c>
      <c r="CI397" s="553">
        <f t="shared" si="1182"/>
        <v>20.31899999999996</v>
      </c>
      <c r="CJ397" s="553">
        <f t="shared" si="1182"/>
        <v>17.809999999999988</v>
      </c>
      <c r="CK397" s="553">
        <f t="shared" si="1182"/>
        <v>94.003999999999792</v>
      </c>
      <c r="CL397" s="553">
        <f t="shared" si="1182"/>
        <v>31.919000000000008</v>
      </c>
      <c r="CM397" s="553">
        <f t="shared" si="1182"/>
        <v>35.166000000000011</v>
      </c>
      <c r="CN397" s="553">
        <f t="shared" si="1182"/>
        <v>26.285999999999976</v>
      </c>
      <c r="CO397" s="553">
        <f t="shared" si="1182"/>
        <v>45.337999999999987</v>
      </c>
      <c r="CP397" s="553">
        <f t="shared" si="1182"/>
        <v>138.709</v>
      </c>
      <c r="CQ397" s="553">
        <f t="shared" si="1182"/>
        <v>32.842999999999883</v>
      </c>
      <c r="CR397" s="553">
        <f t="shared" si="1182"/>
        <v>-25.816000000000042</v>
      </c>
      <c r="CS397" s="553">
        <f t="shared" ref="CS397:DF397" si="1183">SUM(CS393,CS395:CS396)</f>
        <v>42.471000000000103</v>
      </c>
      <c r="CT397" s="553">
        <f t="shared" si="1183"/>
        <v>45.187000000000005</v>
      </c>
      <c r="CU397" s="553">
        <f t="shared" si="1183"/>
        <v>94.684999999999988</v>
      </c>
      <c r="CV397" s="553">
        <f t="shared" si="1183"/>
        <v>145.84399999999999</v>
      </c>
      <c r="CW397" s="553">
        <f t="shared" si="1183"/>
        <v>115.00100000000009</v>
      </c>
      <c r="CX397" s="553">
        <f t="shared" si="1183"/>
        <v>149.04700000000003</v>
      </c>
      <c r="CY397" s="553">
        <f t="shared" si="1183"/>
        <v>-241.33800000000002</v>
      </c>
      <c r="CZ397" s="553">
        <f t="shared" si="1183"/>
        <v>168.55399999999989</v>
      </c>
      <c r="DA397" s="553">
        <f t="shared" si="1183"/>
        <v>182.55199999999996</v>
      </c>
      <c r="DB397" s="553">
        <f t="shared" si="1183"/>
        <v>170.75099999999986</v>
      </c>
      <c r="DC397" s="553">
        <f t="shared" si="1183"/>
        <v>154.47599999999994</v>
      </c>
      <c r="DD397" s="553">
        <f t="shared" si="1183"/>
        <v>134.9249999999999</v>
      </c>
      <c r="DE397" s="553">
        <f t="shared" si="1183"/>
        <v>642.70399999999972</v>
      </c>
      <c r="DF397" s="553">
        <f t="shared" si="1183"/>
        <v>119.10100000000004</v>
      </c>
      <c r="DG397" s="553">
        <f t="shared" ref="DG397:DZ397" si="1184">SUM(DG393,DG395:DG396)</f>
        <v>204.74100000000004</v>
      </c>
      <c r="DH397" s="553">
        <f t="shared" si="1184"/>
        <v>191.0569999999999</v>
      </c>
      <c r="DI397" s="553">
        <f t="shared" si="1184"/>
        <v>219.86800000000008</v>
      </c>
      <c r="DJ397" s="553">
        <f t="shared" si="1184"/>
        <v>734.76699999999983</v>
      </c>
      <c r="DK397" s="553">
        <f t="shared" si="1184"/>
        <v>200.86600000000004</v>
      </c>
      <c r="DL397" s="553">
        <f t="shared" si="1184"/>
        <v>219.7600000000001</v>
      </c>
      <c r="DM397" s="553">
        <f t="shared" si="1184"/>
        <v>286.11899999999986</v>
      </c>
      <c r="DN397" s="553">
        <f t="shared" si="1184"/>
        <v>285.61799999999999</v>
      </c>
      <c r="DO397" s="553">
        <f t="shared" si="1184"/>
        <v>992.36299999999994</v>
      </c>
      <c r="DP397" s="553">
        <f t="shared" si="1184"/>
        <v>290.755</v>
      </c>
      <c r="DQ397" s="553">
        <f t="shared" si="1184"/>
        <v>289.52499999999992</v>
      </c>
      <c r="DR397" s="553">
        <f t="shared" si="1184"/>
        <v>340.03</v>
      </c>
      <c r="DS397" s="553">
        <f t="shared" si="1184"/>
        <v>332.81000000000017</v>
      </c>
      <c r="DT397" s="553">
        <f t="shared" si="1184"/>
        <v>1253.1199999999997</v>
      </c>
      <c r="DU397" s="553">
        <f t="shared" si="1184"/>
        <v>326.40400000000017</v>
      </c>
      <c r="DV397" s="553">
        <f t="shared" si="1184"/>
        <v>352.6480000000002</v>
      </c>
      <c r="DW397" s="553">
        <f t="shared" si="1184"/>
        <v>331.61129999999986</v>
      </c>
      <c r="DX397" s="553">
        <f t="shared" si="1184"/>
        <v>304.02499999999998</v>
      </c>
      <c r="DY397" s="553">
        <f t="shared" si="1184"/>
        <v>1314.8482999999994</v>
      </c>
      <c r="DZ397" s="553">
        <f t="shared" si="1184"/>
        <v>343.75399999999985</v>
      </c>
      <c r="EA397" s="553">
        <f>SUM(EA393,EA395:EA396)</f>
        <v>356.9459999999998</v>
      </c>
      <c r="EB397" s="553">
        <f>SUM(EB393,EB395:EB396)</f>
        <v>298.18299999999994</v>
      </c>
      <c r="EC397" s="553">
        <f>SUM(EC393,EC395:EC396)</f>
        <v>301.74700000000001</v>
      </c>
      <c r="ED397" s="553">
        <f t="shared" ref="ED397" si="1185">SUM(ED393,ED395:ED396)</f>
        <v>1300.3329999999996</v>
      </c>
      <c r="EE397" s="553">
        <f>SUM(EE393,EE395:EE396)</f>
        <v>417.26300000000003</v>
      </c>
      <c r="EF397" s="553">
        <f>SUM(EF393,EF395:EF396)</f>
        <v>340.87299999999993</v>
      </c>
      <c r="EG397" s="553">
        <f>SUM(EG393,EG395:EG396)</f>
        <v>407.98099999999994</v>
      </c>
      <c r="EH397" s="553">
        <f>SUM(EH393,EH395:EH396)</f>
        <v>406.88</v>
      </c>
      <c r="EI397" s="553">
        <f t="shared" ref="EI397" si="1186">SUM(EI393,EI395:EI396)</f>
        <v>1573.46</v>
      </c>
      <c r="EJ397" s="553">
        <f>SUM(EJ393,EJ395:EJ396)</f>
        <v>432.64400000000012</v>
      </c>
      <c r="EK397" s="553">
        <f t="shared" ref="EK397:EL397" si="1187">SUM(EK393,EK395:EK396)</f>
        <v>498.34900000000005</v>
      </c>
      <c r="EL397" s="553">
        <f t="shared" si="1187"/>
        <v>488.39600000000024</v>
      </c>
      <c r="EM397" s="553">
        <f t="shared" ref="EM397:EN397" si="1188">SUM(EM393,EM395:EM396)</f>
        <v>406.94500000000005</v>
      </c>
      <c r="EN397" s="553">
        <f t="shared" si="1188"/>
        <v>1826.1020000000003</v>
      </c>
      <c r="EO397" s="553">
        <f>SUM(EO393,EO395:EO396)</f>
        <v>548.1519999999997</v>
      </c>
      <c r="EP397" s="553">
        <f>SUM(EP393,EP395:EP396)</f>
        <v>495.24000000000012</v>
      </c>
      <c r="EQ397" s="553">
        <f>SUM(EQ393,EQ395:EQ396)</f>
        <v>562.0799999999997</v>
      </c>
      <c r="ER397" s="553">
        <f>SUM(ER393,ER395:ER396)</f>
        <v>524.505</v>
      </c>
      <c r="ES397" s="553">
        <f t="shared" ref="ES397" si="1189">SUM(ES393,ES395:ES396)</f>
        <v>2130.1749999999997</v>
      </c>
      <c r="ET397" s="553">
        <f>SUM(ET393,ET395:ET396)</f>
        <v>553</v>
      </c>
      <c r="EU397" s="553">
        <f>SUM(EU393,EU395:EU396)</f>
        <v>597</v>
      </c>
      <c r="EV397" s="553">
        <f>SUM(EV393,EV395:EV396)</f>
        <v>609</v>
      </c>
      <c r="EW397" s="553">
        <f>SUM(EW393,EW395:EW396)</f>
        <v>302</v>
      </c>
      <c r="EX397" s="553">
        <f t="shared" ref="EX397" si="1190">SUM(EX393,EX395:EX396)</f>
        <v>2062</v>
      </c>
      <c r="EY397" s="553">
        <f>SUM(EY393,EY395:EY396)</f>
        <v>647</v>
      </c>
      <c r="EZ397" s="553">
        <f>SUM(EZ393,EZ395:EZ396)</f>
        <v>689</v>
      </c>
      <c r="FA397" s="553">
        <f>SUM(FA393,FA395:FA396)</f>
        <v>707</v>
      </c>
      <c r="FB397" s="553">
        <f>SUM(FB393,FB395:FB396)</f>
        <v>625</v>
      </c>
      <c r="FC397" s="553">
        <f t="shared" ref="FC397" si="1191">SUM(FC393,FC395:FC396)</f>
        <v>2670</v>
      </c>
      <c r="FD397" s="553">
        <f>SUM(FD393,FD395:FD396)</f>
        <v>758</v>
      </c>
    </row>
    <row r="398" spans="1:163">
      <c r="A398" s="30"/>
      <c r="B398" s="30"/>
      <c r="C398" s="30"/>
      <c r="D398" s="82"/>
      <c r="E398" s="82"/>
      <c r="F398" s="82"/>
      <c r="G398" s="82"/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42"/>
      <c r="Z398" s="42"/>
      <c r="AA398" s="42"/>
      <c r="AB398" s="42"/>
      <c r="AC398" s="32"/>
      <c r="AD398" s="42"/>
      <c r="AE398" s="42"/>
      <c r="AF398" s="42"/>
      <c r="AG398" s="42"/>
      <c r="AH398" s="32"/>
      <c r="AI398" s="42"/>
      <c r="AJ398" s="42"/>
      <c r="AK398" s="42"/>
      <c r="AL398" s="42"/>
      <c r="AM398" s="32"/>
      <c r="AN398" s="42"/>
      <c r="AO398" s="42"/>
      <c r="AP398" s="42"/>
      <c r="AQ398" s="42"/>
      <c r="AR398" s="65"/>
      <c r="AS398" s="42"/>
      <c r="AT398" s="42"/>
      <c r="AU398" s="42"/>
      <c r="AV398" s="42"/>
      <c r="AW398" s="32"/>
      <c r="AX398" s="42"/>
      <c r="AY398" s="42"/>
      <c r="AZ398" s="42"/>
      <c r="BA398" s="42"/>
      <c r="BB398" s="32"/>
      <c r="BC398" s="42"/>
      <c r="BD398" s="42"/>
      <c r="BE398" s="42"/>
      <c r="BF398" s="42"/>
      <c r="BG398" s="32"/>
      <c r="BH398" s="42"/>
      <c r="BI398" s="42"/>
      <c r="BJ398" s="42"/>
      <c r="BK398" s="42"/>
      <c r="BL398" s="33"/>
      <c r="BM398" s="34"/>
      <c r="BN398" s="34"/>
      <c r="BO398" s="34"/>
      <c r="BP398" s="34"/>
      <c r="BQ398" s="107"/>
      <c r="BR398" s="44"/>
      <c r="BS398" s="44"/>
      <c r="BT398" s="44"/>
      <c r="BU398" s="44"/>
      <c r="BV398" s="107"/>
      <c r="BW398" s="44"/>
      <c r="BX398" s="44"/>
      <c r="BY398" s="44"/>
      <c r="BZ398" s="44"/>
      <c r="CA398" s="107"/>
      <c r="CB398" s="44"/>
      <c r="CC398" s="44"/>
      <c r="CD398" s="44"/>
      <c r="CE398" s="44"/>
      <c r="CF398" s="107"/>
      <c r="CG398" s="44"/>
      <c r="CH398" s="44"/>
      <c r="CI398" s="44"/>
      <c r="CJ398" s="44"/>
      <c r="CK398" s="107"/>
      <c r="CL398" s="44"/>
      <c r="CM398" s="44"/>
      <c r="CN398" s="44"/>
      <c r="CO398" s="44"/>
      <c r="CP398" s="107"/>
      <c r="CQ398" s="44"/>
      <c r="CR398" s="44"/>
      <c r="CS398" s="44"/>
      <c r="CT398" s="44"/>
      <c r="CU398" s="107"/>
      <c r="CV398" s="44"/>
      <c r="CW398" s="44"/>
      <c r="CX398" s="44"/>
      <c r="CY398" s="44"/>
      <c r="CZ398" s="107"/>
      <c r="DA398" s="44"/>
      <c r="DB398" s="44"/>
      <c r="DC398" s="44"/>
      <c r="DD398" s="44"/>
      <c r="DE398" s="107"/>
      <c r="DF398" s="44"/>
      <c r="DG398" s="44"/>
      <c r="DH398" s="44"/>
      <c r="DI398" s="126"/>
      <c r="DJ398" s="107"/>
      <c r="DK398" s="126"/>
      <c r="DL398" s="126"/>
      <c r="DM398" s="44"/>
      <c r="DN398" s="44"/>
      <c r="DO398" s="107"/>
      <c r="DP398" s="44"/>
      <c r="DQ398" s="44"/>
      <c r="DR398" s="44"/>
      <c r="DS398" s="44"/>
      <c r="DT398" s="107"/>
      <c r="DU398" s="44"/>
      <c r="DV398" s="44"/>
      <c r="DW398" s="44"/>
      <c r="DX398" s="44"/>
      <c r="DY398" s="107"/>
      <c r="DZ398" s="44"/>
      <c r="EA398" s="44"/>
      <c r="EB398" s="44"/>
      <c r="EC398" s="44"/>
      <c r="ED398" s="107"/>
      <c r="EE398" s="44"/>
      <c r="EF398" s="44"/>
      <c r="EG398" s="44"/>
      <c r="EH398" s="44"/>
      <c r="EI398" s="107"/>
      <c r="EJ398" s="44"/>
      <c r="EK398" s="44"/>
      <c r="EL398" s="44"/>
      <c r="EM398" s="44"/>
      <c r="EN398" s="107"/>
      <c r="EO398" s="44"/>
      <c r="EP398" s="44"/>
      <c r="EQ398" s="44"/>
      <c r="ER398" s="44"/>
      <c r="ES398" s="107"/>
      <c r="ET398" s="44"/>
      <c r="EU398" s="44"/>
      <c r="EV398" s="44"/>
      <c r="EW398" s="44"/>
      <c r="EX398" s="107"/>
      <c r="EY398" s="44"/>
      <c r="EZ398" s="44"/>
      <c r="FA398" s="44"/>
      <c r="FB398" s="44"/>
      <c r="FC398" s="107"/>
      <c r="FD398" s="44"/>
    </row>
    <row r="399" spans="1:163">
      <c r="A399" s="100" t="s">
        <v>123</v>
      </c>
      <c r="B399" s="30"/>
      <c r="C399" s="30"/>
      <c r="D399" s="82"/>
      <c r="E399" s="82"/>
      <c r="F399" s="82"/>
      <c r="G399" s="82"/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42"/>
      <c r="Z399" s="42"/>
      <c r="AA399" s="42"/>
      <c r="AB399" s="42"/>
      <c r="AC399" s="32"/>
      <c r="AD399" s="42"/>
      <c r="AE399" s="42"/>
      <c r="AF399" s="42"/>
      <c r="AG399" s="42"/>
      <c r="AH399" s="32"/>
      <c r="AI399" s="42"/>
      <c r="AJ399" s="42"/>
      <c r="AK399" s="42"/>
      <c r="AL399" s="42"/>
      <c r="AM399" s="32"/>
      <c r="AN399" s="42"/>
      <c r="AO399" s="42"/>
      <c r="AP399" s="42"/>
      <c r="AQ399" s="42"/>
      <c r="AR399" s="65"/>
      <c r="AS399" s="42"/>
      <c r="AT399" s="42"/>
      <c r="AU399" s="42"/>
      <c r="AV399" s="42"/>
      <c r="AW399" s="32"/>
      <c r="AX399" s="42"/>
      <c r="AY399" s="42"/>
      <c r="AZ399" s="42"/>
      <c r="BA399" s="42"/>
      <c r="BB399" s="32"/>
      <c r="BC399" s="42"/>
      <c r="BD399" s="42"/>
      <c r="BE399" s="42"/>
      <c r="BF399" s="42"/>
      <c r="BG399" s="32"/>
      <c r="BH399" s="42"/>
      <c r="BI399" s="42"/>
      <c r="BJ399" s="42"/>
      <c r="BK399" s="42"/>
      <c r="BL399" s="33"/>
      <c r="BM399" s="34"/>
      <c r="BN399" s="34"/>
      <c r="BO399" s="34"/>
      <c r="BP399" s="34"/>
      <c r="BQ399" s="107"/>
      <c r="BR399" s="44"/>
      <c r="BS399" s="44"/>
      <c r="BT399" s="44"/>
      <c r="BU399" s="44"/>
      <c r="BV399" s="107"/>
      <c r="BW399" s="44"/>
      <c r="BX399" s="44"/>
      <c r="BY399" s="44"/>
      <c r="BZ399" s="44"/>
      <c r="CA399" s="107"/>
      <c r="CB399" s="44"/>
      <c r="CC399" s="44"/>
      <c r="CD399" s="44"/>
      <c r="CE399" s="44"/>
      <c r="CF399" s="107"/>
      <c r="CG399" s="44"/>
      <c r="CH399" s="44"/>
      <c r="CI399" s="44"/>
      <c r="CJ399" s="44"/>
      <c r="CK399" s="107"/>
      <c r="CL399" s="44"/>
      <c r="CM399" s="44"/>
      <c r="CN399" s="44"/>
      <c r="CO399" s="44"/>
      <c r="CP399" s="107"/>
      <c r="CQ399" s="44"/>
      <c r="CR399" s="44"/>
      <c r="CS399" s="44"/>
      <c r="CT399" s="44"/>
      <c r="CU399" s="107"/>
      <c r="CV399" s="44"/>
      <c r="CW399" s="44"/>
      <c r="CX399" s="44"/>
      <c r="CY399" s="44"/>
      <c r="CZ399" s="107"/>
      <c r="DA399" s="44"/>
      <c r="DB399" s="44"/>
      <c r="DC399" s="44"/>
      <c r="DD399" s="44"/>
      <c r="DE399" s="107"/>
      <c r="DF399" s="44"/>
      <c r="DG399" s="44"/>
      <c r="DH399" s="44"/>
      <c r="DI399" s="126"/>
      <c r="DJ399" s="107"/>
      <c r="DK399" s="126"/>
      <c r="DL399" s="126"/>
      <c r="DM399" s="44"/>
      <c r="DN399" s="44"/>
      <c r="DO399" s="107"/>
      <c r="DP399" s="44"/>
      <c r="DQ399" s="44"/>
      <c r="DR399" s="44"/>
      <c r="DS399" s="44"/>
      <c r="DT399" s="107"/>
      <c r="DU399" s="44"/>
      <c r="DV399" s="44"/>
      <c r="DW399" s="44"/>
      <c r="DX399" s="44"/>
      <c r="DY399" s="107"/>
      <c r="DZ399" s="44"/>
      <c r="EA399" s="44"/>
      <c r="EB399" s="44"/>
      <c r="EC399" s="44"/>
      <c r="ED399" s="107"/>
      <c r="EE399" s="44"/>
      <c r="EF399" s="44"/>
      <c r="EG399" s="44"/>
      <c r="EH399" s="44"/>
      <c r="EI399" s="107"/>
      <c r="EJ399" s="44"/>
      <c r="EK399" s="44"/>
      <c r="EL399" s="44"/>
      <c r="EM399" s="44"/>
      <c r="EN399" s="107"/>
      <c r="EO399" s="44"/>
      <c r="EP399" s="44"/>
      <c r="EQ399" s="44"/>
      <c r="ER399" s="44"/>
      <c r="ES399" s="107"/>
      <c r="ET399" s="44"/>
      <c r="EU399" s="44"/>
      <c r="EV399" s="44"/>
      <c r="EW399" s="44"/>
      <c r="EX399" s="107"/>
      <c r="EY399" s="44"/>
      <c r="EZ399" s="44"/>
      <c r="FA399" s="44"/>
      <c r="FB399" s="44"/>
      <c r="FC399" s="107"/>
      <c r="FD399" s="44"/>
    </row>
    <row r="400" spans="1:163">
      <c r="A400" s="30" t="s">
        <v>151</v>
      </c>
      <c r="B400" s="30"/>
      <c r="C400" s="30"/>
      <c r="D400" s="42"/>
      <c r="E400" s="42">
        <f t="shared" ref="E400:AB400" si="1192">E302</f>
        <v>0</v>
      </c>
      <c r="F400" s="42">
        <f t="shared" si="1192"/>
        <v>0</v>
      </c>
      <c r="G400" s="42">
        <f t="shared" si="1192"/>
        <v>0</v>
      </c>
      <c r="H400" s="42">
        <f t="shared" si="1192"/>
        <v>0</v>
      </c>
      <c r="I400" s="42">
        <f t="shared" si="1192"/>
        <v>0</v>
      </c>
      <c r="J400" s="42">
        <f t="shared" si="1192"/>
        <v>0</v>
      </c>
      <c r="K400" s="42">
        <f t="shared" si="1192"/>
        <v>0</v>
      </c>
      <c r="L400" s="42">
        <f t="shared" si="1192"/>
        <v>0</v>
      </c>
      <c r="M400" s="42">
        <f t="shared" si="1192"/>
        <v>0</v>
      </c>
      <c r="N400" s="42">
        <f t="shared" si="1192"/>
        <v>0</v>
      </c>
      <c r="O400" s="42">
        <f t="shared" si="1192"/>
        <v>0</v>
      </c>
      <c r="P400" s="42">
        <f t="shared" si="1192"/>
        <v>0</v>
      </c>
      <c r="Q400" s="42">
        <f t="shared" si="1192"/>
        <v>0</v>
      </c>
      <c r="R400" s="42">
        <f t="shared" si="1192"/>
        <v>0</v>
      </c>
      <c r="S400" s="42">
        <f t="shared" si="1192"/>
        <v>0</v>
      </c>
      <c r="T400" s="42">
        <f t="shared" si="1192"/>
        <v>0</v>
      </c>
      <c r="U400" s="42">
        <f t="shared" si="1192"/>
        <v>0</v>
      </c>
      <c r="V400" s="42">
        <f t="shared" si="1192"/>
        <v>0</v>
      </c>
      <c r="W400" s="42">
        <f t="shared" si="1192"/>
        <v>0</v>
      </c>
      <c r="X400" s="42">
        <f t="shared" si="1192"/>
        <v>0</v>
      </c>
      <c r="Y400" s="42">
        <f t="shared" si="1192"/>
        <v>0</v>
      </c>
      <c r="Z400" s="42">
        <f t="shared" si="1192"/>
        <v>0</v>
      </c>
      <c r="AA400" s="42">
        <f t="shared" si="1192"/>
        <v>0</v>
      </c>
      <c r="AB400" s="42">
        <f t="shared" si="1192"/>
        <v>0</v>
      </c>
      <c r="AC400" s="32">
        <f>SUM(Y400:AB400)</f>
        <v>0</v>
      </c>
      <c r="AD400" s="42">
        <f>AD302</f>
        <v>0</v>
      </c>
      <c r="AE400" s="42">
        <f>AE302</f>
        <v>0</v>
      </c>
      <c r="AF400" s="42">
        <f>AF302</f>
        <v>0</v>
      </c>
      <c r="AG400" s="42">
        <f>AG302</f>
        <v>0</v>
      </c>
      <c r="AH400" s="32">
        <f>SUM(AD400:AG400)</f>
        <v>0</v>
      </c>
      <c r="AI400" s="42">
        <f>AI302</f>
        <v>0</v>
      </c>
      <c r="AJ400" s="42">
        <f>AJ302</f>
        <v>0</v>
      </c>
      <c r="AK400" s="42">
        <f>AK302</f>
        <v>0</v>
      </c>
      <c r="AL400" s="42">
        <f>AL302</f>
        <v>0</v>
      </c>
      <c r="AM400" s="32">
        <f>SUM(AI400:AL400)</f>
        <v>0</v>
      </c>
      <c r="AN400" s="42">
        <f>AN302</f>
        <v>0</v>
      </c>
      <c r="AO400" s="42">
        <f>AO302</f>
        <v>0</v>
      </c>
      <c r="AP400" s="42">
        <f>AP302</f>
        <v>0</v>
      </c>
      <c r="AQ400" s="42">
        <f>AQ302</f>
        <v>0</v>
      </c>
      <c r="AR400" s="32">
        <f>SUM(AN400:AQ400)</f>
        <v>0</v>
      </c>
      <c r="AS400" s="42">
        <f>AS302</f>
        <v>0</v>
      </c>
      <c r="AT400" s="42">
        <f>AT302</f>
        <v>0</v>
      </c>
      <c r="AU400" s="42">
        <f>AU302</f>
        <v>0</v>
      </c>
      <c r="AV400" s="42">
        <f>AV302</f>
        <v>0</v>
      </c>
      <c r="AW400" s="32">
        <f>SUM(AS400:AV400)</f>
        <v>0</v>
      </c>
      <c r="AX400" s="42">
        <f>AX302</f>
        <v>0</v>
      </c>
      <c r="AY400" s="42">
        <f>AY302</f>
        <v>0</v>
      </c>
      <c r="AZ400" s="42">
        <f>AZ302</f>
        <v>0</v>
      </c>
      <c r="BA400" s="42">
        <f>BA302</f>
        <v>0</v>
      </c>
      <c r="BB400" s="32">
        <f>SUM(AX400:BA400)</f>
        <v>0</v>
      </c>
      <c r="BC400" s="42">
        <f>BC302</f>
        <v>0</v>
      </c>
      <c r="BD400" s="42">
        <f>BD302</f>
        <v>0</v>
      </c>
      <c r="BE400" s="42">
        <f>BE302</f>
        <v>0</v>
      </c>
      <c r="BF400" s="42">
        <f>BF302</f>
        <v>0</v>
      </c>
      <c r="BG400" s="32">
        <f>SUM(BC400:BF400)</f>
        <v>0</v>
      </c>
      <c r="BH400" s="42">
        <f>BH306</f>
        <v>0</v>
      </c>
      <c r="BI400" s="42">
        <f>BI302</f>
        <v>0</v>
      </c>
      <c r="BJ400" s="42">
        <f>BJ302</f>
        <v>0</v>
      </c>
      <c r="BK400" s="42">
        <f>BK302</f>
        <v>0</v>
      </c>
      <c r="BL400" s="33">
        <f>SUM(BH400:BK400)</f>
        <v>0</v>
      </c>
      <c r="BM400" s="34">
        <f t="shared" ref="BM400:DF400" si="1193">+BM393</f>
        <v>-4.4559999999999782</v>
      </c>
      <c r="BN400" s="34">
        <f t="shared" si="1193"/>
        <v>1.2170000000000236</v>
      </c>
      <c r="BO400" s="34">
        <f t="shared" si="1193"/>
        <v>4.1240000000000006</v>
      </c>
      <c r="BP400" s="34">
        <f t="shared" si="1193"/>
        <v>-6.0730000000000102</v>
      </c>
      <c r="BQ400" s="107">
        <f>+BQ393</f>
        <v>-5.1880000000000175</v>
      </c>
      <c r="BR400" s="44">
        <f t="shared" si="1193"/>
        <v>5.4210000000000171</v>
      </c>
      <c r="BS400" s="44">
        <f t="shared" si="1193"/>
        <v>2.2289999999999877</v>
      </c>
      <c r="BT400" s="44">
        <f t="shared" si="1193"/>
        <v>7.388999999999954</v>
      </c>
      <c r="BU400" s="44">
        <f t="shared" si="1193"/>
        <v>116.499</v>
      </c>
      <c r="BV400" s="107">
        <f>+BV393</f>
        <v>131.53799999999998</v>
      </c>
      <c r="BW400" s="44">
        <f t="shared" si="1193"/>
        <v>15.457000000000019</v>
      </c>
      <c r="BX400" s="44">
        <f t="shared" si="1193"/>
        <v>17.439999999999969</v>
      </c>
      <c r="BY400" s="44">
        <f t="shared" si="1193"/>
        <v>18.811999999999998</v>
      </c>
      <c r="BZ400" s="44">
        <f t="shared" si="1193"/>
        <v>17.721999999999987</v>
      </c>
      <c r="CA400" s="107">
        <f>+CA393</f>
        <v>69.430999999999869</v>
      </c>
      <c r="CB400" s="44">
        <f t="shared" si="1193"/>
        <v>14.199000000000012</v>
      </c>
      <c r="CC400" s="44">
        <f t="shared" si="1193"/>
        <v>-2.2740000000000009</v>
      </c>
      <c r="CD400" s="44">
        <f t="shared" si="1193"/>
        <v>11.195999999999984</v>
      </c>
      <c r="CE400" s="44">
        <f t="shared" si="1193"/>
        <v>13.759999999999978</v>
      </c>
      <c r="CF400" s="107">
        <f>+CF393</f>
        <v>36.881000000000022</v>
      </c>
      <c r="CG400" s="44">
        <f t="shared" si="1193"/>
        <v>25.14500000000001</v>
      </c>
      <c r="CH400" s="44">
        <f t="shared" si="1193"/>
        <v>30.729999999999983</v>
      </c>
      <c r="CI400" s="44">
        <f t="shared" si="1193"/>
        <v>20.31899999999996</v>
      </c>
      <c r="CJ400" s="44">
        <f t="shared" si="1193"/>
        <v>17.809999999999988</v>
      </c>
      <c r="CK400" s="107">
        <f>+CK393</f>
        <v>94.003999999999792</v>
      </c>
      <c r="CL400" s="44">
        <f t="shared" si="1193"/>
        <v>31.919000000000008</v>
      </c>
      <c r="CM400" s="44">
        <f t="shared" si="1193"/>
        <v>35.166000000000011</v>
      </c>
      <c r="CN400" s="44">
        <f t="shared" si="1193"/>
        <v>26.285999999999976</v>
      </c>
      <c r="CO400" s="44">
        <f t="shared" si="1193"/>
        <v>45.337999999999987</v>
      </c>
      <c r="CP400" s="107">
        <f>+CP393</f>
        <v>138.709</v>
      </c>
      <c r="CQ400" s="44">
        <f t="shared" si="1193"/>
        <v>32.842999999999883</v>
      </c>
      <c r="CR400" s="44">
        <f t="shared" si="1193"/>
        <v>-25.816000000000042</v>
      </c>
      <c r="CS400" s="44">
        <f t="shared" si="1193"/>
        <v>42.471000000000103</v>
      </c>
      <c r="CT400" s="44">
        <f t="shared" si="1193"/>
        <v>45.187000000000005</v>
      </c>
      <c r="CU400" s="107">
        <f>+CU393</f>
        <v>94.684999999999988</v>
      </c>
      <c r="CV400" s="44">
        <f t="shared" si="1193"/>
        <v>138.732</v>
      </c>
      <c r="CW400" s="44">
        <f t="shared" si="1193"/>
        <v>109.8130000000001</v>
      </c>
      <c r="CX400" s="44">
        <f t="shared" si="1193"/>
        <v>146.05900000000003</v>
      </c>
      <c r="CY400" s="44">
        <f t="shared" si="1193"/>
        <v>-241.33800000000002</v>
      </c>
      <c r="CZ400" s="107">
        <f>+CZ393</f>
        <v>153.26599999999988</v>
      </c>
      <c r="DA400" s="44">
        <f t="shared" si="1193"/>
        <v>179.18999999999997</v>
      </c>
      <c r="DB400" s="44">
        <f t="shared" si="1193"/>
        <v>167.36799999999985</v>
      </c>
      <c r="DC400" s="44">
        <f t="shared" si="1193"/>
        <v>151.19699999999995</v>
      </c>
      <c r="DD400" s="44">
        <f t="shared" si="1193"/>
        <v>131.48299999999989</v>
      </c>
      <c r="DE400" s="107">
        <f t="shared" si="1193"/>
        <v>629.23799999999972</v>
      </c>
      <c r="DF400" s="44">
        <f t="shared" si="1193"/>
        <v>115.87500000000004</v>
      </c>
      <c r="DG400" s="44">
        <f t="shared" ref="DG400:DZ400" si="1194">+DG393</f>
        <v>201.51500000000004</v>
      </c>
      <c r="DH400" s="44">
        <f t="shared" si="1194"/>
        <v>187.8309999999999</v>
      </c>
      <c r="DI400" s="44">
        <f t="shared" si="1194"/>
        <v>219.86800000000008</v>
      </c>
      <c r="DJ400" s="107">
        <f t="shared" si="1194"/>
        <v>725.08899999999983</v>
      </c>
      <c r="DK400" s="44">
        <f t="shared" si="1194"/>
        <v>200.86600000000004</v>
      </c>
      <c r="DL400" s="44">
        <f t="shared" si="1194"/>
        <v>219.7600000000001</v>
      </c>
      <c r="DM400" s="44">
        <f t="shared" si="1194"/>
        <v>286.11899999999986</v>
      </c>
      <c r="DN400" s="44">
        <f t="shared" si="1194"/>
        <v>285.61799999999999</v>
      </c>
      <c r="DO400" s="107">
        <f t="shared" si="1194"/>
        <v>992.36299999999994</v>
      </c>
      <c r="DP400" s="44">
        <f t="shared" si="1194"/>
        <v>290.755</v>
      </c>
      <c r="DQ400" s="44">
        <f t="shared" si="1194"/>
        <v>289.52499999999992</v>
      </c>
      <c r="DR400" s="44">
        <f t="shared" si="1194"/>
        <v>340.03</v>
      </c>
      <c r="DS400" s="44">
        <f t="shared" si="1194"/>
        <v>332.81000000000017</v>
      </c>
      <c r="DT400" s="107">
        <f t="shared" si="1194"/>
        <v>1253.1199999999997</v>
      </c>
      <c r="DU400" s="44">
        <f t="shared" si="1194"/>
        <v>326.40400000000017</v>
      </c>
      <c r="DV400" s="44">
        <f t="shared" si="1194"/>
        <v>352.6480000000002</v>
      </c>
      <c r="DW400" s="44">
        <f t="shared" si="1194"/>
        <v>331.61129999999986</v>
      </c>
      <c r="DX400" s="44">
        <f t="shared" si="1194"/>
        <v>304.02499999999998</v>
      </c>
      <c r="DY400" s="107">
        <f t="shared" si="1194"/>
        <v>1314.8482999999994</v>
      </c>
      <c r="DZ400" s="44">
        <f t="shared" si="1194"/>
        <v>343.75399999999985</v>
      </c>
      <c r="EA400" s="44">
        <f>+EA393</f>
        <v>356.9459999999998</v>
      </c>
      <c r="EB400" s="44">
        <f>+EB393</f>
        <v>298.18299999999994</v>
      </c>
      <c r="EC400" s="44">
        <f>+EC393</f>
        <v>301.74700000000001</v>
      </c>
      <c r="ED400" s="107">
        <f t="shared" ref="ED400" si="1195">+ED393</f>
        <v>1300.3329999999996</v>
      </c>
      <c r="EE400" s="44">
        <f>+EE393</f>
        <v>417.26300000000003</v>
      </c>
      <c r="EF400" s="44">
        <f>+EF393</f>
        <v>340.87299999999993</v>
      </c>
      <c r="EG400" s="44">
        <f>+EG393</f>
        <v>407.98099999999994</v>
      </c>
      <c r="EH400" s="44">
        <f>+EH393</f>
        <v>406.88</v>
      </c>
      <c r="EI400" s="107">
        <f t="shared" ref="EI400:EI416" si="1196">SUM(EE400:EH400)</f>
        <v>1572.9969999999998</v>
      </c>
      <c r="EJ400" s="44">
        <f>+EJ393</f>
        <v>432.64400000000012</v>
      </c>
      <c r="EK400" s="44">
        <f t="shared" ref="EK400:EL400" si="1197">+EK393</f>
        <v>498.34900000000005</v>
      </c>
      <c r="EL400" s="44">
        <f t="shared" si="1197"/>
        <v>488.39600000000024</v>
      </c>
      <c r="EM400" s="44">
        <f t="shared" ref="EM400" si="1198">+EM393</f>
        <v>406.94500000000005</v>
      </c>
      <c r="EN400" s="107">
        <f t="shared" ref="EN400:EN416" si="1199">SUM(EJ400:EM400)</f>
        <v>1826.3340000000003</v>
      </c>
      <c r="EO400" s="44">
        <f>+EO393</f>
        <v>548.1519999999997</v>
      </c>
      <c r="EP400" s="44">
        <f>+EP393</f>
        <v>495.24000000000012</v>
      </c>
      <c r="EQ400" s="44">
        <f>+EQ393</f>
        <v>562.0799999999997</v>
      </c>
      <c r="ER400" s="44">
        <f>+ER393</f>
        <v>524.505</v>
      </c>
      <c r="ES400" s="107">
        <f t="shared" ref="ES400:ES416" si="1200">SUM(EO400:ER400)</f>
        <v>2129.9769999999994</v>
      </c>
      <c r="ET400" s="44">
        <f>+ET393</f>
        <v>553</v>
      </c>
      <c r="EU400" s="44">
        <f>+EU393</f>
        <v>597</v>
      </c>
      <c r="EV400" s="44">
        <f>+EV393</f>
        <v>609</v>
      </c>
      <c r="EW400" s="44">
        <f>+EW393</f>
        <v>302</v>
      </c>
      <c r="EX400" s="107">
        <f t="shared" ref="EX400:EX416" si="1201">SUM(ET400:EW400)</f>
        <v>2061</v>
      </c>
      <c r="EY400" s="44">
        <f>+EY393</f>
        <v>647</v>
      </c>
      <c r="EZ400" s="44">
        <f>+EZ393</f>
        <v>689</v>
      </c>
      <c r="FA400" s="44">
        <f>+FA393</f>
        <v>707</v>
      </c>
      <c r="FB400" s="44">
        <f>+FB393</f>
        <v>625</v>
      </c>
      <c r="FC400" s="107">
        <f t="shared" ref="FC400:FC416" si="1202">SUM(EY400:FB400)</f>
        <v>2668</v>
      </c>
      <c r="FD400" s="44">
        <f>+FD393</f>
        <v>758</v>
      </c>
    </row>
    <row r="401" spans="1:160">
      <c r="A401" s="101" t="s">
        <v>1688</v>
      </c>
      <c r="B401" s="30"/>
      <c r="C401" s="30"/>
      <c r="D401" s="82"/>
      <c r="E401" s="82"/>
      <c r="F401" s="82"/>
      <c r="G401" s="82"/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42"/>
      <c r="Z401" s="42"/>
      <c r="AA401" s="42"/>
      <c r="AB401" s="42"/>
      <c r="AC401" s="32"/>
      <c r="AD401" s="42"/>
      <c r="AE401" s="42"/>
      <c r="AF401" s="42"/>
      <c r="AG401" s="42"/>
      <c r="AH401" s="32"/>
      <c r="AI401" s="42"/>
      <c r="AJ401" s="42"/>
      <c r="AK401" s="42"/>
      <c r="AL401" s="42"/>
      <c r="AM401" s="32"/>
      <c r="AN401" s="42"/>
      <c r="AO401" s="42"/>
      <c r="AP401" s="42"/>
      <c r="AQ401" s="42"/>
      <c r="AR401" s="65"/>
      <c r="AS401" s="42"/>
      <c r="AT401" s="42"/>
      <c r="AU401" s="42"/>
      <c r="AV401" s="42"/>
      <c r="AW401" s="32"/>
      <c r="AX401" s="42"/>
      <c r="AY401" s="42"/>
      <c r="AZ401" s="42"/>
      <c r="BA401" s="42"/>
      <c r="BB401" s="32"/>
      <c r="BC401" s="42"/>
      <c r="BD401" s="42"/>
      <c r="BE401" s="42"/>
      <c r="BF401" s="42"/>
      <c r="BG401" s="32"/>
      <c r="BH401" s="42"/>
      <c r="BI401" s="42"/>
      <c r="BJ401" s="42"/>
      <c r="BK401" s="42"/>
      <c r="BL401" s="33"/>
      <c r="BM401" s="231"/>
      <c r="BN401" s="231"/>
      <c r="BO401" s="231"/>
      <c r="BP401" s="231"/>
      <c r="BQ401" s="107">
        <f t="shared" ref="BQ401:BQ417" si="1203">SUM(BM401:BP401)</f>
        <v>0</v>
      </c>
      <c r="BR401" s="495"/>
      <c r="BS401" s="495"/>
      <c r="BT401" s="495"/>
      <c r="BU401" s="495"/>
      <c r="BV401" s="107">
        <f t="shared" ref="BV401:BV417" si="1204">SUM(BR401:BU401)</f>
        <v>0</v>
      </c>
      <c r="BW401" s="495"/>
      <c r="BX401" s="495"/>
      <c r="BY401" s="495"/>
      <c r="BZ401" s="495"/>
      <c r="CA401" s="107">
        <f t="shared" ref="CA401:CA417" si="1205">SUM(BW401:BZ401)</f>
        <v>0</v>
      </c>
      <c r="CB401" s="495"/>
      <c r="CC401" s="495"/>
      <c r="CD401" s="495"/>
      <c r="CE401" s="495"/>
      <c r="CF401" s="107">
        <f t="shared" ref="CF401:CF417" si="1206">SUM(CB401:CE401)</f>
        <v>0</v>
      </c>
      <c r="CG401" s="495"/>
      <c r="CH401" s="495"/>
      <c r="CI401" s="495"/>
      <c r="CJ401" s="495"/>
      <c r="CK401" s="107">
        <f t="shared" ref="CK401:CK417" si="1207">SUM(CG401:CJ401)</f>
        <v>0</v>
      </c>
      <c r="CL401" s="495"/>
      <c r="CM401" s="495"/>
      <c r="CN401" s="495"/>
      <c r="CO401" s="495"/>
      <c r="CP401" s="107">
        <f t="shared" ref="CP401:CP417" si="1208">SUM(CL401:CO401)</f>
        <v>0</v>
      </c>
      <c r="CQ401" s="495"/>
      <c r="CR401" s="495"/>
      <c r="CS401" s="495"/>
      <c r="CT401" s="495"/>
      <c r="CU401" s="107">
        <f t="shared" ref="CU401:CU417" si="1209">SUM(CQ401:CT401)</f>
        <v>0</v>
      </c>
      <c r="CV401" s="44">
        <f>+CV377</f>
        <v>7.173</v>
      </c>
      <c r="CW401" s="44">
        <f>+CW377</f>
        <v>5.2439999999999998</v>
      </c>
      <c r="CX401" s="44">
        <f>+CX377</f>
        <v>6.0789999999999997</v>
      </c>
      <c r="CY401" s="44">
        <f>+CY377</f>
        <v>7.2240000000000002</v>
      </c>
      <c r="CZ401" s="107">
        <f t="shared" ref="CZ401:CZ417" si="1210">SUM(CV401:CY401)</f>
        <v>25.72</v>
      </c>
      <c r="DA401" s="44">
        <f>+DA377</f>
        <v>8.6539999999999999</v>
      </c>
      <c r="DB401" s="44">
        <f>+DB377</f>
        <v>12.474</v>
      </c>
      <c r="DC401" s="44">
        <f>+DC377</f>
        <v>8.5269999999999992</v>
      </c>
      <c r="DD401" s="44">
        <f>+DD377</f>
        <v>5.843</v>
      </c>
      <c r="DE401" s="107">
        <f t="shared" ref="DE401:DE417" si="1211">SUM(DA401:DD401)</f>
        <v>35.498000000000005</v>
      </c>
      <c r="DF401" s="44">
        <f>+DF377</f>
        <v>3.3540000000000001</v>
      </c>
      <c r="DG401" s="44">
        <f>+DG377</f>
        <v>7.407</v>
      </c>
      <c r="DH401" s="44">
        <f>+DH377</f>
        <v>4.6124000000000001</v>
      </c>
      <c r="DI401" s="44">
        <f>+DI377</f>
        <v>4.7880000000000003</v>
      </c>
      <c r="DJ401" s="107">
        <f t="shared" ref="DJ401:DJ417" si="1212">SUM(DF401:DI401)</f>
        <v>20.1614</v>
      </c>
      <c r="DK401" s="44">
        <f>+DK377</f>
        <v>4.6749999999999998</v>
      </c>
      <c r="DL401" s="44">
        <f>+DL377</f>
        <v>6.9390000000000001</v>
      </c>
      <c r="DM401" s="44">
        <f>+DM377</f>
        <v>6.1609999999999996</v>
      </c>
      <c r="DN401" s="44">
        <f>+DN377</f>
        <v>6.7210000000000001</v>
      </c>
      <c r="DO401" s="107">
        <f t="shared" ref="DO401:DO417" si="1213">SUM(DK401:DN401)</f>
        <v>24.495999999999999</v>
      </c>
      <c r="DP401" s="44">
        <f>+DP377</f>
        <v>-1.1960000000000002</v>
      </c>
      <c r="DQ401" s="44">
        <f>+DQ377</f>
        <v>-3.5440000000000005</v>
      </c>
      <c r="DR401" s="44">
        <f>+DR377</f>
        <v>-2.0619999999999998</v>
      </c>
      <c r="DS401" s="44">
        <f>+DS377</f>
        <v>-2.6979999999999995</v>
      </c>
      <c r="DT401" s="107">
        <f t="shared" ref="DT401:DT417" si="1214">SUM(DP401:DS401)</f>
        <v>-9.5</v>
      </c>
      <c r="DU401" s="44">
        <f>+DU377</f>
        <v>-5.7489999999999997</v>
      </c>
      <c r="DV401" s="44">
        <f>+DV377</f>
        <v>-10.856000000000002</v>
      </c>
      <c r="DW401" s="44">
        <f>+DW377</f>
        <v>-4.42</v>
      </c>
      <c r="DX401" s="44">
        <f>+DX377</f>
        <v>-8.8049999999999997</v>
      </c>
      <c r="DY401" s="107">
        <f t="shared" ref="DY401:DY417" si="1215">SUM(DU401:DX401)</f>
        <v>-29.83</v>
      </c>
      <c r="DZ401" s="44">
        <f>+DZ377</f>
        <v>-13.914999999999999</v>
      </c>
      <c r="EA401" s="44">
        <f>+EA377</f>
        <v>-1.6580000000000004</v>
      </c>
      <c r="EB401" s="44">
        <f>+EB377</f>
        <v>-10.907999999999999</v>
      </c>
      <c r="EC401" s="44">
        <f>+EC377</f>
        <v>-9.3190000000000008</v>
      </c>
      <c r="ED401" s="107">
        <f t="shared" ref="ED401:ED417" si="1216">SUM(DZ401:EC401)</f>
        <v>-35.800000000000004</v>
      </c>
      <c r="EE401" s="44">
        <f>+EE377</f>
        <v>-10.099</v>
      </c>
      <c r="EF401" s="44">
        <f>+EF377</f>
        <v>-8.8420000000000005</v>
      </c>
      <c r="EG401" s="44">
        <f>+EG377</f>
        <v>-2.2089999999999996</v>
      </c>
      <c r="EH401" s="44">
        <f>+EH377</f>
        <v>-13.986000000000001</v>
      </c>
      <c r="EI401" s="107">
        <f t="shared" si="1196"/>
        <v>-35.136000000000003</v>
      </c>
      <c r="EJ401" s="44">
        <f>+EJ377</f>
        <v>-14.093999999999999</v>
      </c>
      <c r="EK401" s="44">
        <f t="shared" ref="EK401:EL401" si="1217">+EK377</f>
        <v>-7.9249999999999998</v>
      </c>
      <c r="EL401" s="44">
        <f t="shared" si="1217"/>
        <v>-2.7190000000000012</v>
      </c>
      <c r="EM401" s="44">
        <f t="shared" ref="EM401" si="1218">+EM377</f>
        <v>-10.404999999999999</v>
      </c>
      <c r="EN401" s="107">
        <f t="shared" si="1199"/>
        <v>-35.143000000000001</v>
      </c>
      <c r="EO401" s="44">
        <f>+EO377</f>
        <v>-8.9190000000000005</v>
      </c>
      <c r="EP401" s="44">
        <f>+EP377</f>
        <v>-7.613999999999999</v>
      </c>
      <c r="EQ401" s="44">
        <f>+EQ377</f>
        <v>-10.316000000000001</v>
      </c>
      <c r="ER401" s="44">
        <f>+ER377</f>
        <v>-15.842000000000001</v>
      </c>
      <c r="ES401" s="107">
        <f t="shared" si="1200"/>
        <v>-42.691000000000003</v>
      </c>
      <c r="ET401" s="44">
        <f>+ET377</f>
        <v>-10</v>
      </c>
      <c r="EU401" s="44">
        <f>+EU377</f>
        <v>-2</v>
      </c>
      <c r="EV401" s="44">
        <f>+EV377</f>
        <v>-1</v>
      </c>
      <c r="EW401" s="44">
        <f>+EW377</f>
        <v>-12</v>
      </c>
      <c r="EX401" s="107">
        <f t="shared" si="1201"/>
        <v>-25</v>
      </c>
      <c r="EY401" s="44">
        <f>+EY377</f>
        <v>-5</v>
      </c>
      <c r="EZ401" s="44">
        <f>+EZ377</f>
        <v>-2</v>
      </c>
      <c r="FA401" s="44">
        <f>+FA377</f>
        <v>-2</v>
      </c>
      <c r="FB401" s="44">
        <f>+FB377</f>
        <v>-23</v>
      </c>
      <c r="FC401" s="107">
        <f t="shared" si="1202"/>
        <v>-32</v>
      </c>
      <c r="FD401" s="44">
        <f>+FD377</f>
        <v>-7</v>
      </c>
    </row>
    <row r="402" spans="1:160">
      <c r="A402" s="101" t="s">
        <v>127</v>
      </c>
      <c r="B402" s="30"/>
      <c r="C402" s="30"/>
      <c r="D402" s="82"/>
      <c r="E402" s="82"/>
      <c r="F402" s="82"/>
      <c r="G402" s="82"/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42"/>
      <c r="Z402" s="42"/>
      <c r="AA402" s="42"/>
      <c r="AB402" s="42"/>
      <c r="AC402" s="33"/>
      <c r="AD402" s="42"/>
      <c r="AE402" s="42"/>
      <c r="AF402" s="42"/>
      <c r="AG402" s="42"/>
      <c r="AH402" s="33"/>
      <c r="AI402" s="42"/>
      <c r="AJ402" s="42"/>
      <c r="AK402" s="42"/>
      <c r="AL402" s="42"/>
      <c r="AM402" s="33"/>
      <c r="AN402" s="42"/>
      <c r="AO402" s="42"/>
      <c r="AP402" s="42"/>
      <c r="AQ402" s="42"/>
      <c r="AR402" s="43"/>
      <c r="AS402" s="42"/>
      <c r="AT402" s="42"/>
      <c r="AU402" s="42"/>
      <c r="AV402" s="42"/>
      <c r="AW402" s="33"/>
      <c r="AX402" s="42"/>
      <c r="AY402" s="42"/>
      <c r="AZ402" s="42"/>
      <c r="BA402" s="42"/>
      <c r="BB402" s="33"/>
      <c r="BC402" s="42"/>
      <c r="BD402" s="42"/>
      <c r="BE402" s="42"/>
      <c r="BF402" s="42"/>
      <c r="BG402" s="33"/>
      <c r="BH402" s="42"/>
      <c r="BI402" s="42"/>
      <c r="BJ402" s="42"/>
      <c r="BK402" s="42"/>
      <c r="BL402" s="33"/>
      <c r="BM402" s="231"/>
      <c r="BN402" s="231"/>
      <c r="BO402" s="231"/>
      <c r="BP402" s="231"/>
      <c r="BQ402" s="107">
        <f t="shared" si="1203"/>
        <v>0</v>
      </c>
      <c r="BR402" s="495"/>
      <c r="BS402" s="495"/>
      <c r="BT402" s="495"/>
      <c r="BU402" s="495"/>
      <c r="BV402" s="107">
        <f t="shared" si="1204"/>
        <v>0</v>
      </c>
      <c r="BW402" s="495"/>
      <c r="BX402" s="495"/>
      <c r="BY402" s="495"/>
      <c r="BZ402" s="495"/>
      <c r="CA402" s="107">
        <f t="shared" si="1205"/>
        <v>0</v>
      </c>
      <c r="CB402" s="495"/>
      <c r="CC402" s="495"/>
      <c r="CD402" s="495"/>
      <c r="CE402" s="495"/>
      <c r="CF402" s="107">
        <f t="shared" si="1206"/>
        <v>0</v>
      </c>
      <c r="CG402" s="495"/>
      <c r="CH402" s="495"/>
      <c r="CI402" s="495"/>
      <c r="CJ402" s="495"/>
      <c r="CK402" s="107">
        <f t="shared" si="1207"/>
        <v>0</v>
      </c>
      <c r="CL402" s="495"/>
      <c r="CM402" s="495"/>
      <c r="CN402" s="495"/>
      <c r="CO402" s="495"/>
      <c r="CP402" s="107">
        <f t="shared" si="1208"/>
        <v>0</v>
      </c>
      <c r="CQ402" s="495"/>
      <c r="CR402" s="495"/>
      <c r="CS402" s="495"/>
      <c r="CT402" s="495"/>
      <c r="CU402" s="107">
        <f t="shared" si="1209"/>
        <v>0</v>
      </c>
      <c r="CV402" s="44">
        <f>+CV375</f>
        <v>3.0289999999999999</v>
      </c>
      <c r="CW402" s="44">
        <f>+CW375</f>
        <v>3.331</v>
      </c>
      <c r="CX402" s="44">
        <f>+CX375</f>
        <v>3.3530000000000002</v>
      </c>
      <c r="CY402" s="44">
        <f>+CY375</f>
        <v>3.335</v>
      </c>
      <c r="CZ402" s="107">
        <f t="shared" si="1210"/>
        <v>13.047999999999998</v>
      </c>
      <c r="DA402" s="44">
        <f>+DA375</f>
        <v>3.2010000000000001</v>
      </c>
      <c r="DB402" s="44">
        <f>+DB375</f>
        <v>2.0169999999999999</v>
      </c>
      <c r="DC402" s="44">
        <f>+DC375</f>
        <v>1.2509999999999999</v>
      </c>
      <c r="DD402" s="44">
        <f>+DD375</f>
        <v>1.462</v>
      </c>
      <c r="DE402" s="107">
        <f t="shared" si="1211"/>
        <v>7.9309999999999992</v>
      </c>
      <c r="DF402" s="44">
        <f>+DF375</f>
        <v>1.133</v>
      </c>
      <c r="DG402" s="44">
        <f>+DG375</f>
        <v>1.895</v>
      </c>
      <c r="DH402" s="44">
        <f>+DH375</f>
        <v>2.6859999999999999</v>
      </c>
      <c r="DI402" s="44">
        <f>+DI375</f>
        <v>1.986</v>
      </c>
      <c r="DJ402" s="107">
        <f t="shared" si="1212"/>
        <v>7.7</v>
      </c>
      <c r="DK402" s="44">
        <f>+DK375</f>
        <v>2.4089999999999998</v>
      </c>
      <c r="DL402" s="44">
        <f>+DL375</f>
        <v>1.0149999999999999</v>
      </c>
      <c r="DM402" s="44">
        <f>+DM375</f>
        <v>2.2970000000000002</v>
      </c>
      <c r="DN402" s="44">
        <f>+DN375</f>
        <v>3.2040000000000002</v>
      </c>
      <c r="DO402" s="107">
        <f t="shared" si="1213"/>
        <v>8.9250000000000007</v>
      </c>
      <c r="DP402" s="44">
        <f>+DP375</f>
        <v>2.3010000000000002</v>
      </c>
      <c r="DQ402" s="44">
        <f>+DQ375</f>
        <v>1.6639999999999999</v>
      </c>
      <c r="DR402" s="44">
        <f>+DR375</f>
        <v>1.5509999999999999</v>
      </c>
      <c r="DS402" s="44">
        <f>+DS375</f>
        <v>1.6870000000000001</v>
      </c>
      <c r="DT402" s="107">
        <f t="shared" si="1214"/>
        <v>7.2030000000000003</v>
      </c>
      <c r="DU402" s="44">
        <f>+DU375</f>
        <v>2.3780000000000001</v>
      </c>
      <c r="DV402" s="44">
        <f>+DV375</f>
        <v>2.2999999999999998</v>
      </c>
      <c r="DW402" s="44">
        <f>+DW375</f>
        <v>2.7160000000000002</v>
      </c>
      <c r="DX402" s="44">
        <f>+DX375</f>
        <v>0.77300000000000002</v>
      </c>
      <c r="DY402" s="107">
        <f t="shared" si="1215"/>
        <v>8.1669999999999998</v>
      </c>
      <c r="DZ402" s="44">
        <f>+DZ375</f>
        <v>1.806</v>
      </c>
      <c r="EA402" s="44">
        <f>+EA375</f>
        <v>2.395</v>
      </c>
      <c r="EB402" s="44">
        <f>+EB375</f>
        <v>3.0190000000000001</v>
      </c>
      <c r="EC402" s="44">
        <f>+EC375</f>
        <v>3.5670000000000002</v>
      </c>
      <c r="ED402" s="107">
        <f t="shared" si="1216"/>
        <v>10.787000000000001</v>
      </c>
      <c r="EE402" s="44">
        <f>+EE375</f>
        <v>4.3609999999999998</v>
      </c>
      <c r="EF402" s="44">
        <f>+EF375</f>
        <v>3.3809999999999998</v>
      </c>
      <c r="EG402" s="44">
        <f>+EG375</f>
        <v>3.855</v>
      </c>
      <c r="EH402" s="44">
        <f>+EH375</f>
        <v>-1.92</v>
      </c>
      <c r="EI402" s="107">
        <f t="shared" si="1196"/>
        <v>9.6769999999999996</v>
      </c>
      <c r="EJ402" s="44">
        <f>+EJ375</f>
        <v>3.66</v>
      </c>
      <c r="EK402" s="44">
        <f t="shared" ref="EK402:EL402" si="1219">+EK375</f>
        <v>4.2069999999999999</v>
      </c>
      <c r="EL402" s="44">
        <f t="shared" si="1219"/>
        <v>6.8109999999999999</v>
      </c>
      <c r="EM402" s="44">
        <f t="shared" ref="EM402" si="1220">+EM375</f>
        <v>1.585</v>
      </c>
      <c r="EN402" s="107">
        <f t="shared" si="1199"/>
        <v>16.263000000000002</v>
      </c>
      <c r="EO402" s="44">
        <f>+EO375</f>
        <v>1.179</v>
      </c>
      <c r="EP402" s="44">
        <f>+EP375</f>
        <v>10.614000000000001</v>
      </c>
      <c r="EQ402" s="44">
        <f>+EQ375</f>
        <v>6.3230000000000004</v>
      </c>
      <c r="ER402" s="44">
        <f>+ER375</f>
        <v>-5.952</v>
      </c>
      <c r="ES402" s="107">
        <f t="shared" si="1200"/>
        <v>12.164</v>
      </c>
      <c r="ET402" s="44">
        <f>+ET375</f>
        <v>6</v>
      </c>
      <c r="EU402" s="44">
        <f>+EU375</f>
        <v>5</v>
      </c>
      <c r="EV402" s="44">
        <f>+EV375</f>
        <v>4</v>
      </c>
      <c r="EW402" s="44">
        <f>+EW375</f>
        <v>-18</v>
      </c>
      <c r="EX402" s="107">
        <f t="shared" si="1201"/>
        <v>-3</v>
      </c>
      <c r="EY402" s="44">
        <f>+EY375</f>
        <v>3</v>
      </c>
      <c r="EZ402" s="44">
        <f>+EZ375</f>
        <v>5</v>
      </c>
      <c r="FA402" s="44">
        <f>+FA375</f>
        <v>1</v>
      </c>
      <c r="FB402" s="44">
        <f>+FB375</f>
        <v>-4</v>
      </c>
      <c r="FC402" s="107">
        <f t="shared" si="1202"/>
        <v>5</v>
      </c>
      <c r="FD402" s="44">
        <f>+FD375</f>
        <v>4</v>
      </c>
    </row>
    <row r="403" spans="1:160">
      <c r="A403" s="101" t="s">
        <v>1689</v>
      </c>
      <c r="B403" s="30"/>
      <c r="C403" s="30"/>
      <c r="D403" s="82"/>
      <c r="E403" s="82"/>
      <c r="F403" s="82"/>
      <c r="G403" s="82"/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42"/>
      <c r="Z403" s="42"/>
      <c r="AA403" s="42"/>
      <c r="AB403" s="42"/>
      <c r="AC403" s="33"/>
      <c r="AD403" s="42"/>
      <c r="AE403" s="42"/>
      <c r="AF403" s="42"/>
      <c r="AG403" s="42"/>
      <c r="AH403" s="33"/>
      <c r="AI403" s="42"/>
      <c r="AJ403" s="42"/>
      <c r="AK403" s="42"/>
      <c r="AL403" s="42"/>
      <c r="AM403" s="33"/>
      <c r="AN403" s="42"/>
      <c r="AO403" s="42"/>
      <c r="AP403" s="42"/>
      <c r="AQ403" s="42"/>
      <c r="AR403" s="43"/>
      <c r="AS403" s="42"/>
      <c r="AT403" s="42"/>
      <c r="AU403" s="42"/>
      <c r="AV403" s="42"/>
      <c r="AW403" s="33"/>
      <c r="AX403" s="42"/>
      <c r="AY403" s="42"/>
      <c r="AZ403" s="42"/>
      <c r="BA403" s="42"/>
      <c r="BB403" s="33"/>
      <c r="BC403" s="42"/>
      <c r="BD403" s="42"/>
      <c r="BE403" s="42"/>
      <c r="BF403" s="42"/>
      <c r="BG403" s="33"/>
      <c r="BH403" s="42"/>
      <c r="BI403" s="42"/>
      <c r="BJ403" s="42"/>
      <c r="BK403" s="42"/>
      <c r="BL403" s="33"/>
      <c r="BM403" s="231"/>
      <c r="BN403" s="231"/>
      <c r="BO403" s="231"/>
      <c r="BP403" s="231"/>
      <c r="BQ403" s="107">
        <f t="shared" si="1203"/>
        <v>0</v>
      </c>
      <c r="BR403" s="495"/>
      <c r="BS403" s="495"/>
      <c r="BT403" s="495"/>
      <c r="BU403" s="495"/>
      <c r="BV403" s="107">
        <f t="shared" si="1204"/>
        <v>0</v>
      </c>
      <c r="BW403" s="495"/>
      <c r="BX403" s="495"/>
      <c r="BY403" s="495"/>
      <c r="BZ403" s="495"/>
      <c r="CA403" s="107">
        <f t="shared" si="1205"/>
        <v>0</v>
      </c>
      <c r="CB403" s="495"/>
      <c r="CC403" s="495"/>
      <c r="CD403" s="495"/>
      <c r="CE403" s="495"/>
      <c r="CF403" s="107">
        <f t="shared" si="1206"/>
        <v>0</v>
      </c>
      <c r="CG403" s="495"/>
      <c r="CH403" s="495"/>
      <c r="CI403" s="495"/>
      <c r="CJ403" s="495"/>
      <c r="CK403" s="107">
        <f t="shared" si="1207"/>
        <v>0</v>
      </c>
      <c r="CL403" s="495"/>
      <c r="CM403" s="495"/>
      <c r="CN403" s="495"/>
      <c r="CO403" s="495"/>
      <c r="CP403" s="107">
        <f t="shared" si="1208"/>
        <v>0</v>
      </c>
      <c r="CQ403" s="495"/>
      <c r="CR403" s="495"/>
      <c r="CS403" s="495"/>
      <c r="CT403" s="495"/>
      <c r="CU403" s="107">
        <f t="shared" si="1209"/>
        <v>0</v>
      </c>
      <c r="CV403" s="44">
        <f>+CV372</f>
        <v>6.4989999999999997</v>
      </c>
      <c r="CW403" s="44">
        <f>+CW372</f>
        <v>4.7830000000000004</v>
      </c>
      <c r="CX403" s="44">
        <f>+CX372</f>
        <v>3.794</v>
      </c>
      <c r="CY403" s="44">
        <f>+CY372</f>
        <v>3.944</v>
      </c>
      <c r="CZ403" s="107">
        <f t="shared" si="1210"/>
        <v>19.02</v>
      </c>
      <c r="DA403" s="44">
        <f>+DA372</f>
        <v>3.8580000000000001</v>
      </c>
      <c r="DB403" s="44">
        <f>+DB372</f>
        <v>3.8479999999999999</v>
      </c>
      <c r="DC403" s="44">
        <f>+DC372</f>
        <v>3.9340000000000002</v>
      </c>
      <c r="DD403" s="44">
        <f>+DD372</f>
        <v>4.4950000000000001</v>
      </c>
      <c r="DE403" s="107">
        <f t="shared" si="1211"/>
        <v>16.135000000000002</v>
      </c>
      <c r="DF403" s="44">
        <f>+DF372</f>
        <v>5.508</v>
      </c>
      <c r="DG403" s="44">
        <f>+DG372</f>
        <v>5.2430000000000003</v>
      </c>
      <c r="DH403" s="44">
        <f>+DH372</f>
        <v>2.6869999999999998</v>
      </c>
      <c r="DI403" s="44">
        <f>+DI372</f>
        <v>5.258</v>
      </c>
      <c r="DJ403" s="107">
        <f t="shared" si="1212"/>
        <v>18.696000000000002</v>
      </c>
      <c r="DK403" s="44">
        <f>+DK372</f>
        <v>11.58</v>
      </c>
      <c r="DL403" s="44">
        <f>+DL372</f>
        <v>4.13</v>
      </c>
      <c r="DM403" s="44">
        <f>+DM372</f>
        <v>4.3899999999999997</v>
      </c>
      <c r="DN403" s="44">
        <f>+DN372</f>
        <v>4.3490000000000002</v>
      </c>
      <c r="DO403" s="107">
        <f t="shared" si="1213"/>
        <v>24.449000000000002</v>
      </c>
      <c r="DP403" s="44">
        <f>+DP372</f>
        <v>4.0990000000000002</v>
      </c>
      <c r="DQ403" s="44">
        <f>+DQ372</f>
        <v>3.3620000000000001</v>
      </c>
      <c r="DR403" s="44">
        <f>+DR372</f>
        <v>3.1480000000000001</v>
      </c>
      <c r="DS403" s="44">
        <f>+DS372</f>
        <v>3.0089999999999999</v>
      </c>
      <c r="DT403" s="107">
        <f t="shared" si="1214"/>
        <v>13.618</v>
      </c>
      <c r="DU403" s="44">
        <f>+DU372</f>
        <v>2.9950000000000001</v>
      </c>
      <c r="DV403" s="44">
        <f>+DV372</f>
        <v>3.238</v>
      </c>
      <c r="DW403" s="44">
        <f>+DW372</f>
        <v>3.1960000000000002</v>
      </c>
      <c r="DX403" s="44">
        <f>+DX372</f>
        <v>3.613</v>
      </c>
      <c r="DY403" s="107">
        <f t="shared" si="1215"/>
        <v>13.042</v>
      </c>
      <c r="DZ403" s="44">
        <f>+DZ372</f>
        <v>3.46</v>
      </c>
      <c r="EA403" s="44">
        <f>+EA372</f>
        <v>4.444</v>
      </c>
      <c r="EB403" s="44">
        <f>+EB372</f>
        <v>3.8839999999999999</v>
      </c>
      <c r="EC403" s="44">
        <f>+EC372</f>
        <v>3.9510000000000001</v>
      </c>
      <c r="ED403" s="107">
        <f t="shared" si="1216"/>
        <v>15.739000000000001</v>
      </c>
      <c r="EE403" s="44">
        <f>+EE372</f>
        <v>3.923</v>
      </c>
      <c r="EF403" s="44">
        <f>+EF372</f>
        <v>4.4470000000000001</v>
      </c>
      <c r="EG403" s="44">
        <f>+EG372</f>
        <v>4.3899999999999997</v>
      </c>
      <c r="EH403" s="44">
        <f>+EH372</f>
        <v>4.375</v>
      </c>
      <c r="EI403" s="107">
        <f t="shared" si="1196"/>
        <v>17.135000000000002</v>
      </c>
      <c r="EJ403" s="44">
        <f>+EJ372</f>
        <v>4.2039999999999997</v>
      </c>
      <c r="EK403" s="44">
        <f t="shared" ref="EK403:EL403" si="1221">+EK372</f>
        <v>4.5359999999999996</v>
      </c>
      <c r="EL403" s="44">
        <f t="shared" si="1221"/>
        <v>4.5330000000000004</v>
      </c>
      <c r="EM403" s="44">
        <f t="shared" ref="EM403" si="1222">+EM372</f>
        <v>4.5529999999999999</v>
      </c>
      <c r="EN403" s="107">
        <f t="shared" si="1199"/>
        <v>17.826000000000001</v>
      </c>
      <c r="EO403" s="44">
        <f>+EO372</f>
        <v>4.59</v>
      </c>
      <c r="EP403" s="44">
        <f>+EP372</f>
        <v>4.6529999999999996</v>
      </c>
      <c r="EQ403" s="44">
        <f>+EQ372</f>
        <v>4.6840000000000002</v>
      </c>
      <c r="ER403" s="44">
        <f>+ER372</f>
        <v>4.7919999999999998</v>
      </c>
      <c r="ES403" s="107">
        <f t="shared" si="1200"/>
        <v>18.719000000000001</v>
      </c>
      <c r="ET403" s="44">
        <f>+ET372</f>
        <v>5</v>
      </c>
      <c r="EU403" s="44">
        <f>+EU372</f>
        <v>5</v>
      </c>
      <c r="EV403" s="44">
        <f>+EV372</f>
        <v>5</v>
      </c>
      <c r="EW403" s="44">
        <f>+EW372</f>
        <v>5</v>
      </c>
      <c r="EX403" s="107">
        <f t="shared" si="1201"/>
        <v>20</v>
      </c>
      <c r="EY403" s="44">
        <f>+EY372</f>
        <v>5</v>
      </c>
      <c r="EZ403" s="44">
        <f>+EZ372</f>
        <v>6</v>
      </c>
      <c r="FA403" s="44">
        <f>+FA372</f>
        <v>6</v>
      </c>
      <c r="FB403" s="44">
        <f>+FB372</f>
        <v>6</v>
      </c>
      <c r="FC403" s="107">
        <f t="shared" si="1202"/>
        <v>23</v>
      </c>
      <c r="FD403" s="44">
        <f>+FD372</f>
        <v>7</v>
      </c>
    </row>
    <row r="404" spans="1:160">
      <c r="A404" s="101" t="s">
        <v>107</v>
      </c>
      <c r="B404" s="30"/>
      <c r="C404" s="30"/>
      <c r="D404" s="82"/>
      <c r="E404" s="82"/>
      <c r="F404" s="82"/>
      <c r="G404" s="82"/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42"/>
      <c r="Z404" s="42"/>
      <c r="AA404" s="42"/>
      <c r="AB404" s="42"/>
      <c r="AC404" s="33"/>
      <c r="AD404" s="42"/>
      <c r="AE404" s="42"/>
      <c r="AF404" s="42"/>
      <c r="AG404" s="42"/>
      <c r="AH404" s="33"/>
      <c r="AI404" s="42"/>
      <c r="AJ404" s="42"/>
      <c r="AK404" s="42"/>
      <c r="AL404" s="42"/>
      <c r="AM404" s="33"/>
      <c r="AN404" s="42"/>
      <c r="AO404" s="42"/>
      <c r="AP404" s="42"/>
      <c r="AQ404" s="42"/>
      <c r="AR404" s="43"/>
      <c r="AS404" s="42"/>
      <c r="AT404" s="42"/>
      <c r="AU404" s="42"/>
      <c r="AV404" s="42"/>
      <c r="AW404" s="33"/>
      <c r="AX404" s="42"/>
      <c r="AY404" s="42"/>
      <c r="AZ404" s="42"/>
      <c r="BA404" s="42"/>
      <c r="BB404" s="33"/>
      <c r="BC404" s="42"/>
      <c r="BD404" s="42"/>
      <c r="BE404" s="42"/>
      <c r="BF404" s="42"/>
      <c r="BG404" s="33"/>
      <c r="BH404" s="42"/>
      <c r="BI404" s="42"/>
      <c r="BJ404" s="42"/>
      <c r="BK404" s="42"/>
      <c r="BL404" s="33"/>
      <c r="BM404" s="231"/>
      <c r="BN404" s="231"/>
      <c r="BO404" s="231"/>
      <c r="BP404" s="231"/>
      <c r="BQ404" s="107">
        <f t="shared" si="1203"/>
        <v>0</v>
      </c>
      <c r="BR404" s="495"/>
      <c r="BS404" s="495"/>
      <c r="BT404" s="495"/>
      <c r="BU404" s="495"/>
      <c r="BV404" s="107">
        <f t="shared" si="1204"/>
        <v>0</v>
      </c>
      <c r="BW404" s="495"/>
      <c r="BX404" s="495"/>
      <c r="BY404" s="495"/>
      <c r="BZ404" s="495"/>
      <c r="CA404" s="107">
        <f t="shared" si="1205"/>
        <v>0</v>
      </c>
      <c r="CB404" s="495"/>
      <c r="CC404" s="495"/>
      <c r="CD404" s="495"/>
      <c r="CE404" s="495"/>
      <c r="CF404" s="107">
        <f t="shared" si="1206"/>
        <v>0</v>
      </c>
      <c r="CG404" s="495"/>
      <c r="CH404" s="495"/>
      <c r="CI404" s="495"/>
      <c r="CJ404" s="495"/>
      <c r="CK404" s="107">
        <f t="shared" si="1207"/>
        <v>0</v>
      </c>
      <c r="CL404" s="495"/>
      <c r="CM404" s="495"/>
      <c r="CN404" s="495"/>
      <c r="CO404" s="495"/>
      <c r="CP404" s="107">
        <f t="shared" si="1208"/>
        <v>0</v>
      </c>
      <c r="CQ404" s="495"/>
      <c r="CR404" s="495"/>
      <c r="CS404" s="495"/>
      <c r="CT404" s="495"/>
      <c r="CU404" s="107">
        <f t="shared" si="1209"/>
        <v>0</v>
      </c>
      <c r="CV404" s="44">
        <f>+CV326</f>
        <v>24.980999999999998</v>
      </c>
      <c r="CW404" s="44">
        <f>+CW326</f>
        <v>33.83</v>
      </c>
      <c r="CX404" s="44">
        <f>+CX326</f>
        <v>27.661999999999999</v>
      </c>
      <c r="CY404" s="44">
        <f>+CY326</f>
        <v>31.516999999999999</v>
      </c>
      <c r="CZ404" s="107">
        <f t="shared" si="1210"/>
        <v>117.98999999999998</v>
      </c>
      <c r="DA404" s="44">
        <f>+DA326</f>
        <v>30.613</v>
      </c>
      <c r="DB404" s="44">
        <f>+DB326</f>
        <v>33.993000000000002</v>
      </c>
      <c r="DC404" s="44">
        <f>+DC326</f>
        <v>33.969000000000001</v>
      </c>
      <c r="DD404" s="44">
        <f>+DD326</f>
        <v>35.058</v>
      </c>
      <c r="DE404" s="107">
        <f t="shared" si="1211"/>
        <v>133.63299999999998</v>
      </c>
      <c r="DF404" s="44">
        <f>+DF326</f>
        <v>34.515000000000001</v>
      </c>
      <c r="DG404" s="44">
        <f>+DG326</f>
        <v>39.323</v>
      </c>
      <c r="DH404" s="44">
        <f>+DH326</f>
        <v>42.472999999999999</v>
      </c>
      <c r="DI404" s="495">
        <f>+DI326-0.371</f>
        <v>39.837000000000003</v>
      </c>
      <c r="DJ404" s="107">
        <f t="shared" si="1212"/>
        <v>156.148</v>
      </c>
      <c r="DK404" s="44">
        <f>+DK326</f>
        <v>38.323</v>
      </c>
      <c r="DL404" s="44">
        <f>+DL326</f>
        <v>45.625</v>
      </c>
      <c r="DM404" s="44">
        <f>+DM326</f>
        <v>45.654000000000003</v>
      </c>
      <c r="DN404" s="44">
        <f>+DN326</f>
        <v>45.898000000000003</v>
      </c>
      <c r="DO404" s="107">
        <f t="shared" si="1213"/>
        <v>175.5</v>
      </c>
      <c r="DP404" s="44">
        <f>+DP326</f>
        <v>42.536000000000001</v>
      </c>
      <c r="DQ404" s="44">
        <f>+DQ326</f>
        <v>49.725000000000001</v>
      </c>
      <c r="DR404" s="44">
        <f>+DR326</f>
        <v>47.588000000000001</v>
      </c>
      <c r="DS404" s="44">
        <f>+DS326</f>
        <v>40.866999999999997</v>
      </c>
      <c r="DT404" s="107">
        <f t="shared" si="1214"/>
        <v>180.71599999999998</v>
      </c>
      <c r="DU404" s="44">
        <f>+DU326</f>
        <v>49.023000000000003</v>
      </c>
      <c r="DV404" s="44">
        <f>+DV326</f>
        <v>61.518999999999998</v>
      </c>
      <c r="DW404" s="44">
        <f>+DW326</f>
        <v>63.871000000000002</v>
      </c>
      <c r="DX404" s="44">
        <f>+DX326</f>
        <v>62.125999999999998</v>
      </c>
      <c r="DY404" s="107">
        <f t="shared" si="1215"/>
        <v>236.53900000000002</v>
      </c>
      <c r="DZ404" s="44">
        <f>+DZ326</f>
        <v>80.566000000000003</v>
      </c>
      <c r="EA404" s="44">
        <f>+EA326</f>
        <v>75.843999999999994</v>
      </c>
      <c r="EB404" s="44">
        <f>+EB326</f>
        <v>75.248000000000005</v>
      </c>
      <c r="EC404" s="44">
        <f>+EC326</f>
        <v>79.361999999999995</v>
      </c>
      <c r="ED404" s="107">
        <f t="shared" si="1216"/>
        <v>311.02</v>
      </c>
      <c r="EE404" s="44">
        <f>+EE326</f>
        <v>78.349999999999994</v>
      </c>
      <c r="EF404" s="44">
        <f>+EF326</f>
        <v>94.334999999999994</v>
      </c>
      <c r="EG404" s="44">
        <f>+EG326</f>
        <v>94.71</v>
      </c>
      <c r="EH404" s="44">
        <f>+EH326</f>
        <v>96.379000000000005</v>
      </c>
      <c r="EI404" s="107">
        <f t="shared" si="1196"/>
        <v>363.774</v>
      </c>
      <c r="EJ404" s="44">
        <f>+EJ326</f>
        <v>89.951999999999998</v>
      </c>
      <c r="EK404" s="44">
        <f t="shared" ref="EK404:EL404" si="1223">+EK326</f>
        <v>104.682</v>
      </c>
      <c r="EL404" s="44">
        <f t="shared" si="1223"/>
        <v>101.83</v>
      </c>
      <c r="EM404" s="44">
        <f t="shared" ref="EM404" si="1224">+EM326</f>
        <v>107.51900000000001</v>
      </c>
      <c r="EN404" s="107">
        <f t="shared" si="1199"/>
        <v>403.983</v>
      </c>
      <c r="EO404" s="44">
        <f>+EO326</f>
        <v>98.715000000000003</v>
      </c>
      <c r="EP404" s="44">
        <f>+EP326</f>
        <v>104.54600000000001</v>
      </c>
      <c r="EQ404" s="44">
        <f>+EQ326</f>
        <v>98.445999999999998</v>
      </c>
      <c r="ER404" s="44">
        <f>+ER326</f>
        <v>105.82899999999999</v>
      </c>
      <c r="ES404" s="107">
        <f t="shared" si="1200"/>
        <v>407.536</v>
      </c>
      <c r="ET404" s="44">
        <f>+ET326</f>
        <v>101</v>
      </c>
      <c r="EU404" s="44">
        <f>+EU326</f>
        <v>125</v>
      </c>
      <c r="EV404" s="44">
        <f>+EV326</f>
        <v>122</v>
      </c>
      <c r="EW404" s="44">
        <f>+EW326</f>
        <v>114</v>
      </c>
      <c r="EX404" s="107">
        <f t="shared" si="1201"/>
        <v>462</v>
      </c>
      <c r="EY404" s="44">
        <f>+EY326</f>
        <v>113</v>
      </c>
      <c r="EZ404" s="44">
        <f>+EZ326</f>
        <v>127</v>
      </c>
      <c r="FA404" s="44">
        <f>+FA326</f>
        <v>130</v>
      </c>
      <c r="FB404" s="44">
        <f>+FB326</f>
        <v>128</v>
      </c>
      <c r="FC404" s="107">
        <f t="shared" si="1202"/>
        <v>498</v>
      </c>
      <c r="FD404" s="44">
        <f>+FD326</f>
        <v>128</v>
      </c>
    </row>
    <row r="405" spans="1:160">
      <c r="A405" s="101" t="s">
        <v>2281</v>
      </c>
      <c r="B405" s="30"/>
      <c r="C405" s="30"/>
      <c r="D405" s="82"/>
      <c r="E405" s="82"/>
      <c r="F405" s="82"/>
      <c r="G405" s="82"/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42"/>
      <c r="Z405" s="42"/>
      <c r="AA405" s="42"/>
      <c r="AB405" s="42"/>
      <c r="AC405" s="33"/>
      <c r="AD405" s="42"/>
      <c r="AE405" s="42"/>
      <c r="AF405" s="42"/>
      <c r="AG405" s="42"/>
      <c r="AH405" s="33"/>
      <c r="AI405" s="42"/>
      <c r="AJ405" s="42"/>
      <c r="AK405" s="42"/>
      <c r="AL405" s="42"/>
      <c r="AM405" s="33"/>
      <c r="AN405" s="42"/>
      <c r="AO405" s="42"/>
      <c r="AP405" s="42"/>
      <c r="AQ405" s="42"/>
      <c r="AR405" s="43"/>
      <c r="AS405" s="42"/>
      <c r="AT405" s="42"/>
      <c r="AU405" s="42"/>
      <c r="AV405" s="42"/>
      <c r="AW405" s="33"/>
      <c r="AX405" s="42"/>
      <c r="AY405" s="42"/>
      <c r="AZ405" s="42"/>
      <c r="BA405" s="42"/>
      <c r="BB405" s="33"/>
      <c r="BC405" s="42"/>
      <c r="BD405" s="42"/>
      <c r="BE405" s="42"/>
      <c r="BF405" s="42"/>
      <c r="BG405" s="33"/>
      <c r="BH405" s="42"/>
      <c r="BI405" s="42"/>
      <c r="BJ405" s="42"/>
      <c r="BK405" s="42"/>
      <c r="BL405" s="33"/>
      <c r="BM405" s="231"/>
      <c r="BN405" s="231"/>
      <c r="BO405" s="231"/>
      <c r="BP405" s="231"/>
      <c r="BQ405" s="107"/>
      <c r="BR405" s="495"/>
      <c r="BS405" s="495"/>
      <c r="BT405" s="495"/>
      <c r="BU405" s="495"/>
      <c r="BV405" s="107"/>
      <c r="BW405" s="495"/>
      <c r="BX405" s="495"/>
      <c r="BY405" s="495"/>
      <c r="BZ405" s="495"/>
      <c r="CA405" s="107"/>
      <c r="CB405" s="495"/>
      <c r="CC405" s="495"/>
      <c r="CD405" s="495"/>
      <c r="CE405" s="495"/>
      <c r="CF405" s="107"/>
      <c r="CG405" s="495"/>
      <c r="CH405" s="495"/>
      <c r="CI405" s="495"/>
      <c r="CJ405" s="495"/>
      <c r="CK405" s="107"/>
      <c r="CL405" s="495"/>
      <c r="CM405" s="495"/>
      <c r="CN405" s="495"/>
      <c r="CO405" s="495"/>
      <c r="CP405" s="107"/>
      <c r="CQ405" s="495"/>
      <c r="CR405" s="495"/>
      <c r="CS405" s="495"/>
      <c r="CT405" s="495"/>
      <c r="CU405" s="107"/>
      <c r="CV405" s="44"/>
      <c r="CW405" s="44"/>
      <c r="CX405" s="44"/>
      <c r="CY405" s="44"/>
      <c r="CZ405" s="107"/>
      <c r="DA405" s="44"/>
      <c r="DB405" s="44"/>
      <c r="DC405" s="44"/>
      <c r="DD405" s="44"/>
      <c r="DE405" s="107"/>
      <c r="DF405" s="44"/>
      <c r="DG405" s="44"/>
      <c r="DH405" s="44"/>
      <c r="DI405" s="495"/>
      <c r="DJ405" s="107"/>
      <c r="DK405" s="44"/>
      <c r="DL405" s="44"/>
      <c r="DM405" s="44"/>
      <c r="DN405" s="44"/>
      <c r="DO405" s="107"/>
      <c r="DP405" s="44"/>
      <c r="DQ405" s="44"/>
      <c r="DR405" s="44"/>
      <c r="DS405" s="44"/>
      <c r="DT405" s="107"/>
      <c r="DU405" s="44"/>
      <c r="DV405" s="44"/>
      <c r="DW405" s="44"/>
      <c r="DX405" s="44"/>
      <c r="DY405" s="107"/>
      <c r="DZ405" s="44"/>
      <c r="EA405" s="44"/>
      <c r="EB405" s="44"/>
      <c r="EC405" s="44"/>
      <c r="ED405" s="107"/>
      <c r="EE405" s="44"/>
      <c r="EF405" s="44"/>
      <c r="EG405" s="44"/>
      <c r="EH405" s="44"/>
      <c r="EI405" s="107">
        <v>0</v>
      </c>
      <c r="EJ405" s="44">
        <f>EJ376</f>
        <v>0</v>
      </c>
      <c r="EK405" s="44">
        <f t="shared" ref="EK405:EL405" si="1225">EK376</f>
        <v>14.039</v>
      </c>
      <c r="EL405" s="44">
        <f t="shared" si="1225"/>
        <v>0</v>
      </c>
      <c r="EM405" s="44">
        <f t="shared" ref="EM405" si="1226">EM376</f>
        <v>34.973999999999997</v>
      </c>
      <c r="EN405" s="107">
        <v>0</v>
      </c>
      <c r="EO405" s="44">
        <f>EO376</f>
        <v>0</v>
      </c>
      <c r="EP405" s="44">
        <f>EP376</f>
        <v>2.5430000000000001</v>
      </c>
      <c r="EQ405" s="44">
        <f>EQ376</f>
        <v>0</v>
      </c>
      <c r="ER405" s="44">
        <f>ER376</f>
        <v>0</v>
      </c>
      <c r="ES405" s="107">
        <v>0</v>
      </c>
      <c r="ET405" s="44">
        <f>ET376</f>
        <v>0</v>
      </c>
      <c r="EU405" s="44">
        <f>EU376</f>
        <v>3</v>
      </c>
      <c r="EV405" s="44">
        <f>EV376</f>
        <v>0</v>
      </c>
      <c r="EW405" s="44">
        <f>EW376</f>
        <v>0</v>
      </c>
      <c r="EX405" s="107">
        <v>0</v>
      </c>
      <c r="EY405" s="44">
        <f>EY376</f>
        <v>0</v>
      </c>
      <c r="EZ405" s="44">
        <f>EZ376</f>
        <v>3</v>
      </c>
      <c r="FA405" s="44">
        <f>FA376</f>
        <v>0</v>
      </c>
      <c r="FB405" s="44">
        <f>FB376</f>
        <v>0</v>
      </c>
      <c r="FC405" s="107">
        <v>0</v>
      </c>
      <c r="FD405" s="44">
        <f>FD376</f>
        <v>0</v>
      </c>
    </row>
    <row r="406" spans="1:160">
      <c r="A406" s="101" t="s">
        <v>1690</v>
      </c>
      <c r="B406" s="30"/>
      <c r="C406" s="30"/>
      <c r="D406" s="82"/>
      <c r="E406" s="82"/>
      <c r="F406" s="82"/>
      <c r="G406" s="82"/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42"/>
      <c r="Z406" s="42"/>
      <c r="AA406" s="42"/>
      <c r="AB406" s="42"/>
      <c r="AC406" s="33"/>
      <c r="AD406" s="42"/>
      <c r="AE406" s="42"/>
      <c r="AF406" s="42"/>
      <c r="AG406" s="42"/>
      <c r="AH406" s="33"/>
      <c r="AI406" s="42"/>
      <c r="AJ406" s="42"/>
      <c r="AK406" s="42"/>
      <c r="AL406" s="42"/>
      <c r="AM406" s="33"/>
      <c r="AN406" s="42"/>
      <c r="AO406" s="42"/>
      <c r="AP406" s="42"/>
      <c r="AQ406" s="42"/>
      <c r="AR406" s="43"/>
      <c r="AS406" s="42"/>
      <c r="AT406" s="42"/>
      <c r="AU406" s="42"/>
      <c r="AV406" s="42"/>
      <c r="AW406" s="33"/>
      <c r="AX406" s="42"/>
      <c r="AY406" s="42"/>
      <c r="AZ406" s="42"/>
      <c r="BA406" s="42"/>
      <c r="BB406" s="33"/>
      <c r="BC406" s="42"/>
      <c r="BD406" s="42"/>
      <c r="BE406" s="42"/>
      <c r="BF406" s="42"/>
      <c r="BG406" s="33"/>
      <c r="BH406" s="42"/>
      <c r="BI406" s="42"/>
      <c r="BJ406" s="42"/>
      <c r="BK406" s="42"/>
      <c r="BL406" s="33"/>
      <c r="BM406" s="231"/>
      <c r="BN406" s="231"/>
      <c r="BO406" s="231"/>
      <c r="BP406" s="231"/>
      <c r="BQ406" s="107">
        <f t="shared" si="1203"/>
        <v>0</v>
      </c>
      <c r="BR406" s="495"/>
      <c r="BS406" s="495"/>
      <c r="BT406" s="495"/>
      <c r="BU406" s="495"/>
      <c r="BV406" s="107">
        <f t="shared" si="1204"/>
        <v>0</v>
      </c>
      <c r="BW406" s="495"/>
      <c r="BX406" s="495"/>
      <c r="BY406" s="495"/>
      <c r="BZ406" s="495"/>
      <c r="CA406" s="107">
        <f t="shared" si="1205"/>
        <v>0</v>
      </c>
      <c r="CB406" s="495"/>
      <c r="CC406" s="495"/>
      <c r="CD406" s="495"/>
      <c r="CE406" s="495"/>
      <c r="CF406" s="107">
        <f t="shared" si="1206"/>
        <v>0</v>
      </c>
      <c r="CG406" s="495"/>
      <c r="CH406" s="495"/>
      <c r="CI406" s="495"/>
      <c r="CJ406" s="495"/>
      <c r="CK406" s="107">
        <f t="shared" si="1207"/>
        <v>0</v>
      </c>
      <c r="CL406" s="495"/>
      <c r="CM406" s="495"/>
      <c r="CN406" s="495"/>
      <c r="CO406" s="495"/>
      <c r="CP406" s="107">
        <f t="shared" si="1208"/>
        <v>0</v>
      </c>
      <c r="CQ406" s="495"/>
      <c r="CR406" s="495"/>
      <c r="CS406" s="495"/>
      <c r="CT406" s="495"/>
      <c r="CU406" s="107">
        <f t="shared" si="1209"/>
        <v>0</v>
      </c>
      <c r="CV406" s="495">
        <v>7.5720000000000001</v>
      </c>
      <c r="CW406" s="495">
        <v>7.7850000000000001</v>
      </c>
      <c r="CX406" s="495">
        <v>9.3970000000000002</v>
      </c>
      <c r="CY406" s="495">
        <v>11.478</v>
      </c>
      <c r="CZ406" s="107">
        <f t="shared" si="1210"/>
        <v>36.231999999999999</v>
      </c>
      <c r="DA406" s="495">
        <v>12.693</v>
      </c>
      <c r="DB406" s="495">
        <v>13.605</v>
      </c>
      <c r="DC406" s="495">
        <v>15.946</v>
      </c>
      <c r="DD406" s="495">
        <v>15.920999999999999</v>
      </c>
      <c r="DE406" s="107">
        <f t="shared" si="1211"/>
        <v>58.164999999999999</v>
      </c>
      <c r="DF406" s="495">
        <v>21.387</v>
      </c>
      <c r="DG406" s="495">
        <v>21.021000000000001</v>
      </c>
      <c r="DH406" s="495">
        <v>22.1084</v>
      </c>
      <c r="DI406" s="495">
        <v>23.265000000000001</v>
      </c>
      <c r="DJ406" s="107">
        <f t="shared" si="1212"/>
        <v>87.781400000000005</v>
      </c>
      <c r="DK406" s="495">
        <v>28.574999999999999</v>
      </c>
      <c r="DL406" s="495">
        <v>29.241</v>
      </c>
      <c r="DM406" s="495">
        <v>29.204999999999998</v>
      </c>
      <c r="DN406" s="495">
        <v>24.1</v>
      </c>
      <c r="DO406" s="107">
        <f t="shared" si="1213"/>
        <v>111.12100000000001</v>
      </c>
      <c r="DP406" s="495">
        <v>34.097000000000001</v>
      </c>
      <c r="DQ406" s="495">
        <v>35.267000000000003</v>
      </c>
      <c r="DR406" s="495">
        <v>33.917000000000002</v>
      </c>
      <c r="DS406" s="495">
        <v>37.673999999999999</v>
      </c>
      <c r="DT406" s="107">
        <f t="shared" si="1214"/>
        <v>140.95500000000001</v>
      </c>
      <c r="DU406" s="495">
        <v>57.994</v>
      </c>
      <c r="DV406" s="495">
        <v>60.904000000000003</v>
      </c>
      <c r="DW406" s="495">
        <v>63.151000000000003</v>
      </c>
      <c r="DX406" s="495">
        <v>60.712000000000003</v>
      </c>
      <c r="DY406" s="107">
        <f t="shared" si="1215"/>
        <v>242.76100000000002</v>
      </c>
      <c r="DZ406" s="495">
        <v>65.590999999999994</v>
      </c>
      <c r="EA406" s="495">
        <v>76.617999999999995</v>
      </c>
      <c r="EB406" s="495">
        <v>78.355999999999995</v>
      </c>
      <c r="EC406" s="495">
        <v>79.692999999999998</v>
      </c>
      <c r="ED406" s="107">
        <f t="shared" si="1216"/>
        <v>300.25799999999998</v>
      </c>
      <c r="EE406" s="495">
        <v>84.977999999999994</v>
      </c>
      <c r="EF406" s="495">
        <v>93.061999999999998</v>
      </c>
      <c r="EG406" s="495">
        <v>100.604</v>
      </c>
      <c r="EH406" s="495">
        <v>99.013999999999996</v>
      </c>
      <c r="EI406" s="107">
        <f t="shared" si="1196"/>
        <v>377.65800000000002</v>
      </c>
      <c r="EJ406" s="495">
        <v>105.575</v>
      </c>
      <c r="EK406" s="495">
        <v>103.349</v>
      </c>
      <c r="EL406" s="495">
        <v>106.4</v>
      </c>
      <c r="EM406" s="495">
        <v>111.342</v>
      </c>
      <c r="EN406" s="107">
        <f t="shared" si="1199"/>
        <v>426.666</v>
      </c>
      <c r="EO406" s="495">
        <v>120.94499999999999</v>
      </c>
      <c r="EP406" s="495">
        <v>125.535</v>
      </c>
      <c r="EQ406" s="495">
        <v>125.88200000000001</v>
      </c>
      <c r="ER406" s="495">
        <v>121.852</v>
      </c>
      <c r="ES406" s="107">
        <f t="shared" si="1200"/>
        <v>494.21399999999994</v>
      </c>
      <c r="ET406" s="495">
        <v>158</v>
      </c>
      <c r="EU406" s="495">
        <v>132</v>
      </c>
      <c r="EV406" s="495">
        <v>136</v>
      </c>
      <c r="EW406" s="495">
        <v>136</v>
      </c>
      <c r="EX406" s="107">
        <f t="shared" si="1201"/>
        <v>562</v>
      </c>
      <c r="EY406" s="495">
        <v>134</v>
      </c>
      <c r="EZ406" s="495">
        <v>137</v>
      </c>
      <c r="FA406" s="495">
        <v>155</v>
      </c>
      <c r="FB406" s="495">
        <v>142</v>
      </c>
      <c r="FC406" s="107">
        <f t="shared" si="1202"/>
        <v>568</v>
      </c>
      <c r="FD406" s="495">
        <v>138</v>
      </c>
    </row>
    <row r="407" spans="1:160">
      <c r="A407" s="101" t="s">
        <v>1691</v>
      </c>
      <c r="B407" s="30"/>
      <c r="C407" s="30"/>
      <c r="D407" s="82"/>
      <c r="E407" s="82"/>
      <c r="F407" s="82"/>
      <c r="G407" s="82"/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42"/>
      <c r="Z407" s="42"/>
      <c r="AA407" s="42"/>
      <c r="AB407" s="42"/>
      <c r="AC407" s="33"/>
      <c r="AD407" s="42"/>
      <c r="AE407" s="42"/>
      <c r="AF407" s="42"/>
      <c r="AG407" s="42"/>
      <c r="AH407" s="33"/>
      <c r="AI407" s="42"/>
      <c r="AJ407" s="42"/>
      <c r="AK407" s="42"/>
      <c r="AL407" s="42"/>
      <c r="AM407" s="33"/>
      <c r="AN407" s="42"/>
      <c r="AO407" s="42"/>
      <c r="AP407" s="42"/>
      <c r="AQ407" s="42"/>
      <c r="AR407" s="43"/>
      <c r="AS407" s="42"/>
      <c r="AT407" s="42"/>
      <c r="AU407" s="42"/>
      <c r="AV407" s="42"/>
      <c r="AW407" s="33"/>
      <c r="AX407" s="42"/>
      <c r="AY407" s="42"/>
      <c r="AZ407" s="42"/>
      <c r="BA407" s="42"/>
      <c r="BB407" s="33"/>
      <c r="BC407" s="42"/>
      <c r="BD407" s="42"/>
      <c r="BE407" s="42"/>
      <c r="BF407" s="42"/>
      <c r="BG407" s="33"/>
      <c r="BH407" s="42"/>
      <c r="BI407" s="42"/>
      <c r="BJ407" s="42"/>
      <c r="BK407" s="42"/>
      <c r="BL407" s="33"/>
      <c r="BM407" s="231"/>
      <c r="BN407" s="231"/>
      <c r="BO407" s="231"/>
      <c r="BP407" s="231"/>
      <c r="BQ407" s="107">
        <f t="shared" si="1203"/>
        <v>0</v>
      </c>
      <c r="BR407" s="495"/>
      <c r="BS407" s="495"/>
      <c r="BT407" s="495"/>
      <c r="BU407" s="495"/>
      <c r="BV407" s="107">
        <f t="shared" si="1204"/>
        <v>0</v>
      </c>
      <c r="BW407" s="495"/>
      <c r="BX407" s="495"/>
      <c r="BY407" s="495"/>
      <c r="BZ407" s="495"/>
      <c r="CA407" s="107">
        <f t="shared" si="1205"/>
        <v>0</v>
      </c>
      <c r="CB407" s="495"/>
      <c r="CC407" s="495"/>
      <c r="CD407" s="495"/>
      <c r="CE407" s="495"/>
      <c r="CF407" s="107">
        <f t="shared" si="1206"/>
        <v>0</v>
      </c>
      <c r="CG407" s="495"/>
      <c r="CH407" s="495"/>
      <c r="CI407" s="495"/>
      <c r="CJ407" s="495"/>
      <c r="CK407" s="107">
        <f t="shared" si="1207"/>
        <v>0</v>
      </c>
      <c r="CL407" s="495"/>
      <c r="CM407" s="495"/>
      <c r="CN407" s="495"/>
      <c r="CO407" s="495"/>
      <c r="CP407" s="107">
        <f t="shared" si="1208"/>
        <v>0</v>
      </c>
      <c r="CQ407" s="495"/>
      <c r="CR407" s="495"/>
      <c r="CS407" s="495"/>
      <c r="CT407" s="495"/>
      <c r="CU407" s="107">
        <f t="shared" si="1209"/>
        <v>0</v>
      </c>
      <c r="CV407" s="495">
        <v>6.97</v>
      </c>
      <c r="CW407" s="495">
        <v>7.1390000000000002</v>
      </c>
      <c r="CX407" s="495">
        <v>6.8440000000000003</v>
      </c>
      <c r="CY407" s="495">
        <v>6.8029999999999999</v>
      </c>
      <c r="CZ407" s="107">
        <f t="shared" si="1210"/>
        <v>27.756</v>
      </c>
      <c r="DA407" s="495">
        <v>6.2949999999999999</v>
      </c>
      <c r="DB407" s="495">
        <v>6.45</v>
      </c>
      <c r="DC407" s="495">
        <v>6.601</v>
      </c>
      <c r="DD407" s="495">
        <v>8.1</v>
      </c>
      <c r="DE407" s="107">
        <f t="shared" si="1211"/>
        <v>27.445999999999998</v>
      </c>
      <c r="DF407" s="495">
        <v>28.152000000000001</v>
      </c>
      <c r="DG407" s="495">
        <v>32.302999999999997</v>
      </c>
      <c r="DH407" s="495">
        <v>32.929400000000001</v>
      </c>
      <c r="DI407" s="495">
        <v>29.478000000000002</v>
      </c>
      <c r="DJ407" s="107">
        <f t="shared" si="1212"/>
        <v>122.86240000000001</v>
      </c>
      <c r="DK407" s="495">
        <v>29.016999999999999</v>
      </c>
      <c r="DL407" s="495">
        <v>50.158000000000001</v>
      </c>
      <c r="DM407" s="495">
        <v>40.893000000000001</v>
      </c>
      <c r="DN407" s="495">
        <v>48.94</v>
      </c>
      <c r="DO407" s="107">
        <f t="shared" si="1213"/>
        <v>169.00799999999998</v>
      </c>
      <c r="DP407" s="495">
        <v>50.616</v>
      </c>
      <c r="DQ407" s="495">
        <v>51.034999999999997</v>
      </c>
      <c r="DR407" s="495">
        <v>51.792000000000002</v>
      </c>
      <c r="DS407" s="495">
        <v>49.972999999999999</v>
      </c>
      <c r="DT407" s="107">
        <f t="shared" si="1214"/>
        <v>203.416</v>
      </c>
      <c r="DU407" s="495">
        <v>49.534999999999997</v>
      </c>
      <c r="DV407" s="495">
        <v>49.216999999999999</v>
      </c>
      <c r="DW407" s="495">
        <v>48.837000000000003</v>
      </c>
      <c r="DX407" s="495">
        <v>48.689</v>
      </c>
      <c r="DY407" s="107">
        <f t="shared" si="1215"/>
        <v>196.27799999999999</v>
      </c>
      <c r="DZ407" s="495">
        <v>48.491</v>
      </c>
      <c r="EA407" s="495">
        <v>49.362000000000002</v>
      </c>
      <c r="EB407" s="495">
        <v>50.222000000000001</v>
      </c>
      <c r="EC407" s="495">
        <v>50.972000000000001</v>
      </c>
      <c r="ED407" s="107">
        <f t="shared" si="1216"/>
        <v>199.04700000000003</v>
      </c>
      <c r="EE407" s="495">
        <v>53.395000000000003</v>
      </c>
      <c r="EF407" s="495">
        <v>51.679000000000002</v>
      </c>
      <c r="EG407" s="495">
        <v>50.353999999999999</v>
      </c>
      <c r="EH407" s="495">
        <v>50.055999999999997</v>
      </c>
      <c r="EI407" s="107">
        <f t="shared" si="1196"/>
        <v>205.48399999999998</v>
      </c>
      <c r="EJ407" s="495">
        <v>49.569000000000003</v>
      </c>
      <c r="EK407" s="495">
        <v>51.875</v>
      </c>
      <c r="EL407" s="495">
        <v>51.872999999999998</v>
      </c>
      <c r="EM407" s="495">
        <v>51.438000000000002</v>
      </c>
      <c r="EN407" s="107">
        <f t="shared" si="1199"/>
        <v>204.755</v>
      </c>
      <c r="EO407" s="495">
        <v>52.473999999999997</v>
      </c>
      <c r="EP407" s="495">
        <v>52.427999999999997</v>
      </c>
      <c r="EQ407" s="495">
        <v>52.296999999999997</v>
      </c>
      <c r="ER407" s="495">
        <v>51.863999999999997</v>
      </c>
      <c r="ES407" s="107">
        <f t="shared" si="1200"/>
        <v>209.06299999999999</v>
      </c>
      <c r="ET407" s="495">
        <v>52</v>
      </c>
      <c r="EU407" s="495">
        <v>51</v>
      </c>
      <c r="EV407" s="495">
        <v>52</v>
      </c>
      <c r="EW407" s="495">
        <v>53</v>
      </c>
      <c r="EX407" s="107">
        <f t="shared" si="1201"/>
        <v>208</v>
      </c>
      <c r="EY407" s="495">
        <v>48</v>
      </c>
      <c r="EZ407" s="495">
        <v>50</v>
      </c>
      <c r="FA407" s="495">
        <v>51</v>
      </c>
      <c r="FB407" s="495">
        <v>51</v>
      </c>
      <c r="FC407" s="107">
        <f t="shared" si="1202"/>
        <v>200</v>
      </c>
      <c r="FD407" s="495">
        <v>52</v>
      </c>
    </row>
    <row r="408" spans="1:160">
      <c r="A408" s="101" t="s">
        <v>1692</v>
      </c>
      <c r="B408" s="30"/>
      <c r="C408" s="30"/>
      <c r="D408" s="82"/>
      <c r="E408" s="82"/>
      <c r="F408" s="82"/>
      <c r="G408" s="82"/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42"/>
      <c r="Z408" s="42"/>
      <c r="AA408" s="42"/>
      <c r="AB408" s="42"/>
      <c r="AC408" s="33"/>
      <c r="AD408" s="42"/>
      <c r="AE408" s="42"/>
      <c r="AF408" s="42"/>
      <c r="AG408" s="42"/>
      <c r="AH408" s="33"/>
      <c r="AI408" s="42"/>
      <c r="AJ408" s="42"/>
      <c r="AK408" s="42"/>
      <c r="AL408" s="42"/>
      <c r="AM408" s="33"/>
      <c r="AN408" s="42"/>
      <c r="AO408" s="42"/>
      <c r="AP408" s="42"/>
      <c r="AQ408" s="42"/>
      <c r="AR408" s="43"/>
      <c r="AS408" s="42"/>
      <c r="AT408" s="42"/>
      <c r="AU408" s="42"/>
      <c r="AV408" s="42"/>
      <c r="AW408" s="33"/>
      <c r="AX408" s="42"/>
      <c r="AY408" s="42"/>
      <c r="AZ408" s="42"/>
      <c r="BA408" s="42"/>
      <c r="BB408" s="33"/>
      <c r="BC408" s="42"/>
      <c r="BD408" s="42"/>
      <c r="BE408" s="42"/>
      <c r="BF408" s="42"/>
      <c r="BG408" s="33"/>
      <c r="BH408" s="42"/>
      <c r="BI408" s="42"/>
      <c r="BJ408" s="42"/>
      <c r="BK408" s="42"/>
      <c r="BL408" s="33"/>
      <c r="BM408" s="231"/>
      <c r="BN408" s="231"/>
      <c r="BO408" s="231"/>
      <c r="BP408" s="231"/>
      <c r="BQ408" s="107">
        <f t="shared" si="1203"/>
        <v>0</v>
      </c>
      <c r="BR408" s="495"/>
      <c r="BS408" s="495"/>
      <c r="BT408" s="495"/>
      <c r="BU408" s="495"/>
      <c r="BV408" s="107">
        <f t="shared" si="1204"/>
        <v>0</v>
      </c>
      <c r="BW408" s="495"/>
      <c r="BX408" s="495"/>
      <c r="BY408" s="495"/>
      <c r="BZ408" s="495"/>
      <c r="CA408" s="107">
        <f t="shared" si="1205"/>
        <v>0</v>
      </c>
      <c r="CB408" s="495"/>
      <c r="CC408" s="495"/>
      <c r="CD408" s="495"/>
      <c r="CE408" s="495"/>
      <c r="CF408" s="107">
        <f t="shared" si="1206"/>
        <v>0</v>
      </c>
      <c r="CG408" s="495"/>
      <c r="CH408" s="495"/>
      <c r="CI408" s="495"/>
      <c r="CJ408" s="495"/>
      <c r="CK408" s="107">
        <f t="shared" si="1207"/>
        <v>0</v>
      </c>
      <c r="CL408" s="495"/>
      <c r="CM408" s="495"/>
      <c r="CN408" s="495"/>
      <c r="CO408" s="495"/>
      <c r="CP408" s="107">
        <f t="shared" si="1208"/>
        <v>0</v>
      </c>
      <c r="CQ408" s="495"/>
      <c r="CR408" s="495"/>
      <c r="CS408" s="495"/>
      <c r="CT408" s="495"/>
      <c r="CU408" s="107">
        <f t="shared" si="1209"/>
        <v>0</v>
      </c>
      <c r="CV408" s="495">
        <f>+-0.383</f>
        <v>-0.38300000000000001</v>
      </c>
      <c r="CW408" s="495">
        <v>0.36199999999999999</v>
      </c>
      <c r="CX408" s="495">
        <v>1.327</v>
      </c>
      <c r="CY408" s="495">
        <v>1.1319999999999999</v>
      </c>
      <c r="CZ408" s="107">
        <f t="shared" si="1210"/>
        <v>2.4379999999999997</v>
      </c>
      <c r="DA408" s="495">
        <v>0.89400000000000002</v>
      </c>
      <c r="DB408" s="495">
        <v>0.89400000000000002</v>
      </c>
      <c r="DC408" s="495">
        <v>0.86499999999999999</v>
      </c>
      <c r="DD408" s="495">
        <v>0.69599999999999995</v>
      </c>
      <c r="DE408" s="107">
        <f t="shared" si="1211"/>
        <v>3.3490000000000002</v>
      </c>
      <c r="DF408" s="495">
        <v>1.619</v>
      </c>
      <c r="DG408" s="495">
        <v>1.6679999999999999</v>
      </c>
      <c r="DH408" s="495">
        <v>0.54500000000000004</v>
      </c>
      <c r="DI408" s="495">
        <v>2.4710000000000001</v>
      </c>
      <c r="DJ408" s="107">
        <f t="shared" si="1212"/>
        <v>6.3029999999999999</v>
      </c>
      <c r="DK408" s="495">
        <v>2.0070000000000001</v>
      </c>
      <c r="DL408" s="495">
        <v>-2.4</v>
      </c>
      <c r="DM408" s="495">
        <v>-0.69199999999999995</v>
      </c>
      <c r="DN408" s="495">
        <v>-12.503</v>
      </c>
      <c r="DO408" s="107">
        <f t="shared" si="1213"/>
        <v>-13.587999999999999</v>
      </c>
      <c r="DP408" s="495">
        <v>-1.103</v>
      </c>
      <c r="DQ408" s="495">
        <v>1.4970000000000001</v>
      </c>
      <c r="DR408" s="495">
        <v>0.59199999999999997</v>
      </c>
      <c r="DS408" s="495">
        <f>+-1.734</f>
        <v>-1.734</v>
      </c>
      <c r="DT408" s="107">
        <f t="shared" si="1214"/>
        <v>-0.74799999999999989</v>
      </c>
      <c r="DU408" s="495">
        <v>1.5269999999999999</v>
      </c>
      <c r="DV408" s="495">
        <v>1.3260000000000001</v>
      </c>
      <c r="DW408" s="495">
        <v>-0.14499999999999999</v>
      </c>
      <c r="DX408" s="495">
        <v>-2.2490000000000001</v>
      </c>
      <c r="DY408" s="107">
        <f t="shared" si="1215"/>
        <v>0.45899999999999963</v>
      </c>
      <c r="DZ408" s="495">
        <v>1.5620000000000001</v>
      </c>
      <c r="EA408" s="495">
        <v>-0.159</v>
      </c>
      <c r="EB408" s="495">
        <v>1.5980000000000001</v>
      </c>
      <c r="EC408" s="495">
        <v>0.64</v>
      </c>
      <c r="ED408" s="107">
        <f t="shared" si="1216"/>
        <v>3.6410000000000005</v>
      </c>
      <c r="EE408" s="495">
        <v>-0.69899999999999995</v>
      </c>
      <c r="EF408" s="495">
        <v>-1.5169999999999999</v>
      </c>
      <c r="EG408" s="495">
        <v>0.753</v>
      </c>
      <c r="EH408" s="495">
        <v>2.6629999999999998</v>
      </c>
      <c r="EI408" s="107">
        <f t="shared" si="1196"/>
        <v>1.2000000000000002</v>
      </c>
      <c r="EJ408" s="495">
        <v>1.046</v>
      </c>
      <c r="EK408" s="495">
        <v>-0.442</v>
      </c>
      <c r="EL408" s="495">
        <v>1.476</v>
      </c>
      <c r="EM408" s="495">
        <v>1.0860000000000001</v>
      </c>
      <c r="EN408" s="107">
        <f t="shared" si="1199"/>
        <v>3.1660000000000004</v>
      </c>
      <c r="EO408" s="495">
        <v>1.895</v>
      </c>
      <c r="EP408" s="495">
        <v>-1.175</v>
      </c>
      <c r="EQ408" s="495">
        <v>-1.097</v>
      </c>
      <c r="ER408" s="495">
        <v>-1.0960000000000001</v>
      </c>
      <c r="ES408" s="107">
        <f t="shared" si="1200"/>
        <v>-1.4730000000000001</v>
      </c>
      <c r="ET408" s="495">
        <v>-1</v>
      </c>
      <c r="EU408" s="495">
        <v>1</v>
      </c>
      <c r="EV408" s="495">
        <v>-2</v>
      </c>
      <c r="EW408" s="495">
        <v>4</v>
      </c>
      <c r="EX408" s="107">
        <f t="shared" si="1201"/>
        <v>2</v>
      </c>
      <c r="EY408" s="495">
        <v>1</v>
      </c>
      <c r="EZ408" s="495">
        <v>3</v>
      </c>
      <c r="FA408" s="495">
        <v>3</v>
      </c>
      <c r="FB408" s="495">
        <v>9</v>
      </c>
      <c r="FC408" s="107">
        <f t="shared" si="1202"/>
        <v>16</v>
      </c>
      <c r="FD408" s="495">
        <v>3</v>
      </c>
    </row>
    <row r="409" spans="1:160">
      <c r="A409" s="101" t="s">
        <v>1693</v>
      </c>
      <c r="B409" s="30"/>
      <c r="C409" s="30"/>
      <c r="D409" s="82"/>
      <c r="E409" s="82"/>
      <c r="F409" s="82"/>
      <c r="G409" s="82"/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42"/>
      <c r="Z409" s="42"/>
      <c r="AA409" s="42"/>
      <c r="AB409" s="42"/>
      <c r="AC409" s="33"/>
      <c r="AD409" s="42"/>
      <c r="AE409" s="42"/>
      <c r="AF409" s="42"/>
      <c r="AG409" s="42"/>
      <c r="AH409" s="33"/>
      <c r="AI409" s="42"/>
      <c r="AJ409" s="42"/>
      <c r="AK409" s="42"/>
      <c r="AL409" s="42"/>
      <c r="AM409" s="33"/>
      <c r="AN409" s="42"/>
      <c r="AO409" s="42"/>
      <c r="AP409" s="42"/>
      <c r="AQ409" s="42"/>
      <c r="AR409" s="43"/>
      <c r="AS409" s="42"/>
      <c r="AT409" s="42"/>
      <c r="AU409" s="42"/>
      <c r="AV409" s="42"/>
      <c r="AW409" s="33"/>
      <c r="AX409" s="42"/>
      <c r="AY409" s="42"/>
      <c r="AZ409" s="42"/>
      <c r="BA409" s="42"/>
      <c r="BB409" s="33"/>
      <c r="BC409" s="42"/>
      <c r="BD409" s="42"/>
      <c r="BE409" s="42"/>
      <c r="BF409" s="42"/>
      <c r="BG409" s="33"/>
      <c r="BH409" s="42"/>
      <c r="BI409" s="42"/>
      <c r="BJ409" s="42"/>
      <c r="BK409" s="42"/>
      <c r="BL409" s="33"/>
      <c r="BM409" s="231"/>
      <c r="BN409" s="231"/>
      <c r="BO409" s="231"/>
      <c r="BP409" s="231"/>
      <c r="BQ409" s="107">
        <f t="shared" si="1203"/>
        <v>0</v>
      </c>
      <c r="BR409" s="495"/>
      <c r="BS409" s="495"/>
      <c r="BT409" s="495"/>
      <c r="BU409" s="495"/>
      <c r="BV409" s="107">
        <f t="shared" si="1204"/>
        <v>0</v>
      </c>
      <c r="BW409" s="495"/>
      <c r="BX409" s="495"/>
      <c r="BY409" s="495"/>
      <c r="BZ409" s="495"/>
      <c r="CA409" s="107">
        <f t="shared" si="1205"/>
        <v>0</v>
      </c>
      <c r="CB409" s="495"/>
      <c r="CC409" s="495"/>
      <c r="CD409" s="495"/>
      <c r="CE409" s="495"/>
      <c r="CF409" s="107">
        <f t="shared" si="1206"/>
        <v>0</v>
      </c>
      <c r="CG409" s="495"/>
      <c r="CH409" s="495"/>
      <c r="CI409" s="495"/>
      <c r="CJ409" s="495"/>
      <c r="CK409" s="107">
        <f t="shared" si="1207"/>
        <v>0</v>
      </c>
      <c r="CL409" s="495"/>
      <c r="CM409" s="495"/>
      <c r="CN409" s="495"/>
      <c r="CO409" s="495"/>
      <c r="CP409" s="107">
        <f t="shared" si="1208"/>
        <v>0</v>
      </c>
      <c r="CQ409" s="495"/>
      <c r="CR409" s="495"/>
      <c r="CS409" s="495"/>
      <c r="CT409" s="495"/>
      <c r="CU409" s="107">
        <f t="shared" si="1209"/>
        <v>0</v>
      </c>
      <c r="CV409" s="44">
        <f>+CV378</f>
        <v>-26.449000000000002</v>
      </c>
      <c r="CW409" s="44">
        <f>+CW378</f>
        <v>-26.018000000000001</v>
      </c>
      <c r="CX409" s="44">
        <f>+CX378</f>
        <v>-19.774999999999999</v>
      </c>
      <c r="CY409" s="44">
        <f>+CY378</f>
        <v>-33.124000000000002</v>
      </c>
      <c r="CZ409" s="107">
        <f t="shared" si="1210"/>
        <v>-105.36599999999999</v>
      </c>
      <c r="DA409" s="44">
        <f>+DA378</f>
        <v>-22.373000000000001</v>
      </c>
      <c r="DB409" s="44">
        <f>+DB378</f>
        <v>-27.33</v>
      </c>
      <c r="DC409" s="44">
        <f>+DC378</f>
        <v>-25.91</v>
      </c>
      <c r="DD409" s="44">
        <f>+DD378</f>
        <v>-44.667999999999999</v>
      </c>
      <c r="DE409" s="107">
        <f t="shared" si="1211"/>
        <v>-120.28100000000001</v>
      </c>
      <c r="DF409" s="44">
        <f>+DF378</f>
        <v>-31.815000000000001</v>
      </c>
      <c r="DG409" s="44">
        <f>+DG378</f>
        <v>-31.928000000000001</v>
      </c>
      <c r="DH409" s="44">
        <f>+DH378</f>
        <v>-41.6</v>
      </c>
      <c r="DI409" s="44">
        <f>+DI378</f>
        <v>-36.475999999999999</v>
      </c>
      <c r="DJ409" s="107">
        <f t="shared" si="1212"/>
        <v>-141.81900000000002</v>
      </c>
      <c r="DK409" s="44">
        <f>+DK378</f>
        <v>-22.672000000000001</v>
      </c>
      <c r="DL409" s="44">
        <f>+DL378</f>
        <v>-37.869</v>
      </c>
      <c r="DM409" s="44">
        <f>+DM378</f>
        <v>-44.914000000000001</v>
      </c>
      <c r="DN409" s="44">
        <f>+DN378</f>
        <v>-62.54</v>
      </c>
      <c r="DO409" s="107">
        <f t="shared" si="1213"/>
        <v>-167.995</v>
      </c>
      <c r="DP409" s="44">
        <f>+DP378</f>
        <v>-35.231000000000002</v>
      </c>
      <c r="DQ409" s="44">
        <f>+DQ378</f>
        <v>-42.206000000000003</v>
      </c>
      <c r="DR409" s="44">
        <f>+DR378</f>
        <v>-55.381999999999998</v>
      </c>
      <c r="DS409" s="44">
        <f>+DS378</f>
        <v>-70.233999999999995</v>
      </c>
      <c r="DT409" s="107">
        <f t="shared" si="1214"/>
        <v>-203.053</v>
      </c>
      <c r="DU409" s="44">
        <f>+DU378</f>
        <v>-20.946999999999999</v>
      </c>
      <c r="DV409" s="44">
        <f>+DV378</f>
        <v>-36.725999999999999</v>
      </c>
      <c r="DW409" s="44">
        <f>+DW378</f>
        <v>-47.404000000000003</v>
      </c>
      <c r="DX409" s="44">
        <f>+DX378</f>
        <v>-80.924999999999997</v>
      </c>
      <c r="DY409" s="107">
        <f t="shared" si="1215"/>
        <v>-186.00200000000001</v>
      </c>
      <c r="DZ409" s="44">
        <f>+DZ378</f>
        <v>-17.867999999999999</v>
      </c>
      <c r="EA409" s="44">
        <f>+EA378</f>
        <v>-29.995999999999999</v>
      </c>
      <c r="EB409" s="44">
        <f>+EB378</f>
        <v>-38.326999999999998</v>
      </c>
      <c r="EC409" s="44">
        <f>+EC378</f>
        <v>-74.445999999999998</v>
      </c>
      <c r="ED409" s="107">
        <f t="shared" si="1216"/>
        <v>-160.637</v>
      </c>
      <c r="EE409" s="44">
        <f>+EE378</f>
        <v>-20.329999999999998</v>
      </c>
      <c r="EF409" s="44">
        <f>+EF378</f>
        <v>-45.331000000000003</v>
      </c>
      <c r="EG409" s="44">
        <f>+EG378</f>
        <v>-47.734999999999999</v>
      </c>
      <c r="EH409" s="44">
        <f>+EH378</f>
        <v>-85.692999999999998</v>
      </c>
      <c r="EI409" s="107">
        <f t="shared" si="1196"/>
        <v>-199.089</v>
      </c>
      <c r="EJ409" s="44">
        <f>+EJ378</f>
        <v>-23.881</v>
      </c>
      <c r="EK409" s="44">
        <f t="shared" ref="EK409:EL409" si="1227">+EK378</f>
        <v>-34.774999999999999</v>
      </c>
      <c r="EL409" s="44">
        <f t="shared" si="1227"/>
        <v>-50.182000000000002</v>
      </c>
      <c r="EM409" s="44">
        <f t="shared" ref="EM409" si="1228">+EM378</f>
        <v>-80.046999999999997</v>
      </c>
      <c r="EN409" s="107">
        <f t="shared" si="1199"/>
        <v>-188.88499999999999</v>
      </c>
      <c r="EO409" s="44">
        <f>+EO378</f>
        <v>-21.728999999999999</v>
      </c>
      <c r="EP409" s="44">
        <f>+EP378</f>
        <v>-39.671999999999997</v>
      </c>
      <c r="EQ409" s="44">
        <f>+EQ378</f>
        <v>-51.735999999999997</v>
      </c>
      <c r="ER409" s="44">
        <f>+ER378</f>
        <v>-105.15</v>
      </c>
      <c r="ES409" s="107">
        <f t="shared" si="1200"/>
        <v>-218.28700000000001</v>
      </c>
      <c r="ET409" s="44">
        <f>+ET378</f>
        <v>-21</v>
      </c>
      <c r="EU409" s="44">
        <f>+EU378</f>
        <v>-45</v>
      </c>
      <c r="EV409" s="44">
        <f>+EV378</f>
        <v>-69</v>
      </c>
      <c r="EW409" s="44">
        <f>+EW378</f>
        <v>-115</v>
      </c>
      <c r="EX409" s="107">
        <f t="shared" si="1201"/>
        <v>-250</v>
      </c>
      <c r="EY409" s="44">
        <f>+EY378</f>
        <v>-26</v>
      </c>
      <c r="EZ409" s="44">
        <f>+EZ378</f>
        <v>-55</v>
      </c>
      <c r="FA409" s="44">
        <f>+FA378</f>
        <v>-64</v>
      </c>
      <c r="FB409" s="44">
        <f>+FB378</f>
        <v>-139</v>
      </c>
      <c r="FC409" s="107">
        <f t="shared" si="1202"/>
        <v>-284</v>
      </c>
      <c r="FD409" s="44">
        <f>+FD378</f>
        <v>-32</v>
      </c>
    </row>
    <row r="410" spans="1:160">
      <c r="A410" s="101" t="s">
        <v>1694</v>
      </c>
      <c r="B410" s="30"/>
      <c r="C410" s="30"/>
      <c r="D410" s="82"/>
      <c r="E410" s="82"/>
      <c r="F410" s="82"/>
      <c r="G410" s="82"/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42"/>
      <c r="Z410" s="42"/>
      <c r="AA410" s="42"/>
      <c r="AB410" s="42"/>
      <c r="AC410" s="33"/>
      <c r="AD410" s="42"/>
      <c r="AE410" s="42"/>
      <c r="AF410" s="42"/>
      <c r="AG410" s="42"/>
      <c r="AH410" s="33"/>
      <c r="AI410" s="42"/>
      <c r="AJ410" s="42"/>
      <c r="AK410" s="42"/>
      <c r="AL410" s="42"/>
      <c r="AM410" s="33"/>
      <c r="AN410" s="42"/>
      <c r="AO410" s="42"/>
      <c r="AP410" s="42"/>
      <c r="AQ410" s="42"/>
      <c r="AR410" s="43"/>
      <c r="AS410" s="42"/>
      <c r="AT410" s="42"/>
      <c r="AU410" s="42"/>
      <c r="AV410" s="42"/>
      <c r="AW410" s="33"/>
      <c r="AX410" s="42"/>
      <c r="AY410" s="42"/>
      <c r="AZ410" s="42"/>
      <c r="BA410" s="42"/>
      <c r="BB410" s="33"/>
      <c r="BC410" s="42"/>
      <c r="BD410" s="42"/>
      <c r="BE410" s="42"/>
      <c r="BF410" s="42"/>
      <c r="BG410" s="33"/>
      <c r="BH410" s="42"/>
      <c r="BI410" s="42"/>
      <c r="BJ410" s="42"/>
      <c r="BK410" s="42"/>
      <c r="BL410" s="33"/>
      <c r="BM410" s="231"/>
      <c r="BN410" s="231"/>
      <c r="BO410" s="231"/>
      <c r="BP410" s="231"/>
      <c r="BQ410" s="107">
        <f t="shared" si="1203"/>
        <v>0</v>
      </c>
      <c r="BR410" s="495"/>
      <c r="BS410" s="495"/>
      <c r="BT410" s="495"/>
      <c r="BU410" s="495"/>
      <c r="BV410" s="107">
        <f t="shared" si="1204"/>
        <v>0</v>
      </c>
      <c r="BW410" s="495"/>
      <c r="BX410" s="495"/>
      <c r="BY410" s="495"/>
      <c r="BZ410" s="495"/>
      <c r="CA410" s="107">
        <f t="shared" si="1205"/>
        <v>0</v>
      </c>
      <c r="CB410" s="495"/>
      <c r="CC410" s="495"/>
      <c r="CD410" s="495"/>
      <c r="CE410" s="495"/>
      <c r="CF410" s="107">
        <f t="shared" si="1206"/>
        <v>0</v>
      </c>
      <c r="CG410" s="495"/>
      <c r="CH410" s="495"/>
      <c r="CI410" s="495"/>
      <c r="CJ410" s="495"/>
      <c r="CK410" s="107">
        <f t="shared" si="1207"/>
        <v>0</v>
      </c>
      <c r="CL410" s="495"/>
      <c r="CM410" s="495"/>
      <c r="CN410" s="495"/>
      <c r="CO410" s="495"/>
      <c r="CP410" s="107">
        <f t="shared" si="1208"/>
        <v>0</v>
      </c>
      <c r="CQ410" s="495"/>
      <c r="CR410" s="495"/>
      <c r="CS410" s="495"/>
      <c r="CT410" s="495"/>
      <c r="CU410" s="107">
        <f t="shared" si="1209"/>
        <v>0</v>
      </c>
      <c r="CV410" s="495">
        <v>0</v>
      </c>
      <c r="CW410" s="495">
        <v>51.183</v>
      </c>
      <c r="CX410" s="495">
        <v>0</v>
      </c>
      <c r="CY410" s="495">
        <v>105.807</v>
      </c>
      <c r="CZ410" s="107">
        <f t="shared" si="1210"/>
        <v>156.99</v>
      </c>
      <c r="DA410" s="495">
        <v>0</v>
      </c>
      <c r="DB410" s="495">
        <v>0</v>
      </c>
      <c r="DC410" s="495">
        <v>0</v>
      </c>
      <c r="DD410" s="495">
        <v>0.28899999999999998</v>
      </c>
      <c r="DE410" s="107">
        <f t="shared" si="1211"/>
        <v>0.28899999999999998</v>
      </c>
      <c r="DF410" s="495">
        <v>0</v>
      </c>
      <c r="DG410" s="495">
        <v>0.60499999999999998</v>
      </c>
      <c r="DH410" s="495">
        <v>9.8940000000000001</v>
      </c>
      <c r="DI410" s="495">
        <v>1.7769999999999999</v>
      </c>
      <c r="DJ410" s="107">
        <f t="shared" si="1212"/>
        <v>12.276</v>
      </c>
      <c r="DK410" s="495">
        <v>3.5030000000000001</v>
      </c>
      <c r="DL410" s="495">
        <v>16.443999999999999</v>
      </c>
      <c r="DM410" s="495">
        <v>22.155999999999999</v>
      </c>
      <c r="DN410" s="495">
        <v>23.669</v>
      </c>
      <c r="DO410" s="107">
        <f t="shared" si="1213"/>
        <v>65.771999999999991</v>
      </c>
      <c r="DP410" s="495">
        <v>21.491</v>
      </c>
      <c r="DQ410" s="495">
        <v>19.215</v>
      </c>
      <c r="DR410" s="495">
        <f>+-1.492</f>
        <v>-1.492</v>
      </c>
      <c r="DS410" s="495">
        <v>12.163</v>
      </c>
      <c r="DT410" s="107">
        <f t="shared" si="1214"/>
        <v>51.37700000000001</v>
      </c>
      <c r="DU410" s="495">
        <v>0.38200000000000001</v>
      </c>
      <c r="DV410" s="495">
        <v>0</v>
      </c>
      <c r="DW410" s="495">
        <v>-0.315</v>
      </c>
      <c r="DX410" s="495">
        <v>52.758000000000003</v>
      </c>
      <c r="DY410" s="107">
        <f t="shared" si="1215"/>
        <v>52.825000000000003</v>
      </c>
      <c r="DZ410" s="495">
        <v>6.4409999999999998</v>
      </c>
      <c r="EA410" s="495">
        <v>1.8680000000000001</v>
      </c>
      <c r="EB410" s="495">
        <v>93.494</v>
      </c>
      <c r="EC410" s="495">
        <v>44.000999999999998</v>
      </c>
      <c r="ED410" s="107">
        <f t="shared" si="1216"/>
        <v>145.804</v>
      </c>
      <c r="EE410" s="495">
        <v>13.058</v>
      </c>
      <c r="EF410" s="495">
        <v>102.46</v>
      </c>
      <c r="EG410" s="495">
        <v>-0.17899999999999999</v>
      </c>
      <c r="EH410" s="495">
        <v>-0.214</v>
      </c>
      <c r="EI410" s="107">
        <f t="shared" si="1196"/>
        <v>115.125</v>
      </c>
      <c r="EJ410" s="495">
        <v>-0.52900000000000003</v>
      </c>
      <c r="EK410" s="495">
        <v>0.42</v>
      </c>
      <c r="EL410" s="495">
        <v>-7.4999999999999997E-2</v>
      </c>
      <c r="EM410" s="495">
        <v>-0.14299999999999999</v>
      </c>
      <c r="EN410" s="107">
        <f t="shared" si="1199"/>
        <v>-0.32700000000000007</v>
      </c>
      <c r="EO410" s="495">
        <v>-0.254</v>
      </c>
      <c r="EP410" s="495">
        <v>0</v>
      </c>
      <c r="EQ410" s="495">
        <v>0.36</v>
      </c>
      <c r="ER410" s="495">
        <v>-7.0999999999999994E-2</v>
      </c>
      <c r="ES410" s="107">
        <f t="shared" si="1200"/>
        <v>3.4999999999999989E-2</v>
      </c>
      <c r="ET410" s="495">
        <v>1</v>
      </c>
      <c r="EU410" s="495">
        <v>0</v>
      </c>
      <c r="EV410" s="495">
        <v>0</v>
      </c>
      <c r="EW410" s="495">
        <v>15</v>
      </c>
      <c r="EX410" s="107">
        <f t="shared" si="1201"/>
        <v>16</v>
      </c>
      <c r="EY410" s="495">
        <v>0</v>
      </c>
      <c r="EZ410" s="495">
        <v>-1</v>
      </c>
      <c r="FA410" s="495">
        <v>0</v>
      </c>
      <c r="FB410" s="495">
        <v>0</v>
      </c>
      <c r="FC410" s="107">
        <f t="shared" si="1202"/>
        <v>-1</v>
      </c>
      <c r="FD410" s="495">
        <v>0</v>
      </c>
    </row>
    <row r="411" spans="1:160">
      <c r="A411" s="101" t="s">
        <v>109</v>
      </c>
      <c r="B411" s="30"/>
      <c r="C411" s="30"/>
      <c r="D411" s="82"/>
      <c r="E411" s="82"/>
      <c r="F411" s="82"/>
      <c r="G411" s="82"/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42"/>
      <c r="Z411" s="42"/>
      <c r="AA411" s="42"/>
      <c r="AB411" s="42"/>
      <c r="AC411" s="33"/>
      <c r="AD411" s="42"/>
      <c r="AE411" s="42"/>
      <c r="AF411" s="42"/>
      <c r="AG411" s="42"/>
      <c r="AH411" s="33"/>
      <c r="AI411" s="42"/>
      <c r="AJ411" s="42"/>
      <c r="AK411" s="42"/>
      <c r="AL411" s="42"/>
      <c r="AM411" s="33"/>
      <c r="AN411" s="42"/>
      <c r="AO411" s="42"/>
      <c r="AP411" s="42"/>
      <c r="AQ411" s="42"/>
      <c r="AR411" s="43"/>
      <c r="AS411" s="42"/>
      <c r="AT411" s="42"/>
      <c r="AU411" s="42"/>
      <c r="AV411" s="42"/>
      <c r="AW411" s="33"/>
      <c r="AX411" s="42"/>
      <c r="AY411" s="42"/>
      <c r="AZ411" s="42"/>
      <c r="BA411" s="42"/>
      <c r="BB411" s="33"/>
      <c r="BC411" s="42"/>
      <c r="BD411" s="42"/>
      <c r="BE411" s="42"/>
      <c r="BF411" s="42"/>
      <c r="BG411" s="33"/>
      <c r="BH411" s="42"/>
      <c r="BI411" s="42"/>
      <c r="BJ411" s="42"/>
      <c r="BK411" s="42"/>
      <c r="BL411" s="33"/>
      <c r="BM411" s="231"/>
      <c r="BN411" s="231"/>
      <c r="BO411" s="231"/>
      <c r="BP411" s="231"/>
      <c r="BQ411" s="107"/>
      <c r="BR411" s="495"/>
      <c r="BS411" s="495"/>
      <c r="BT411" s="495"/>
      <c r="BU411" s="495"/>
      <c r="BV411" s="107"/>
      <c r="BW411" s="495"/>
      <c r="BX411" s="495"/>
      <c r="BY411" s="495"/>
      <c r="BZ411" s="495"/>
      <c r="CA411" s="107"/>
      <c r="CB411" s="495"/>
      <c r="CC411" s="495"/>
      <c r="CD411" s="495"/>
      <c r="CE411" s="495"/>
      <c r="CF411" s="107"/>
      <c r="CG411" s="495"/>
      <c r="CH411" s="495"/>
      <c r="CI411" s="495"/>
      <c r="CJ411" s="495"/>
      <c r="CK411" s="107"/>
      <c r="CL411" s="495"/>
      <c r="CM411" s="495"/>
      <c r="CN411" s="495"/>
      <c r="CO411" s="495"/>
      <c r="CP411" s="107"/>
      <c r="CQ411" s="495"/>
      <c r="CR411" s="495"/>
      <c r="CS411" s="495"/>
      <c r="CT411" s="495"/>
      <c r="CU411" s="107"/>
      <c r="CV411" s="495"/>
      <c r="CW411" s="495"/>
      <c r="CX411" s="495"/>
      <c r="CY411" s="495"/>
      <c r="CZ411" s="107"/>
      <c r="DA411" s="495"/>
      <c r="DB411" s="495"/>
      <c r="DC411" s="495"/>
      <c r="DD411" s="495"/>
      <c r="DE411" s="107"/>
      <c r="DF411" s="495"/>
      <c r="DG411" s="495"/>
      <c r="DH411" s="495"/>
      <c r="DI411" s="495"/>
      <c r="DJ411" s="107"/>
      <c r="DK411" s="495"/>
      <c r="DL411" s="495"/>
      <c r="DM411" s="495"/>
      <c r="DN411" s="495"/>
      <c r="DO411" s="107"/>
      <c r="DP411" s="495"/>
      <c r="DQ411" s="495"/>
      <c r="DR411" s="495"/>
      <c r="DS411" s="495"/>
      <c r="DT411" s="107"/>
      <c r="DU411" s="495"/>
      <c r="DV411" s="495"/>
      <c r="DW411" s="495"/>
      <c r="DX411" s="495"/>
      <c r="DY411" s="107"/>
      <c r="DZ411" s="495"/>
      <c r="EA411" s="495"/>
      <c r="EB411" s="495"/>
      <c r="EC411" s="495"/>
      <c r="ED411" s="107"/>
      <c r="EE411" s="495"/>
      <c r="EF411" s="495"/>
      <c r="EG411" s="495"/>
      <c r="EH411" s="495"/>
      <c r="EI411" s="107"/>
      <c r="EJ411" s="495"/>
      <c r="EK411" s="495"/>
      <c r="EL411" s="495"/>
      <c r="EM411" s="495"/>
      <c r="EN411" s="107"/>
      <c r="EO411" s="44">
        <f t="shared" ref="EO411:ER413" si="1229">+EO19</f>
        <v>0</v>
      </c>
      <c r="EP411" s="44">
        <f t="shared" si="1229"/>
        <v>0</v>
      </c>
      <c r="EQ411" s="44">
        <f t="shared" si="1229"/>
        <v>0</v>
      </c>
      <c r="ER411" s="44">
        <f t="shared" si="1229"/>
        <v>0</v>
      </c>
      <c r="ES411" s="107">
        <f t="shared" ref="ES411" si="1230">SUM(EO411:ER411)</f>
        <v>0</v>
      </c>
      <c r="ET411" s="44">
        <f t="shared" ref="ET411:EW413" si="1231">+ET19</f>
        <v>0</v>
      </c>
      <c r="EU411" s="44">
        <f t="shared" si="1231"/>
        <v>0</v>
      </c>
      <c r="EV411" s="44">
        <f t="shared" si="1231"/>
        <v>0</v>
      </c>
      <c r="EW411" s="44">
        <f t="shared" si="1231"/>
        <v>31</v>
      </c>
      <c r="EX411" s="107">
        <f t="shared" ref="EX411" si="1232">SUM(ET411:EW411)</f>
        <v>31</v>
      </c>
      <c r="EY411" s="44">
        <f t="shared" ref="EY411:FB413" si="1233">+EY19</f>
        <v>10</v>
      </c>
      <c r="EZ411" s="44">
        <f t="shared" si="1233"/>
        <v>2</v>
      </c>
      <c r="FA411" s="44">
        <f t="shared" si="1233"/>
        <v>5</v>
      </c>
      <c r="FB411" s="44">
        <f t="shared" si="1233"/>
        <v>16</v>
      </c>
      <c r="FC411" s="107">
        <f t="shared" si="1202"/>
        <v>33</v>
      </c>
      <c r="FD411" s="44">
        <f t="shared" ref="FD411" si="1234">+FD19</f>
        <v>6</v>
      </c>
    </row>
    <row r="412" spans="1:160">
      <c r="A412" s="101" t="s">
        <v>2354</v>
      </c>
      <c r="B412" s="30"/>
      <c r="C412" s="30"/>
      <c r="D412" s="82"/>
      <c r="E412" s="82"/>
      <c r="F412" s="82"/>
      <c r="G412" s="82"/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42"/>
      <c r="Z412" s="42"/>
      <c r="AA412" s="42"/>
      <c r="AB412" s="42"/>
      <c r="AC412" s="33"/>
      <c r="AD412" s="42"/>
      <c r="AE412" s="42"/>
      <c r="AF412" s="42"/>
      <c r="AG412" s="42"/>
      <c r="AH412" s="33"/>
      <c r="AI412" s="42"/>
      <c r="AJ412" s="42"/>
      <c r="AK412" s="42"/>
      <c r="AL412" s="42"/>
      <c r="AM412" s="33"/>
      <c r="AN412" s="42"/>
      <c r="AO412" s="42"/>
      <c r="AP412" s="42"/>
      <c r="AQ412" s="42"/>
      <c r="AR412" s="43"/>
      <c r="AS412" s="42"/>
      <c r="AT412" s="42"/>
      <c r="AU412" s="42"/>
      <c r="AV412" s="42"/>
      <c r="AW412" s="33"/>
      <c r="AX412" s="42"/>
      <c r="AY412" s="42"/>
      <c r="AZ412" s="42"/>
      <c r="BA412" s="42"/>
      <c r="BB412" s="33"/>
      <c r="BC412" s="42"/>
      <c r="BD412" s="42"/>
      <c r="BE412" s="42"/>
      <c r="BF412" s="42"/>
      <c r="BG412" s="33"/>
      <c r="BH412" s="42"/>
      <c r="BI412" s="42"/>
      <c r="BJ412" s="42"/>
      <c r="BK412" s="42"/>
      <c r="BL412" s="33"/>
      <c r="BM412" s="231"/>
      <c r="BN412" s="231"/>
      <c r="BO412" s="231"/>
      <c r="BP412" s="231"/>
      <c r="BQ412" s="107"/>
      <c r="BR412" s="495"/>
      <c r="BS412" s="495"/>
      <c r="BT412" s="495"/>
      <c r="BU412" s="495"/>
      <c r="BV412" s="107"/>
      <c r="BW412" s="495"/>
      <c r="BX412" s="495"/>
      <c r="BY412" s="495"/>
      <c r="BZ412" s="495"/>
      <c r="CA412" s="107"/>
      <c r="CB412" s="495"/>
      <c r="CC412" s="495"/>
      <c r="CD412" s="495"/>
      <c r="CE412" s="495"/>
      <c r="CF412" s="107"/>
      <c r="CG412" s="495"/>
      <c r="CH412" s="495"/>
      <c r="CI412" s="495"/>
      <c r="CJ412" s="495"/>
      <c r="CK412" s="107"/>
      <c r="CL412" s="495"/>
      <c r="CM412" s="495"/>
      <c r="CN412" s="495"/>
      <c r="CO412" s="495"/>
      <c r="CP412" s="107"/>
      <c r="CQ412" s="495"/>
      <c r="CR412" s="495"/>
      <c r="CS412" s="495"/>
      <c r="CT412" s="495"/>
      <c r="CU412" s="107"/>
      <c r="CV412" s="495"/>
      <c r="CW412" s="495"/>
      <c r="CX412" s="495"/>
      <c r="CY412" s="495"/>
      <c r="CZ412" s="107"/>
      <c r="DA412" s="495"/>
      <c r="DB412" s="495"/>
      <c r="DC412" s="495"/>
      <c r="DD412" s="495"/>
      <c r="DE412" s="107"/>
      <c r="DF412" s="495"/>
      <c r="DG412" s="495"/>
      <c r="DH412" s="495"/>
      <c r="DI412" s="495"/>
      <c r="DJ412" s="107"/>
      <c r="DK412" s="495"/>
      <c r="DL412" s="495"/>
      <c r="DM412" s="495"/>
      <c r="DN412" s="495"/>
      <c r="DO412" s="107"/>
      <c r="DP412" s="495"/>
      <c r="DQ412" s="495"/>
      <c r="DR412" s="495"/>
      <c r="DS412" s="495"/>
      <c r="DT412" s="107"/>
      <c r="DU412" s="495"/>
      <c r="DV412" s="495"/>
      <c r="DW412" s="495"/>
      <c r="DX412" s="495"/>
      <c r="DY412" s="107"/>
      <c r="DZ412" s="495"/>
      <c r="EA412" s="495"/>
      <c r="EB412" s="495"/>
      <c r="EC412" s="495"/>
      <c r="ED412" s="107"/>
      <c r="EE412" s="495"/>
      <c r="EF412" s="495"/>
      <c r="EG412" s="495"/>
      <c r="EH412" s="495"/>
      <c r="EI412" s="107"/>
      <c r="EJ412" s="44">
        <f>+EJ20</f>
        <v>0</v>
      </c>
      <c r="EK412" s="44">
        <f>+EK20</f>
        <v>0</v>
      </c>
      <c r="EL412" s="44">
        <f>+EL20</f>
        <v>0</v>
      </c>
      <c r="EM412" s="44">
        <f>+EM20</f>
        <v>0</v>
      </c>
      <c r="EN412" s="107">
        <f t="shared" si="1199"/>
        <v>0</v>
      </c>
      <c r="EO412" s="44">
        <f t="shared" si="1229"/>
        <v>0</v>
      </c>
      <c r="EP412" s="44">
        <f t="shared" si="1229"/>
        <v>0</v>
      </c>
      <c r="EQ412" s="44">
        <f t="shared" si="1229"/>
        <v>0</v>
      </c>
      <c r="ER412" s="44">
        <f t="shared" si="1229"/>
        <v>0</v>
      </c>
      <c r="ES412" s="107">
        <f t="shared" si="1200"/>
        <v>0</v>
      </c>
      <c r="ET412" s="44">
        <f t="shared" si="1231"/>
        <v>0</v>
      </c>
      <c r="EU412" s="44">
        <f t="shared" si="1231"/>
        <v>0</v>
      </c>
      <c r="EV412" s="44">
        <f t="shared" si="1231"/>
        <v>0</v>
      </c>
      <c r="EW412" s="44">
        <f t="shared" si="1231"/>
        <v>233</v>
      </c>
      <c r="EX412" s="107">
        <f t="shared" si="1201"/>
        <v>233</v>
      </c>
      <c r="EY412" s="44">
        <f t="shared" si="1233"/>
        <v>0</v>
      </c>
      <c r="EZ412" s="44">
        <f t="shared" si="1233"/>
        <v>1</v>
      </c>
      <c r="FA412" s="44">
        <f t="shared" si="1233"/>
        <v>4</v>
      </c>
      <c r="FB412" s="44">
        <f t="shared" si="1233"/>
        <v>63</v>
      </c>
      <c r="FC412" s="107">
        <f t="shared" si="1202"/>
        <v>68</v>
      </c>
      <c r="FD412" s="44">
        <f t="shared" ref="FD412" si="1235">+FD20</f>
        <v>2</v>
      </c>
    </row>
    <row r="413" spans="1:160">
      <c r="A413" s="101" t="s">
        <v>110</v>
      </c>
      <c r="B413" s="30"/>
      <c r="C413" s="30"/>
      <c r="D413" s="82"/>
      <c r="E413" s="82"/>
      <c r="F413" s="82"/>
      <c r="G413" s="82"/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42"/>
      <c r="Z413" s="42"/>
      <c r="AA413" s="42"/>
      <c r="AB413" s="42"/>
      <c r="AC413" s="33"/>
      <c r="AD413" s="42"/>
      <c r="AE413" s="42"/>
      <c r="AF413" s="42"/>
      <c r="AG413" s="42"/>
      <c r="AH413" s="33"/>
      <c r="AI413" s="42"/>
      <c r="AJ413" s="42"/>
      <c r="AK413" s="42"/>
      <c r="AL413" s="42"/>
      <c r="AM413" s="33"/>
      <c r="AN413" s="42"/>
      <c r="AO413" s="42"/>
      <c r="AP413" s="42"/>
      <c r="AQ413" s="42"/>
      <c r="AR413" s="43"/>
      <c r="AS413" s="42"/>
      <c r="AT413" s="42"/>
      <c r="AU413" s="42"/>
      <c r="AV413" s="42"/>
      <c r="AW413" s="33"/>
      <c r="AX413" s="42"/>
      <c r="AY413" s="42"/>
      <c r="AZ413" s="42"/>
      <c r="BA413" s="42"/>
      <c r="BB413" s="33"/>
      <c r="BC413" s="42"/>
      <c r="BD413" s="42"/>
      <c r="BE413" s="42"/>
      <c r="BF413" s="42"/>
      <c r="BG413" s="33"/>
      <c r="BH413" s="42"/>
      <c r="BI413" s="42"/>
      <c r="BJ413" s="42"/>
      <c r="BK413" s="42"/>
      <c r="BL413" s="33"/>
      <c r="BM413" s="231"/>
      <c r="BN413" s="231"/>
      <c r="BO413" s="231"/>
      <c r="BP413" s="231"/>
      <c r="BQ413" s="107">
        <f t="shared" si="1203"/>
        <v>0</v>
      </c>
      <c r="BR413" s="495"/>
      <c r="BS413" s="495"/>
      <c r="BT413" s="495"/>
      <c r="BU413" s="495"/>
      <c r="BV413" s="107">
        <f t="shared" si="1204"/>
        <v>0</v>
      </c>
      <c r="BW413" s="495"/>
      <c r="BX413" s="495"/>
      <c r="BY413" s="495"/>
      <c r="BZ413" s="495"/>
      <c r="CA413" s="107">
        <f t="shared" si="1205"/>
        <v>0</v>
      </c>
      <c r="CB413" s="495"/>
      <c r="CC413" s="495"/>
      <c r="CD413" s="495"/>
      <c r="CE413" s="495"/>
      <c r="CF413" s="107">
        <f t="shared" si="1206"/>
        <v>0</v>
      </c>
      <c r="CG413" s="495"/>
      <c r="CH413" s="495"/>
      <c r="CI413" s="495"/>
      <c r="CJ413" s="495"/>
      <c r="CK413" s="107">
        <f t="shared" si="1207"/>
        <v>0</v>
      </c>
      <c r="CL413" s="495"/>
      <c r="CM413" s="495"/>
      <c r="CN413" s="495"/>
      <c r="CO413" s="495"/>
      <c r="CP413" s="107">
        <f t="shared" si="1208"/>
        <v>0</v>
      </c>
      <c r="CQ413" s="495"/>
      <c r="CR413" s="495"/>
      <c r="CS413" s="495"/>
      <c r="CT413" s="495"/>
      <c r="CU413" s="107">
        <f t="shared" si="1209"/>
        <v>0</v>
      </c>
      <c r="CV413" s="495">
        <v>0.185</v>
      </c>
      <c r="CW413" s="495">
        <v>0.67600000000000005</v>
      </c>
      <c r="CX413" s="495">
        <v>-0.28100000000000003</v>
      </c>
      <c r="CY413" s="495">
        <v>1.9259999999999999</v>
      </c>
      <c r="CZ413" s="107">
        <f t="shared" si="1210"/>
        <v>2.5059999999999998</v>
      </c>
      <c r="DA413" s="495">
        <v>1.1559999999999999</v>
      </c>
      <c r="DB413" s="495">
        <v>9.8659999999999997</v>
      </c>
      <c r="DC413" s="495">
        <v>13.352</v>
      </c>
      <c r="DD413" s="495">
        <v>17.349</v>
      </c>
      <c r="DE413" s="107">
        <f t="shared" si="1211"/>
        <v>41.722999999999999</v>
      </c>
      <c r="DF413" s="495">
        <v>36.536000000000001</v>
      </c>
      <c r="DG413" s="495">
        <v>15.593999999999999</v>
      </c>
      <c r="DH413" s="495">
        <f>12.505+7.698</f>
        <v>20.203000000000003</v>
      </c>
      <c r="DI413" s="44">
        <f>+DI21</f>
        <v>-0.44</v>
      </c>
      <c r="DJ413" s="107">
        <f t="shared" si="1212"/>
        <v>71.893000000000001</v>
      </c>
      <c r="DK413" s="44">
        <f>+DK21</f>
        <v>3.0249999999999999</v>
      </c>
      <c r="DL413" s="44">
        <f>+DL21</f>
        <v>26.402000000000001</v>
      </c>
      <c r="DM413" s="44">
        <f>+DM21</f>
        <v>2.0830000000000002</v>
      </c>
      <c r="DN413" s="44">
        <f>+DN21</f>
        <v>7.125</v>
      </c>
      <c r="DO413" s="107">
        <f t="shared" si="1213"/>
        <v>38.634999999999998</v>
      </c>
      <c r="DP413" s="44">
        <f>+DP21</f>
        <v>4.6390000000000002</v>
      </c>
      <c r="DQ413" s="44">
        <f>+DQ21</f>
        <v>30.413</v>
      </c>
      <c r="DR413" s="44">
        <f>+DR21</f>
        <v>-1.1200000000000001</v>
      </c>
      <c r="DS413" s="44">
        <f>+DS21</f>
        <v>0.48099999999999998</v>
      </c>
      <c r="DT413" s="107">
        <f t="shared" si="1214"/>
        <v>34.413000000000004</v>
      </c>
      <c r="DU413" s="44">
        <f>+DU21</f>
        <v>2.4710000000000001</v>
      </c>
      <c r="DV413" s="44">
        <f>+DV21</f>
        <v>3.16</v>
      </c>
      <c r="DW413" s="44">
        <f>+DW21</f>
        <v>4.18</v>
      </c>
      <c r="DX413" s="44">
        <f>+DX21</f>
        <v>16.312000000000001</v>
      </c>
      <c r="DY413" s="107">
        <f t="shared" si="1215"/>
        <v>26.123000000000001</v>
      </c>
      <c r="DZ413" s="44">
        <f>+DZ21</f>
        <v>11.53</v>
      </c>
      <c r="EA413" s="44">
        <f>+EA21</f>
        <v>13.617000000000001</v>
      </c>
      <c r="EB413" s="44">
        <f>+EB21</f>
        <v>5.84</v>
      </c>
      <c r="EC413" s="44">
        <f>+EC21</f>
        <v>24.948</v>
      </c>
      <c r="ED413" s="107">
        <f t="shared" si="1216"/>
        <v>55.935000000000002</v>
      </c>
      <c r="EE413" s="44">
        <f>+EE21</f>
        <v>1.1819999999999999</v>
      </c>
      <c r="EF413" s="44">
        <f>+EF21</f>
        <v>6.9850000000000003</v>
      </c>
      <c r="EG413" s="44">
        <f>+EG21</f>
        <v>5.1970000000000001</v>
      </c>
      <c r="EH413" s="44">
        <f>+EH21</f>
        <v>9.4049999999999994</v>
      </c>
      <c r="EI413" s="107">
        <f t="shared" si="1196"/>
        <v>22.768999999999998</v>
      </c>
      <c r="EJ413" s="44">
        <f>+EJ21</f>
        <v>4.24</v>
      </c>
      <c r="EK413" s="44">
        <f t="shared" ref="EK413" si="1236">+EK21</f>
        <v>5.0629999999999997</v>
      </c>
      <c r="EL413" s="44">
        <v>2.0070000000000001</v>
      </c>
      <c r="EM413" s="44">
        <v>2.0070000000000001</v>
      </c>
      <c r="EN413" s="107">
        <f t="shared" si="1199"/>
        <v>13.317</v>
      </c>
      <c r="EO413" s="44">
        <f t="shared" si="1229"/>
        <v>0.85199999999999998</v>
      </c>
      <c r="EP413" s="44">
        <f t="shared" si="1229"/>
        <v>-1.9410000000000001</v>
      </c>
      <c r="EQ413" s="44">
        <f t="shared" si="1229"/>
        <v>-3.9329999999999998</v>
      </c>
      <c r="ER413" s="44">
        <f t="shared" si="1229"/>
        <v>-2.4E-2</v>
      </c>
      <c r="ES413" s="107">
        <f t="shared" si="1200"/>
        <v>-5.0460000000000003</v>
      </c>
      <c r="ET413" s="44">
        <f t="shared" si="1231"/>
        <v>2</v>
      </c>
      <c r="EU413" s="44">
        <f t="shared" si="1231"/>
        <v>-18</v>
      </c>
      <c r="EV413" s="44">
        <f t="shared" si="1231"/>
        <v>0</v>
      </c>
      <c r="EW413" s="44">
        <f t="shared" si="1231"/>
        <v>38</v>
      </c>
      <c r="EX413" s="107">
        <f t="shared" si="1201"/>
        <v>22</v>
      </c>
      <c r="EY413" s="44">
        <f t="shared" si="1233"/>
        <v>6</v>
      </c>
      <c r="EZ413" s="44">
        <f t="shared" si="1233"/>
        <v>3</v>
      </c>
      <c r="FA413" s="44">
        <f t="shared" si="1233"/>
        <v>3</v>
      </c>
      <c r="FB413" s="44">
        <f t="shared" si="1233"/>
        <v>6</v>
      </c>
      <c r="FC413" s="107">
        <f t="shared" si="1202"/>
        <v>18</v>
      </c>
      <c r="FD413" s="44">
        <f t="shared" ref="FD413" si="1237">+FD21</f>
        <v>8</v>
      </c>
    </row>
    <row r="414" spans="1:160">
      <c r="A414" s="101" t="s">
        <v>126</v>
      </c>
      <c r="B414" s="30"/>
      <c r="C414" s="30"/>
      <c r="D414" s="82"/>
      <c r="E414" s="82"/>
      <c r="F414" s="82"/>
      <c r="G414" s="82"/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42"/>
      <c r="Z414" s="42"/>
      <c r="AA414" s="42"/>
      <c r="AB414" s="42"/>
      <c r="AC414" s="33"/>
      <c r="AD414" s="42"/>
      <c r="AE414" s="42"/>
      <c r="AF414" s="42"/>
      <c r="AG414" s="42"/>
      <c r="AH414" s="33"/>
      <c r="AI414" s="42"/>
      <c r="AJ414" s="42"/>
      <c r="AK414" s="42"/>
      <c r="AL414" s="42"/>
      <c r="AM414" s="33"/>
      <c r="AN414" s="42"/>
      <c r="AO414" s="42"/>
      <c r="AP414" s="42"/>
      <c r="AQ414" s="42"/>
      <c r="AR414" s="43"/>
      <c r="AS414" s="42"/>
      <c r="AT414" s="42"/>
      <c r="AU414" s="42"/>
      <c r="AV414" s="42"/>
      <c r="AW414" s="33"/>
      <c r="AX414" s="42"/>
      <c r="AY414" s="42"/>
      <c r="AZ414" s="42"/>
      <c r="BA414" s="42"/>
      <c r="BB414" s="33"/>
      <c r="BC414" s="42"/>
      <c r="BD414" s="42"/>
      <c r="BE414" s="42"/>
      <c r="BF414" s="42"/>
      <c r="BG414" s="33"/>
      <c r="BH414" s="42"/>
      <c r="BI414" s="42"/>
      <c r="BJ414" s="42"/>
      <c r="BK414" s="42"/>
      <c r="BL414" s="33"/>
      <c r="BM414" s="231"/>
      <c r="BN414" s="231"/>
      <c r="BO414" s="231"/>
      <c r="BP414" s="231"/>
      <c r="BQ414" s="107">
        <f t="shared" si="1203"/>
        <v>0</v>
      </c>
      <c r="BR414" s="495"/>
      <c r="BS414" s="495"/>
      <c r="BT414" s="495"/>
      <c r="BU414" s="495"/>
      <c r="BV414" s="107">
        <f t="shared" si="1204"/>
        <v>0</v>
      </c>
      <c r="BW414" s="495"/>
      <c r="BX414" s="495"/>
      <c r="BY414" s="495"/>
      <c r="BZ414" s="495"/>
      <c r="CA414" s="107">
        <f t="shared" si="1205"/>
        <v>0</v>
      </c>
      <c r="CB414" s="495"/>
      <c r="CC414" s="495"/>
      <c r="CD414" s="495"/>
      <c r="CE414" s="495"/>
      <c r="CF414" s="107">
        <f t="shared" si="1206"/>
        <v>0</v>
      </c>
      <c r="CG414" s="495"/>
      <c r="CH414" s="495"/>
      <c r="CI414" s="495"/>
      <c r="CJ414" s="495"/>
      <c r="CK414" s="107">
        <f t="shared" si="1207"/>
        <v>0</v>
      </c>
      <c r="CL414" s="495"/>
      <c r="CM414" s="495"/>
      <c r="CN414" s="495"/>
      <c r="CO414" s="495"/>
      <c r="CP414" s="107">
        <f t="shared" si="1208"/>
        <v>0</v>
      </c>
      <c r="CQ414" s="495"/>
      <c r="CR414" s="495"/>
      <c r="CS414" s="495"/>
      <c r="CT414" s="495"/>
      <c r="CU414" s="107">
        <f t="shared" si="1209"/>
        <v>0</v>
      </c>
      <c r="CV414" s="44">
        <f>+CV374</f>
        <v>4.9550000000000001</v>
      </c>
      <c r="CW414" s="44">
        <f>+CW374</f>
        <v>-7.726</v>
      </c>
      <c r="CX414" s="44">
        <f>+CX374</f>
        <v>22.24</v>
      </c>
      <c r="CY414" s="44">
        <f>+CY374</f>
        <v>295.82</v>
      </c>
      <c r="CZ414" s="107">
        <f t="shared" si="1210"/>
        <v>315.28899999999999</v>
      </c>
      <c r="DA414" s="44">
        <f>+DA374</f>
        <v>-2.4079999999999999</v>
      </c>
      <c r="DB414" s="44">
        <f>+DB374</f>
        <v>-1.784</v>
      </c>
      <c r="DC414" s="44">
        <f>+DC374</f>
        <v>0.64300000000000002</v>
      </c>
      <c r="DD414" s="44">
        <f>+DD374</f>
        <v>2.2789999999999999</v>
      </c>
      <c r="DE414" s="107">
        <f t="shared" si="1211"/>
        <v>-1.2700000000000005</v>
      </c>
      <c r="DF414" s="44">
        <f>+DF374</f>
        <v>-0.19</v>
      </c>
      <c r="DG414" s="44">
        <f>+DG374</f>
        <v>1.3009999999999999</v>
      </c>
      <c r="DH414" s="44">
        <f>+DH374</f>
        <v>2.5009999999999999</v>
      </c>
      <c r="DI414" s="44">
        <f>+DI374</f>
        <v>6.8000000000000005E-2</v>
      </c>
      <c r="DJ414" s="107">
        <f t="shared" si="1212"/>
        <v>3.68</v>
      </c>
      <c r="DK414" s="44">
        <f>+DK374</f>
        <v>2.8090000000000002</v>
      </c>
      <c r="DL414" s="44">
        <f>+DL374</f>
        <v>0.67400000000000004</v>
      </c>
      <c r="DM414" s="44">
        <f>+DM374</f>
        <v>-10.058</v>
      </c>
      <c r="DN414" s="44">
        <f>+DN374</f>
        <v>6.9459999999999997</v>
      </c>
      <c r="DO414" s="107">
        <f t="shared" si="1213"/>
        <v>0.37100000000000044</v>
      </c>
      <c r="DP414" s="44">
        <f>+DP374</f>
        <v>1.5720000000000001</v>
      </c>
      <c r="DQ414" s="44">
        <f>+DQ374</f>
        <v>-7.827</v>
      </c>
      <c r="DR414" s="44">
        <f>+DR374</f>
        <v>-16.312000000000001</v>
      </c>
      <c r="DS414" s="44">
        <f>+DS374</f>
        <v>10.147</v>
      </c>
      <c r="DT414" s="107">
        <f t="shared" si="1214"/>
        <v>-12.42</v>
      </c>
      <c r="DU414" s="44">
        <f>+DU374</f>
        <v>7.99</v>
      </c>
      <c r="DV414" s="44">
        <f>+DV374</f>
        <v>10.592000000000001</v>
      </c>
      <c r="DW414" s="44">
        <f>+DW374</f>
        <v>7.5919999999999996</v>
      </c>
      <c r="DX414" s="44">
        <f>+DX374</f>
        <v>13.502000000000001</v>
      </c>
      <c r="DY414" s="107">
        <f t="shared" si="1215"/>
        <v>39.676000000000002</v>
      </c>
      <c r="DZ414" s="44">
        <f>+DZ374</f>
        <v>2.8330000000000002</v>
      </c>
      <c r="EA414" s="44">
        <f>+EA374</f>
        <v>8.07</v>
      </c>
      <c r="EB414" s="44">
        <f>+EB374</f>
        <v>11.48</v>
      </c>
      <c r="EC414" s="44">
        <f>+EC374</f>
        <v>10.837</v>
      </c>
      <c r="ED414" s="107">
        <f t="shared" si="1216"/>
        <v>33.22</v>
      </c>
      <c r="EE414" s="44">
        <f>+EE374</f>
        <v>0.76500000000000001</v>
      </c>
      <c r="EF414" s="44">
        <f>+EF374</f>
        <v>-47.44</v>
      </c>
      <c r="EG414" s="44">
        <f>+EG374</f>
        <v>11.256</v>
      </c>
      <c r="EH414" s="44">
        <f>+EH374</f>
        <v>-3.0859999999999999</v>
      </c>
      <c r="EI414" s="107">
        <f t="shared" si="1196"/>
        <v>-38.504999999999995</v>
      </c>
      <c r="EJ414" s="44">
        <f>+EJ374</f>
        <v>-0.32300000000000001</v>
      </c>
      <c r="EK414" s="44">
        <f t="shared" ref="EK414:EL414" si="1238">+EK374</f>
        <v>-49.683</v>
      </c>
      <c r="EL414" s="44">
        <f t="shared" si="1238"/>
        <v>-0.96499999999999997</v>
      </c>
      <c r="EM414" s="44">
        <f t="shared" ref="EM414" si="1239">+EM374</f>
        <v>19.806000000000001</v>
      </c>
      <c r="EN414" s="107">
        <f t="shared" si="1199"/>
        <v>-31.165000000000003</v>
      </c>
      <c r="EO414" s="44">
        <f>+EO374</f>
        <v>1.5820000000000001</v>
      </c>
      <c r="EP414" s="44">
        <f>+EP374</f>
        <v>1.542</v>
      </c>
      <c r="EQ414" s="44">
        <f>+EQ374</f>
        <v>-16.719000000000001</v>
      </c>
      <c r="ER414" s="44">
        <f>+ER374</f>
        <v>1.462</v>
      </c>
      <c r="ES414" s="107">
        <f t="shared" si="1200"/>
        <v>-12.133000000000001</v>
      </c>
      <c r="ET414" s="44">
        <f>+ET374</f>
        <v>0</v>
      </c>
      <c r="EU414" s="44">
        <f>+EU374</f>
        <v>4</v>
      </c>
      <c r="EV414" s="44">
        <f>+EV374</f>
        <v>4</v>
      </c>
      <c r="EW414" s="44">
        <f>+EW374</f>
        <v>-16</v>
      </c>
      <c r="EX414" s="107">
        <f t="shared" si="1201"/>
        <v>-8</v>
      </c>
      <c r="EY414" s="44">
        <f>+EY374</f>
        <v>6</v>
      </c>
      <c r="EZ414" s="44">
        <f>+EZ374</f>
        <v>4</v>
      </c>
      <c r="FA414" s="44">
        <f>+FA374</f>
        <v>-29</v>
      </c>
      <c r="FB414" s="44">
        <f>+FB374</f>
        <v>-5</v>
      </c>
      <c r="FC414" s="107">
        <f t="shared" si="1202"/>
        <v>-24</v>
      </c>
      <c r="FD414" s="44">
        <f>+FD374</f>
        <v>0</v>
      </c>
    </row>
    <row r="415" spans="1:160">
      <c r="A415" s="101" t="s">
        <v>1695</v>
      </c>
      <c r="B415" s="30"/>
      <c r="C415" s="30"/>
      <c r="D415" s="82"/>
      <c r="E415" s="82"/>
      <c r="F415" s="82"/>
      <c r="G415" s="82"/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42"/>
      <c r="Z415" s="42"/>
      <c r="AA415" s="42"/>
      <c r="AB415" s="42"/>
      <c r="AC415" s="33"/>
      <c r="AD415" s="42"/>
      <c r="AE415" s="42"/>
      <c r="AF415" s="42"/>
      <c r="AG415" s="42"/>
      <c r="AH415" s="33"/>
      <c r="AI415" s="42"/>
      <c r="AJ415" s="42"/>
      <c r="AK415" s="42"/>
      <c r="AL415" s="42"/>
      <c r="AM415" s="33"/>
      <c r="AN415" s="42"/>
      <c r="AO415" s="42"/>
      <c r="AP415" s="42"/>
      <c r="AQ415" s="42"/>
      <c r="AR415" s="43"/>
      <c r="AS415" s="42"/>
      <c r="AT415" s="42"/>
      <c r="AU415" s="42"/>
      <c r="AV415" s="42"/>
      <c r="AW415" s="33"/>
      <c r="AX415" s="42"/>
      <c r="AY415" s="42"/>
      <c r="AZ415" s="42"/>
      <c r="BA415" s="42"/>
      <c r="BB415" s="33"/>
      <c r="BC415" s="42"/>
      <c r="BD415" s="42"/>
      <c r="BE415" s="42"/>
      <c r="BF415" s="42"/>
      <c r="BG415" s="33"/>
      <c r="BH415" s="42"/>
      <c r="BI415" s="42"/>
      <c r="BJ415" s="42"/>
      <c r="BK415" s="42"/>
      <c r="BL415" s="33"/>
      <c r="BM415" s="231"/>
      <c r="BN415" s="231"/>
      <c r="BO415" s="231"/>
      <c r="BP415" s="231"/>
      <c r="BQ415" s="107">
        <f t="shared" si="1203"/>
        <v>0</v>
      </c>
      <c r="BR415" s="495"/>
      <c r="BS415" s="495"/>
      <c r="BT415" s="495"/>
      <c r="BU415" s="495"/>
      <c r="BV415" s="107">
        <f t="shared" si="1204"/>
        <v>0</v>
      </c>
      <c r="BW415" s="495"/>
      <c r="BX415" s="495"/>
      <c r="BY415" s="495"/>
      <c r="BZ415" s="495"/>
      <c r="CA415" s="107">
        <f t="shared" si="1205"/>
        <v>0</v>
      </c>
      <c r="CB415" s="495"/>
      <c r="CC415" s="495"/>
      <c r="CD415" s="495"/>
      <c r="CE415" s="495"/>
      <c r="CF415" s="107">
        <f t="shared" si="1206"/>
        <v>0</v>
      </c>
      <c r="CG415" s="495"/>
      <c r="CH415" s="495"/>
      <c r="CI415" s="495"/>
      <c r="CJ415" s="495"/>
      <c r="CK415" s="107">
        <f t="shared" si="1207"/>
        <v>0</v>
      </c>
      <c r="CL415" s="495"/>
      <c r="CM415" s="495"/>
      <c r="CN415" s="495"/>
      <c r="CO415" s="495"/>
      <c r="CP415" s="107">
        <f t="shared" si="1208"/>
        <v>0</v>
      </c>
      <c r="CQ415" s="495"/>
      <c r="CR415" s="495"/>
      <c r="CS415" s="495"/>
      <c r="CT415" s="495"/>
      <c r="CU415" s="107">
        <f t="shared" si="1209"/>
        <v>0</v>
      </c>
      <c r="CV415" s="44">
        <f>+CV40*-1</f>
        <v>0</v>
      </c>
      <c r="CW415" s="44">
        <f>+CW40*-1</f>
        <v>0</v>
      </c>
      <c r="CX415" s="44">
        <f>+CX40*-1</f>
        <v>0</v>
      </c>
      <c r="CY415" s="44">
        <f>+CY40*-1</f>
        <v>0</v>
      </c>
      <c r="CZ415" s="107">
        <f t="shared" si="1210"/>
        <v>0</v>
      </c>
      <c r="DA415" s="44">
        <f>+DA40*-1</f>
        <v>0</v>
      </c>
      <c r="DB415" s="44">
        <f>+DB40*-1</f>
        <v>0</v>
      </c>
      <c r="DC415" s="44">
        <f>+DC40*-1</f>
        <v>0</v>
      </c>
      <c r="DD415" s="44">
        <f>+DD40*-1</f>
        <v>0</v>
      </c>
      <c r="DE415" s="107">
        <f t="shared" si="1211"/>
        <v>0</v>
      </c>
      <c r="DF415" s="44">
        <f>+DF40*-1</f>
        <v>-6.2160000000000002</v>
      </c>
      <c r="DG415" s="2103">
        <f>+DG40*-1</f>
        <v>-5.4089999999999998</v>
      </c>
      <c r="DH415" s="2103">
        <f>+DH40*-1</f>
        <v>-2.681</v>
      </c>
      <c r="DI415" s="2103">
        <f>+DI40*-1</f>
        <v>1.9139999999999999</v>
      </c>
      <c r="DJ415" s="107">
        <f t="shared" si="1212"/>
        <v>-12.392000000000001</v>
      </c>
      <c r="DK415" s="2103">
        <f>+DK40*-1</f>
        <v>0</v>
      </c>
      <c r="DL415" s="2103">
        <f>+DL40*-1</f>
        <v>0</v>
      </c>
      <c r="DM415" s="2103">
        <f>+DM40*-1</f>
        <v>0</v>
      </c>
      <c r="DN415" s="2103">
        <f>+DN40*-1</f>
        <v>0</v>
      </c>
      <c r="DO415" s="107">
        <f t="shared" si="1213"/>
        <v>0</v>
      </c>
      <c r="DP415" s="2103">
        <f>+DP40*-1</f>
        <v>0</v>
      </c>
      <c r="DQ415" s="2103">
        <f>+DQ40*-1</f>
        <v>0</v>
      </c>
      <c r="DR415" s="2103">
        <f>+DR40*-1</f>
        <v>0</v>
      </c>
      <c r="DS415" s="2103">
        <f>+DS40*-1</f>
        <v>0</v>
      </c>
      <c r="DT415" s="107">
        <f t="shared" si="1214"/>
        <v>0</v>
      </c>
      <c r="DU415" s="2103">
        <f>+DU40*-1</f>
        <v>0</v>
      </c>
      <c r="DV415" s="2103">
        <f>+DV40*-1</f>
        <v>0</v>
      </c>
      <c r="DW415" s="2103">
        <f>+DW40*-1</f>
        <v>0</v>
      </c>
      <c r="DX415" s="2103">
        <f>+DX40*-1</f>
        <v>0</v>
      </c>
      <c r="DY415" s="107">
        <f t="shared" si="1215"/>
        <v>0</v>
      </c>
      <c r="DZ415" s="2103">
        <f>+DZ40*-1</f>
        <v>0</v>
      </c>
      <c r="EA415" s="2103">
        <f>+EA40*-1</f>
        <v>0</v>
      </c>
      <c r="EB415" s="2103">
        <f>+EB40*-1</f>
        <v>0</v>
      </c>
      <c r="EC415" s="2103">
        <f>+EC40*-1</f>
        <v>0</v>
      </c>
      <c r="ED415" s="107">
        <f t="shared" si="1216"/>
        <v>0</v>
      </c>
      <c r="EE415" s="2103">
        <f>+EE40*-1</f>
        <v>0</v>
      </c>
      <c r="EF415" s="2103">
        <f>+EF40*-1</f>
        <v>0</v>
      </c>
      <c r="EG415" s="2103">
        <f>+EG40*-1</f>
        <v>0</v>
      </c>
      <c r="EH415" s="2103">
        <f>+EH40*-1</f>
        <v>0</v>
      </c>
      <c r="EI415" s="107">
        <f t="shared" si="1196"/>
        <v>0</v>
      </c>
      <c r="EJ415" s="2103">
        <f>+EJ40*-1</f>
        <v>0</v>
      </c>
      <c r="EK415" s="2103">
        <f t="shared" ref="EK415:EL415" si="1240">+EK40*-1</f>
        <v>0</v>
      </c>
      <c r="EL415" s="2103">
        <f t="shared" si="1240"/>
        <v>0</v>
      </c>
      <c r="EM415" s="2103">
        <f t="shared" ref="EM415" si="1241">+EM40*-1</f>
        <v>0</v>
      </c>
      <c r="EN415" s="107">
        <f t="shared" si="1199"/>
        <v>0</v>
      </c>
      <c r="EO415" s="2103">
        <f>+EO40*-1</f>
        <v>0</v>
      </c>
      <c r="EP415" s="2103">
        <f>+EP40*-1</f>
        <v>0</v>
      </c>
      <c r="EQ415" s="2103">
        <f>+EQ40*-1</f>
        <v>0</v>
      </c>
      <c r="ER415" s="2103">
        <f>+ER40*-1</f>
        <v>0</v>
      </c>
      <c r="ES415" s="107">
        <f t="shared" si="1200"/>
        <v>0</v>
      </c>
      <c r="ET415" s="2103">
        <f>+ET40*-1</f>
        <v>0</v>
      </c>
      <c r="EU415" s="2103">
        <f>+EU40*-1</f>
        <v>0</v>
      </c>
      <c r="EV415" s="2103">
        <f>+EV40*-1</f>
        <v>0</v>
      </c>
      <c r="EW415" s="2103">
        <f>+EW40*-1</f>
        <v>0</v>
      </c>
      <c r="EX415" s="107">
        <f t="shared" si="1201"/>
        <v>0</v>
      </c>
      <c r="EY415" s="2103">
        <f>+EY40*-1</f>
        <v>0</v>
      </c>
      <c r="EZ415" s="2103">
        <f>+EZ40*-1</f>
        <v>0</v>
      </c>
      <c r="FA415" s="2103">
        <f>+FA40*-1</f>
        <v>0</v>
      </c>
      <c r="FB415" s="2103">
        <f>+FB40*-1</f>
        <v>0</v>
      </c>
      <c r="FC415" s="107">
        <f t="shared" si="1202"/>
        <v>0</v>
      </c>
      <c r="FD415" s="2103">
        <f>+FD40*-1</f>
        <v>0</v>
      </c>
    </row>
    <row r="416" spans="1:160">
      <c r="A416" s="101" t="s">
        <v>1696</v>
      </c>
      <c r="B416" s="30"/>
      <c r="C416" s="30"/>
      <c r="D416" s="82"/>
      <c r="E416" s="82"/>
      <c r="F416" s="82"/>
      <c r="G416" s="82"/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42"/>
      <c r="Z416" s="42"/>
      <c r="AA416" s="42"/>
      <c r="AB416" s="42"/>
      <c r="AC416" s="33"/>
      <c r="AD416" s="42"/>
      <c r="AE416" s="42"/>
      <c r="AF416" s="42"/>
      <c r="AG416" s="42"/>
      <c r="AH416" s="33"/>
      <c r="AI416" s="42"/>
      <c r="AJ416" s="42"/>
      <c r="AK416" s="42"/>
      <c r="AL416" s="42"/>
      <c r="AM416" s="33"/>
      <c r="AN416" s="42"/>
      <c r="AO416" s="42"/>
      <c r="AP416" s="42"/>
      <c r="AQ416" s="42"/>
      <c r="AR416" s="43"/>
      <c r="AS416" s="42"/>
      <c r="AT416" s="42"/>
      <c r="AU416" s="42"/>
      <c r="AV416" s="42"/>
      <c r="AW416" s="33"/>
      <c r="AX416" s="42"/>
      <c r="AY416" s="42"/>
      <c r="AZ416" s="42"/>
      <c r="BA416" s="42"/>
      <c r="BB416" s="33"/>
      <c r="BC416" s="42"/>
      <c r="BD416" s="42"/>
      <c r="BE416" s="42"/>
      <c r="BF416" s="42"/>
      <c r="BG416" s="33"/>
      <c r="BH416" s="42"/>
      <c r="BI416" s="42"/>
      <c r="BJ416" s="42"/>
      <c r="BK416" s="42"/>
      <c r="BL416" s="33"/>
      <c r="BM416" s="231"/>
      <c r="BN416" s="231"/>
      <c r="BO416" s="231"/>
      <c r="BP416" s="231"/>
      <c r="BQ416" s="107">
        <f t="shared" si="1203"/>
        <v>0</v>
      </c>
      <c r="BR416" s="495"/>
      <c r="BS416" s="495"/>
      <c r="BT416" s="495"/>
      <c r="BU416" s="495"/>
      <c r="BV416" s="107">
        <f t="shared" si="1204"/>
        <v>0</v>
      </c>
      <c r="BW416" s="495"/>
      <c r="BX416" s="495"/>
      <c r="BY416" s="495"/>
      <c r="BZ416" s="495"/>
      <c r="CA416" s="107">
        <f t="shared" si="1205"/>
        <v>0</v>
      </c>
      <c r="CB416" s="495"/>
      <c r="CC416" s="495"/>
      <c r="CD416" s="495"/>
      <c r="CE416" s="495"/>
      <c r="CF416" s="107">
        <f t="shared" si="1206"/>
        <v>0</v>
      </c>
      <c r="CG416" s="495"/>
      <c r="CH416" s="495"/>
      <c r="CI416" s="495"/>
      <c r="CJ416" s="495"/>
      <c r="CK416" s="107">
        <f t="shared" si="1207"/>
        <v>0</v>
      </c>
      <c r="CL416" s="495"/>
      <c r="CM416" s="495"/>
      <c r="CN416" s="495"/>
      <c r="CO416" s="495"/>
      <c r="CP416" s="107">
        <f t="shared" si="1208"/>
        <v>0</v>
      </c>
      <c r="CQ416" s="495"/>
      <c r="CR416" s="495"/>
      <c r="CS416" s="495"/>
      <c r="CT416" s="495"/>
      <c r="CU416" s="107">
        <f t="shared" si="1209"/>
        <v>0</v>
      </c>
      <c r="CV416" s="495">
        <f>+-0.021</f>
        <v>-2.1000000000000001E-2</v>
      </c>
      <c r="CW416" s="495">
        <v>-1.9E-2</v>
      </c>
      <c r="CX416" s="495">
        <v>-1.7999999999999999E-2</v>
      </c>
      <c r="CY416" s="495">
        <v>-1.7999999999999999E-2</v>
      </c>
      <c r="CZ416" s="107">
        <f t="shared" si="1210"/>
        <v>-7.5999999999999998E-2</v>
      </c>
      <c r="DA416" s="495">
        <v>-1.7000000000000001E-2</v>
      </c>
      <c r="DB416" s="495">
        <v>-1.2999999999999999E-2</v>
      </c>
      <c r="DC416" s="495">
        <v>-1.4E-2</v>
      </c>
      <c r="DD416" s="495">
        <v>-1.4E-2</v>
      </c>
      <c r="DE416" s="107">
        <f t="shared" si="1211"/>
        <v>-5.7999999999999996E-2</v>
      </c>
      <c r="DF416" s="495">
        <v>-1.2E-2</v>
      </c>
      <c r="DG416" s="495">
        <v>-8.9999999999999993E-3</v>
      </c>
      <c r="DH416" s="495">
        <v>-0.01</v>
      </c>
      <c r="DI416" s="495">
        <v>-8.9999999999999993E-3</v>
      </c>
      <c r="DJ416" s="107">
        <f t="shared" si="1212"/>
        <v>-0.04</v>
      </c>
      <c r="DK416" s="495">
        <v>-7.0000000000000001E-3</v>
      </c>
      <c r="DL416" s="495">
        <v>-5.0000000000000001E-3</v>
      </c>
      <c r="DM416" s="495">
        <v>-5.0000000000000001E-3</v>
      </c>
      <c r="DN416" s="495">
        <v>0</v>
      </c>
      <c r="DO416" s="107">
        <f t="shared" si="1213"/>
        <v>-1.7000000000000001E-2</v>
      </c>
      <c r="DP416" s="495">
        <v>0</v>
      </c>
      <c r="DQ416" s="495">
        <v>0</v>
      </c>
      <c r="DR416" s="495">
        <v>0</v>
      </c>
      <c r="DS416" s="495">
        <v>0</v>
      </c>
      <c r="DT416" s="107">
        <f t="shared" si="1214"/>
        <v>0</v>
      </c>
      <c r="DU416" s="495">
        <v>0</v>
      </c>
      <c r="DV416" s="495">
        <v>0</v>
      </c>
      <c r="DW416" s="495">
        <v>0</v>
      </c>
      <c r="DX416" s="495">
        <v>2.08</v>
      </c>
      <c r="DY416" s="107">
        <f t="shared" si="1215"/>
        <v>2.08</v>
      </c>
      <c r="DZ416" s="495">
        <v>0.45400000000000001</v>
      </c>
      <c r="EA416" s="495">
        <v>0.442</v>
      </c>
      <c r="EB416" s="495">
        <v>0.28699999999999998</v>
      </c>
      <c r="EC416" s="495">
        <v>1.012</v>
      </c>
      <c r="ED416" s="107">
        <f t="shared" si="1216"/>
        <v>2.1950000000000003</v>
      </c>
      <c r="EE416" s="495">
        <v>0.68100000000000005</v>
      </c>
      <c r="EF416" s="495">
        <v>1.2589999999999999</v>
      </c>
      <c r="EG416" s="495">
        <v>0.78600000000000003</v>
      </c>
      <c r="EH416" s="495">
        <v>1.012</v>
      </c>
      <c r="EI416" s="107">
        <f t="shared" si="1196"/>
        <v>3.738</v>
      </c>
      <c r="EJ416" s="495">
        <v>0.56899999999999995</v>
      </c>
      <c r="EK416" s="495">
        <v>-2.3029999999999999</v>
      </c>
      <c r="EL416" s="495">
        <v>0.83599999999999997</v>
      </c>
      <c r="EM416" s="495">
        <v>-1.3640000000000001</v>
      </c>
      <c r="EN416" s="107">
        <f t="shared" si="1199"/>
        <v>-2.262</v>
      </c>
      <c r="EO416" s="495">
        <v>1.5629999999999999</v>
      </c>
      <c r="EP416" s="495">
        <v>-9.6000000000000002E-2</v>
      </c>
      <c r="EQ416" s="495">
        <v>0.67</v>
      </c>
      <c r="ER416" s="495">
        <v>2.7839999999999998</v>
      </c>
      <c r="ES416" s="107">
        <f t="shared" si="1200"/>
        <v>4.9209999999999994</v>
      </c>
      <c r="ET416" s="495">
        <v>-3</v>
      </c>
      <c r="EU416" s="495">
        <v>-2</v>
      </c>
      <c r="EV416" s="495">
        <v>-1</v>
      </c>
      <c r="EW416" s="495">
        <v>0</v>
      </c>
      <c r="EX416" s="107">
        <f t="shared" si="1201"/>
        <v>-6</v>
      </c>
      <c r="EY416" s="495">
        <v>3</v>
      </c>
      <c r="EZ416" s="495">
        <v>0</v>
      </c>
      <c r="FA416" s="495">
        <v>-2</v>
      </c>
      <c r="FB416" s="495">
        <v>2</v>
      </c>
      <c r="FC416" s="107">
        <f t="shared" si="1202"/>
        <v>3</v>
      </c>
      <c r="FD416" s="495">
        <v>-2</v>
      </c>
    </row>
    <row r="417" spans="1:163">
      <c r="A417" s="222" t="s">
        <v>432</v>
      </c>
      <c r="B417" s="30"/>
      <c r="C417" s="30"/>
      <c r="D417" s="42"/>
      <c r="E417" s="42"/>
      <c r="F417" s="42"/>
      <c r="G417" s="42"/>
      <c r="H417" s="42"/>
      <c r="I417" s="42"/>
      <c r="J417" s="42"/>
      <c r="K417" s="42"/>
      <c r="L417" s="42"/>
      <c r="M417" s="42"/>
      <c r="N417" s="42"/>
      <c r="O417" s="42"/>
      <c r="P417" s="42"/>
      <c r="Q417" s="42"/>
      <c r="R417" s="42"/>
      <c r="S417" s="42"/>
      <c r="T417" s="42"/>
      <c r="U417" s="42"/>
      <c r="V417" s="42"/>
      <c r="W417" s="42"/>
      <c r="X417" s="42"/>
      <c r="Y417" s="43"/>
      <c r="Z417" s="43"/>
      <c r="AA417" s="43"/>
      <c r="AB417" s="43"/>
      <c r="AC417" s="32"/>
      <c r="AD417" s="43"/>
      <c r="AE417" s="43"/>
      <c r="AF417" s="43"/>
      <c r="AG417" s="43"/>
      <c r="AH417" s="32"/>
      <c r="AI417" s="43"/>
      <c r="AJ417" s="43"/>
      <c r="AK417" s="43"/>
      <c r="AL417" s="43"/>
      <c r="AM417" s="32"/>
      <c r="AN417" s="43"/>
      <c r="AO417" s="43"/>
      <c r="AP417" s="43"/>
      <c r="AQ417" s="43"/>
      <c r="AR417" s="32"/>
      <c r="AS417" s="43"/>
      <c r="AT417" s="43"/>
      <c r="AU417" s="43"/>
      <c r="AV417" s="43"/>
      <c r="AW417" s="32"/>
      <c r="AX417" s="43"/>
      <c r="AY417" s="43"/>
      <c r="AZ417" s="43"/>
      <c r="BA417" s="43"/>
      <c r="BB417" s="32"/>
      <c r="BC417" s="43"/>
      <c r="BD417" s="43"/>
      <c r="BE417" s="43"/>
      <c r="BF417" s="43"/>
      <c r="BG417" s="32"/>
      <c r="BH417" s="43"/>
      <c r="BI417" s="43"/>
      <c r="BJ417" s="43"/>
      <c r="BK417" s="43"/>
      <c r="BL417" s="33"/>
      <c r="BM417" s="231"/>
      <c r="BN417" s="231"/>
      <c r="BO417" s="231"/>
      <c r="BP417" s="231"/>
      <c r="BQ417" s="107">
        <f t="shared" si="1203"/>
        <v>0</v>
      </c>
      <c r="BR417" s="495"/>
      <c r="BS417" s="495"/>
      <c r="BT417" s="495"/>
      <c r="BU417" s="495"/>
      <c r="BV417" s="107">
        <f t="shared" si="1204"/>
        <v>0</v>
      </c>
      <c r="BW417" s="495"/>
      <c r="BX417" s="495"/>
      <c r="BY417" s="495"/>
      <c r="BZ417" s="495"/>
      <c r="CA417" s="107">
        <f t="shared" si="1205"/>
        <v>0</v>
      </c>
      <c r="CB417" s="495"/>
      <c r="CC417" s="495"/>
      <c r="CD417" s="495"/>
      <c r="CE417" s="495"/>
      <c r="CF417" s="107">
        <f t="shared" si="1206"/>
        <v>0</v>
      </c>
      <c r="CG417" s="495"/>
      <c r="CH417" s="495"/>
      <c r="CI417" s="495"/>
      <c r="CJ417" s="495"/>
      <c r="CK417" s="107">
        <f t="shared" si="1207"/>
        <v>0</v>
      </c>
      <c r="CL417" s="495"/>
      <c r="CM417" s="495"/>
      <c r="CN417" s="495"/>
      <c r="CO417" s="495"/>
      <c r="CP417" s="107">
        <f t="shared" si="1208"/>
        <v>0</v>
      </c>
      <c r="CQ417" s="495"/>
      <c r="CR417" s="495"/>
      <c r="CS417" s="495"/>
      <c r="CT417" s="495"/>
      <c r="CU417" s="107">
        <f t="shared" si="1209"/>
        <v>0</v>
      </c>
      <c r="CV417" s="495">
        <f>+-0.499</f>
        <v>-0.499</v>
      </c>
      <c r="CW417" s="495">
        <v>-2.786</v>
      </c>
      <c r="CX417" s="495">
        <v>0.151</v>
      </c>
      <c r="CY417" s="495">
        <v>0</v>
      </c>
      <c r="CZ417" s="107">
        <f t="shared" si="1210"/>
        <v>-3.1340000000000003</v>
      </c>
      <c r="DA417" s="495">
        <v>0</v>
      </c>
      <c r="DB417" s="495">
        <v>0</v>
      </c>
      <c r="DC417" s="495">
        <v>0</v>
      </c>
      <c r="DD417" s="495">
        <v>0</v>
      </c>
      <c r="DE417" s="107">
        <f t="shared" si="1211"/>
        <v>0</v>
      </c>
      <c r="DF417" s="495">
        <v>0</v>
      </c>
      <c r="DG417" s="495">
        <v>0</v>
      </c>
      <c r="DH417" s="495">
        <v>0</v>
      </c>
      <c r="DI417" s="495">
        <v>0</v>
      </c>
      <c r="DJ417" s="107">
        <f t="shared" si="1212"/>
        <v>0</v>
      </c>
      <c r="DK417" s="495">
        <v>0</v>
      </c>
      <c r="DL417" s="495">
        <v>0</v>
      </c>
      <c r="DM417" s="495">
        <v>0</v>
      </c>
      <c r="DN417" s="495">
        <v>0</v>
      </c>
      <c r="DO417" s="107">
        <f t="shared" si="1213"/>
        <v>0</v>
      </c>
      <c r="DP417" s="495">
        <v>0</v>
      </c>
      <c r="DQ417" s="495">
        <v>0</v>
      </c>
      <c r="DR417" s="495">
        <v>0</v>
      </c>
      <c r="DS417" s="495">
        <v>0</v>
      </c>
      <c r="DT417" s="107">
        <f t="shared" si="1214"/>
        <v>0</v>
      </c>
      <c r="DU417" s="495">
        <v>14.448</v>
      </c>
      <c r="DV417" s="2103">
        <f>+DV418-SUM(DV400:DV416)</f>
        <v>0.32499999999970441</v>
      </c>
      <c r="DW417" s="2103">
        <f>+DW418-SUM(DW400:DW416)</f>
        <v>-0.1262999999998442</v>
      </c>
      <c r="DX417" s="2103">
        <f>+DX418-SUM(DX400:DX416)</f>
        <v>0</v>
      </c>
      <c r="DY417" s="107">
        <f t="shared" si="1215"/>
        <v>14.646699999999861</v>
      </c>
      <c r="DZ417" s="2103">
        <f>+DZ418-SUM(DZ400:DZ416)</f>
        <v>0</v>
      </c>
      <c r="EA417" s="2103">
        <f>+EA418-SUM(EA400:EA416)</f>
        <v>0</v>
      </c>
      <c r="EB417" s="2103">
        <f>+EB418-SUM(EB400:EB416)</f>
        <v>7.30600000000004</v>
      </c>
      <c r="EC417" s="2103">
        <f>+EC418-SUM(EC400:EC416)</f>
        <v>0</v>
      </c>
      <c r="ED417" s="107">
        <f t="shared" si="1216"/>
        <v>7.30600000000004</v>
      </c>
      <c r="EE417" s="2103">
        <f>+EE418-SUM(EE400:EE416)</f>
        <v>0</v>
      </c>
      <c r="EF417" s="2103">
        <f>+EF418-SUM(EF400:EF416)</f>
        <v>36.586000000000126</v>
      </c>
      <c r="EG417" s="2103">
        <f>+EG418-SUM(EG400:EG416)</f>
        <v>-1.4929999999999382</v>
      </c>
      <c r="EH417" s="2103">
        <f>+EH418-SUM(EH400:EH416)</f>
        <v>-0.69099999999991724</v>
      </c>
      <c r="EI417" s="107">
        <f>SUM(EE417:EH417)</f>
        <v>34.402000000000271</v>
      </c>
      <c r="EJ417" s="2103">
        <f>+EJ418-SUM(EJ400:EJ416)</f>
        <v>0</v>
      </c>
      <c r="EK417" s="2103">
        <f t="shared" ref="EK417:EL417" si="1242">+EK418-SUM(EK400:EK416)</f>
        <v>0</v>
      </c>
      <c r="EL417" s="2103">
        <f t="shared" si="1242"/>
        <v>1.8149999999999409</v>
      </c>
      <c r="EM417" s="2103">
        <f t="shared" ref="EM417" si="1243">+EM418-SUM(EM400:EM416)</f>
        <v>8.5220000000001619</v>
      </c>
      <c r="EN417" s="107">
        <f>SUM(EJ417:EM417)</f>
        <v>10.337000000000103</v>
      </c>
      <c r="EO417" s="2103">
        <f>+EO418-SUM(EO400:EO416)</f>
        <v>0.74800000000027467</v>
      </c>
      <c r="EP417" s="2103">
        <f>+EP418-SUM(EP400:EP416)</f>
        <v>7.6589999999998781</v>
      </c>
      <c r="EQ417" s="2103">
        <f>+EQ418-SUM(EQ400:EQ416)</f>
        <v>4.6760000000000446</v>
      </c>
      <c r="ER417" s="2103">
        <f>+ER418-SUM(ER400:ER416)</f>
        <v>5.8930000000000291</v>
      </c>
      <c r="ES417" s="107">
        <f>SUM(EO417:ER417)</f>
        <v>18.976000000000226</v>
      </c>
      <c r="ET417" s="2103">
        <f>+ET418-SUM(ET400:ET416)</f>
        <v>0</v>
      </c>
      <c r="EU417" s="2103">
        <f>+EU418-SUM(EU400:EU416)</f>
        <v>21</v>
      </c>
      <c r="EV417" s="2103">
        <f>+EV418-SUM(EV400:EV416)</f>
        <v>7</v>
      </c>
      <c r="EW417" s="2103">
        <f>+EW418-SUM(EW400:EW416)</f>
        <v>0</v>
      </c>
      <c r="EX417" s="107">
        <f>SUM(ET417:EW417)</f>
        <v>28</v>
      </c>
      <c r="EY417" s="2103">
        <f>+EY418-SUM(EY400:EY416)</f>
        <v>2</v>
      </c>
      <c r="EZ417" s="2103">
        <f>+EZ418-SUM(EZ400:EZ416)</f>
        <v>0</v>
      </c>
      <c r="FA417" s="2103">
        <f>+FA418-SUM(FA400:FA416)</f>
        <v>-3</v>
      </c>
      <c r="FB417" s="2103">
        <f>+FB418-SUM(FB400:FB416)</f>
        <v>0</v>
      </c>
      <c r="FC417" s="107">
        <f>SUM(EY417:FB417)</f>
        <v>-1</v>
      </c>
      <c r="FD417" s="2103">
        <f>+FD418-SUM(FD400:FD416)</f>
        <v>0</v>
      </c>
    </row>
    <row r="418" spans="1:163">
      <c r="A418" s="232" t="s">
        <v>123</v>
      </c>
      <c r="B418" s="223"/>
      <c r="C418" s="223"/>
      <c r="D418" s="43"/>
      <c r="E418" s="43"/>
      <c r="F418" s="43"/>
      <c r="G418" s="43"/>
      <c r="H418" s="43"/>
      <c r="I418" s="43"/>
      <c r="J418" s="43"/>
      <c r="K418" s="43"/>
      <c r="L418" s="43"/>
      <c r="M418" s="43"/>
      <c r="N418" s="43"/>
      <c r="O418" s="43"/>
      <c r="P418" s="43"/>
      <c r="Q418" s="43"/>
      <c r="R418" s="43"/>
      <c r="S418" s="43"/>
      <c r="T418" s="43"/>
      <c r="U418" s="43"/>
      <c r="V418" s="43"/>
      <c r="W418" s="43"/>
      <c r="X418" s="43"/>
      <c r="Y418" s="43"/>
      <c r="Z418" s="43"/>
      <c r="AA418" s="43"/>
      <c r="AB418" s="43"/>
      <c r="AC418" s="33"/>
      <c r="AD418" s="43"/>
      <c r="AE418" s="43"/>
      <c r="AF418" s="43"/>
      <c r="AG418" s="43"/>
      <c r="AH418" s="33"/>
      <c r="AI418" s="43"/>
      <c r="AJ418" s="43"/>
      <c r="AK418" s="43"/>
      <c r="AL418" s="43"/>
      <c r="AM418" s="33"/>
      <c r="AN418" s="43"/>
      <c r="AO418" s="43"/>
      <c r="AP418" s="43"/>
      <c r="AQ418" s="43"/>
      <c r="AR418" s="43"/>
      <c r="AS418" s="43"/>
      <c r="AT418" s="43"/>
      <c r="AU418" s="43"/>
      <c r="AV418" s="43"/>
      <c r="AW418" s="33"/>
      <c r="AX418" s="43"/>
      <c r="AY418" s="43"/>
      <c r="AZ418" s="43"/>
      <c r="BA418" s="43"/>
      <c r="BB418" s="33"/>
      <c r="BC418" s="43"/>
      <c r="BD418" s="43"/>
      <c r="BE418" s="43"/>
      <c r="BF418" s="43"/>
      <c r="BG418" s="33"/>
      <c r="BH418" s="43"/>
      <c r="BI418" s="43"/>
      <c r="BJ418" s="43"/>
      <c r="BK418" s="43"/>
      <c r="BL418" s="33"/>
      <c r="BM418" s="86">
        <f t="shared" ref="BM418:DG418" si="1244">SUM(BM400,BM401:BM417)</f>
        <v>-4.4559999999999782</v>
      </c>
      <c r="BN418" s="86">
        <f t="shared" si="1244"/>
        <v>1.2170000000000236</v>
      </c>
      <c r="BO418" s="86">
        <f t="shared" si="1244"/>
        <v>4.1240000000000006</v>
      </c>
      <c r="BP418" s="86">
        <f t="shared" si="1244"/>
        <v>-6.0730000000000102</v>
      </c>
      <c r="BQ418" s="924">
        <f t="shared" si="1244"/>
        <v>-5.1880000000000175</v>
      </c>
      <c r="BR418" s="924">
        <f t="shared" si="1244"/>
        <v>5.4210000000000171</v>
      </c>
      <c r="BS418" s="924">
        <f t="shared" si="1244"/>
        <v>2.2289999999999877</v>
      </c>
      <c r="BT418" s="924">
        <f t="shared" si="1244"/>
        <v>7.388999999999954</v>
      </c>
      <c r="BU418" s="924">
        <f t="shared" si="1244"/>
        <v>116.499</v>
      </c>
      <c r="BV418" s="924">
        <f t="shared" si="1244"/>
        <v>131.53799999999998</v>
      </c>
      <c r="BW418" s="924">
        <f t="shared" si="1244"/>
        <v>15.457000000000019</v>
      </c>
      <c r="BX418" s="924">
        <f t="shared" si="1244"/>
        <v>17.439999999999969</v>
      </c>
      <c r="BY418" s="924">
        <f t="shared" si="1244"/>
        <v>18.811999999999998</v>
      </c>
      <c r="BZ418" s="924">
        <f t="shared" si="1244"/>
        <v>17.721999999999987</v>
      </c>
      <c r="CA418" s="924">
        <f t="shared" si="1244"/>
        <v>69.430999999999869</v>
      </c>
      <c r="CB418" s="924">
        <f t="shared" si="1244"/>
        <v>14.199000000000012</v>
      </c>
      <c r="CC418" s="924">
        <f t="shared" si="1244"/>
        <v>-2.2740000000000009</v>
      </c>
      <c r="CD418" s="924">
        <f t="shared" si="1244"/>
        <v>11.195999999999984</v>
      </c>
      <c r="CE418" s="924">
        <f t="shared" si="1244"/>
        <v>13.759999999999978</v>
      </c>
      <c r="CF418" s="924">
        <f t="shared" si="1244"/>
        <v>36.881000000000022</v>
      </c>
      <c r="CG418" s="924">
        <f t="shared" si="1244"/>
        <v>25.14500000000001</v>
      </c>
      <c r="CH418" s="924">
        <f t="shared" si="1244"/>
        <v>30.729999999999983</v>
      </c>
      <c r="CI418" s="924">
        <f t="shared" si="1244"/>
        <v>20.31899999999996</v>
      </c>
      <c r="CJ418" s="924">
        <f t="shared" si="1244"/>
        <v>17.809999999999988</v>
      </c>
      <c r="CK418" s="924">
        <f t="shared" si="1244"/>
        <v>94.003999999999792</v>
      </c>
      <c r="CL418" s="924">
        <f t="shared" si="1244"/>
        <v>31.919000000000008</v>
      </c>
      <c r="CM418" s="924">
        <f t="shared" si="1244"/>
        <v>35.166000000000011</v>
      </c>
      <c r="CN418" s="924">
        <f t="shared" si="1244"/>
        <v>26.285999999999976</v>
      </c>
      <c r="CO418" s="924">
        <f t="shared" si="1244"/>
        <v>45.337999999999987</v>
      </c>
      <c r="CP418" s="924">
        <f t="shared" si="1244"/>
        <v>138.709</v>
      </c>
      <c r="CQ418" s="924">
        <f t="shared" si="1244"/>
        <v>32.842999999999883</v>
      </c>
      <c r="CR418" s="924">
        <f t="shared" si="1244"/>
        <v>-25.816000000000042</v>
      </c>
      <c r="CS418" s="924">
        <f t="shared" si="1244"/>
        <v>42.471000000000103</v>
      </c>
      <c r="CT418" s="924">
        <f t="shared" si="1244"/>
        <v>45.187000000000005</v>
      </c>
      <c r="CU418" s="924">
        <f t="shared" si="1244"/>
        <v>94.684999999999988</v>
      </c>
      <c r="CV418" s="923">
        <f t="shared" si="1244"/>
        <v>172.744</v>
      </c>
      <c r="CW418" s="923">
        <f t="shared" si="1244"/>
        <v>187.59700000000007</v>
      </c>
      <c r="CX418" s="923">
        <f t="shared" si="1244"/>
        <v>206.83200000000005</v>
      </c>
      <c r="CY418" s="923">
        <f t="shared" si="1244"/>
        <v>194.50599999999997</v>
      </c>
      <c r="CZ418" s="924">
        <f t="shared" si="1244"/>
        <v>761.67899999999975</v>
      </c>
      <c r="DA418" s="924">
        <f t="shared" si="1244"/>
        <v>221.756</v>
      </c>
      <c r="DB418" s="924">
        <f t="shared" si="1244"/>
        <v>221.38799999999983</v>
      </c>
      <c r="DC418" s="924">
        <f t="shared" si="1244"/>
        <v>210.36099999999993</v>
      </c>
      <c r="DD418" s="924">
        <f t="shared" si="1244"/>
        <v>178.29299999999981</v>
      </c>
      <c r="DE418" s="924">
        <f t="shared" si="1244"/>
        <v>831.79799999999977</v>
      </c>
      <c r="DF418" s="924">
        <f t="shared" si="1244"/>
        <v>209.84600000000003</v>
      </c>
      <c r="DG418" s="924">
        <f t="shared" si="1244"/>
        <v>290.52900000000005</v>
      </c>
      <c r="DH418" s="924">
        <f t="shared" ref="DH418:DU418" si="1245">SUM(DH400,DH401:DH417)</f>
        <v>284.17919999999998</v>
      </c>
      <c r="DI418" s="924">
        <f t="shared" si="1245"/>
        <v>293.78500000000003</v>
      </c>
      <c r="DJ418" s="924">
        <f t="shared" si="1245"/>
        <v>1078.3391999999999</v>
      </c>
      <c r="DK418" s="924">
        <f t="shared" si="1245"/>
        <v>304.11</v>
      </c>
      <c r="DL418" s="924">
        <f t="shared" si="1245"/>
        <v>360.11400000000003</v>
      </c>
      <c r="DM418" s="924">
        <f t="shared" si="1245"/>
        <v>383.28899999999987</v>
      </c>
      <c r="DN418" s="924">
        <f t="shared" si="1245"/>
        <v>381.52700000000004</v>
      </c>
      <c r="DO418" s="924">
        <f t="shared" si="1245"/>
        <v>1429.04</v>
      </c>
      <c r="DP418" s="924">
        <f t="shared" si="1245"/>
        <v>414.57599999999991</v>
      </c>
      <c r="DQ418" s="924">
        <f t="shared" si="1245"/>
        <v>428.12599999999998</v>
      </c>
      <c r="DR418" s="924">
        <f t="shared" si="1245"/>
        <v>402.25</v>
      </c>
      <c r="DS418" s="924">
        <f t="shared" si="1245"/>
        <v>414.14500000000027</v>
      </c>
      <c r="DT418" s="924">
        <f t="shared" si="1245"/>
        <v>1659.0969999999993</v>
      </c>
      <c r="DU418" s="924">
        <f t="shared" si="1245"/>
        <v>488.45100000000014</v>
      </c>
      <c r="DV418" s="2104">
        <v>497.64699999999999</v>
      </c>
      <c r="DW418" s="2104">
        <v>472.74400000000003</v>
      </c>
      <c r="DX418" s="2104">
        <v>472.61099999999999</v>
      </c>
      <c r="DY418" s="924">
        <f>SUM(DY400,DY401:DY417)</f>
        <v>1931.6129999999991</v>
      </c>
      <c r="DZ418" s="2104">
        <v>534.70500000000004</v>
      </c>
      <c r="EA418" s="2104">
        <v>557.79300000000001</v>
      </c>
      <c r="EB418" s="2104">
        <v>579.68200000000002</v>
      </c>
      <c r="EC418" s="2104">
        <v>516.96500000000003</v>
      </c>
      <c r="ED418" s="924">
        <f>SUM(ED400,ED401:ED417)</f>
        <v>2188.848</v>
      </c>
      <c r="EE418" s="2104">
        <v>626.82799999999997</v>
      </c>
      <c r="EF418" s="2104">
        <v>631.93700000000001</v>
      </c>
      <c r="EG418" s="2104">
        <v>628.27</v>
      </c>
      <c r="EH418" s="2104">
        <v>564.19399999999996</v>
      </c>
      <c r="EI418" s="924">
        <f>SUM(EI400,EI401:EI417)</f>
        <v>2451.2289999999994</v>
      </c>
      <c r="EJ418" s="2105">
        <f>EJ383</f>
        <v>652.63200000000018</v>
      </c>
      <c r="EK418" s="2105">
        <f t="shared" ref="EK418:EL418" si="1246">EK383</f>
        <v>691.39200000000017</v>
      </c>
      <c r="EL418" s="2105">
        <f t="shared" si="1246"/>
        <v>712.03600000000006</v>
      </c>
      <c r="EM418" s="2105">
        <f t="shared" ref="EM418" si="1247">EM383</f>
        <v>657.8180000000001</v>
      </c>
      <c r="EN418" s="924">
        <f>SUM(EN400,EN401:EN417)</f>
        <v>2664.8650000000007</v>
      </c>
      <c r="EO418" s="2105">
        <f>EO383</f>
        <v>801.79300000000001</v>
      </c>
      <c r="EP418" s="2105">
        <f>EP383</f>
        <v>754.26200000000006</v>
      </c>
      <c r="EQ418" s="2105">
        <f>EQ383</f>
        <v>771.61699999999973</v>
      </c>
      <c r="ER418" s="2105">
        <f>ER383</f>
        <v>690.846</v>
      </c>
      <c r="ES418" s="924">
        <f>SUM(ES400,ES401:ES417)</f>
        <v>3015.9750000000004</v>
      </c>
      <c r="ET418" s="2105">
        <f>ET383</f>
        <v>843</v>
      </c>
      <c r="EU418" s="2105">
        <f>EU383</f>
        <v>877</v>
      </c>
      <c r="EV418" s="2105">
        <f>EV383</f>
        <v>866</v>
      </c>
      <c r="EW418" s="2105">
        <f>EW383</f>
        <v>770</v>
      </c>
      <c r="EX418" s="924">
        <f>SUM(EX400,EX401:EX417)</f>
        <v>3353</v>
      </c>
      <c r="EY418" s="2105">
        <f>EY383</f>
        <v>947</v>
      </c>
      <c r="EZ418" s="2105">
        <f>EZ383</f>
        <v>972</v>
      </c>
      <c r="FA418" s="2105">
        <f>FA383</f>
        <v>965</v>
      </c>
      <c r="FB418" s="2105">
        <f>FB383</f>
        <v>877</v>
      </c>
      <c r="FC418" s="924">
        <f>SUM(FC400,FC401:FC417)</f>
        <v>3758</v>
      </c>
      <c r="FD418" s="2105">
        <f>FD383</f>
        <v>1065</v>
      </c>
      <c r="FE418" s="150"/>
      <c r="FF418" s="150"/>
      <c r="FG418" s="150"/>
    </row>
    <row r="419" spans="1:163">
      <c r="A419" s="30"/>
      <c r="B419" s="30"/>
      <c r="C419" s="30"/>
      <c r="D419" s="82"/>
      <c r="E419" s="82"/>
      <c r="F419" s="82"/>
      <c r="G419" s="82"/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42"/>
      <c r="Z419" s="42"/>
      <c r="AA419" s="42"/>
      <c r="AB419" s="42"/>
      <c r="AC419" s="33"/>
      <c r="AD419" s="42"/>
      <c r="AE419" s="42"/>
      <c r="AF419" s="42"/>
      <c r="AG419" s="42"/>
      <c r="AH419" s="33"/>
      <c r="AI419" s="42"/>
      <c r="AJ419" s="42"/>
      <c r="AK419" s="42"/>
      <c r="AL419" s="42"/>
      <c r="AM419" s="33"/>
      <c r="AN419" s="42"/>
      <c r="AO419" s="42"/>
      <c r="AP419" s="42"/>
      <c r="AQ419" s="42"/>
      <c r="AR419" s="43"/>
      <c r="AS419" s="42"/>
      <c r="AT419" s="42"/>
      <c r="AU419" s="42"/>
      <c r="AV419" s="42"/>
      <c r="AW419" s="33"/>
      <c r="AX419" s="42"/>
      <c r="AY419" s="42"/>
      <c r="AZ419" s="42"/>
      <c r="BA419" s="42"/>
      <c r="BB419" s="33"/>
      <c r="BC419" s="42"/>
      <c r="BD419" s="42"/>
      <c r="BE419" s="42"/>
      <c r="BF419" s="42"/>
      <c r="BG419" s="33"/>
      <c r="BH419" s="42"/>
      <c r="BI419" s="42"/>
      <c r="BJ419" s="42"/>
      <c r="BK419" s="42"/>
      <c r="BL419" s="33"/>
      <c r="BM419" s="34"/>
      <c r="BN419" s="34"/>
      <c r="BO419" s="34"/>
      <c r="BP419" s="34"/>
      <c r="BQ419" s="44"/>
      <c r="BR419" s="107"/>
      <c r="BS419" s="107"/>
      <c r="BT419" s="107"/>
      <c r="BU419" s="107"/>
      <c r="BV419" s="44"/>
      <c r="BW419" s="44"/>
      <c r="BX419" s="44"/>
      <c r="BY419" s="44"/>
      <c r="BZ419" s="44"/>
      <c r="CA419" s="44"/>
      <c r="CB419" s="44"/>
      <c r="CC419" s="44"/>
      <c r="CD419" s="44"/>
      <c r="CE419" s="44"/>
      <c r="CF419" s="44"/>
      <c r="CG419" s="44"/>
      <c r="CH419" s="44"/>
      <c r="CI419" s="44"/>
      <c r="CJ419" s="44"/>
      <c r="CK419" s="44"/>
      <c r="CL419" s="44"/>
      <c r="CM419" s="44"/>
      <c r="CN419" s="44"/>
      <c r="CO419" s="44"/>
      <c r="CP419" s="44"/>
      <c r="CQ419" s="44"/>
      <c r="CR419" s="44"/>
      <c r="CS419" s="44"/>
      <c r="CT419" s="44"/>
      <c r="CU419" s="44"/>
      <c r="CV419" s="44"/>
      <c r="CW419" s="44"/>
      <c r="CX419" s="44"/>
      <c r="CY419" s="44"/>
      <c r="CZ419" s="44"/>
      <c r="DA419" s="44"/>
      <c r="DB419" s="44"/>
      <c r="DC419" s="44"/>
      <c r="DD419" s="44"/>
      <c r="DE419" s="44"/>
      <c r="DF419" s="44"/>
      <c r="DG419" s="44"/>
      <c r="DH419" s="44"/>
      <c r="DI419" s="126"/>
      <c r="DJ419" s="44"/>
      <c r="DK419" s="126"/>
      <c r="DL419" s="126"/>
      <c r="DM419" s="44"/>
      <c r="DN419" s="44"/>
      <c r="DO419" s="44"/>
      <c r="DP419" s="44"/>
      <c r="DQ419" s="44"/>
      <c r="DR419" s="44"/>
      <c r="DS419" s="44"/>
      <c r="DT419" s="44"/>
      <c r="DU419" s="44"/>
      <c r="DV419" s="44"/>
      <c r="DW419" s="44"/>
      <c r="DX419" s="44"/>
      <c r="DY419" s="44"/>
      <c r="DZ419" s="44"/>
      <c r="EA419" s="44"/>
      <c r="EB419" s="44"/>
      <c r="EC419" s="44"/>
      <c r="ED419" s="44"/>
      <c r="EE419" s="44"/>
      <c r="EF419" s="44"/>
      <c r="EG419" s="44"/>
      <c r="EH419" s="44"/>
      <c r="EI419" s="44"/>
      <c r="EJ419" s="44"/>
      <c r="EK419" s="44"/>
      <c r="EL419" s="44"/>
      <c r="EM419" s="44"/>
      <c r="EN419" s="44"/>
      <c r="EO419" s="44"/>
      <c r="EP419" s="44"/>
      <c r="EQ419" s="44"/>
      <c r="ER419" s="44"/>
      <c r="ES419" s="44"/>
      <c r="ET419" s="44"/>
      <c r="EU419" s="44"/>
      <c r="EV419" s="44"/>
      <c r="EW419" s="44"/>
      <c r="EX419" s="44"/>
      <c r="EY419" s="44"/>
      <c r="EZ419" s="44"/>
      <c r="FA419" s="44"/>
      <c r="FB419" s="44"/>
      <c r="FC419" s="44"/>
      <c r="FD419" s="44"/>
    </row>
    <row r="420" spans="1:163">
      <c r="A420" s="30" t="s">
        <v>1686</v>
      </c>
      <c r="B420" s="30"/>
      <c r="C420" s="30"/>
      <c r="D420" s="82"/>
      <c r="E420" s="82"/>
      <c r="F420" s="82"/>
      <c r="G420" s="82"/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42"/>
      <c r="Z420" s="42"/>
      <c r="AA420" s="42"/>
      <c r="AB420" s="42"/>
      <c r="AC420" s="32"/>
      <c r="AD420" s="42"/>
      <c r="AE420" s="42"/>
      <c r="AF420" s="42"/>
      <c r="AG420" s="42"/>
      <c r="AH420" s="32"/>
      <c r="AI420" s="42"/>
      <c r="AJ420" s="42"/>
      <c r="AK420" s="42"/>
      <c r="AL420" s="42"/>
      <c r="AM420" s="32"/>
      <c r="AN420" s="42"/>
      <c r="AO420" s="42"/>
      <c r="AP420" s="42"/>
      <c r="AQ420" s="42"/>
      <c r="AR420" s="65"/>
      <c r="AS420" s="42"/>
      <c r="AT420" s="42"/>
      <c r="AU420" s="42"/>
      <c r="AV420" s="42"/>
      <c r="AW420" s="32"/>
      <c r="AX420" s="42"/>
      <c r="AY420" s="42"/>
      <c r="AZ420" s="42"/>
      <c r="BA420" s="42"/>
      <c r="BB420" s="32"/>
      <c r="BC420" s="42"/>
      <c r="BD420" s="42"/>
      <c r="BE420" s="42"/>
      <c r="BF420" s="42"/>
      <c r="BG420" s="32"/>
      <c r="BH420" s="42"/>
      <c r="BI420" s="42"/>
      <c r="BJ420" s="42"/>
      <c r="BK420" s="42"/>
      <c r="BL420" s="33"/>
      <c r="BM420" s="34"/>
      <c r="BN420" s="34"/>
      <c r="BO420" s="34"/>
      <c r="BP420" s="34"/>
      <c r="BQ420" s="107">
        <f>SUM(BM420:BP420)</f>
        <v>0</v>
      </c>
      <c r="BR420" s="44"/>
      <c r="BS420" s="44"/>
      <c r="BT420" s="44"/>
      <c r="BU420" s="44"/>
      <c r="BV420" s="107">
        <f>SUM(BR420:BU420)</f>
        <v>0</v>
      </c>
      <c r="BW420" s="44"/>
      <c r="BX420" s="44"/>
      <c r="BY420" s="44"/>
      <c r="BZ420" s="44"/>
      <c r="CA420" s="107">
        <f>SUM(BW420:BZ420)</f>
        <v>0</v>
      </c>
      <c r="CB420" s="44"/>
      <c r="CC420" s="44"/>
      <c r="CD420" s="44"/>
      <c r="CE420" s="44"/>
      <c r="CF420" s="107">
        <f>SUM(CB420:CE420)</f>
        <v>0</v>
      </c>
      <c r="CG420" s="44"/>
      <c r="CH420" s="44"/>
      <c r="CI420" s="44"/>
      <c r="CJ420" s="44"/>
      <c r="CK420" s="107">
        <f>SUM(CG420:CJ420)</f>
        <v>0</v>
      </c>
      <c r="CL420" s="44"/>
      <c r="CM420" s="44"/>
      <c r="CN420" s="44"/>
      <c r="CO420" s="44"/>
      <c r="CP420" s="107">
        <f>SUM(CL420:CO420)</f>
        <v>0</v>
      </c>
      <c r="CQ420" s="44"/>
      <c r="CR420" s="44"/>
      <c r="CS420" s="44"/>
      <c r="CT420" s="44"/>
      <c r="CU420" s="107">
        <f>SUM(CQ420:CT420)</f>
        <v>0</v>
      </c>
      <c r="CV420" s="495">
        <v>0</v>
      </c>
      <c r="CW420" s="495">
        <v>1.631</v>
      </c>
      <c r="CX420" s="495">
        <v>0.747</v>
      </c>
      <c r="CY420" s="495">
        <v>0.14799999999999999</v>
      </c>
      <c r="CZ420" s="107">
        <f>SUM(CV420:CY420)</f>
        <v>2.5260000000000002</v>
      </c>
      <c r="DA420" s="495">
        <v>0</v>
      </c>
      <c r="DB420" s="495">
        <v>0</v>
      </c>
      <c r="DC420" s="495">
        <v>0</v>
      </c>
      <c r="DD420" s="495">
        <v>0</v>
      </c>
      <c r="DE420" s="107">
        <f>SUM(DA420:DD420)</f>
        <v>0</v>
      </c>
      <c r="DF420" s="44">
        <v>0</v>
      </c>
      <c r="DG420" s="495">
        <v>0</v>
      </c>
      <c r="DH420" s="495">
        <v>0</v>
      </c>
      <c r="DI420" s="495">
        <v>0</v>
      </c>
      <c r="DJ420" s="107">
        <f>SUM(DF420:DI420)</f>
        <v>0</v>
      </c>
      <c r="DK420" s="495">
        <v>0</v>
      </c>
      <c r="DL420" s="495">
        <v>0</v>
      </c>
      <c r="DM420" s="495">
        <v>0</v>
      </c>
      <c r="DN420" s="495">
        <v>0</v>
      </c>
      <c r="DO420" s="107">
        <f>SUM(DK420:DN420)</f>
        <v>0</v>
      </c>
      <c r="DP420" s="495">
        <v>0</v>
      </c>
      <c r="DQ420" s="495">
        <v>0</v>
      </c>
      <c r="DR420" s="495">
        <v>0</v>
      </c>
      <c r="DS420" s="495">
        <v>0</v>
      </c>
      <c r="DT420" s="107">
        <f>SUM(DP420:DS420)</f>
        <v>0</v>
      </c>
      <c r="DU420" s="495">
        <v>0</v>
      </c>
      <c r="DV420" s="495">
        <v>0</v>
      </c>
      <c r="DW420" s="495">
        <v>0</v>
      </c>
      <c r="DX420" s="495">
        <v>0</v>
      </c>
      <c r="DY420" s="107">
        <f>SUM(DU420:DX420)</f>
        <v>0</v>
      </c>
      <c r="DZ420" s="495">
        <v>0</v>
      </c>
      <c r="EA420" s="495">
        <v>0</v>
      </c>
      <c r="EB420" s="495">
        <v>0</v>
      </c>
      <c r="EC420" s="495">
        <v>0</v>
      </c>
      <c r="ED420" s="107">
        <f>SUM(DZ420:EC420)</f>
        <v>0</v>
      </c>
      <c r="EE420" s="495">
        <v>0</v>
      </c>
      <c r="EF420" s="495">
        <v>0</v>
      </c>
      <c r="EG420" s="495">
        <v>0</v>
      </c>
      <c r="EH420" s="495">
        <v>0</v>
      </c>
      <c r="EI420" s="107">
        <f>SUM(EE420:EH420)</f>
        <v>0</v>
      </c>
      <c r="EJ420" s="495">
        <v>0</v>
      </c>
      <c r="EK420" s="495">
        <v>0</v>
      </c>
      <c r="EL420" s="495">
        <v>0</v>
      </c>
      <c r="EM420" s="495">
        <v>0</v>
      </c>
      <c r="EN420" s="107">
        <f>SUM(EJ420:EM420)</f>
        <v>0</v>
      </c>
      <c r="EO420" s="495">
        <v>0</v>
      </c>
      <c r="EP420" s="495">
        <v>0</v>
      </c>
      <c r="EQ420" s="495">
        <v>0</v>
      </c>
      <c r="ER420" s="495">
        <v>0</v>
      </c>
      <c r="ES420" s="107">
        <f>SUM(EO420:ER420)</f>
        <v>0</v>
      </c>
      <c r="ET420" s="495">
        <v>0</v>
      </c>
      <c r="EU420" s="495">
        <v>0</v>
      </c>
      <c r="EV420" s="495">
        <v>0</v>
      </c>
      <c r="EW420" s="495">
        <v>0</v>
      </c>
      <c r="EX420" s="107">
        <f>SUM(ET420:EW420)</f>
        <v>0</v>
      </c>
      <c r="EY420" s="495">
        <v>0</v>
      </c>
      <c r="EZ420" s="495">
        <v>0</v>
      </c>
      <c r="FA420" s="495">
        <v>0</v>
      </c>
      <c r="FB420" s="495">
        <v>0</v>
      </c>
      <c r="FC420" s="107">
        <f>SUM(EY420:FB420)</f>
        <v>0</v>
      </c>
      <c r="FD420" s="495">
        <v>0</v>
      </c>
    </row>
    <row r="421" spans="1:163">
      <c r="A421" s="30" t="s">
        <v>1687</v>
      </c>
      <c r="B421" s="30"/>
      <c r="C421" s="30"/>
      <c r="D421" s="82"/>
      <c r="E421" s="82"/>
      <c r="F421" s="82"/>
      <c r="G421" s="82"/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42"/>
      <c r="Z421" s="42"/>
      <c r="AA421" s="42"/>
      <c r="AB421" s="42"/>
      <c r="AC421" s="32"/>
      <c r="AD421" s="42"/>
      <c r="AE421" s="42"/>
      <c r="AF421" s="42"/>
      <c r="AG421" s="42"/>
      <c r="AH421" s="32"/>
      <c r="AI421" s="42"/>
      <c r="AJ421" s="42"/>
      <c r="AK421" s="42"/>
      <c r="AL421" s="42"/>
      <c r="AM421" s="32"/>
      <c r="AN421" s="42"/>
      <c r="AO421" s="42"/>
      <c r="AP421" s="42"/>
      <c r="AQ421" s="42"/>
      <c r="AR421" s="65"/>
      <c r="AS421" s="42"/>
      <c r="AT421" s="42"/>
      <c r="AU421" s="42"/>
      <c r="AV421" s="42"/>
      <c r="AW421" s="32"/>
      <c r="AX421" s="42"/>
      <c r="AY421" s="42"/>
      <c r="AZ421" s="42"/>
      <c r="BA421" s="42"/>
      <c r="BB421" s="32"/>
      <c r="BC421" s="42"/>
      <c r="BD421" s="42"/>
      <c r="BE421" s="42"/>
      <c r="BF421" s="42"/>
      <c r="BG421" s="32"/>
      <c r="BH421" s="42"/>
      <c r="BI421" s="42"/>
      <c r="BJ421" s="42"/>
      <c r="BK421" s="42"/>
      <c r="BL421" s="33"/>
      <c r="BM421" s="34"/>
      <c r="BN421" s="34"/>
      <c r="BO421" s="34"/>
      <c r="BP421" s="34"/>
      <c r="BQ421" s="107">
        <f>SUM(BM421:BP421)</f>
        <v>0</v>
      </c>
      <c r="BR421" s="44"/>
      <c r="BS421" s="44"/>
      <c r="BT421" s="44"/>
      <c r="BU421" s="44"/>
      <c r="BV421" s="107">
        <f>SUM(BR421:BU421)</f>
        <v>0</v>
      </c>
      <c r="BW421" s="44"/>
      <c r="BX421" s="44"/>
      <c r="BY421" s="44"/>
      <c r="BZ421" s="44"/>
      <c r="CA421" s="107">
        <f>SUM(BW421:BZ421)</f>
        <v>0</v>
      </c>
      <c r="CB421" s="44"/>
      <c r="CC421" s="44"/>
      <c r="CD421" s="44"/>
      <c r="CE421" s="44"/>
      <c r="CF421" s="107">
        <f>SUM(CB421:CE421)</f>
        <v>0</v>
      </c>
      <c r="CG421" s="44"/>
      <c r="CH421" s="44"/>
      <c r="CI421" s="44"/>
      <c r="CJ421" s="44"/>
      <c r="CK421" s="107">
        <f>SUM(CG421:CJ421)</f>
        <v>0</v>
      </c>
      <c r="CL421" s="44"/>
      <c r="CM421" s="44"/>
      <c r="CN421" s="44"/>
      <c r="CO421" s="44"/>
      <c r="CP421" s="107">
        <f>SUM(CL421:CO421)</f>
        <v>0</v>
      </c>
      <c r="CQ421" s="44"/>
      <c r="CR421" s="44"/>
      <c r="CS421" s="44"/>
      <c r="CT421" s="44"/>
      <c r="CU421" s="107">
        <f>SUM(CQ421:CT421)</f>
        <v>0</v>
      </c>
      <c r="CV421" s="495">
        <v>2.6280000000000001</v>
      </c>
      <c r="CW421" s="495">
        <v>0.64</v>
      </c>
      <c r="CX421" s="495">
        <v>0.46100000000000002</v>
      </c>
      <c r="CY421" s="495">
        <v>2.2240000000000002</v>
      </c>
      <c r="CZ421" s="107">
        <f>SUM(CV421:CY421)</f>
        <v>5.9530000000000003</v>
      </c>
      <c r="DA421" s="495">
        <v>1.554</v>
      </c>
      <c r="DB421" s="495">
        <v>1.5569999999999999</v>
      </c>
      <c r="DC421" s="495">
        <v>1.39</v>
      </c>
      <c r="DD421" s="495">
        <v>1.5569999999999999</v>
      </c>
      <c r="DE421" s="107">
        <f>SUM(DA421:DD421)</f>
        <v>6.0579999999999998</v>
      </c>
      <c r="DF421" s="44">
        <v>1.0620000000000001</v>
      </c>
      <c r="DG421" s="495">
        <v>0</v>
      </c>
      <c r="DH421" s="495">
        <v>0</v>
      </c>
      <c r="DI421" s="495">
        <v>0</v>
      </c>
      <c r="DJ421" s="107">
        <f>SUM(DF421:DI421)</f>
        <v>1.0620000000000001</v>
      </c>
      <c r="DK421" s="495">
        <v>0</v>
      </c>
      <c r="DL421" s="495">
        <v>0</v>
      </c>
      <c r="DM421" s="495">
        <v>0</v>
      </c>
      <c r="DN421" s="495">
        <v>0</v>
      </c>
      <c r="DO421" s="107">
        <f>SUM(DK421:DN421)</f>
        <v>0</v>
      </c>
      <c r="DP421" s="495">
        <v>0</v>
      </c>
      <c r="DQ421" s="495">
        <v>0</v>
      </c>
      <c r="DR421" s="495">
        <v>0</v>
      </c>
      <c r="DS421" s="495">
        <v>0</v>
      </c>
      <c r="DT421" s="107">
        <f>SUM(DP421:DS421)</f>
        <v>0</v>
      </c>
      <c r="DU421" s="495">
        <v>0</v>
      </c>
      <c r="DV421" s="495">
        <v>0</v>
      </c>
      <c r="DW421" s="495">
        <v>0</v>
      </c>
      <c r="DX421" s="495">
        <v>0</v>
      </c>
      <c r="DY421" s="107">
        <f>SUM(DU421:DX421)</f>
        <v>0</v>
      </c>
      <c r="DZ421" s="495">
        <v>0</v>
      </c>
      <c r="EA421" s="495">
        <v>0</v>
      </c>
      <c r="EB421" s="495">
        <v>0</v>
      </c>
      <c r="EC421" s="495">
        <v>0</v>
      </c>
      <c r="ED421" s="107">
        <f>SUM(DZ421:EC421)</f>
        <v>0</v>
      </c>
      <c r="EE421" s="495">
        <v>0</v>
      </c>
      <c r="EF421" s="495">
        <v>0</v>
      </c>
      <c r="EG421" s="495">
        <v>0</v>
      </c>
      <c r="EH421" s="495">
        <v>0</v>
      </c>
      <c r="EI421" s="107">
        <f>SUM(EE421:EH421)</f>
        <v>0</v>
      </c>
      <c r="EJ421" s="495">
        <v>0</v>
      </c>
      <c r="EK421" s="495">
        <v>0</v>
      </c>
      <c r="EL421" s="495">
        <v>0</v>
      </c>
      <c r="EM421" s="495">
        <v>0</v>
      </c>
      <c r="EN421" s="107">
        <f>SUM(EJ421:EM421)</f>
        <v>0</v>
      </c>
      <c r="EO421" s="495">
        <v>0</v>
      </c>
      <c r="EP421" s="495">
        <v>0</v>
      </c>
      <c r="EQ421" s="495">
        <v>0</v>
      </c>
      <c r="ER421" s="495">
        <v>0</v>
      </c>
      <c r="ES421" s="107">
        <f>SUM(EO421:ER421)</f>
        <v>0</v>
      </c>
      <c r="ET421" s="495">
        <v>0</v>
      </c>
      <c r="EU421" s="495">
        <v>0</v>
      </c>
      <c r="EV421" s="495">
        <v>0</v>
      </c>
      <c r="EW421" s="495">
        <v>0</v>
      </c>
      <c r="EX421" s="107">
        <f>SUM(ET421:EW421)</f>
        <v>0</v>
      </c>
      <c r="EY421" s="495">
        <v>0</v>
      </c>
      <c r="EZ421" s="495">
        <v>0</v>
      </c>
      <c r="FA421" s="495">
        <v>0</v>
      </c>
      <c r="FB421" s="495">
        <v>0</v>
      </c>
      <c r="FC421" s="107">
        <f>SUM(EY421:FB421)</f>
        <v>0</v>
      </c>
      <c r="FD421" s="495">
        <v>0</v>
      </c>
    </row>
    <row r="422" spans="1:163">
      <c r="A422" s="226" t="s">
        <v>1697</v>
      </c>
      <c r="B422" s="226"/>
      <c r="C422" s="226"/>
      <c r="D422" s="33"/>
      <c r="E422" s="33" t="e">
        <f>#REF!+SUM(E416:E420)</f>
        <v>#REF!</v>
      </c>
      <c r="F422" s="33" t="e">
        <f>#REF!+SUM(F416:F420)</f>
        <v>#REF!</v>
      </c>
      <c r="G422" s="33" t="e">
        <f>#REF!+SUM(G416:G420)</f>
        <v>#REF!</v>
      </c>
      <c r="H422" s="33" t="e">
        <f>#REF!+SUM(H416:H420)</f>
        <v>#REF!</v>
      </c>
      <c r="I422" s="33" t="e">
        <f>#REF!+SUM(I416:I420)</f>
        <v>#REF!</v>
      </c>
      <c r="J422" s="33" t="e">
        <f>#REF!+SUM(J416:J420)</f>
        <v>#REF!</v>
      </c>
      <c r="K422" s="33" t="e">
        <f>#REF!+SUM(K416:K420)</f>
        <v>#REF!</v>
      </c>
      <c r="L422" s="33" t="e">
        <f>#REF!+SUM(L416:L420)</f>
        <v>#REF!</v>
      </c>
      <c r="M422" s="33" t="e">
        <f>#REF!+SUM(M416:M420)</f>
        <v>#REF!</v>
      </c>
      <c r="N422" s="33" t="e">
        <f>#REF!+SUM(N416:N420)</f>
        <v>#REF!</v>
      </c>
      <c r="O422" s="33" t="e">
        <f>#REF!+SUM(O416:O420)</f>
        <v>#REF!</v>
      </c>
      <c r="P422" s="33" t="e">
        <f>#REF!+SUM(P416:P420)</f>
        <v>#REF!</v>
      </c>
      <c r="Q422" s="33" t="e">
        <f>#REF!+SUM(Q416:Q420)</f>
        <v>#REF!</v>
      </c>
      <c r="R422" s="33" t="e">
        <f>#REF!+SUM(R416:R420)</f>
        <v>#REF!</v>
      </c>
      <c r="S422" s="33" t="e">
        <f>#REF!+SUM(S416:S420)</f>
        <v>#REF!</v>
      </c>
      <c r="T422" s="33" t="e">
        <f>#REF!+SUM(T416:T420)</f>
        <v>#REF!</v>
      </c>
      <c r="U422" s="33" t="e">
        <f>#REF!+SUM(U416:U420)</f>
        <v>#REF!</v>
      </c>
      <c r="V422" s="33" t="e">
        <f>#REF!+SUM(V416:V420)</f>
        <v>#REF!</v>
      </c>
      <c r="W422" s="33" t="e">
        <f>#REF!+SUM(W416:W420)</f>
        <v>#REF!</v>
      </c>
      <c r="X422" s="33" t="e">
        <f>#REF!+SUM(X416:X420)</f>
        <v>#REF!</v>
      </c>
      <c r="Y422" s="33" t="e">
        <f>#REF!+SUM(Y416:Y420)</f>
        <v>#REF!</v>
      </c>
      <c r="Z422" s="33" t="e">
        <f>#REF!+SUM(Z416:Z420)</f>
        <v>#REF!</v>
      </c>
      <c r="AA422" s="33" t="e">
        <f>#REF!+SUM(AA416:AA420)</f>
        <v>#REF!</v>
      </c>
      <c r="AB422" s="33" t="e">
        <f>#REF!+SUM(AB416:AB420)</f>
        <v>#REF!</v>
      </c>
      <c r="AC422" s="33" t="e">
        <f>SUM(Y422:AB422)</f>
        <v>#REF!</v>
      </c>
      <c r="AD422" s="33" t="e">
        <f>#REF!+SUM(AD416:AD420)</f>
        <v>#REF!</v>
      </c>
      <c r="AE422" s="33" t="e">
        <f>#REF!+SUM(AE416:AE420)</f>
        <v>#REF!</v>
      </c>
      <c r="AF422" s="33" t="e">
        <f>#REF!+SUM(AF416:AF420)</f>
        <v>#REF!</v>
      </c>
      <c r="AG422" s="33" t="e">
        <f>#REF!+SUM(AG416:AG420)</f>
        <v>#REF!</v>
      </c>
      <c r="AH422" s="33" t="e">
        <f>SUM(AD422:AG422)</f>
        <v>#REF!</v>
      </c>
      <c r="AI422" s="33" t="e">
        <f>#REF!+SUM(AI416:AI420)</f>
        <v>#REF!</v>
      </c>
      <c r="AJ422" s="33" t="e">
        <f>#REF!+SUM(AJ416:AJ420)</f>
        <v>#REF!</v>
      </c>
      <c r="AK422" s="33" t="e">
        <f>#REF!+SUM(AK416:AK420)</f>
        <v>#REF!</v>
      </c>
      <c r="AL422" s="33" t="e">
        <f>#REF!+SUM(AL416:AL420)</f>
        <v>#REF!</v>
      </c>
      <c r="AM422" s="33" t="e">
        <f>SUM(AI422:AL422)</f>
        <v>#REF!</v>
      </c>
      <c r="AN422" s="33" t="e">
        <f>#REF!+SUM(AN416:AN420)</f>
        <v>#REF!</v>
      </c>
      <c r="AO422" s="33" t="e">
        <f>#REF!+SUM(AO416:AO420)</f>
        <v>#REF!</v>
      </c>
      <c r="AP422" s="33" t="e">
        <f>#REF!+SUM(AP416:AP420)</f>
        <v>#REF!</v>
      </c>
      <c r="AQ422" s="33" t="e">
        <f>#REF!+SUM(AQ416:AQ420)</f>
        <v>#REF!</v>
      </c>
      <c r="AR422" s="33" t="e">
        <f>SUM(AN422:AQ422)</f>
        <v>#REF!</v>
      </c>
      <c r="AS422" s="33" t="e">
        <f>#REF!+SUM(AS416:AS420)</f>
        <v>#REF!</v>
      </c>
      <c r="AT422" s="33" t="e">
        <f>#REF!+SUM(AT416:AT420)</f>
        <v>#REF!</v>
      </c>
      <c r="AU422" s="33" t="e">
        <f>#REF!+SUM(AU416:AU420)</f>
        <v>#REF!</v>
      </c>
      <c r="AV422" s="33" t="e">
        <f>#REF!+SUM(AV416:AV420)</f>
        <v>#REF!</v>
      </c>
      <c r="AW422" s="33" t="e">
        <f>SUM(AS422:AV422)</f>
        <v>#REF!</v>
      </c>
      <c r="AX422" s="33" t="e">
        <f>#REF!+SUM(AX416:AX420)</f>
        <v>#REF!</v>
      </c>
      <c r="AY422" s="33" t="e">
        <f>#REF!+SUM(AY416:AY420)</f>
        <v>#REF!</v>
      </c>
      <c r="AZ422" s="33" t="e">
        <f>#REF!+SUM(AZ416:AZ420)</f>
        <v>#REF!</v>
      </c>
      <c r="BA422" s="33" t="e">
        <f>#REF!+SUM(BA416:BA420)</f>
        <v>#REF!</v>
      </c>
      <c r="BB422" s="33" t="e">
        <f>SUM(AX422:BA422)</f>
        <v>#REF!</v>
      </c>
      <c r="BC422" s="33" t="e">
        <f>#REF!+SUM(BC416:BC420)</f>
        <v>#REF!</v>
      </c>
      <c r="BD422" s="33" t="e">
        <f>#REF!+SUM(BD416:BD420)</f>
        <v>#REF!</v>
      </c>
      <c r="BE422" s="33" t="e">
        <f>#REF!+SUM(BE416:BE420)</f>
        <v>#REF!</v>
      </c>
      <c r="BF422" s="33" t="e">
        <f>#REF!+SUM(BF416:BF420)</f>
        <v>#REF!</v>
      </c>
      <c r="BG422" s="33" t="e">
        <f>SUM(BC422:BF422)</f>
        <v>#REF!</v>
      </c>
      <c r="BH422" s="33" t="e">
        <f>#REF!+SUM(BH416:BH420)</f>
        <v>#REF!</v>
      </c>
      <c r="BI422" s="33" t="e">
        <f>#REF!+SUM(BI416:BI420)</f>
        <v>#REF!</v>
      </c>
      <c r="BJ422" s="33" t="e">
        <f>#REF!+SUM(BJ416:BJ420)</f>
        <v>#REF!</v>
      </c>
      <c r="BK422" s="33" t="e">
        <f>#REF!+SUM(BK416:BK420)</f>
        <v>#REF!</v>
      </c>
      <c r="BL422" s="33" t="e">
        <f>SUM(BH422:BK422)</f>
        <v>#REF!</v>
      </c>
      <c r="BM422" s="86">
        <f t="shared" ref="BM422:CR422" si="1248">SUM(BM418,BM420:BM421)</f>
        <v>-4.4559999999999782</v>
      </c>
      <c r="BN422" s="86">
        <f t="shared" si="1248"/>
        <v>1.2170000000000236</v>
      </c>
      <c r="BO422" s="86">
        <f t="shared" si="1248"/>
        <v>4.1240000000000006</v>
      </c>
      <c r="BP422" s="86">
        <f t="shared" si="1248"/>
        <v>-6.0730000000000102</v>
      </c>
      <c r="BQ422" s="924">
        <f t="shared" si="1248"/>
        <v>-5.1880000000000175</v>
      </c>
      <c r="BR422" s="924">
        <f t="shared" si="1248"/>
        <v>5.4210000000000171</v>
      </c>
      <c r="BS422" s="924">
        <f t="shared" si="1248"/>
        <v>2.2289999999999877</v>
      </c>
      <c r="BT422" s="924">
        <f t="shared" si="1248"/>
        <v>7.388999999999954</v>
      </c>
      <c r="BU422" s="924">
        <f t="shared" si="1248"/>
        <v>116.499</v>
      </c>
      <c r="BV422" s="924">
        <f t="shared" si="1248"/>
        <v>131.53799999999998</v>
      </c>
      <c r="BW422" s="924">
        <f t="shared" si="1248"/>
        <v>15.457000000000019</v>
      </c>
      <c r="BX422" s="924">
        <f t="shared" si="1248"/>
        <v>17.439999999999969</v>
      </c>
      <c r="BY422" s="924">
        <f t="shared" si="1248"/>
        <v>18.811999999999998</v>
      </c>
      <c r="BZ422" s="924">
        <f t="shared" si="1248"/>
        <v>17.721999999999987</v>
      </c>
      <c r="CA422" s="924">
        <f t="shared" si="1248"/>
        <v>69.430999999999869</v>
      </c>
      <c r="CB422" s="924">
        <f t="shared" si="1248"/>
        <v>14.199000000000012</v>
      </c>
      <c r="CC422" s="924">
        <f t="shared" si="1248"/>
        <v>-2.2740000000000009</v>
      </c>
      <c r="CD422" s="924">
        <f t="shared" si="1248"/>
        <v>11.195999999999984</v>
      </c>
      <c r="CE422" s="924">
        <f t="shared" si="1248"/>
        <v>13.759999999999978</v>
      </c>
      <c r="CF422" s="924">
        <f t="shared" si="1248"/>
        <v>36.881000000000022</v>
      </c>
      <c r="CG422" s="924">
        <f t="shared" si="1248"/>
        <v>25.14500000000001</v>
      </c>
      <c r="CH422" s="924">
        <f t="shared" si="1248"/>
        <v>30.729999999999983</v>
      </c>
      <c r="CI422" s="924">
        <f t="shared" si="1248"/>
        <v>20.31899999999996</v>
      </c>
      <c r="CJ422" s="924">
        <f t="shared" si="1248"/>
        <v>17.809999999999988</v>
      </c>
      <c r="CK422" s="924">
        <f t="shared" si="1248"/>
        <v>94.003999999999792</v>
      </c>
      <c r="CL422" s="924">
        <f t="shared" si="1248"/>
        <v>31.919000000000008</v>
      </c>
      <c r="CM422" s="924">
        <f t="shared" si="1248"/>
        <v>35.166000000000011</v>
      </c>
      <c r="CN422" s="924">
        <f t="shared" si="1248"/>
        <v>26.285999999999976</v>
      </c>
      <c r="CO422" s="924">
        <f t="shared" si="1248"/>
        <v>45.337999999999987</v>
      </c>
      <c r="CP422" s="924">
        <f t="shared" si="1248"/>
        <v>138.709</v>
      </c>
      <c r="CQ422" s="924">
        <f t="shared" si="1248"/>
        <v>32.842999999999883</v>
      </c>
      <c r="CR422" s="924">
        <f t="shared" si="1248"/>
        <v>-25.816000000000042</v>
      </c>
      <c r="CS422" s="924">
        <f t="shared" ref="CS422:DF422" si="1249">SUM(CS418,CS420:CS421)</f>
        <v>42.471000000000103</v>
      </c>
      <c r="CT422" s="924">
        <f t="shared" si="1249"/>
        <v>45.187000000000005</v>
      </c>
      <c r="CU422" s="924">
        <f t="shared" si="1249"/>
        <v>94.684999999999988</v>
      </c>
      <c r="CV422" s="924">
        <f t="shared" si="1249"/>
        <v>175.37200000000001</v>
      </c>
      <c r="CW422" s="924">
        <f t="shared" si="1249"/>
        <v>189.86800000000005</v>
      </c>
      <c r="CX422" s="924">
        <f t="shared" si="1249"/>
        <v>208.04000000000008</v>
      </c>
      <c r="CY422" s="924">
        <f t="shared" si="1249"/>
        <v>196.87799999999996</v>
      </c>
      <c r="CZ422" s="924">
        <f t="shared" si="1249"/>
        <v>770.15799999999967</v>
      </c>
      <c r="DA422" s="924">
        <f t="shared" si="1249"/>
        <v>223.31</v>
      </c>
      <c r="DB422" s="924">
        <f t="shared" si="1249"/>
        <v>222.94499999999982</v>
      </c>
      <c r="DC422" s="924">
        <f t="shared" si="1249"/>
        <v>211.75099999999992</v>
      </c>
      <c r="DD422" s="924">
        <f t="shared" si="1249"/>
        <v>179.8499999999998</v>
      </c>
      <c r="DE422" s="924">
        <f t="shared" si="1249"/>
        <v>837.85599999999977</v>
      </c>
      <c r="DF422" s="924">
        <f t="shared" si="1249"/>
        <v>210.90800000000004</v>
      </c>
      <c r="DG422" s="924">
        <f t="shared" ref="DG422:DZ422" si="1250">SUM(DG418,DG420:DG421)</f>
        <v>290.52900000000005</v>
      </c>
      <c r="DH422" s="924">
        <f t="shared" si="1250"/>
        <v>284.17919999999998</v>
      </c>
      <c r="DI422" s="924">
        <f t="shared" si="1250"/>
        <v>293.78500000000003</v>
      </c>
      <c r="DJ422" s="924">
        <f t="shared" si="1250"/>
        <v>1079.4011999999998</v>
      </c>
      <c r="DK422" s="924">
        <f t="shared" si="1250"/>
        <v>304.11</v>
      </c>
      <c r="DL422" s="924">
        <f t="shared" si="1250"/>
        <v>360.11400000000003</v>
      </c>
      <c r="DM422" s="924">
        <f t="shared" si="1250"/>
        <v>383.28899999999987</v>
      </c>
      <c r="DN422" s="924">
        <f t="shared" si="1250"/>
        <v>381.52700000000004</v>
      </c>
      <c r="DO422" s="924">
        <f t="shared" si="1250"/>
        <v>1429.04</v>
      </c>
      <c r="DP422" s="924">
        <f t="shared" si="1250"/>
        <v>414.57599999999991</v>
      </c>
      <c r="DQ422" s="924">
        <f t="shared" si="1250"/>
        <v>428.12599999999998</v>
      </c>
      <c r="DR422" s="924">
        <f t="shared" si="1250"/>
        <v>402.25</v>
      </c>
      <c r="DS422" s="924">
        <f t="shared" si="1250"/>
        <v>414.14500000000027</v>
      </c>
      <c r="DT422" s="924">
        <f t="shared" si="1250"/>
        <v>1659.0969999999993</v>
      </c>
      <c r="DU422" s="924">
        <f t="shared" si="1250"/>
        <v>488.45100000000014</v>
      </c>
      <c r="DV422" s="924">
        <f t="shared" si="1250"/>
        <v>497.64699999999999</v>
      </c>
      <c r="DW422" s="924">
        <f t="shared" si="1250"/>
        <v>472.74400000000003</v>
      </c>
      <c r="DX422" s="924">
        <f t="shared" si="1250"/>
        <v>472.61099999999999</v>
      </c>
      <c r="DY422" s="924">
        <f t="shared" si="1250"/>
        <v>1931.6129999999991</v>
      </c>
      <c r="DZ422" s="924">
        <f t="shared" si="1250"/>
        <v>534.70500000000004</v>
      </c>
      <c r="EA422" s="924">
        <f>SUM(EA418,EA420:EA421)</f>
        <v>557.79300000000001</v>
      </c>
      <c r="EB422" s="924">
        <f>SUM(EB418,EB420:EB421)</f>
        <v>579.68200000000002</v>
      </c>
      <c r="EC422" s="924">
        <f>SUM(EC418,EC420:EC421)</f>
        <v>516.96500000000003</v>
      </c>
      <c r="ED422" s="924">
        <f t="shared" ref="ED422" si="1251">SUM(ED418,ED420:ED421)</f>
        <v>2188.848</v>
      </c>
      <c r="EE422" s="924">
        <f>SUM(EE418,EE420:EE421)</f>
        <v>626.82799999999997</v>
      </c>
      <c r="EF422" s="924">
        <f>SUM(EF418,EF420:EF421)</f>
        <v>631.93700000000001</v>
      </c>
      <c r="EG422" s="924">
        <f>SUM(EG418,EG420:EG421)</f>
        <v>628.27</v>
      </c>
      <c r="EH422" s="924">
        <f>SUM(EH418,EH420:EH421)</f>
        <v>564.19399999999996</v>
      </c>
      <c r="EI422" s="924">
        <f t="shared" ref="EI422" si="1252">SUM(EI418,EI420:EI421)</f>
        <v>2451.2289999999994</v>
      </c>
      <c r="EJ422" s="924">
        <f>SUM(EJ418,EJ420:EJ421)</f>
        <v>652.63200000000018</v>
      </c>
      <c r="EK422" s="924">
        <f t="shared" ref="EK422:EL422" si="1253">SUM(EK418,EK420:EK421)</f>
        <v>691.39200000000017</v>
      </c>
      <c r="EL422" s="924">
        <f t="shared" si="1253"/>
        <v>712.03600000000006</v>
      </c>
      <c r="EM422" s="924">
        <f t="shared" ref="EM422:EN422" si="1254">SUM(EM418,EM420:EM421)</f>
        <v>657.8180000000001</v>
      </c>
      <c r="EN422" s="924">
        <f t="shared" si="1254"/>
        <v>2664.8650000000007</v>
      </c>
      <c r="EO422" s="924">
        <f>SUM(EO418,EO420:EO421)</f>
        <v>801.79300000000001</v>
      </c>
      <c r="EP422" s="924">
        <f>SUM(EP418,EP420:EP421)</f>
        <v>754.26200000000006</v>
      </c>
      <c r="EQ422" s="924">
        <f>SUM(EQ418,EQ420:EQ421)</f>
        <v>771.61699999999973</v>
      </c>
      <c r="ER422" s="924">
        <f>SUM(ER418,ER420:ER421)</f>
        <v>690.846</v>
      </c>
      <c r="ES422" s="924">
        <f t="shared" ref="ES422" si="1255">SUM(ES418,ES420:ES421)</f>
        <v>3015.9750000000004</v>
      </c>
      <c r="ET422" s="924">
        <f>SUM(ET418,ET420:ET421)</f>
        <v>843</v>
      </c>
      <c r="EU422" s="924">
        <f>SUM(EU418,EU420:EU421)</f>
        <v>877</v>
      </c>
      <c r="EV422" s="924">
        <f>SUM(EV418,EV420:EV421)</f>
        <v>866</v>
      </c>
      <c r="EW422" s="924">
        <f>SUM(EW418,EW420:EW421)</f>
        <v>770</v>
      </c>
      <c r="EX422" s="924">
        <f t="shared" ref="EX422" si="1256">SUM(EX418,EX420:EX421)</f>
        <v>3353</v>
      </c>
      <c r="EY422" s="924">
        <f>SUM(EY418,EY420:EY421)</f>
        <v>947</v>
      </c>
      <c r="EZ422" s="924">
        <f>SUM(EZ418,EZ420:EZ421)</f>
        <v>972</v>
      </c>
      <c r="FA422" s="924">
        <f>SUM(FA418,FA420:FA421)</f>
        <v>965</v>
      </c>
      <c r="FB422" s="924">
        <f>SUM(FB418,FB420:FB421)</f>
        <v>877</v>
      </c>
      <c r="FC422" s="924">
        <f t="shared" ref="FC422" si="1257">SUM(FC418,FC420:FC421)</f>
        <v>3758</v>
      </c>
      <c r="FD422" s="924">
        <f>SUM(FD418,FD420:FD421)</f>
        <v>1065</v>
      </c>
      <c r="FE422" s="150"/>
      <c r="FF422" s="150"/>
      <c r="FG422" s="150"/>
    </row>
    <row r="423" spans="1:163">
      <c r="A423" s="30"/>
      <c r="B423" s="30"/>
      <c r="C423" s="30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42"/>
      <c r="Z423" s="42"/>
      <c r="AA423" s="42"/>
      <c r="AB423" s="42"/>
      <c r="AC423" s="33"/>
      <c r="AD423" s="42"/>
      <c r="AE423" s="42"/>
      <c r="AF423" s="42"/>
      <c r="AG423" s="42"/>
      <c r="AH423" s="33"/>
      <c r="AI423" s="42"/>
      <c r="AJ423" s="42"/>
      <c r="AK423" s="42"/>
      <c r="AL423" s="42"/>
      <c r="AM423" s="33"/>
      <c r="AN423" s="42"/>
      <c r="AO423" s="42"/>
      <c r="AP423" s="42"/>
      <c r="AQ423" s="42"/>
      <c r="AR423" s="43"/>
      <c r="AS423" s="42"/>
      <c r="AT423" s="42"/>
      <c r="AU423" s="42"/>
      <c r="AV423" s="42"/>
      <c r="AW423" s="33"/>
      <c r="AX423" s="42"/>
      <c r="AY423" s="42"/>
      <c r="AZ423" s="42"/>
      <c r="BA423" s="42"/>
      <c r="BB423" s="33"/>
      <c r="BC423" s="42"/>
      <c r="BD423" s="42"/>
      <c r="BE423" s="42"/>
      <c r="BF423" s="42"/>
      <c r="BG423" s="33"/>
      <c r="BH423" s="42"/>
      <c r="BI423" s="42"/>
      <c r="BJ423" s="42"/>
      <c r="BK423" s="42"/>
      <c r="BL423" s="33"/>
      <c r="BM423" s="34"/>
      <c r="BN423" s="34"/>
      <c r="BO423" s="34"/>
      <c r="BP423" s="34"/>
      <c r="BQ423" s="35"/>
      <c r="BR423" s="35"/>
      <c r="BS423" s="35"/>
      <c r="BT423" s="35"/>
      <c r="BU423" s="35"/>
      <c r="BV423" s="35"/>
      <c r="BW423" s="34"/>
      <c r="BX423" s="34"/>
      <c r="BY423" s="34"/>
      <c r="BZ423" s="34"/>
      <c r="CA423" s="35"/>
      <c r="CB423" s="34"/>
      <c r="CC423" s="34"/>
      <c r="CD423" s="34"/>
      <c r="CE423" s="34"/>
      <c r="CF423" s="34"/>
      <c r="CG423" s="34"/>
      <c r="CH423" s="34"/>
      <c r="CI423" s="34"/>
      <c r="CJ423" s="34"/>
      <c r="CK423" s="34"/>
      <c r="CL423" s="34"/>
      <c r="CM423" s="34"/>
      <c r="CN423" s="34"/>
      <c r="CO423" s="34"/>
      <c r="CP423" s="34"/>
      <c r="CQ423" s="34"/>
      <c r="CR423" s="34"/>
      <c r="CS423" s="34"/>
      <c r="CT423" s="34"/>
      <c r="CU423" s="34"/>
      <c r="CV423" s="34"/>
      <c r="CW423" s="34"/>
      <c r="CX423" s="34"/>
      <c r="CY423" s="34"/>
      <c r="CZ423" s="34"/>
      <c r="DA423" s="34"/>
      <c r="DB423" s="34"/>
      <c r="DC423" s="34"/>
      <c r="DD423" s="34"/>
      <c r="DE423" s="34"/>
      <c r="DF423" s="34"/>
      <c r="DG423" s="34"/>
      <c r="DH423" s="34"/>
      <c r="DI423" s="34"/>
      <c r="DJ423" s="34"/>
      <c r="DK423" s="34"/>
      <c r="DL423" s="34"/>
      <c r="DM423" s="34"/>
      <c r="DN423" s="34"/>
      <c r="DO423" s="34"/>
      <c r="DP423" s="34"/>
      <c r="DQ423" s="34"/>
      <c r="DR423" s="34"/>
      <c r="DS423" s="34"/>
      <c r="DT423" s="34"/>
      <c r="DU423" s="34"/>
      <c r="DV423" s="34"/>
      <c r="DW423" s="34"/>
      <c r="DX423" s="34"/>
      <c r="DY423" s="34"/>
      <c r="DZ423" s="34"/>
      <c r="EA423" s="34"/>
      <c r="EB423" s="34"/>
      <c r="EC423" s="34"/>
      <c r="ED423" s="34"/>
      <c r="EE423" s="34"/>
      <c r="EF423" s="34"/>
      <c r="EG423" s="34"/>
      <c r="EH423" s="34"/>
      <c r="EI423" s="34"/>
      <c r="EJ423" s="34"/>
      <c r="EK423" s="34"/>
      <c r="EL423" s="34"/>
      <c r="EM423" s="34"/>
      <c r="EN423" s="34"/>
      <c r="EO423" s="34"/>
      <c r="EP423" s="34"/>
      <c r="EQ423" s="34"/>
      <c r="ER423" s="34"/>
      <c r="ES423" s="34"/>
      <c r="ET423" s="34"/>
      <c r="EU423" s="34"/>
      <c r="EV423" s="34"/>
      <c r="EW423" s="34"/>
      <c r="EX423" s="34"/>
      <c r="EY423" s="34"/>
      <c r="EZ423" s="34"/>
      <c r="FA423" s="34"/>
      <c r="FB423" s="34"/>
      <c r="FC423" s="34"/>
      <c r="FD423" s="34"/>
    </row>
    <row r="424" spans="1:163">
      <c r="A424" s="28" t="s">
        <v>1698</v>
      </c>
      <c r="B424" s="28"/>
      <c r="C424" s="28"/>
      <c r="D424" s="28"/>
      <c r="E424" s="28"/>
      <c r="F424" s="28"/>
      <c r="G424" s="28"/>
      <c r="H424" s="28"/>
      <c r="I424" s="28"/>
      <c r="J424" s="28"/>
      <c r="K424" s="28"/>
      <c r="L424" s="28"/>
      <c r="M424" s="28"/>
      <c r="N424" s="28"/>
      <c r="O424" s="28"/>
      <c r="P424" s="28"/>
      <c r="Q424" s="28"/>
      <c r="R424" s="28"/>
      <c r="S424" s="28"/>
      <c r="T424" s="28"/>
      <c r="U424" s="28"/>
      <c r="V424" s="28"/>
      <c r="W424" s="28"/>
      <c r="X424" s="28"/>
      <c r="Y424" s="28"/>
      <c r="Z424" s="28"/>
      <c r="AA424" s="28"/>
      <c r="AB424" s="28"/>
      <c r="AC424" s="28"/>
      <c r="AD424" s="28"/>
      <c r="AE424" s="28"/>
      <c r="AF424" s="28"/>
      <c r="AG424" s="28"/>
      <c r="AH424" s="28"/>
      <c r="AI424" s="28"/>
      <c r="AJ424" s="28"/>
      <c r="AK424" s="28"/>
      <c r="AL424" s="28"/>
      <c r="AM424" s="28"/>
      <c r="AN424" s="28"/>
      <c r="AO424" s="28"/>
      <c r="AP424" s="28"/>
      <c r="AQ424" s="28"/>
      <c r="AR424" s="28"/>
      <c r="AS424" s="28"/>
      <c r="AT424" s="28"/>
      <c r="AU424" s="28"/>
      <c r="AV424" s="28"/>
      <c r="AW424" s="28"/>
      <c r="AX424" s="28"/>
      <c r="AY424" s="28"/>
      <c r="AZ424" s="28"/>
      <c r="BA424" s="28"/>
      <c r="BB424" s="28"/>
      <c r="BC424" s="28"/>
      <c r="BD424" s="28"/>
      <c r="BE424" s="28"/>
      <c r="BF424" s="28"/>
      <c r="BG424" s="28"/>
      <c r="BH424" s="28"/>
      <c r="BI424" s="28"/>
      <c r="BJ424" s="28"/>
      <c r="BK424" s="28"/>
      <c r="BL424" s="28"/>
      <c r="BM424" s="76"/>
      <c r="BN424" s="76"/>
      <c r="BO424" s="76"/>
      <c r="BP424" s="76"/>
      <c r="BQ424" s="76"/>
      <c r="BR424" s="76"/>
      <c r="BS424" s="76"/>
      <c r="BT424" s="76"/>
      <c r="BU424" s="76"/>
      <c r="BV424" s="76"/>
      <c r="BW424" s="76"/>
      <c r="BX424" s="76"/>
      <c r="BY424" s="76"/>
      <c r="BZ424" s="76"/>
      <c r="CA424" s="76"/>
      <c r="CB424" s="76"/>
      <c r="CC424" s="76"/>
      <c r="CD424" s="76"/>
      <c r="CE424" s="76"/>
      <c r="CF424" s="76"/>
      <c r="CG424" s="76"/>
      <c r="CH424" s="76"/>
      <c r="CI424" s="76"/>
      <c r="CJ424" s="76"/>
      <c r="CK424" s="76"/>
      <c r="CL424" s="76"/>
      <c r="CM424" s="76"/>
      <c r="CN424" s="76"/>
      <c r="CO424" s="76"/>
      <c r="CP424" s="76"/>
      <c r="CQ424" s="76"/>
      <c r="CR424" s="76"/>
      <c r="CS424" s="76"/>
      <c r="CT424" s="76"/>
      <c r="CU424" s="76"/>
      <c r="CV424" s="76"/>
      <c r="CW424" s="76"/>
      <c r="CX424" s="76"/>
      <c r="CY424" s="76"/>
      <c r="CZ424" s="76"/>
      <c r="DA424" s="76"/>
      <c r="DB424" s="76"/>
      <c r="DC424" s="76"/>
      <c r="DD424" s="76"/>
      <c r="DE424" s="76"/>
      <c r="DF424" s="76"/>
      <c r="DG424" s="76"/>
      <c r="DH424" s="76"/>
      <c r="DI424" s="76"/>
      <c r="DJ424" s="76"/>
      <c r="DK424" s="76"/>
      <c r="DL424" s="76"/>
      <c r="DM424" s="76"/>
      <c r="DN424" s="76"/>
      <c r="DO424" s="76"/>
      <c r="DP424" s="76"/>
      <c r="DQ424" s="76"/>
      <c r="DR424" s="76"/>
      <c r="DS424" s="76"/>
      <c r="DT424" s="76"/>
      <c r="DU424" s="76"/>
      <c r="DV424" s="76"/>
      <c r="DW424" s="76"/>
      <c r="DX424" s="76"/>
      <c r="DY424" s="76"/>
      <c r="DZ424" s="76"/>
      <c r="EA424" s="76"/>
      <c r="EB424" s="76"/>
      <c r="EC424" s="76"/>
      <c r="ED424" s="76"/>
      <c r="EE424" s="76"/>
      <c r="EF424" s="76"/>
      <c r="EG424" s="76"/>
      <c r="EH424" s="76"/>
      <c r="EI424" s="76"/>
      <c r="EJ424" s="76"/>
      <c r="EK424" s="76"/>
      <c r="EL424" s="76"/>
      <c r="EM424" s="76"/>
      <c r="EN424" s="76"/>
      <c r="EO424" s="76"/>
      <c r="EP424" s="76"/>
      <c r="EQ424" s="76"/>
      <c r="ER424" s="76"/>
      <c r="ES424" s="76"/>
      <c r="ET424" s="76"/>
      <c r="EU424" s="76"/>
      <c r="EV424" s="76"/>
      <c r="EW424" s="76"/>
      <c r="EX424" s="76"/>
      <c r="EY424" s="76"/>
      <c r="EZ424" s="76"/>
      <c r="FA424" s="76"/>
      <c r="FB424" s="76"/>
      <c r="FC424" s="76"/>
      <c r="FD424" s="76"/>
    </row>
    <row r="425" spans="1:163">
      <c r="A425" s="30"/>
      <c r="B425" s="30"/>
      <c r="C425" s="30"/>
      <c r="D425" s="82"/>
      <c r="E425" s="82"/>
      <c r="F425" s="82"/>
      <c r="G425" s="82"/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42"/>
      <c r="Z425" s="42"/>
      <c r="AA425" s="42"/>
      <c r="AB425" s="42"/>
      <c r="AC425" s="32"/>
      <c r="AD425" s="42"/>
      <c r="AE425" s="42"/>
      <c r="AF425" s="42"/>
      <c r="AG425" s="42"/>
      <c r="AH425" s="32"/>
      <c r="AI425" s="42"/>
      <c r="AJ425" s="42"/>
      <c r="AK425" s="42"/>
      <c r="AL425" s="42"/>
      <c r="AM425" s="32"/>
      <c r="AN425" s="42"/>
      <c r="AO425" s="42"/>
      <c r="AP425" s="42"/>
      <c r="AQ425" s="42"/>
      <c r="AR425" s="65"/>
      <c r="AS425" s="42"/>
      <c r="AT425" s="42"/>
      <c r="AU425" s="42"/>
      <c r="AV425" s="42"/>
      <c r="AW425" s="32"/>
      <c r="AX425" s="42"/>
      <c r="AY425" s="42"/>
      <c r="AZ425" s="42"/>
      <c r="BA425" s="42"/>
      <c r="BB425" s="32"/>
      <c r="BC425" s="42"/>
      <c r="BD425" s="42"/>
      <c r="BE425" s="42"/>
      <c r="BF425" s="42"/>
      <c r="BG425" s="32"/>
      <c r="BH425" s="42"/>
      <c r="BI425" s="42"/>
      <c r="BJ425" s="42"/>
      <c r="BK425" s="42"/>
      <c r="BL425" s="33"/>
      <c r="BM425" s="34"/>
      <c r="BN425" s="34"/>
      <c r="BO425" s="34"/>
      <c r="BP425" s="34"/>
      <c r="BQ425" s="35"/>
      <c r="BR425" s="35"/>
      <c r="BS425" s="35"/>
      <c r="BT425" s="35"/>
      <c r="BU425" s="35"/>
      <c r="BV425" s="35"/>
      <c r="BW425" s="34"/>
      <c r="BX425" s="34"/>
      <c r="BY425" s="34"/>
      <c r="BZ425" s="34"/>
      <c r="CA425" s="35"/>
      <c r="CB425" s="34"/>
      <c r="CC425" s="34"/>
      <c r="CD425" s="34"/>
      <c r="CE425" s="34"/>
      <c r="CF425" s="34"/>
      <c r="CG425" s="34"/>
      <c r="CH425" s="34"/>
      <c r="CI425" s="34"/>
      <c r="CJ425" s="34"/>
      <c r="CK425" s="34"/>
      <c r="CL425" s="34"/>
      <c r="CM425" s="34"/>
      <c r="CN425" s="34"/>
      <c r="CO425" s="34"/>
      <c r="CP425" s="34"/>
      <c r="CQ425" s="34"/>
      <c r="CR425" s="34"/>
      <c r="CS425" s="34"/>
      <c r="CT425" s="34"/>
      <c r="CU425" s="34"/>
      <c r="CV425" s="34"/>
      <c r="CW425" s="34"/>
      <c r="CX425" s="34"/>
      <c r="CY425" s="34"/>
      <c r="CZ425" s="34"/>
      <c r="DA425" s="34"/>
      <c r="DB425" s="34"/>
      <c r="DC425" s="34"/>
      <c r="DD425" s="34"/>
      <c r="DE425" s="34"/>
      <c r="DF425" s="34"/>
      <c r="DG425" s="34"/>
      <c r="DH425" s="34"/>
      <c r="DM425" s="34"/>
      <c r="DN425" s="34"/>
      <c r="DP425" s="541"/>
      <c r="DQ425" s="541"/>
      <c r="DR425" s="541"/>
      <c r="DS425" s="541"/>
      <c r="DU425" s="541"/>
      <c r="DV425" s="541"/>
      <c r="DW425" s="541"/>
      <c r="DX425" s="541"/>
      <c r="DZ425" s="541"/>
      <c r="EA425" s="541"/>
      <c r="EB425" s="541"/>
      <c r="EC425" s="541"/>
      <c r="EE425" s="541"/>
      <c r="EF425" s="541"/>
      <c r="EG425" s="541"/>
      <c r="EH425" s="541"/>
      <c r="EJ425" s="541"/>
      <c r="EK425" s="541"/>
      <c r="EL425" s="541"/>
      <c r="EM425" s="541"/>
      <c r="EO425" s="541"/>
      <c r="EP425" s="541"/>
      <c r="EQ425" s="541"/>
      <c r="ER425" s="541"/>
      <c r="ET425" s="541"/>
      <c r="EU425" s="541"/>
      <c r="EV425" s="541"/>
      <c r="EW425" s="541"/>
      <c r="EY425" s="541"/>
      <c r="EZ425" s="541"/>
      <c r="FA425" s="541"/>
      <c r="FB425" s="541"/>
      <c r="FC425" s="27"/>
      <c r="FD425" s="541"/>
    </row>
    <row r="426" spans="1:163">
      <c r="A426" s="920" t="s">
        <v>1699</v>
      </c>
      <c r="DL426" s="1418"/>
      <c r="DM426" s="1418"/>
      <c r="DN426" s="1418"/>
      <c r="DP426" s="1418"/>
      <c r="DQ426" s="1418"/>
      <c r="DR426" s="1418"/>
      <c r="DS426" s="1418"/>
      <c r="DU426" s="1418"/>
      <c r="DV426" s="1418"/>
      <c r="DW426" s="1418"/>
      <c r="DX426" s="1418"/>
      <c r="DZ426" s="1418"/>
      <c r="EA426" s="1418"/>
      <c r="EB426" s="1418"/>
      <c r="EC426" s="1418"/>
      <c r="EE426" s="1418"/>
      <c r="EF426" s="1418"/>
      <c r="EG426" s="1418"/>
      <c r="EH426" s="1418"/>
      <c r="EJ426" s="1418"/>
      <c r="EK426" s="1418"/>
      <c r="EL426" s="1418"/>
      <c r="EM426" s="1418"/>
      <c r="EO426" s="1418"/>
      <c r="EP426" s="1418"/>
      <c r="EQ426" s="1418"/>
      <c r="ER426" s="1418"/>
      <c r="ET426" s="1418"/>
      <c r="EU426" s="1418"/>
      <c r="EV426" s="1418"/>
      <c r="EW426" s="1418"/>
      <c r="EY426" s="1418"/>
      <c r="EZ426" s="1418"/>
      <c r="FA426" s="1418"/>
      <c r="FB426" s="1418"/>
      <c r="FC426" s="27"/>
      <c r="FD426" s="1418"/>
      <c r="FE426"/>
      <c r="FF426"/>
      <c r="FG426"/>
    </row>
    <row r="427" spans="1:163">
      <c r="A427" s="27" t="s">
        <v>252</v>
      </c>
      <c r="CQ427" s="233">
        <v>0.11</v>
      </c>
      <c r="CR427" s="233">
        <v>0.1</v>
      </c>
      <c r="CS427" s="233">
        <v>0.09</v>
      </c>
      <c r="CT427" s="233">
        <v>0.1</v>
      </c>
      <c r="CV427" s="233">
        <v>0.09</v>
      </c>
      <c r="CW427" s="233">
        <v>0.1</v>
      </c>
      <c r="CX427" s="233">
        <v>0.09</v>
      </c>
      <c r="CY427" s="233">
        <v>0.1</v>
      </c>
      <c r="DA427" s="233">
        <v>0.11</v>
      </c>
      <c r="DB427" s="233">
        <v>0.1</v>
      </c>
      <c r="DC427" s="233">
        <v>0.13</v>
      </c>
      <c r="DD427" s="233">
        <v>0.13</v>
      </c>
      <c r="DE427" s="1488">
        <f>+SUMPRODUCT(DA427:DD427,DA$279:DD$279)/SUM(DA$279:DD$279)</f>
        <v>0.1179360961504254</v>
      </c>
      <c r="DF427" s="233">
        <v>0.13</v>
      </c>
      <c r="DG427" s="233">
        <v>0.12</v>
      </c>
      <c r="DH427" s="233">
        <v>0.11</v>
      </c>
      <c r="DI427" s="233">
        <v>0.1</v>
      </c>
      <c r="DJ427" s="1488">
        <f>+SUMPRODUCT(DF427:DI427,DF$279:DI$279)/SUM(DF$279:DI$279)</f>
        <v>0.11454404043990862</v>
      </c>
      <c r="DK427" s="233">
        <v>0.06</v>
      </c>
      <c r="DL427" s="233">
        <v>0.08</v>
      </c>
      <c r="DM427" s="233">
        <v>0.08</v>
      </c>
      <c r="DN427" s="233">
        <v>0.08</v>
      </c>
      <c r="DO427" s="1488">
        <f>+SUMPRODUCT(DK427:DN427,DK$279:DN$279)/SUM(DK$279:DN$279)</f>
        <v>7.5638767802879536E-2</v>
      </c>
      <c r="DP427" s="1429">
        <v>7.0000000000000007E-2</v>
      </c>
      <c r="DQ427" s="1429">
        <v>0.06</v>
      </c>
      <c r="DR427" s="1429">
        <v>0.05</v>
      </c>
      <c r="DS427" s="1429">
        <v>0.04</v>
      </c>
      <c r="DT427" s="1488">
        <f>+SUMPRODUCT(DP427:DS427,DP$279:DS$279)/SUM(DP$279:DS$279)</f>
        <v>5.4728751291216883E-2</v>
      </c>
      <c r="DU427" s="1429">
        <v>0.06</v>
      </c>
      <c r="DV427" s="1429">
        <v>0.05</v>
      </c>
      <c r="DW427" s="1429">
        <v>0.03</v>
      </c>
      <c r="DX427" s="1429">
        <v>0.03</v>
      </c>
      <c r="DY427" s="1488">
        <f>+SUMPRODUCT(DU427:DX427,DU$279:DX$279)/SUM(DU$279:DX$279)</f>
        <v>4.2287791995167794E-2</v>
      </c>
      <c r="DZ427" s="1429">
        <v>0.03</v>
      </c>
      <c r="EA427" s="1429">
        <v>0.03</v>
      </c>
      <c r="EB427" s="1429">
        <v>0.05</v>
      </c>
      <c r="EC427" s="1429">
        <v>0.04</v>
      </c>
      <c r="ED427" s="1488">
        <f>+SUMPRODUCT(DZ427:EC427,DZ$279:EC$279)/SUM(DZ$279:EC$279)</f>
        <v>3.7653317497432851E-2</v>
      </c>
      <c r="EE427" s="1429">
        <v>0.05</v>
      </c>
      <c r="EF427" s="1429">
        <v>0.08</v>
      </c>
      <c r="EG427" s="2022">
        <v>7.0000000000000007E-2</v>
      </c>
      <c r="EH427" s="2022">
        <v>0.1</v>
      </c>
      <c r="EI427" s="1488">
        <f>+SUMPRODUCT(EE427:EH427,EE$279:EH$279)/SUM(EE$279:EH$279)</f>
        <v>7.5354894457077493E-2</v>
      </c>
      <c r="EJ427" s="1429">
        <v>0.1</v>
      </c>
      <c r="EK427" s="1429">
        <v>0.09</v>
      </c>
      <c r="EL427" s="1429">
        <v>0.11</v>
      </c>
      <c r="EM427" s="1429">
        <v>0.1</v>
      </c>
      <c r="EN427" s="1488">
        <f>+SUMPRODUCT(EJ427:EM427,EJ$279:EM$279)/SUM(EJ$279:EM$279)</f>
        <v>0.10005920433828482</v>
      </c>
      <c r="EO427" s="1429">
        <v>0.09</v>
      </c>
      <c r="EP427" s="1429">
        <v>7.0000000000000007E-2</v>
      </c>
      <c r="EQ427" s="1429">
        <v>7.0000000000000007E-2</v>
      </c>
      <c r="ER427" s="1429">
        <v>0.06</v>
      </c>
      <c r="ES427" s="1488">
        <f>+SUMPRODUCT(EO427:ER427,EO$279:ER$279)/SUM(EO$279:ER$279)</f>
        <v>7.2326299958008086E-2</v>
      </c>
      <c r="ET427" s="1429">
        <v>0.06</v>
      </c>
      <c r="EU427" s="1429">
        <v>0.09</v>
      </c>
      <c r="EV427" s="1429">
        <v>0.06</v>
      </c>
      <c r="EW427" s="1429">
        <v>7.0000000000000007E-2</v>
      </c>
      <c r="EX427" s="1488">
        <f>+SUMPRODUCT(ET427:EW427,ET$279:EW$279)/SUM(ET$279:EW$279)</f>
        <v>6.9974340175953068E-2</v>
      </c>
      <c r="EY427" s="1429">
        <v>0.09</v>
      </c>
      <c r="EZ427" s="1429">
        <v>0.06</v>
      </c>
      <c r="FA427" s="1429">
        <v>0.09</v>
      </c>
      <c r="FB427" s="1429">
        <v>0.08</v>
      </c>
      <c r="FC427" s="1488">
        <f>+SUMPRODUCT(EY427:FB427,EY$279:FB$279)/SUM(EY$279:FB$279)</f>
        <v>8.0018308730976082E-2</v>
      </c>
      <c r="FD427" s="1429">
        <v>0.09</v>
      </c>
      <c r="FE427"/>
      <c r="FF427"/>
      <c r="FG427"/>
    </row>
    <row r="428" spans="1:163">
      <c r="A428" s="814" t="s">
        <v>260</v>
      </c>
      <c r="B428" s="434"/>
      <c r="C428" s="434"/>
      <c r="D428" s="434"/>
      <c r="E428" s="434"/>
      <c r="F428" s="434"/>
      <c r="G428" s="434"/>
      <c r="H428" s="434"/>
      <c r="I428" s="434"/>
      <c r="J428" s="434"/>
      <c r="K428" s="434"/>
      <c r="L428" s="434"/>
      <c r="M428" s="434"/>
      <c r="N428" s="434"/>
      <c r="O428" s="434"/>
      <c r="P428" s="434"/>
      <c r="Q428" s="434"/>
      <c r="R428" s="434"/>
      <c r="S428" s="434"/>
      <c r="T428" s="434"/>
      <c r="U428" s="434"/>
      <c r="V428" s="434"/>
      <c r="W428" s="434"/>
      <c r="X428" s="434"/>
      <c r="Y428" s="434"/>
      <c r="Z428" s="434"/>
      <c r="AA428" s="434"/>
      <c r="AB428" s="434"/>
      <c r="AC428" s="434"/>
      <c r="AD428" s="434"/>
      <c r="AE428" s="434"/>
      <c r="AF428" s="434"/>
      <c r="AG428" s="434"/>
      <c r="AH428" s="434"/>
      <c r="AI428" s="434"/>
      <c r="AJ428" s="434"/>
      <c r="AK428" s="434"/>
      <c r="AL428" s="434"/>
      <c r="AM428" s="434"/>
      <c r="AN428" s="434"/>
      <c r="AO428" s="434"/>
      <c r="AP428" s="434"/>
      <c r="AQ428" s="434"/>
      <c r="AR428" s="434"/>
      <c r="AS428" s="434"/>
      <c r="AT428" s="434"/>
      <c r="AU428" s="434"/>
      <c r="AV428" s="434"/>
      <c r="AW428" s="434"/>
      <c r="AX428" s="434"/>
      <c r="AY428" s="434"/>
      <c r="AZ428" s="434"/>
      <c r="BA428" s="434"/>
      <c r="BB428" s="434"/>
      <c r="BC428" s="434"/>
      <c r="BD428" s="434"/>
      <c r="BE428" s="434"/>
      <c r="BF428" s="434"/>
      <c r="BG428" s="434"/>
      <c r="BH428" s="434"/>
      <c r="BI428" s="434"/>
      <c r="BJ428" s="434"/>
      <c r="BK428" s="434"/>
      <c r="BL428" s="434"/>
      <c r="BM428" s="434"/>
      <c r="BN428" s="434"/>
      <c r="BO428" s="434"/>
      <c r="BP428" s="434"/>
      <c r="BQ428" s="434"/>
      <c r="BR428" s="262"/>
      <c r="BS428" s="262"/>
      <c r="BT428" s="262"/>
      <c r="BU428" s="262"/>
      <c r="BV428" s="457"/>
      <c r="BW428" s="274"/>
      <c r="BX428" s="274"/>
      <c r="BY428" s="274"/>
      <c r="BZ428" s="274"/>
      <c r="CA428" s="275"/>
      <c r="CB428" s="274"/>
      <c r="CC428" s="274"/>
      <c r="CD428" s="274"/>
      <c r="CE428" s="274"/>
      <c r="CF428" s="275"/>
      <c r="CG428" s="274"/>
      <c r="CH428" s="274"/>
      <c r="CI428" s="274"/>
      <c r="CJ428" s="274"/>
      <c r="CK428" s="275"/>
      <c r="CL428" s="274"/>
      <c r="CM428" s="274"/>
      <c r="CN428" s="274"/>
      <c r="CO428" s="274"/>
      <c r="CP428" s="275"/>
      <c r="CQ428" s="233">
        <v>0.16</v>
      </c>
      <c r="CR428" s="233">
        <v>0.18</v>
      </c>
      <c r="CS428" s="233">
        <v>0.17</v>
      </c>
      <c r="CT428" s="233">
        <v>0.18</v>
      </c>
      <c r="CU428" s="275"/>
      <c r="CV428" s="233">
        <v>0.19</v>
      </c>
      <c r="CW428" s="233">
        <v>0.15</v>
      </c>
      <c r="CX428" s="233">
        <v>0.18</v>
      </c>
      <c r="CY428" s="233">
        <v>0.17</v>
      </c>
      <c r="CZ428" s="275"/>
      <c r="DA428" s="233">
        <v>0.19</v>
      </c>
      <c r="DB428" s="233">
        <v>0.23</v>
      </c>
      <c r="DC428" s="233">
        <v>0.22</v>
      </c>
      <c r="DD428" s="233">
        <v>0.2</v>
      </c>
      <c r="DE428" s="1488">
        <f>+SUMPRODUCT(DA428:DD428,DA$279:DD$279)/SUM(DA$279:DD$279)</f>
        <v>0.2099794367066658</v>
      </c>
      <c r="DF428" s="233">
        <v>0.13</v>
      </c>
      <c r="DG428" s="233">
        <v>0.15</v>
      </c>
      <c r="DH428" s="233">
        <v>0.15</v>
      </c>
      <c r="DI428" s="233">
        <v>0.15</v>
      </c>
      <c r="DJ428" s="1488">
        <f>+SUMPRODUCT(DF428:DI428,DF$279:DI$279)/SUM(DF$279:DI$279)</f>
        <v>0.14533699680092524</v>
      </c>
      <c r="DK428" s="233">
        <v>0.14000000000000001</v>
      </c>
      <c r="DL428" s="233">
        <v>0.12</v>
      </c>
      <c r="DM428" s="233">
        <v>0.12</v>
      </c>
      <c r="DN428" s="233">
        <v>0.12</v>
      </c>
      <c r="DO428" s="1488">
        <f>+SUMPRODUCT(DK428:DN428,DK$279:DN$279)/SUM(DK$279:DN$279)</f>
        <v>0.12436123219712047</v>
      </c>
      <c r="DP428" s="1429">
        <v>0.12</v>
      </c>
      <c r="DQ428" s="1429">
        <v>0.12</v>
      </c>
      <c r="DR428" s="1429">
        <v>0.14000000000000001</v>
      </c>
      <c r="DS428" s="1429">
        <v>0.09</v>
      </c>
      <c r="DT428" s="1488">
        <f>+SUMPRODUCT(DP428:DS428,DP$279:DS$279)/SUM(DP$279:DS$279)</f>
        <v>0.11732996657386513</v>
      </c>
      <c r="DU428" s="1429">
        <v>0.15</v>
      </c>
      <c r="DV428" s="1429">
        <v>0.15</v>
      </c>
      <c r="DW428" s="1429">
        <v>0.13</v>
      </c>
      <c r="DX428" s="1429">
        <v>0.13</v>
      </c>
      <c r="DY428" s="1488">
        <f>+SUMPRODUCT(DU428:DX428,DU$279:DX$279)/SUM(DU$279:DX$279)</f>
        <v>0.13985407161944996</v>
      </c>
      <c r="DZ428" s="1429">
        <v>0.12</v>
      </c>
      <c r="EA428" s="1429">
        <v>0.13</v>
      </c>
      <c r="EB428" s="1429">
        <v>0.16</v>
      </c>
      <c r="EC428" s="1429">
        <v>0.11</v>
      </c>
      <c r="ED428" s="1488">
        <f>+SUMPRODUCT(DZ428:EC428,DZ$279:EC$279)/SUM(DZ$279:EC$279)</f>
        <v>0.13000401199710851</v>
      </c>
      <c r="EE428" s="1429">
        <v>7.0000000000000007E-2</v>
      </c>
      <c r="EF428" s="1429">
        <v>0.08</v>
      </c>
      <c r="EG428" s="2022">
        <v>0.05</v>
      </c>
      <c r="EH428" s="2022">
        <v>0.08</v>
      </c>
      <c r="EI428" s="1488">
        <f>+SUMPRODUCT(EE428:EH428,EE$279:EH$279)/SUM(EE$279:EH$279)</f>
        <v>7.0030020312018965E-2</v>
      </c>
      <c r="EJ428" s="1429">
        <v>0.09</v>
      </c>
      <c r="EK428" s="1429">
        <v>0.11</v>
      </c>
      <c r="EL428" s="1429">
        <v>0.09</v>
      </c>
      <c r="EM428" s="1429">
        <v>0.09</v>
      </c>
      <c r="EN428" s="1488">
        <f>+SUMPRODUCT(EJ428:EM428,EJ$279:EM$279)/SUM(EJ$279:EM$279)</f>
        <v>9.4969814242950409E-2</v>
      </c>
      <c r="EO428" s="1429">
        <v>0.28000000000000003</v>
      </c>
      <c r="EP428" s="1429">
        <v>0.21</v>
      </c>
      <c r="EQ428" s="1429">
        <v>0.26</v>
      </c>
      <c r="ER428" s="1429">
        <v>0.33</v>
      </c>
      <c r="ES428" s="1488">
        <f>+SUMPRODUCT(EO428:ER428,EO$279:ER$279)/SUM(EO$279:ER$279)</f>
        <v>0.27037673310200139</v>
      </c>
      <c r="ET428" s="1429">
        <v>0.06</v>
      </c>
      <c r="EU428" s="1429">
        <v>0.05</v>
      </c>
      <c r="EV428" s="1429">
        <v>0.03</v>
      </c>
      <c r="EW428" s="1429">
        <v>0.03</v>
      </c>
      <c r="EX428" s="1488">
        <f>+SUMPRODUCT(ET428:EW428,ET$279:EW$279)/SUM(ET$279:EW$279)</f>
        <v>4.2314271749755619E-2</v>
      </c>
      <c r="EY428" s="1429">
        <v>0.03</v>
      </c>
      <c r="EZ428" s="1429">
        <v>7.0000000000000007E-2</v>
      </c>
      <c r="FA428" s="1429">
        <v>0.05</v>
      </c>
      <c r="FB428" s="1429">
        <v>0.06</v>
      </c>
      <c r="FC428" s="1488">
        <f>+SUMPRODUCT(EY428:FB428,EY$279:FB$279)/SUM(EY$279:FB$279)</f>
        <v>5.2753175420528667E-2</v>
      </c>
      <c r="FD428" s="1429">
        <v>0.11</v>
      </c>
      <c r="FE428"/>
      <c r="FF428"/>
      <c r="FG428"/>
    </row>
    <row r="429" spans="1:163">
      <c r="A429" s="814" t="s">
        <v>261</v>
      </c>
      <c r="CQ429" s="233">
        <v>0.24</v>
      </c>
      <c r="CR429" s="233">
        <v>0.2</v>
      </c>
      <c r="CS429" s="233">
        <v>0.17</v>
      </c>
      <c r="CT429" s="233">
        <v>0.12</v>
      </c>
      <c r="CV429" s="233">
        <v>0.15</v>
      </c>
      <c r="CW429" s="233">
        <v>0.22</v>
      </c>
      <c r="CX429" s="233">
        <v>0.24</v>
      </c>
      <c r="CY429" s="233">
        <v>0.28999999999999998</v>
      </c>
      <c r="DA429" s="233">
        <v>0.25</v>
      </c>
      <c r="DB429" s="233">
        <v>0.26</v>
      </c>
      <c r="DC429" s="233">
        <v>0.26</v>
      </c>
      <c r="DD429" s="233">
        <v>0.25</v>
      </c>
      <c r="DE429" s="1488">
        <f>+SUMPRODUCT(DA429:DD429,DA$279:DD$279)/SUM(DA$279:DD$279)</f>
        <v>0.25495656719502746</v>
      </c>
      <c r="DF429" s="233">
        <v>0.25</v>
      </c>
      <c r="DG429" s="233">
        <v>0.21</v>
      </c>
      <c r="DH429" s="233">
        <v>0.19</v>
      </c>
      <c r="DI429" s="233">
        <v>0.21</v>
      </c>
      <c r="DJ429" s="1488">
        <f>+SUMPRODUCT(DF429:DI429,DF$279:DI$279)/SUM(DF$279:DI$279)</f>
        <v>0.21419266286630895</v>
      </c>
      <c r="DK429" s="233">
        <v>0.15</v>
      </c>
      <c r="DL429" s="233">
        <v>0.15</v>
      </c>
      <c r="DM429" s="233">
        <v>0.13</v>
      </c>
      <c r="DN429" s="233">
        <v>0.13</v>
      </c>
      <c r="DO429" s="1488">
        <f>+SUMPRODUCT(DK429:DN429,DK$279:DN$279)/SUM(DK$279:DN$279)</f>
        <v>0.13926423502228091</v>
      </c>
      <c r="DP429" s="1429">
        <v>0.12</v>
      </c>
      <c r="DQ429" s="1429">
        <v>0.14000000000000001</v>
      </c>
      <c r="DR429" s="1429">
        <v>0.13</v>
      </c>
      <c r="DS429" s="1429">
        <v>0.15</v>
      </c>
      <c r="DT429" s="1488">
        <f>+SUMPRODUCT(DP429:DS429,DP$279:DS$279)/SUM(DP$279:DS$279)</f>
        <v>0.13522925772877306</v>
      </c>
      <c r="DU429" s="1429">
        <v>0.16</v>
      </c>
      <c r="DV429" s="1429">
        <v>0.14000000000000001</v>
      </c>
      <c r="DW429" s="1429">
        <v>0.13</v>
      </c>
      <c r="DX429" s="1429">
        <v>0.11</v>
      </c>
      <c r="DY429" s="1488">
        <f>+SUMPRODUCT(DU429:DX429,DU$279:DX$279)/SUM(DU$279:DX$279)</f>
        <v>0.13468592562387055</v>
      </c>
      <c r="DZ429" s="1429">
        <v>0.09</v>
      </c>
      <c r="EA429" s="1429">
        <v>0.12</v>
      </c>
      <c r="EB429" s="1429">
        <v>0.11</v>
      </c>
      <c r="EC429" s="1429">
        <v>0.11</v>
      </c>
      <c r="ED429" s="1488">
        <f>+SUMPRODUCT(DZ429:EC429,DZ$279:EC$279)/SUM(DZ$279:EC$279)</f>
        <v>0.10765775367044712</v>
      </c>
      <c r="EE429" s="1429">
        <v>0.1</v>
      </c>
      <c r="EF429" s="1429">
        <v>0.11</v>
      </c>
      <c r="EG429" s="1429">
        <v>0.1</v>
      </c>
      <c r="EH429" s="1429">
        <v>0.1</v>
      </c>
      <c r="EI429" s="1488">
        <f>+SUMPRODUCT(EE429:EH429,EE$279:EH$279)/SUM(EE$279:EH$279)</f>
        <v>0.10247961282574987</v>
      </c>
      <c r="EJ429" s="1429">
        <v>0.13</v>
      </c>
      <c r="EK429" s="1429">
        <v>0.11</v>
      </c>
      <c r="EL429" s="1429">
        <v>0.1</v>
      </c>
      <c r="EM429" s="1429">
        <v>0.17</v>
      </c>
      <c r="EN429" s="1488">
        <f>+SUMPRODUCT(EJ429:EM429,EJ$279:EM$279)/SUM(EJ$279:EM$279)</f>
        <v>0.12772127404953393</v>
      </c>
      <c r="EO429" s="1429">
        <v>0.15</v>
      </c>
      <c r="EP429" s="1429">
        <v>0.16</v>
      </c>
      <c r="EQ429" s="1429">
        <v>0.16</v>
      </c>
      <c r="ER429" s="1429">
        <v>0.08</v>
      </c>
      <c r="ES429" s="1488">
        <f>+SUMPRODUCT(EO429:ER429,EO$279:ER$279)/SUM(EO$279:ER$279)</f>
        <v>0.13713308491026732</v>
      </c>
      <c r="ET429" s="1429">
        <v>0.12</v>
      </c>
      <c r="EU429" s="1429">
        <v>0.11</v>
      </c>
      <c r="EV429" s="1429">
        <v>0.15</v>
      </c>
      <c r="EW429" s="1429">
        <v>0.12</v>
      </c>
      <c r="EX429" s="1488">
        <f>+SUMPRODUCT(ET429:EW429,ET$279:EW$279)/SUM(ET$279:EW$279)</f>
        <v>0.1250745356793744</v>
      </c>
      <c r="EY429" s="1429">
        <v>7.0000000000000007E-2</v>
      </c>
      <c r="EZ429" s="1429">
        <v>0.01</v>
      </c>
      <c r="FA429" s="1429">
        <v>-0.02</v>
      </c>
      <c r="FB429" s="1429">
        <v>0.05</v>
      </c>
      <c r="FC429" s="1488">
        <f>+SUMPRODUCT(EY429:FB429,EY$279:FB$279)/SUM(EY$279:FB$279)</f>
        <v>2.7225082961437237E-2</v>
      </c>
      <c r="FD429" s="1429">
        <v>0.09</v>
      </c>
      <c r="FE429"/>
      <c r="FF429"/>
      <c r="FG429"/>
    </row>
    <row r="430" spans="1:163">
      <c r="A430" s="814" t="s">
        <v>111</v>
      </c>
      <c r="CQ430" s="233">
        <v>0.18</v>
      </c>
      <c r="CR430" s="233">
        <v>0.17</v>
      </c>
      <c r="CS430" s="233">
        <v>0.13</v>
      </c>
      <c r="CT430" s="233">
        <v>0.13</v>
      </c>
      <c r="CV430" s="233">
        <v>0.13</v>
      </c>
      <c r="CW430" s="233">
        <v>0.13</v>
      </c>
      <c r="CX430" s="233">
        <v>0.14000000000000001</v>
      </c>
      <c r="CY430" s="233">
        <v>0.14000000000000001</v>
      </c>
      <c r="DA430" s="233">
        <v>0.16</v>
      </c>
      <c r="DB430" s="233">
        <v>0.16</v>
      </c>
      <c r="DC430" s="233">
        <v>0.17</v>
      </c>
      <c r="DD430" s="233">
        <v>0.16</v>
      </c>
      <c r="DE430" s="1488">
        <f>+SUMPRODUCT(DA430:DD430,DA$279:DD$279)/SUM(DA$279:DD$279)</f>
        <v>0.16251726549846818</v>
      </c>
      <c r="DF430" s="233">
        <v>0.16</v>
      </c>
      <c r="DG430" s="233">
        <v>0.15</v>
      </c>
      <c r="DH430" s="233">
        <v>0.14000000000000001</v>
      </c>
      <c r="DI430" s="233">
        <v>0.13</v>
      </c>
      <c r="DJ430" s="1488">
        <f>+SUMPRODUCT(DF430:DI430,DF$279:DI$279)/SUM(DF$279:DI$279)</f>
        <v>0.14454404043990862</v>
      </c>
      <c r="DK430" s="233">
        <v>0.11</v>
      </c>
      <c r="DL430" s="233">
        <v>0.11</v>
      </c>
      <c r="DM430" s="233">
        <v>0.1</v>
      </c>
      <c r="DN430" s="233">
        <v>0.1</v>
      </c>
      <c r="DO430" s="1488">
        <f>+SUMPRODUCT(DK430:DN430,DK$279:DN$279)/SUM(DK$279:DN$279)</f>
        <v>0.10463211751114047</v>
      </c>
      <c r="DP430" s="1429">
        <v>0.1</v>
      </c>
      <c r="DQ430" s="1429">
        <v>0.09</v>
      </c>
      <c r="DR430" s="1429">
        <v>0.09</v>
      </c>
      <c r="DS430" s="1429">
        <v>0.08</v>
      </c>
      <c r="DT430" s="1488">
        <f>+SUMPRODUCT(DP430:DS430,DP$279:DS$279)/SUM(DP$279:DS$279)</f>
        <v>8.9833164520814607E-2</v>
      </c>
      <c r="DU430" s="1429">
        <v>0.11</v>
      </c>
      <c r="DV430" s="1429">
        <v>0.1</v>
      </c>
      <c r="DW430" s="1429">
        <v>0.08</v>
      </c>
      <c r="DX430" s="1429">
        <v>0.09</v>
      </c>
      <c r="DY430" s="1488">
        <f>+SUMPRODUCT(DU430:DX430,DU$279:DX$279)/SUM(DU$279:DX$279)</f>
        <v>9.4842067463812865E-2</v>
      </c>
      <c r="DZ430" s="1429">
        <v>7.0000000000000007E-2</v>
      </c>
      <c r="EA430" s="1429">
        <v>0.08</v>
      </c>
      <c r="EB430" s="1429">
        <v>0.09</v>
      </c>
      <c r="EC430" s="1429">
        <v>0.08</v>
      </c>
      <c r="ED430" s="1488">
        <f>+SUMPRODUCT(DZ430:EC430,DZ$279:EC$279)/SUM(DZ$279:EC$279)</f>
        <v>8.0124386049561416E-2</v>
      </c>
      <c r="EE430" s="1429">
        <v>7.0000000000000007E-2</v>
      </c>
      <c r="EF430" s="1429">
        <v>0.08</v>
      </c>
      <c r="EG430" s="1429">
        <v>7.0000000000000007E-2</v>
      </c>
      <c r="EH430" s="1429">
        <v>0.1</v>
      </c>
      <c r="EI430" s="1488">
        <f>+SUMPRODUCT(EE430:EH430,EE$279:EH$279)/SUM(EE$279:EH$279)</f>
        <v>8.021284455879836E-2</v>
      </c>
      <c r="EJ430" s="1429">
        <v>0.1</v>
      </c>
      <c r="EK430" s="1429">
        <v>0.1</v>
      </c>
      <c r="EL430" s="1429">
        <v>0.1</v>
      </c>
      <c r="EM430" s="1429">
        <v>0.11</v>
      </c>
      <c r="EN430" s="1488">
        <f>+SUMPRODUCT(EJ430:EM430,EJ$279:EM$279)/SUM(EJ$279:EM$279)</f>
        <v>0.10258085566794109</v>
      </c>
      <c r="EO430" s="1429">
        <v>0.16</v>
      </c>
      <c r="EP430" s="1429">
        <v>0.14000000000000001</v>
      </c>
      <c r="EQ430" s="1429">
        <v>0.1</v>
      </c>
      <c r="ER430" s="1429">
        <v>0.15</v>
      </c>
      <c r="ES430" s="1488">
        <f>+SUMPRODUCT(EO430:ER430,EO$279:ER$279)/SUM(EO$279:ER$279)</f>
        <v>0.1373072848405347</v>
      </c>
      <c r="ET430" s="1429">
        <v>7.0000000000000007E-2</v>
      </c>
      <c r="EU430" s="1429">
        <v>0.08</v>
      </c>
      <c r="EV430" s="1429">
        <v>7.0000000000000007E-2</v>
      </c>
      <c r="EW430" s="1429">
        <v>7.0000000000000007E-2</v>
      </c>
      <c r="EX430" s="1488">
        <f>+SUMPRODUCT(ET430:EW430,ET$279:EW$279)/SUM(ET$279:EW$279)</f>
        <v>7.2473118279569898E-2</v>
      </c>
      <c r="EY430" s="1429">
        <v>7.0000000000000007E-2</v>
      </c>
      <c r="EZ430" s="1429">
        <v>0.05</v>
      </c>
      <c r="FA430" s="1429">
        <v>0.05</v>
      </c>
      <c r="FB430" s="1429">
        <v>0.06</v>
      </c>
      <c r="FC430" s="1488">
        <f>+SUMPRODUCT(EY430:FB430,EY$279:FB$279)/SUM(EY$279:FB$279)</f>
        <v>5.7401304497082042E-2</v>
      </c>
      <c r="FD430" s="1429">
        <v>0.1</v>
      </c>
      <c r="FE430"/>
      <c r="FF430"/>
      <c r="FG430"/>
    </row>
    <row r="431" spans="1:163">
      <c r="A431" s="814"/>
      <c r="CQ431" s="233"/>
      <c r="CR431" s="233"/>
      <c r="CS431" s="233"/>
      <c r="CT431" s="233"/>
      <c r="CV431" s="233"/>
      <c r="CW431" s="233"/>
      <c r="CX431" s="233"/>
      <c r="CY431" s="233"/>
      <c r="DA431" s="233"/>
      <c r="DB431" s="233"/>
      <c r="DC431" s="233"/>
      <c r="DD431" s="233"/>
      <c r="DE431" s="1488"/>
      <c r="DF431" s="233"/>
      <c r="DG431" s="233"/>
      <c r="DH431" s="233"/>
      <c r="DI431" s="233"/>
      <c r="DJ431" s="1488"/>
      <c r="DK431" s="233"/>
      <c r="DL431" s="233"/>
      <c r="DM431" s="233"/>
      <c r="DN431" s="233"/>
      <c r="DO431" s="1488"/>
      <c r="DP431" s="1429"/>
      <c r="DQ431" s="1429"/>
      <c r="DR431" s="1429"/>
      <c r="DS431" s="1429"/>
      <c r="DT431" s="1488"/>
      <c r="DU431" s="1429"/>
      <c r="DV431" s="1429"/>
      <c r="DW431" s="1429"/>
      <c r="DX431" s="1429"/>
      <c r="DY431" s="1488"/>
      <c r="DZ431" s="1429"/>
      <c r="EA431" s="1429"/>
      <c r="EB431" s="1429"/>
      <c r="EC431" s="1429"/>
      <c r="ED431" s="1488"/>
      <c r="EE431" s="1429"/>
      <c r="EF431" s="1429"/>
      <c r="EG431" s="1429"/>
      <c r="EH431" s="1429"/>
      <c r="EI431" s="1488"/>
      <c r="EJ431" s="1429"/>
      <c r="EK431" s="1897"/>
      <c r="EL431" s="1429"/>
      <c r="EM431" s="1429"/>
      <c r="EN431" s="1488"/>
      <c r="EO431" s="1429"/>
      <c r="EP431" s="1429"/>
      <c r="EQ431" s="1429"/>
      <c r="ER431" s="1429"/>
      <c r="ES431" s="1488"/>
      <c r="ET431" s="1429"/>
      <c r="EU431" s="1429"/>
      <c r="EV431" s="1429"/>
      <c r="EW431" s="1429"/>
      <c r="EX431" s="1488"/>
      <c r="EY431" s="1429"/>
      <c r="EZ431" s="1429"/>
      <c r="FA431" s="1429"/>
      <c r="FB431" s="1429"/>
      <c r="FC431" s="1488"/>
      <c r="FD431" s="1429"/>
      <c r="FE431"/>
      <c r="FF431"/>
      <c r="FG431"/>
    </row>
    <row r="432" spans="1:163">
      <c r="A432" s="920" t="s">
        <v>1700</v>
      </c>
      <c r="DK432" s="1418"/>
      <c r="DL432" s="1418"/>
      <c r="DM432" s="1418"/>
      <c r="DN432" s="1418"/>
      <c r="DP432" s="1418"/>
      <c r="DQ432" s="1418"/>
      <c r="DR432" s="1418"/>
      <c r="DS432" s="1418"/>
      <c r="DU432" s="1418"/>
      <c r="DV432" s="1418"/>
      <c r="DW432" s="1418"/>
      <c r="DX432" s="1418"/>
      <c r="DZ432" s="1418"/>
      <c r="EA432" s="1418"/>
      <c r="EB432" s="1418"/>
      <c r="EC432" s="1418"/>
      <c r="EE432" s="1418"/>
      <c r="EF432" s="1418"/>
      <c r="EG432" s="1418"/>
      <c r="EH432" s="1418"/>
      <c r="EJ432" s="1418"/>
      <c r="EK432" s="2038"/>
      <c r="EL432" s="1418"/>
      <c r="EM432" s="1418"/>
      <c r="EO432" s="1418"/>
      <c r="EP432" s="1418"/>
      <c r="EQ432" s="1418"/>
      <c r="ER432" s="1418"/>
      <c r="ET432" s="1418"/>
      <c r="EU432" s="1418"/>
      <c r="EV432" s="1418"/>
      <c r="EW432" s="1418"/>
      <c r="EY432" s="1418"/>
      <c r="EZ432" s="1418"/>
      <c r="FA432" s="1418"/>
      <c r="FB432" s="1418"/>
      <c r="FC432" s="27"/>
      <c r="FD432" s="1418"/>
      <c r="FE432"/>
      <c r="FF432"/>
      <c r="FG432"/>
    </row>
    <row r="433" spans="1:163">
      <c r="A433" s="27" t="s">
        <v>252</v>
      </c>
      <c r="CQ433" s="233">
        <v>0.11</v>
      </c>
      <c r="CR433" s="233">
        <v>0.1</v>
      </c>
      <c r="CS433" s="233">
        <v>0.09</v>
      </c>
      <c r="CT433" s="233">
        <v>0.1</v>
      </c>
      <c r="CV433" s="233"/>
      <c r="CW433" s="233"/>
      <c r="CX433" s="233"/>
      <c r="CY433" s="233"/>
      <c r="DA433" s="233"/>
      <c r="DB433" s="233"/>
      <c r="DC433" s="233"/>
      <c r="DD433" s="233"/>
      <c r="DE433" s="1488"/>
      <c r="DF433" s="233"/>
      <c r="DG433" s="233"/>
      <c r="DH433" s="233"/>
      <c r="DI433" s="233"/>
      <c r="DJ433" s="1488"/>
      <c r="DK433" s="233"/>
      <c r="DL433" s="233"/>
      <c r="DM433" s="233"/>
      <c r="DN433" s="233"/>
      <c r="DO433" s="1898"/>
      <c r="DP433" s="1899"/>
      <c r="DQ433" s="1899"/>
      <c r="DR433" s="1899"/>
      <c r="DS433" s="1429">
        <v>0.05</v>
      </c>
      <c r="DT433" s="1897">
        <v>0.05</v>
      </c>
      <c r="DU433" s="1429">
        <v>0.05</v>
      </c>
      <c r="DV433" s="1429">
        <v>0.05</v>
      </c>
      <c r="DW433" s="1429">
        <v>0.04</v>
      </c>
      <c r="DX433" s="1429">
        <v>0.04</v>
      </c>
      <c r="DY433" s="1488">
        <f>+SUMPRODUCT(DU433:DX433,DU$279:DX$279)/SUM(DU$279:DX$279)</f>
        <v>4.4927035809724972E-2</v>
      </c>
      <c r="DZ433" s="1429">
        <v>0.04</v>
      </c>
      <c r="EA433" s="1429">
        <v>0.03</v>
      </c>
      <c r="EB433" s="1429">
        <v>0.04</v>
      </c>
      <c r="EC433" s="1429">
        <v>0.04</v>
      </c>
      <c r="ED433" s="1488">
        <f>+SUMPRODUCT(DZ433:EC433,DZ$279:EC$279)/SUM(DZ$279:EC$279)</f>
        <v>3.7528931447871436E-2</v>
      </c>
      <c r="EE433" s="1429">
        <v>0.04</v>
      </c>
      <c r="EF433" s="1429">
        <v>0.06</v>
      </c>
      <c r="EG433" s="1429">
        <v>7.0000000000000007E-2</v>
      </c>
      <c r="EH433" s="1429">
        <v>0.1</v>
      </c>
      <c r="EI433" s="1488">
        <f>+SUMPRODUCT(EE433:EH433,EE$279:EH$279)/SUM(EE$279:EH$279)</f>
        <v>6.7966693754717297E-2</v>
      </c>
      <c r="EJ433" s="1429">
        <v>0.09</v>
      </c>
      <c r="EK433" s="1429">
        <v>0.11</v>
      </c>
      <c r="EL433" s="1429">
        <v>0.11</v>
      </c>
      <c r="EM433" s="1429">
        <v>0.11</v>
      </c>
      <c r="EN433" s="1488">
        <f>+SUMPRODUCT(EJ433:EM433,EJ$279:EM$279)/SUM(EJ$279:EM$279)</f>
        <v>0.10521974849835261</v>
      </c>
      <c r="EO433" s="1429">
        <v>0.09</v>
      </c>
      <c r="EP433" s="1429">
        <v>0.08</v>
      </c>
      <c r="EQ433" s="1429">
        <v>0.08</v>
      </c>
      <c r="ER433" s="1429">
        <v>7.0000000000000007E-2</v>
      </c>
      <c r="ES433" s="1488">
        <f>+SUMPRODUCT(EO433:ER433,EO$279:ER$279)/SUM(EO$279:ER$279)</f>
        <v>7.9886457913667067E-2</v>
      </c>
      <c r="ET433" s="1429">
        <v>0.06</v>
      </c>
      <c r="EU433" s="1429">
        <v>0.08</v>
      </c>
      <c r="EV433" s="1429">
        <v>0.06</v>
      </c>
      <c r="EW433" s="1429">
        <v>0.06</v>
      </c>
      <c r="EX433" s="1488">
        <f>+SUMPRODUCT(ET433:EW433,ET$279:EW$279)/SUM(ET$279:EW$279)</f>
        <v>6.4946236559139781E-2</v>
      </c>
      <c r="EY433" s="1429">
        <v>7.0000000000000007E-2</v>
      </c>
      <c r="EZ433" s="1429">
        <v>0.06</v>
      </c>
      <c r="FA433" s="1429">
        <v>0.09</v>
      </c>
      <c r="FB433" s="1429">
        <v>0.08</v>
      </c>
      <c r="FC433" s="1488">
        <f>+SUMPRODUCT(EY433:FB433,EY$279:FB$279)/SUM(EY$279:FB$279)</f>
        <v>7.5242018537590105E-2</v>
      </c>
      <c r="FD433" s="1429">
        <v>0.09</v>
      </c>
      <c r="FE433"/>
      <c r="FF433"/>
      <c r="FG433"/>
    </row>
    <row r="434" spans="1:163">
      <c r="A434" s="814" t="s">
        <v>260</v>
      </c>
      <c r="B434" s="434"/>
      <c r="C434" s="434"/>
      <c r="D434" s="434"/>
      <c r="E434" s="434"/>
      <c r="F434" s="434"/>
      <c r="G434" s="434"/>
      <c r="H434" s="434"/>
      <c r="I434" s="434"/>
      <c r="J434" s="434"/>
      <c r="K434" s="434"/>
      <c r="L434" s="434"/>
      <c r="M434" s="434"/>
      <c r="N434" s="434"/>
      <c r="O434" s="434"/>
      <c r="P434" s="434"/>
      <c r="Q434" s="434"/>
      <c r="R434" s="434"/>
      <c r="S434" s="434"/>
      <c r="T434" s="434"/>
      <c r="U434" s="434"/>
      <c r="V434" s="434"/>
      <c r="W434" s="434"/>
      <c r="X434" s="434"/>
      <c r="Y434" s="434"/>
      <c r="Z434" s="434"/>
      <c r="AA434" s="434"/>
      <c r="AB434" s="434"/>
      <c r="AC434" s="434"/>
      <c r="AD434" s="434"/>
      <c r="AE434" s="434"/>
      <c r="AF434" s="434"/>
      <c r="AG434" s="434"/>
      <c r="AH434" s="434"/>
      <c r="AI434" s="434"/>
      <c r="AJ434" s="434"/>
      <c r="AK434" s="434"/>
      <c r="AL434" s="434"/>
      <c r="AM434" s="434"/>
      <c r="AN434" s="434"/>
      <c r="AO434" s="434"/>
      <c r="AP434" s="434"/>
      <c r="AQ434" s="434"/>
      <c r="AR434" s="434"/>
      <c r="AS434" s="434"/>
      <c r="AT434" s="434"/>
      <c r="AU434" s="434"/>
      <c r="AV434" s="434"/>
      <c r="AW434" s="434"/>
      <c r="AX434" s="434"/>
      <c r="AY434" s="434"/>
      <c r="AZ434" s="434"/>
      <c r="BA434" s="434"/>
      <c r="BB434" s="434"/>
      <c r="BC434" s="434"/>
      <c r="BD434" s="434"/>
      <c r="BE434" s="434"/>
      <c r="BF434" s="434"/>
      <c r="BG434" s="434"/>
      <c r="BH434" s="434"/>
      <c r="BI434" s="434"/>
      <c r="BJ434" s="434"/>
      <c r="BK434" s="434"/>
      <c r="BL434" s="434"/>
      <c r="BM434" s="434"/>
      <c r="BN434" s="434"/>
      <c r="BO434" s="434"/>
      <c r="BP434" s="434"/>
      <c r="BQ434" s="434"/>
      <c r="BR434" s="262"/>
      <c r="BS434" s="262"/>
      <c r="BT434" s="262"/>
      <c r="BU434" s="262"/>
      <c r="BV434" s="457"/>
      <c r="BW434" s="274"/>
      <c r="BX434" s="274"/>
      <c r="BY434" s="274"/>
      <c r="BZ434" s="274"/>
      <c r="CA434" s="275"/>
      <c r="CB434" s="274"/>
      <c r="CC434" s="274"/>
      <c r="CD434" s="274"/>
      <c r="CE434" s="274"/>
      <c r="CF434" s="275"/>
      <c r="CG434" s="274"/>
      <c r="CH434" s="274"/>
      <c r="CI434" s="274"/>
      <c r="CJ434" s="274"/>
      <c r="CK434" s="275"/>
      <c r="CL434" s="274"/>
      <c r="CM434" s="274"/>
      <c r="CN434" s="274"/>
      <c r="CO434" s="274"/>
      <c r="CP434" s="275"/>
      <c r="CQ434" s="233">
        <v>0.16</v>
      </c>
      <c r="CR434" s="233">
        <v>0.18</v>
      </c>
      <c r="CS434" s="233">
        <v>0.17</v>
      </c>
      <c r="CT434" s="233">
        <v>0.18</v>
      </c>
      <c r="CU434" s="275"/>
      <c r="CV434" s="233"/>
      <c r="CW434" s="233"/>
      <c r="CX434" s="233"/>
      <c r="CY434" s="233"/>
      <c r="CZ434" s="275"/>
      <c r="DA434" s="233"/>
      <c r="DB434" s="233"/>
      <c r="DC434" s="233"/>
      <c r="DD434" s="233"/>
      <c r="DE434" s="1488"/>
      <c r="DF434" s="233"/>
      <c r="DG434" s="233"/>
      <c r="DH434" s="233"/>
      <c r="DI434" s="233"/>
      <c r="DJ434" s="1488"/>
      <c r="DK434" s="233"/>
      <c r="DL434" s="233"/>
      <c r="DM434" s="233"/>
      <c r="DN434" s="233"/>
      <c r="DO434" s="1898"/>
      <c r="DP434" s="1899"/>
      <c r="DQ434" s="1899"/>
      <c r="DR434" s="1899"/>
      <c r="DS434" s="1429">
        <v>0.11</v>
      </c>
      <c r="DT434" s="1897">
        <v>0.12</v>
      </c>
      <c r="DU434" s="1429">
        <v>0.13</v>
      </c>
      <c r="DV434" s="1429">
        <v>0.13</v>
      </c>
      <c r="DW434" s="1429">
        <v>0.12</v>
      </c>
      <c r="DX434" s="1429">
        <v>0.12</v>
      </c>
      <c r="DY434" s="1488">
        <f>+SUMPRODUCT(DU434:DX434,DU$279:DX$279)/SUM(DU$279:DX$279)</f>
        <v>0.12492703580972497</v>
      </c>
      <c r="DZ434" s="1429">
        <v>0.12</v>
      </c>
      <c r="EA434" s="1429">
        <v>0.16</v>
      </c>
      <c r="EB434" s="1429">
        <v>0.16</v>
      </c>
      <c r="EC434" s="1429">
        <v>0.1</v>
      </c>
      <c r="ED434" s="1488">
        <f>+SUMPRODUCT(DZ434:EC434,DZ$279:EC$279)/SUM(DZ$279:EC$279)</f>
        <v>0.13482598713686567</v>
      </c>
      <c r="EE434" s="1429">
        <v>0.09</v>
      </c>
      <c r="EF434" s="1429">
        <v>0.05</v>
      </c>
      <c r="EG434" s="1429">
        <v>0.06</v>
      </c>
      <c r="EH434" s="1429">
        <v>0.09</v>
      </c>
      <c r="EI434" s="1488">
        <f>+SUMPRODUCT(EE434:EH434,EE$279:EH$279)/SUM(EE$279:EH$279)</f>
        <v>7.2540544059879863E-2</v>
      </c>
      <c r="EJ434" s="1429">
        <v>0.09</v>
      </c>
      <c r="EK434" s="1429">
        <v>0.09</v>
      </c>
      <c r="EL434" s="1429">
        <v>0.1</v>
      </c>
      <c r="EM434" s="1429">
        <v>0.1</v>
      </c>
      <c r="EN434" s="1488">
        <f>+SUMPRODUCT(EJ434:EM434,EJ$279:EM$279)/SUM(EJ$279:EM$279)</f>
        <v>9.5124967127701104E-2</v>
      </c>
      <c r="EO434" s="1429">
        <v>0.26</v>
      </c>
      <c r="EP434" s="1429">
        <v>0.26</v>
      </c>
      <c r="EQ434" s="1429">
        <v>0.27</v>
      </c>
      <c r="ER434" s="1429">
        <v>0.27</v>
      </c>
      <c r="ES434" s="1488">
        <f>+SUMPRODUCT(EO434:ER434,EO$279:ER$279)/SUM(EO$279:ER$279)</f>
        <v>0.26508482997537935</v>
      </c>
      <c r="ET434" s="1429">
        <v>0.08</v>
      </c>
      <c r="EU434" s="1429">
        <v>0.05</v>
      </c>
      <c r="EV434" s="1429">
        <v>0.04</v>
      </c>
      <c r="EW434" s="1429">
        <v>0.05</v>
      </c>
      <c r="EX434" s="1488">
        <f>+SUMPRODUCT(ET434:EW434,ET$279:EW$279)/SUM(ET$279:EW$279)</f>
        <v>5.4852150537634412E-2</v>
      </c>
      <c r="EY434" s="1429">
        <v>0.05</v>
      </c>
      <c r="EZ434" s="1429">
        <v>0.08</v>
      </c>
      <c r="FA434" s="1429">
        <v>0.06</v>
      </c>
      <c r="FB434" s="1429">
        <v>7.0000000000000007E-2</v>
      </c>
      <c r="FC434" s="1488">
        <f>+SUMPRODUCT(EY434:FB434,EY$279:FB$279)/SUM(EY$279:FB$279)</f>
        <v>6.5141320517221657E-2</v>
      </c>
      <c r="FD434" s="1429">
        <v>7.0000000000000007E-2</v>
      </c>
      <c r="FE434"/>
      <c r="FF434"/>
      <c r="FG434"/>
    </row>
    <row r="435" spans="1:163">
      <c r="A435" s="814" t="s">
        <v>261</v>
      </c>
      <c r="CQ435" s="233">
        <v>0.24</v>
      </c>
      <c r="CR435" s="233">
        <v>0.2</v>
      </c>
      <c r="CS435" s="233">
        <v>0.17</v>
      </c>
      <c r="CT435" s="233">
        <v>0.12</v>
      </c>
      <c r="CV435" s="233"/>
      <c r="CW435" s="233"/>
      <c r="CX435" s="233"/>
      <c r="CY435" s="233"/>
      <c r="DA435" s="233"/>
      <c r="DB435" s="233"/>
      <c r="DC435" s="233"/>
      <c r="DD435" s="233"/>
      <c r="DE435" s="1488"/>
      <c r="DF435" s="233"/>
      <c r="DG435" s="233"/>
      <c r="DH435" s="233"/>
      <c r="DI435" s="233"/>
      <c r="DJ435" s="1488"/>
      <c r="DK435" s="233"/>
      <c r="DL435" s="233"/>
      <c r="DM435" s="233"/>
      <c r="DN435" s="233"/>
      <c r="DO435" s="1898"/>
      <c r="DP435" s="1899"/>
      <c r="DQ435" s="1899"/>
      <c r="DR435" s="1899"/>
      <c r="DS435" s="1429">
        <v>0.15</v>
      </c>
      <c r="DT435" s="1897">
        <v>0.15</v>
      </c>
      <c r="DU435" s="1429">
        <v>0.17</v>
      </c>
      <c r="DV435" s="1429">
        <v>0.17</v>
      </c>
      <c r="DW435" s="1429">
        <v>0.13</v>
      </c>
      <c r="DX435" s="1429">
        <v>0.13</v>
      </c>
      <c r="DY435" s="1488">
        <f>+SUMPRODUCT(DU435:DX435,DU$279:DX$279)/SUM(DU$279:DX$279)</f>
        <v>0.14970814323889989</v>
      </c>
      <c r="DZ435" s="1429">
        <v>0.08</v>
      </c>
      <c r="EA435" s="1429">
        <v>0.1</v>
      </c>
      <c r="EB435" s="1429">
        <v>0.1</v>
      </c>
      <c r="EC435" s="1429">
        <v>0.11</v>
      </c>
      <c r="ED435" s="1488">
        <f>+SUMPRODUCT(DZ435:EC435,DZ$279:EC$279)/SUM(DZ$279:EC$279)</f>
        <v>9.777791563494713E-2</v>
      </c>
      <c r="EE435" s="1429">
        <v>0.1</v>
      </c>
      <c r="EF435" s="1429">
        <v>0.09</v>
      </c>
      <c r="EG435" s="1429">
        <v>0.11</v>
      </c>
      <c r="EH435" s="1429">
        <v>0.11</v>
      </c>
      <c r="EI435" s="1488">
        <f>+SUMPRODUCT(EE435:EH435,EE$279:EH$279)/SUM(EE$279:EH$279)</f>
        <v>0.10261179929763979</v>
      </c>
      <c r="EJ435" s="1429">
        <v>0.14000000000000001</v>
      </c>
      <c r="EK435" s="1429">
        <v>0.14000000000000001</v>
      </c>
      <c r="EL435" s="1429">
        <v>0.19</v>
      </c>
      <c r="EM435" s="1429">
        <v>0.16</v>
      </c>
      <c r="EN435" s="1488">
        <f>+SUMPRODUCT(EJ435:EM435,EJ$279:EM$279)/SUM(EJ$279:EM$279)</f>
        <v>0.15788226863468227</v>
      </c>
      <c r="EO435" s="1429">
        <v>0.15</v>
      </c>
      <c r="EP435" s="1429">
        <v>0.15</v>
      </c>
      <c r="EQ435" s="1429">
        <v>0.15</v>
      </c>
      <c r="ER435" s="1429">
        <v>0.09</v>
      </c>
      <c r="ES435" s="1488">
        <f>+SUMPRODUCT(EO435:ER435,EO$279:ER$279)/SUM(EO$279:ER$279)</f>
        <v>0.13467969521595624</v>
      </c>
      <c r="ET435" s="1429">
        <v>0.08</v>
      </c>
      <c r="EU435" s="1429">
        <v>7.0000000000000007E-2</v>
      </c>
      <c r="EV435" s="1429">
        <v>0.05</v>
      </c>
      <c r="EW435" s="1429">
        <v>7.0000000000000007E-2</v>
      </c>
      <c r="EX435" s="1488">
        <f>+SUMPRODUCT(ET435:EW435,ET$279:EW$279)/SUM(ET$279:EW$279)</f>
        <v>6.7424242424242414E-2</v>
      </c>
      <c r="EY435" s="1429">
        <v>7.0000000000000007E-2</v>
      </c>
      <c r="EZ435" s="1429">
        <v>0.08</v>
      </c>
      <c r="FA435" s="1429">
        <v>0.09</v>
      </c>
      <c r="FB435" s="1429">
        <v>0.09</v>
      </c>
      <c r="FC435" s="1488">
        <f>+SUMPRODUCT(EY435:FB435,EY$279:FB$279)/SUM(EY$279:FB$279)</f>
        <v>8.2771484151504746E-2</v>
      </c>
      <c r="FD435" s="1429">
        <v>0.06</v>
      </c>
      <c r="FE435"/>
      <c r="FF435"/>
      <c r="FG435"/>
    </row>
    <row r="436" spans="1:163">
      <c r="A436" s="814" t="s">
        <v>111</v>
      </c>
      <c r="CQ436" s="233">
        <v>0.18</v>
      </c>
      <c r="CR436" s="233">
        <v>0.17</v>
      </c>
      <c r="CS436" s="233">
        <v>0.13</v>
      </c>
      <c r="CT436" s="233">
        <v>0.13</v>
      </c>
      <c r="CV436" s="233"/>
      <c r="CW436" s="233"/>
      <c r="CX436" s="233"/>
      <c r="CY436" s="233"/>
      <c r="DA436" s="233"/>
      <c r="DB436" s="233"/>
      <c r="DC436" s="233"/>
      <c r="DD436" s="233"/>
      <c r="DE436" s="1488"/>
      <c r="DF436" s="233"/>
      <c r="DG436" s="233"/>
      <c r="DH436" s="233"/>
      <c r="DI436" s="233"/>
      <c r="DJ436" s="1488"/>
      <c r="DK436" s="233"/>
      <c r="DL436" s="233"/>
      <c r="DM436" s="233"/>
      <c r="DN436" s="233"/>
      <c r="DO436" s="1898"/>
      <c r="DP436" s="1899"/>
      <c r="DQ436" s="1899"/>
      <c r="DR436" s="1899"/>
      <c r="DS436" s="1429">
        <v>0.09</v>
      </c>
      <c r="DT436" s="1897">
        <v>0.09</v>
      </c>
      <c r="DU436" s="1429">
        <v>0.09</v>
      </c>
      <c r="DV436" s="1429">
        <v>0.1</v>
      </c>
      <c r="DW436" s="1429">
        <v>0.08</v>
      </c>
      <c r="DX436" s="1429">
        <v>0.09</v>
      </c>
      <c r="DY436" s="1488">
        <f>+SUMPRODUCT(DU436:DX436,DU$279:DX$279)/SUM(DU$279:DX$279)</f>
        <v>8.9974626712377159E-2</v>
      </c>
      <c r="DZ436" s="1429">
        <v>0.08</v>
      </c>
      <c r="EA436" s="1429">
        <v>0.09</v>
      </c>
      <c r="EB436" s="1429">
        <v>0.09</v>
      </c>
      <c r="EC436" s="1429">
        <v>7.0000000000000007E-2</v>
      </c>
      <c r="ED436" s="1488">
        <f>+SUMPRODUCT(DZ436:EC436,DZ$279:EC$279)/SUM(DZ$279:EC$279)</f>
        <v>8.2410881525902105E-2</v>
      </c>
      <c r="EE436" s="1429">
        <v>7.0000000000000007E-2</v>
      </c>
      <c r="EF436" s="1429">
        <v>0.06</v>
      </c>
      <c r="EG436" s="1429">
        <v>0.08</v>
      </c>
      <c r="EH436" s="1429">
        <v>0.1</v>
      </c>
      <c r="EI436" s="1488">
        <f>+SUMPRODUCT(EE436:EH436,EE$279:EH$279)/SUM(EE$279:EH$279)</f>
        <v>7.776728711967211E-2</v>
      </c>
      <c r="EJ436" s="1429">
        <v>0.1</v>
      </c>
      <c r="EK436" s="1429">
        <v>0.11</v>
      </c>
      <c r="EL436" s="1429">
        <v>0.12</v>
      </c>
      <c r="EM436" s="1429">
        <v>0.12</v>
      </c>
      <c r="EN436" s="1488">
        <f>+SUMPRODUCT(EJ436:EM436,EJ$279:EM$279)/SUM(EJ$279:EM$279)</f>
        <v>0.11273484137687741</v>
      </c>
      <c r="EO436" s="1429">
        <v>0.16</v>
      </c>
      <c r="EP436" s="1429">
        <v>0.15</v>
      </c>
      <c r="EQ436" s="1429">
        <v>0.1</v>
      </c>
      <c r="ER436" s="1429">
        <v>0.15</v>
      </c>
      <c r="ES436" s="1488">
        <f>+SUMPRODUCT(EO436:ER436,EO$279:ER$279)/SUM(EO$279:ER$279)</f>
        <v>0.13978261282081433</v>
      </c>
      <c r="ET436" s="1429">
        <v>7.0000000000000007E-2</v>
      </c>
      <c r="EU436" s="1429">
        <v>0.06</v>
      </c>
      <c r="EV436" s="1429">
        <v>0.05</v>
      </c>
      <c r="EW436" s="1429">
        <v>0.06</v>
      </c>
      <c r="EX436" s="1488">
        <f>+SUMPRODUCT(ET436:EW436,ET$279:EW$279)/SUM(ET$279:EW$279)</f>
        <v>5.9940127077223848E-2</v>
      </c>
      <c r="EY436" s="1429">
        <v>0.06</v>
      </c>
      <c r="EZ436" s="1429">
        <v>7.0000000000000007E-2</v>
      </c>
      <c r="FA436" s="1429">
        <v>0.08</v>
      </c>
      <c r="FB436" s="1429">
        <v>0.08</v>
      </c>
      <c r="FC436" s="1488">
        <f>+SUMPRODUCT(EY436:FB436,EY$279:FB$279)/SUM(EY$279:FB$279)</f>
        <v>7.2771484151504751E-2</v>
      </c>
      <c r="FD436" s="1429">
        <v>0.08</v>
      </c>
      <c r="FE436"/>
      <c r="FF436"/>
      <c r="FG436"/>
    </row>
    <row r="437" spans="1:163">
      <c r="DH437" s="321"/>
      <c r="DI437" s="321"/>
      <c r="DK437" s="321"/>
      <c r="DL437" s="1418"/>
      <c r="DM437" s="1418"/>
      <c r="DN437" s="1418"/>
      <c r="EK437" s="125"/>
      <c r="FC437" s="27"/>
      <c r="FE437"/>
      <c r="FF437"/>
      <c r="FG437"/>
    </row>
    <row r="438" spans="1:163">
      <c r="A438" s="920" t="s">
        <v>1701</v>
      </c>
      <c r="DL438" s="1418"/>
      <c r="DM438" s="1418"/>
      <c r="DN438" s="1418"/>
      <c r="EK438" s="125"/>
      <c r="FC438" s="27"/>
      <c r="FE438"/>
      <c r="FF438"/>
      <c r="FG438"/>
    </row>
    <row r="439" spans="1:163">
      <c r="A439" s="27" t="s">
        <v>252</v>
      </c>
      <c r="CQ439" s="233">
        <v>0.1</v>
      </c>
      <c r="CR439" s="233">
        <v>0.11</v>
      </c>
      <c r="CS439" s="233">
        <v>0.05</v>
      </c>
      <c r="CT439" s="233">
        <v>7.0000000000000007E-2</v>
      </c>
      <c r="CU439" s="233"/>
      <c r="CV439" s="233">
        <v>0.05</v>
      </c>
      <c r="CW439" s="233">
        <v>0.04</v>
      </c>
      <c r="CX439" s="233">
        <v>7.0000000000000007E-2</v>
      </c>
      <c r="CY439" s="233">
        <v>0.06</v>
      </c>
      <c r="DA439" s="233">
        <v>0.17</v>
      </c>
      <c r="DB439" s="233">
        <v>0.11</v>
      </c>
      <c r="DC439" s="233">
        <v>0.12</v>
      </c>
      <c r="DD439" s="233">
        <v>0.11</v>
      </c>
      <c r="DE439" s="1488">
        <f>+SUMPRODUCT(DA439:DD439,DA$279:DD$279)/SUM(DA$279:DD$279)</f>
        <v>0.12675526177815855</v>
      </c>
      <c r="DF439" s="233">
        <v>0.09</v>
      </c>
      <c r="DG439" s="233">
        <v>0.16</v>
      </c>
      <c r="DH439" s="233">
        <v>0.17</v>
      </c>
      <c r="DI439" s="233">
        <v>0.17</v>
      </c>
      <c r="DJ439" s="1488">
        <f>+SUMPRODUCT(DF439:DI439,DF$279:DI$279)/SUM(DF$279:DI$279)</f>
        <v>0.14885655526601285</v>
      </c>
      <c r="DK439" s="233">
        <v>7.0000000000000007E-2</v>
      </c>
      <c r="DL439" s="233">
        <v>0.04</v>
      </c>
      <c r="DM439" s="233">
        <v>0.05</v>
      </c>
      <c r="DN439" s="233">
        <v>0.05</v>
      </c>
      <c r="DO439" s="1488">
        <f>+SUMPRODUCT(DK439:DN439,DK$279:DN$279)/SUM(DK$279:DN$279)</f>
        <v>5.1909730784540267E-2</v>
      </c>
      <c r="DP439" s="1429">
        <v>0.05</v>
      </c>
      <c r="DQ439" s="1429">
        <v>0</v>
      </c>
      <c r="DR439" s="1429">
        <v>0.01</v>
      </c>
      <c r="DS439" s="1429">
        <v>0.02</v>
      </c>
      <c r="DT439" s="1488">
        <f>+SUMPRODUCT(DP439:DS439,DP$279:DS$279)/SUM(DP$279:DS$279)</f>
        <v>1.9724867696067121E-2</v>
      </c>
      <c r="DU439" s="1429">
        <v>0.05</v>
      </c>
      <c r="DV439" s="1429">
        <v>0.05</v>
      </c>
      <c r="DW439" s="1429">
        <v>0.02</v>
      </c>
      <c r="DX439" s="1429">
        <v>0.09</v>
      </c>
      <c r="DY439" s="1488">
        <f>+SUMPRODUCT(DU439:DX439,DU$279:DX$279)/SUM(DU$279:DX$279)</f>
        <v>5.2661035709690343E-2</v>
      </c>
      <c r="DZ439" s="1429">
        <v>-0.04</v>
      </c>
      <c r="EA439" s="1429">
        <v>0</v>
      </c>
      <c r="EB439" s="1429">
        <v>-0.02</v>
      </c>
      <c r="EC439" s="1429">
        <v>-0.05</v>
      </c>
      <c r="ED439" s="1488">
        <f>+SUMPRODUCT(DZ439:EC439,DZ$279:EC$279)/SUM(DZ$279:EC$279)</f>
        <v>-2.7644869327310032E-2</v>
      </c>
      <c r="EE439" s="1429">
        <v>0.15</v>
      </c>
      <c r="EF439" s="1429">
        <v>0.03</v>
      </c>
      <c r="EG439" s="1429">
        <v>0.03</v>
      </c>
      <c r="EH439" s="1429">
        <v>0.1</v>
      </c>
      <c r="EI439" s="1488">
        <f>+SUMPRODUCT(EE439:EH439,EE$279:EH$279)/SUM(EE$279:EH$279)</f>
        <v>7.7191907987438219E-2</v>
      </c>
      <c r="EJ439" s="1429">
        <v>0.03</v>
      </c>
      <c r="EK439" s="1429">
        <v>0.14000000000000001</v>
      </c>
      <c r="EL439" s="1429">
        <v>0.21</v>
      </c>
      <c r="EM439" s="1429">
        <v>0.16</v>
      </c>
      <c r="EN439" s="1488">
        <f>+SUMPRODUCT(EJ439:EM439,EJ$279:EM$279)/SUM(EJ$279:EM$279)</f>
        <v>0.13667910829514179</v>
      </c>
      <c r="EO439" s="1429">
        <v>0.12</v>
      </c>
      <c r="EP439" s="1429">
        <v>0.04</v>
      </c>
      <c r="EQ439" s="1429">
        <v>0.01</v>
      </c>
      <c r="ER439" s="1429">
        <v>0.03</v>
      </c>
      <c r="ES439" s="1488">
        <f>+SUMPRODUCT(EO439:ER439,EO$279:ER$279)/SUM(EO$279:ER$279)</f>
        <v>4.9371014689938243E-2</v>
      </c>
      <c r="ET439" s="1429">
        <v>0</v>
      </c>
      <c r="EU439" s="1429">
        <v>0.15</v>
      </c>
      <c r="EV439" s="1429">
        <v>7.0000000000000007E-2</v>
      </c>
      <c r="EW439" s="1429">
        <v>0.06</v>
      </c>
      <c r="EX439" s="1488">
        <f>+SUMPRODUCT(ET439:EW439,ET$279:EW$279)/SUM(ET$279:EW$279)</f>
        <v>7.0037878787878788E-2</v>
      </c>
      <c r="EY439" s="1429">
        <v>0.1</v>
      </c>
      <c r="EZ439" s="1429">
        <v>0.04</v>
      </c>
      <c r="FA439" s="1429">
        <v>0.15</v>
      </c>
      <c r="FB439" s="1429">
        <v>0.11</v>
      </c>
      <c r="FC439" s="1488">
        <f>+SUMPRODUCT(EY439:FB439,EY$279:FB$279)/SUM(EY$279:FB$279)</f>
        <v>0.1005847350955487</v>
      </c>
      <c r="FD439" s="1429">
        <v>0.13</v>
      </c>
      <c r="FE439"/>
      <c r="FF439"/>
      <c r="FG439"/>
    </row>
    <row r="440" spans="1:163">
      <c r="A440" s="814" t="s">
        <v>260</v>
      </c>
      <c r="CQ440" s="233">
        <v>7.0000000000000007E-2</v>
      </c>
      <c r="CR440" s="233">
        <v>7.0000000000000007E-2</v>
      </c>
      <c r="CS440" s="233">
        <v>0.22</v>
      </c>
      <c r="CT440" s="233">
        <v>0.26</v>
      </c>
      <c r="CU440" s="233"/>
      <c r="CV440" s="233">
        <v>0.24</v>
      </c>
      <c r="CW440" s="233">
        <v>0.22</v>
      </c>
      <c r="CX440" s="233">
        <v>0.22</v>
      </c>
      <c r="CY440" s="233">
        <v>0.18</v>
      </c>
      <c r="DA440" s="233">
        <v>0.28000000000000003</v>
      </c>
      <c r="DB440" s="233">
        <v>0.31</v>
      </c>
      <c r="DC440" s="233">
        <v>0.26</v>
      </c>
      <c r="DD440" s="233">
        <v>0.3</v>
      </c>
      <c r="DE440" s="1488">
        <f>+SUMPRODUCT(DA440:DD440,DA$279:DD$279)/SUM(DA$279:DD$279)</f>
        <v>0.28762424094278988</v>
      </c>
      <c r="DF440" s="233">
        <v>0.17</v>
      </c>
      <c r="DG440" s="233">
        <v>0.15</v>
      </c>
      <c r="DH440" s="233">
        <v>0.16</v>
      </c>
      <c r="DI440" s="233">
        <v>0.16</v>
      </c>
      <c r="DJ440" s="1488">
        <f>+SUMPRODUCT(DF440:DI440,DF$279:DI$279)/SUM(DF$279:DI$279)</f>
        <v>0.15984006966184927</v>
      </c>
      <c r="DK440" s="233">
        <v>0.06</v>
      </c>
      <c r="DL440" s="233">
        <v>0.12</v>
      </c>
      <c r="DM440" s="233">
        <v>0.12</v>
      </c>
      <c r="DN440" s="233">
        <v>0.12</v>
      </c>
      <c r="DO440" s="1488">
        <f>+SUMPRODUCT(DK440:DN440,DK$279:DN$279)/SUM(DK$279:DN$279)</f>
        <v>0.10691630340863857</v>
      </c>
      <c r="DP440" s="1429">
        <v>0.16</v>
      </c>
      <c r="DQ440" s="1429">
        <v>0.1</v>
      </c>
      <c r="DR440" s="1429">
        <v>0.15</v>
      </c>
      <c r="DS440" s="1429">
        <v>0.05</v>
      </c>
      <c r="DT440" s="1488">
        <f>+SUMPRODUCT(DP440:DS440,DP$279:DS$279)/SUM(DP$279:DS$279)</f>
        <v>0.11421796536461201</v>
      </c>
      <c r="DU440" s="1429">
        <v>0.18</v>
      </c>
      <c r="DV440" s="1429">
        <v>0.19</v>
      </c>
      <c r="DW440" s="1429">
        <v>0.14000000000000001</v>
      </c>
      <c r="DX440" s="1429">
        <v>0.11</v>
      </c>
      <c r="DY440" s="1488">
        <f>+SUMPRODUCT(DU440:DX440,DU$279:DX$279)/SUM(DU$279:DX$279)</f>
        <v>0.15453863226697181</v>
      </c>
      <c r="DZ440" s="1429">
        <v>0.18</v>
      </c>
      <c r="EA440" s="1429">
        <v>0.22</v>
      </c>
      <c r="EB440" s="1429">
        <v>0.28999999999999998</v>
      </c>
      <c r="EC440" s="1429">
        <v>0.17</v>
      </c>
      <c r="ED440" s="1488">
        <f>+SUMPRODUCT(DZ440:EC440,DZ$279:EC$279)/SUM(DZ$279:EC$279)</f>
        <v>0.21513452208630918</v>
      </c>
      <c r="EE440" s="1429">
        <v>0.04</v>
      </c>
      <c r="EF440" s="1429">
        <v>0.05</v>
      </c>
      <c r="EG440" s="1429">
        <v>0.02</v>
      </c>
      <c r="EH440" s="1429">
        <v>0.09</v>
      </c>
      <c r="EI440" s="1488">
        <f>+SUMPRODUCT(EE440:EH440,EE$279:EH$279)/SUM(EE$279:EH$279)</f>
        <v>5.0340995956083594E-2</v>
      </c>
      <c r="EJ440" s="1429">
        <v>0.1</v>
      </c>
      <c r="EK440" s="1429">
        <v>0.12</v>
      </c>
      <c r="EL440" s="1429">
        <v>0.04</v>
      </c>
      <c r="EM440" s="1429">
        <v>0.03</v>
      </c>
      <c r="EN440" s="1488">
        <f>+SUMPRODUCT(EJ440:EM440,EJ$279:EM$279)/SUM(EJ$279:EM$279)</f>
        <v>7.1639155808802632E-2</v>
      </c>
      <c r="EO440" s="1429">
        <v>0.27</v>
      </c>
      <c r="EP440" s="1429">
        <v>0.05</v>
      </c>
      <c r="EQ440" s="1429">
        <v>0.16</v>
      </c>
      <c r="ER440" s="1429">
        <v>0.26</v>
      </c>
      <c r="ES440" s="1488">
        <f>+SUMPRODUCT(EO440:ER440,EO$279:ER$279)/SUM(EO$279:ER$279)</f>
        <v>0.18514349601141436</v>
      </c>
      <c r="ET440" s="1429">
        <v>0.02</v>
      </c>
      <c r="EU440" s="1429">
        <v>0.11</v>
      </c>
      <c r="EV440" s="1429">
        <v>0.2</v>
      </c>
      <c r="EW440" s="1429">
        <v>0.09</v>
      </c>
      <c r="EX440" s="1488">
        <f>+SUMPRODUCT(ET440:EW440,ET$279:EW$279)/SUM(ET$279:EW$279)</f>
        <v>0.10542888563049856</v>
      </c>
      <c r="EY440" s="1429">
        <v>0.12</v>
      </c>
      <c r="EZ440" s="1429">
        <v>0.21</v>
      </c>
      <c r="FA440" s="1429">
        <v>0.01</v>
      </c>
      <c r="FB440" s="1429">
        <v>0.12</v>
      </c>
      <c r="FC440" s="1488">
        <f>+SUMPRODUCT(EY440:FB440,EY$279:FB$279)/SUM(EY$279:FB$279)</f>
        <v>0.11418926650646527</v>
      </c>
      <c r="FD440" s="1429">
        <v>0.06</v>
      </c>
      <c r="FE440"/>
      <c r="FF440"/>
      <c r="FG440"/>
    </row>
    <row r="441" spans="1:163">
      <c r="A441" s="814" t="s">
        <v>261</v>
      </c>
      <c r="CQ441" s="233">
        <v>0.33</v>
      </c>
      <c r="CR441" s="233">
        <v>0.23</v>
      </c>
      <c r="CS441" s="233">
        <v>0.08</v>
      </c>
      <c r="CT441" s="233">
        <v>0.1</v>
      </c>
      <c r="CU441" s="233"/>
      <c r="CV441" s="233">
        <v>0.06</v>
      </c>
      <c r="CW441" s="233">
        <v>0.24</v>
      </c>
      <c r="CX441" s="233">
        <v>0.32</v>
      </c>
      <c r="CY441" s="233">
        <v>0.34</v>
      </c>
      <c r="DA441" s="233">
        <v>0.3</v>
      </c>
      <c r="DB441" s="233">
        <v>0.33</v>
      </c>
      <c r="DC441" s="233">
        <v>0.37</v>
      </c>
      <c r="DD441" s="233">
        <v>0.38</v>
      </c>
      <c r="DE441" s="1488">
        <f>+SUMPRODUCT(DA441:DD441,DA$279:DD$279)/SUM(DA$279:DD$279)</f>
        <v>0.34630223097914831</v>
      </c>
      <c r="DF441" s="233">
        <v>0.38</v>
      </c>
      <c r="DG441" s="233">
        <v>0.27</v>
      </c>
      <c r="DH441" s="233">
        <v>0.21</v>
      </c>
      <c r="DI441" s="233">
        <v>0.26</v>
      </c>
      <c r="DJ441" s="1488">
        <f>+SUMPRODUCT(DF441:DI441,DF$279:DI$279)/SUM(DF$279:DI$279)</f>
        <v>0.27763609230253533</v>
      </c>
      <c r="DK441" s="233">
        <v>0.18</v>
      </c>
      <c r="DL441" s="233">
        <v>0.21</v>
      </c>
      <c r="DM441" s="233">
        <v>0.18</v>
      </c>
      <c r="DN441" s="233">
        <v>0.18</v>
      </c>
      <c r="DO441" s="1488">
        <f>+SUMPRODUCT(DK441:DN441,DK$279:DN$279)/SUM(DK$279:DN$279)</f>
        <v>0.18735450423774067</v>
      </c>
      <c r="DP441" s="1429">
        <v>0.14000000000000001</v>
      </c>
      <c r="DQ441" s="1429">
        <v>0.16</v>
      </c>
      <c r="DR441" s="1429">
        <v>0.12</v>
      </c>
      <c r="DS441" s="1429">
        <v>0.12</v>
      </c>
      <c r="DT441" s="1488">
        <f>+SUMPRODUCT(DP441:DS441,DP$279:DS$279)/SUM(DP$279:DS$279)</f>
        <v>0.13476447408584777</v>
      </c>
      <c r="DU441" s="1429">
        <v>0.21</v>
      </c>
      <c r="DV441" s="1429">
        <v>0.18</v>
      </c>
      <c r="DW441" s="1429">
        <v>0.17</v>
      </c>
      <c r="DX441" s="1429">
        <v>0.17</v>
      </c>
      <c r="DY441" s="1488">
        <f>+SUMPRODUCT(DU441:DX441,DU$279:DX$279)/SUM(DU$279:DX$279)</f>
        <v>0.18222819693687856</v>
      </c>
      <c r="DZ441" s="1429">
        <v>7.0000000000000007E-2</v>
      </c>
      <c r="EA441" s="1429">
        <v>0.12</v>
      </c>
      <c r="EB441" s="1429">
        <v>0.16</v>
      </c>
      <c r="EC441" s="1429">
        <v>0.1</v>
      </c>
      <c r="ED441" s="1488">
        <f>+SUMPRODUCT(DZ441:EC441,DZ$279:EC$279)/SUM(DZ$279:EC$279)</f>
        <v>0.1129084257241478</v>
      </c>
      <c r="EE441" s="1429">
        <v>0.1</v>
      </c>
      <c r="EF441" s="1429">
        <v>0.15</v>
      </c>
      <c r="EG441" s="1429">
        <v>0.08</v>
      </c>
      <c r="EH441" s="1429">
        <v>0.13</v>
      </c>
      <c r="EI441" s="1488">
        <f>+SUMPRODUCT(EE441:EH441,EE$279:EH$279)/SUM(EE$279:EH$279)</f>
        <v>0.11510395943705082</v>
      </c>
      <c r="EJ441" s="1429">
        <v>0.02</v>
      </c>
      <c r="EK441" s="1429">
        <v>-0.05</v>
      </c>
      <c r="EL441" s="1429">
        <v>0.03</v>
      </c>
      <c r="EM441" s="1429">
        <v>-0.03</v>
      </c>
      <c r="EN441" s="1488">
        <f>+SUMPRODUCT(EJ441:EM441,EJ$279:EM$279)/SUM(EJ$279:EM$279)</f>
        <v>-7.7545167302719275E-3</v>
      </c>
      <c r="EO441" s="1429">
        <v>0.19</v>
      </c>
      <c r="EP441" s="1429">
        <v>0.14000000000000001</v>
      </c>
      <c r="EQ441" s="1429">
        <v>0.15</v>
      </c>
      <c r="ER441" s="1429">
        <v>0.09</v>
      </c>
      <c r="ES441" s="1488">
        <f>+SUMPRODUCT(EO441:ER441,EO$279:ER$279)/SUM(EO$279:ER$279)</f>
        <v>0.14196373541304066</v>
      </c>
      <c r="ET441" s="1429">
        <v>0.23</v>
      </c>
      <c r="EU441" s="1429">
        <v>0.27</v>
      </c>
      <c r="EV441" s="1429">
        <v>0.14000000000000001</v>
      </c>
      <c r="EW441" s="1429">
        <v>0.22</v>
      </c>
      <c r="EX441" s="1488">
        <f>+SUMPRODUCT(ET441:EW441,ET$279:EW$279)/SUM(ET$279:EW$279)</f>
        <v>0.21469452590420332</v>
      </c>
      <c r="EY441" s="1429">
        <v>0.05</v>
      </c>
      <c r="EZ441" s="1429">
        <v>-0.01</v>
      </c>
      <c r="FA441" s="1429">
        <v>0.08</v>
      </c>
      <c r="FB441" s="1429">
        <v>0.06</v>
      </c>
      <c r="FC441" s="1488">
        <f>+SUMPRODUCT(EY441:FB441,EY$279:FB$279)/SUM(EY$279:FB$279)</f>
        <v>4.5515505206545369E-2</v>
      </c>
      <c r="FD441" s="1429">
        <v>0.1</v>
      </c>
      <c r="FE441"/>
      <c r="FF441"/>
      <c r="FG441"/>
    </row>
    <row r="442" spans="1:163">
      <c r="A442" s="814" t="s">
        <v>111</v>
      </c>
      <c r="CQ442" s="233">
        <v>0.17</v>
      </c>
      <c r="CR442" s="233">
        <v>0.16</v>
      </c>
      <c r="CS442" s="233">
        <v>0.11</v>
      </c>
      <c r="CT442" s="233">
        <v>0.11</v>
      </c>
      <c r="CU442" s="233"/>
      <c r="CV442" s="233">
        <v>0.09</v>
      </c>
      <c r="CW442" s="233">
        <v>0.11</v>
      </c>
      <c r="CX442" s="233">
        <v>0.14000000000000001</v>
      </c>
      <c r="CY442" s="233">
        <v>0.12</v>
      </c>
      <c r="DA442" s="233">
        <v>0.22</v>
      </c>
      <c r="DB442" s="233">
        <v>0.19</v>
      </c>
      <c r="DC442" s="233">
        <v>0.2</v>
      </c>
      <c r="DD442" s="233">
        <v>0.2</v>
      </c>
      <c r="DE442" s="1488">
        <f>+SUMPRODUCT(DA442:DD442,DA$279:DD$279)/SUM(DA$279:DD$279)</f>
        <v>0.20230669706333754</v>
      </c>
      <c r="DF442" s="233">
        <v>0.17</v>
      </c>
      <c r="DG442" s="233">
        <v>0.18</v>
      </c>
      <c r="DH442" s="233">
        <v>0.18</v>
      </c>
      <c r="DI442" s="233">
        <v>0.16</v>
      </c>
      <c r="DJ442" s="1488">
        <f>+SUMPRODUCT(DF442:DI442,DF$279:DI$279)/SUM(DF$279:DI$279)</f>
        <v>0.17244770900675413</v>
      </c>
      <c r="DK442" s="233">
        <v>0.13</v>
      </c>
      <c r="DL442" s="233">
        <v>0.1</v>
      </c>
      <c r="DM442" s="233">
        <v>0.1</v>
      </c>
      <c r="DN442" s="233">
        <v>0.1</v>
      </c>
      <c r="DO442" s="1488">
        <f>+SUMPRODUCT(DK442:DN442,DK$279:DN$279)/SUM(DK$279:DN$279)</f>
        <v>0.10654184829568072</v>
      </c>
      <c r="DP442" s="1429">
        <v>0.11</v>
      </c>
      <c r="DQ442" s="1429">
        <v>0.06</v>
      </c>
      <c r="DR442" s="1429">
        <v>7.0000000000000007E-2</v>
      </c>
      <c r="DS442" s="1429">
        <v>0.05</v>
      </c>
      <c r="DT442" s="1488">
        <f>+SUMPRODUCT(DP442:DS442,DP$279:DS$279)/SUM(DP$279:DS$279)</f>
        <v>7.1997551764868939E-2</v>
      </c>
      <c r="DU442" s="1429">
        <v>0.12</v>
      </c>
      <c r="DV442" s="1429">
        <v>0.12</v>
      </c>
      <c r="DW442" s="1429">
        <v>0.09</v>
      </c>
      <c r="DX442" s="1429">
        <v>0.1</v>
      </c>
      <c r="DY442" s="1488">
        <f>+SUMPRODUCT(DU442:DX442,DU$279:DX$279)/SUM(DU$279:DX$279)</f>
        <v>0.10733538289781998</v>
      </c>
      <c r="DZ442" s="1429">
        <v>0.05</v>
      </c>
      <c r="EA442" s="1429">
        <v>0.09</v>
      </c>
      <c r="EB442" s="1429">
        <v>0.11</v>
      </c>
      <c r="EC442" s="1429">
        <v>0.05</v>
      </c>
      <c r="ED442" s="1488">
        <f>+SUMPRODUCT(DZ442:EC442,DZ$279:EC$279)/SUM(DZ$279:EC$279)</f>
        <v>7.5070535150927084E-2</v>
      </c>
      <c r="EE442" s="1429">
        <v>0.1</v>
      </c>
      <c r="EF442" s="1429">
        <v>7.0000000000000007E-2</v>
      </c>
      <c r="EG442" s="1429">
        <v>0.04</v>
      </c>
      <c r="EH442" s="1429">
        <v>0.11</v>
      </c>
      <c r="EI442" s="1488">
        <f>+SUMPRODUCT(EE442:EH442,EE$279:EH$279)/SUM(EE$279:EH$279)</f>
        <v>8.0056896159525312E-2</v>
      </c>
      <c r="EJ442" s="1429">
        <v>0.05</v>
      </c>
      <c r="EK442" s="1429">
        <v>0.08</v>
      </c>
      <c r="EL442" s="1429">
        <v>0.15</v>
      </c>
      <c r="EM442" s="1429">
        <v>7.0000000000000007E-2</v>
      </c>
      <c r="EN442" s="1488">
        <f>+SUMPRODUCT(EJ442:EM442,EJ$279:EM$279)/SUM(EJ$279:EM$279)</f>
        <v>8.8057547297907934E-2</v>
      </c>
      <c r="EO442" s="1429">
        <v>0.18</v>
      </c>
      <c r="EP442" s="1429">
        <v>7.0000000000000007E-2</v>
      </c>
      <c r="EQ442" s="1429">
        <v>0.09</v>
      </c>
      <c r="ER442" s="1429">
        <v>0.13</v>
      </c>
      <c r="ES442" s="1488">
        <f>+SUMPRODUCT(EO442:ER442,EO$279:ER$279)/SUM(EO$279:ER$279)</f>
        <v>0.11722145896120571</v>
      </c>
      <c r="ET442" s="1429">
        <v>0.06</v>
      </c>
      <c r="EU442" s="1429">
        <v>0.17</v>
      </c>
      <c r="EV442" s="1429">
        <v>0.12</v>
      </c>
      <c r="EW442" s="1429">
        <v>0.11</v>
      </c>
      <c r="EX442" s="1488">
        <f>+SUMPRODUCT(ET442:EW442,ET$279:EW$279)/SUM(ET$279:EW$279)</f>
        <v>0.11507453567937438</v>
      </c>
      <c r="EY442" s="1429">
        <v>0.09</v>
      </c>
      <c r="EZ442" s="1429">
        <v>0.08</v>
      </c>
      <c r="FA442" s="1429">
        <v>0.08</v>
      </c>
      <c r="FB442" s="1429">
        <v>0.1</v>
      </c>
      <c r="FC442" s="1488">
        <f>+SUMPRODUCT(EY442:FB442,EY$279:FB$279)/SUM(EY$279:FB$279)</f>
        <v>8.7638173704085137E-2</v>
      </c>
      <c r="FD442" s="1429">
        <v>0.1</v>
      </c>
      <c r="FE442"/>
      <c r="FF442"/>
      <c r="FG442"/>
    </row>
    <row r="443" spans="1:163">
      <c r="A443" s="814"/>
      <c r="CQ443" s="233"/>
      <c r="CR443" s="233"/>
      <c r="CS443" s="233"/>
      <c r="CT443" s="233"/>
      <c r="CU443" s="233"/>
      <c r="CV443" s="233"/>
      <c r="CW443" s="233"/>
      <c r="CX443" s="233"/>
      <c r="CY443" s="233"/>
      <c r="DA443" s="233"/>
      <c r="DB443" s="233"/>
      <c r="DC443" s="233"/>
      <c r="DD443" s="233"/>
      <c r="DF443" s="233"/>
      <c r="DG443" s="233"/>
      <c r="DH443" s="233"/>
      <c r="DI443" s="233"/>
      <c r="DK443" s="233"/>
      <c r="DL443" s="233"/>
      <c r="DM443" s="233"/>
      <c r="DN443" s="233"/>
      <c r="DP443" s="1429"/>
      <c r="DQ443" s="1429"/>
      <c r="DR443" s="1429"/>
      <c r="DS443" s="1429"/>
      <c r="DU443" s="1429"/>
      <c r="DV443" s="1429"/>
      <c r="DW443" s="1429"/>
      <c r="DX443" s="1429"/>
      <c r="DZ443" s="1429"/>
      <c r="EA443" s="1429"/>
      <c r="EB443" s="1429"/>
      <c r="EC443" s="1429"/>
      <c r="EE443" s="1429"/>
      <c r="EF443" s="1429"/>
      <c r="EG443" s="1429"/>
      <c r="EH443" s="1429"/>
      <c r="EJ443" s="1429"/>
      <c r="EK443" s="1897"/>
      <c r="EL443" s="1429"/>
      <c r="EM443" s="1429"/>
      <c r="EO443" s="1429"/>
      <c r="EP443" s="1429"/>
      <c r="EQ443" s="1429"/>
      <c r="ER443" s="1429"/>
      <c r="ET443" s="1429"/>
      <c r="EU443" s="1429"/>
      <c r="EV443" s="1429"/>
      <c r="EW443" s="1429"/>
      <c r="EY443" s="1429"/>
      <c r="EZ443" s="1429"/>
      <c r="FA443" s="1429"/>
      <c r="FB443" s="1429"/>
      <c r="FC443" s="27"/>
      <c r="FD443" s="1429"/>
      <c r="FE443"/>
      <c r="FF443"/>
      <c r="FG443"/>
    </row>
    <row r="444" spans="1:163" hidden="1" outlineLevel="1">
      <c r="A444" s="446" t="s">
        <v>1702</v>
      </c>
      <c r="CQ444" s="233"/>
      <c r="CR444" s="233"/>
      <c r="CS444" s="233"/>
      <c r="CT444" s="233"/>
      <c r="CU444" s="233"/>
      <c r="CV444" s="233"/>
      <c r="CW444" s="233"/>
      <c r="CX444" s="233"/>
      <c r="CY444" s="233"/>
      <c r="DA444" s="233"/>
      <c r="DB444" s="233"/>
      <c r="DC444" s="233"/>
      <c r="DD444" s="233"/>
      <c r="DF444" s="233"/>
      <c r="DG444" s="233"/>
      <c r="DH444" s="233"/>
      <c r="DI444" s="233"/>
      <c r="DK444" s="233"/>
      <c r="DL444" s="233"/>
      <c r="DM444" s="233"/>
      <c r="DN444" s="233"/>
      <c r="DP444" s="1429"/>
      <c r="DQ444" s="1429"/>
      <c r="DR444"/>
      <c r="DS444"/>
      <c r="DT444"/>
      <c r="DU444"/>
      <c r="DV444"/>
      <c r="DW444"/>
      <c r="DX444"/>
      <c r="DY444"/>
      <c r="DZ444"/>
      <c r="EA444"/>
      <c r="EB444"/>
      <c r="EC444"/>
      <c r="ED444"/>
      <c r="EE444"/>
      <c r="EF444"/>
      <c r="EG444"/>
      <c r="EH444"/>
      <c r="EI444"/>
      <c r="EJ444"/>
      <c r="EK444" s="2039"/>
      <c r="EL444"/>
      <c r="EM444"/>
      <c r="EN444"/>
      <c r="EO444"/>
      <c r="EP444"/>
      <c r="EQ444"/>
      <c r="ER444"/>
      <c r="ES444"/>
      <c r="ET444"/>
      <c r="EU444"/>
      <c r="EV444"/>
      <c r="EW444"/>
      <c r="EX444"/>
      <c r="EY444"/>
      <c r="EZ444"/>
      <c r="FA444"/>
      <c r="FB444"/>
      <c r="FD444"/>
      <c r="FE444"/>
      <c r="FF444"/>
      <c r="FG444"/>
    </row>
    <row r="445" spans="1:163" hidden="1" outlineLevel="1">
      <c r="A445" s="814" t="s">
        <v>1417</v>
      </c>
      <c r="CP445" s="1429">
        <v>0.24</v>
      </c>
      <c r="CQ445" s="1429">
        <v>0.24</v>
      </c>
      <c r="CR445" s="1429">
        <v>0.24</v>
      </c>
      <c r="CS445" s="1429">
        <v>0.24</v>
      </c>
      <c r="CT445" s="1429">
        <v>0.24</v>
      </c>
      <c r="CU445" s="1488">
        <f t="shared" ref="CU445:CU450" si="1258">+SUMPRODUCT(CQ445:CT445,CQ$279:CT$279)/SUM(CQ$279:CT$279)</f>
        <v>0.23999999999999996</v>
      </c>
      <c r="CV445" s="1429">
        <v>0.24</v>
      </c>
      <c r="CW445" s="1429">
        <v>0.26</v>
      </c>
      <c r="CX445" s="1429">
        <v>0.27</v>
      </c>
      <c r="CY445" s="1429">
        <v>0.27</v>
      </c>
      <c r="CZ445" s="1488">
        <f t="shared" ref="CZ445:CZ450" si="1259">+SUMPRODUCT(CV445:CY445,CV$279:CY$279)/SUM(CV$279:CY$279)</f>
        <v>0.26040781520327549</v>
      </c>
      <c r="DA445" s="1429">
        <v>0.27</v>
      </c>
      <c r="DB445" s="1429">
        <v>0.27</v>
      </c>
      <c r="DC445" s="1429">
        <v>0.27</v>
      </c>
      <c r="DD445" s="1429">
        <v>0.27</v>
      </c>
      <c r="DE445" s="1488">
        <f t="shared" ref="DE445:DE450" si="1260">+SUMPRODUCT(DA445:DD445,DA$279:DD$279)/SUM(DA$279:DD$279)</f>
        <v>0.27</v>
      </c>
      <c r="DF445" s="1429">
        <v>0.28000000000000003</v>
      </c>
      <c r="DG445" s="1429">
        <v>0.28999999999999998</v>
      </c>
      <c r="DH445" s="1429">
        <v>0.28999999999999998</v>
      </c>
      <c r="DI445" s="1429">
        <v>0.28999999999999998</v>
      </c>
      <c r="DJ445" s="1488">
        <f t="shared" ref="DJ445:DJ450" si="1261">+SUMPRODUCT(DF445:DI445,DF$279:DI$279)/SUM(DF$279:DI$279)</f>
        <v>0.2876684984004626</v>
      </c>
      <c r="DK445" s="1429">
        <v>0.28999999999999998</v>
      </c>
      <c r="DL445" s="1429">
        <v>0.28000000000000003</v>
      </c>
      <c r="DM445" s="1429">
        <v>0.28000000000000003</v>
      </c>
      <c r="DN445" s="1429">
        <v>0.28999999999999998</v>
      </c>
      <c r="DO445" s="1488">
        <f t="shared" ref="DO445:DO450" si="1262">+SUMPRODUCT(DK445:DN445,DK$279:DN$279)/SUM(DK$279:DN$279)</f>
        <v>0.28490529159344868</v>
      </c>
      <c r="DP445" s="1429">
        <v>0.3</v>
      </c>
      <c r="DQ445" s="1429">
        <v>0.3</v>
      </c>
      <c r="DR445" s="1429">
        <v>0.28999999999999998</v>
      </c>
      <c r="DS445" s="1429">
        <v>0.28000000000000003</v>
      </c>
      <c r="DT445" s="1488">
        <f t="shared" ref="DT445:DT450" si="1263">+SUMPRODUCT(DP445:DS445,DP$279:DS$279)/SUM(DP$279:DS$279)</f>
        <v>0.29231981479333619</v>
      </c>
      <c r="DU445" s="1429">
        <v>0.28000000000000003</v>
      </c>
      <c r="DV445" s="1429">
        <v>0.28000000000000003</v>
      </c>
      <c r="DW445" s="1429">
        <v>0.28000000000000003</v>
      </c>
      <c r="DX445" s="1429">
        <v>0.28000000000000003</v>
      </c>
      <c r="DY445" s="1488">
        <f t="shared" ref="DY445:DY450" si="1264">+SUMPRODUCT(DU445:DX445,DU$279:DX$279)/SUM(DU$279:DX$279)</f>
        <v>0.28000000000000003</v>
      </c>
      <c r="DZ445" s="1429">
        <v>0.28000000000000003</v>
      </c>
      <c r="EA445" s="1429">
        <v>0.28999999999999998</v>
      </c>
      <c r="EB445" s="1429">
        <v>0.28000000000000003</v>
      </c>
      <c r="EC445" s="1429">
        <v>0.28999999999999998</v>
      </c>
      <c r="ED445" s="1488">
        <f t="shared" ref="ED445:ED450" si="1265">+SUMPRODUCT(DZ445:EC445,DZ$279:EC$279)/SUM(DZ$279:EC$279)</f>
        <v>0.28506229906875713</v>
      </c>
      <c r="EE445" s="1429">
        <v>0.35</v>
      </c>
      <c r="EF445" s="1429">
        <v>0.35</v>
      </c>
      <c r="EG445" s="1429">
        <v>0.36</v>
      </c>
      <c r="EH445" s="1429">
        <v>0.36</v>
      </c>
      <c r="EI445" s="1488">
        <f t="shared" ref="EI445:EI450" si="1266">+SUMPRODUCT(EE445:EH445,EE$279:EH$279)/SUM(EE$279:EH$279)</f>
        <v>0.35509141212338957</v>
      </c>
      <c r="EJ445" s="1429">
        <v>0.36</v>
      </c>
      <c r="EK445" s="1429">
        <v>0.35</v>
      </c>
      <c r="EL445" s="1429">
        <v>0.35</v>
      </c>
      <c r="EM445" s="1429">
        <v>0.35</v>
      </c>
      <c r="EN445" s="1488">
        <f t="shared" ref="EN445:EN450" si="1267">+SUMPRODUCT(EJ445:EM445,EJ$279:EM$279)/SUM(EJ$279:EM$279)</f>
        <v>0.35239012575082368</v>
      </c>
      <c r="EO445" s="1429">
        <v>0.36</v>
      </c>
      <c r="EP445" s="1429">
        <v>0.36</v>
      </c>
      <c r="EQ445" s="1429">
        <v>0.36</v>
      </c>
      <c r="ER445" s="1429">
        <v>0.36</v>
      </c>
      <c r="ES445" s="1488">
        <f t="shared" ref="ES445:ES450" si="1268">+SUMPRODUCT(EO445:ER445,EO$279:ER$279)/SUM(EO$279:ER$279)</f>
        <v>0.36</v>
      </c>
      <c r="ET445" s="1429">
        <v>0.35</v>
      </c>
      <c r="EU445" s="1429">
        <v>0.35</v>
      </c>
      <c r="EV445" s="1429">
        <v>0.35</v>
      </c>
      <c r="EW445" s="1429">
        <v>0.35</v>
      </c>
      <c r="EX445" s="1488">
        <f t="shared" ref="EX445:EX450" si="1269">+SUMPRODUCT(ET445:EW445,ET$279:EW$279)/SUM(ET$279:EW$279)</f>
        <v>0.35000000000000003</v>
      </c>
      <c r="EY445" s="1429"/>
      <c r="EZ445" s="1429"/>
      <c r="FA445" s="1429"/>
      <c r="FB445" s="1429"/>
      <c r="FC445" s="1488"/>
      <c r="FD445" s="1429"/>
      <c r="FE445"/>
      <c r="FF445"/>
      <c r="FG445"/>
    </row>
    <row r="446" spans="1:163" hidden="1" outlineLevel="1">
      <c r="A446" s="814" t="s">
        <v>1030</v>
      </c>
      <c r="CP446" s="1429">
        <v>0.26</v>
      </c>
      <c r="CQ446" s="1429">
        <v>0.26</v>
      </c>
      <c r="CR446" s="1429">
        <v>0.26</v>
      </c>
      <c r="CS446" s="1429">
        <v>0.26</v>
      </c>
      <c r="CT446" s="1429">
        <v>0.26</v>
      </c>
      <c r="CU446" s="1488">
        <f t="shared" si="1258"/>
        <v>0.26</v>
      </c>
      <c r="CV446" s="1429">
        <v>0.26</v>
      </c>
      <c r="CW446" s="1429">
        <v>0.26</v>
      </c>
      <c r="CX446" s="1429">
        <v>0.26</v>
      </c>
      <c r="CY446" s="1429">
        <v>0.25</v>
      </c>
      <c r="CZ446" s="1488">
        <f t="shared" si="1259"/>
        <v>0.25738763218410643</v>
      </c>
      <c r="DA446" s="1429">
        <v>0.26</v>
      </c>
      <c r="DB446" s="1429">
        <v>0.26</v>
      </c>
      <c r="DC446" s="1429">
        <v>0.26</v>
      </c>
      <c r="DD446" s="1429">
        <v>0.26</v>
      </c>
      <c r="DE446" s="1488">
        <f t="shared" si="1260"/>
        <v>0.26000000000000006</v>
      </c>
      <c r="DF446" s="1429">
        <v>0.25</v>
      </c>
      <c r="DG446" s="1429">
        <v>0.24</v>
      </c>
      <c r="DH446" s="1429">
        <v>0.24</v>
      </c>
      <c r="DI446" s="1429">
        <v>0.24</v>
      </c>
      <c r="DJ446" s="1488">
        <f t="shared" si="1261"/>
        <v>0.24233150159953737</v>
      </c>
      <c r="DK446" s="1429">
        <v>0.24</v>
      </c>
      <c r="DL446" s="1429">
        <v>0.24</v>
      </c>
      <c r="DM446" s="1429">
        <v>0.24</v>
      </c>
      <c r="DN446" s="1429">
        <v>0.23</v>
      </c>
      <c r="DO446" s="1488">
        <f t="shared" si="1262"/>
        <v>0.23727532450511149</v>
      </c>
      <c r="DP446" s="1429">
        <v>0.23</v>
      </c>
      <c r="DQ446" s="1429">
        <v>0.23</v>
      </c>
      <c r="DR446" s="1429">
        <v>0.24</v>
      </c>
      <c r="DS446" s="1429">
        <v>0.24</v>
      </c>
      <c r="DT446" s="1488">
        <f t="shared" si="1263"/>
        <v>0.23510441322959774</v>
      </c>
      <c r="DU446" s="1429">
        <v>0.24</v>
      </c>
      <c r="DV446" s="1429">
        <v>0.24</v>
      </c>
      <c r="DW446" s="1429">
        <v>0.24</v>
      </c>
      <c r="DX446" s="1429">
        <v>0.24</v>
      </c>
      <c r="DY446" s="1488">
        <f t="shared" si="1264"/>
        <v>0.24000000000000002</v>
      </c>
      <c r="DZ446" s="1429">
        <v>0.24</v>
      </c>
      <c r="EA446" s="1429">
        <v>0.24</v>
      </c>
      <c r="EB446" s="1429">
        <v>0.24</v>
      </c>
      <c r="EC446" s="1429">
        <v>0.24</v>
      </c>
      <c r="ED446" s="1488">
        <f t="shared" si="1265"/>
        <v>0.24</v>
      </c>
      <c r="EE446" s="1429">
        <v>0.24</v>
      </c>
      <c r="EF446" s="1429">
        <v>0.24</v>
      </c>
      <c r="EG446" s="1429">
        <v>0.24</v>
      </c>
      <c r="EH446" s="1429">
        <v>0.24</v>
      </c>
      <c r="EI446" s="1488">
        <f t="shared" si="1266"/>
        <v>0.23999999999999996</v>
      </c>
      <c r="EJ446" s="1429">
        <v>0.23</v>
      </c>
      <c r="EK446" s="1429">
        <v>0.23</v>
      </c>
      <c r="EL446" s="1429">
        <v>0.23</v>
      </c>
      <c r="EM446" s="1429">
        <v>0.23</v>
      </c>
      <c r="EN446" s="1488">
        <f t="shared" si="1267"/>
        <v>0.22999999999999998</v>
      </c>
      <c r="EO446" s="1429">
        <v>0.22</v>
      </c>
      <c r="EP446" s="1429">
        <v>0.22</v>
      </c>
      <c r="EQ446" s="1429">
        <v>0.22</v>
      </c>
      <c r="ER446" s="1429">
        <v>0.22</v>
      </c>
      <c r="ES446" s="1488">
        <f t="shared" si="1268"/>
        <v>0.22</v>
      </c>
      <c r="ET446" s="1429">
        <v>0.22</v>
      </c>
      <c r="EU446" s="1429">
        <v>0.22</v>
      </c>
      <c r="EV446" s="1429">
        <v>0.22</v>
      </c>
      <c r="EW446" s="1429">
        <v>0.22</v>
      </c>
      <c r="EX446" s="1488">
        <f t="shared" si="1269"/>
        <v>0.22</v>
      </c>
      <c r="EY446" s="1429"/>
      <c r="EZ446" s="1429"/>
      <c r="FA446" s="1429"/>
      <c r="FB446" s="1429"/>
      <c r="FC446" s="1488"/>
      <c r="FD446" s="1429"/>
      <c r="FE446"/>
      <c r="FF446"/>
      <c r="FG446"/>
    </row>
    <row r="447" spans="1:163" hidden="1" outlineLevel="1">
      <c r="A447" s="814" t="s">
        <v>1029</v>
      </c>
      <c r="CP447" s="1429">
        <v>0.2</v>
      </c>
      <c r="CQ447" s="1429">
        <v>0.21</v>
      </c>
      <c r="CR447" s="1429">
        <v>0.21</v>
      </c>
      <c r="CS447" s="1429">
        <v>0.21</v>
      </c>
      <c r="CT447" s="1429">
        <v>0.21</v>
      </c>
      <c r="CU447" s="1488">
        <f t="shared" si="1258"/>
        <v>0.21000000000000002</v>
      </c>
      <c r="CV447" s="1429">
        <v>0.21</v>
      </c>
      <c r="CW447" s="1429">
        <v>0.2</v>
      </c>
      <c r="CX447" s="1429">
        <v>0.2</v>
      </c>
      <c r="CY447" s="1429">
        <v>0.2</v>
      </c>
      <c r="CZ447" s="1488">
        <f t="shared" si="1259"/>
        <v>0.20237166870165113</v>
      </c>
      <c r="DA447" s="1429">
        <v>0.2</v>
      </c>
      <c r="DB447" s="1429">
        <v>0.2</v>
      </c>
      <c r="DC447" s="1429">
        <v>0.2</v>
      </c>
      <c r="DD447" s="1429">
        <v>0.2</v>
      </c>
      <c r="DE447" s="1488">
        <f t="shared" si="1260"/>
        <v>0.2</v>
      </c>
      <c r="DF447" s="1429">
        <v>0.2</v>
      </c>
      <c r="DG447" s="1429">
        <v>0.18</v>
      </c>
      <c r="DH447" s="1429">
        <v>0.18</v>
      </c>
      <c r="DI447" s="1429">
        <v>0.18</v>
      </c>
      <c r="DJ447" s="1488">
        <f t="shared" si="1261"/>
        <v>0.18466300319907475</v>
      </c>
      <c r="DK447" s="1429">
        <v>0.18</v>
      </c>
      <c r="DL447" s="1429">
        <v>0.19</v>
      </c>
      <c r="DM447" s="1429">
        <v>0.19</v>
      </c>
      <c r="DN447" s="1429">
        <v>0.18</v>
      </c>
      <c r="DO447" s="1488">
        <f t="shared" si="1262"/>
        <v>0.18509470840655126</v>
      </c>
      <c r="DP447" s="1429">
        <v>0.17</v>
      </c>
      <c r="DQ447" s="1429">
        <v>0.17</v>
      </c>
      <c r="DR447" s="1429">
        <v>0.16</v>
      </c>
      <c r="DS447" s="1429">
        <v>0.16</v>
      </c>
      <c r="DT447" s="1488">
        <f t="shared" si="1263"/>
        <v>0.16489558677040225</v>
      </c>
      <c r="DU447" s="1429">
        <v>0.16</v>
      </c>
      <c r="DV447" s="1429">
        <v>0.16</v>
      </c>
      <c r="DW447" s="1429">
        <v>0.16</v>
      </c>
      <c r="DX447" s="1429">
        <v>0.16</v>
      </c>
      <c r="DY447" s="1488">
        <f t="shared" si="1264"/>
        <v>0.16</v>
      </c>
      <c r="DZ447" s="1429">
        <v>0.16</v>
      </c>
      <c r="EA447" s="1429">
        <v>0.16</v>
      </c>
      <c r="EB447" s="1429">
        <v>0.16</v>
      </c>
      <c r="EC447" s="1429">
        <v>0.16</v>
      </c>
      <c r="ED447" s="1488">
        <f t="shared" si="1265"/>
        <v>0.16</v>
      </c>
      <c r="EE447" s="1429">
        <v>0.16</v>
      </c>
      <c r="EF447" s="1429">
        <v>0.16</v>
      </c>
      <c r="EG447" s="1429">
        <v>0.16</v>
      </c>
      <c r="EH447" s="1429">
        <v>0.16</v>
      </c>
      <c r="EI447" s="1488">
        <f t="shared" si="1266"/>
        <v>0.16</v>
      </c>
      <c r="EJ447" s="1429">
        <v>0.16</v>
      </c>
      <c r="EK447" s="1429"/>
      <c r="EL447" s="1429"/>
      <c r="EM447" s="1429"/>
      <c r="EN447" s="1488">
        <f t="shared" si="1267"/>
        <v>3.8242012013178894E-2</v>
      </c>
      <c r="EO447" s="1429"/>
      <c r="EP447" s="1429"/>
      <c r="EQ447" s="1429"/>
      <c r="ER447" s="1429"/>
      <c r="ES447" s="1488">
        <f t="shared" si="1268"/>
        <v>0</v>
      </c>
      <c r="ET447" s="1429"/>
      <c r="EU447" s="1429"/>
      <c r="EV447" s="1429"/>
      <c r="EW447" s="1429"/>
      <c r="EX447" s="1488">
        <f t="shared" si="1269"/>
        <v>0</v>
      </c>
      <c r="EY447" s="1429"/>
      <c r="EZ447" s="1429"/>
      <c r="FA447" s="1429"/>
      <c r="FB447" s="1429"/>
      <c r="FC447" s="1488"/>
      <c r="FD447" s="1429"/>
      <c r="FE447"/>
      <c r="FF447"/>
      <c r="FG447"/>
    </row>
    <row r="448" spans="1:163" hidden="1" outlineLevel="1">
      <c r="A448" s="814" t="s">
        <v>687</v>
      </c>
      <c r="CP448" s="1429">
        <v>0.09</v>
      </c>
      <c r="CQ448" s="1429">
        <v>0.09</v>
      </c>
      <c r="CR448" s="1429">
        <v>0.09</v>
      </c>
      <c r="CS448" s="1429">
        <v>0.09</v>
      </c>
      <c r="CT448" s="1429">
        <v>0.09</v>
      </c>
      <c r="CU448" s="1488">
        <f t="shared" si="1258"/>
        <v>0.09</v>
      </c>
      <c r="CV448" s="1429">
        <v>0.09</v>
      </c>
      <c r="CW448" s="1429">
        <v>0.11</v>
      </c>
      <c r="CX448" s="1429">
        <v>0.11</v>
      </c>
      <c r="CY448" s="1429">
        <v>0.12</v>
      </c>
      <c r="CZ448" s="1488">
        <f t="shared" si="1259"/>
        <v>0.10786903041259131</v>
      </c>
      <c r="DA448" s="1429">
        <v>0.11</v>
      </c>
      <c r="DB448" s="1429">
        <v>0.11</v>
      </c>
      <c r="DC448" s="1429">
        <v>0.11</v>
      </c>
      <c r="DD448" s="1429">
        <v>0.12</v>
      </c>
      <c r="DE448" s="1488">
        <f t="shared" si="1260"/>
        <v>0.11267043342502418</v>
      </c>
      <c r="DF448" s="1429">
        <v>0.13</v>
      </c>
      <c r="DG448" s="1429">
        <v>0.14000000000000001</v>
      </c>
      <c r="DH448" s="1429">
        <v>0.14000000000000001</v>
      </c>
      <c r="DI448" s="1429">
        <v>0.14000000000000001</v>
      </c>
      <c r="DJ448" s="1488">
        <f t="shared" si="1261"/>
        <v>0.13766849840046264</v>
      </c>
      <c r="DK448" s="1429">
        <v>0.15</v>
      </c>
      <c r="DL448" s="1429">
        <v>0.15</v>
      </c>
      <c r="DM448" s="1429">
        <v>0.15</v>
      </c>
      <c r="DN448" s="1429">
        <v>0.16</v>
      </c>
      <c r="DO448" s="1488">
        <f t="shared" si="1262"/>
        <v>0.1527246754948885</v>
      </c>
      <c r="DP448" s="1429">
        <v>0.16</v>
      </c>
      <c r="DQ448" s="1429">
        <v>0.16</v>
      </c>
      <c r="DR448" s="1429">
        <v>0.18</v>
      </c>
      <c r="DS448" s="1429">
        <v>0.19</v>
      </c>
      <c r="DT448" s="1488">
        <f t="shared" si="1263"/>
        <v>0.17278459843626151</v>
      </c>
      <c r="DU448" s="1429">
        <v>0.19</v>
      </c>
      <c r="DV448" s="1429">
        <v>0.18</v>
      </c>
      <c r="DW448" s="1429">
        <v>0.18</v>
      </c>
      <c r="DX448" s="1429">
        <v>0.18</v>
      </c>
      <c r="DY448" s="1488">
        <f t="shared" si="1264"/>
        <v>0.18243372037571787</v>
      </c>
      <c r="DZ448" s="1429">
        <v>0.19</v>
      </c>
      <c r="EA448" s="1429">
        <v>0.05</v>
      </c>
      <c r="EB448" s="1429">
        <v>0.18</v>
      </c>
      <c r="EC448" s="1429">
        <v>0.18</v>
      </c>
      <c r="ED448" s="1488">
        <f t="shared" si="1265"/>
        <v>0.15028276626316933</v>
      </c>
      <c r="EE448" s="2007">
        <f>34%-EE447</f>
        <v>0.18000000000000002</v>
      </c>
      <c r="EF448" s="1429">
        <f>34%-EF447</f>
        <v>0.18000000000000002</v>
      </c>
      <c r="EG448" s="1429">
        <f>34%-EG447</f>
        <v>0.18000000000000002</v>
      </c>
      <c r="EH448" s="1429">
        <f>34%-EH447</f>
        <v>0.18000000000000002</v>
      </c>
      <c r="EI448" s="1488">
        <f t="shared" si="1266"/>
        <v>0.18000000000000002</v>
      </c>
      <c r="EJ448" s="2007">
        <f>34%-EJ447</f>
        <v>0.18000000000000002</v>
      </c>
      <c r="EK448" s="233">
        <v>0.35</v>
      </c>
      <c r="EL448" s="233">
        <v>0.35</v>
      </c>
      <c r="EM448" s="233">
        <v>0.35</v>
      </c>
      <c r="EN448" s="1488">
        <f t="shared" si="1267"/>
        <v>0.30936786223599738</v>
      </c>
      <c r="EO448" s="1429">
        <v>0.35</v>
      </c>
      <c r="EP448" s="1429">
        <v>0.35</v>
      </c>
      <c r="EQ448" s="1429">
        <v>0.35</v>
      </c>
      <c r="ER448" s="1429">
        <v>0.35</v>
      </c>
      <c r="ES448" s="1488">
        <f t="shared" si="1268"/>
        <v>0.34999999999999992</v>
      </c>
      <c r="ET448" s="1429">
        <v>0.36</v>
      </c>
      <c r="EU448" s="1429">
        <v>0.36</v>
      </c>
      <c r="EV448" s="1429">
        <v>0.37</v>
      </c>
      <c r="EW448" s="1429">
        <v>0.36</v>
      </c>
      <c r="EX448" s="1488">
        <f t="shared" si="1269"/>
        <v>0.3625158846529814</v>
      </c>
      <c r="EY448" s="1429"/>
      <c r="EZ448" s="1429"/>
      <c r="FA448" s="1429"/>
      <c r="FB448" s="1429"/>
      <c r="FC448" s="1488"/>
      <c r="FD448" s="1429"/>
      <c r="FE448"/>
      <c r="FF448"/>
      <c r="FG448"/>
    </row>
    <row r="449" spans="1:163" hidden="1" outlineLevel="1">
      <c r="A449" s="814" t="s">
        <v>1418</v>
      </c>
      <c r="CP449" s="1429">
        <v>0.21</v>
      </c>
      <c r="CQ449" s="1429">
        <v>0.2</v>
      </c>
      <c r="CR449" s="1429">
        <v>0.2</v>
      </c>
      <c r="CS449" s="1429">
        <v>0.2</v>
      </c>
      <c r="CT449" s="1429">
        <v>0.2</v>
      </c>
      <c r="CU449" s="1488">
        <f t="shared" si="1258"/>
        <v>0.2</v>
      </c>
      <c r="CV449" s="1429">
        <v>0.2</v>
      </c>
      <c r="CW449" s="1429">
        <v>0.17</v>
      </c>
      <c r="CX449" s="1429">
        <v>0.16</v>
      </c>
      <c r="CY449" s="1429">
        <v>0.16</v>
      </c>
      <c r="CZ449" s="1488">
        <f t="shared" si="1259"/>
        <v>0.17196385349837562</v>
      </c>
      <c r="DA449" s="1429">
        <v>0.16</v>
      </c>
      <c r="DB449" s="1429">
        <v>0.16</v>
      </c>
      <c r="DC449" s="1429">
        <v>0.16</v>
      </c>
      <c r="DD449" s="1429">
        <v>0.15</v>
      </c>
      <c r="DE449" s="1488">
        <f t="shared" si="1260"/>
        <v>0.15732956657497588</v>
      </c>
      <c r="DF449" s="1429">
        <v>0.14000000000000001</v>
      </c>
      <c r="DG449" s="1429">
        <v>0.15</v>
      </c>
      <c r="DH449" s="1429">
        <v>0.15</v>
      </c>
      <c r="DI449" s="1429">
        <v>0.15</v>
      </c>
      <c r="DJ449" s="1488">
        <f t="shared" si="1261"/>
        <v>0.14766849840046262</v>
      </c>
      <c r="DK449" s="1429">
        <v>0.14000000000000001</v>
      </c>
      <c r="DL449" s="1429">
        <v>0.14000000000000001</v>
      </c>
      <c r="DM449" s="1429">
        <v>0.14000000000000001</v>
      </c>
      <c r="DN449" s="1429">
        <v>0.14000000000000001</v>
      </c>
      <c r="DO449" s="1488">
        <f t="shared" si="1262"/>
        <v>0.14000000000000001</v>
      </c>
      <c r="DP449" s="1429">
        <v>0.14000000000000001</v>
      </c>
      <c r="DQ449" s="1429">
        <v>0.14000000000000001</v>
      </c>
      <c r="DR449" s="1429">
        <v>0.13</v>
      </c>
      <c r="DS449" s="1429">
        <v>0.13</v>
      </c>
      <c r="DT449" s="1488">
        <f t="shared" si="1263"/>
        <v>0.13489558677040228</v>
      </c>
      <c r="DU449" s="1429">
        <v>0.13</v>
      </c>
      <c r="DV449" s="1429">
        <v>0.14000000000000001</v>
      </c>
      <c r="DW449" s="1429">
        <v>0.14000000000000001</v>
      </c>
      <c r="DX449" s="1429">
        <v>0.14000000000000001</v>
      </c>
      <c r="DY449" s="1488">
        <f t="shared" si="1264"/>
        <v>0.13756627962428214</v>
      </c>
      <c r="DZ449" s="1429">
        <v>0.13</v>
      </c>
      <c r="EA449" s="1429">
        <v>0.13</v>
      </c>
      <c r="EB449" s="1429">
        <v>0.14000000000000001</v>
      </c>
      <c r="EC449" s="1429">
        <v>0.13</v>
      </c>
      <c r="ED449" s="1488">
        <f t="shared" si="1265"/>
        <v>0.13253104349040212</v>
      </c>
      <c r="EE449" s="1429">
        <v>7.0000000000000007E-2</v>
      </c>
      <c r="EF449" s="1429">
        <v>7.0000000000000007E-2</v>
      </c>
      <c r="EG449" s="1429">
        <v>0.06</v>
      </c>
      <c r="EH449" s="1429">
        <v>0.06</v>
      </c>
      <c r="EI449" s="1488">
        <f t="shared" si="1266"/>
        <v>6.4908587876610316E-2</v>
      </c>
      <c r="EJ449" s="1429">
        <v>7.0000000000000007E-2</v>
      </c>
      <c r="EK449" s="1429">
        <v>7.0000000000000007E-2</v>
      </c>
      <c r="EL449" s="1429">
        <v>7.0000000000000007E-2</v>
      </c>
      <c r="EM449" s="1429">
        <v>7.0000000000000007E-2</v>
      </c>
      <c r="EN449" s="1488">
        <f t="shared" si="1267"/>
        <v>6.9999999999999993E-2</v>
      </c>
      <c r="EO449" s="1429">
        <v>7.0000000000000007E-2</v>
      </c>
      <c r="EP449" s="1429">
        <v>7.0000000000000007E-2</v>
      </c>
      <c r="EQ449" s="1429">
        <v>7.0000000000000007E-2</v>
      </c>
      <c r="ER449" s="1429">
        <v>7.0000000000000007E-2</v>
      </c>
      <c r="ES449" s="1488">
        <f t="shared" si="1268"/>
        <v>7.0000000000000007E-2</v>
      </c>
      <c r="ET449" s="1429">
        <v>7.0000000000000007E-2</v>
      </c>
      <c r="EU449" s="1429">
        <v>7.0000000000000007E-2</v>
      </c>
      <c r="EV449" s="1429">
        <v>0.06</v>
      </c>
      <c r="EW449" s="1429">
        <v>7.0000000000000007E-2</v>
      </c>
      <c r="EX449" s="1488">
        <f t="shared" si="1269"/>
        <v>6.7484115347018564E-2</v>
      </c>
      <c r="EY449" s="1429"/>
      <c r="EZ449" s="1429"/>
      <c r="FA449" s="1429"/>
      <c r="FB449" s="1429"/>
      <c r="FC449" s="1488"/>
      <c r="FD449" s="1429"/>
      <c r="FE449"/>
      <c r="FF449"/>
      <c r="FG449"/>
    </row>
    <row r="450" spans="1:163" hidden="1" outlineLevel="1">
      <c r="A450" s="814" t="s">
        <v>111</v>
      </c>
      <c r="CP450" s="1489">
        <f>+SUM(CP445:CP449)</f>
        <v>0.99999999999999989</v>
      </c>
      <c r="CQ450" s="1489">
        <f>+SUM(CQ445:CQ449)</f>
        <v>1</v>
      </c>
      <c r="CR450" s="1489">
        <f>+SUM(CR445:CR449)</f>
        <v>1</v>
      </c>
      <c r="CS450" s="1489">
        <f>+SUM(CS445:CS449)</f>
        <v>1</v>
      </c>
      <c r="CT450" s="1489">
        <f>+SUM(CT445:CT449)</f>
        <v>1</v>
      </c>
      <c r="CU450" s="1489">
        <f t="shared" si="1258"/>
        <v>1</v>
      </c>
      <c r="CV450" s="1489">
        <f>+SUM(CV445:CV449)</f>
        <v>1</v>
      </c>
      <c r="CW450" s="1489">
        <f>+SUM(CW445:CW449)</f>
        <v>1</v>
      </c>
      <c r="CX450" s="1489">
        <f>+SUM(CX445:CX449)</f>
        <v>1</v>
      </c>
      <c r="CY450" s="1489">
        <f>+SUM(CY445:CY449)</f>
        <v>1</v>
      </c>
      <c r="CZ450" s="1489">
        <f t="shared" si="1259"/>
        <v>1</v>
      </c>
      <c r="DA450" s="1489">
        <f>+SUM(DA445:DA449)</f>
        <v>1</v>
      </c>
      <c r="DB450" s="1489">
        <f>+SUM(DB445:DB449)</f>
        <v>1</v>
      </c>
      <c r="DC450" s="1489">
        <f>+SUM(DC445:DC449)</f>
        <v>1</v>
      </c>
      <c r="DD450" s="1489">
        <f>+SUM(DD445:DD449)</f>
        <v>1</v>
      </c>
      <c r="DE450" s="1489">
        <f t="shared" si="1260"/>
        <v>1</v>
      </c>
      <c r="DF450" s="1489">
        <f>+SUM(DF445:DF449)</f>
        <v>1</v>
      </c>
      <c r="DG450" s="1489">
        <f>+SUM(DG445:DG449)</f>
        <v>1</v>
      </c>
      <c r="DH450" s="1489">
        <f>+SUM(DH445:DH449)</f>
        <v>1</v>
      </c>
      <c r="DI450" s="1489">
        <f>+SUM(DI445:DI449)</f>
        <v>1</v>
      </c>
      <c r="DJ450" s="1489">
        <f t="shared" si="1261"/>
        <v>1</v>
      </c>
      <c r="DK450" s="1489">
        <f>+SUM(DK445:DK449)</f>
        <v>1</v>
      </c>
      <c r="DL450" s="1489">
        <f>+SUM(DL445:DL449)</f>
        <v>1</v>
      </c>
      <c r="DM450" s="1489">
        <f>+SUM(DM445:DM449)</f>
        <v>1</v>
      </c>
      <c r="DN450" s="1489">
        <f>+SUM(DN445:DN449)</f>
        <v>1</v>
      </c>
      <c r="DO450" s="1489">
        <f t="shared" si="1262"/>
        <v>1</v>
      </c>
      <c r="DP450" s="1489">
        <f>+SUM(DP445:DP449)</f>
        <v>1</v>
      </c>
      <c r="DQ450" s="1489">
        <f>+SUM(DQ445:DQ449)</f>
        <v>1</v>
      </c>
      <c r="DR450" s="1489">
        <f>+SUM(DR445:DR449)</f>
        <v>1</v>
      </c>
      <c r="DS450" s="1489">
        <f>+SUM(DS445:DS449)</f>
        <v>1</v>
      </c>
      <c r="DT450" s="1489">
        <f t="shared" si="1263"/>
        <v>1</v>
      </c>
      <c r="DU450" s="1489">
        <f>+SUM(DU445:DU449)</f>
        <v>1</v>
      </c>
      <c r="DV450" s="1489">
        <f>+SUM(DV445:DV449)</f>
        <v>1</v>
      </c>
      <c r="DW450" s="1489">
        <f>+SUM(DW445:DW449)</f>
        <v>1</v>
      </c>
      <c r="DX450" s="1489">
        <f>+SUM(DX445:DX449)</f>
        <v>1</v>
      </c>
      <c r="DY450" s="1489">
        <f t="shared" si="1264"/>
        <v>1</v>
      </c>
      <c r="DZ450" s="1489">
        <f>+SUM(DZ445:DZ449)</f>
        <v>1</v>
      </c>
      <c r="EA450" s="1489">
        <f>+SUM(EA445:EA449)</f>
        <v>0.87000000000000011</v>
      </c>
      <c r="EB450" s="1489">
        <f>+SUM(EB445:EB449)</f>
        <v>1</v>
      </c>
      <c r="EC450" s="1489">
        <f>+SUM(EC445:EC449)</f>
        <v>1</v>
      </c>
      <c r="ED450" s="1489">
        <f t="shared" si="1265"/>
        <v>0.96787610882232855</v>
      </c>
      <c r="EE450" s="1489">
        <f>+SUM(EE445:EE449)</f>
        <v>1</v>
      </c>
      <c r="EF450" s="1489">
        <f>+SUM(EF445:EF449)</f>
        <v>1</v>
      </c>
      <c r="EG450" s="1489">
        <f>+SUM(EG445:EG449)</f>
        <v>1</v>
      </c>
      <c r="EH450" s="1489">
        <f>+SUM(EH445:EH449)</f>
        <v>1</v>
      </c>
      <c r="EI450" s="1489">
        <f t="shared" si="1266"/>
        <v>1</v>
      </c>
      <c r="EJ450" s="1489">
        <f>+SUM(EJ445:EJ449)</f>
        <v>1</v>
      </c>
      <c r="EK450" s="1489">
        <f t="shared" ref="EK450:EL450" si="1270">+SUM(EK445:EK449)</f>
        <v>1</v>
      </c>
      <c r="EL450" s="1489">
        <f t="shared" si="1270"/>
        <v>1</v>
      </c>
      <c r="EM450" s="1489">
        <f t="shared" ref="EM450" si="1271">+SUM(EM445:EM449)</f>
        <v>1</v>
      </c>
      <c r="EN450" s="1489">
        <f t="shared" si="1267"/>
        <v>1</v>
      </c>
      <c r="EO450" s="1489">
        <f>+SUM(EO445:EO449)</f>
        <v>1</v>
      </c>
      <c r="EP450" s="1489">
        <f>+SUM(EP445:EP449)</f>
        <v>1</v>
      </c>
      <c r="EQ450" s="1489">
        <f>+SUM(EQ445:EQ449)</f>
        <v>1</v>
      </c>
      <c r="ER450" s="1489">
        <f>+SUM(ER445:ER449)</f>
        <v>1</v>
      </c>
      <c r="ES450" s="1489">
        <f t="shared" si="1268"/>
        <v>1</v>
      </c>
      <c r="ET450" s="1489">
        <f>+SUM(ET445:ET449)</f>
        <v>1</v>
      </c>
      <c r="EU450" s="1489">
        <f>+SUM(EU445:EU449)</f>
        <v>1</v>
      </c>
      <c r="EV450" s="1489">
        <f>+SUM(EV445:EV449)</f>
        <v>1</v>
      </c>
      <c r="EW450" s="1489">
        <f>+SUM(EW445:EW449)</f>
        <v>1</v>
      </c>
      <c r="EX450" s="1489">
        <f t="shared" si="1269"/>
        <v>1</v>
      </c>
      <c r="EY450" s="1488"/>
      <c r="EZ450" s="1488"/>
      <c r="FA450" s="1488"/>
      <c r="FB450" s="1488"/>
      <c r="FC450" s="1488"/>
      <c r="FD450" s="1488"/>
      <c r="FE450"/>
      <c r="FF450"/>
      <c r="FG450"/>
    </row>
    <row r="451" spans="1:163" hidden="1" outlineLevel="1">
      <c r="DL451" s="1418"/>
      <c r="DM451" s="1418"/>
      <c r="DN451" s="1418"/>
      <c r="DP451" s="1418"/>
      <c r="DQ451" s="1418"/>
      <c r="DR451" s="1418"/>
      <c r="DS451" s="1418"/>
      <c r="DU451" s="1418"/>
      <c r="DV451" s="1418"/>
      <c r="DW451" s="1418"/>
      <c r="DX451" s="1418"/>
      <c r="DZ451" s="1418"/>
      <c r="EA451" s="1418"/>
      <c r="EB451" s="1418"/>
      <c r="EC451" s="1418"/>
      <c r="EE451" s="1418"/>
      <c r="EF451" s="1418"/>
      <c r="EG451" s="1418"/>
      <c r="EH451" s="1418"/>
      <c r="EJ451" s="1418"/>
      <c r="EK451" s="1418"/>
      <c r="EL451" s="1418"/>
      <c r="EM451" s="1418"/>
      <c r="EO451" s="1418"/>
      <c r="EP451" s="1418"/>
      <c r="EQ451" s="1418"/>
      <c r="ER451" s="1418"/>
      <c r="ET451" s="1418"/>
      <c r="EU451" s="1418"/>
      <c r="EV451" s="1418"/>
      <c r="EW451" s="1418"/>
      <c r="EY451" s="1418"/>
      <c r="EZ451" s="1418"/>
      <c r="FA451" s="1418"/>
      <c r="FB451" s="1418"/>
      <c r="FC451" s="150"/>
      <c r="FD451" s="1418"/>
      <c r="FE451"/>
      <c r="FF451"/>
      <c r="FG451"/>
    </row>
    <row r="452" spans="1:163" collapsed="1">
      <c r="A452" s="101" t="s">
        <v>1703</v>
      </c>
      <c r="B452" s="30"/>
      <c r="C452" s="30"/>
      <c r="D452" s="82"/>
      <c r="E452" s="82"/>
      <c r="F452" s="82"/>
      <c r="G452" s="82"/>
      <c r="H452" s="82"/>
      <c r="I452" s="82"/>
      <c r="J452" s="82"/>
      <c r="K452" s="82"/>
      <c r="L452" s="82"/>
      <c r="M452" s="82"/>
      <c r="N452" s="82"/>
      <c r="O452" s="82"/>
      <c r="P452" s="82"/>
      <c r="Q452" s="82"/>
      <c r="R452" s="82"/>
      <c r="S452" s="82"/>
      <c r="T452" s="82"/>
      <c r="U452" s="82"/>
      <c r="V452" s="82"/>
      <c r="W452" s="82"/>
      <c r="X452" s="82"/>
      <c r="Y452" s="42"/>
      <c r="Z452" s="42"/>
      <c r="AA452" s="42"/>
      <c r="AB452" s="42"/>
      <c r="AC452" s="32"/>
      <c r="AD452" s="42"/>
      <c r="AE452" s="42"/>
      <c r="AF452" s="42"/>
      <c r="AG452" s="42"/>
      <c r="AH452" s="32"/>
      <c r="AI452" s="42"/>
      <c r="AJ452" s="42"/>
      <c r="AK452" s="42"/>
      <c r="AL452" s="42"/>
      <c r="AM452" s="32"/>
      <c r="AN452" s="42"/>
      <c r="AO452" s="42"/>
      <c r="AP452" s="42"/>
      <c r="AQ452" s="42"/>
      <c r="AR452" s="65"/>
      <c r="AS452" s="42"/>
      <c r="AT452" s="42"/>
      <c r="AU452" s="42"/>
      <c r="AV452" s="42"/>
      <c r="AW452" s="32"/>
      <c r="AX452" s="42"/>
      <c r="AY452" s="42"/>
      <c r="AZ452" s="42"/>
      <c r="BA452" s="42"/>
      <c r="BB452" s="32"/>
      <c r="BC452" s="42"/>
      <c r="BD452" s="42"/>
      <c r="BE452" s="42"/>
      <c r="BF452" s="42"/>
      <c r="BG452" s="32"/>
      <c r="BH452" s="42"/>
      <c r="BI452" s="42"/>
      <c r="BJ452" s="42"/>
      <c r="BK452" s="42"/>
      <c r="BL452" s="33"/>
      <c r="BM452" s="34"/>
      <c r="BN452" s="34"/>
      <c r="BO452" s="34"/>
      <c r="BP452" s="34"/>
      <c r="BQ452" s="35"/>
      <c r="BR452" s="68">
        <v>160</v>
      </c>
      <c r="BS452" s="68">
        <v>144</v>
      </c>
      <c r="BT452" s="68">
        <v>178</v>
      </c>
      <c r="BU452" s="68">
        <v>110</v>
      </c>
      <c r="BV452" s="102"/>
      <c r="BW452" s="68">
        <v>161</v>
      </c>
      <c r="BX452" s="68">
        <v>124</v>
      </c>
      <c r="BY452" s="68">
        <v>131</v>
      </c>
      <c r="BZ452" s="68">
        <v>143</v>
      </c>
      <c r="CA452" s="102"/>
      <c r="CB452" s="68">
        <v>156</v>
      </c>
      <c r="CC452" s="68">
        <v>216</v>
      </c>
      <c r="CD452" s="68">
        <v>201</v>
      </c>
      <c r="CE452" s="68">
        <v>211</v>
      </c>
      <c r="CF452" s="44"/>
      <c r="CG452" s="68">
        <v>185</v>
      </c>
      <c r="CH452" s="68">
        <v>181</v>
      </c>
      <c r="CI452" s="68">
        <v>160</v>
      </c>
      <c r="CJ452" s="68">
        <v>164</v>
      </c>
      <c r="CK452" s="44"/>
      <c r="CL452" s="68">
        <v>167</v>
      </c>
      <c r="CM452" s="68"/>
      <c r="CN452" s="68"/>
      <c r="CO452" s="68">
        <v>165</v>
      </c>
      <c r="CP452" s="44"/>
      <c r="CQ452" s="68">
        <v>174</v>
      </c>
      <c r="CR452" s="68">
        <v>210</v>
      </c>
      <c r="CS452" s="68">
        <v>221</v>
      </c>
      <c r="CT452" s="68">
        <v>208</v>
      </c>
      <c r="CU452" s="44"/>
      <c r="CV452" s="68">
        <v>170</v>
      </c>
      <c r="CW452" s="68">
        <v>190</v>
      </c>
      <c r="CX452" s="68">
        <v>140</v>
      </c>
      <c r="CY452" s="68">
        <v>190</v>
      </c>
      <c r="CZ452" s="44"/>
      <c r="DA452" s="68">
        <v>210</v>
      </c>
      <c r="DB452" s="68">
        <v>170</v>
      </c>
      <c r="DC452" s="68">
        <v>170</v>
      </c>
      <c r="DD452" s="68">
        <v>180</v>
      </c>
      <c r="DE452" s="44"/>
      <c r="DF452" s="68">
        <v>170</v>
      </c>
      <c r="DG452" s="68">
        <v>160</v>
      </c>
      <c r="DH452" s="68">
        <v>160</v>
      </c>
      <c r="DI452" s="68">
        <v>160</v>
      </c>
      <c r="DK452" s="68">
        <v>170</v>
      </c>
      <c r="DL452" s="68">
        <v>170</v>
      </c>
      <c r="DM452" s="68">
        <v>180</v>
      </c>
      <c r="DN452" s="68">
        <v>150</v>
      </c>
      <c r="DP452" s="1419">
        <v>180</v>
      </c>
      <c r="DQ452" s="1419">
        <v>170</v>
      </c>
      <c r="DR452" s="1419">
        <v>150</v>
      </c>
      <c r="DS452" s="1419">
        <v>160</v>
      </c>
      <c r="DU452" s="1419">
        <v>140</v>
      </c>
      <c r="DV452" s="1419">
        <v>110</v>
      </c>
      <c r="DW452" s="1419">
        <v>150</v>
      </c>
      <c r="DX452" s="1419">
        <v>180</v>
      </c>
      <c r="DZ452" s="1419">
        <v>200</v>
      </c>
      <c r="EA452" s="1419">
        <v>190</v>
      </c>
      <c r="EB452" s="1419">
        <v>210</v>
      </c>
      <c r="EC452" s="1419">
        <v>180</v>
      </c>
      <c r="EE452" s="1419">
        <v>260</v>
      </c>
      <c r="EF452" s="1419">
        <v>270</v>
      </c>
      <c r="EG452" s="1419">
        <v>270</v>
      </c>
      <c r="EH452" s="1419">
        <v>270</v>
      </c>
      <c r="EJ452" s="1419">
        <v>270</v>
      </c>
      <c r="EK452" s="1419">
        <v>240</v>
      </c>
      <c r="EL452" s="1419">
        <v>240</v>
      </c>
      <c r="EM452" s="1419">
        <v>230</v>
      </c>
      <c r="EO452" s="1419">
        <v>220</v>
      </c>
      <c r="EP452" s="1419">
        <v>230</v>
      </c>
      <c r="EQ452" s="1419">
        <v>240</v>
      </c>
      <c r="ER452" s="1419">
        <v>260</v>
      </c>
      <c r="ET452" s="1419">
        <v>240</v>
      </c>
      <c r="EU452" s="1419">
        <v>250</v>
      </c>
      <c r="EV452" s="1419">
        <v>290</v>
      </c>
      <c r="EW452" s="1419">
        <v>240</v>
      </c>
      <c r="EY452" s="1419">
        <v>300</v>
      </c>
      <c r="EZ452" s="1419">
        <v>220</v>
      </c>
      <c r="FA452" s="1419">
        <v>250</v>
      </c>
      <c r="FB452" s="1419">
        <v>270</v>
      </c>
      <c r="FC452" s="27"/>
      <c r="FD452" s="1419">
        <v>270</v>
      </c>
      <c r="FE452"/>
      <c r="FF452"/>
      <c r="FG452"/>
    </row>
    <row r="453" spans="1:163">
      <c r="A453" s="101" t="s">
        <v>1704</v>
      </c>
      <c r="B453" s="30"/>
      <c r="C453" s="30"/>
      <c r="D453" s="82"/>
      <c r="E453" s="82"/>
      <c r="F453" s="82"/>
      <c r="G453" s="82"/>
      <c r="H453" s="82"/>
      <c r="I453" s="82"/>
      <c r="J453" s="82"/>
      <c r="K453" s="82"/>
      <c r="L453" s="82"/>
      <c r="M453" s="82"/>
      <c r="N453" s="82"/>
      <c r="O453" s="82"/>
      <c r="P453" s="82"/>
      <c r="Q453" s="82"/>
      <c r="R453" s="82"/>
      <c r="S453" s="82"/>
      <c r="T453" s="82"/>
      <c r="U453" s="82"/>
      <c r="V453" s="82"/>
      <c r="W453" s="82"/>
      <c r="X453" s="82"/>
      <c r="Y453" s="42"/>
      <c r="Z453" s="42"/>
      <c r="AA453" s="42"/>
      <c r="AB453" s="42"/>
      <c r="AC453" s="32"/>
      <c r="AD453" s="42"/>
      <c r="AE453" s="42"/>
      <c r="AF453" s="42"/>
      <c r="AG453" s="42"/>
      <c r="AH453" s="32"/>
      <c r="AI453" s="42"/>
      <c r="AJ453" s="42"/>
      <c r="AK453" s="42"/>
      <c r="AL453" s="42"/>
      <c r="AM453" s="32"/>
      <c r="AN453" s="42"/>
      <c r="AO453" s="42"/>
      <c r="AP453" s="42"/>
      <c r="AQ453" s="42"/>
      <c r="AR453" s="65"/>
      <c r="AS453" s="42"/>
      <c r="AT453" s="42"/>
      <c r="AU453" s="42"/>
      <c r="AV453" s="42"/>
      <c r="AW453" s="32"/>
      <c r="AX453" s="42"/>
      <c r="AY453" s="42"/>
      <c r="AZ453" s="42"/>
      <c r="BA453" s="42"/>
      <c r="BB453" s="32"/>
      <c r="BC453" s="42"/>
      <c r="BD453" s="42"/>
      <c r="BE453" s="42"/>
      <c r="BF453" s="42"/>
      <c r="BG453" s="32"/>
      <c r="BH453" s="42"/>
      <c r="BI453" s="42"/>
      <c r="BJ453" s="42"/>
      <c r="BK453" s="42"/>
      <c r="BL453" s="33"/>
      <c r="BM453" s="34"/>
      <c r="BN453" s="34"/>
      <c r="BO453" s="34"/>
      <c r="BP453" s="34"/>
      <c r="BQ453" s="35"/>
      <c r="BR453" s="200">
        <v>2.24277550909871E-2</v>
      </c>
      <c r="BS453" s="200">
        <v>1.98505348828413E-2</v>
      </c>
      <c r="BT453" s="200">
        <v>2.1076116799672799E-2</v>
      </c>
      <c r="BU453" s="200">
        <v>1.7606781890342801E-2</v>
      </c>
      <c r="BV453" s="1562"/>
      <c r="BW453" s="200">
        <v>1.5641291275072501E-2</v>
      </c>
      <c r="BX453" s="200">
        <v>1.7834843098760284E-2</v>
      </c>
      <c r="BY453" s="200">
        <v>2.287424201626977E-2</v>
      </c>
      <c r="BZ453" s="200">
        <v>1.5452524002279198E-2</v>
      </c>
      <c r="CA453" s="1190">
        <f>+SUM(BW453:BZ453)</f>
        <v>7.1802900392381755E-2</v>
      </c>
      <c r="CB453" s="234" t="s">
        <v>1705</v>
      </c>
      <c r="CC453" s="234" t="s">
        <v>1705</v>
      </c>
      <c r="CD453" s="200">
        <v>2.7E-2</v>
      </c>
      <c r="CE453" s="200">
        <v>2.5000000000000001E-2</v>
      </c>
      <c r="CF453" s="1190">
        <f>+SUM(CB453:CE453)*2</f>
        <v>0.10400000000000001</v>
      </c>
      <c r="CG453" s="200">
        <v>2.4E-2</v>
      </c>
      <c r="CH453" s="200">
        <v>1.6E-2</v>
      </c>
      <c r="CI453" s="200">
        <v>0.02</v>
      </c>
      <c r="CJ453" s="200">
        <v>0.02</v>
      </c>
      <c r="CK453" s="1190">
        <f>+SUM(CG453:CJ453)</f>
        <v>0.08</v>
      </c>
      <c r="CL453" s="200">
        <v>2.4E-2</v>
      </c>
      <c r="CM453" s="200"/>
      <c r="CN453" s="200"/>
      <c r="CO453" s="200">
        <v>0.03</v>
      </c>
      <c r="CP453" s="1190">
        <f>+SUM(CL453:CO453)*2</f>
        <v>0.108</v>
      </c>
      <c r="CQ453" s="200">
        <v>3.6999999999999998E-2</v>
      </c>
      <c r="CR453" s="200">
        <v>2.4E-2</v>
      </c>
      <c r="CS453" s="200">
        <v>2.5000000000000001E-2</v>
      </c>
      <c r="CT453" s="200">
        <v>2.3E-2</v>
      </c>
      <c r="CU453" s="1190">
        <f>+SUM(CQ453:CT453)</f>
        <v>0.10899999999999999</v>
      </c>
      <c r="CV453" s="200">
        <v>2.3E-2</v>
      </c>
      <c r="CW453" s="200">
        <v>2.8000000000000001E-2</v>
      </c>
      <c r="CX453" s="200">
        <v>0.02</v>
      </c>
      <c r="CY453" s="200">
        <v>0.02</v>
      </c>
      <c r="CZ453" s="1190">
        <f>+SUM(CV453:CY453)</f>
        <v>9.1000000000000011E-2</v>
      </c>
      <c r="DA453" s="200">
        <v>0.02</v>
      </c>
      <c r="DB453" s="200">
        <v>1.7999999999999999E-2</v>
      </c>
      <c r="DC453" s="200">
        <v>0.02</v>
      </c>
      <c r="DD453" s="200">
        <v>2.3E-2</v>
      </c>
      <c r="DE453" s="1190">
        <f>+SUM(DA453:DD453)</f>
        <v>8.0999999999999989E-2</v>
      </c>
      <c r="DF453" s="200">
        <v>2.1999999999999999E-2</v>
      </c>
      <c r="DG453" s="200">
        <v>1.7999999999999999E-2</v>
      </c>
      <c r="DH453" s="200">
        <v>0.02</v>
      </c>
      <c r="DI453" s="200">
        <v>2.4E-2</v>
      </c>
      <c r="DJ453" s="1190">
        <f>+SUM(DF453:DI453)</f>
        <v>8.3999999999999991E-2</v>
      </c>
      <c r="DK453" s="200">
        <v>2.8000000000000001E-2</v>
      </c>
      <c r="DL453" s="200">
        <v>2.4E-2</v>
      </c>
      <c r="DM453" s="200">
        <v>2.3E-2</v>
      </c>
      <c r="DN453" s="200">
        <v>2.1999999999999999E-2</v>
      </c>
      <c r="DO453" s="1190">
        <f>+SUM(DK453:DN453)</f>
        <v>9.7000000000000003E-2</v>
      </c>
      <c r="DP453" s="1133">
        <v>2.4E-2</v>
      </c>
      <c r="DQ453" s="1133">
        <v>2.4E-2</v>
      </c>
      <c r="DR453" s="1133">
        <v>2.4E-2</v>
      </c>
      <c r="DS453" s="1133">
        <v>2.1000000000000001E-2</v>
      </c>
      <c r="DT453" s="1190">
        <f>+SUM(DP453:DS453)</f>
        <v>9.3000000000000013E-2</v>
      </c>
      <c r="DU453" s="1133">
        <v>2.1000000000000001E-2</v>
      </c>
      <c r="DV453" s="1133">
        <v>2.4E-2</v>
      </c>
      <c r="DW453" s="1133">
        <v>2.3E-2</v>
      </c>
      <c r="DX453" s="1133">
        <v>2.3E-2</v>
      </c>
      <c r="DY453" s="1190">
        <f>+SUM(DU453:DX453)</f>
        <v>9.0999999999999998E-2</v>
      </c>
      <c r="DZ453" s="1133">
        <v>2.4E-2</v>
      </c>
      <c r="EA453" s="1133">
        <v>2.1999999999999999E-2</v>
      </c>
      <c r="EB453" s="1133">
        <v>2.5999999999999999E-2</v>
      </c>
      <c r="EC453" s="1133">
        <v>2.5999999999999999E-2</v>
      </c>
      <c r="ED453" s="1190">
        <f>+SUM(DZ453:EC453)</f>
        <v>9.799999999999999E-2</v>
      </c>
      <c r="EE453" s="1133">
        <v>0.02</v>
      </c>
      <c r="EF453" s="1133">
        <v>2.3E-2</v>
      </c>
      <c r="EG453" s="1133">
        <v>0.02</v>
      </c>
      <c r="EH453" s="1133">
        <v>0.02</v>
      </c>
      <c r="EI453" s="1190">
        <f>+SUM(EE453:EH453)</f>
        <v>8.3000000000000004E-2</v>
      </c>
      <c r="EJ453" s="1133">
        <v>1.7999999999999999E-2</v>
      </c>
      <c r="EK453" s="1133">
        <v>2.1000000000000001E-2</v>
      </c>
      <c r="EL453" s="1133">
        <v>1.9E-2</v>
      </c>
      <c r="EM453" s="1133">
        <v>2.1999999999999999E-2</v>
      </c>
      <c r="EN453" s="1190">
        <f>+SUM(EJ453:EM453)</f>
        <v>7.9999999999999988E-2</v>
      </c>
      <c r="EO453" s="1133">
        <v>0.02</v>
      </c>
      <c r="EP453" s="1133">
        <v>2.3E-2</v>
      </c>
      <c r="EQ453" s="1133">
        <v>2.1999999999999999E-2</v>
      </c>
      <c r="ER453" s="1133">
        <v>2.4E-2</v>
      </c>
      <c r="ES453" s="1190">
        <f>+SUM(EO453:ER453)</f>
        <v>8.8999999999999996E-2</v>
      </c>
      <c r="ET453" s="1133">
        <v>2.1000000000000001E-2</v>
      </c>
      <c r="EU453" s="1133">
        <v>2.3E-2</v>
      </c>
      <c r="EV453" s="1133">
        <v>0.02</v>
      </c>
      <c r="EW453" s="1133">
        <v>2.5000000000000001E-2</v>
      </c>
      <c r="EX453" s="1190">
        <f>+SUM(ET453:EW453)</f>
        <v>8.8999999999999996E-2</v>
      </c>
      <c r="EY453" s="1133">
        <v>2.4E-2</v>
      </c>
      <c r="EZ453" s="1133">
        <v>2.5999999999999999E-2</v>
      </c>
      <c r="FA453" s="1133">
        <v>2.3E-2</v>
      </c>
      <c r="FB453" s="1133">
        <v>2.1999999999999999E-2</v>
      </c>
      <c r="FC453" s="1190">
        <f>+SUM(EY453:FB453)</f>
        <v>9.5000000000000001E-2</v>
      </c>
      <c r="FD453" s="1133">
        <v>1.7000000000000001E-2</v>
      </c>
      <c r="FE453"/>
      <c r="FF453"/>
      <c r="FG453"/>
    </row>
    <row r="454" spans="1:163">
      <c r="A454" s="101" t="s">
        <v>1706</v>
      </c>
      <c r="B454" s="30"/>
      <c r="C454" s="30"/>
      <c r="D454" s="82"/>
      <c r="E454" s="82"/>
      <c r="F454" s="82"/>
      <c r="G454" s="82"/>
      <c r="H454" s="82"/>
      <c r="I454" s="82"/>
      <c r="J454" s="82"/>
      <c r="K454" s="82"/>
      <c r="L454" s="82"/>
      <c r="M454" s="82"/>
      <c r="N454" s="82"/>
      <c r="O454" s="82"/>
      <c r="P454" s="82"/>
      <c r="Q454" s="82"/>
      <c r="R454" s="82"/>
      <c r="S454" s="82"/>
      <c r="T454" s="82"/>
      <c r="U454" s="82"/>
      <c r="V454" s="82"/>
      <c r="W454" s="82"/>
      <c r="X454" s="82"/>
      <c r="Y454" s="42"/>
      <c r="Z454" s="42"/>
      <c r="AA454" s="42"/>
      <c r="AB454" s="42"/>
      <c r="AC454" s="32"/>
      <c r="AD454" s="42"/>
      <c r="AE454" s="42"/>
      <c r="AF454" s="42"/>
      <c r="AG454" s="42"/>
      <c r="AH454" s="32"/>
      <c r="AI454" s="42"/>
      <c r="AJ454" s="42"/>
      <c r="AK454" s="42"/>
      <c r="AL454" s="42"/>
      <c r="AM454" s="32"/>
      <c r="AN454" s="42"/>
      <c r="AO454" s="42"/>
      <c r="AP454" s="42"/>
      <c r="AQ454" s="42"/>
      <c r="AR454" s="65"/>
      <c r="AS454" s="42"/>
      <c r="AT454" s="42"/>
      <c r="AU454" s="42"/>
      <c r="AV454" s="42"/>
      <c r="AW454" s="32"/>
      <c r="AX454" s="42"/>
      <c r="AY454" s="42"/>
      <c r="AZ454" s="42"/>
      <c r="BA454" s="42"/>
      <c r="BB454" s="32"/>
      <c r="BC454" s="42"/>
      <c r="BD454" s="42"/>
      <c r="BE454" s="42"/>
      <c r="BF454" s="42"/>
      <c r="BG454" s="32"/>
      <c r="BH454" s="42"/>
      <c r="BI454" s="42"/>
      <c r="BJ454" s="42"/>
      <c r="BK454" s="42"/>
      <c r="BL454" s="33"/>
      <c r="BM454" s="34"/>
      <c r="BN454" s="34"/>
      <c r="BO454" s="34"/>
      <c r="BP454" s="34"/>
      <c r="BQ454" s="35"/>
      <c r="BR454" s="68">
        <v>1994</v>
      </c>
      <c r="BS454" s="68">
        <v>2090</v>
      </c>
      <c r="BT454" s="68">
        <v>2228</v>
      </c>
      <c r="BU454" s="68">
        <v>2272</v>
      </c>
      <c r="BV454" s="102"/>
      <c r="BW454" s="68">
        <v>2384</v>
      </c>
      <c r="BX454" s="68">
        <v>2430</v>
      </c>
      <c r="BY454" s="68">
        <v>2522</v>
      </c>
      <c r="BZ454" s="68">
        <v>2612</v>
      </c>
      <c r="CA454" s="102"/>
      <c r="CB454" s="68">
        <v>2719</v>
      </c>
      <c r="CC454" s="68">
        <v>3661</v>
      </c>
      <c r="CD454" s="68">
        <v>3767</v>
      </c>
      <c r="CE454" s="68">
        <v>3916</v>
      </c>
      <c r="CF454" s="44"/>
      <c r="CG454" s="68">
        <v>4037</v>
      </c>
      <c r="CH454" s="68">
        <v>4135</v>
      </c>
      <c r="CI454" s="68">
        <v>4227</v>
      </c>
      <c r="CJ454" s="68">
        <v>4317</v>
      </c>
      <c r="CK454" s="44"/>
      <c r="CL454" s="68">
        <v>4415</v>
      </c>
      <c r="CM454" s="68"/>
      <c r="CN454" s="68"/>
      <c r="CO454" s="68">
        <v>4001</v>
      </c>
      <c r="CP454" s="44"/>
      <c r="CQ454" s="68">
        <v>4098</v>
      </c>
      <c r="CR454" s="68">
        <v>4258</v>
      </c>
      <c r="CS454" s="68">
        <v>4400</v>
      </c>
      <c r="CT454" s="68">
        <v>4513</v>
      </c>
      <c r="CU454" s="44"/>
      <c r="CV454" s="68">
        <v>5970</v>
      </c>
      <c r="CW454" s="68">
        <v>6010</v>
      </c>
      <c r="CX454" s="68">
        <v>6100</v>
      </c>
      <c r="CY454" s="68">
        <v>6200</v>
      </c>
      <c r="CZ454" s="44"/>
      <c r="DA454" s="68">
        <v>6300</v>
      </c>
      <c r="DB454" s="68">
        <v>6300</v>
      </c>
      <c r="DC454" s="68">
        <v>6300</v>
      </c>
      <c r="DD454" s="105"/>
      <c r="DE454" s="44"/>
      <c r="DF454" s="105"/>
      <c r="DG454" s="105"/>
      <c r="DH454" s="105"/>
      <c r="DM454" s="105"/>
      <c r="DN454" s="105"/>
      <c r="DP454" s="1428"/>
      <c r="DQ454" s="1428"/>
      <c r="DR454" s="1428"/>
      <c r="DS454" s="1428"/>
      <c r="DU454" s="1428"/>
      <c r="DV454" s="1428"/>
      <c r="DW454" s="1428"/>
      <c r="DX454" s="1428"/>
      <c r="DZ454" s="1428"/>
      <c r="EA454" s="1428"/>
      <c r="EB454" s="1428"/>
      <c r="EC454" s="1428"/>
      <c r="EE454" s="1428"/>
      <c r="EF454" s="1428"/>
      <c r="EG454" s="1428"/>
      <c r="EH454" s="1428"/>
      <c r="EJ454" s="1428"/>
      <c r="EK454" s="1428"/>
      <c r="EL454" s="1428"/>
      <c r="EM454" s="1428"/>
      <c r="EO454" s="1428"/>
      <c r="EP454" s="1428"/>
      <c r="EQ454" s="1428"/>
      <c r="ER454" s="1428"/>
      <c r="ET454" s="1428"/>
      <c r="EU454" s="1428"/>
      <c r="EV454" s="1428"/>
      <c r="EW454" s="1428"/>
      <c r="EY454" s="1428"/>
      <c r="EZ454" s="1428"/>
      <c r="FA454" s="1428"/>
      <c r="FB454" s="1428"/>
      <c r="FC454" s="27"/>
      <c r="FD454" s="1428"/>
      <c r="FE454"/>
      <c r="FF454"/>
      <c r="FG454"/>
    </row>
    <row r="455" spans="1:163">
      <c r="A455" s="101"/>
      <c r="B455" s="30"/>
      <c r="C455" s="30"/>
      <c r="D455" s="82"/>
      <c r="E455" s="82"/>
      <c r="F455" s="82"/>
      <c r="G455" s="82"/>
      <c r="H455" s="82"/>
      <c r="I455" s="82"/>
      <c r="J455" s="82"/>
      <c r="K455" s="82"/>
      <c r="L455" s="82"/>
      <c r="M455" s="82"/>
      <c r="N455" s="82"/>
      <c r="O455" s="82"/>
      <c r="P455" s="82"/>
      <c r="Q455" s="82"/>
      <c r="R455" s="82"/>
      <c r="S455" s="82"/>
      <c r="T455" s="82"/>
      <c r="U455" s="82"/>
      <c r="V455" s="82"/>
      <c r="W455" s="82"/>
      <c r="X455" s="82"/>
      <c r="Y455" s="42"/>
      <c r="Z455" s="42"/>
      <c r="AA455" s="42"/>
      <c r="AB455" s="42"/>
      <c r="AC455" s="32"/>
      <c r="AD455" s="42"/>
      <c r="AE455" s="42"/>
      <c r="AF455" s="42"/>
      <c r="AG455" s="42"/>
      <c r="AH455" s="32"/>
      <c r="AI455" s="42"/>
      <c r="AJ455" s="42"/>
      <c r="AK455" s="42"/>
      <c r="AL455" s="42"/>
      <c r="AM455" s="32"/>
      <c r="AN455" s="42"/>
      <c r="AO455" s="42"/>
      <c r="AP455" s="42"/>
      <c r="AQ455" s="42"/>
      <c r="AR455" s="65"/>
      <c r="AS455" s="42"/>
      <c r="AT455" s="42"/>
      <c r="AU455" s="42"/>
      <c r="AV455" s="42"/>
      <c r="AW455" s="32"/>
      <c r="AX455" s="42"/>
      <c r="AY455" s="42"/>
      <c r="AZ455" s="42"/>
      <c r="BA455" s="42"/>
      <c r="BB455" s="32"/>
      <c r="BC455" s="42"/>
      <c r="BD455" s="42"/>
      <c r="BE455" s="42"/>
      <c r="BF455" s="42"/>
      <c r="BG455" s="32"/>
      <c r="BH455" s="42"/>
      <c r="BI455" s="42"/>
      <c r="BJ455" s="42"/>
      <c r="BK455" s="42"/>
      <c r="BL455" s="33"/>
      <c r="BM455" s="43"/>
      <c r="BN455" s="43"/>
      <c r="BO455" s="43"/>
      <c r="BP455" s="43"/>
      <c r="BQ455" s="33"/>
      <c r="BR455" s="68"/>
      <c r="BS455" s="68"/>
      <c r="BT455" s="68"/>
      <c r="BU455" s="68"/>
      <c r="BV455" s="102"/>
      <c r="BW455" s="68"/>
      <c r="BX455" s="68"/>
      <c r="BY455" s="68"/>
      <c r="BZ455" s="68"/>
      <c r="CA455" s="102"/>
      <c r="CB455" s="68"/>
      <c r="CC455" s="68"/>
      <c r="CD455" s="68"/>
      <c r="CE455" s="68"/>
      <c r="CF455" s="43"/>
      <c r="CG455" s="68"/>
      <c r="CH455" s="68"/>
      <c r="CI455" s="68"/>
      <c r="CJ455" s="68"/>
      <c r="CK455" s="43"/>
      <c r="CL455" s="68"/>
      <c r="CM455" s="68"/>
      <c r="CN455" s="68"/>
      <c r="CO455" s="68"/>
      <c r="CP455" s="43"/>
      <c r="CQ455" s="68"/>
      <c r="CR455" s="68"/>
      <c r="CS455" s="68"/>
      <c r="CT455" s="68"/>
      <c r="CU455" s="43"/>
      <c r="CV455" s="68"/>
      <c r="CW455" s="68"/>
      <c r="CX455" s="68"/>
      <c r="CY455" s="68"/>
      <c r="CZ455" s="43"/>
      <c r="DA455" s="200"/>
      <c r="DB455" s="68"/>
      <c r="DC455" s="68"/>
      <c r="DD455" s="68"/>
      <c r="DE455" s="43"/>
      <c r="DF455" s="68"/>
      <c r="DG455" s="68"/>
      <c r="DH455" s="68"/>
      <c r="DM455" s="68"/>
      <c r="DN455" s="68"/>
      <c r="DP455" s="1419"/>
      <c r="DQ455" s="1419"/>
      <c r="DR455" s="1419"/>
      <c r="DS455" s="1419"/>
      <c r="DU455" s="1419"/>
      <c r="DV455" s="1419"/>
      <c r="DW455" s="1419"/>
      <c r="DX455" s="1419"/>
      <c r="DZ455" s="1419"/>
      <c r="EA455" s="1419"/>
      <c r="EB455" s="1419"/>
      <c r="EC455" s="1419"/>
      <c r="EE455" s="1419"/>
      <c r="EF455" s="1419"/>
      <c r="EG455" s="1419"/>
      <c r="EH455" s="1419"/>
      <c r="EJ455" s="1419"/>
      <c r="EK455" s="1419"/>
      <c r="EL455" s="1419"/>
      <c r="EM455" s="1419"/>
      <c r="EO455" s="1419"/>
      <c r="EP455" s="1419"/>
      <c r="EQ455" s="1419"/>
      <c r="ER455" s="1419"/>
      <c r="ET455" s="1419"/>
      <c r="EU455" s="1419"/>
      <c r="EV455" s="1419"/>
      <c r="EW455" s="1419"/>
      <c r="EY455" s="1419"/>
      <c r="EZ455" s="1419"/>
      <c r="FA455" s="1419"/>
      <c r="FB455" s="1419"/>
      <c r="FC455" s="27"/>
      <c r="FD455" s="1419"/>
      <c r="FE455"/>
      <c r="FF455"/>
      <c r="FG455"/>
    </row>
    <row r="456" spans="1:163">
      <c r="A456" s="36" t="s">
        <v>1707</v>
      </c>
      <c r="B456" s="30"/>
      <c r="C456" s="30"/>
      <c r="D456" s="82"/>
      <c r="E456" s="82"/>
      <c r="F456" s="82"/>
      <c r="G456" s="82"/>
      <c r="H456" s="82"/>
      <c r="I456" s="82"/>
      <c r="J456" s="82"/>
      <c r="K456" s="82"/>
      <c r="L456" s="82"/>
      <c r="M456" s="82"/>
      <c r="N456" s="82"/>
      <c r="O456" s="82"/>
      <c r="P456" s="82"/>
      <c r="Q456" s="82"/>
      <c r="R456" s="82"/>
      <c r="S456" s="82"/>
      <c r="T456" s="82"/>
      <c r="U456" s="82"/>
      <c r="V456" s="82"/>
      <c r="W456" s="82"/>
      <c r="X456" s="82"/>
      <c r="Y456" s="42"/>
      <c r="Z456" s="42"/>
      <c r="AA456" s="42"/>
      <c r="AB456" s="42"/>
      <c r="AC456" s="32"/>
      <c r="AD456" s="42"/>
      <c r="AE456" s="42"/>
      <c r="AF456" s="42"/>
      <c r="AG456" s="42"/>
      <c r="AH456" s="32"/>
      <c r="AI456" s="42"/>
      <c r="AJ456" s="42"/>
      <c r="AK456" s="42"/>
      <c r="AL456" s="42"/>
      <c r="AM456" s="32"/>
      <c r="AN456" s="42"/>
      <c r="AO456" s="42"/>
      <c r="AP456" s="42"/>
      <c r="AQ456" s="42"/>
      <c r="AR456" s="65"/>
      <c r="AS456" s="42"/>
      <c r="AT456" s="42"/>
      <c r="AU456" s="42"/>
      <c r="AV456" s="42"/>
      <c r="AW456" s="32"/>
      <c r="AX456" s="42"/>
      <c r="AY456" s="42"/>
      <c r="AZ456" s="42"/>
      <c r="BA456" s="42"/>
      <c r="BB456" s="32"/>
      <c r="BC456" s="42"/>
      <c r="BD456" s="42"/>
      <c r="BE456" s="42"/>
      <c r="BF456" s="42"/>
      <c r="BG456" s="32"/>
      <c r="BH456" s="42"/>
      <c r="BI456" s="42"/>
      <c r="BJ456" s="42"/>
      <c r="BK456" s="42"/>
      <c r="BL456" s="33"/>
      <c r="BM456" s="43"/>
      <c r="BN456" s="43"/>
      <c r="BO456" s="43"/>
      <c r="BP456" s="43"/>
      <c r="BQ456" s="33"/>
      <c r="BR456" s="68"/>
      <c r="BS456" s="68"/>
      <c r="BT456" s="68"/>
      <c r="BU456" s="68"/>
      <c r="BV456" s="102"/>
      <c r="BW456" s="68"/>
      <c r="BX456" s="68"/>
      <c r="BY456" s="68"/>
      <c r="BZ456" s="68"/>
      <c r="CA456" s="102"/>
      <c r="CB456" s="68"/>
      <c r="CC456" s="68"/>
      <c r="CD456" s="68"/>
      <c r="CE456" s="68"/>
      <c r="CF456" s="43"/>
      <c r="CG456" s="68"/>
      <c r="CH456" s="68"/>
      <c r="CI456" s="68"/>
      <c r="CJ456" s="68"/>
      <c r="CK456" s="43"/>
      <c r="CL456" s="68"/>
      <c r="CM456" s="68"/>
      <c r="CN456" s="68"/>
      <c r="CO456" s="68"/>
      <c r="CP456" s="43"/>
      <c r="CQ456" s="68"/>
      <c r="CR456" s="68"/>
      <c r="CS456" s="68"/>
      <c r="CT456" s="68"/>
      <c r="CU456" s="43"/>
      <c r="CV456" s="68"/>
      <c r="CW456" s="68"/>
      <c r="CX456" s="68"/>
      <c r="CY456" s="68"/>
      <c r="CZ456" s="43"/>
      <c r="DA456" s="68"/>
      <c r="DB456" s="68"/>
      <c r="DC456" s="68"/>
      <c r="DD456" s="68"/>
      <c r="DE456" s="43"/>
      <c r="DF456" s="68"/>
      <c r="DG456" s="68"/>
      <c r="DH456" s="68"/>
      <c r="DM456" s="68"/>
      <c r="DN456" s="68"/>
      <c r="DP456" s="1419"/>
      <c r="DQ456" s="1419"/>
      <c r="DR456" s="1419"/>
      <c r="DS456" s="1419"/>
      <c r="DU456" s="1419"/>
      <c r="DV456" s="1419"/>
      <c r="DW456" s="1419"/>
      <c r="DX456" s="1419"/>
      <c r="DZ456" s="1419"/>
      <c r="EA456" s="1419"/>
      <c r="EB456" s="1419"/>
      <c r="EC456" s="1419"/>
      <c r="EE456" s="1419"/>
      <c r="EF456" s="1419"/>
      <c r="EG456" s="1419"/>
      <c r="EH456" s="1419"/>
      <c r="EJ456" s="1419"/>
      <c r="EK456" s="1419"/>
      <c r="EL456" s="1419"/>
      <c r="EM456" s="1419"/>
      <c r="EO456" s="1419"/>
      <c r="EP456" s="1419"/>
      <c r="EQ456" s="1419"/>
      <c r="ER456" s="1419"/>
      <c r="ET456" s="1419"/>
      <c r="EU456" s="1419"/>
      <c r="EV456" s="1419"/>
      <c r="EW456" s="1419"/>
      <c r="EY456" s="1419"/>
      <c r="EZ456" s="1419"/>
      <c r="FA456" s="1419"/>
      <c r="FB456" s="1419"/>
      <c r="FC456" s="27"/>
      <c r="FD456" s="1419"/>
      <c r="FE456"/>
      <c r="FF456"/>
      <c r="FG456"/>
    </row>
    <row r="457" spans="1:163">
      <c r="A457" s="36" t="s">
        <v>1708</v>
      </c>
      <c r="B457" s="30"/>
      <c r="C457" s="30"/>
      <c r="D457" s="82"/>
      <c r="E457" s="82"/>
      <c r="F457" s="82"/>
      <c r="G457" s="82"/>
      <c r="H457" s="82"/>
      <c r="I457" s="82"/>
      <c r="J457" s="82"/>
      <c r="K457" s="82"/>
      <c r="L457" s="82"/>
      <c r="M457" s="82"/>
      <c r="N457" s="82"/>
      <c r="O457" s="82"/>
      <c r="P457" s="82"/>
      <c r="Q457" s="82"/>
      <c r="R457" s="82"/>
      <c r="S457" s="82"/>
      <c r="T457" s="82"/>
      <c r="U457" s="82"/>
      <c r="V457" s="82"/>
      <c r="W457" s="82"/>
      <c r="X457" s="82"/>
      <c r="Y457" s="42"/>
      <c r="Z457" s="42"/>
      <c r="AA457" s="42"/>
      <c r="AB457" s="42"/>
      <c r="AC457" s="32"/>
      <c r="AD457" s="42"/>
      <c r="AE457" s="42"/>
      <c r="AF457" s="42"/>
      <c r="AG457" s="42"/>
      <c r="AH457" s="32"/>
      <c r="AI457" s="42"/>
      <c r="AJ457" s="42"/>
      <c r="AK457" s="42"/>
      <c r="AL457" s="42"/>
      <c r="AM457" s="32"/>
      <c r="AN457" s="42"/>
      <c r="AO457" s="42"/>
      <c r="AP457" s="42"/>
      <c r="AQ457" s="42"/>
      <c r="AR457" s="65"/>
      <c r="AS457" s="42"/>
      <c r="AT457" s="42"/>
      <c r="AU457" s="42"/>
      <c r="AV457" s="42"/>
      <c r="AW457" s="32"/>
      <c r="AX457" s="42"/>
      <c r="AY457" s="42"/>
      <c r="AZ457" s="42"/>
      <c r="BA457" s="42"/>
      <c r="BB457" s="32"/>
      <c r="BC457" s="42"/>
      <c r="BD457" s="42"/>
      <c r="BE457" s="42"/>
      <c r="BF457" s="42"/>
      <c r="BG457" s="32"/>
      <c r="BH457" s="42"/>
      <c r="BI457" s="42"/>
      <c r="BJ457" s="42"/>
      <c r="BK457" s="42"/>
      <c r="BL457" s="33"/>
      <c r="BM457" s="43"/>
      <c r="BN457" s="43"/>
      <c r="BO457" s="43"/>
      <c r="BP457" s="43"/>
      <c r="BQ457" s="33"/>
      <c r="BR457" s="68"/>
      <c r="BS457" s="68"/>
      <c r="BT457" s="68"/>
      <c r="BU457" s="68"/>
      <c r="BV457" s="102"/>
      <c r="BW457" s="68"/>
      <c r="BX457" s="68"/>
      <c r="BY457" s="68"/>
      <c r="BZ457" s="68"/>
      <c r="CA457" s="102"/>
      <c r="CB457" s="68"/>
      <c r="CC457" s="68"/>
      <c r="CD457" s="68"/>
      <c r="CE457" s="68"/>
      <c r="CF457" s="43"/>
      <c r="CG457" s="68"/>
      <c r="CH457" s="68"/>
      <c r="CI457" s="68"/>
      <c r="CJ457" s="68"/>
      <c r="CK457" s="43"/>
      <c r="CL457" s="68"/>
      <c r="CM457" s="68"/>
      <c r="CN457" s="68"/>
      <c r="CO457" s="68"/>
      <c r="CP457" s="43"/>
      <c r="CQ457" s="68"/>
      <c r="CR457" s="68"/>
      <c r="CS457" s="68"/>
      <c r="CT457" s="68"/>
      <c r="CU457" s="43"/>
      <c r="CV457" s="68"/>
      <c r="CW457" s="68"/>
      <c r="CX457" s="68"/>
      <c r="CY457" s="68"/>
      <c r="CZ457" s="43"/>
      <c r="DA457" s="68"/>
      <c r="DB457" s="68"/>
      <c r="DC457" s="68"/>
      <c r="DD457" s="68"/>
      <c r="DE457" s="43"/>
      <c r="DF457" s="68"/>
      <c r="DG457" s="68"/>
      <c r="DH457" s="68"/>
      <c r="DM457" s="68"/>
      <c r="DN457" s="68"/>
      <c r="DP457" s="1419"/>
      <c r="DQ457" s="1419"/>
      <c r="DR457" s="1419"/>
      <c r="DS457" s="1861"/>
      <c r="DU457" s="1861"/>
      <c r="DV457" s="1861"/>
      <c r="DW457" s="1861"/>
      <c r="DX457" s="1861"/>
      <c r="DZ457" s="1861"/>
      <c r="EA457" s="1861"/>
      <c r="EB457" s="1861"/>
      <c r="EC457" s="1861"/>
      <c r="EE457" s="1861"/>
      <c r="EF457" s="1861"/>
      <c r="EG457" s="1861"/>
      <c r="EH457" s="1861"/>
      <c r="EJ457" s="1861"/>
      <c r="EK457" s="1861"/>
      <c r="EL457" s="1861"/>
      <c r="EM457" s="1861"/>
      <c r="EO457" s="1861"/>
      <c r="EP457" s="1861"/>
      <c r="EQ457" s="1861"/>
      <c r="ER457" s="1861"/>
      <c r="ET457" s="1861"/>
      <c r="EU457" s="1861"/>
      <c r="EV457" s="1861"/>
      <c r="EW457" s="1861"/>
      <c r="EY457" s="1861"/>
      <c r="EZ457" s="1861"/>
      <c r="FA457" s="1861"/>
      <c r="FB457" s="1861"/>
      <c r="FC457" s="27"/>
      <c r="FD457" s="1861"/>
      <c r="FE457"/>
      <c r="FF457"/>
      <c r="FG457"/>
    </row>
    <row r="458" spans="1:163">
      <c r="A458" s="101" t="s">
        <v>1709</v>
      </c>
      <c r="B458" s="30"/>
      <c r="C458" s="30"/>
      <c r="D458" s="82"/>
      <c r="E458" s="82"/>
      <c r="F458" s="82"/>
      <c r="G458" s="82"/>
      <c r="H458" s="82"/>
      <c r="I458" s="82"/>
      <c r="J458" s="82"/>
      <c r="K458" s="82"/>
      <c r="L458" s="82"/>
      <c r="M458" s="82"/>
      <c r="N458" s="82"/>
      <c r="O458" s="82"/>
      <c r="P458" s="82"/>
      <c r="Q458" s="82"/>
      <c r="R458" s="82"/>
      <c r="S458" s="82"/>
      <c r="T458" s="82"/>
      <c r="U458" s="82"/>
      <c r="V458" s="82"/>
      <c r="W458" s="82"/>
      <c r="X458" s="82"/>
      <c r="Y458" s="42"/>
      <c r="Z458" s="42"/>
      <c r="AA458" s="42"/>
      <c r="AB458" s="42"/>
      <c r="AC458" s="32"/>
      <c r="AD458" s="42"/>
      <c r="AE458" s="42"/>
      <c r="AF458" s="42"/>
      <c r="AG458" s="42"/>
      <c r="AH458" s="32"/>
      <c r="AI458" s="42"/>
      <c r="AJ458" s="42"/>
      <c r="AK458" s="42"/>
      <c r="AL458" s="42"/>
      <c r="AM458" s="32"/>
      <c r="AN458" s="42"/>
      <c r="AO458" s="42"/>
      <c r="AP458" s="42"/>
      <c r="AQ458" s="42"/>
      <c r="AR458" s="65"/>
      <c r="AS458" s="42"/>
      <c r="AT458" s="42"/>
      <c r="AU458" s="42"/>
      <c r="AV458" s="42"/>
      <c r="AW458" s="32"/>
      <c r="AX458" s="42"/>
      <c r="AY458" s="42"/>
      <c r="AZ458" s="42"/>
      <c r="BA458" s="42"/>
      <c r="BB458" s="32"/>
      <c r="BC458" s="42"/>
      <c r="BD458" s="42"/>
      <c r="BE458" s="42"/>
      <c r="BF458" s="42"/>
      <c r="BG458" s="32"/>
      <c r="BH458" s="42"/>
      <c r="BI458" s="42"/>
      <c r="BJ458" s="42"/>
      <c r="BK458" s="42"/>
      <c r="BL458" s="33"/>
      <c r="BM458" s="43"/>
      <c r="BN458" s="43"/>
      <c r="BO458" s="43"/>
      <c r="BP458" s="43"/>
      <c r="BQ458" s="33"/>
      <c r="BR458" s="68">
        <v>19511</v>
      </c>
      <c r="BS458" s="68">
        <v>20570</v>
      </c>
      <c r="BT458" s="68">
        <v>21522</v>
      </c>
      <c r="BU458" s="68">
        <v>22193</v>
      </c>
      <c r="BV458" s="102"/>
      <c r="BW458" s="68">
        <v>23150</v>
      </c>
      <c r="BX458" s="68">
        <v>23882</v>
      </c>
      <c r="BY458" s="68">
        <v>24688</v>
      </c>
      <c r="BZ458" s="68">
        <v>25888</v>
      </c>
      <c r="CA458" s="102"/>
      <c r="CB458" s="68">
        <v>26673</v>
      </c>
      <c r="CC458" s="68">
        <v>27867</v>
      </c>
      <c r="CD458" s="68">
        <v>29525</v>
      </c>
      <c r="CE458" s="68">
        <v>31059</v>
      </c>
      <c r="CF458" s="43"/>
      <c r="CG458" s="68">
        <v>56327</v>
      </c>
      <c r="CH458" s="68">
        <v>58424</v>
      </c>
      <c r="CI458" s="68">
        <v>60215</v>
      </c>
      <c r="CJ458" s="68">
        <v>61439</v>
      </c>
      <c r="CK458" s="43"/>
      <c r="CL458" s="68">
        <v>63235</v>
      </c>
      <c r="CM458" s="68"/>
      <c r="CN458" s="68"/>
      <c r="CO458" s="68">
        <v>64500</v>
      </c>
      <c r="CP458" s="43"/>
      <c r="CQ458" s="68">
        <v>65800</v>
      </c>
      <c r="CR458" s="68">
        <v>67400</v>
      </c>
      <c r="CS458" s="68">
        <v>68800</v>
      </c>
      <c r="CT458" s="68">
        <v>70300</v>
      </c>
      <c r="CU458" s="43"/>
      <c r="CV458" s="68">
        <v>74000</v>
      </c>
      <c r="CW458" s="68">
        <v>75600</v>
      </c>
      <c r="CX458" s="68">
        <v>78300</v>
      </c>
      <c r="CY458" s="68">
        <v>81900</v>
      </c>
      <c r="CZ458" s="43"/>
      <c r="DA458" s="68">
        <v>83700</v>
      </c>
      <c r="DB458" s="68">
        <v>86300</v>
      </c>
      <c r="DC458" s="68">
        <v>89800</v>
      </c>
      <c r="DD458" s="68">
        <v>93800</v>
      </c>
      <c r="DE458" s="244">
        <f>+DD458</f>
        <v>93800</v>
      </c>
      <c r="DF458" s="68">
        <v>97700</v>
      </c>
      <c r="DG458" s="68">
        <v>101200</v>
      </c>
      <c r="DH458" s="68">
        <v>104200</v>
      </c>
      <c r="DI458" s="68">
        <v>106300</v>
      </c>
      <c r="DJ458" s="244">
        <f>+DI458</f>
        <v>106300</v>
      </c>
      <c r="DK458" s="68">
        <v>109700</v>
      </c>
      <c r="DL458" s="68">
        <v>111400</v>
      </c>
      <c r="DM458" s="68">
        <v>113300</v>
      </c>
      <c r="DN458" s="68">
        <v>138900</v>
      </c>
      <c r="DO458" s="244">
        <f t="shared" ref="DO458:DO464" si="1272">+DN458</f>
        <v>138900</v>
      </c>
      <c r="DP458" s="1419">
        <v>140200</v>
      </c>
      <c r="DQ458" s="1419">
        <v>142100</v>
      </c>
      <c r="DR458" s="1419">
        <v>143500</v>
      </c>
      <c r="DS458" s="68">
        <v>145900</v>
      </c>
      <c r="DT458" s="244">
        <f t="shared" ref="DT458:DT464" si="1273">+DS458</f>
        <v>145900</v>
      </c>
      <c r="DU458" s="68">
        <v>147800</v>
      </c>
      <c r="DV458" s="68">
        <v>149600</v>
      </c>
      <c r="DW458" s="68">
        <v>151800</v>
      </c>
      <c r="DX458" s="68">
        <v>153900</v>
      </c>
      <c r="DY458" s="244">
        <f t="shared" ref="DY458:DY464" si="1274">+DX458</f>
        <v>153900</v>
      </c>
      <c r="DZ458" s="68">
        <v>155700</v>
      </c>
      <c r="EA458" s="68">
        <v>158000</v>
      </c>
      <c r="EB458" s="68">
        <v>160500</v>
      </c>
      <c r="EC458" s="68">
        <v>162800</v>
      </c>
      <c r="ED458" s="244">
        <f t="shared" ref="ED458:ED464" si="1275">+EC458</f>
        <v>162800</v>
      </c>
      <c r="EE458" s="68">
        <v>165000</v>
      </c>
      <c r="EF458" s="919">
        <v>181800</v>
      </c>
      <c r="EG458" s="919">
        <v>184800</v>
      </c>
      <c r="EH458" s="919">
        <v>185400</v>
      </c>
      <c r="EI458" s="2040">
        <f t="shared" ref="EI458:EI461" si="1276">+EH458</f>
        <v>185400</v>
      </c>
      <c r="EJ458" s="919">
        <v>189400</v>
      </c>
      <c r="EK458" s="2041">
        <v>192100</v>
      </c>
      <c r="EL458" s="68">
        <v>194600</v>
      </c>
      <c r="EM458" s="68">
        <v>196600</v>
      </c>
      <c r="EN458" s="107">
        <f>+EM458</f>
        <v>196600</v>
      </c>
      <c r="EO458" s="68">
        <v>198500</v>
      </c>
      <c r="EP458" s="68">
        <v>199900</v>
      </c>
      <c r="EQ458" s="68">
        <v>201900</v>
      </c>
      <c r="ER458" s="68">
        <v>203300</v>
      </c>
      <c r="ES458" s="107">
        <f>+ER458</f>
        <v>203300</v>
      </c>
      <c r="ET458" s="68">
        <v>207000</v>
      </c>
      <c r="EU458" s="68">
        <v>208600</v>
      </c>
      <c r="EV458" s="68">
        <v>211000</v>
      </c>
      <c r="EW458" s="68">
        <v>213900</v>
      </c>
      <c r="EX458" s="107">
        <f>+EW458</f>
        <v>213900</v>
      </c>
      <c r="EY458" s="68">
        <v>215900</v>
      </c>
      <c r="EZ458" s="68">
        <v>220900</v>
      </c>
      <c r="FA458" s="68">
        <v>225600</v>
      </c>
      <c r="FB458" s="68">
        <v>227900</v>
      </c>
      <c r="FC458" s="107">
        <f>+FB458</f>
        <v>227900</v>
      </c>
      <c r="FD458" s="68">
        <v>232700</v>
      </c>
    </row>
    <row r="459" spans="1:163">
      <c r="A459" s="101" t="s">
        <v>1710</v>
      </c>
      <c r="B459" s="30"/>
      <c r="C459" s="30"/>
      <c r="D459" s="82"/>
      <c r="E459" s="82"/>
      <c r="F459" s="82"/>
      <c r="G459" s="82"/>
      <c r="H459" s="82"/>
      <c r="I459" s="82"/>
      <c r="J459" s="82"/>
      <c r="K459" s="82"/>
      <c r="L459" s="82"/>
      <c r="M459" s="82"/>
      <c r="N459" s="82"/>
      <c r="O459" s="82"/>
      <c r="P459" s="82"/>
      <c r="Q459" s="82"/>
      <c r="R459" s="82"/>
      <c r="S459" s="82"/>
      <c r="T459" s="82"/>
      <c r="U459" s="82"/>
      <c r="V459" s="82"/>
      <c r="W459" s="82"/>
      <c r="X459" s="82"/>
      <c r="Y459" s="42"/>
      <c r="Z459" s="42"/>
      <c r="AA459" s="42"/>
      <c r="AB459" s="42"/>
      <c r="AC459" s="32"/>
      <c r="AD459" s="42"/>
      <c r="AE459" s="42"/>
      <c r="AF459" s="42"/>
      <c r="AG459" s="42"/>
      <c r="AH459" s="32"/>
      <c r="AI459" s="42"/>
      <c r="AJ459" s="42"/>
      <c r="AK459" s="42"/>
      <c r="AL459" s="42"/>
      <c r="AM459" s="32"/>
      <c r="AN459" s="42"/>
      <c r="AO459" s="42"/>
      <c r="AP459" s="42"/>
      <c r="AQ459" s="42"/>
      <c r="AR459" s="65"/>
      <c r="AS459" s="42"/>
      <c r="AT459" s="42"/>
      <c r="AU459" s="42"/>
      <c r="AV459" s="42"/>
      <c r="AW459" s="32"/>
      <c r="AX459" s="42"/>
      <c r="AY459" s="42"/>
      <c r="AZ459" s="42"/>
      <c r="BA459" s="42"/>
      <c r="BB459" s="32"/>
      <c r="BC459" s="42"/>
      <c r="BD459" s="42"/>
      <c r="BE459" s="42"/>
      <c r="BF459" s="42"/>
      <c r="BG459" s="32"/>
      <c r="BH459" s="42"/>
      <c r="BI459" s="42"/>
      <c r="BJ459" s="42"/>
      <c r="BK459" s="42"/>
      <c r="BL459" s="33"/>
      <c r="BM459" s="43"/>
      <c r="BN459" s="43"/>
      <c r="BO459" s="43"/>
      <c r="BP459" s="43"/>
      <c r="BQ459" s="33"/>
      <c r="BR459" s="105" t="s">
        <v>1705</v>
      </c>
      <c r="BS459" s="105" t="s">
        <v>1705</v>
      </c>
      <c r="BT459" s="105" t="s">
        <v>1705</v>
      </c>
      <c r="BU459" s="105" t="s">
        <v>1705</v>
      </c>
      <c r="BV459" s="102"/>
      <c r="BW459" s="68">
        <v>6867.666666666667</v>
      </c>
      <c r="BX459" s="68">
        <v>7554.6666666666661</v>
      </c>
      <c r="BY459" s="68">
        <v>8177</v>
      </c>
      <c r="BZ459" s="68">
        <v>8775.5833333333339</v>
      </c>
      <c r="CA459" s="102"/>
      <c r="CB459" s="68">
        <v>9974</v>
      </c>
      <c r="CC459" s="68">
        <v>11163</v>
      </c>
      <c r="CD459" s="68">
        <v>12128</v>
      </c>
      <c r="CE459" s="68">
        <v>13378</v>
      </c>
      <c r="CF459" s="43"/>
      <c r="CG459" s="68">
        <v>13718</v>
      </c>
      <c r="CH459" s="68">
        <v>14711</v>
      </c>
      <c r="CI459" s="68">
        <v>15781</v>
      </c>
      <c r="CJ459" s="68">
        <v>17391</v>
      </c>
      <c r="CK459" s="43"/>
      <c r="CL459" s="68">
        <v>18434</v>
      </c>
      <c r="CM459" s="68"/>
      <c r="CN459" s="68"/>
      <c r="CO459" s="68">
        <v>27200</v>
      </c>
      <c r="CP459" s="43"/>
      <c r="CQ459" s="68">
        <v>28100</v>
      </c>
      <c r="CR459" s="68">
        <v>29300</v>
      </c>
      <c r="CS459" s="68">
        <v>30700</v>
      </c>
      <c r="CT459" s="68">
        <v>32100</v>
      </c>
      <c r="CU459" s="43"/>
      <c r="CV459" s="68">
        <v>33400</v>
      </c>
      <c r="CW459" s="68">
        <v>34600</v>
      </c>
      <c r="CX459" s="68">
        <v>35700</v>
      </c>
      <c r="CY459" s="68">
        <v>36900</v>
      </c>
      <c r="CZ459" s="43"/>
      <c r="DA459" s="68">
        <v>38400</v>
      </c>
      <c r="DB459" s="68">
        <v>39700</v>
      </c>
      <c r="DC459" s="68">
        <v>41500</v>
      </c>
      <c r="DD459" s="68">
        <v>43900</v>
      </c>
      <c r="DE459" s="244">
        <f>+DD459</f>
        <v>43900</v>
      </c>
      <c r="DF459" s="68">
        <v>44500</v>
      </c>
      <c r="DG459" s="68">
        <v>45500</v>
      </c>
      <c r="DH459" s="68">
        <v>46300</v>
      </c>
      <c r="DI459" s="68">
        <v>82900</v>
      </c>
      <c r="DJ459" s="244">
        <f>+DI459</f>
        <v>82900</v>
      </c>
      <c r="DK459" s="68">
        <v>84900</v>
      </c>
      <c r="DL459" s="68">
        <v>87400</v>
      </c>
      <c r="DM459" s="68">
        <v>89600</v>
      </c>
      <c r="DN459" s="68">
        <v>92200</v>
      </c>
      <c r="DO459" s="244">
        <f t="shared" si="1272"/>
        <v>92200</v>
      </c>
      <c r="DP459" s="1419">
        <v>94700</v>
      </c>
      <c r="DQ459" s="1419">
        <v>96900</v>
      </c>
      <c r="DR459" s="1419">
        <v>99300</v>
      </c>
      <c r="DS459" s="68">
        <v>115500</v>
      </c>
      <c r="DT459" s="244">
        <f t="shared" si="1273"/>
        <v>115500</v>
      </c>
      <c r="DU459" s="68">
        <v>117900</v>
      </c>
      <c r="DV459" s="68">
        <v>119900</v>
      </c>
      <c r="DW459" s="68">
        <v>122900</v>
      </c>
      <c r="DX459" s="68">
        <v>124800</v>
      </c>
      <c r="DY459" s="244">
        <f t="shared" si="1274"/>
        <v>124800</v>
      </c>
      <c r="DZ459" s="68">
        <v>127000</v>
      </c>
      <c r="EA459" s="68">
        <v>128600</v>
      </c>
      <c r="EB459" s="68">
        <v>131200</v>
      </c>
      <c r="EC459" s="68">
        <v>133300</v>
      </c>
      <c r="ED459" s="244">
        <f t="shared" si="1275"/>
        <v>133300</v>
      </c>
      <c r="EE459" s="68">
        <v>133700</v>
      </c>
      <c r="EF459" s="919">
        <v>146700</v>
      </c>
      <c r="EG459" s="919">
        <v>149100</v>
      </c>
      <c r="EH459" s="919">
        <v>151500</v>
      </c>
      <c r="EI459" s="2040">
        <f t="shared" si="1276"/>
        <v>151500</v>
      </c>
      <c r="EJ459" s="919">
        <v>154300</v>
      </c>
      <c r="EK459" s="2041">
        <v>157200</v>
      </c>
      <c r="EL459" s="68">
        <v>160700</v>
      </c>
      <c r="EM459" s="68">
        <v>162400</v>
      </c>
      <c r="EN459" s="107">
        <f t="shared" ref="EN459:EN463" si="1277">+EM459</f>
        <v>162400</v>
      </c>
      <c r="EO459" s="68">
        <v>159600</v>
      </c>
      <c r="EP459" s="68">
        <v>160800</v>
      </c>
      <c r="EQ459" s="68">
        <v>161700</v>
      </c>
      <c r="ER459" s="68">
        <v>162700</v>
      </c>
      <c r="ES459" s="107">
        <f t="shared" ref="ES459:ES463" si="1278">+ER459</f>
        <v>162700</v>
      </c>
      <c r="ET459" s="68">
        <v>161300</v>
      </c>
      <c r="EU459" s="68">
        <v>162400</v>
      </c>
      <c r="EV459" s="68">
        <v>164100</v>
      </c>
      <c r="EW459" s="68">
        <v>163600</v>
      </c>
      <c r="EX459" s="107">
        <f t="shared" ref="EX459:EX463" si="1279">+EW459</f>
        <v>163600</v>
      </c>
      <c r="EY459" s="68">
        <v>164600</v>
      </c>
      <c r="EZ459" s="68">
        <v>164700</v>
      </c>
      <c r="FA459" s="68">
        <v>165600</v>
      </c>
      <c r="FB459" s="68">
        <v>166000</v>
      </c>
      <c r="FC459" s="107">
        <f t="shared" ref="FC459:FC463" si="1280">+FB459</f>
        <v>166000</v>
      </c>
      <c r="FD459" s="68">
        <v>168400</v>
      </c>
    </row>
    <row r="460" spans="1:163">
      <c r="A460" s="101" t="s">
        <v>261</v>
      </c>
      <c r="B460" s="30"/>
      <c r="C460" s="30"/>
      <c r="D460" s="82"/>
      <c r="E460" s="82"/>
      <c r="F460" s="82"/>
      <c r="G460" s="82"/>
      <c r="H460" s="82"/>
      <c r="I460" s="82"/>
      <c r="J460" s="82"/>
      <c r="K460" s="82"/>
      <c r="L460" s="82"/>
      <c r="M460" s="82"/>
      <c r="N460" s="82"/>
      <c r="O460" s="82"/>
      <c r="P460" s="82"/>
      <c r="Q460" s="82"/>
      <c r="R460" s="82"/>
      <c r="S460" s="82"/>
      <c r="T460" s="82"/>
      <c r="U460" s="82"/>
      <c r="V460" s="82"/>
      <c r="W460" s="82"/>
      <c r="X460" s="82"/>
      <c r="Y460" s="42"/>
      <c r="Z460" s="42"/>
      <c r="AA460" s="42"/>
      <c r="AB460" s="42"/>
      <c r="AC460" s="32"/>
      <c r="AD460" s="42"/>
      <c r="AE460" s="42"/>
      <c r="AF460" s="42"/>
      <c r="AG460" s="42"/>
      <c r="AH460" s="32"/>
      <c r="AI460" s="42"/>
      <c r="AJ460" s="42"/>
      <c r="AK460" s="42"/>
      <c r="AL460" s="42"/>
      <c r="AM460" s="32"/>
      <c r="AN460" s="42"/>
      <c r="AO460" s="42"/>
      <c r="AP460" s="42"/>
      <c r="AQ460" s="42"/>
      <c r="AR460" s="65"/>
      <c r="AS460" s="42"/>
      <c r="AT460" s="42"/>
      <c r="AU460" s="42"/>
      <c r="AV460" s="42"/>
      <c r="AW460" s="32"/>
      <c r="AX460" s="42"/>
      <c r="AY460" s="42"/>
      <c r="AZ460" s="42"/>
      <c r="BA460" s="42"/>
      <c r="BB460" s="32"/>
      <c r="BC460" s="42"/>
      <c r="BD460" s="42"/>
      <c r="BE460" s="42"/>
      <c r="BF460" s="42"/>
      <c r="BG460" s="32"/>
      <c r="BH460" s="42"/>
      <c r="BI460" s="42"/>
      <c r="BJ460" s="42"/>
      <c r="BK460" s="42"/>
      <c r="BL460" s="33"/>
      <c r="BM460" s="43"/>
      <c r="BN460" s="43"/>
      <c r="BO460" s="43"/>
      <c r="BP460" s="43"/>
      <c r="BQ460" s="33"/>
      <c r="BR460" s="68">
        <v>8475</v>
      </c>
      <c r="BS460" s="68">
        <v>9184</v>
      </c>
      <c r="BT460" s="68">
        <v>9775</v>
      </c>
      <c r="BU460" s="68">
        <v>10352</v>
      </c>
      <c r="BV460" s="102"/>
      <c r="BW460" s="68">
        <v>10448</v>
      </c>
      <c r="BX460" s="68">
        <v>10838</v>
      </c>
      <c r="BY460" s="68">
        <v>11601</v>
      </c>
      <c r="BZ460" s="68">
        <v>12311</v>
      </c>
      <c r="CA460" s="102"/>
      <c r="CB460" s="68">
        <v>12754</v>
      </c>
      <c r="CC460" s="68">
        <v>13709</v>
      </c>
      <c r="CD460" s="68">
        <v>14586</v>
      </c>
      <c r="CE460" s="68">
        <v>15311</v>
      </c>
      <c r="CF460" s="43"/>
      <c r="CG460" s="68">
        <v>16134</v>
      </c>
      <c r="CH460" s="68">
        <v>16804</v>
      </c>
      <c r="CI460" s="68">
        <v>17707</v>
      </c>
      <c r="CJ460" s="68">
        <v>18378</v>
      </c>
      <c r="CK460" s="43"/>
      <c r="CL460" s="68">
        <v>19113</v>
      </c>
      <c r="CM460" s="68"/>
      <c r="CN460" s="68"/>
      <c r="CO460" s="68">
        <v>22400</v>
      </c>
      <c r="CP460" s="43"/>
      <c r="CQ460" s="68">
        <v>23000</v>
      </c>
      <c r="CR460" s="68">
        <v>23800</v>
      </c>
      <c r="CS460" s="68">
        <v>24600</v>
      </c>
      <c r="CT460" s="68">
        <v>25900</v>
      </c>
      <c r="CU460" s="43"/>
      <c r="CV460" s="68">
        <v>27400</v>
      </c>
      <c r="CW460" s="68">
        <v>28400</v>
      </c>
      <c r="CX460" s="68">
        <v>30400</v>
      </c>
      <c r="CY460" s="68">
        <v>31300</v>
      </c>
      <c r="CZ460" s="43"/>
      <c r="DA460" s="68">
        <v>28500</v>
      </c>
      <c r="DB460" s="68">
        <v>30700</v>
      </c>
      <c r="DC460" s="68">
        <v>32400</v>
      </c>
      <c r="DD460" s="68">
        <v>33500</v>
      </c>
      <c r="DE460" s="244">
        <f>+DD460</f>
        <v>33500</v>
      </c>
      <c r="DF460" s="68">
        <v>34600</v>
      </c>
      <c r="DG460" s="68">
        <v>36200</v>
      </c>
      <c r="DH460" s="68">
        <v>37900</v>
      </c>
      <c r="DI460" s="68">
        <v>41000</v>
      </c>
      <c r="DJ460" s="244">
        <f>+DI460</f>
        <v>41000</v>
      </c>
      <c r="DK460" s="68">
        <v>42700</v>
      </c>
      <c r="DL460" s="68">
        <v>43600</v>
      </c>
      <c r="DM460" s="68">
        <v>45200</v>
      </c>
      <c r="DN460" s="68">
        <v>46700</v>
      </c>
      <c r="DO460" s="244">
        <f t="shared" si="1272"/>
        <v>46700</v>
      </c>
      <c r="DP460" s="1419">
        <v>48100</v>
      </c>
      <c r="DQ460" s="1419">
        <v>49300</v>
      </c>
      <c r="DR460" s="1419">
        <v>51600</v>
      </c>
      <c r="DS460" s="68">
        <v>57300</v>
      </c>
      <c r="DT460" s="244">
        <f t="shared" si="1273"/>
        <v>57300</v>
      </c>
      <c r="DU460" s="68">
        <v>58500</v>
      </c>
      <c r="DV460" s="68">
        <v>59500</v>
      </c>
      <c r="DW460" s="68">
        <v>60900</v>
      </c>
      <c r="DX460" s="68">
        <v>62700</v>
      </c>
      <c r="DY460" s="244">
        <f t="shared" si="1274"/>
        <v>62700</v>
      </c>
      <c r="DZ460" s="68">
        <v>63400</v>
      </c>
      <c r="EA460" s="68">
        <v>65600</v>
      </c>
      <c r="EB460" s="68">
        <v>67500</v>
      </c>
      <c r="EC460" s="68">
        <v>68700</v>
      </c>
      <c r="ED460" s="244">
        <f t="shared" si="1275"/>
        <v>68700</v>
      </c>
      <c r="EE460" s="68">
        <v>69000</v>
      </c>
      <c r="EF460" s="919">
        <v>78100</v>
      </c>
      <c r="EG460" s="919">
        <v>80500</v>
      </c>
      <c r="EH460" s="919">
        <v>82300</v>
      </c>
      <c r="EI460" s="2040">
        <f t="shared" si="1276"/>
        <v>82300</v>
      </c>
      <c r="EJ460" s="919">
        <v>84500</v>
      </c>
      <c r="EK460" s="2041">
        <v>86500</v>
      </c>
      <c r="EL460" s="68">
        <v>87800</v>
      </c>
      <c r="EM460" s="68">
        <v>88600</v>
      </c>
      <c r="EN460" s="107">
        <f t="shared" si="1277"/>
        <v>88600</v>
      </c>
      <c r="EO460" s="68">
        <v>94100</v>
      </c>
      <c r="EP460" s="68">
        <v>95600</v>
      </c>
      <c r="EQ460" s="68">
        <v>96900</v>
      </c>
      <c r="ER460" s="68">
        <v>98800</v>
      </c>
      <c r="ES460" s="107">
        <f t="shared" si="1278"/>
        <v>98800</v>
      </c>
      <c r="ET460" s="68">
        <v>100100</v>
      </c>
      <c r="EU460" s="68">
        <v>101300</v>
      </c>
      <c r="EV460" s="68">
        <v>102900</v>
      </c>
      <c r="EW460" s="68">
        <v>104700</v>
      </c>
      <c r="EX460" s="107">
        <f t="shared" si="1279"/>
        <v>104700</v>
      </c>
      <c r="EY460" s="68">
        <v>105600</v>
      </c>
      <c r="EZ460" s="68">
        <v>106700</v>
      </c>
      <c r="FA460" s="68">
        <v>108200</v>
      </c>
      <c r="FB460" s="68">
        <v>110200</v>
      </c>
      <c r="FC460" s="107">
        <f t="shared" si="1280"/>
        <v>110200</v>
      </c>
      <c r="FD460" s="68">
        <v>111900</v>
      </c>
    </row>
    <row r="461" spans="1:163">
      <c r="A461" s="106" t="s">
        <v>1711</v>
      </c>
      <c r="B461" s="30"/>
      <c r="C461" s="30"/>
      <c r="D461" s="82"/>
      <c r="E461" s="82"/>
      <c r="F461" s="82"/>
      <c r="G461" s="82"/>
      <c r="H461" s="82"/>
      <c r="I461" s="82"/>
      <c r="J461" s="82"/>
      <c r="K461" s="82"/>
      <c r="L461" s="82"/>
      <c r="M461" s="82"/>
      <c r="N461" s="82"/>
      <c r="O461" s="82"/>
      <c r="P461" s="82"/>
      <c r="Q461" s="82"/>
      <c r="R461" s="82"/>
      <c r="S461" s="82"/>
      <c r="T461" s="82"/>
      <c r="U461" s="82"/>
      <c r="V461" s="82"/>
      <c r="W461" s="82"/>
      <c r="X461" s="82"/>
      <c r="Y461" s="42"/>
      <c r="Z461" s="42"/>
      <c r="AA461" s="42"/>
      <c r="AB461" s="42"/>
      <c r="AC461" s="32"/>
      <c r="AD461" s="42"/>
      <c r="AE461" s="42"/>
      <c r="AF461" s="42"/>
      <c r="AG461" s="42"/>
      <c r="AH461" s="32"/>
      <c r="AI461" s="42"/>
      <c r="AJ461" s="42"/>
      <c r="AK461" s="42"/>
      <c r="AL461" s="42"/>
      <c r="AM461" s="32"/>
      <c r="AN461" s="42"/>
      <c r="AO461" s="42"/>
      <c r="AP461" s="42"/>
      <c r="AQ461" s="42"/>
      <c r="AR461" s="65"/>
      <c r="AS461" s="42"/>
      <c r="AT461" s="42"/>
      <c r="AU461" s="42"/>
      <c r="AV461" s="42"/>
      <c r="AW461" s="32"/>
      <c r="AX461" s="42"/>
      <c r="AY461" s="42"/>
      <c r="AZ461" s="42"/>
      <c r="BA461" s="42"/>
      <c r="BB461" s="32"/>
      <c r="BC461" s="42"/>
      <c r="BD461" s="42"/>
      <c r="BE461" s="42"/>
      <c r="BF461" s="42"/>
      <c r="BG461" s="32"/>
      <c r="BH461" s="42"/>
      <c r="BI461" s="42"/>
      <c r="BJ461" s="42"/>
      <c r="BK461" s="42"/>
      <c r="BL461" s="33"/>
      <c r="BM461" s="38"/>
      <c r="BN461" s="38"/>
      <c r="BO461" s="38"/>
      <c r="BP461" s="38"/>
      <c r="BQ461" s="38"/>
      <c r="BR461" s="41">
        <f>SUM(BR458:BR460)</f>
        <v>27986</v>
      </c>
      <c r="BS461" s="41">
        <f>SUM(BS458:BS460)</f>
        <v>29754</v>
      </c>
      <c r="BT461" s="41">
        <f>SUM(BT458:BT460)</f>
        <v>31297</v>
      </c>
      <c r="BU461" s="41">
        <f>SUM(BU458:BU460)</f>
        <v>32545</v>
      </c>
      <c r="BV461" s="41"/>
      <c r="BW461" s="41">
        <f>SUM(BW458:BW460)</f>
        <v>40465.666666666672</v>
      </c>
      <c r="BX461" s="41">
        <f>SUM(BX458:BX460)</f>
        <v>42274.666666666664</v>
      </c>
      <c r="BY461" s="41">
        <f>SUM(BY458:BY460)</f>
        <v>44466</v>
      </c>
      <c r="BZ461" s="41">
        <f>SUM(BZ458:BZ460)</f>
        <v>46974.583333333336</v>
      </c>
      <c r="CA461" s="41"/>
      <c r="CB461" s="41">
        <f>SUM(CB458:CB460)</f>
        <v>49401</v>
      </c>
      <c r="CC461" s="41">
        <f>SUM(CC458:CC460)</f>
        <v>52739</v>
      </c>
      <c r="CD461" s="41">
        <f>SUM(CD458:CD460)</f>
        <v>56239</v>
      </c>
      <c r="CE461" s="41">
        <f>SUM(CE458:CE460)</f>
        <v>59748</v>
      </c>
      <c r="CF461" s="38"/>
      <c r="CG461" s="41">
        <f>SUM(CG458:CG460)</f>
        <v>86179</v>
      </c>
      <c r="CH461" s="41">
        <f>SUM(CH458:CH460)</f>
        <v>89939</v>
      </c>
      <c r="CI461" s="41">
        <f>SUM(CI458:CI460)</f>
        <v>93703</v>
      </c>
      <c r="CJ461" s="41">
        <f>SUM(CJ458:CJ460)</f>
        <v>97208</v>
      </c>
      <c r="CK461" s="88"/>
      <c r="CL461" s="41">
        <f>SUM(CL458:CL460)</f>
        <v>100782</v>
      </c>
      <c r="CM461" s="41">
        <f>SUM(CM458:CM460)</f>
        <v>0</v>
      </c>
      <c r="CN461" s="41">
        <f>SUM(CN458:CN460)</f>
        <v>0</v>
      </c>
      <c r="CO461" s="41">
        <f>SUM(CO458:CO460)</f>
        <v>114100</v>
      </c>
      <c r="CP461" s="88"/>
      <c r="CQ461" s="41">
        <f>SUM(CQ458:CQ460)</f>
        <v>116900</v>
      </c>
      <c r="CR461" s="41">
        <f>SUM(CR458:CR460)</f>
        <v>120500</v>
      </c>
      <c r="CS461" s="41">
        <f>SUM(CS458:CS460)</f>
        <v>124100</v>
      </c>
      <c r="CT461" s="41">
        <f>SUM(CT458:CT460)</f>
        <v>128300</v>
      </c>
      <c r="CU461" s="88"/>
      <c r="CV461" s="41">
        <f>SUM(CV458:CV460)</f>
        <v>134800</v>
      </c>
      <c r="CW461" s="41">
        <f>SUM(CW458:CW460)</f>
        <v>138600</v>
      </c>
      <c r="CX461" s="41">
        <f>SUM(CX458:CX460)</f>
        <v>144400</v>
      </c>
      <c r="CY461" s="41">
        <f>SUM(CY458:CY460)</f>
        <v>150100</v>
      </c>
      <c r="CZ461" s="88"/>
      <c r="DA461" s="41">
        <f>SUM(DA458:DA460)</f>
        <v>150600</v>
      </c>
      <c r="DB461" s="41">
        <f>SUM(DB458:DB460)</f>
        <v>156700</v>
      </c>
      <c r="DC461" s="41">
        <f>SUM(DC458:DC460)</f>
        <v>163700</v>
      </c>
      <c r="DD461" s="41">
        <f>SUM(DD458:DD460)</f>
        <v>171200</v>
      </c>
      <c r="DE461" s="245">
        <f>+DD461</f>
        <v>171200</v>
      </c>
      <c r="DF461" s="41">
        <f>SUM(DF458:DF460)</f>
        <v>176800</v>
      </c>
      <c r="DG461" s="41">
        <f>SUM(DG458:DG460)</f>
        <v>182900</v>
      </c>
      <c r="DH461" s="41">
        <f>SUM(DH458:DH460)</f>
        <v>188400</v>
      </c>
      <c r="DI461" s="41">
        <f>SUM(DI458:DI460)</f>
        <v>230200</v>
      </c>
      <c r="DJ461" s="245">
        <f>+DI461</f>
        <v>230200</v>
      </c>
      <c r="DK461" s="41">
        <f>SUM(DK458:DK460)</f>
        <v>237300</v>
      </c>
      <c r="DL461" s="41">
        <f>SUM(DL458:DL460)</f>
        <v>242400</v>
      </c>
      <c r="DM461" s="41">
        <f>SUM(DM458:DM460)</f>
        <v>248100</v>
      </c>
      <c r="DN461" s="41">
        <f>SUM(DN458:DN460)</f>
        <v>277800</v>
      </c>
      <c r="DO461" s="245">
        <f t="shared" si="1272"/>
        <v>277800</v>
      </c>
      <c r="DP461" s="490">
        <f>SUM(DP458:DP460)</f>
        <v>283000</v>
      </c>
      <c r="DQ461" s="490">
        <f>SUM(DQ458:DQ460)</f>
        <v>288300</v>
      </c>
      <c r="DR461" s="490">
        <f>SUM(DR458:DR460)</f>
        <v>294400</v>
      </c>
      <c r="DS461" s="490">
        <f>SUM(DS458:DS460)</f>
        <v>318700</v>
      </c>
      <c r="DT461" s="245">
        <f t="shared" si="1273"/>
        <v>318700</v>
      </c>
      <c r="DU461" s="490">
        <f>SUM(DU458:DU460)</f>
        <v>324200</v>
      </c>
      <c r="DV461" s="490">
        <f>SUM(DV458:DV460)</f>
        <v>329000</v>
      </c>
      <c r="DW461" s="490">
        <f>SUM(DW458:DW460)</f>
        <v>335600</v>
      </c>
      <c r="DX461" s="490">
        <f>SUM(DX458:DX460)</f>
        <v>341400</v>
      </c>
      <c r="DY461" s="245">
        <f t="shared" si="1274"/>
        <v>341400</v>
      </c>
      <c r="DZ461" s="490">
        <f>SUM(DZ458:DZ460)</f>
        <v>346100</v>
      </c>
      <c r="EA461" s="490">
        <f>SUM(EA458:EA460)</f>
        <v>352200</v>
      </c>
      <c r="EB461" s="490">
        <f>SUM(EB458:EB460)</f>
        <v>359200</v>
      </c>
      <c r="EC461" s="490">
        <f>SUM(EC458:EC460)</f>
        <v>364800</v>
      </c>
      <c r="ED461" s="245">
        <f t="shared" si="1275"/>
        <v>364800</v>
      </c>
      <c r="EE461" s="490">
        <f>SUM(EE458:EE460)</f>
        <v>367700</v>
      </c>
      <c r="EF461" s="490">
        <f>SUM(EF458:EF460)</f>
        <v>406600</v>
      </c>
      <c r="EG461" s="490">
        <f>SUM(EG458:EG460)</f>
        <v>414400</v>
      </c>
      <c r="EH461" s="490">
        <f>SUM(EH458:EH460)</f>
        <v>419200</v>
      </c>
      <c r="EI461" s="245">
        <f t="shared" si="1276"/>
        <v>419200</v>
      </c>
      <c r="EJ461" s="490">
        <f>SUM(EJ458:EJ460)</f>
        <v>428200</v>
      </c>
      <c r="EK461" s="490">
        <f t="shared" ref="EK461:EL461" si="1281">SUM(EK458:EK460)</f>
        <v>435800</v>
      </c>
      <c r="EL461" s="490">
        <f t="shared" si="1281"/>
        <v>443100</v>
      </c>
      <c r="EM461" s="490">
        <f t="shared" ref="EM461" si="1282">SUM(EM458:EM460)</f>
        <v>447600</v>
      </c>
      <c r="EN461" s="245">
        <f t="shared" si="1277"/>
        <v>447600</v>
      </c>
      <c r="EO461" s="490">
        <f>SUM(EO458:EO460)</f>
        <v>452200</v>
      </c>
      <c r="EP461" s="490">
        <f>SUM(EP458:EP460)</f>
        <v>456300</v>
      </c>
      <c r="EQ461" s="490">
        <f>SUM(EQ458:EQ460)</f>
        <v>460500</v>
      </c>
      <c r="ER461" s="490">
        <f>SUM(ER458:ER460)</f>
        <v>464800</v>
      </c>
      <c r="ES461" s="245">
        <f t="shared" si="1278"/>
        <v>464800</v>
      </c>
      <c r="ET461" s="490">
        <f>SUM(ET458:ET460)</f>
        <v>468400</v>
      </c>
      <c r="EU461" s="490">
        <f>SUM(EU458:EU460)</f>
        <v>472300</v>
      </c>
      <c r="EV461" s="490">
        <f>SUM(EV458:EV460)</f>
        <v>478000</v>
      </c>
      <c r="EW461" s="490">
        <f>SUM(EW458:EW460)</f>
        <v>482200</v>
      </c>
      <c r="EX461" s="245">
        <f t="shared" si="1279"/>
        <v>482200</v>
      </c>
      <c r="EY461" s="490">
        <f>SUM(EY458:EY460)</f>
        <v>486100</v>
      </c>
      <c r="EZ461" s="490">
        <f>SUM(EZ458:EZ460)</f>
        <v>492300</v>
      </c>
      <c r="FA461" s="490">
        <f>SUM(FA458:FA460)</f>
        <v>499400</v>
      </c>
      <c r="FB461" s="490">
        <f>SUM(FB458:FB460)</f>
        <v>504100</v>
      </c>
      <c r="FC461" s="245">
        <f t="shared" si="1280"/>
        <v>504100</v>
      </c>
      <c r="FD461" s="490">
        <f>SUM(FD458:FD460)</f>
        <v>513000</v>
      </c>
      <c r="FE461"/>
      <c r="FF461"/>
      <c r="FG461"/>
    </row>
    <row r="462" spans="1:163">
      <c r="A462" s="101" t="s">
        <v>2352</v>
      </c>
      <c r="B462" s="30"/>
      <c r="C462" s="30"/>
      <c r="D462" s="82"/>
      <c r="E462" s="82"/>
      <c r="F462" s="82"/>
      <c r="G462" s="82"/>
      <c r="H462" s="82"/>
      <c r="I462" s="82"/>
      <c r="J462" s="82"/>
      <c r="K462" s="82"/>
      <c r="L462" s="82"/>
      <c r="M462" s="82"/>
      <c r="N462" s="82"/>
      <c r="O462" s="82"/>
      <c r="P462" s="82"/>
      <c r="Q462" s="82"/>
      <c r="R462" s="82"/>
      <c r="S462" s="82"/>
      <c r="T462" s="82"/>
      <c r="U462" s="82"/>
      <c r="V462" s="82"/>
      <c r="W462" s="82"/>
      <c r="X462" s="82"/>
      <c r="Y462" s="42"/>
      <c r="Z462" s="42"/>
      <c r="AA462" s="42"/>
      <c r="AB462" s="42"/>
      <c r="AC462" s="32"/>
      <c r="AD462" s="42"/>
      <c r="AE462" s="42"/>
      <c r="AF462" s="42"/>
      <c r="AG462" s="42"/>
      <c r="AH462" s="32"/>
      <c r="AI462" s="42"/>
      <c r="AJ462" s="42"/>
      <c r="AK462" s="42"/>
      <c r="AL462" s="42"/>
      <c r="AM462" s="32"/>
      <c r="AN462" s="42"/>
      <c r="AO462" s="42"/>
      <c r="AP462" s="42"/>
      <c r="AQ462" s="42"/>
      <c r="AR462" s="65"/>
      <c r="AS462" s="42"/>
      <c r="AT462" s="42"/>
      <c r="AU462" s="42"/>
      <c r="AV462" s="42"/>
      <c r="AW462" s="32"/>
      <c r="AX462" s="42"/>
      <c r="AY462" s="42"/>
      <c r="AZ462" s="42"/>
      <c r="BA462" s="42"/>
      <c r="BB462" s="32"/>
      <c r="BC462" s="42"/>
      <c r="BD462" s="42"/>
      <c r="BE462" s="42"/>
      <c r="BF462" s="42"/>
      <c r="BG462" s="32"/>
      <c r="BH462" s="42"/>
      <c r="BI462" s="42"/>
      <c r="BJ462" s="42"/>
      <c r="BK462" s="42"/>
      <c r="BL462" s="33"/>
      <c r="BM462" s="33"/>
      <c r="BN462" s="33"/>
      <c r="BO462" s="33"/>
      <c r="BP462" s="33"/>
      <c r="BQ462" s="33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  <c r="CB462" s="107"/>
      <c r="CC462" s="107"/>
      <c r="CD462" s="107"/>
      <c r="CE462" s="107"/>
      <c r="CF462" s="33"/>
      <c r="CG462" s="107"/>
      <c r="CH462" s="107"/>
      <c r="CI462" s="107"/>
      <c r="CJ462" s="107"/>
      <c r="CK462" s="43"/>
      <c r="CL462" s="107"/>
      <c r="CM462" s="107"/>
      <c r="CN462" s="107"/>
      <c r="CO462" s="107"/>
      <c r="CP462" s="43"/>
      <c r="CQ462" s="107"/>
      <c r="CR462" s="107"/>
      <c r="CS462" s="107"/>
      <c r="CT462" s="107"/>
      <c r="CU462" s="43"/>
      <c r="CV462" s="107"/>
      <c r="CW462" s="107"/>
      <c r="CX462" s="107"/>
      <c r="CY462" s="107"/>
      <c r="CZ462" s="43"/>
      <c r="DA462" s="107"/>
      <c r="DB462" s="107"/>
      <c r="DC462" s="107"/>
      <c r="DD462" s="107"/>
      <c r="DE462" s="244"/>
      <c r="DF462" s="107"/>
      <c r="DG462" s="107"/>
      <c r="DH462" s="107"/>
      <c r="DI462" s="107"/>
      <c r="DJ462" s="244"/>
      <c r="DK462" s="107"/>
      <c r="DL462" s="107"/>
      <c r="DM462" s="107"/>
      <c r="DN462" s="107"/>
      <c r="DO462" s="244"/>
      <c r="DP462" s="487"/>
      <c r="DQ462" s="487"/>
      <c r="DR462" s="487"/>
      <c r="DS462" s="487"/>
      <c r="DT462" s="244"/>
      <c r="DU462" s="487"/>
      <c r="DV462" s="487"/>
      <c r="DW462" s="487"/>
      <c r="DX462" s="487"/>
      <c r="DY462" s="244"/>
      <c r="DZ462" s="487"/>
      <c r="EA462" s="487"/>
      <c r="EB462" s="487"/>
      <c r="EC462" s="487"/>
      <c r="ED462" s="244"/>
      <c r="EE462" s="1862"/>
      <c r="EF462" s="1862">
        <v>373400</v>
      </c>
      <c r="EG462" s="1862">
        <v>378700</v>
      </c>
      <c r="EH462" s="1862">
        <v>381600</v>
      </c>
      <c r="EI462" s="244">
        <f>+EH462</f>
        <v>381600</v>
      </c>
      <c r="EJ462" s="1862">
        <v>387400</v>
      </c>
      <c r="EK462" s="1862">
        <v>392100</v>
      </c>
      <c r="EL462" s="1862">
        <v>397200</v>
      </c>
      <c r="EM462" s="1862">
        <v>400500</v>
      </c>
      <c r="EN462" s="244">
        <f t="shared" si="1277"/>
        <v>400500</v>
      </c>
      <c r="EO462" s="1862">
        <v>403700</v>
      </c>
      <c r="EP462" s="1862">
        <v>405400</v>
      </c>
      <c r="EQ462" s="1862">
        <v>408100</v>
      </c>
      <c r="ER462" s="1862">
        <v>410700</v>
      </c>
      <c r="ES462" s="244">
        <f t="shared" si="1278"/>
        <v>410700</v>
      </c>
      <c r="ET462" s="1862">
        <v>412000</v>
      </c>
      <c r="EU462" s="1862">
        <v>414100</v>
      </c>
      <c r="EV462" s="1862">
        <v>418100</v>
      </c>
      <c r="EW462" s="1862">
        <v>419900</v>
      </c>
      <c r="EX462" s="244">
        <f t="shared" si="1279"/>
        <v>419900</v>
      </c>
      <c r="EY462" s="1862">
        <v>422100</v>
      </c>
      <c r="EZ462" s="1862">
        <v>426700</v>
      </c>
      <c r="FA462" s="1862">
        <v>431500</v>
      </c>
      <c r="FB462" s="1862">
        <v>434600</v>
      </c>
      <c r="FC462" s="244">
        <f t="shared" si="1280"/>
        <v>434600</v>
      </c>
      <c r="FD462" s="1862">
        <v>441400</v>
      </c>
      <c r="FE462"/>
      <c r="FF462"/>
      <c r="FG462"/>
    </row>
    <row r="463" spans="1:163">
      <c r="A463" s="101" t="s">
        <v>1712</v>
      </c>
      <c r="B463" s="30"/>
      <c r="C463" s="30"/>
      <c r="D463" s="82"/>
      <c r="E463" s="82"/>
      <c r="F463" s="82"/>
      <c r="G463" s="82"/>
      <c r="H463" s="82"/>
      <c r="I463" s="82"/>
      <c r="J463" s="82"/>
      <c r="K463" s="82"/>
      <c r="L463" s="82"/>
      <c r="M463" s="82"/>
      <c r="N463" s="82"/>
      <c r="O463" s="82"/>
      <c r="P463" s="82"/>
      <c r="Q463" s="82"/>
      <c r="R463" s="82"/>
      <c r="S463" s="82"/>
      <c r="T463" s="82"/>
      <c r="U463" s="82"/>
      <c r="V463" s="82"/>
      <c r="W463" s="82"/>
      <c r="X463" s="82"/>
      <c r="Y463" s="42"/>
      <c r="Z463" s="42"/>
      <c r="AA463" s="42"/>
      <c r="AB463" s="42"/>
      <c r="AC463" s="32"/>
      <c r="AD463" s="42"/>
      <c r="AE463" s="42"/>
      <c r="AF463" s="42"/>
      <c r="AG463" s="42"/>
      <c r="AH463" s="32"/>
      <c r="AI463" s="42"/>
      <c r="AJ463" s="42"/>
      <c r="AK463" s="42"/>
      <c r="AL463" s="42"/>
      <c r="AM463" s="32"/>
      <c r="AN463" s="42"/>
      <c r="AO463" s="42"/>
      <c r="AP463" s="42"/>
      <c r="AQ463" s="42"/>
      <c r="AR463" s="65"/>
      <c r="AS463" s="42"/>
      <c r="AT463" s="42"/>
      <c r="AU463" s="42"/>
      <c r="AV463" s="42"/>
      <c r="AW463" s="32"/>
      <c r="AX463" s="42"/>
      <c r="AY463" s="42"/>
      <c r="AZ463" s="42"/>
      <c r="BA463" s="42"/>
      <c r="BB463" s="32"/>
      <c r="BC463" s="42"/>
      <c r="BD463" s="42"/>
      <c r="BE463" s="42"/>
      <c r="BF463" s="42"/>
      <c r="BG463" s="32"/>
      <c r="BH463" s="42"/>
      <c r="BI463" s="42"/>
      <c r="BJ463" s="42"/>
      <c r="BK463" s="42"/>
      <c r="BL463" s="33"/>
      <c r="BM463" s="33"/>
      <c r="BN463" s="33"/>
      <c r="BO463" s="33"/>
      <c r="BP463" s="33"/>
      <c r="BQ463" s="33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  <c r="CB463" s="107"/>
      <c r="CC463" s="107"/>
      <c r="CD463" s="107"/>
      <c r="CE463" s="107"/>
      <c r="CF463" s="33"/>
      <c r="CG463" s="107"/>
      <c r="CH463" s="107"/>
      <c r="CI463" s="107"/>
      <c r="CJ463" s="107"/>
      <c r="CK463" s="43"/>
      <c r="CL463" s="107"/>
      <c r="CM463" s="107"/>
      <c r="CN463" s="107"/>
      <c r="CO463" s="107"/>
      <c r="CP463" s="43"/>
      <c r="CQ463" s="107"/>
      <c r="CR463" s="107"/>
      <c r="CS463" s="107"/>
      <c r="CT463" s="107"/>
      <c r="CU463" s="43"/>
      <c r="CV463" s="107"/>
      <c r="CW463" s="107"/>
      <c r="CX463" s="107"/>
      <c r="CY463" s="107"/>
      <c r="CZ463" s="43"/>
      <c r="DA463" s="107"/>
      <c r="DB463" s="107"/>
      <c r="DC463" s="107"/>
      <c r="DD463" s="107"/>
      <c r="DE463" s="43"/>
      <c r="DF463" s="107"/>
      <c r="DG463" s="107"/>
      <c r="DH463" s="107"/>
      <c r="DJ463" s="43"/>
      <c r="DM463" s="107"/>
      <c r="DN463" s="495">
        <v>8100</v>
      </c>
      <c r="DO463" s="107">
        <f t="shared" si="1272"/>
        <v>8100</v>
      </c>
      <c r="DP463" s="1862">
        <v>9300</v>
      </c>
      <c r="DQ463" s="1862">
        <v>11300</v>
      </c>
      <c r="DR463" s="1862">
        <v>13100</v>
      </c>
      <c r="DS463" s="1862">
        <v>14900</v>
      </c>
      <c r="DT463" s="244">
        <f t="shared" si="1273"/>
        <v>14900</v>
      </c>
      <c r="DU463" s="1862">
        <v>16800</v>
      </c>
      <c r="DV463" s="1862">
        <v>19000</v>
      </c>
      <c r="DW463" s="1862">
        <v>20900</v>
      </c>
      <c r="DX463" s="1862">
        <v>22500</v>
      </c>
      <c r="DY463" s="244">
        <f t="shared" si="1274"/>
        <v>22500</v>
      </c>
      <c r="DZ463" s="1862">
        <v>24100</v>
      </c>
      <c r="EA463" s="1862">
        <v>26000</v>
      </c>
      <c r="EB463" s="1862">
        <v>27500</v>
      </c>
      <c r="EC463" s="1862">
        <v>29600</v>
      </c>
      <c r="ED463" s="244">
        <f t="shared" si="1275"/>
        <v>29600</v>
      </c>
      <c r="EE463" s="1862">
        <v>31100</v>
      </c>
      <c r="EF463" s="1862">
        <v>33200</v>
      </c>
      <c r="EG463" s="1862">
        <v>35700</v>
      </c>
      <c r="EH463" s="1862">
        <v>37600</v>
      </c>
      <c r="EI463" s="244">
        <f>+EH463</f>
        <v>37600</v>
      </c>
      <c r="EJ463" s="1862">
        <v>40800</v>
      </c>
      <c r="EK463" s="1862">
        <v>43700</v>
      </c>
      <c r="EL463" s="1862">
        <v>45900</v>
      </c>
      <c r="EM463" s="1862">
        <v>47100</v>
      </c>
      <c r="EN463" s="244">
        <f t="shared" si="1277"/>
        <v>47100</v>
      </c>
      <c r="EO463" s="1862">
        <v>48500</v>
      </c>
      <c r="EP463" s="1862">
        <v>50900</v>
      </c>
      <c r="EQ463" s="1862">
        <v>52400</v>
      </c>
      <c r="ER463" s="1862">
        <v>54100</v>
      </c>
      <c r="ES463" s="244">
        <f t="shared" si="1278"/>
        <v>54100</v>
      </c>
      <c r="ET463" s="1862">
        <v>56400</v>
      </c>
      <c r="EU463" s="1862">
        <v>58200</v>
      </c>
      <c r="EV463" s="1862">
        <v>59900</v>
      </c>
      <c r="EW463" s="1862">
        <v>62300</v>
      </c>
      <c r="EX463" s="244">
        <f t="shared" si="1279"/>
        <v>62300</v>
      </c>
      <c r="EY463" s="1862">
        <v>64000</v>
      </c>
      <c r="EZ463" s="1862">
        <v>65600</v>
      </c>
      <c r="FA463" s="1862">
        <v>67900</v>
      </c>
      <c r="FB463" s="1862">
        <v>69500</v>
      </c>
      <c r="FC463" s="244">
        <f t="shared" si="1280"/>
        <v>69500</v>
      </c>
      <c r="FD463" s="1862">
        <v>71600</v>
      </c>
      <c r="FE463"/>
      <c r="FF463"/>
      <c r="FG463"/>
    </row>
    <row r="464" spans="1:163">
      <c r="A464" s="106" t="s">
        <v>1713</v>
      </c>
      <c r="B464" s="30"/>
      <c r="C464" s="30"/>
      <c r="D464" s="82"/>
      <c r="E464" s="82"/>
      <c r="F464" s="82"/>
      <c r="G464" s="82"/>
      <c r="H464" s="82"/>
      <c r="I464" s="82"/>
      <c r="J464" s="82"/>
      <c r="K464" s="82"/>
      <c r="L464" s="82"/>
      <c r="M464" s="82"/>
      <c r="N464" s="82"/>
      <c r="O464" s="82"/>
      <c r="P464" s="82"/>
      <c r="Q464" s="82"/>
      <c r="R464" s="82"/>
      <c r="S464" s="82"/>
      <c r="T464" s="82"/>
      <c r="U464" s="82"/>
      <c r="V464" s="82"/>
      <c r="W464" s="82"/>
      <c r="X464" s="82"/>
      <c r="Y464" s="42"/>
      <c r="Z464" s="42"/>
      <c r="AA464" s="42"/>
      <c r="AB464" s="42"/>
      <c r="AC464" s="32"/>
      <c r="AD464" s="42"/>
      <c r="AE464" s="42"/>
      <c r="AF464" s="42"/>
      <c r="AG464" s="42"/>
      <c r="AH464" s="32"/>
      <c r="AI464" s="42"/>
      <c r="AJ464" s="42"/>
      <c r="AK464" s="42"/>
      <c r="AL464" s="42"/>
      <c r="AM464" s="32"/>
      <c r="AN464" s="42"/>
      <c r="AO464" s="42"/>
      <c r="AP464" s="42"/>
      <c r="AQ464" s="42"/>
      <c r="AR464" s="65"/>
      <c r="AS464" s="42"/>
      <c r="AT464" s="42"/>
      <c r="AU464" s="42"/>
      <c r="AV464" s="42"/>
      <c r="AW464" s="32"/>
      <c r="AX464" s="42"/>
      <c r="AY464" s="42"/>
      <c r="AZ464" s="42"/>
      <c r="BA464" s="42"/>
      <c r="BB464" s="32"/>
      <c r="BC464" s="42"/>
      <c r="BD464" s="42"/>
      <c r="BE464" s="42"/>
      <c r="BF464" s="42"/>
      <c r="BG464" s="32"/>
      <c r="BH464" s="42"/>
      <c r="BI464" s="42"/>
      <c r="BJ464" s="42"/>
      <c r="BK464" s="42"/>
      <c r="BL464" s="33"/>
      <c r="BM464" s="33"/>
      <c r="BN464" s="33"/>
      <c r="BO464" s="33"/>
      <c r="BP464" s="33"/>
      <c r="BQ464" s="38"/>
      <c r="BR464" s="41"/>
      <c r="BS464" s="41"/>
      <c r="BT464" s="41"/>
      <c r="BU464" s="41"/>
      <c r="BV464" s="41"/>
      <c r="BW464" s="41"/>
      <c r="BX464" s="41"/>
      <c r="BY464" s="41"/>
      <c r="BZ464" s="41"/>
      <c r="CA464" s="41"/>
      <c r="CB464" s="41"/>
      <c r="CC464" s="41"/>
      <c r="CD464" s="41"/>
      <c r="CE464" s="41"/>
      <c r="CF464" s="38"/>
      <c r="CG464" s="41"/>
      <c r="CH464" s="41"/>
      <c r="CI464" s="41"/>
      <c r="CJ464" s="41"/>
      <c r="CK464" s="88"/>
      <c r="CL464" s="41"/>
      <c r="CM464" s="41"/>
      <c r="CN464" s="41"/>
      <c r="CO464" s="41"/>
      <c r="CP464" s="88"/>
      <c r="CQ464" s="41"/>
      <c r="CR464" s="41"/>
      <c r="CS464" s="41"/>
      <c r="CT464" s="41"/>
      <c r="CU464" s="88"/>
      <c r="CV464" s="41"/>
      <c r="CW464" s="41"/>
      <c r="CX464" s="41"/>
      <c r="CY464" s="41"/>
      <c r="CZ464" s="88"/>
      <c r="DA464" s="41"/>
      <c r="DB464" s="41"/>
      <c r="DC464" s="41"/>
      <c r="DD464" s="41"/>
      <c r="DE464" s="88"/>
      <c r="DF464" s="41"/>
      <c r="DG464" s="41"/>
      <c r="DH464" s="41"/>
      <c r="DI464" s="151"/>
      <c r="DJ464" s="88"/>
      <c r="DK464" s="151"/>
      <c r="DL464" s="151"/>
      <c r="DM464" s="41"/>
      <c r="DN464" s="1863">
        <f>+DN461+DN463</f>
        <v>285900</v>
      </c>
      <c r="DO464" s="1863">
        <f t="shared" si="1272"/>
        <v>285900</v>
      </c>
      <c r="DP464" s="1863">
        <f>+DP461+DP463</f>
        <v>292300</v>
      </c>
      <c r="DQ464" s="1863">
        <f>+DQ461+DQ463</f>
        <v>299600</v>
      </c>
      <c r="DR464" s="1863">
        <f>+DR461+DR463</f>
        <v>307500</v>
      </c>
      <c r="DS464" s="1863">
        <f>+DS461+DS463</f>
        <v>333600</v>
      </c>
      <c r="DT464" s="1863">
        <f t="shared" si="1273"/>
        <v>333600</v>
      </c>
      <c r="DU464" s="1863">
        <f>+DU461+DU463</f>
        <v>341000</v>
      </c>
      <c r="DV464" s="1863">
        <f>+DV461+DV463</f>
        <v>348000</v>
      </c>
      <c r="DW464" s="1863">
        <f>+DW461+DW463</f>
        <v>356500</v>
      </c>
      <c r="DX464" s="1863">
        <f>+DX461+DX463</f>
        <v>363900</v>
      </c>
      <c r="DY464" s="1863">
        <f t="shared" si="1274"/>
        <v>363900</v>
      </c>
      <c r="DZ464" s="1863">
        <f>+DZ461+DZ463</f>
        <v>370200</v>
      </c>
      <c r="EA464" s="1863">
        <f>+EA461+EA463</f>
        <v>378200</v>
      </c>
      <c r="EB464" s="1863">
        <f>+EB461+EB463</f>
        <v>386700</v>
      </c>
      <c r="EC464" s="1863">
        <f>+EC461+EC463</f>
        <v>394400</v>
      </c>
      <c r="ED464" s="1863">
        <f t="shared" si="1275"/>
        <v>394400</v>
      </c>
      <c r="EE464" s="1863">
        <f>+EE461+EE463</f>
        <v>398800</v>
      </c>
      <c r="EF464" s="1863">
        <f>EF462+EF463</f>
        <v>406600</v>
      </c>
      <c r="EG464" s="1863">
        <f t="shared" ref="EG464:EJ464" si="1283">EG462+EG463</f>
        <v>414400</v>
      </c>
      <c r="EH464" s="1863">
        <f t="shared" si="1283"/>
        <v>419200</v>
      </c>
      <c r="EI464" s="1863">
        <f>EI462+EI463</f>
        <v>419200</v>
      </c>
      <c r="EJ464" s="1863">
        <f t="shared" si="1283"/>
        <v>428200</v>
      </c>
      <c r="EK464" s="1863">
        <f t="shared" ref="EK464" si="1284">EK462+EK463</f>
        <v>435800</v>
      </c>
      <c r="EL464" s="1863">
        <f t="shared" ref="EL464" si="1285">EL462+EL463</f>
        <v>443100</v>
      </c>
      <c r="EM464" s="1863">
        <f t="shared" ref="EM464:EN464" si="1286">EM462+EM463</f>
        <v>447600</v>
      </c>
      <c r="EN464" s="1863">
        <f t="shared" si="1286"/>
        <v>447600</v>
      </c>
      <c r="EO464" s="1863">
        <f t="shared" ref="EO464" si="1287">EO462+EO463</f>
        <v>452200</v>
      </c>
      <c r="EP464" s="1863">
        <f t="shared" ref="EP464" si="1288">EP462+EP463</f>
        <v>456300</v>
      </c>
      <c r="EQ464" s="1863">
        <f t="shared" ref="EQ464" si="1289">EQ462+EQ463</f>
        <v>460500</v>
      </c>
      <c r="ER464" s="1863">
        <f t="shared" ref="ER464:ET464" si="1290">ER462+ER463</f>
        <v>464800</v>
      </c>
      <c r="ES464" s="1863">
        <f t="shared" si="1290"/>
        <v>464800</v>
      </c>
      <c r="ET464" s="1863">
        <f t="shared" si="1290"/>
        <v>468400</v>
      </c>
      <c r="EU464" s="1863">
        <f t="shared" ref="EU464:EV464" si="1291">EU462+EU463</f>
        <v>472300</v>
      </c>
      <c r="EV464" s="1863">
        <f t="shared" si="1291"/>
        <v>478000</v>
      </c>
      <c r="EW464" s="1863">
        <f t="shared" ref="EW464:FA464" si="1292">EW462+EW463</f>
        <v>482200</v>
      </c>
      <c r="EX464" s="1863">
        <f t="shared" si="1292"/>
        <v>482200</v>
      </c>
      <c r="EY464" s="1863">
        <f t="shared" si="1292"/>
        <v>486100</v>
      </c>
      <c r="EZ464" s="1863">
        <f t="shared" si="1292"/>
        <v>492300</v>
      </c>
      <c r="FA464" s="1863">
        <f t="shared" si="1292"/>
        <v>499400</v>
      </c>
      <c r="FB464" s="1863">
        <f t="shared" ref="FB464:FD464" si="1293">FB462+FB463</f>
        <v>504100</v>
      </c>
      <c r="FC464" s="1863">
        <f t="shared" si="1293"/>
        <v>504100</v>
      </c>
      <c r="FD464" s="1863">
        <f t="shared" si="1293"/>
        <v>513000</v>
      </c>
      <c r="FE464"/>
      <c r="FF464"/>
      <c r="FG464"/>
    </row>
    <row r="465" spans="1:163">
      <c r="A465" s="101"/>
      <c r="B465" s="30"/>
      <c r="C465" s="30"/>
      <c r="D465" s="82"/>
      <c r="E465" s="82"/>
      <c r="F465" s="82"/>
      <c r="G465" s="82"/>
      <c r="H465" s="82"/>
      <c r="I465" s="82"/>
      <c r="J465" s="82"/>
      <c r="K465" s="82"/>
      <c r="L465" s="82"/>
      <c r="M465" s="82"/>
      <c r="N465" s="82"/>
      <c r="O465" s="82"/>
      <c r="P465" s="82"/>
      <c r="Q465" s="82"/>
      <c r="R465" s="82"/>
      <c r="S465" s="82"/>
      <c r="T465" s="82"/>
      <c r="U465" s="82"/>
      <c r="V465" s="82"/>
      <c r="W465" s="82"/>
      <c r="X465" s="82"/>
      <c r="Y465" s="42"/>
      <c r="Z465" s="42"/>
      <c r="AA465" s="42"/>
      <c r="AB465" s="42"/>
      <c r="AC465" s="32"/>
      <c r="AD465" s="42"/>
      <c r="AE465" s="42"/>
      <c r="AF465" s="42"/>
      <c r="AG465" s="42"/>
      <c r="AH465" s="32"/>
      <c r="AI465" s="42"/>
      <c r="AJ465" s="42"/>
      <c r="AK465" s="42"/>
      <c r="AL465" s="42"/>
      <c r="AM465" s="32"/>
      <c r="AN465" s="42"/>
      <c r="AO465" s="42"/>
      <c r="AP465" s="42"/>
      <c r="AQ465" s="42"/>
      <c r="AR465" s="65"/>
      <c r="AS465" s="42"/>
      <c r="AT465" s="42"/>
      <c r="AU465" s="42"/>
      <c r="AV465" s="42"/>
      <c r="AW465" s="32"/>
      <c r="AX465" s="42"/>
      <c r="AY465" s="42"/>
      <c r="AZ465" s="42"/>
      <c r="BA465" s="42"/>
      <c r="BB465" s="32"/>
      <c r="BC465" s="42"/>
      <c r="BD465" s="42"/>
      <c r="BE465" s="42"/>
      <c r="BF465" s="42"/>
      <c r="BG465" s="32"/>
      <c r="BH465" s="42"/>
      <c r="BI465" s="42"/>
      <c r="BJ465" s="42"/>
      <c r="BK465" s="42"/>
      <c r="BL465" s="33"/>
      <c r="BM465" s="33"/>
      <c r="BN465" s="33"/>
      <c r="BO465" s="33"/>
      <c r="BP465" s="33"/>
      <c r="BQ465" s="33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  <c r="CB465" s="107"/>
      <c r="CC465" s="107"/>
      <c r="CD465" s="107"/>
      <c r="CE465" s="107"/>
      <c r="CF465" s="33"/>
      <c r="CG465" s="107"/>
      <c r="CH465" s="107"/>
      <c r="CI465" s="107"/>
      <c r="CJ465" s="107"/>
      <c r="CK465" s="43"/>
      <c r="CL465" s="107"/>
      <c r="CM465" s="107"/>
      <c r="CN465" s="107"/>
      <c r="CO465" s="107"/>
      <c r="CP465" s="43"/>
      <c r="CQ465" s="107"/>
      <c r="CR465" s="107"/>
      <c r="CS465" s="107"/>
      <c r="CT465" s="107"/>
      <c r="CU465" s="43"/>
      <c r="CV465" s="107"/>
      <c r="CW465" s="107"/>
      <c r="CX465" s="107"/>
      <c r="CY465" s="107"/>
      <c r="CZ465" s="43"/>
      <c r="DA465" s="107"/>
      <c r="DB465" s="107"/>
      <c r="DC465" s="107"/>
      <c r="DD465" s="107"/>
      <c r="DE465" s="43"/>
      <c r="DF465" s="107"/>
      <c r="DG465" s="107"/>
      <c r="DH465" s="107"/>
      <c r="DJ465" s="43"/>
      <c r="DM465" s="107"/>
      <c r="DN465" s="107"/>
      <c r="DO465" s="43"/>
      <c r="DT465" s="43"/>
      <c r="DY465" s="43"/>
      <c r="ED465" s="43"/>
      <c r="EI465" s="43"/>
      <c r="EN465" s="43"/>
      <c r="ES465" s="43"/>
      <c r="EX465" s="43"/>
      <c r="FC465" s="43"/>
      <c r="FE465"/>
      <c r="FF465"/>
      <c r="FG465"/>
    </row>
    <row r="466" spans="1:163" hidden="1" outlineLevel="1">
      <c r="A466" s="36" t="s">
        <v>1714</v>
      </c>
      <c r="B466" s="30"/>
      <c r="C466" s="30"/>
      <c r="D466" s="82"/>
      <c r="E466" s="82"/>
      <c r="F466" s="82"/>
      <c r="G466" s="82"/>
      <c r="H466" s="82"/>
      <c r="I466" s="82"/>
      <c r="J466" s="82"/>
      <c r="K466" s="82"/>
      <c r="L466" s="82"/>
      <c r="M466" s="82"/>
      <c r="N466" s="82"/>
      <c r="O466" s="82"/>
      <c r="P466" s="82"/>
      <c r="Q466" s="82"/>
      <c r="R466" s="82"/>
      <c r="S466" s="82"/>
      <c r="T466" s="82"/>
      <c r="U466" s="82"/>
      <c r="V466" s="82"/>
      <c r="W466" s="82"/>
      <c r="X466" s="82"/>
      <c r="Y466" s="42"/>
      <c r="Z466" s="42"/>
      <c r="AA466" s="42"/>
      <c r="AB466" s="42"/>
      <c r="AC466" s="32"/>
      <c r="AD466" s="42"/>
      <c r="AE466" s="42"/>
      <c r="AF466" s="42"/>
      <c r="AG466" s="42"/>
      <c r="AH466" s="32"/>
      <c r="AI466" s="42"/>
      <c r="AJ466" s="42"/>
      <c r="AK466" s="42"/>
      <c r="AL466" s="42"/>
      <c r="AM466" s="32"/>
      <c r="AN466" s="42"/>
      <c r="AO466" s="42"/>
      <c r="AP466" s="42"/>
      <c r="AQ466" s="42"/>
      <c r="AR466" s="65"/>
      <c r="AS466" s="42"/>
      <c r="AT466" s="42"/>
      <c r="AU466" s="42"/>
      <c r="AV466" s="42"/>
      <c r="AW466" s="32"/>
      <c r="AX466" s="42"/>
      <c r="AY466" s="42"/>
      <c r="AZ466" s="42"/>
      <c r="BA466" s="42"/>
      <c r="BB466" s="32"/>
      <c r="BC466" s="42"/>
      <c r="BD466" s="42"/>
      <c r="BE466" s="42"/>
      <c r="BF466" s="42"/>
      <c r="BG466" s="32"/>
      <c r="BH466" s="42"/>
      <c r="BI466" s="42"/>
      <c r="BJ466" s="42"/>
      <c r="BK466" s="42"/>
      <c r="BL466" s="33"/>
      <c r="BM466" s="43"/>
      <c r="BN466" s="43"/>
      <c r="BO466" s="43"/>
      <c r="BP466" s="43"/>
      <c r="BQ466" s="33"/>
      <c r="BR466" s="44"/>
      <c r="BS466" s="44"/>
      <c r="BT466" s="44"/>
      <c r="BU466" s="44"/>
      <c r="BV466" s="107"/>
      <c r="BW466" s="44"/>
      <c r="BX466" s="44"/>
      <c r="BY466" s="44"/>
      <c r="BZ466" s="44"/>
      <c r="CA466" s="107"/>
      <c r="CB466" s="44"/>
      <c r="CC466" s="44"/>
      <c r="CD466" s="44"/>
      <c r="CE466" s="44"/>
      <c r="CF466" s="43"/>
      <c r="CG466" s="44"/>
      <c r="CH466" s="44"/>
      <c r="CI466" s="44"/>
      <c r="CJ466" s="44"/>
      <c r="CK466" s="43"/>
      <c r="CL466" s="44"/>
      <c r="CM466" s="44"/>
      <c r="CN466" s="44"/>
      <c r="CO466" s="44"/>
      <c r="CP466" s="43"/>
      <c r="CQ466" s="44"/>
      <c r="CR466" s="44"/>
      <c r="CS466" s="44"/>
      <c r="CT466" s="44"/>
      <c r="CU466" s="43"/>
      <c r="CV466" s="44"/>
      <c r="CW466" s="44"/>
      <c r="CX466" s="44"/>
      <c r="CY466" s="44"/>
      <c r="CZ466" s="43"/>
      <c r="DA466" s="44"/>
      <c r="DB466" s="44"/>
      <c r="DC466" s="44"/>
      <c r="DD466" s="44"/>
      <c r="DE466" s="43"/>
      <c r="DF466" s="44"/>
      <c r="DG466" s="44"/>
      <c r="DH466" s="44"/>
      <c r="DJ466" s="43"/>
      <c r="DM466" s="44"/>
      <c r="DN466" s="44"/>
      <c r="DO466" s="43"/>
      <c r="DS466" s="1861"/>
      <c r="DT466" s="43"/>
      <c r="DU466" s="1861"/>
      <c r="DV466" s="1861"/>
      <c r="DW466" s="1861"/>
      <c r="DX466" s="1861"/>
      <c r="DY466" s="43"/>
      <c r="DZ466" s="1861"/>
      <c r="EA466" s="1861"/>
      <c r="EB466" s="1861"/>
      <c r="EC466" s="1861"/>
      <c r="ED466" s="43"/>
      <c r="EE466" s="1861"/>
      <c r="EF466" s="1861"/>
      <c r="EG466" s="1861"/>
      <c r="EH466" s="1861"/>
      <c r="EI466" s="43"/>
      <c r="EJ466" s="1861"/>
      <c r="EK466" s="1861"/>
      <c r="EL466" s="1861"/>
      <c r="EM466" s="1861"/>
      <c r="EN466" s="43"/>
      <c r="EO466" s="1861"/>
      <c r="EP466" s="1861"/>
      <c r="EQ466" s="1861"/>
      <c r="ER466" s="1861"/>
      <c r="ES466" s="43"/>
      <c r="ET466" s="1861"/>
      <c r="EU466" s="1861"/>
      <c r="EV466" s="1861"/>
      <c r="EW466" s="1861"/>
      <c r="EX466" s="43"/>
      <c r="EY466" s="1861"/>
      <c r="EZ466" s="1861"/>
      <c r="FA466" s="1861"/>
      <c r="FB466" s="1861"/>
      <c r="FC466" s="43"/>
      <c r="FD466" s="1861"/>
      <c r="FE466"/>
      <c r="FF466"/>
      <c r="FG466"/>
    </row>
    <row r="467" spans="1:163" hidden="1" outlineLevel="1">
      <c r="A467" s="101" t="s">
        <v>1709</v>
      </c>
      <c r="B467" s="30"/>
      <c r="C467" s="30"/>
      <c r="D467" s="82"/>
      <c r="E467" s="82"/>
      <c r="F467" s="82"/>
      <c r="G467" s="82"/>
      <c r="H467" s="82"/>
      <c r="I467" s="82"/>
      <c r="J467" s="82"/>
      <c r="K467" s="82"/>
      <c r="L467" s="82"/>
      <c r="M467" s="82"/>
      <c r="N467" s="82"/>
      <c r="O467" s="82"/>
      <c r="P467" s="82"/>
      <c r="Q467" s="82"/>
      <c r="R467" s="82"/>
      <c r="S467" s="82"/>
      <c r="T467" s="82"/>
      <c r="U467" s="82"/>
      <c r="V467" s="82"/>
      <c r="W467" s="82"/>
      <c r="X467" s="82"/>
      <c r="Y467" s="42"/>
      <c r="Z467" s="42"/>
      <c r="AA467" s="42"/>
      <c r="AB467" s="42"/>
      <c r="AC467" s="32"/>
      <c r="AD467" s="42"/>
      <c r="AE467" s="42"/>
      <c r="AF467" s="42"/>
      <c r="AG467" s="42"/>
      <c r="AH467" s="32"/>
      <c r="AI467" s="42"/>
      <c r="AJ467" s="42"/>
      <c r="AK467" s="42"/>
      <c r="AL467" s="42"/>
      <c r="AM467" s="32"/>
      <c r="AN467" s="42"/>
      <c r="AO467" s="42"/>
      <c r="AP467" s="42"/>
      <c r="AQ467" s="42"/>
      <c r="AR467" s="65"/>
      <c r="AS467" s="42"/>
      <c r="AT467" s="42"/>
      <c r="AU467" s="42"/>
      <c r="AV467" s="42"/>
      <c r="AW467" s="32"/>
      <c r="AX467" s="42"/>
      <c r="AY467" s="42"/>
      <c r="AZ467" s="42"/>
      <c r="BA467" s="42"/>
      <c r="BB467" s="32"/>
      <c r="BC467" s="42"/>
      <c r="BD467" s="42"/>
      <c r="BE467" s="42"/>
      <c r="BF467" s="42"/>
      <c r="BG467" s="32"/>
      <c r="BH467" s="42"/>
      <c r="BI467" s="42"/>
      <c r="BJ467" s="42"/>
      <c r="BK467" s="42"/>
      <c r="BL467" s="33"/>
      <c r="BM467" s="43"/>
      <c r="BN467" s="43"/>
      <c r="BO467" s="43"/>
      <c r="BP467" s="43"/>
      <c r="BQ467" s="33"/>
      <c r="BR467" s="68"/>
      <c r="BS467" s="68"/>
      <c r="BT467" s="68"/>
      <c r="BU467" s="68"/>
      <c r="BV467" s="102"/>
      <c r="BW467" s="68"/>
      <c r="BX467" s="68"/>
      <c r="BY467" s="68"/>
      <c r="BZ467" s="68"/>
      <c r="CA467" s="102"/>
      <c r="CB467" s="68"/>
      <c r="CC467" s="68"/>
      <c r="CD467" s="68"/>
      <c r="CE467" s="68"/>
      <c r="CF467" s="43"/>
      <c r="CG467" s="68"/>
      <c r="CH467" s="68"/>
      <c r="CI467" s="68"/>
      <c r="CJ467" s="68"/>
      <c r="CK467" s="43"/>
      <c r="CL467" s="68"/>
      <c r="CM467" s="68"/>
      <c r="CN467" s="68"/>
      <c r="CO467" s="68"/>
      <c r="CP467" s="43"/>
      <c r="CQ467" s="68"/>
      <c r="CR467" s="68"/>
      <c r="CS467" s="68"/>
      <c r="CT467" s="68"/>
      <c r="CU467" s="43"/>
      <c r="CV467" s="68"/>
      <c r="CW467" s="68"/>
      <c r="CX467" s="68"/>
      <c r="CY467" s="68"/>
      <c r="CZ467" s="43"/>
      <c r="DA467" s="68"/>
      <c r="DB467" s="68">
        <v>15356</v>
      </c>
      <c r="DC467" s="68">
        <v>18224</v>
      </c>
      <c r="DD467" s="68">
        <v>20684</v>
      </c>
      <c r="DE467" s="244">
        <f>+DD467</f>
        <v>20684</v>
      </c>
      <c r="DF467" s="68">
        <v>21431</v>
      </c>
      <c r="DG467" s="68">
        <v>22410</v>
      </c>
      <c r="DH467" s="68">
        <v>23241</v>
      </c>
      <c r="DI467" s="68">
        <v>24594</v>
      </c>
      <c r="DJ467" s="244">
        <f>+DI467</f>
        <v>24594</v>
      </c>
      <c r="DK467" s="68">
        <v>25688</v>
      </c>
      <c r="DL467" s="68">
        <v>27842</v>
      </c>
      <c r="DM467" s="68">
        <v>29547</v>
      </c>
      <c r="DN467" s="68">
        <v>35430</v>
      </c>
      <c r="DO467" s="244">
        <f>+DN467</f>
        <v>35430</v>
      </c>
      <c r="DP467" s="1419">
        <v>37200</v>
      </c>
      <c r="DQ467" s="1419">
        <v>38600</v>
      </c>
      <c r="DR467" s="1419">
        <v>41300</v>
      </c>
      <c r="DS467" s="68">
        <v>44100</v>
      </c>
      <c r="DT467" s="244">
        <f>+DS467</f>
        <v>44100</v>
      </c>
      <c r="DU467" s="68">
        <v>46800</v>
      </c>
      <c r="DV467" s="68">
        <v>49000</v>
      </c>
      <c r="DW467" s="68">
        <v>51300</v>
      </c>
      <c r="DX467" s="68">
        <v>52600</v>
      </c>
      <c r="DY467" s="244">
        <f>+DX467</f>
        <v>52600</v>
      </c>
      <c r="DZ467" s="68">
        <v>55100</v>
      </c>
      <c r="EA467" s="68">
        <v>60900</v>
      </c>
      <c r="EB467" s="68">
        <v>64100</v>
      </c>
      <c r="EC467" s="68">
        <v>68600</v>
      </c>
      <c r="ED467" s="244">
        <f>+EC467</f>
        <v>68600</v>
      </c>
      <c r="EE467" s="68">
        <v>69900</v>
      </c>
      <c r="EF467" s="68">
        <v>73300</v>
      </c>
      <c r="EG467" s="68">
        <v>77100</v>
      </c>
      <c r="EH467" s="68">
        <v>81100</v>
      </c>
      <c r="EI467" s="244">
        <f>+EH467</f>
        <v>81100</v>
      </c>
      <c r="EJ467" s="68">
        <v>87400</v>
      </c>
      <c r="EK467" s="68">
        <v>92600</v>
      </c>
      <c r="EL467" s="68">
        <v>97800</v>
      </c>
      <c r="EM467" s="68">
        <v>102700</v>
      </c>
      <c r="EN467" s="244">
        <f>+EM467</f>
        <v>102700</v>
      </c>
      <c r="EO467" s="68">
        <v>108000</v>
      </c>
      <c r="EP467" s="68">
        <v>111300</v>
      </c>
      <c r="EQ467" s="68">
        <v>114600</v>
      </c>
      <c r="ER467" s="68">
        <v>117900</v>
      </c>
      <c r="ES467" s="244">
        <f>+ER467</f>
        <v>117900</v>
      </c>
      <c r="ET467" s="68">
        <v>121900</v>
      </c>
      <c r="EU467" s="68">
        <v>124700</v>
      </c>
      <c r="EV467" s="68">
        <v>126600</v>
      </c>
      <c r="EW467" s="68">
        <v>132500</v>
      </c>
      <c r="EX467" s="244">
        <f>+EW467</f>
        <v>132500</v>
      </c>
      <c r="EY467" s="68"/>
      <c r="EZ467" s="68">
        <v>124700</v>
      </c>
      <c r="FA467" s="68">
        <v>126600</v>
      </c>
      <c r="FB467" s="68">
        <v>132500</v>
      </c>
      <c r="FC467" s="244">
        <f>+FB467</f>
        <v>132500</v>
      </c>
      <c r="FD467" s="68"/>
      <c r="FE467"/>
      <c r="FF467"/>
      <c r="FG467"/>
    </row>
    <row r="468" spans="1:163" hidden="1" outlineLevel="1">
      <c r="A468" s="101" t="s">
        <v>1715</v>
      </c>
      <c r="B468" s="30"/>
      <c r="C468" s="30"/>
      <c r="D468" s="82"/>
      <c r="E468" s="82"/>
      <c r="F468" s="82"/>
      <c r="G468" s="82"/>
      <c r="H468" s="82"/>
      <c r="I468" s="82"/>
      <c r="J468" s="82"/>
      <c r="K468" s="82"/>
      <c r="L468" s="82"/>
      <c r="M468" s="82"/>
      <c r="N468" s="82"/>
      <c r="O468" s="82"/>
      <c r="P468" s="82"/>
      <c r="Q468" s="82"/>
      <c r="R468" s="82"/>
      <c r="S468" s="82"/>
      <c r="T468" s="82"/>
      <c r="U468" s="82"/>
      <c r="V468" s="82"/>
      <c r="W468" s="82"/>
      <c r="X468" s="82"/>
      <c r="Y468" s="42"/>
      <c r="Z468" s="42"/>
      <c r="AA468" s="42"/>
      <c r="AB468" s="42"/>
      <c r="AC468" s="32"/>
      <c r="AD468" s="42"/>
      <c r="AE468" s="42"/>
      <c r="AF468" s="42"/>
      <c r="AG468" s="42"/>
      <c r="AH468" s="32"/>
      <c r="AI468" s="42"/>
      <c r="AJ468" s="42"/>
      <c r="AK468" s="42"/>
      <c r="AL468" s="42"/>
      <c r="AM468" s="32"/>
      <c r="AN468" s="42"/>
      <c r="AO468" s="42"/>
      <c r="AP468" s="42"/>
      <c r="AQ468" s="42"/>
      <c r="AR468" s="65"/>
      <c r="AS468" s="42"/>
      <c r="AT468" s="42"/>
      <c r="AU468" s="42"/>
      <c r="AV468" s="42"/>
      <c r="AW468" s="32"/>
      <c r="AX468" s="42"/>
      <c r="AY468" s="42"/>
      <c r="AZ468" s="42"/>
      <c r="BA468" s="42"/>
      <c r="BB468" s="32"/>
      <c r="BC468" s="42"/>
      <c r="BD468" s="42"/>
      <c r="BE468" s="42"/>
      <c r="BF468" s="42"/>
      <c r="BG468" s="32"/>
      <c r="BH468" s="42"/>
      <c r="BI468" s="42"/>
      <c r="BJ468" s="42"/>
      <c r="BK468" s="42"/>
      <c r="BL468" s="33"/>
      <c r="BM468" s="43"/>
      <c r="BN468" s="43"/>
      <c r="BO468" s="43"/>
      <c r="BP468" s="43"/>
      <c r="BQ468" s="33"/>
      <c r="BR468" s="105"/>
      <c r="BS468" s="105"/>
      <c r="BT468" s="105"/>
      <c r="BU468" s="105"/>
      <c r="BV468" s="102"/>
      <c r="BW468" s="68"/>
      <c r="BX468" s="68"/>
      <c r="BY468" s="68"/>
      <c r="BZ468" s="68"/>
      <c r="CA468" s="102"/>
      <c r="CB468" s="68"/>
      <c r="CC468" s="68"/>
      <c r="CD468" s="68"/>
      <c r="CE468" s="68"/>
      <c r="CF468" s="43"/>
      <c r="CG468" s="68"/>
      <c r="CH468" s="68"/>
      <c r="CI468" s="68"/>
      <c r="CJ468" s="68"/>
      <c r="CK468" s="43"/>
      <c r="CL468" s="68"/>
      <c r="CM468" s="68"/>
      <c r="CN468" s="68"/>
      <c r="CO468" s="68"/>
      <c r="CP468" s="43"/>
      <c r="CQ468" s="68"/>
      <c r="CR468" s="68"/>
      <c r="CS468" s="68"/>
      <c r="CT468" s="68"/>
      <c r="CU468" s="43"/>
      <c r="CV468" s="68"/>
      <c r="CW468" s="68"/>
      <c r="CX468" s="68"/>
      <c r="CY468" s="68"/>
      <c r="CZ468" s="43"/>
      <c r="DA468" s="68"/>
      <c r="DB468" s="68">
        <v>1101</v>
      </c>
      <c r="DC468" s="68">
        <v>1186</v>
      </c>
      <c r="DD468" s="68">
        <v>1308</v>
      </c>
      <c r="DE468" s="244">
        <f>+DD468</f>
        <v>1308</v>
      </c>
      <c r="DF468" s="68">
        <v>1378</v>
      </c>
      <c r="DG468" s="68">
        <v>1612</v>
      </c>
      <c r="DH468" s="68">
        <v>1721</v>
      </c>
      <c r="DI468" s="68">
        <v>5265</v>
      </c>
      <c r="DJ468" s="244">
        <f>+DI468</f>
        <v>5265</v>
      </c>
      <c r="DK468" s="68">
        <v>5172</v>
      </c>
      <c r="DL468" s="68">
        <v>5342</v>
      </c>
      <c r="DM468" s="68">
        <v>5655</v>
      </c>
      <c r="DN468" s="68">
        <v>6000</v>
      </c>
      <c r="DO468" s="244">
        <f>+DN468</f>
        <v>6000</v>
      </c>
      <c r="DP468" s="1419">
        <v>7900</v>
      </c>
      <c r="DQ468" s="1419">
        <v>9500</v>
      </c>
      <c r="DR468" s="1419">
        <v>10800</v>
      </c>
      <c r="DS468" s="68">
        <v>10800</v>
      </c>
      <c r="DT468" s="244">
        <f>+DS468</f>
        <v>10800</v>
      </c>
      <c r="DU468" s="68">
        <v>11300</v>
      </c>
      <c r="DV468" s="68">
        <v>12100</v>
      </c>
      <c r="DW468" s="68">
        <v>12900</v>
      </c>
      <c r="DX468" s="68">
        <v>13400</v>
      </c>
      <c r="DY468" s="244">
        <f>+DX468</f>
        <v>13400</v>
      </c>
      <c r="DZ468" s="68">
        <v>13800</v>
      </c>
      <c r="EA468" s="68">
        <v>14600</v>
      </c>
      <c r="EB468" s="68">
        <v>15100</v>
      </c>
      <c r="EC468" s="68">
        <v>16500</v>
      </c>
      <c r="ED468" s="244">
        <f>+EC468</f>
        <v>16500</v>
      </c>
      <c r="EE468" s="68">
        <v>17900</v>
      </c>
      <c r="EF468" s="68">
        <v>18700</v>
      </c>
      <c r="EG468" s="68">
        <v>20000</v>
      </c>
      <c r="EH468" s="68">
        <v>21500</v>
      </c>
      <c r="EI468" s="244">
        <f>+EH468</f>
        <v>21500</v>
      </c>
      <c r="EJ468" s="68">
        <v>22300</v>
      </c>
      <c r="EK468" s="68">
        <v>23400</v>
      </c>
      <c r="EL468" s="68">
        <v>24700</v>
      </c>
      <c r="EM468" s="68">
        <v>26100</v>
      </c>
      <c r="EN468" s="244">
        <f>+EM468</f>
        <v>26100</v>
      </c>
      <c r="EO468" s="68">
        <v>26700</v>
      </c>
      <c r="EP468" s="68">
        <v>27500</v>
      </c>
      <c r="EQ468" s="68">
        <v>28400</v>
      </c>
      <c r="ER468" s="68">
        <v>29500</v>
      </c>
      <c r="ES468" s="244">
        <f>+ER468</f>
        <v>29500</v>
      </c>
      <c r="ET468" s="68">
        <v>29800</v>
      </c>
      <c r="EU468" s="68">
        <v>30000</v>
      </c>
      <c r="EV468" s="68">
        <v>30300</v>
      </c>
      <c r="EW468" s="68">
        <v>31000</v>
      </c>
      <c r="EX468" s="244">
        <f>+EW468</f>
        <v>31000</v>
      </c>
      <c r="EY468" s="68"/>
      <c r="EZ468" s="68">
        <v>30000</v>
      </c>
      <c r="FA468" s="68">
        <v>30300</v>
      </c>
      <c r="FB468" s="68">
        <v>31000</v>
      </c>
      <c r="FC468" s="244">
        <f>+FB468</f>
        <v>31000</v>
      </c>
      <c r="FD468" s="68"/>
      <c r="FE468"/>
      <c r="FF468"/>
      <c r="FG468"/>
    </row>
    <row r="469" spans="1:163" hidden="1" outlineLevel="1">
      <c r="A469" s="101" t="s">
        <v>261</v>
      </c>
      <c r="B469" s="30"/>
      <c r="C469" s="30"/>
      <c r="D469" s="82"/>
      <c r="E469" s="82"/>
      <c r="F469" s="82"/>
      <c r="G469" s="82"/>
      <c r="H469" s="82"/>
      <c r="I469" s="82"/>
      <c r="J469" s="82"/>
      <c r="K469" s="82"/>
      <c r="L469" s="82"/>
      <c r="M469" s="82"/>
      <c r="N469" s="82"/>
      <c r="O469" s="82"/>
      <c r="P469" s="82"/>
      <c r="Q469" s="82"/>
      <c r="R469" s="82"/>
      <c r="S469" s="82"/>
      <c r="T469" s="82"/>
      <c r="U469" s="82"/>
      <c r="V469" s="82"/>
      <c r="W469" s="82"/>
      <c r="X469" s="82"/>
      <c r="Y469" s="42"/>
      <c r="Z469" s="42"/>
      <c r="AA469" s="42"/>
      <c r="AB469" s="42"/>
      <c r="AC469" s="32"/>
      <c r="AD469" s="42"/>
      <c r="AE469" s="42"/>
      <c r="AF469" s="42"/>
      <c r="AG469" s="42"/>
      <c r="AH469" s="32"/>
      <c r="AI469" s="42"/>
      <c r="AJ469" s="42"/>
      <c r="AK469" s="42"/>
      <c r="AL469" s="42"/>
      <c r="AM469" s="32"/>
      <c r="AN469" s="42"/>
      <c r="AO469" s="42"/>
      <c r="AP469" s="42"/>
      <c r="AQ469" s="42"/>
      <c r="AR469" s="65"/>
      <c r="AS469" s="42"/>
      <c r="AT469" s="42"/>
      <c r="AU469" s="42"/>
      <c r="AV469" s="42"/>
      <c r="AW469" s="32"/>
      <c r="AX469" s="42"/>
      <c r="AY469" s="42"/>
      <c r="AZ469" s="42"/>
      <c r="BA469" s="42"/>
      <c r="BB469" s="32"/>
      <c r="BC469" s="42"/>
      <c r="BD469" s="42"/>
      <c r="BE469" s="42"/>
      <c r="BF469" s="42"/>
      <c r="BG469" s="32"/>
      <c r="BH469" s="42"/>
      <c r="BI469" s="42"/>
      <c r="BJ469" s="42"/>
      <c r="BK469" s="42"/>
      <c r="BL469" s="33"/>
      <c r="BM469" s="43"/>
      <c r="BN469" s="43"/>
      <c r="BO469" s="43"/>
      <c r="BP469" s="43"/>
      <c r="BQ469" s="33"/>
      <c r="BR469" s="68"/>
      <c r="BS469" s="68"/>
      <c r="BT469" s="68"/>
      <c r="BU469" s="68"/>
      <c r="BV469" s="102"/>
      <c r="BW469" s="68"/>
      <c r="BX469" s="68"/>
      <c r="BY469" s="68"/>
      <c r="BZ469" s="68"/>
      <c r="CA469" s="102"/>
      <c r="CB469" s="68"/>
      <c r="CC469" s="68"/>
      <c r="CD469" s="68"/>
      <c r="CE469" s="68"/>
      <c r="CF469" s="43"/>
      <c r="CG469" s="68"/>
      <c r="CH469" s="68"/>
      <c r="CI469" s="68"/>
      <c r="CJ469" s="68"/>
      <c r="CK469" s="43"/>
      <c r="CL469" s="68"/>
      <c r="CM469" s="68"/>
      <c r="CN469" s="68"/>
      <c r="CO469" s="68"/>
      <c r="CP469" s="43"/>
      <c r="CQ469" s="68"/>
      <c r="CR469" s="68"/>
      <c r="CS469" s="68"/>
      <c r="CT469" s="68"/>
      <c r="CU469" s="43"/>
      <c r="CV469" s="68"/>
      <c r="CW469" s="68"/>
      <c r="CX469" s="68"/>
      <c r="CY469" s="68"/>
      <c r="CZ469" s="43"/>
      <c r="DA469" s="68"/>
      <c r="DB469" s="68">
        <v>4260</v>
      </c>
      <c r="DC469" s="68">
        <v>4956</v>
      </c>
      <c r="DD469" s="68">
        <v>5700</v>
      </c>
      <c r="DE469" s="244">
        <f>+DD469</f>
        <v>5700</v>
      </c>
      <c r="DF469" s="68">
        <v>6170</v>
      </c>
      <c r="DG469" s="68">
        <v>6516</v>
      </c>
      <c r="DH469" s="68">
        <v>7620</v>
      </c>
      <c r="DI469" s="68">
        <v>9620</v>
      </c>
      <c r="DJ469" s="244">
        <f>+DI469</f>
        <v>9620</v>
      </c>
      <c r="DK469" s="68">
        <v>10860</v>
      </c>
      <c r="DL469" s="68">
        <v>11368</v>
      </c>
      <c r="DM469" s="68">
        <v>12382</v>
      </c>
      <c r="DN469" s="68">
        <v>14100</v>
      </c>
      <c r="DO469" s="244">
        <f>+DN469</f>
        <v>14100</v>
      </c>
      <c r="DP469" s="1419">
        <v>16000</v>
      </c>
      <c r="DQ469" s="1419">
        <v>17400</v>
      </c>
      <c r="DR469" s="1419">
        <v>19600</v>
      </c>
      <c r="DS469" s="68">
        <v>21100</v>
      </c>
      <c r="DT469" s="244">
        <f>+DS469</f>
        <v>21100</v>
      </c>
      <c r="DU469" s="68">
        <v>22800</v>
      </c>
      <c r="DV469" s="68">
        <v>24900</v>
      </c>
      <c r="DW469" s="68">
        <v>26300</v>
      </c>
      <c r="DX469" s="68">
        <v>29500</v>
      </c>
      <c r="DY469" s="244">
        <f>+DX469</f>
        <v>29500</v>
      </c>
      <c r="DZ469" s="68">
        <v>31100</v>
      </c>
      <c r="EA469" s="68">
        <v>34900</v>
      </c>
      <c r="EB469" s="68">
        <v>37400</v>
      </c>
      <c r="EC469" s="68">
        <v>41100</v>
      </c>
      <c r="ED469" s="244">
        <f>+EC469</f>
        <v>41100</v>
      </c>
      <c r="EE469" s="68">
        <v>43700</v>
      </c>
      <c r="EF469" s="68">
        <v>47300</v>
      </c>
      <c r="EG469" s="68">
        <v>51700</v>
      </c>
      <c r="EH469" s="68">
        <v>58100</v>
      </c>
      <c r="EI469" s="244">
        <f>+EH469</f>
        <v>58100</v>
      </c>
      <c r="EJ469" s="68">
        <v>62100</v>
      </c>
      <c r="EK469" s="68">
        <v>66200</v>
      </c>
      <c r="EL469" s="68">
        <v>69000</v>
      </c>
      <c r="EM469" s="68">
        <v>70100</v>
      </c>
      <c r="EN469" s="244">
        <f>+EM469</f>
        <v>70100</v>
      </c>
      <c r="EO469" s="68">
        <v>74000</v>
      </c>
      <c r="EP469" s="68">
        <v>77000</v>
      </c>
      <c r="EQ469" s="68">
        <v>81500</v>
      </c>
      <c r="ER469" s="68">
        <v>86100</v>
      </c>
      <c r="ES469" s="244">
        <f>+ER469</f>
        <v>86100</v>
      </c>
      <c r="ET469" s="68">
        <v>88500</v>
      </c>
      <c r="EU469" s="68">
        <v>92500</v>
      </c>
      <c r="EV469" s="68">
        <v>95300</v>
      </c>
      <c r="EW469" s="68">
        <v>100500</v>
      </c>
      <c r="EX469" s="244">
        <f>+EW469</f>
        <v>100500</v>
      </c>
      <c r="EY469" s="68"/>
      <c r="EZ469" s="68">
        <v>92500</v>
      </c>
      <c r="FA469" s="68">
        <v>95300</v>
      </c>
      <c r="FB469" s="68">
        <v>100500</v>
      </c>
      <c r="FC469" s="244">
        <f>+FB469</f>
        <v>100500</v>
      </c>
      <c r="FD469" s="68"/>
      <c r="FE469"/>
      <c r="FF469"/>
      <c r="FG469"/>
    </row>
    <row r="470" spans="1:163" hidden="1" outlineLevel="1">
      <c r="A470" s="106" t="s">
        <v>1711</v>
      </c>
      <c r="B470" s="30"/>
      <c r="C470" s="30"/>
      <c r="D470" s="82"/>
      <c r="E470" s="82"/>
      <c r="F470" s="82"/>
      <c r="G470" s="82"/>
      <c r="H470" s="82"/>
      <c r="I470" s="82"/>
      <c r="J470" s="82"/>
      <c r="K470" s="82"/>
      <c r="L470" s="82"/>
      <c r="M470" s="82"/>
      <c r="N470" s="82"/>
      <c r="O470" s="82"/>
      <c r="P470" s="82"/>
      <c r="Q470" s="82"/>
      <c r="R470" s="82"/>
      <c r="S470" s="82"/>
      <c r="T470" s="82"/>
      <c r="U470" s="82"/>
      <c r="V470" s="82"/>
      <c r="W470" s="82"/>
      <c r="X470" s="82"/>
      <c r="Y470" s="42"/>
      <c r="Z470" s="42"/>
      <c r="AA470" s="42"/>
      <c r="AB470" s="42"/>
      <c r="AC470" s="32"/>
      <c r="AD470" s="42"/>
      <c r="AE470" s="42"/>
      <c r="AF470" s="42"/>
      <c r="AG470" s="42"/>
      <c r="AH470" s="32"/>
      <c r="AI470" s="42"/>
      <c r="AJ470" s="42"/>
      <c r="AK470" s="42"/>
      <c r="AL470" s="42"/>
      <c r="AM470" s="32"/>
      <c r="AN470" s="42"/>
      <c r="AO470" s="42"/>
      <c r="AP470" s="42"/>
      <c r="AQ470" s="42"/>
      <c r="AR470" s="65"/>
      <c r="AS470" s="42"/>
      <c r="AT470" s="42"/>
      <c r="AU470" s="42"/>
      <c r="AV470" s="42"/>
      <c r="AW470" s="32"/>
      <c r="AX470" s="42"/>
      <c r="AY470" s="42"/>
      <c r="AZ470" s="42"/>
      <c r="BA470" s="42"/>
      <c r="BB470" s="32"/>
      <c r="BC470" s="42"/>
      <c r="BD470" s="42"/>
      <c r="BE470" s="42"/>
      <c r="BF470" s="42"/>
      <c r="BG470" s="32"/>
      <c r="BH470" s="42"/>
      <c r="BI470" s="42"/>
      <c r="BJ470" s="42"/>
      <c r="BK470" s="42"/>
      <c r="BL470" s="33"/>
      <c r="BM470" s="38"/>
      <c r="BN470" s="38"/>
      <c r="BO470" s="38"/>
      <c r="BP470" s="38"/>
      <c r="BQ470" s="38"/>
      <c r="BR470" s="41"/>
      <c r="BS470" s="41"/>
      <c r="BT470" s="41"/>
      <c r="BU470" s="41"/>
      <c r="BV470" s="41"/>
      <c r="BW470" s="41"/>
      <c r="BX470" s="41"/>
      <c r="BY470" s="41"/>
      <c r="BZ470" s="41"/>
      <c r="CA470" s="41"/>
      <c r="CB470" s="41"/>
      <c r="CC470" s="41"/>
      <c r="CD470" s="41"/>
      <c r="CE470" s="41"/>
      <c r="CF470" s="38"/>
      <c r="CG470" s="41"/>
      <c r="CH470" s="41"/>
      <c r="CI470" s="41"/>
      <c r="CJ470" s="41"/>
      <c r="CK470" s="88"/>
      <c r="CL470" s="41"/>
      <c r="CM470" s="41"/>
      <c r="CN470" s="41"/>
      <c r="CO470" s="41"/>
      <c r="CP470" s="88"/>
      <c r="CQ470" s="41"/>
      <c r="CR470" s="41"/>
      <c r="CS470" s="41"/>
      <c r="CT470" s="41"/>
      <c r="CU470" s="88"/>
      <c r="CV470" s="41"/>
      <c r="CW470" s="41"/>
      <c r="CX470" s="41"/>
      <c r="CY470" s="41"/>
      <c r="CZ470" s="88"/>
      <c r="DA470" s="41"/>
      <c r="DB470" s="41">
        <f>SUM(DB467:DB469)</f>
        <v>20717</v>
      </c>
      <c r="DC470" s="41">
        <f>SUM(DC467:DC469)</f>
        <v>24366</v>
      </c>
      <c r="DD470" s="41">
        <f>SUM(DD467:DD469)</f>
        <v>27692</v>
      </c>
      <c r="DE470" s="245">
        <f>+DD470</f>
        <v>27692</v>
      </c>
      <c r="DF470" s="41">
        <f>SUM(DF467:DF469)</f>
        <v>28979</v>
      </c>
      <c r="DG470" s="41">
        <f>SUM(DG467:DG469)</f>
        <v>30538</v>
      </c>
      <c r="DH470" s="41">
        <f>SUM(DH467:DH469)</f>
        <v>32582</v>
      </c>
      <c r="DI470" s="41">
        <f>SUM(DI467:DI469)</f>
        <v>39479</v>
      </c>
      <c r="DJ470" s="245">
        <f>+DI470</f>
        <v>39479</v>
      </c>
      <c r="DK470" s="41">
        <f>SUM(DK467:DK469)</f>
        <v>41720</v>
      </c>
      <c r="DL470" s="41">
        <f>SUM(DL467:DL469)</f>
        <v>44552</v>
      </c>
      <c r="DM470" s="41">
        <f>SUM(DM467:DM469)</f>
        <v>47584</v>
      </c>
      <c r="DN470" s="41">
        <f>SUM(DN467:DN469)</f>
        <v>55530</v>
      </c>
      <c r="DO470" s="245">
        <f>+DN470</f>
        <v>55530</v>
      </c>
      <c r="DP470" s="490">
        <f>SUM(DP467:DP469)</f>
        <v>61100</v>
      </c>
      <c r="DQ470" s="490">
        <f>SUM(DQ467:DQ469)</f>
        <v>65500</v>
      </c>
      <c r="DR470" s="490">
        <f>SUM(DR467:DR469)</f>
        <v>71700</v>
      </c>
      <c r="DS470" s="490">
        <f>SUM(DS467:DS469)</f>
        <v>76000</v>
      </c>
      <c r="DT470" s="245">
        <f>+DS470</f>
        <v>76000</v>
      </c>
      <c r="DU470" s="490">
        <f>SUM(DU467:DU469)</f>
        <v>80900</v>
      </c>
      <c r="DV470" s="490">
        <f>SUM(DV467:DV469)</f>
        <v>86000</v>
      </c>
      <c r="DW470" s="490">
        <f>SUM(DW467:DW469)</f>
        <v>90500</v>
      </c>
      <c r="DX470" s="490">
        <f>SUM(DX467:DX469)</f>
        <v>95500</v>
      </c>
      <c r="DY470" s="245">
        <f>+DX470</f>
        <v>95500</v>
      </c>
      <c r="DZ470" s="490">
        <f>SUM(DZ467:DZ469)</f>
        <v>100000</v>
      </c>
      <c r="EA470" s="490">
        <f>SUM(EA467:EA469)</f>
        <v>110400</v>
      </c>
      <c r="EB470" s="490">
        <f>SUM(EB467:EB469)</f>
        <v>116600</v>
      </c>
      <c r="EC470" s="490">
        <f>SUM(EC467:EC469)</f>
        <v>126200</v>
      </c>
      <c r="ED470" s="245">
        <f>+EC470</f>
        <v>126200</v>
      </c>
      <c r="EE470" s="490">
        <f>SUM(EE467:EE469)</f>
        <v>131500</v>
      </c>
      <c r="EF470" s="490">
        <f>SUM(EF467:EF469)</f>
        <v>139300</v>
      </c>
      <c r="EG470" s="490">
        <f>SUM(EG467:EG469)</f>
        <v>148800</v>
      </c>
      <c r="EH470" s="490">
        <f>SUM(EH467:EH469)</f>
        <v>160700</v>
      </c>
      <c r="EI470" s="245">
        <f>+EH470</f>
        <v>160700</v>
      </c>
      <c r="EJ470" s="490">
        <f>SUM(EJ467:EJ469)</f>
        <v>171800</v>
      </c>
      <c r="EK470" s="490">
        <f t="shared" ref="EK470:EL470" si="1294">SUM(EK467:EK469)</f>
        <v>182200</v>
      </c>
      <c r="EL470" s="490">
        <f t="shared" si="1294"/>
        <v>191500</v>
      </c>
      <c r="EM470" s="490">
        <f t="shared" ref="EM470" si="1295">SUM(EM467:EM469)</f>
        <v>198900</v>
      </c>
      <c r="EN470" s="245">
        <f>+EM470</f>
        <v>198900</v>
      </c>
      <c r="EO470" s="490">
        <f>SUM(EO467:EO469)</f>
        <v>208700</v>
      </c>
      <c r="EP470" s="490">
        <f>SUM(EP467:EP469)</f>
        <v>215800</v>
      </c>
      <c r="EQ470" s="490">
        <f>SUM(EQ467:EQ469)</f>
        <v>224500</v>
      </c>
      <c r="ER470" s="490">
        <f>SUM(ER467:ER469)</f>
        <v>233500</v>
      </c>
      <c r="ES470" s="245">
        <f>+ER470</f>
        <v>233500</v>
      </c>
      <c r="ET470" s="490">
        <f>SUM(ET467:ET469)</f>
        <v>240200</v>
      </c>
      <c r="EU470" s="490">
        <f>SUM(EU467:EU469)</f>
        <v>247200</v>
      </c>
      <c r="EV470" s="490">
        <f>SUM(EV467:EV469)</f>
        <v>252200</v>
      </c>
      <c r="EW470" s="490">
        <f>SUM(EW467:EW469)</f>
        <v>264000</v>
      </c>
      <c r="EX470" s="245">
        <f>+EW470</f>
        <v>264000</v>
      </c>
      <c r="EY470" s="487"/>
      <c r="EZ470" s="490">
        <f>SUM(EZ467:EZ469)</f>
        <v>247200</v>
      </c>
      <c r="FA470" s="490">
        <f>SUM(FA467:FA469)</f>
        <v>252200</v>
      </c>
      <c r="FB470" s="490">
        <f>SUM(FB467:FB469)</f>
        <v>264000</v>
      </c>
      <c r="FC470" s="245">
        <f>+FB470</f>
        <v>264000</v>
      </c>
      <c r="FD470" s="487"/>
      <c r="FE470"/>
      <c r="FF470"/>
      <c r="FG470"/>
    </row>
    <row r="471" spans="1:163" hidden="1" outlineLevel="1">
      <c r="A471" s="101" t="s">
        <v>1716</v>
      </c>
      <c r="B471" s="30"/>
      <c r="C471" s="30"/>
      <c r="D471" s="82"/>
      <c r="E471" s="82"/>
      <c r="F471" s="82"/>
      <c r="G471" s="82"/>
      <c r="H471" s="82"/>
      <c r="I471" s="82"/>
      <c r="J471" s="82"/>
      <c r="K471" s="82"/>
      <c r="L471" s="82"/>
      <c r="M471" s="82"/>
      <c r="N471" s="82"/>
      <c r="O471" s="82"/>
      <c r="P471" s="82"/>
      <c r="Q471" s="82"/>
      <c r="R471" s="82"/>
      <c r="S471" s="82"/>
      <c r="T471" s="82"/>
      <c r="U471" s="82"/>
      <c r="V471" s="82"/>
      <c r="W471" s="82"/>
      <c r="X471" s="82"/>
      <c r="Y471" s="42"/>
      <c r="Z471" s="42"/>
      <c r="AA471" s="42"/>
      <c r="AB471" s="42"/>
      <c r="AC471" s="32"/>
      <c r="AD471" s="42"/>
      <c r="AE471" s="42"/>
      <c r="AF471" s="42"/>
      <c r="AG471" s="42"/>
      <c r="AH471" s="32"/>
      <c r="AI471" s="42"/>
      <c r="AJ471" s="42"/>
      <c r="AK471" s="42"/>
      <c r="AL471" s="42"/>
      <c r="AM471" s="32"/>
      <c r="AN471" s="42"/>
      <c r="AO471" s="42"/>
      <c r="AP471" s="42"/>
      <c r="AQ471" s="42"/>
      <c r="AR471" s="65"/>
      <c r="AS471" s="42"/>
      <c r="AT471" s="42"/>
      <c r="AU471" s="42"/>
      <c r="AV471" s="42"/>
      <c r="AW471" s="32"/>
      <c r="AX471" s="42"/>
      <c r="AY471" s="42"/>
      <c r="AZ471" s="42"/>
      <c r="BA471" s="42"/>
      <c r="BB471" s="32"/>
      <c r="BC471" s="42"/>
      <c r="BD471" s="42"/>
      <c r="BE471" s="42"/>
      <c r="BF471" s="42"/>
      <c r="BG471" s="32"/>
      <c r="BH471" s="42"/>
      <c r="BI471" s="42"/>
      <c r="BJ471" s="42"/>
      <c r="BK471" s="42"/>
      <c r="BL471" s="33"/>
      <c r="BM471" s="43"/>
      <c r="BN471" s="43"/>
      <c r="BO471" s="43"/>
      <c r="BP471" s="43"/>
      <c r="BQ471" s="33"/>
      <c r="BR471" s="68"/>
      <c r="BS471" s="68"/>
      <c r="BT471" s="68"/>
      <c r="BU471" s="68"/>
      <c r="BV471" s="102"/>
      <c r="BW471" s="68"/>
      <c r="BX471" s="68"/>
      <c r="BY471" s="68"/>
      <c r="BZ471" s="68"/>
      <c r="CA471" s="102"/>
      <c r="CB471" s="68"/>
      <c r="CC471" s="68"/>
      <c r="CD471" s="68"/>
      <c r="CE471" s="68"/>
      <c r="CF471" s="43"/>
      <c r="CG471" s="68"/>
      <c r="CH471" s="68"/>
      <c r="CI471" s="68"/>
      <c r="CJ471" s="68"/>
      <c r="CK471" s="43"/>
      <c r="CL471" s="68"/>
      <c r="CM471" s="68"/>
      <c r="CN471" s="68"/>
      <c r="CO471" s="68"/>
      <c r="CP471" s="43"/>
      <c r="CQ471" s="68"/>
      <c r="CR471" s="68"/>
      <c r="CS471" s="68"/>
      <c r="CT471" s="68"/>
      <c r="CU471" s="43"/>
      <c r="CV471" s="68"/>
      <c r="CW471" s="68"/>
      <c r="CX471" s="68"/>
      <c r="CY471" s="68"/>
      <c r="CZ471" s="43"/>
      <c r="DA471" s="68"/>
      <c r="DB471" s="68">
        <v>2766</v>
      </c>
      <c r="DC471" s="68">
        <v>2938</v>
      </c>
      <c r="DD471" s="68">
        <v>3100</v>
      </c>
      <c r="DE471" s="574">
        <f>+DD471</f>
        <v>3100</v>
      </c>
      <c r="DF471" s="68">
        <v>3279</v>
      </c>
      <c r="DG471" s="68">
        <v>3295</v>
      </c>
      <c r="DH471" s="68">
        <v>3395</v>
      </c>
      <c r="DI471" s="68">
        <v>3997</v>
      </c>
      <c r="DJ471" s="574">
        <f>+DI471</f>
        <v>3997</v>
      </c>
      <c r="DK471" s="68">
        <v>3997</v>
      </c>
      <c r="DL471" s="68">
        <v>3997</v>
      </c>
      <c r="DM471" s="68">
        <v>3395</v>
      </c>
      <c r="DN471" s="68">
        <v>4724</v>
      </c>
      <c r="DO471" s="574">
        <f>+DN471</f>
        <v>4724</v>
      </c>
      <c r="DP471" s="1419">
        <v>4929</v>
      </c>
      <c r="DQ471" s="1419">
        <v>5039</v>
      </c>
      <c r="DR471" s="1419">
        <v>5152</v>
      </c>
      <c r="DS471" s="1419">
        <v>5105</v>
      </c>
      <c r="DT471" s="574">
        <f>+DS471</f>
        <v>5105</v>
      </c>
      <c r="DU471" s="1419">
        <v>5190</v>
      </c>
      <c r="DV471" s="1419">
        <v>5340</v>
      </c>
      <c r="DW471" s="1419">
        <v>5430</v>
      </c>
      <c r="DX471" s="1419">
        <v>5560</v>
      </c>
      <c r="DY471" s="574">
        <f>+DX471</f>
        <v>5560</v>
      </c>
      <c r="DZ471" s="1419">
        <v>5600</v>
      </c>
      <c r="EA471" s="1419">
        <v>5840</v>
      </c>
      <c r="EB471" s="1419">
        <v>5840</v>
      </c>
      <c r="EC471" s="1419">
        <v>5950</v>
      </c>
      <c r="ED471" s="574">
        <f>+EC471</f>
        <v>5950</v>
      </c>
      <c r="EE471" s="1419">
        <v>5990</v>
      </c>
      <c r="EF471" s="1419">
        <v>6120</v>
      </c>
      <c r="EG471" s="1419">
        <v>6290</v>
      </c>
      <c r="EH471" s="1419">
        <v>6430</v>
      </c>
      <c r="EI471" s="574">
        <f>+EH471</f>
        <v>6430</v>
      </c>
      <c r="EJ471" s="1419">
        <v>6530</v>
      </c>
      <c r="EK471" s="1419">
        <v>6610</v>
      </c>
      <c r="EL471" s="1419">
        <v>6690</v>
      </c>
      <c r="EM471" s="1419">
        <v>6720</v>
      </c>
      <c r="EN471" s="574">
        <f>+EM471</f>
        <v>6720</v>
      </c>
      <c r="EO471" s="1419">
        <v>6800</v>
      </c>
      <c r="EP471" s="1419">
        <v>6770</v>
      </c>
      <c r="EQ471" s="1419">
        <v>6830</v>
      </c>
      <c r="ER471" s="1419">
        <v>6830</v>
      </c>
      <c r="ES471" s="574">
        <f>+ER471</f>
        <v>6830</v>
      </c>
      <c r="ET471" s="1419">
        <v>6790</v>
      </c>
      <c r="EU471" s="1419">
        <v>6780</v>
      </c>
      <c r="EV471" s="1419">
        <v>6760</v>
      </c>
      <c r="EW471" s="1419">
        <v>6860</v>
      </c>
      <c r="EX471" s="574">
        <f>+EW471</f>
        <v>6860</v>
      </c>
      <c r="EY471" s="1419"/>
      <c r="EZ471" s="1419">
        <v>6780</v>
      </c>
      <c r="FA471" s="1419">
        <v>6760</v>
      </c>
      <c r="FB471" s="1419">
        <v>6860</v>
      </c>
      <c r="FC471" s="574">
        <f>+FB471</f>
        <v>6860</v>
      </c>
      <c r="FD471" s="1419"/>
      <c r="FE471"/>
      <c r="FF471"/>
      <c r="FG471"/>
    </row>
    <row r="472" spans="1:163" hidden="1" outlineLevel="1">
      <c r="A472" s="30"/>
      <c r="B472" s="30"/>
      <c r="C472" s="30"/>
      <c r="D472" s="82"/>
      <c r="E472" s="82"/>
      <c r="F472" s="82"/>
      <c r="G472" s="82"/>
      <c r="H472" s="82"/>
      <c r="I472" s="82"/>
      <c r="J472" s="82"/>
      <c r="K472" s="82"/>
      <c r="L472" s="82"/>
      <c r="M472" s="82"/>
      <c r="N472" s="82"/>
      <c r="O472" s="82"/>
      <c r="P472" s="82"/>
      <c r="Q472" s="82"/>
      <c r="R472" s="82"/>
      <c r="S472" s="82"/>
      <c r="T472" s="82"/>
      <c r="U472" s="82"/>
      <c r="V472" s="82"/>
      <c r="W472" s="82"/>
      <c r="X472" s="82"/>
      <c r="Y472" s="42"/>
      <c r="Z472" s="42"/>
      <c r="AA472" s="42"/>
      <c r="AB472" s="42"/>
      <c r="AC472" s="32"/>
      <c r="AD472" s="42"/>
      <c r="AE472" s="42"/>
      <c r="AF472" s="42"/>
      <c r="AG472" s="42"/>
      <c r="AH472" s="32"/>
      <c r="AI472" s="42"/>
      <c r="AJ472" s="42"/>
      <c r="AK472" s="42"/>
      <c r="AL472" s="42"/>
      <c r="AM472" s="32"/>
      <c r="AN472" s="42"/>
      <c r="AO472" s="42"/>
      <c r="AP472" s="42"/>
      <c r="AQ472" s="42"/>
      <c r="AR472" s="65"/>
      <c r="AS472" s="42"/>
      <c r="AT472" s="42"/>
      <c r="AU472" s="42"/>
      <c r="AV472" s="42"/>
      <c r="AW472" s="32"/>
      <c r="AX472" s="42"/>
      <c r="AY472" s="42"/>
      <c r="AZ472" s="42"/>
      <c r="BA472" s="42"/>
      <c r="BB472" s="32"/>
      <c r="BC472" s="42"/>
      <c r="BD472" s="42"/>
      <c r="BE472" s="42"/>
      <c r="BF472" s="42"/>
      <c r="BG472" s="32"/>
      <c r="BH472" s="42"/>
      <c r="BI472" s="42"/>
      <c r="BJ472" s="42"/>
      <c r="BK472" s="42"/>
      <c r="BL472" s="33"/>
      <c r="BM472" s="43"/>
      <c r="BN472" s="43"/>
      <c r="BO472" s="43"/>
      <c r="BP472" s="43"/>
      <c r="BQ472" s="33"/>
      <c r="BR472" s="44"/>
      <c r="BS472" s="44"/>
      <c r="BT472" s="44"/>
      <c r="BU472" s="44"/>
      <c r="BV472" s="107"/>
      <c r="BW472" s="44"/>
      <c r="BX472" s="44"/>
      <c r="BY472" s="44"/>
      <c r="BZ472" s="44"/>
      <c r="CA472" s="107"/>
      <c r="CB472" s="44"/>
      <c r="CC472" s="44"/>
      <c r="CD472" s="44"/>
      <c r="CE472" s="44"/>
      <c r="CF472" s="43"/>
      <c r="CG472" s="44"/>
      <c r="CH472" s="44"/>
      <c r="CI472" s="44"/>
      <c r="CJ472" s="44"/>
      <c r="CK472" s="43"/>
      <c r="CL472" s="44"/>
      <c r="CM472" s="44"/>
      <c r="CN472" s="44"/>
      <c r="CO472" s="44"/>
      <c r="CP472" s="43"/>
      <c r="CQ472" s="44"/>
      <c r="CR472" s="44"/>
      <c r="CS472" s="44"/>
      <c r="CT472" s="44"/>
      <c r="CU472" s="43"/>
      <c r="CV472" s="44"/>
      <c r="CW472" s="44"/>
      <c r="CX472" s="44"/>
      <c r="CY472" s="44"/>
      <c r="CZ472" s="43"/>
      <c r="DA472" s="44"/>
      <c r="DB472" s="44"/>
      <c r="DC472" s="44"/>
      <c r="DD472" s="44"/>
      <c r="DE472" s="43"/>
      <c r="DF472" s="44"/>
      <c r="DG472" s="44"/>
      <c r="DH472" s="44"/>
      <c r="DJ472" s="43"/>
      <c r="DM472" s="44"/>
      <c r="DN472" s="44"/>
      <c r="DO472" s="43"/>
      <c r="DP472" s="486"/>
      <c r="DQ472" s="486"/>
      <c r="DR472" s="486"/>
      <c r="DS472" s="486"/>
      <c r="DT472" s="43"/>
      <c r="DU472" s="486"/>
      <c r="DV472" s="486"/>
      <c r="DW472" s="486"/>
      <c r="DX472" s="486"/>
      <c r="DY472" s="43"/>
      <c r="DZ472" s="486"/>
      <c r="EA472" s="486"/>
      <c r="EB472" s="486"/>
      <c r="EC472" s="486"/>
      <c r="ED472" s="43"/>
      <c r="EE472" s="486"/>
      <c r="EF472" s="486"/>
      <c r="EG472" s="486"/>
      <c r="EH472" s="486"/>
      <c r="EI472" s="43"/>
      <c r="EJ472" s="486"/>
      <c r="EK472" s="486"/>
      <c r="EL472" s="486"/>
      <c r="EM472" s="486"/>
      <c r="EN472" s="43"/>
      <c r="EO472" s="486"/>
      <c r="EP472" s="486"/>
      <c r="EQ472" s="486"/>
      <c r="ER472" s="486"/>
      <c r="ES472" s="43"/>
      <c r="ET472" s="486"/>
      <c r="EU472" s="486"/>
      <c r="EV472" s="486"/>
      <c r="EW472" s="486"/>
      <c r="EX472" s="43"/>
      <c r="EY472" s="486"/>
      <c r="EZ472" s="486"/>
      <c r="FA472" s="486"/>
      <c r="FB472" s="486"/>
      <c r="FC472" s="43"/>
      <c r="FD472" s="486"/>
      <c r="FE472"/>
      <c r="FF472"/>
      <c r="FG472"/>
    </row>
    <row r="473" spans="1:163" collapsed="1">
      <c r="A473" s="36" t="s">
        <v>1717</v>
      </c>
      <c r="B473" s="30"/>
      <c r="C473" s="30"/>
      <c r="D473" s="82"/>
      <c r="E473" s="82"/>
      <c r="F473" s="82"/>
      <c r="G473" s="82"/>
      <c r="H473" s="82"/>
      <c r="I473" s="82"/>
      <c r="J473" s="82"/>
      <c r="K473" s="82"/>
      <c r="L473" s="82"/>
      <c r="M473" s="82"/>
      <c r="N473" s="82"/>
      <c r="O473" s="82"/>
      <c r="P473" s="82"/>
      <c r="Q473" s="82"/>
      <c r="R473" s="82"/>
      <c r="S473" s="82"/>
      <c r="T473" s="82"/>
      <c r="U473" s="82"/>
      <c r="V473" s="82"/>
      <c r="W473" s="82"/>
      <c r="X473" s="82"/>
      <c r="Y473" s="42"/>
      <c r="Z473" s="42"/>
      <c r="AA473" s="42"/>
      <c r="AB473" s="42"/>
      <c r="AC473" s="32"/>
      <c r="AD473" s="42"/>
      <c r="AE473" s="42"/>
      <c r="AF473" s="42"/>
      <c r="AG473" s="42"/>
      <c r="AH473" s="32"/>
      <c r="AI473" s="42"/>
      <c r="AJ473" s="42"/>
      <c r="AK473" s="42"/>
      <c r="AL473" s="42"/>
      <c r="AM473" s="32"/>
      <c r="AN473" s="42"/>
      <c r="AO473" s="42"/>
      <c r="AP473" s="42"/>
      <c r="AQ473" s="42"/>
      <c r="AR473" s="65"/>
      <c r="AS473" s="42"/>
      <c r="AT473" s="42"/>
      <c r="AU473" s="42"/>
      <c r="AV473" s="42"/>
      <c r="AW473" s="32"/>
      <c r="AX473" s="42"/>
      <c r="AY473" s="42"/>
      <c r="AZ473" s="42"/>
      <c r="BA473" s="42"/>
      <c r="BB473" s="32"/>
      <c r="BC473" s="42"/>
      <c r="BD473" s="42"/>
      <c r="BE473" s="42"/>
      <c r="BF473" s="42"/>
      <c r="BG473" s="32"/>
      <c r="BH473" s="42"/>
      <c r="BI473" s="42"/>
      <c r="BJ473" s="42"/>
      <c r="BK473" s="42"/>
      <c r="BL473" s="33"/>
      <c r="BM473" s="43"/>
      <c r="BN473" s="43"/>
      <c r="BO473" s="43"/>
      <c r="BP473" s="43"/>
      <c r="BQ473" s="33"/>
      <c r="BR473" s="44"/>
      <c r="BS473" s="44"/>
      <c r="BT473" s="44"/>
      <c r="BU473" s="44"/>
      <c r="BV473" s="107"/>
      <c r="BW473" s="44"/>
      <c r="BX473" s="44"/>
      <c r="BY473" s="44"/>
      <c r="BZ473" s="44"/>
      <c r="CA473" s="107"/>
      <c r="CB473" s="44"/>
      <c r="CC473" s="44"/>
      <c r="CD473" s="44"/>
      <c r="CE473" s="44"/>
      <c r="CF473" s="43"/>
      <c r="CG473" s="44"/>
      <c r="CH473" s="44"/>
      <c r="CI473" s="44"/>
      <c r="CJ473" s="44"/>
      <c r="CK473" s="43"/>
      <c r="CL473" s="44"/>
      <c r="CM473" s="44"/>
      <c r="CN473" s="44"/>
      <c r="CO473" s="44"/>
      <c r="CP473" s="43"/>
      <c r="CQ473" s="44"/>
      <c r="CR473" s="44"/>
      <c r="CS473" s="44"/>
      <c r="CT473" s="44"/>
      <c r="CU473" s="43"/>
      <c r="CV473" s="44"/>
      <c r="CW473" s="44"/>
      <c r="CX473" s="44"/>
      <c r="CY473" s="44"/>
      <c r="CZ473" s="43"/>
      <c r="DA473" s="44"/>
      <c r="DB473" s="44"/>
      <c r="DC473" s="44"/>
      <c r="DD473" s="44"/>
      <c r="DE473" s="43"/>
      <c r="DF473" s="44"/>
      <c r="DG473" s="44"/>
      <c r="DH473" s="44"/>
      <c r="DJ473" s="43"/>
      <c r="DM473" s="44"/>
      <c r="DN473" s="44"/>
      <c r="DO473" s="43"/>
      <c r="DP473" s="486"/>
      <c r="DQ473" s="486"/>
      <c r="DR473" s="486"/>
      <c r="DS473" s="1861"/>
      <c r="DT473" s="43"/>
      <c r="DU473" s="1861"/>
      <c r="DV473" s="1861"/>
      <c r="DW473" s="1861"/>
      <c r="DX473" s="1861"/>
      <c r="DY473" s="43"/>
      <c r="DZ473" s="1861"/>
      <c r="EA473" s="1861"/>
      <c r="EB473" s="1861"/>
      <c r="EC473" s="1861"/>
      <c r="ED473" s="43"/>
      <c r="EE473" s="1861"/>
      <c r="EF473" s="1861"/>
      <c r="EG473" s="1861"/>
      <c r="EH473" s="1861"/>
      <c r="EI473" s="43"/>
      <c r="EJ473" s="1861"/>
      <c r="EK473" s="1861"/>
      <c r="EL473" s="1861"/>
      <c r="EM473" s="1861"/>
      <c r="EN473" s="43"/>
      <c r="EO473" s="1861"/>
      <c r="EP473" s="1861"/>
      <c r="EQ473" s="1861"/>
      <c r="ER473" s="1861"/>
      <c r="ES473" s="43"/>
      <c r="ET473" s="1861"/>
      <c r="EU473" s="1861"/>
      <c r="EV473" s="1861"/>
      <c r="EW473" s="1861"/>
      <c r="EX473" s="43"/>
      <c r="EY473" s="1861"/>
      <c r="EZ473" s="1861"/>
      <c r="FA473" s="1861"/>
      <c r="FB473" s="1861"/>
      <c r="FC473" s="43"/>
      <c r="FD473" s="1861"/>
      <c r="FE473"/>
      <c r="FF473"/>
      <c r="FG473"/>
    </row>
    <row r="474" spans="1:163">
      <c r="A474" s="101" t="s">
        <v>1709</v>
      </c>
      <c r="B474" s="30"/>
      <c r="C474" s="30"/>
      <c r="D474" s="82"/>
      <c r="E474" s="82"/>
      <c r="F474" s="82"/>
      <c r="G474" s="82"/>
      <c r="H474" s="82"/>
      <c r="I474" s="82"/>
      <c r="J474" s="82"/>
      <c r="K474" s="82"/>
      <c r="L474" s="82"/>
      <c r="M474" s="82"/>
      <c r="N474" s="82"/>
      <c r="O474" s="82"/>
      <c r="P474" s="82"/>
      <c r="Q474" s="82"/>
      <c r="R474" s="82"/>
      <c r="S474" s="82"/>
      <c r="T474" s="82"/>
      <c r="U474" s="82"/>
      <c r="V474" s="82"/>
      <c r="W474" s="82"/>
      <c r="X474" s="82"/>
      <c r="Y474" s="42"/>
      <c r="Z474" s="42"/>
      <c r="AA474" s="42"/>
      <c r="AB474" s="42"/>
      <c r="AC474" s="32"/>
      <c r="AD474" s="42"/>
      <c r="AE474" s="42"/>
      <c r="AF474" s="42"/>
      <c r="AG474" s="42"/>
      <c r="AH474" s="32"/>
      <c r="AI474" s="42"/>
      <c r="AJ474" s="42"/>
      <c r="AK474" s="42"/>
      <c r="AL474" s="42"/>
      <c r="AM474" s="32"/>
      <c r="AN474" s="42"/>
      <c r="AO474" s="42"/>
      <c r="AP474" s="42"/>
      <c r="AQ474" s="42"/>
      <c r="AR474" s="65"/>
      <c r="AS474" s="42"/>
      <c r="AT474" s="42"/>
      <c r="AU474" s="42"/>
      <c r="AV474" s="42"/>
      <c r="AW474" s="32"/>
      <c r="AX474" s="42"/>
      <c r="AY474" s="42"/>
      <c r="AZ474" s="42"/>
      <c r="BA474" s="42"/>
      <c r="BB474" s="32"/>
      <c r="BC474" s="42"/>
      <c r="BD474" s="42"/>
      <c r="BE474" s="42"/>
      <c r="BF474" s="42"/>
      <c r="BG474" s="32"/>
      <c r="BH474" s="42"/>
      <c r="BI474" s="42"/>
      <c r="BJ474" s="42"/>
      <c r="BK474" s="42"/>
      <c r="BL474" s="33"/>
      <c r="BM474" s="43"/>
      <c r="BN474" s="43"/>
      <c r="BO474" s="43"/>
      <c r="BP474" s="43"/>
      <c r="BQ474" s="33"/>
      <c r="BR474" s="68">
        <v>24200</v>
      </c>
      <c r="BS474" s="68">
        <v>27200</v>
      </c>
      <c r="BT474" s="68">
        <v>27100</v>
      </c>
      <c r="BU474" s="68">
        <v>27100</v>
      </c>
      <c r="BV474" s="102"/>
      <c r="BW474" s="68">
        <v>27100</v>
      </c>
      <c r="BX474" s="68">
        <v>28000</v>
      </c>
      <c r="BY474" s="68">
        <v>28400</v>
      </c>
      <c r="BZ474" s="68">
        <v>28900</v>
      </c>
      <c r="CA474" s="102"/>
      <c r="CB474" s="68">
        <v>29700</v>
      </c>
      <c r="CC474" s="68">
        <v>30800</v>
      </c>
      <c r="CD474" s="68">
        <v>32100</v>
      </c>
      <c r="CE474" s="68">
        <v>33600</v>
      </c>
      <c r="CF474" s="43"/>
      <c r="CG474" s="68">
        <v>45900</v>
      </c>
      <c r="CH474" s="68">
        <v>45900</v>
      </c>
      <c r="CI474" s="68">
        <v>46300</v>
      </c>
      <c r="CJ474" s="68">
        <v>47800</v>
      </c>
      <c r="CK474" s="43"/>
      <c r="CL474" s="68">
        <v>48500</v>
      </c>
      <c r="CM474" s="68"/>
      <c r="CN474" s="68"/>
      <c r="CO474" s="68">
        <v>49900</v>
      </c>
      <c r="CP474" s="43"/>
      <c r="CQ474" s="68">
        <v>51800</v>
      </c>
      <c r="CR474" s="68">
        <v>51900</v>
      </c>
      <c r="CS474" s="68">
        <v>52800</v>
      </c>
      <c r="CT474" s="68">
        <v>53200</v>
      </c>
      <c r="CU474" s="43"/>
      <c r="CV474" s="68">
        <v>56100</v>
      </c>
      <c r="CW474" s="68">
        <v>56600</v>
      </c>
      <c r="CX474" s="68">
        <v>57500</v>
      </c>
      <c r="CY474" s="68">
        <v>57500</v>
      </c>
      <c r="CZ474" s="43"/>
      <c r="DA474" s="68">
        <v>59000</v>
      </c>
      <c r="DB474" s="68">
        <v>59800</v>
      </c>
      <c r="DC474" s="68">
        <v>61000</v>
      </c>
      <c r="DD474" s="68">
        <v>62600</v>
      </c>
      <c r="DE474" s="244">
        <f>+DD474</f>
        <v>62600</v>
      </c>
      <c r="DF474" s="68">
        <v>63200</v>
      </c>
      <c r="DG474" s="68">
        <v>63400</v>
      </c>
      <c r="DH474" s="68">
        <v>63400</v>
      </c>
      <c r="DI474" s="68">
        <v>65100</v>
      </c>
      <c r="DJ474" s="244">
        <f>+DI474</f>
        <v>65100</v>
      </c>
      <c r="DK474" s="68">
        <v>66700</v>
      </c>
      <c r="DL474" s="68">
        <v>67300</v>
      </c>
      <c r="DM474" s="68">
        <v>69600</v>
      </c>
      <c r="DN474" s="68">
        <v>96900</v>
      </c>
      <c r="DO474" s="244">
        <f>+DN474</f>
        <v>96900</v>
      </c>
      <c r="DP474" s="1419">
        <v>97400</v>
      </c>
      <c r="DQ474" s="1419">
        <v>98200</v>
      </c>
      <c r="DR474" s="1419">
        <v>101600</v>
      </c>
      <c r="DS474" s="68">
        <v>105900</v>
      </c>
      <c r="DT474" s="244">
        <f>+DS474</f>
        <v>105900</v>
      </c>
      <c r="DU474" s="68">
        <v>108000</v>
      </c>
      <c r="DV474" s="68">
        <v>108300</v>
      </c>
      <c r="DW474" s="68">
        <v>109500</v>
      </c>
      <c r="DX474" s="68">
        <v>110900</v>
      </c>
      <c r="DY474" s="244">
        <f>+DX474</f>
        <v>110900</v>
      </c>
      <c r="DZ474" s="68">
        <v>111300</v>
      </c>
      <c r="EA474" s="68">
        <v>115400</v>
      </c>
      <c r="EB474" s="68">
        <v>117900</v>
      </c>
      <c r="EC474" s="68">
        <v>119400</v>
      </c>
      <c r="ED474" s="244">
        <f>+EC474</f>
        <v>119400</v>
      </c>
      <c r="EE474" s="68">
        <v>122400</v>
      </c>
      <c r="EF474" s="68">
        <v>123200</v>
      </c>
      <c r="EG474" s="68">
        <v>122800</v>
      </c>
      <c r="EH474" s="68">
        <v>136000</v>
      </c>
      <c r="EI474" s="244">
        <f>+EH474</f>
        <v>136000</v>
      </c>
      <c r="EJ474" s="68">
        <v>136100</v>
      </c>
      <c r="EK474" s="68">
        <v>134900</v>
      </c>
      <c r="EL474" s="68">
        <v>134200</v>
      </c>
      <c r="EM474" s="68">
        <v>134900</v>
      </c>
      <c r="EN474" s="244">
        <f>+EM474</f>
        <v>134900</v>
      </c>
      <c r="EO474" s="68">
        <v>134000</v>
      </c>
      <c r="EP474" s="68">
        <v>134700</v>
      </c>
      <c r="EQ474" s="68">
        <v>139900</v>
      </c>
      <c r="ER474" s="68">
        <v>144000</v>
      </c>
      <c r="ES474" s="244">
        <f>+ER474</f>
        <v>144000</v>
      </c>
      <c r="ET474" s="68">
        <v>145600</v>
      </c>
      <c r="EU474" s="68">
        <v>146100</v>
      </c>
      <c r="EV474" s="68">
        <v>144300</v>
      </c>
      <c r="EW474" s="68">
        <v>144100</v>
      </c>
      <c r="EX474" s="244">
        <f>+EW474</f>
        <v>144100</v>
      </c>
      <c r="EY474" s="68">
        <v>144100</v>
      </c>
      <c r="EZ474" s="68">
        <v>148300</v>
      </c>
      <c r="FA474" s="68">
        <v>149600</v>
      </c>
      <c r="FB474" s="68">
        <v>157100</v>
      </c>
      <c r="FC474" s="244">
        <f>+FB474</f>
        <v>157100</v>
      </c>
      <c r="FD474" s="68">
        <v>157200</v>
      </c>
      <c r="FE474"/>
      <c r="FF474"/>
      <c r="FG474"/>
    </row>
    <row r="475" spans="1:163">
      <c r="A475" s="101" t="s">
        <v>1710</v>
      </c>
      <c r="B475" s="30"/>
      <c r="C475" s="30"/>
      <c r="D475" s="82"/>
      <c r="E475" s="82"/>
      <c r="F475" s="82"/>
      <c r="G475" s="82"/>
      <c r="H475" s="82"/>
      <c r="I475" s="82"/>
      <c r="J475" s="82"/>
      <c r="K475" s="82"/>
      <c r="L475" s="82"/>
      <c r="M475" s="82"/>
      <c r="N475" s="82"/>
      <c r="O475" s="82"/>
      <c r="P475" s="82"/>
      <c r="Q475" s="82"/>
      <c r="R475" s="82"/>
      <c r="S475" s="82"/>
      <c r="T475" s="82"/>
      <c r="U475" s="82"/>
      <c r="V475" s="82"/>
      <c r="W475" s="82"/>
      <c r="X475" s="82"/>
      <c r="Y475" s="42"/>
      <c r="Z475" s="42"/>
      <c r="AA475" s="42"/>
      <c r="AB475" s="42"/>
      <c r="AC475" s="32"/>
      <c r="AD475" s="42"/>
      <c r="AE475" s="42"/>
      <c r="AF475" s="42"/>
      <c r="AG475" s="42"/>
      <c r="AH475" s="32"/>
      <c r="AI475" s="42"/>
      <c r="AJ475" s="42"/>
      <c r="AK475" s="42"/>
      <c r="AL475" s="42"/>
      <c r="AM475" s="32"/>
      <c r="AN475" s="42"/>
      <c r="AO475" s="42"/>
      <c r="AP475" s="42"/>
      <c r="AQ475" s="42"/>
      <c r="AR475" s="65"/>
      <c r="AS475" s="42"/>
      <c r="AT475" s="42"/>
      <c r="AU475" s="42"/>
      <c r="AV475" s="42"/>
      <c r="AW475" s="32"/>
      <c r="AX475" s="42"/>
      <c r="AY475" s="42"/>
      <c r="AZ475" s="42"/>
      <c r="BA475" s="42"/>
      <c r="BB475" s="32"/>
      <c r="BC475" s="42"/>
      <c r="BD475" s="42"/>
      <c r="BE475" s="42"/>
      <c r="BF475" s="42"/>
      <c r="BG475" s="32"/>
      <c r="BH475" s="42"/>
      <c r="BI475" s="42"/>
      <c r="BJ475" s="42"/>
      <c r="BK475" s="42"/>
      <c r="BL475" s="33"/>
      <c r="BM475" s="43"/>
      <c r="BN475" s="43"/>
      <c r="BO475" s="43"/>
      <c r="BP475" s="43"/>
      <c r="BQ475" s="33"/>
      <c r="BR475" s="105" t="s">
        <v>1718</v>
      </c>
      <c r="BS475" s="105" t="s">
        <v>1718</v>
      </c>
      <c r="BT475" s="105" t="s">
        <v>1718</v>
      </c>
      <c r="BU475" s="105" t="s">
        <v>1718</v>
      </c>
      <c r="BV475" s="102"/>
      <c r="BW475" s="68">
        <v>19900</v>
      </c>
      <c r="BX475" s="68">
        <v>20100</v>
      </c>
      <c r="BY475" s="68">
        <v>20900</v>
      </c>
      <c r="BZ475" s="68">
        <v>23000</v>
      </c>
      <c r="CA475" s="102"/>
      <c r="CB475" s="68">
        <v>25200</v>
      </c>
      <c r="CC475" s="68">
        <v>28100</v>
      </c>
      <c r="CD475" s="68">
        <v>28100</v>
      </c>
      <c r="CE475" s="68">
        <v>28100</v>
      </c>
      <c r="CF475" s="43"/>
      <c r="CG475" s="68">
        <v>28100</v>
      </c>
      <c r="CH475" s="68">
        <v>32100</v>
      </c>
      <c r="CI475" s="68">
        <v>31600</v>
      </c>
      <c r="CJ475" s="68">
        <v>31600</v>
      </c>
      <c r="CK475" s="43"/>
      <c r="CL475" s="68">
        <v>31600</v>
      </c>
      <c r="CM475" s="68"/>
      <c r="CN475" s="68"/>
      <c r="CO475" s="68">
        <v>37600</v>
      </c>
      <c r="CP475" s="43"/>
      <c r="CQ475" s="68">
        <v>38100</v>
      </c>
      <c r="CR475" s="68">
        <v>39600</v>
      </c>
      <c r="CS475" s="68">
        <v>39600</v>
      </c>
      <c r="CT475" s="68">
        <v>41300</v>
      </c>
      <c r="CU475" s="43"/>
      <c r="CV475" s="68">
        <v>41700</v>
      </c>
      <c r="CW475" s="68">
        <v>41700</v>
      </c>
      <c r="CX475" s="68">
        <v>41700</v>
      </c>
      <c r="CY475" s="68">
        <v>43600</v>
      </c>
      <c r="CZ475" s="43"/>
      <c r="DA475" s="68">
        <v>44900</v>
      </c>
      <c r="DB475" s="68">
        <v>47100</v>
      </c>
      <c r="DC475" s="68">
        <v>48100</v>
      </c>
      <c r="DD475" s="68">
        <v>49500</v>
      </c>
      <c r="DE475" s="244">
        <f>+DD475</f>
        <v>49500</v>
      </c>
      <c r="DF475" s="68">
        <v>50200</v>
      </c>
      <c r="DG475" s="68">
        <v>49900</v>
      </c>
      <c r="DH475" s="68">
        <v>54000</v>
      </c>
      <c r="DI475" s="68">
        <v>92700</v>
      </c>
      <c r="DJ475" s="244">
        <f>+DI475</f>
        <v>92700</v>
      </c>
      <c r="DK475" s="68">
        <v>93400</v>
      </c>
      <c r="DL475" s="68">
        <v>95200</v>
      </c>
      <c r="DM475" s="68">
        <v>100300</v>
      </c>
      <c r="DN475" s="68">
        <v>101900</v>
      </c>
      <c r="DO475" s="244">
        <f>+DN475</f>
        <v>101900</v>
      </c>
      <c r="DP475" s="1419">
        <v>102300</v>
      </c>
      <c r="DQ475" s="1419">
        <v>103900</v>
      </c>
      <c r="DR475" s="1419">
        <v>106100</v>
      </c>
      <c r="DS475" s="68">
        <v>113500</v>
      </c>
      <c r="DT475" s="244">
        <f>+DS475</f>
        <v>113500</v>
      </c>
      <c r="DU475" s="68">
        <v>118100</v>
      </c>
      <c r="DV475" s="68">
        <v>119300</v>
      </c>
      <c r="DW475" s="68">
        <v>120300</v>
      </c>
      <c r="DX475" s="68">
        <v>122800</v>
      </c>
      <c r="DY475" s="244">
        <f>+DX475</f>
        <v>122800</v>
      </c>
      <c r="DZ475" s="68">
        <v>122900</v>
      </c>
      <c r="EA475" s="68">
        <v>123900</v>
      </c>
      <c r="EB475" s="68">
        <v>123900</v>
      </c>
      <c r="EC475" s="68">
        <v>125000</v>
      </c>
      <c r="ED475" s="244">
        <f>+EC475</f>
        <v>125000</v>
      </c>
      <c r="EE475" s="68">
        <v>126400</v>
      </c>
      <c r="EF475" s="68">
        <v>127600</v>
      </c>
      <c r="EG475" s="68">
        <v>126800</v>
      </c>
      <c r="EH475" s="68">
        <v>128800</v>
      </c>
      <c r="EI475" s="244">
        <f>+EH475</f>
        <v>128800</v>
      </c>
      <c r="EJ475" s="68">
        <v>129300</v>
      </c>
      <c r="EK475" s="68">
        <v>131200</v>
      </c>
      <c r="EL475" s="68">
        <v>134100</v>
      </c>
      <c r="EM475" s="68">
        <v>133800</v>
      </c>
      <c r="EN475" s="244">
        <f>+EM475</f>
        <v>133800</v>
      </c>
      <c r="EO475" s="68">
        <v>132200</v>
      </c>
      <c r="EP475" s="68">
        <v>134100</v>
      </c>
      <c r="EQ475" s="68">
        <v>136200</v>
      </c>
      <c r="ER475" s="68">
        <v>137200</v>
      </c>
      <c r="ES475" s="244">
        <f>+ER475</f>
        <v>137200</v>
      </c>
      <c r="ET475" s="68">
        <v>136300</v>
      </c>
      <c r="EU475" s="68">
        <v>136500</v>
      </c>
      <c r="EV475" s="68">
        <v>136900</v>
      </c>
      <c r="EW475" s="68">
        <v>138200</v>
      </c>
      <c r="EX475" s="244">
        <f>+EW475</f>
        <v>138200</v>
      </c>
      <c r="EY475" s="68">
        <v>138300</v>
      </c>
      <c r="EZ475" s="68">
        <v>137800</v>
      </c>
      <c r="FA475" s="68">
        <v>138100</v>
      </c>
      <c r="FB475" s="68">
        <v>140800</v>
      </c>
      <c r="FC475" s="244">
        <f>+FB475</f>
        <v>140800</v>
      </c>
      <c r="FD475" s="68">
        <v>140600</v>
      </c>
      <c r="FE475"/>
      <c r="FF475"/>
      <c r="FG475"/>
    </row>
    <row r="476" spans="1:163">
      <c r="A476" s="101" t="s">
        <v>261</v>
      </c>
      <c r="B476" s="30"/>
      <c r="C476" s="30"/>
      <c r="D476" s="82"/>
      <c r="E476" s="82"/>
      <c r="F476" s="82"/>
      <c r="G476" s="82"/>
      <c r="H476" s="82"/>
      <c r="I476" s="82"/>
      <c r="J476" s="82"/>
      <c r="K476" s="82"/>
      <c r="L476" s="82"/>
      <c r="M476" s="82"/>
      <c r="N476" s="82"/>
      <c r="O476" s="82"/>
      <c r="P476" s="82"/>
      <c r="Q476" s="82"/>
      <c r="R476" s="82"/>
      <c r="S476" s="82"/>
      <c r="T476" s="82"/>
      <c r="U476" s="82"/>
      <c r="V476" s="82"/>
      <c r="W476" s="82"/>
      <c r="X476" s="82"/>
      <c r="Y476" s="42"/>
      <c r="Z476" s="42"/>
      <c r="AA476" s="42"/>
      <c r="AB476" s="42"/>
      <c r="AC476" s="32"/>
      <c r="AD476" s="42"/>
      <c r="AE476" s="42"/>
      <c r="AF476" s="42"/>
      <c r="AG476" s="42"/>
      <c r="AH476" s="32"/>
      <c r="AI476" s="42"/>
      <c r="AJ476" s="42"/>
      <c r="AK476" s="42"/>
      <c r="AL476" s="42"/>
      <c r="AM476" s="32"/>
      <c r="AN476" s="42"/>
      <c r="AO476" s="42"/>
      <c r="AP476" s="42"/>
      <c r="AQ476" s="42"/>
      <c r="AR476" s="65"/>
      <c r="AS476" s="42"/>
      <c r="AT476" s="42"/>
      <c r="AU476" s="42"/>
      <c r="AV476" s="42"/>
      <c r="AW476" s="32"/>
      <c r="AX476" s="42"/>
      <c r="AY476" s="42"/>
      <c r="AZ476" s="42"/>
      <c r="BA476" s="42"/>
      <c r="BB476" s="32"/>
      <c r="BC476" s="42"/>
      <c r="BD476" s="42"/>
      <c r="BE476" s="42"/>
      <c r="BF476" s="42"/>
      <c r="BG476" s="32"/>
      <c r="BH476" s="42"/>
      <c r="BI476" s="42"/>
      <c r="BJ476" s="42"/>
      <c r="BK476" s="42"/>
      <c r="BL476" s="33"/>
      <c r="BM476" s="43"/>
      <c r="BN476" s="43"/>
      <c r="BO476" s="43"/>
      <c r="BP476" s="43"/>
      <c r="BQ476" s="33"/>
      <c r="BR476" s="68">
        <v>5900</v>
      </c>
      <c r="BS476" s="68">
        <v>6100</v>
      </c>
      <c r="BT476" s="68">
        <v>6700</v>
      </c>
      <c r="BU476" s="68">
        <v>7100</v>
      </c>
      <c r="BV476" s="102"/>
      <c r="BW476" s="68">
        <v>7800</v>
      </c>
      <c r="BX476" s="68">
        <v>8000</v>
      </c>
      <c r="BY476" s="68">
        <v>8900</v>
      </c>
      <c r="BZ476" s="68">
        <v>8900</v>
      </c>
      <c r="CA476" s="102"/>
      <c r="CB476" s="68">
        <v>9000</v>
      </c>
      <c r="CC476" s="68">
        <v>9500</v>
      </c>
      <c r="CD476" s="68">
        <v>10500</v>
      </c>
      <c r="CE476" s="68">
        <v>10500</v>
      </c>
      <c r="CF476" s="43"/>
      <c r="CG476" s="68">
        <v>10600</v>
      </c>
      <c r="CH476" s="68">
        <v>13300</v>
      </c>
      <c r="CI476" s="68">
        <v>13700</v>
      </c>
      <c r="CJ476" s="68">
        <v>13700</v>
      </c>
      <c r="CK476" s="43"/>
      <c r="CL476" s="68">
        <v>13700</v>
      </c>
      <c r="CM476" s="68"/>
      <c r="CN476" s="68"/>
      <c r="CO476" s="68">
        <v>20600</v>
      </c>
      <c r="CP476" s="43"/>
      <c r="CQ476" s="68">
        <v>20900</v>
      </c>
      <c r="CR476" s="68">
        <v>20900</v>
      </c>
      <c r="CS476" s="68">
        <v>21400</v>
      </c>
      <c r="CT476" s="68">
        <v>22700</v>
      </c>
      <c r="CU476" s="43"/>
      <c r="CV476" s="68">
        <v>21600</v>
      </c>
      <c r="CW476" s="68">
        <v>22200</v>
      </c>
      <c r="CX476" s="68">
        <v>22300</v>
      </c>
      <c r="CY476" s="68">
        <v>23900</v>
      </c>
      <c r="CZ476" s="43"/>
      <c r="DA476" s="68">
        <v>25300</v>
      </c>
      <c r="DB476" s="68">
        <v>26300</v>
      </c>
      <c r="DC476" s="68">
        <v>27500</v>
      </c>
      <c r="DD476" s="68">
        <f>27800+6500</f>
        <v>34300</v>
      </c>
      <c r="DE476" s="244">
        <f>+DD476</f>
        <v>34300</v>
      </c>
      <c r="DF476" s="68">
        <f>30500+6500</f>
        <v>37000</v>
      </c>
      <c r="DG476" s="68">
        <f>31900+6500</f>
        <v>38400</v>
      </c>
      <c r="DH476" s="68">
        <f>33000+6500</f>
        <v>39500</v>
      </c>
      <c r="DI476" s="68">
        <v>39800</v>
      </c>
      <c r="DJ476" s="244">
        <f>+DI476</f>
        <v>39800</v>
      </c>
      <c r="DK476" s="68">
        <v>41100</v>
      </c>
      <c r="DL476" s="68">
        <v>42700</v>
      </c>
      <c r="DM476" s="68">
        <v>42700</v>
      </c>
      <c r="DN476" s="68">
        <v>44400</v>
      </c>
      <c r="DO476" s="244">
        <f>+DN476</f>
        <v>44400</v>
      </c>
      <c r="DP476" s="1419">
        <v>45900</v>
      </c>
      <c r="DQ476" s="1419">
        <v>46000</v>
      </c>
      <c r="DR476" s="1419">
        <v>48600</v>
      </c>
      <c r="DS476" s="68">
        <v>57300</v>
      </c>
      <c r="DT476" s="244">
        <f>+DS476</f>
        <v>57300</v>
      </c>
      <c r="DU476" s="68">
        <v>58100</v>
      </c>
      <c r="DV476" s="68">
        <v>59900</v>
      </c>
      <c r="DW476" s="68">
        <v>60500</v>
      </c>
      <c r="DX476" s="68">
        <v>65800</v>
      </c>
      <c r="DY476" s="244">
        <f>+DX476</f>
        <v>65800</v>
      </c>
      <c r="DZ476" s="68">
        <v>65800</v>
      </c>
      <c r="EA476" s="68">
        <v>65800</v>
      </c>
      <c r="EB476" s="68">
        <v>65800</v>
      </c>
      <c r="EC476" s="68">
        <v>66100</v>
      </c>
      <c r="ED476" s="244">
        <f>+EC476</f>
        <v>66100</v>
      </c>
      <c r="EE476" s="68">
        <v>69100</v>
      </c>
      <c r="EF476" s="68">
        <v>69100</v>
      </c>
      <c r="EG476" s="68">
        <v>74300</v>
      </c>
      <c r="EH476" s="68">
        <v>74700</v>
      </c>
      <c r="EI476" s="244">
        <f>+EH476</f>
        <v>74700</v>
      </c>
      <c r="EJ476" s="68">
        <v>73800</v>
      </c>
      <c r="EK476" s="68">
        <v>75900</v>
      </c>
      <c r="EL476" s="68">
        <v>76100</v>
      </c>
      <c r="EM476" s="68">
        <v>76200</v>
      </c>
      <c r="EN476" s="244">
        <f>+EM476</f>
        <v>76200</v>
      </c>
      <c r="EO476" s="68">
        <v>79900</v>
      </c>
      <c r="EP476" s="68">
        <v>80500</v>
      </c>
      <c r="EQ476" s="68">
        <v>80400</v>
      </c>
      <c r="ER476" s="68">
        <v>81500</v>
      </c>
      <c r="ES476" s="244">
        <f>+ER476</f>
        <v>81500</v>
      </c>
      <c r="ET476" s="68">
        <v>82100</v>
      </c>
      <c r="EU476" s="68">
        <v>86100</v>
      </c>
      <c r="EV476" s="68">
        <v>88200</v>
      </c>
      <c r="EW476" s="68">
        <v>89100</v>
      </c>
      <c r="EX476" s="244">
        <f>+EW476</f>
        <v>89100</v>
      </c>
      <c r="EY476" s="68">
        <v>89400</v>
      </c>
      <c r="EZ476" s="68">
        <v>89900</v>
      </c>
      <c r="FA476" s="68">
        <v>91000</v>
      </c>
      <c r="FB476" s="68">
        <v>93100</v>
      </c>
      <c r="FC476" s="244">
        <f>+FB476</f>
        <v>93100</v>
      </c>
      <c r="FD476" s="68">
        <v>96000</v>
      </c>
      <c r="FE476"/>
      <c r="FF476"/>
      <c r="FG476"/>
    </row>
    <row r="477" spans="1:163">
      <c r="A477" s="106" t="s">
        <v>1711</v>
      </c>
      <c r="B477" s="30"/>
      <c r="C477" s="30"/>
      <c r="D477" s="82"/>
      <c r="E477" s="82"/>
      <c r="F477" s="82"/>
      <c r="G477" s="82"/>
      <c r="H477" s="82"/>
      <c r="I477" s="82"/>
      <c r="J477" s="82"/>
      <c r="K477" s="82"/>
      <c r="L477" s="82"/>
      <c r="M477" s="82"/>
      <c r="N477" s="82"/>
      <c r="O477" s="82"/>
      <c r="P477" s="82"/>
      <c r="Q477" s="82"/>
      <c r="R477" s="82"/>
      <c r="S477" s="82"/>
      <c r="T477" s="82"/>
      <c r="U477" s="82"/>
      <c r="V477" s="82"/>
      <c r="W477" s="82"/>
      <c r="X477" s="82"/>
      <c r="Y477" s="42"/>
      <c r="Z477" s="42"/>
      <c r="AA477" s="42"/>
      <c r="AB477" s="42"/>
      <c r="AC477" s="32"/>
      <c r="AD477" s="42"/>
      <c r="AE477" s="42"/>
      <c r="AF477" s="42"/>
      <c r="AG477" s="42"/>
      <c r="AH477" s="32"/>
      <c r="AI477" s="42"/>
      <c r="AJ477" s="42"/>
      <c r="AK477" s="42"/>
      <c r="AL477" s="42"/>
      <c r="AM477" s="32"/>
      <c r="AN477" s="42"/>
      <c r="AO477" s="42"/>
      <c r="AP477" s="42"/>
      <c r="AQ477" s="42"/>
      <c r="AR477" s="65"/>
      <c r="AS477" s="42"/>
      <c r="AT477" s="42"/>
      <c r="AU477" s="42"/>
      <c r="AV477" s="42"/>
      <c r="AW477" s="32"/>
      <c r="AX477" s="42"/>
      <c r="AY477" s="42"/>
      <c r="AZ477" s="42"/>
      <c r="BA477" s="42"/>
      <c r="BB477" s="32"/>
      <c r="BC477" s="42"/>
      <c r="BD477" s="42"/>
      <c r="BE477" s="42"/>
      <c r="BF477" s="42"/>
      <c r="BG477" s="32"/>
      <c r="BH477" s="42"/>
      <c r="BI477" s="42"/>
      <c r="BJ477" s="42"/>
      <c r="BK477" s="42"/>
      <c r="BL477" s="33"/>
      <c r="BM477" s="38"/>
      <c r="BN477" s="38"/>
      <c r="BO477" s="38"/>
      <c r="BP477" s="38"/>
      <c r="BQ477" s="38"/>
      <c r="BR477" s="41">
        <f>SUM(BR474:BR476)</f>
        <v>30100</v>
      </c>
      <c r="BS477" s="41">
        <f>SUM(BS474:BS476)</f>
        <v>33300</v>
      </c>
      <c r="BT477" s="41">
        <f>SUM(BT474:BT476)</f>
        <v>33800</v>
      </c>
      <c r="BU477" s="41">
        <f>SUM(BU474:BU476)</f>
        <v>34200</v>
      </c>
      <c r="BV477" s="41"/>
      <c r="BW477" s="41">
        <f>SUM(BW474:BW476)</f>
        <v>54800</v>
      </c>
      <c r="BX477" s="41">
        <f>SUM(BX474:BX476)</f>
        <v>56100</v>
      </c>
      <c r="BY477" s="41">
        <f>SUM(BY474:BY476)</f>
        <v>58200</v>
      </c>
      <c r="BZ477" s="41">
        <f>SUM(BZ474:BZ476)</f>
        <v>60800</v>
      </c>
      <c r="CA477" s="41"/>
      <c r="CB477" s="41">
        <f>SUM(CB474:CB476)</f>
        <v>63900</v>
      </c>
      <c r="CC477" s="41">
        <f>SUM(CC474:CC476)</f>
        <v>68400</v>
      </c>
      <c r="CD477" s="41">
        <f>SUM(CD474:CD476)</f>
        <v>70700</v>
      </c>
      <c r="CE477" s="41">
        <f>SUM(CE474:CE476)</f>
        <v>72200</v>
      </c>
      <c r="CF477" s="38"/>
      <c r="CG477" s="41">
        <f>SUM(CG474:CG476)</f>
        <v>84600</v>
      </c>
      <c r="CH477" s="41">
        <f>SUM(CH474:CH476)</f>
        <v>91300</v>
      </c>
      <c r="CI477" s="41">
        <f>SUM(CI474:CI476)</f>
        <v>91600</v>
      </c>
      <c r="CJ477" s="41">
        <f>SUM(CJ474:CJ476)</f>
        <v>93100</v>
      </c>
      <c r="CK477" s="88"/>
      <c r="CL477" s="41">
        <f>SUM(CL474:CL476)</f>
        <v>93800</v>
      </c>
      <c r="CM477" s="41">
        <f>SUM(CM474:CM476)</f>
        <v>0</v>
      </c>
      <c r="CN477" s="41">
        <f>SUM(CN474:CN476)</f>
        <v>0</v>
      </c>
      <c r="CO477" s="41">
        <f>SUM(CO474:CO476)</f>
        <v>108100</v>
      </c>
      <c r="CP477" s="88"/>
      <c r="CQ477" s="41">
        <f>SUM(CQ474:CQ476)</f>
        <v>110800</v>
      </c>
      <c r="CR477" s="41">
        <f>SUM(CR474:CR476)</f>
        <v>112400</v>
      </c>
      <c r="CS477" s="41">
        <f>SUM(CS474:CS476)</f>
        <v>113800</v>
      </c>
      <c r="CT477" s="41">
        <f>SUM(CT474:CT476)</f>
        <v>117200</v>
      </c>
      <c r="CU477" s="88"/>
      <c r="CV477" s="41">
        <f>SUM(CV474:CV476)</f>
        <v>119400</v>
      </c>
      <c r="CW477" s="41">
        <f>SUM(CW474:CW476)</f>
        <v>120500</v>
      </c>
      <c r="CX477" s="41">
        <f>SUM(CX474:CX476)</f>
        <v>121500</v>
      </c>
      <c r="CY477" s="41">
        <f>SUM(CY474:CY476)</f>
        <v>125000</v>
      </c>
      <c r="CZ477" s="88"/>
      <c r="DA477" s="41">
        <f>SUM(DA474:DA476)</f>
        <v>129200</v>
      </c>
      <c r="DB477" s="41">
        <f>SUM(DB474:DB476)</f>
        <v>133200</v>
      </c>
      <c r="DC477" s="41">
        <f>SUM(DC474:DC476)</f>
        <v>136600</v>
      </c>
      <c r="DD477" s="41">
        <f>SUM(DD474:DD476)</f>
        <v>146400</v>
      </c>
      <c r="DE477" s="245">
        <f>+DD477</f>
        <v>146400</v>
      </c>
      <c r="DF477" s="41">
        <f>SUM(DF474:DF476)</f>
        <v>150400</v>
      </c>
      <c r="DG477" s="41">
        <f>SUM(DG474:DG476)</f>
        <v>151700</v>
      </c>
      <c r="DH477" s="41">
        <f>SUM(DH474:DH476)</f>
        <v>156900</v>
      </c>
      <c r="DI477" s="41">
        <f>SUM(DI474:DI476)</f>
        <v>197600</v>
      </c>
      <c r="DJ477" s="245">
        <f>+DI477</f>
        <v>197600</v>
      </c>
      <c r="DK477" s="41">
        <f>SUM(DK474:DK476)</f>
        <v>201200</v>
      </c>
      <c r="DL477" s="41">
        <f>SUM(DL474:DL476)</f>
        <v>205200</v>
      </c>
      <c r="DM477" s="41">
        <f>SUM(DM474:DM476)</f>
        <v>212600</v>
      </c>
      <c r="DN477" s="41">
        <f>SUM(DN474:DN476)</f>
        <v>243200</v>
      </c>
      <c r="DO477" s="245">
        <f>+DN477</f>
        <v>243200</v>
      </c>
      <c r="DP477" s="490">
        <f>SUM(DP474:DP476)</f>
        <v>245600</v>
      </c>
      <c r="DQ477" s="490">
        <f>SUM(DQ474:DQ476)</f>
        <v>248100</v>
      </c>
      <c r="DR477" s="490">
        <f>SUM(DR474:DR476)</f>
        <v>256300</v>
      </c>
      <c r="DS477" s="490">
        <f>SUM(DS474:DS476)</f>
        <v>276700</v>
      </c>
      <c r="DT477" s="245">
        <f>+DS477</f>
        <v>276700</v>
      </c>
      <c r="DU477" s="490">
        <f>SUM(DU474:DU476)</f>
        <v>284200</v>
      </c>
      <c r="DV477" s="490">
        <f>SUM(DV474:DV476)</f>
        <v>287500</v>
      </c>
      <c r="DW477" s="490">
        <f>SUM(DW474:DW476)</f>
        <v>290300</v>
      </c>
      <c r="DX477" s="490">
        <f>SUM(DX474:DX476)</f>
        <v>299500</v>
      </c>
      <c r="DY477" s="245">
        <f>+DX477</f>
        <v>299500</v>
      </c>
      <c r="DZ477" s="490">
        <f>SUM(DZ474:DZ476)</f>
        <v>300000</v>
      </c>
      <c r="EA477" s="490">
        <f>SUM(EA474:EA476)</f>
        <v>305100</v>
      </c>
      <c r="EB477" s="490">
        <f>SUM(EB474:EB476)</f>
        <v>307600</v>
      </c>
      <c r="EC477" s="490">
        <f>SUM(EC474:EC476)</f>
        <v>310500</v>
      </c>
      <c r="ED477" s="245">
        <f>+EC477</f>
        <v>310500</v>
      </c>
      <c r="EE477" s="490">
        <f>SUM(EE474:EE476)</f>
        <v>317900</v>
      </c>
      <c r="EF477" s="490">
        <f>SUM(EF474:EF476)</f>
        <v>319900</v>
      </c>
      <c r="EG477" s="490">
        <f>SUM(EG474:EG476)</f>
        <v>323900</v>
      </c>
      <c r="EH477" s="490">
        <f>SUM(EH474:EH476)</f>
        <v>339500</v>
      </c>
      <c r="EI477" s="245">
        <f>+EH477</f>
        <v>339500</v>
      </c>
      <c r="EJ477" s="490">
        <f>SUM(EJ474:EJ476)</f>
        <v>339200</v>
      </c>
      <c r="EK477" s="490">
        <f t="shared" ref="EK477:EL477" si="1296">SUM(EK474:EK476)</f>
        <v>342000</v>
      </c>
      <c r="EL477" s="490">
        <f t="shared" si="1296"/>
        <v>344400</v>
      </c>
      <c r="EM477" s="490">
        <f t="shared" ref="EM477" si="1297">SUM(EM474:EM476)</f>
        <v>344900</v>
      </c>
      <c r="EN477" s="245">
        <f>+EM477</f>
        <v>344900</v>
      </c>
      <c r="EO477" s="490">
        <f>SUM(EO474:EO476)</f>
        <v>346100</v>
      </c>
      <c r="EP477" s="490">
        <f>SUM(EP474:EP476)</f>
        <v>349300</v>
      </c>
      <c r="EQ477" s="490">
        <f>SUM(EQ474:EQ476)</f>
        <v>356500</v>
      </c>
      <c r="ER477" s="490">
        <f>SUM(ER474:ER476)</f>
        <v>362700</v>
      </c>
      <c r="ES477" s="245">
        <f>+ER477</f>
        <v>362700</v>
      </c>
      <c r="ET477" s="490">
        <f>SUM(ET474:ET476)</f>
        <v>364000</v>
      </c>
      <c r="EU477" s="490">
        <f>SUM(EU474:EU476)</f>
        <v>368700</v>
      </c>
      <c r="EV477" s="490">
        <f>SUM(EV474:EV476)</f>
        <v>369400</v>
      </c>
      <c r="EW477" s="490">
        <f>SUM(EW474:EW476)</f>
        <v>371400</v>
      </c>
      <c r="EX477" s="245">
        <f>+EW477</f>
        <v>371400</v>
      </c>
      <c r="EY477" s="490">
        <f>SUM(EY474:EY476)</f>
        <v>371800</v>
      </c>
      <c r="EZ477" s="490">
        <f>SUM(EZ474:EZ476)</f>
        <v>376000</v>
      </c>
      <c r="FA477" s="490">
        <f>SUM(FA474:FA476)</f>
        <v>378700</v>
      </c>
      <c r="FB477" s="490">
        <f>SUM(FB474:FB476)</f>
        <v>391000</v>
      </c>
      <c r="FC477" s="245">
        <f>+FB477</f>
        <v>391000</v>
      </c>
      <c r="FD477" s="490">
        <f>SUM(FD474:FD476)</f>
        <v>393800</v>
      </c>
      <c r="FE477"/>
      <c r="FF477"/>
      <c r="FG477"/>
    </row>
    <row r="478" spans="1:163">
      <c r="A478" s="193" t="s">
        <v>1719</v>
      </c>
      <c r="B478" s="30"/>
      <c r="C478" s="30"/>
      <c r="D478" s="82"/>
      <c r="E478" s="82"/>
      <c r="F478" s="82"/>
      <c r="G478" s="82"/>
      <c r="H478" s="82"/>
      <c r="I478" s="82"/>
      <c r="J478" s="82"/>
      <c r="K478" s="82"/>
      <c r="L478" s="82"/>
      <c r="M478" s="82"/>
      <c r="N478" s="82"/>
      <c r="O478" s="82"/>
      <c r="P478" s="82"/>
      <c r="Q478" s="82"/>
      <c r="R478" s="82"/>
      <c r="S478" s="82"/>
      <c r="T478" s="82"/>
      <c r="U478" s="82"/>
      <c r="V478" s="82"/>
      <c r="W478" s="82"/>
      <c r="X478" s="82"/>
      <c r="Y478" s="42"/>
      <c r="Z478" s="42"/>
      <c r="AA478" s="42"/>
      <c r="AB478" s="42"/>
      <c r="AC478" s="32"/>
      <c r="AD478" s="42"/>
      <c r="AE478" s="42"/>
      <c r="AF478" s="42"/>
      <c r="AG478" s="42"/>
      <c r="AH478" s="32"/>
      <c r="AI478" s="42"/>
      <c r="AJ478" s="42"/>
      <c r="AK478" s="42"/>
      <c r="AL478" s="42"/>
      <c r="AM478" s="32"/>
      <c r="AN478" s="42"/>
      <c r="AO478" s="42"/>
      <c r="AP478" s="42"/>
      <c r="AQ478" s="42"/>
      <c r="AR478" s="65"/>
      <c r="AS478" s="42"/>
      <c r="AT478" s="42"/>
      <c r="AU478" s="42"/>
      <c r="AV478" s="42"/>
      <c r="AW478" s="32"/>
      <c r="AX478" s="42"/>
      <c r="AY478" s="42"/>
      <c r="AZ478" s="42"/>
      <c r="BA478" s="42"/>
      <c r="BB478" s="32"/>
      <c r="BC478" s="42"/>
      <c r="BD478" s="42"/>
      <c r="BE478" s="42"/>
      <c r="BF478" s="42"/>
      <c r="BG478" s="32"/>
      <c r="BH478" s="42"/>
      <c r="BI478" s="42"/>
      <c r="BJ478" s="42"/>
      <c r="BK478" s="42"/>
      <c r="BL478" s="33"/>
      <c r="BM478" s="33"/>
      <c r="BN478" s="33"/>
      <c r="BO478" s="33"/>
      <c r="BP478" s="33"/>
      <c r="BQ478" s="33"/>
      <c r="BR478" s="44">
        <f>+BR485/BR491</f>
        <v>10005.689900426743</v>
      </c>
      <c r="BS478" s="44">
        <f>+BS485/BS491</f>
        <v>10949.23076923077</v>
      </c>
      <c r="BT478" s="44">
        <f>+BT485/BT491</f>
        <v>11680.445151033386</v>
      </c>
      <c r="BU478" s="44">
        <f>+BU485/BU491</f>
        <v>13006.849315068494</v>
      </c>
      <c r="BV478" s="107"/>
      <c r="BW478" s="44">
        <f>+BW485/BW491</f>
        <v>13019.867549668874</v>
      </c>
      <c r="BX478" s="44">
        <f>+BX485/BX491</f>
        <v>13042.48366013072</v>
      </c>
      <c r="BY478" s="44">
        <f>+BY485/BY491</f>
        <v>14055.459272097054</v>
      </c>
      <c r="BZ478" s="44">
        <f>+BZ485/BZ491</f>
        <v>14009.78792822186</v>
      </c>
      <c r="CA478" s="107"/>
      <c r="CB478" s="44"/>
      <c r="CC478" s="44"/>
      <c r="CD478" s="44"/>
      <c r="CE478" s="44"/>
      <c r="CF478" s="43"/>
      <c r="CG478" s="44"/>
      <c r="CH478" s="44"/>
      <c r="CI478" s="44"/>
      <c r="CJ478" s="44"/>
      <c r="CK478" s="43"/>
      <c r="CL478" s="44"/>
      <c r="CM478" s="44"/>
      <c r="CN478" s="44"/>
      <c r="CO478" s="44"/>
      <c r="CP478" s="43"/>
      <c r="CQ478" s="44"/>
      <c r="CR478" s="44"/>
      <c r="CS478" s="44"/>
      <c r="CT478" s="44"/>
      <c r="CU478" s="43"/>
      <c r="CV478" s="44"/>
      <c r="CW478" s="44"/>
      <c r="CX478" s="44"/>
      <c r="CY478" s="44"/>
      <c r="CZ478" s="43"/>
      <c r="DA478" s="44"/>
      <c r="DB478" s="44"/>
      <c r="DC478" s="44"/>
      <c r="DD478" s="44"/>
      <c r="DE478" s="43"/>
      <c r="DF478" s="44"/>
      <c r="DG478" s="44"/>
      <c r="DH478" s="44"/>
      <c r="DJ478" s="43"/>
      <c r="DM478" s="44"/>
      <c r="DN478" s="44"/>
      <c r="DO478" s="43"/>
      <c r="DP478" s="486"/>
      <c r="DQ478" s="486"/>
      <c r="DR478" s="486"/>
      <c r="DS478" s="486"/>
      <c r="DT478" s="43"/>
      <c r="DU478" s="486"/>
      <c r="DV478" s="486"/>
      <c r="DW478" s="486"/>
      <c r="DX478" s="486"/>
      <c r="DY478" s="43"/>
      <c r="DZ478" s="486"/>
      <c r="EA478" s="486"/>
      <c r="EB478" s="486"/>
      <c r="EC478" s="486"/>
      <c r="ED478" s="43"/>
      <c r="EE478" s="486"/>
      <c r="EF478" s="486"/>
      <c r="EG478" s="486"/>
      <c r="EH478" s="486"/>
      <c r="EI478" s="43"/>
      <c r="EJ478" s="486"/>
      <c r="EK478" s="486"/>
      <c r="EL478" s="486"/>
      <c r="EM478" s="486"/>
      <c r="EN478" s="43"/>
      <c r="EO478" s="486"/>
      <c r="EP478" s="486"/>
      <c r="EQ478" s="486"/>
      <c r="ER478" s="486"/>
      <c r="ES478" s="43"/>
      <c r="ET478" s="486"/>
      <c r="EU478" s="486"/>
      <c r="EV478" s="486"/>
      <c r="EW478" s="486"/>
      <c r="EX478" s="43"/>
      <c r="EY478" s="486"/>
      <c r="EZ478" s="486"/>
      <c r="FA478" s="486"/>
      <c r="FB478" s="486"/>
      <c r="FC478" s="43"/>
      <c r="FD478" s="486"/>
      <c r="FE478"/>
      <c r="FF478"/>
      <c r="FG478"/>
    </row>
    <row r="479" spans="1:163">
      <c r="A479" s="106"/>
      <c r="B479" s="30"/>
      <c r="C479" s="30"/>
      <c r="D479" s="82"/>
      <c r="E479" s="82"/>
      <c r="F479" s="82"/>
      <c r="G479" s="82"/>
      <c r="H479" s="82"/>
      <c r="I479" s="82"/>
      <c r="J479" s="82"/>
      <c r="K479" s="82"/>
      <c r="L479" s="82"/>
      <c r="M479" s="82"/>
      <c r="N479" s="82"/>
      <c r="O479" s="82"/>
      <c r="P479" s="82"/>
      <c r="Q479" s="82"/>
      <c r="R479" s="82"/>
      <c r="S479" s="82"/>
      <c r="T479" s="82"/>
      <c r="U479" s="82"/>
      <c r="V479" s="82"/>
      <c r="W479" s="82"/>
      <c r="X479" s="82"/>
      <c r="Y479" s="42"/>
      <c r="Z479" s="42"/>
      <c r="AA479" s="42"/>
      <c r="AB479" s="42"/>
      <c r="AC479" s="32"/>
      <c r="AD479" s="42"/>
      <c r="AE479" s="42"/>
      <c r="AF479" s="42"/>
      <c r="AG479" s="42"/>
      <c r="AH479" s="32"/>
      <c r="AI479" s="42"/>
      <c r="AJ479" s="42"/>
      <c r="AK479" s="42"/>
      <c r="AL479" s="42"/>
      <c r="AM479" s="32"/>
      <c r="AN479" s="42"/>
      <c r="AO479" s="42"/>
      <c r="AP479" s="42"/>
      <c r="AQ479" s="42"/>
      <c r="AR479" s="65"/>
      <c r="AS479" s="42"/>
      <c r="AT479" s="42"/>
      <c r="AU479" s="42"/>
      <c r="AV479" s="42"/>
      <c r="AW479" s="32"/>
      <c r="AX479" s="42"/>
      <c r="AY479" s="42"/>
      <c r="AZ479" s="42"/>
      <c r="BA479" s="42"/>
      <c r="BB479" s="32"/>
      <c r="BC479" s="42"/>
      <c r="BD479" s="42"/>
      <c r="BE479" s="42"/>
      <c r="BF479" s="42"/>
      <c r="BG479" s="32"/>
      <c r="BH479" s="42"/>
      <c r="BI479" s="42"/>
      <c r="BJ479" s="42"/>
      <c r="BK479" s="42"/>
      <c r="BL479" s="33"/>
      <c r="BM479" s="33"/>
      <c r="BN479" s="33"/>
      <c r="BO479" s="33"/>
      <c r="BP479" s="33"/>
      <c r="BQ479" s="33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  <c r="CB479" s="107"/>
      <c r="CC479" s="107"/>
      <c r="CD479" s="107"/>
      <c r="CE479" s="107"/>
      <c r="CF479" s="33"/>
      <c r="CG479" s="107"/>
      <c r="CH479" s="107"/>
      <c r="CI479" s="107"/>
      <c r="CJ479" s="107"/>
      <c r="CK479" s="43"/>
      <c r="CL479" s="107"/>
      <c r="CM479" s="107"/>
      <c r="CN479" s="107"/>
      <c r="CO479" s="107"/>
      <c r="CP479" s="43"/>
      <c r="CQ479" s="107"/>
      <c r="CR479" s="107"/>
      <c r="CS479" s="107"/>
      <c r="CT479" s="107"/>
      <c r="CU479" s="43"/>
      <c r="CV479" s="107"/>
      <c r="CW479" s="107"/>
      <c r="CX479" s="107"/>
      <c r="CY479" s="107"/>
      <c r="CZ479" s="43"/>
      <c r="DA479" s="107"/>
      <c r="DB479" s="107"/>
      <c r="DC479" s="107"/>
      <c r="DD479" s="107"/>
      <c r="DE479" s="43"/>
      <c r="DF479" s="107"/>
      <c r="DG479" s="107"/>
      <c r="DH479" s="107"/>
      <c r="DJ479" s="43"/>
      <c r="DM479" s="107"/>
      <c r="DN479" s="107"/>
      <c r="DO479" s="43"/>
      <c r="DP479" s="487"/>
      <c r="DQ479" s="487"/>
      <c r="DR479" s="487"/>
      <c r="DS479" s="487"/>
      <c r="DT479" s="43"/>
      <c r="DU479" s="487"/>
      <c r="DV479" s="487"/>
      <c r="DW479" s="487"/>
      <c r="DX479" s="487"/>
      <c r="DY479" s="43"/>
      <c r="DZ479" s="487"/>
      <c r="EA479" s="487"/>
      <c r="EB479" s="487"/>
      <c r="EC479" s="487"/>
      <c r="ED479" s="43"/>
      <c r="EE479" s="487"/>
      <c r="EF479" s="487"/>
      <c r="EG479" s="487"/>
      <c r="EH479" s="487"/>
      <c r="EI479" s="43"/>
      <c r="EJ479" s="487"/>
      <c r="EK479" s="487"/>
      <c r="EL479" s="487"/>
      <c r="EM479" s="487"/>
      <c r="EN479" s="43"/>
      <c r="EO479" s="487"/>
      <c r="EP479" s="487"/>
      <c r="EQ479" s="487"/>
      <c r="ER479" s="487"/>
      <c r="ES479" s="43"/>
      <c r="ET479" s="487"/>
      <c r="EU479" s="487"/>
      <c r="EV479" s="487"/>
      <c r="EW479" s="487"/>
      <c r="EX479" s="43"/>
      <c r="EY479" s="487"/>
      <c r="EZ479" s="487"/>
      <c r="FA479" s="487"/>
      <c r="FB479" s="487"/>
      <c r="FC479" s="43"/>
      <c r="FD479" s="487"/>
      <c r="FE479"/>
      <c r="FF479"/>
      <c r="FG479"/>
    </row>
    <row r="480" spans="1:163">
      <c r="A480" s="36" t="s">
        <v>1720</v>
      </c>
      <c r="B480" s="30"/>
      <c r="C480" s="30"/>
      <c r="D480" s="82"/>
      <c r="E480" s="82"/>
      <c r="F480" s="82"/>
      <c r="G480" s="82"/>
      <c r="H480" s="82"/>
      <c r="I480" s="82"/>
      <c r="J480" s="82"/>
      <c r="K480" s="82"/>
      <c r="L480" s="82"/>
      <c r="M480" s="82"/>
      <c r="N480" s="82"/>
      <c r="O480" s="82"/>
      <c r="P480" s="82"/>
      <c r="Q480" s="82"/>
      <c r="R480" s="82"/>
      <c r="S480" s="82"/>
      <c r="T480" s="82"/>
      <c r="U480" s="82"/>
      <c r="V480" s="82"/>
      <c r="W480" s="82"/>
      <c r="X480" s="82"/>
      <c r="Y480" s="42"/>
      <c r="Z480" s="42"/>
      <c r="AA480" s="42"/>
      <c r="AB480" s="42"/>
      <c r="AC480" s="32"/>
      <c r="AD480" s="42"/>
      <c r="AE480" s="42"/>
      <c r="AF480" s="42"/>
      <c r="AG480" s="42"/>
      <c r="AH480" s="32"/>
      <c r="AI480" s="42"/>
      <c r="AJ480" s="42"/>
      <c r="AK480" s="42"/>
      <c r="AL480" s="42"/>
      <c r="AM480" s="32"/>
      <c r="AN480" s="42"/>
      <c r="AO480" s="42"/>
      <c r="AP480" s="42"/>
      <c r="AQ480" s="42"/>
      <c r="AR480" s="65"/>
      <c r="AS480" s="42"/>
      <c r="AT480" s="42"/>
      <c r="AU480" s="42"/>
      <c r="AV480" s="42"/>
      <c r="AW480" s="32"/>
      <c r="AX480" s="42"/>
      <c r="AY480" s="42"/>
      <c r="AZ480" s="42"/>
      <c r="BA480" s="42"/>
      <c r="BB480" s="32"/>
      <c r="BC480" s="42"/>
      <c r="BD480" s="42"/>
      <c r="BE480" s="42"/>
      <c r="BF480" s="42"/>
      <c r="BG480" s="32"/>
      <c r="BH480" s="42"/>
      <c r="BI480" s="42"/>
      <c r="BJ480" s="42"/>
      <c r="BK480" s="42"/>
      <c r="BL480" s="33"/>
      <c r="BM480" s="43"/>
      <c r="BN480" s="43"/>
      <c r="BO480" s="43"/>
      <c r="BP480" s="43"/>
      <c r="BQ480" s="33"/>
      <c r="BR480" s="44"/>
      <c r="BS480" s="44"/>
      <c r="BT480" s="44"/>
      <c r="BU480" s="44"/>
      <c r="BV480" s="107"/>
      <c r="BW480" s="44"/>
      <c r="BX480" s="44"/>
      <c r="BY480" s="44"/>
      <c r="BZ480" s="44"/>
      <c r="CA480" s="107"/>
      <c r="CB480" s="44"/>
      <c r="CC480" s="44"/>
      <c r="CD480" s="44"/>
      <c r="CE480" s="44"/>
      <c r="CF480" s="43"/>
      <c r="CG480" s="44"/>
      <c r="CH480" s="44"/>
      <c r="CI480" s="44"/>
      <c r="CJ480" s="44"/>
      <c r="CK480" s="43"/>
      <c r="CL480" s="44"/>
      <c r="CM480" s="44"/>
      <c r="CN480" s="44"/>
      <c r="CO480" s="44"/>
      <c r="CP480" s="43"/>
      <c r="CQ480" s="44"/>
      <c r="CR480" s="44"/>
      <c r="CS480" s="44"/>
      <c r="CT480" s="44"/>
      <c r="CU480" s="43"/>
      <c r="CV480" s="44"/>
      <c r="CW480" s="44"/>
      <c r="CX480" s="44"/>
      <c r="CY480" s="44"/>
      <c r="CZ480" s="43"/>
      <c r="DA480" s="44"/>
      <c r="DB480" s="44"/>
      <c r="DC480" s="44"/>
      <c r="DD480" s="44"/>
      <c r="DE480" s="43"/>
      <c r="DF480" s="44"/>
      <c r="DG480" s="44"/>
      <c r="DH480" s="44"/>
      <c r="DJ480" s="43"/>
      <c r="DM480" s="44"/>
      <c r="DN480" s="44"/>
      <c r="DO480" s="43"/>
      <c r="DP480" s="486"/>
      <c r="DQ480" s="486"/>
      <c r="DR480" s="486"/>
      <c r="DS480" s="1861"/>
      <c r="DT480" s="43"/>
      <c r="DU480" s="1861"/>
      <c r="DV480" s="1861"/>
      <c r="DW480" s="1861"/>
      <c r="DX480" s="1861"/>
      <c r="DY480" s="43"/>
      <c r="DZ480" s="1861"/>
      <c r="EA480" s="1861"/>
      <c r="EB480" s="1861"/>
      <c r="EC480" s="1861"/>
      <c r="ED480" s="43"/>
      <c r="EE480" s="1861"/>
      <c r="EF480" s="1861"/>
      <c r="EG480" s="1861"/>
      <c r="EH480" s="1861"/>
      <c r="EI480" s="43"/>
      <c r="EJ480" s="1861"/>
      <c r="EK480" s="1861"/>
      <c r="EL480" s="1861"/>
      <c r="EM480" s="1861"/>
      <c r="EN480" s="43"/>
      <c r="EO480" s="1861"/>
      <c r="EP480" s="1861"/>
      <c r="EQ480" s="1861"/>
      <c r="ER480" s="1861"/>
      <c r="ES480" s="43"/>
      <c r="ET480" s="1861"/>
      <c r="EU480" s="1861"/>
      <c r="EV480" s="1861"/>
      <c r="EW480" s="1861"/>
      <c r="EX480" s="43"/>
      <c r="EY480" s="1861"/>
      <c r="EZ480" s="1861"/>
      <c r="FA480" s="1861"/>
      <c r="FB480" s="1861"/>
      <c r="FC480" s="43"/>
      <c r="FD480" s="1861"/>
      <c r="FE480"/>
      <c r="FF480"/>
      <c r="FG480"/>
    </row>
    <row r="481" spans="1:163">
      <c r="A481" s="101" t="s">
        <v>1709</v>
      </c>
      <c r="B481" s="30"/>
      <c r="C481" s="30"/>
      <c r="D481" s="82"/>
      <c r="E481" s="82"/>
      <c r="F481" s="82"/>
      <c r="G481" s="82"/>
      <c r="H481" s="82"/>
      <c r="I481" s="82"/>
      <c r="J481" s="82"/>
      <c r="K481" s="82"/>
      <c r="L481" s="82"/>
      <c r="M481" s="82"/>
      <c r="N481" s="82"/>
      <c r="O481" s="82"/>
      <c r="P481" s="82"/>
      <c r="Q481" s="82"/>
      <c r="R481" s="82"/>
      <c r="S481" s="82"/>
      <c r="T481" s="82"/>
      <c r="U481" s="82"/>
      <c r="V481" s="82"/>
      <c r="W481" s="82"/>
      <c r="X481" s="82"/>
      <c r="Y481" s="42"/>
      <c r="Z481" s="42"/>
      <c r="AA481" s="42"/>
      <c r="AB481" s="42"/>
      <c r="AC481" s="32"/>
      <c r="AD481" s="42"/>
      <c r="AE481" s="42"/>
      <c r="AF481" s="42"/>
      <c r="AG481" s="42"/>
      <c r="AH481" s="32"/>
      <c r="AI481" s="42"/>
      <c r="AJ481" s="42"/>
      <c r="AK481" s="42"/>
      <c r="AL481" s="42"/>
      <c r="AM481" s="32"/>
      <c r="AN481" s="42"/>
      <c r="AO481" s="42"/>
      <c r="AP481" s="42"/>
      <c r="AQ481" s="42"/>
      <c r="AR481" s="65"/>
      <c r="AS481" s="42"/>
      <c r="AT481" s="42"/>
      <c r="AU481" s="42"/>
      <c r="AV481" s="42"/>
      <c r="AW481" s="32"/>
      <c r="AX481" s="42"/>
      <c r="AY481" s="42"/>
      <c r="AZ481" s="42"/>
      <c r="BA481" s="42"/>
      <c r="BB481" s="32"/>
      <c r="BC481" s="42"/>
      <c r="BD481" s="42"/>
      <c r="BE481" s="42"/>
      <c r="BF481" s="42"/>
      <c r="BG481" s="32"/>
      <c r="BH481" s="42"/>
      <c r="BI481" s="42"/>
      <c r="BJ481" s="42"/>
      <c r="BK481" s="42"/>
      <c r="BL481" s="33"/>
      <c r="BM481" s="43"/>
      <c r="BN481" s="43"/>
      <c r="BO481" s="43"/>
      <c r="BP481" s="43"/>
      <c r="BQ481" s="33"/>
      <c r="BR481" s="68">
        <v>18900</v>
      </c>
      <c r="BS481" s="68">
        <v>20000</v>
      </c>
      <c r="BT481" s="68">
        <v>21100</v>
      </c>
      <c r="BU481" s="68">
        <v>21550</v>
      </c>
      <c r="BV481" s="102"/>
      <c r="BW481" s="68">
        <v>21900</v>
      </c>
      <c r="BX481" s="68">
        <v>22800</v>
      </c>
      <c r="BY481" s="68">
        <v>23200</v>
      </c>
      <c r="BZ481" s="68">
        <v>23600</v>
      </c>
      <c r="CA481" s="102"/>
      <c r="CB481" s="68">
        <v>23600</v>
      </c>
      <c r="CC481" s="68">
        <v>24200</v>
      </c>
      <c r="CD481" s="68">
        <v>24800</v>
      </c>
      <c r="CE481" s="68">
        <v>25800</v>
      </c>
      <c r="CF481" s="43"/>
      <c r="CG481" s="68">
        <v>36800</v>
      </c>
      <c r="CH481" s="68">
        <v>37300</v>
      </c>
      <c r="CI481" s="68">
        <v>38900</v>
      </c>
      <c r="CJ481" s="68">
        <v>39400</v>
      </c>
      <c r="CK481" s="43"/>
      <c r="CL481" s="68">
        <v>40400</v>
      </c>
      <c r="CM481" s="68"/>
      <c r="CN481" s="68"/>
      <c r="CO481" s="68">
        <v>40600</v>
      </c>
      <c r="CP481" s="43"/>
      <c r="CQ481" s="68">
        <v>41900</v>
      </c>
      <c r="CR481" s="68">
        <v>41800</v>
      </c>
      <c r="CS481" s="68">
        <v>42600</v>
      </c>
      <c r="CT481" s="68">
        <v>43400</v>
      </c>
      <c r="CU481" s="43"/>
      <c r="CV481" s="68">
        <v>43100</v>
      </c>
      <c r="CW481" s="68">
        <v>43200</v>
      </c>
      <c r="CX481" s="68">
        <v>44900</v>
      </c>
      <c r="CY481" s="68">
        <v>45400</v>
      </c>
      <c r="CZ481" s="43"/>
      <c r="DA481" s="68">
        <v>46600</v>
      </c>
      <c r="DB481" s="68">
        <v>47700</v>
      </c>
      <c r="DC481" s="68">
        <v>49200</v>
      </c>
      <c r="DD481" s="68">
        <v>50600</v>
      </c>
      <c r="DE481" s="244">
        <f>+DD481</f>
        <v>50600</v>
      </c>
      <c r="DF481" s="68">
        <v>50900</v>
      </c>
      <c r="DG481" s="68">
        <v>52000</v>
      </c>
      <c r="DH481" s="68">
        <v>52800</v>
      </c>
      <c r="DI481" s="68">
        <v>53500</v>
      </c>
      <c r="DJ481" s="244">
        <f>+DI481</f>
        <v>53500</v>
      </c>
      <c r="DK481" s="68">
        <v>53300</v>
      </c>
      <c r="DL481" s="68">
        <v>53700</v>
      </c>
      <c r="DM481" s="68">
        <v>54700</v>
      </c>
      <c r="DN481" s="68">
        <v>78100</v>
      </c>
      <c r="DO481" s="244">
        <f>+DN481</f>
        <v>78100</v>
      </c>
      <c r="DP481" s="1419">
        <v>78500</v>
      </c>
      <c r="DQ481" s="1419">
        <v>80300</v>
      </c>
      <c r="DR481" s="1419">
        <v>80700</v>
      </c>
      <c r="DS481" s="68">
        <v>81800</v>
      </c>
      <c r="DT481" s="244">
        <f>+DS481</f>
        <v>81800</v>
      </c>
      <c r="DU481" s="68">
        <v>82800</v>
      </c>
      <c r="DV481" s="68">
        <v>83600</v>
      </c>
      <c r="DW481" s="68">
        <v>84200</v>
      </c>
      <c r="DX481" s="68">
        <v>85000</v>
      </c>
      <c r="DY481" s="244">
        <f>+DX481</f>
        <v>85000</v>
      </c>
      <c r="DZ481" s="68">
        <v>86000</v>
      </c>
      <c r="EA481" s="68">
        <v>86900</v>
      </c>
      <c r="EB481" s="68">
        <v>86300</v>
      </c>
      <c r="EC481" s="68">
        <v>86800</v>
      </c>
      <c r="ED481" s="244">
        <f>+EC481</f>
        <v>86800</v>
      </c>
      <c r="EE481" s="68">
        <v>88300</v>
      </c>
      <c r="EF481" s="68">
        <v>90400</v>
      </c>
      <c r="EG481" s="68">
        <v>91500</v>
      </c>
      <c r="EH481" s="68">
        <v>103100</v>
      </c>
      <c r="EI481" s="244">
        <f>+EH481</f>
        <v>103100</v>
      </c>
      <c r="EJ481" s="68">
        <v>104900</v>
      </c>
      <c r="EK481" s="68">
        <v>105500</v>
      </c>
      <c r="EL481" s="68">
        <v>107400</v>
      </c>
      <c r="EM481" s="68">
        <v>108200</v>
      </c>
      <c r="EN481" s="244">
        <f>+EM481</f>
        <v>108200</v>
      </c>
      <c r="EO481" s="68">
        <v>109500</v>
      </c>
      <c r="EP481" s="68">
        <v>109400</v>
      </c>
      <c r="EQ481" s="68">
        <v>109500</v>
      </c>
      <c r="ER481" s="68">
        <v>110300</v>
      </c>
      <c r="ES481" s="244">
        <f>+ER481</f>
        <v>110300</v>
      </c>
      <c r="ET481" s="68">
        <v>114000</v>
      </c>
      <c r="EU481" s="68">
        <v>113900</v>
      </c>
      <c r="EV481" s="68">
        <v>114900</v>
      </c>
      <c r="EW481" s="68">
        <v>116700</v>
      </c>
      <c r="EX481" s="244">
        <f>+EW481</f>
        <v>116700</v>
      </c>
      <c r="EY481" s="68">
        <v>118600</v>
      </c>
      <c r="EZ481" s="68">
        <v>119900</v>
      </c>
      <c r="FA481" s="68">
        <v>121900</v>
      </c>
      <c r="FB481" s="68">
        <v>123700</v>
      </c>
      <c r="FC481" s="244">
        <f>+FB481</f>
        <v>123700</v>
      </c>
      <c r="FD481" s="68">
        <v>125300</v>
      </c>
      <c r="FE481"/>
      <c r="FF481"/>
      <c r="FG481"/>
    </row>
    <row r="482" spans="1:163">
      <c r="A482" s="101" t="s">
        <v>1710</v>
      </c>
      <c r="B482" s="30"/>
      <c r="C482" s="30"/>
      <c r="D482" s="82"/>
      <c r="E482" s="82"/>
      <c r="F482" s="82"/>
      <c r="G482" s="82"/>
      <c r="H482" s="82"/>
      <c r="I482" s="82"/>
      <c r="J482" s="82"/>
      <c r="K482" s="82"/>
      <c r="L482" s="82"/>
      <c r="M482" s="82"/>
      <c r="N482" s="82"/>
      <c r="O482" s="82"/>
      <c r="P482" s="82"/>
      <c r="Q482" s="82"/>
      <c r="R482" s="82"/>
      <c r="S482" s="82"/>
      <c r="T482" s="82"/>
      <c r="U482" s="82"/>
      <c r="V482" s="82"/>
      <c r="W482" s="82"/>
      <c r="X482" s="82"/>
      <c r="Y482" s="42"/>
      <c r="Z482" s="42"/>
      <c r="AA482" s="42"/>
      <c r="AB482" s="42"/>
      <c r="AC482" s="32"/>
      <c r="AD482" s="42"/>
      <c r="AE482" s="42"/>
      <c r="AF482" s="42"/>
      <c r="AG482" s="42"/>
      <c r="AH482" s="32"/>
      <c r="AI482" s="42"/>
      <c r="AJ482" s="42"/>
      <c r="AK482" s="42"/>
      <c r="AL482" s="42"/>
      <c r="AM482" s="32"/>
      <c r="AN482" s="42"/>
      <c r="AO482" s="42"/>
      <c r="AP482" s="42"/>
      <c r="AQ482" s="42"/>
      <c r="AR482" s="65"/>
      <c r="AS482" s="42"/>
      <c r="AT482" s="42"/>
      <c r="AU482" s="42"/>
      <c r="AV482" s="42"/>
      <c r="AW482" s="32"/>
      <c r="AX482" s="42"/>
      <c r="AY482" s="42"/>
      <c r="AZ482" s="42"/>
      <c r="BA482" s="42"/>
      <c r="BB482" s="32"/>
      <c r="BC482" s="42"/>
      <c r="BD482" s="42"/>
      <c r="BE482" s="42"/>
      <c r="BF482" s="42"/>
      <c r="BG482" s="32"/>
      <c r="BH482" s="42"/>
      <c r="BI482" s="42"/>
      <c r="BJ482" s="42"/>
      <c r="BK482" s="42"/>
      <c r="BL482" s="33"/>
      <c r="BM482" s="43"/>
      <c r="BN482" s="43"/>
      <c r="BO482" s="43"/>
      <c r="BP482" s="43"/>
      <c r="BQ482" s="33"/>
      <c r="BR482" s="105" t="s">
        <v>1705</v>
      </c>
      <c r="BS482" s="105" t="s">
        <v>1705</v>
      </c>
      <c r="BT482" s="105" t="s">
        <v>1705</v>
      </c>
      <c r="BU482" s="105" t="s">
        <v>1705</v>
      </c>
      <c r="BV482" s="102"/>
      <c r="BW482" s="68">
        <v>15900</v>
      </c>
      <c r="BX482" s="68">
        <v>17000</v>
      </c>
      <c r="BY482" s="68">
        <v>17200</v>
      </c>
      <c r="BZ482" s="68">
        <v>17300</v>
      </c>
      <c r="CA482" s="102"/>
      <c r="CB482" s="68">
        <v>17500</v>
      </c>
      <c r="CC482" s="68">
        <v>19800</v>
      </c>
      <c r="CD482" s="68">
        <v>19800</v>
      </c>
      <c r="CE482" s="68">
        <v>20800</v>
      </c>
      <c r="CF482" s="43"/>
      <c r="CG482" s="68">
        <v>21700</v>
      </c>
      <c r="CH482" s="68">
        <v>22800</v>
      </c>
      <c r="CI482" s="68">
        <v>24100</v>
      </c>
      <c r="CJ482" s="68">
        <v>24600</v>
      </c>
      <c r="CK482" s="43"/>
      <c r="CL482" s="68">
        <v>25100</v>
      </c>
      <c r="CM482" s="68"/>
      <c r="CN482" s="68"/>
      <c r="CO482" s="68">
        <v>26700</v>
      </c>
      <c r="CP482" s="43"/>
      <c r="CQ482" s="68">
        <v>27200</v>
      </c>
      <c r="CR482" s="68">
        <v>28100</v>
      </c>
      <c r="CS482" s="68">
        <v>29000</v>
      </c>
      <c r="CT482" s="68">
        <v>29500</v>
      </c>
      <c r="CU482" s="43"/>
      <c r="CV482" s="68">
        <v>32400</v>
      </c>
      <c r="CW482" s="68">
        <v>33300</v>
      </c>
      <c r="CX482" s="68">
        <v>34300</v>
      </c>
      <c r="CY482" s="68">
        <v>35000</v>
      </c>
      <c r="CZ482" s="43"/>
      <c r="DA482" s="68">
        <v>35900</v>
      </c>
      <c r="DB482" s="68">
        <v>37400</v>
      </c>
      <c r="DC482" s="68">
        <v>39200</v>
      </c>
      <c r="DD482" s="68">
        <v>40500</v>
      </c>
      <c r="DE482" s="244">
        <f>+DD482</f>
        <v>40500</v>
      </c>
      <c r="DF482" s="68">
        <v>41200</v>
      </c>
      <c r="DG482" s="68">
        <v>42100</v>
      </c>
      <c r="DH482" s="68">
        <v>43200</v>
      </c>
      <c r="DI482" s="68">
        <v>74600</v>
      </c>
      <c r="DJ482" s="244">
        <f>+DI482</f>
        <v>74600</v>
      </c>
      <c r="DK482" s="68">
        <v>76100</v>
      </c>
      <c r="DL482" s="68">
        <v>77900</v>
      </c>
      <c r="DM482" s="68">
        <v>80300</v>
      </c>
      <c r="DN482" s="68">
        <v>83200</v>
      </c>
      <c r="DO482" s="244">
        <f>+DN482</f>
        <v>83200</v>
      </c>
      <c r="DP482" s="1419">
        <v>84300</v>
      </c>
      <c r="DQ482" s="1419">
        <v>87500</v>
      </c>
      <c r="DR482" s="1419">
        <v>89200</v>
      </c>
      <c r="DS482" s="68">
        <v>94700</v>
      </c>
      <c r="DT482" s="244">
        <f>+DS482</f>
        <v>94700</v>
      </c>
      <c r="DU482" s="68">
        <v>97500</v>
      </c>
      <c r="DV482" s="68">
        <v>99600</v>
      </c>
      <c r="DW482" s="68">
        <v>101600</v>
      </c>
      <c r="DX482" s="68">
        <v>103700</v>
      </c>
      <c r="DY482" s="244">
        <f>+DX482</f>
        <v>103700</v>
      </c>
      <c r="DZ482" s="68">
        <v>100800</v>
      </c>
      <c r="EA482" s="68">
        <v>102300</v>
      </c>
      <c r="EB482" s="68">
        <v>103600</v>
      </c>
      <c r="EC482" s="68">
        <v>104400</v>
      </c>
      <c r="ED482" s="244">
        <f>+EC482</f>
        <v>104400</v>
      </c>
      <c r="EE482" s="68">
        <v>105200</v>
      </c>
      <c r="EF482" s="68">
        <v>106200</v>
      </c>
      <c r="EG482" s="68">
        <v>106800</v>
      </c>
      <c r="EH482" s="68">
        <v>107400</v>
      </c>
      <c r="EI482" s="244">
        <f>+EH482</f>
        <v>107400</v>
      </c>
      <c r="EJ482" s="68">
        <v>108100</v>
      </c>
      <c r="EK482" s="68">
        <v>107600</v>
      </c>
      <c r="EL482" s="68">
        <v>109600</v>
      </c>
      <c r="EM482" s="68">
        <v>111500</v>
      </c>
      <c r="EN482" s="244">
        <f>+EM482</f>
        <v>111500</v>
      </c>
      <c r="EO482" s="68">
        <v>110000</v>
      </c>
      <c r="EP482" s="68">
        <v>109700</v>
      </c>
      <c r="EQ482" s="68">
        <v>109200</v>
      </c>
      <c r="ER482" s="68">
        <v>109200</v>
      </c>
      <c r="ES482" s="244">
        <f>+ER482</f>
        <v>109200</v>
      </c>
      <c r="ET482" s="68">
        <v>107800</v>
      </c>
      <c r="EU482" s="68">
        <v>106700</v>
      </c>
      <c r="EV482" s="68">
        <v>108300</v>
      </c>
      <c r="EW482" s="68">
        <v>107700</v>
      </c>
      <c r="EX482" s="244">
        <f>+EW482</f>
        <v>107700</v>
      </c>
      <c r="EY482" s="68">
        <v>105700</v>
      </c>
      <c r="EZ482" s="68">
        <v>105700</v>
      </c>
      <c r="FA482" s="68">
        <v>105800</v>
      </c>
      <c r="FB482" s="68">
        <v>106500</v>
      </c>
      <c r="FC482" s="244">
        <f>+FB482</f>
        <v>106500</v>
      </c>
      <c r="FD482" s="68">
        <v>108700</v>
      </c>
      <c r="FE482"/>
      <c r="FF482"/>
      <c r="FG482"/>
    </row>
    <row r="483" spans="1:163">
      <c r="A483" s="101" t="s">
        <v>261</v>
      </c>
      <c r="B483" s="30"/>
      <c r="C483" s="30"/>
      <c r="D483" s="82"/>
      <c r="E483" s="82"/>
      <c r="F483" s="82"/>
      <c r="G483" s="82"/>
      <c r="H483" s="82"/>
      <c r="I483" s="82"/>
      <c r="J483" s="82"/>
      <c r="K483" s="82"/>
      <c r="L483" s="82"/>
      <c r="M483" s="82"/>
      <c r="N483" s="82"/>
      <c r="O483" s="82"/>
      <c r="P483" s="82"/>
      <c r="Q483" s="82"/>
      <c r="R483" s="82"/>
      <c r="S483" s="82"/>
      <c r="T483" s="82"/>
      <c r="U483" s="82"/>
      <c r="V483" s="82"/>
      <c r="W483" s="82"/>
      <c r="X483" s="82"/>
      <c r="Y483" s="42"/>
      <c r="Z483" s="42"/>
      <c r="AA483" s="42"/>
      <c r="AB483" s="42"/>
      <c r="AC483" s="32"/>
      <c r="AD483" s="42"/>
      <c r="AE483" s="42"/>
      <c r="AF483" s="42"/>
      <c r="AG483" s="42"/>
      <c r="AH483" s="32"/>
      <c r="AI483" s="42"/>
      <c r="AJ483" s="42"/>
      <c r="AK483" s="42"/>
      <c r="AL483" s="42"/>
      <c r="AM483" s="32"/>
      <c r="AN483" s="42"/>
      <c r="AO483" s="42"/>
      <c r="AP483" s="42"/>
      <c r="AQ483" s="42"/>
      <c r="AR483" s="65"/>
      <c r="AS483" s="42"/>
      <c r="AT483" s="42"/>
      <c r="AU483" s="42"/>
      <c r="AV483" s="42"/>
      <c r="AW483" s="32"/>
      <c r="AX483" s="42"/>
      <c r="AY483" s="42"/>
      <c r="AZ483" s="42"/>
      <c r="BA483" s="42"/>
      <c r="BB483" s="32"/>
      <c r="BC483" s="42"/>
      <c r="BD483" s="42"/>
      <c r="BE483" s="42"/>
      <c r="BF483" s="42"/>
      <c r="BG483" s="32"/>
      <c r="BH483" s="42"/>
      <c r="BI483" s="42"/>
      <c r="BJ483" s="42"/>
      <c r="BK483" s="42"/>
      <c r="BL483" s="33"/>
      <c r="BM483" s="43"/>
      <c r="BN483" s="43"/>
      <c r="BO483" s="43"/>
      <c r="BP483" s="43"/>
      <c r="BQ483" s="33"/>
      <c r="BR483" s="68">
        <v>4600</v>
      </c>
      <c r="BS483" s="68">
        <v>5100</v>
      </c>
      <c r="BT483" s="68">
        <v>5300</v>
      </c>
      <c r="BU483" s="68">
        <v>6100</v>
      </c>
      <c r="BV483" s="102"/>
      <c r="BW483" s="68">
        <v>6400</v>
      </c>
      <c r="BX483" s="68">
        <v>6700</v>
      </c>
      <c r="BY483" s="68">
        <v>6800</v>
      </c>
      <c r="BZ483" s="68">
        <v>7000</v>
      </c>
      <c r="CA483" s="102"/>
      <c r="CB483" s="68">
        <v>7600</v>
      </c>
      <c r="CC483" s="68">
        <v>7900</v>
      </c>
      <c r="CD483" s="68">
        <v>8000</v>
      </c>
      <c r="CE483" s="68">
        <v>8300</v>
      </c>
      <c r="CF483" s="43"/>
      <c r="CG483" s="68">
        <v>8600</v>
      </c>
      <c r="CH483" s="68">
        <v>9300</v>
      </c>
      <c r="CI483" s="68">
        <v>9600</v>
      </c>
      <c r="CJ483" s="68">
        <v>10200</v>
      </c>
      <c r="CK483" s="43"/>
      <c r="CL483" s="68">
        <v>10400</v>
      </c>
      <c r="CM483" s="68"/>
      <c r="CN483" s="68"/>
      <c r="CO483" s="68">
        <v>14700</v>
      </c>
      <c r="CP483" s="43"/>
      <c r="CQ483" s="68">
        <v>14300</v>
      </c>
      <c r="CR483" s="68">
        <v>14800</v>
      </c>
      <c r="CS483" s="68">
        <v>15600</v>
      </c>
      <c r="CT483" s="68">
        <v>16200</v>
      </c>
      <c r="CU483" s="43"/>
      <c r="CV483" s="68">
        <v>15600</v>
      </c>
      <c r="CW483" s="68">
        <v>16500</v>
      </c>
      <c r="CX483" s="68">
        <v>17500</v>
      </c>
      <c r="CY483" s="68">
        <v>18200</v>
      </c>
      <c r="CZ483" s="43"/>
      <c r="DA483" s="68">
        <v>19100</v>
      </c>
      <c r="DB483" s="68">
        <v>20300</v>
      </c>
      <c r="DC483" s="68">
        <v>21700</v>
      </c>
      <c r="DD483" s="68">
        <f>22600+3500</f>
        <v>26100</v>
      </c>
      <c r="DE483" s="244">
        <f>+DD483</f>
        <v>26100</v>
      </c>
      <c r="DF483" s="68">
        <f>23100+3500</f>
        <v>26600</v>
      </c>
      <c r="DG483" s="68">
        <f>24400+3500</f>
        <v>27900</v>
      </c>
      <c r="DH483" s="68">
        <f>25200+3500</f>
        <v>28700</v>
      </c>
      <c r="DI483" s="68">
        <v>29300</v>
      </c>
      <c r="DJ483" s="244">
        <f>+DI483</f>
        <v>29300</v>
      </c>
      <c r="DK483" s="68">
        <v>30000</v>
      </c>
      <c r="DL483" s="68">
        <v>30700</v>
      </c>
      <c r="DM483" s="68">
        <v>31800</v>
      </c>
      <c r="DN483" s="68">
        <v>33000</v>
      </c>
      <c r="DO483" s="244">
        <f>+DN483</f>
        <v>33000</v>
      </c>
      <c r="DP483" s="1419">
        <v>34700</v>
      </c>
      <c r="DQ483" s="1419">
        <v>35600</v>
      </c>
      <c r="DR483" s="1419">
        <v>37500</v>
      </c>
      <c r="DS483" s="68">
        <v>47500</v>
      </c>
      <c r="DT483" s="244">
        <f>+DS483</f>
        <v>47500</v>
      </c>
      <c r="DU483" s="68">
        <v>48100</v>
      </c>
      <c r="DV483" s="68">
        <v>49200</v>
      </c>
      <c r="DW483" s="68">
        <v>49800</v>
      </c>
      <c r="DX483" s="68">
        <v>50300</v>
      </c>
      <c r="DY483" s="244">
        <f>+DX483</f>
        <v>50300</v>
      </c>
      <c r="DZ483" s="68">
        <v>50800</v>
      </c>
      <c r="EA483" s="68">
        <v>52300</v>
      </c>
      <c r="EB483" s="68">
        <v>53400</v>
      </c>
      <c r="EC483" s="68">
        <v>54600</v>
      </c>
      <c r="ED483" s="244">
        <f>+EC483</f>
        <v>54600</v>
      </c>
      <c r="EE483" s="68">
        <v>55400</v>
      </c>
      <c r="EF483" s="68">
        <v>56500</v>
      </c>
      <c r="EG483" s="68">
        <v>57700</v>
      </c>
      <c r="EH483" s="68">
        <v>59300</v>
      </c>
      <c r="EI483" s="244">
        <f>+EH483</f>
        <v>59300</v>
      </c>
      <c r="EJ483" s="68">
        <v>60400</v>
      </c>
      <c r="EK483" s="68">
        <v>62200</v>
      </c>
      <c r="EL483" s="68">
        <v>63300</v>
      </c>
      <c r="EM483" s="68">
        <v>62900</v>
      </c>
      <c r="EN483" s="244">
        <f>+EM483</f>
        <v>62900</v>
      </c>
      <c r="EO483" s="68">
        <v>64200</v>
      </c>
      <c r="EP483" s="68">
        <v>65000</v>
      </c>
      <c r="EQ483" s="68">
        <v>65200</v>
      </c>
      <c r="ER483" s="68">
        <v>65300</v>
      </c>
      <c r="ES483" s="244">
        <f>+ER483</f>
        <v>65300</v>
      </c>
      <c r="ET483" s="68">
        <v>64800</v>
      </c>
      <c r="EU483" s="68">
        <v>65100</v>
      </c>
      <c r="EV483" s="68">
        <v>65600</v>
      </c>
      <c r="EW483" s="68">
        <v>66600</v>
      </c>
      <c r="EX483" s="244">
        <f>+EW483</f>
        <v>66600</v>
      </c>
      <c r="EY483" s="68">
        <v>67000</v>
      </c>
      <c r="EZ483" s="68">
        <v>66900</v>
      </c>
      <c r="FA483" s="68">
        <v>67300</v>
      </c>
      <c r="FB483" s="68">
        <v>68400</v>
      </c>
      <c r="FC483" s="244">
        <f>+FB483</f>
        <v>68400</v>
      </c>
      <c r="FD483" s="68">
        <v>69400</v>
      </c>
      <c r="FE483"/>
      <c r="FF483"/>
      <c r="FG483"/>
    </row>
    <row r="484" spans="1:163">
      <c r="A484" s="106" t="s">
        <v>1711</v>
      </c>
      <c r="B484" s="30"/>
      <c r="C484" s="30"/>
      <c r="D484" s="82"/>
      <c r="E484" s="82"/>
      <c r="F484" s="82"/>
      <c r="G484" s="82"/>
      <c r="H484" s="82"/>
      <c r="I484" s="82"/>
      <c r="J484" s="82"/>
      <c r="K484" s="82"/>
      <c r="L484" s="82"/>
      <c r="M484" s="82"/>
      <c r="N484" s="82"/>
      <c r="O484" s="82"/>
      <c r="P484" s="82"/>
      <c r="Q484" s="82"/>
      <c r="R484" s="82"/>
      <c r="S484" s="82"/>
      <c r="T484" s="82"/>
      <c r="U484" s="82"/>
      <c r="V484" s="82"/>
      <c r="W484" s="82"/>
      <c r="X484" s="82"/>
      <c r="Y484" s="42"/>
      <c r="Z484" s="42"/>
      <c r="AA484" s="42"/>
      <c r="AB484" s="42"/>
      <c r="AC484" s="32"/>
      <c r="AD484" s="42"/>
      <c r="AE484" s="42"/>
      <c r="AF484" s="42"/>
      <c r="AG484" s="42"/>
      <c r="AH484" s="32"/>
      <c r="AI484" s="42"/>
      <c r="AJ484" s="42"/>
      <c r="AK484" s="42"/>
      <c r="AL484" s="42"/>
      <c r="AM484" s="32"/>
      <c r="AN484" s="42"/>
      <c r="AO484" s="42"/>
      <c r="AP484" s="42"/>
      <c r="AQ484" s="42"/>
      <c r="AR484" s="65"/>
      <c r="AS484" s="42"/>
      <c r="AT484" s="42"/>
      <c r="AU484" s="42"/>
      <c r="AV484" s="42"/>
      <c r="AW484" s="32"/>
      <c r="AX484" s="42"/>
      <c r="AY484" s="42"/>
      <c r="AZ484" s="42"/>
      <c r="BA484" s="42"/>
      <c r="BB484" s="32"/>
      <c r="BC484" s="42"/>
      <c r="BD484" s="42"/>
      <c r="BE484" s="42"/>
      <c r="BF484" s="42"/>
      <c r="BG484" s="32"/>
      <c r="BH484" s="42"/>
      <c r="BI484" s="42"/>
      <c r="BJ484" s="42"/>
      <c r="BK484" s="42"/>
      <c r="BL484" s="33"/>
      <c r="BM484" s="38"/>
      <c r="BN484" s="38"/>
      <c r="BO484" s="38"/>
      <c r="BP484" s="38"/>
      <c r="BQ484" s="38"/>
      <c r="BR484" s="41">
        <f>SUM(BR481:BR483)</f>
        <v>23500</v>
      </c>
      <c r="BS484" s="41">
        <f>SUM(BS481:BS483)</f>
        <v>25100</v>
      </c>
      <c r="BT484" s="41">
        <f>SUM(BT481:BT483)</f>
        <v>26400</v>
      </c>
      <c r="BU484" s="41">
        <f>SUM(BU481:BU483)</f>
        <v>27650</v>
      </c>
      <c r="BV484" s="41"/>
      <c r="BW484" s="41">
        <f>SUM(BW481:BW483)</f>
        <v>44200</v>
      </c>
      <c r="BX484" s="41">
        <f>SUM(BX481:BX483)</f>
        <v>46500</v>
      </c>
      <c r="BY484" s="41">
        <f>SUM(BY481:BY483)</f>
        <v>47200</v>
      </c>
      <c r="BZ484" s="41">
        <f>SUM(BZ481:BZ483)</f>
        <v>47900</v>
      </c>
      <c r="CA484" s="41"/>
      <c r="CB484" s="41">
        <f>SUM(CB481:CB483)</f>
        <v>48700</v>
      </c>
      <c r="CC484" s="41">
        <f>SUM(CC481:CC483)</f>
        <v>51900</v>
      </c>
      <c r="CD484" s="41">
        <f>SUM(CD481:CD483)</f>
        <v>52600</v>
      </c>
      <c r="CE484" s="41">
        <f>SUM(CE481:CE483)</f>
        <v>54900</v>
      </c>
      <c r="CF484" s="38"/>
      <c r="CG484" s="41">
        <f>SUM(CG481:CG483)</f>
        <v>67100</v>
      </c>
      <c r="CH484" s="41">
        <f>SUM(CH481:CH483)</f>
        <v>69400</v>
      </c>
      <c r="CI484" s="41">
        <f>SUM(CI481:CI483)</f>
        <v>72600</v>
      </c>
      <c r="CJ484" s="41">
        <f>SUM(CJ481:CJ483)</f>
        <v>74200</v>
      </c>
      <c r="CK484" s="88"/>
      <c r="CL484" s="41">
        <f>SUM(CL481:CL483)</f>
        <v>75900</v>
      </c>
      <c r="CM484" s="41">
        <f>SUM(CM481:CM483)</f>
        <v>0</v>
      </c>
      <c r="CN484" s="41">
        <f>SUM(CN481:CN483)</f>
        <v>0</v>
      </c>
      <c r="CO484" s="41">
        <f>SUM(CO481:CO483)</f>
        <v>82000</v>
      </c>
      <c r="CP484" s="88"/>
      <c r="CQ484" s="41">
        <f>SUM(CQ481:CQ483)</f>
        <v>83400</v>
      </c>
      <c r="CR484" s="41">
        <f>SUM(CR481:CR483)</f>
        <v>84700</v>
      </c>
      <c r="CS484" s="41">
        <f>SUM(CS481:CS483)</f>
        <v>87200</v>
      </c>
      <c r="CT484" s="41">
        <f>SUM(CT481:CT483)</f>
        <v>89100</v>
      </c>
      <c r="CU484" s="88"/>
      <c r="CV484" s="41">
        <f>SUM(CV481:CV483)</f>
        <v>91100</v>
      </c>
      <c r="CW484" s="41">
        <f>SUM(CW481:CW483)</f>
        <v>93000</v>
      </c>
      <c r="CX484" s="41">
        <f>SUM(CX481:CX483)</f>
        <v>96700</v>
      </c>
      <c r="CY484" s="41">
        <f>SUM(CY481:CY483)</f>
        <v>98600</v>
      </c>
      <c r="CZ484" s="88"/>
      <c r="DA484" s="41">
        <f>SUM(DA481:DA483)</f>
        <v>101600</v>
      </c>
      <c r="DB484" s="41">
        <f>SUM(DB481:DB483)</f>
        <v>105400</v>
      </c>
      <c r="DC484" s="41">
        <f>SUM(DC481:DC483)</f>
        <v>110100</v>
      </c>
      <c r="DD484" s="41">
        <f>SUM(DD481:DD483)</f>
        <v>117200</v>
      </c>
      <c r="DE484" s="245">
        <f>+DD484</f>
        <v>117200</v>
      </c>
      <c r="DF484" s="41">
        <f>SUM(DF481:DF483)</f>
        <v>118700</v>
      </c>
      <c r="DG484" s="41">
        <f>SUM(DG481:DG483)</f>
        <v>122000</v>
      </c>
      <c r="DH484" s="41">
        <f>SUM(DH481:DH483)</f>
        <v>124700</v>
      </c>
      <c r="DI484" s="41">
        <f>SUM(DI481:DI483)</f>
        <v>157400</v>
      </c>
      <c r="DJ484" s="245">
        <f>+DI484</f>
        <v>157400</v>
      </c>
      <c r="DK484" s="41">
        <f>SUM(DK481:DK483)</f>
        <v>159400</v>
      </c>
      <c r="DL484" s="41">
        <f>SUM(DL481:DL483)</f>
        <v>162300</v>
      </c>
      <c r="DM484" s="41">
        <f>SUM(DM481:DM483)</f>
        <v>166800</v>
      </c>
      <c r="DN484" s="41">
        <f>SUM(DN481:DN483)</f>
        <v>194300</v>
      </c>
      <c r="DO484" s="245">
        <f>+DN484</f>
        <v>194300</v>
      </c>
      <c r="DP484" s="490">
        <f>SUM(DP481:DP483)</f>
        <v>197500</v>
      </c>
      <c r="DQ484" s="490">
        <f>SUM(DQ481:DQ483)</f>
        <v>203400</v>
      </c>
      <c r="DR484" s="490">
        <f>SUM(DR481:DR483)</f>
        <v>207400</v>
      </c>
      <c r="DS484" s="490">
        <f>SUM(DS481:DS483)</f>
        <v>224000</v>
      </c>
      <c r="DT484" s="245">
        <f>+DS484</f>
        <v>224000</v>
      </c>
      <c r="DU484" s="490">
        <f>SUM(DU481:DU483)</f>
        <v>228400</v>
      </c>
      <c r="DV484" s="490">
        <f>SUM(DV481:DV483)</f>
        <v>232400</v>
      </c>
      <c r="DW484" s="490">
        <f>SUM(DW481:DW483)</f>
        <v>235600</v>
      </c>
      <c r="DX484" s="490">
        <f>SUM(DX481:DX483)</f>
        <v>239000</v>
      </c>
      <c r="DY484" s="245">
        <f>+DX484</f>
        <v>239000</v>
      </c>
      <c r="DZ484" s="490">
        <f>SUM(DZ481:DZ483)</f>
        <v>237600</v>
      </c>
      <c r="EA484" s="490">
        <f>SUM(EA481:EA483)</f>
        <v>241500</v>
      </c>
      <c r="EB484" s="490">
        <f>SUM(EB481:EB483)</f>
        <v>243300</v>
      </c>
      <c r="EC484" s="490">
        <f>SUM(EC481:EC483)</f>
        <v>245800</v>
      </c>
      <c r="ED484" s="245">
        <f>+EC484</f>
        <v>245800</v>
      </c>
      <c r="EE484" s="490">
        <f>SUM(EE481:EE483)</f>
        <v>248900</v>
      </c>
      <c r="EF484" s="490">
        <f>SUM(EF481:EF483)</f>
        <v>253100</v>
      </c>
      <c r="EG484" s="490">
        <f>SUM(EG481:EG483)</f>
        <v>256000</v>
      </c>
      <c r="EH484" s="490">
        <f>SUM(EH481:EH483)</f>
        <v>269800</v>
      </c>
      <c r="EI484" s="245">
        <f>+EH484</f>
        <v>269800</v>
      </c>
      <c r="EJ484" s="490">
        <f>SUM(EJ481:EJ483)</f>
        <v>273400</v>
      </c>
      <c r="EK484" s="490">
        <f t="shared" ref="EK484:EL484" si="1298">SUM(EK481:EK483)</f>
        <v>275300</v>
      </c>
      <c r="EL484" s="490">
        <f t="shared" si="1298"/>
        <v>280300</v>
      </c>
      <c r="EM484" s="490">
        <f t="shared" ref="EM484" si="1299">SUM(EM481:EM483)</f>
        <v>282600</v>
      </c>
      <c r="EN484" s="245">
        <f>+EM484</f>
        <v>282600</v>
      </c>
      <c r="EO484" s="490">
        <f>SUM(EO481:EO483)</f>
        <v>283700</v>
      </c>
      <c r="EP484" s="490">
        <f>SUM(EP481:EP483)</f>
        <v>284100</v>
      </c>
      <c r="EQ484" s="490">
        <f>SUM(EQ481:EQ483)</f>
        <v>283900</v>
      </c>
      <c r="ER484" s="490">
        <f>SUM(ER481:ER483)</f>
        <v>284800</v>
      </c>
      <c r="ES484" s="245">
        <f>+ER484</f>
        <v>284800</v>
      </c>
      <c r="ET484" s="490">
        <f>SUM(ET481:ET483)</f>
        <v>286600</v>
      </c>
      <c r="EU484" s="490">
        <f>SUM(EU481:EU483)</f>
        <v>285700</v>
      </c>
      <c r="EV484" s="490">
        <f>SUM(EV481:EV483)</f>
        <v>288800</v>
      </c>
      <c r="EW484" s="490">
        <f>SUM(EW481:EW483)</f>
        <v>291000</v>
      </c>
      <c r="EX484" s="245">
        <f>+EW484</f>
        <v>291000</v>
      </c>
      <c r="EY484" s="490">
        <f>SUM(EY481:EY483)</f>
        <v>291300</v>
      </c>
      <c r="EZ484" s="490">
        <f>SUM(EZ481:EZ483)</f>
        <v>292500</v>
      </c>
      <c r="FA484" s="490">
        <f>SUM(FA481:FA483)</f>
        <v>295000</v>
      </c>
      <c r="FB484" s="490">
        <f>SUM(FB481:FB483)</f>
        <v>298600</v>
      </c>
      <c r="FC484" s="245">
        <f>+FB484</f>
        <v>298600</v>
      </c>
      <c r="FD484" s="490">
        <f>SUM(FD481:FD483)</f>
        <v>303400</v>
      </c>
      <c r="FE484"/>
      <c r="FF484"/>
      <c r="FG484"/>
    </row>
    <row r="485" spans="1:163">
      <c r="A485" s="193" t="s">
        <v>1719</v>
      </c>
      <c r="B485" s="30"/>
      <c r="C485" s="30"/>
      <c r="D485" s="82"/>
      <c r="E485" s="82"/>
      <c r="F485" s="82"/>
      <c r="G485" s="82"/>
      <c r="H485" s="82"/>
      <c r="I485" s="82"/>
      <c r="J485" s="82"/>
      <c r="K485" s="82"/>
      <c r="L485" s="82"/>
      <c r="M485" s="82"/>
      <c r="N485" s="82"/>
      <c r="O485" s="82"/>
      <c r="P485" s="82"/>
      <c r="Q485" s="82"/>
      <c r="R485" s="82"/>
      <c r="S485" s="82"/>
      <c r="T485" s="82"/>
      <c r="U485" s="82"/>
      <c r="V485" s="82"/>
      <c r="W485" s="82"/>
      <c r="X485" s="82"/>
      <c r="Y485" s="42"/>
      <c r="Z485" s="42"/>
      <c r="AA485" s="42"/>
      <c r="AB485" s="42"/>
      <c r="AC485" s="32"/>
      <c r="AD485" s="42"/>
      <c r="AE485" s="42"/>
      <c r="AF485" s="42"/>
      <c r="AG485" s="42"/>
      <c r="AH485" s="32"/>
      <c r="AI485" s="42"/>
      <c r="AJ485" s="42"/>
      <c r="AK485" s="42"/>
      <c r="AL485" s="42"/>
      <c r="AM485" s="32"/>
      <c r="AN485" s="42"/>
      <c r="AO485" s="42"/>
      <c r="AP485" s="42"/>
      <c r="AQ485" s="42"/>
      <c r="AR485" s="65"/>
      <c r="AS485" s="42"/>
      <c r="AT485" s="42"/>
      <c r="AU485" s="42"/>
      <c r="AV485" s="42"/>
      <c r="AW485" s="32"/>
      <c r="AX485" s="42"/>
      <c r="AY485" s="42"/>
      <c r="AZ485" s="42"/>
      <c r="BA485" s="42"/>
      <c r="BB485" s="32"/>
      <c r="BC485" s="42"/>
      <c r="BD485" s="42"/>
      <c r="BE485" s="42"/>
      <c r="BF485" s="42"/>
      <c r="BG485" s="32"/>
      <c r="BH485" s="42"/>
      <c r="BI485" s="42"/>
      <c r="BJ485" s="42"/>
      <c r="BK485" s="42"/>
      <c r="BL485" s="33"/>
      <c r="BM485" s="33"/>
      <c r="BN485" s="33"/>
      <c r="BO485" s="33"/>
      <c r="BP485" s="33"/>
      <c r="BQ485" s="33"/>
      <c r="BR485" s="68">
        <v>7034</v>
      </c>
      <c r="BS485" s="68">
        <v>7117</v>
      </c>
      <c r="BT485" s="68">
        <v>7347</v>
      </c>
      <c r="BU485" s="68">
        <v>7596</v>
      </c>
      <c r="BV485" s="102"/>
      <c r="BW485" s="68">
        <v>7864</v>
      </c>
      <c r="BX485" s="68">
        <v>7982</v>
      </c>
      <c r="BY485" s="68">
        <v>8110</v>
      </c>
      <c r="BZ485" s="68">
        <v>8588</v>
      </c>
      <c r="CA485" s="102"/>
      <c r="CB485" s="68"/>
      <c r="CC485" s="68"/>
      <c r="CD485" s="68"/>
      <c r="CE485" s="68"/>
      <c r="CF485" s="43"/>
      <c r="CG485" s="68"/>
      <c r="CH485" s="68"/>
      <c r="CI485" s="68"/>
      <c r="CJ485" s="68"/>
      <c r="CK485" s="43"/>
      <c r="CL485" s="68"/>
      <c r="CM485" s="68"/>
      <c r="CN485" s="68"/>
      <c r="CO485" s="68"/>
      <c r="CP485" s="43"/>
      <c r="CQ485" s="68"/>
      <c r="CR485" s="68"/>
      <c r="CS485" s="68"/>
      <c r="CT485" s="68"/>
      <c r="CU485" s="43"/>
      <c r="CV485" s="68"/>
      <c r="CW485" s="68"/>
      <c r="CX485" s="68"/>
      <c r="CY485" s="68"/>
      <c r="CZ485" s="43"/>
      <c r="DA485" s="68"/>
      <c r="DB485" s="68"/>
      <c r="DC485" s="68"/>
      <c r="DD485" s="68"/>
      <c r="DE485" s="43"/>
      <c r="DF485" s="68"/>
      <c r="DG485" s="68"/>
      <c r="DH485" s="68"/>
      <c r="DJ485" s="43"/>
      <c r="DL485" s="1418"/>
      <c r="DM485" s="1419"/>
      <c r="DN485" s="1419"/>
      <c r="DO485" s="43"/>
      <c r="DP485" s="1419"/>
      <c r="DQ485" s="1419"/>
      <c r="DR485" s="1419"/>
      <c r="DS485" s="1419"/>
      <c r="DT485" s="43"/>
      <c r="DU485" s="1419"/>
      <c r="DV485" s="1419"/>
      <c r="DW485" s="1419"/>
      <c r="DX485" s="1419"/>
      <c r="DY485" s="43"/>
      <c r="DZ485" s="1419"/>
      <c r="EA485" s="1419"/>
      <c r="EB485" s="1419"/>
      <c r="EC485" s="1419"/>
      <c r="ED485" s="43"/>
      <c r="EE485" s="1419"/>
      <c r="EF485" s="1419"/>
      <c r="EG485" s="1419"/>
      <c r="EH485" s="1419"/>
      <c r="EI485" s="43"/>
      <c r="EJ485" s="1419"/>
      <c r="EK485" s="1419"/>
      <c r="EL485" s="1419"/>
      <c r="EM485" s="1419"/>
      <c r="EN485" s="43"/>
      <c r="EO485" s="1419"/>
      <c r="EP485" s="1419"/>
      <c r="EQ485" s="1419"/>
      <c r="ER485" s="1419"/>
      <c r="ES485" s="43"/>
      <c r="ET485" s="1419"/>
      <c r="EU485" s="1419"/>
      <c r="EV485" s="1419"/>
      <c r="EW485" s="1419"/>
      <c r="EX485" s="43"/>
      <c r="EY485" s="1419"/>
      <c r="EZ485" s="1419"/>
      <c r="FA485" s="1419"/>
      <c r="FB485" s="1419"/>
      <c r="FC485" s="43"/>
      <c r="FD485" s="1419"/>
      <c r="FE485"/>
      <c r="FF485"/>
      <c r="FG485"/>
    </row>
    <row r="486" spans="1:163">
      <c r="A486" s="106"/>
      <c r="B486" s="30"/>
      <c r="C486" s="30"/>
      <c r="D486" s="82"/>
      <c r="E486" s="82"/>
      <c r="F486" s="82"/>
      <c r="G486" s="82"/>
      <c r="H486" s="82"/>
      <c r="I486" s="82"/>
      <c r="J486" s="82"/>
      <c r="K486" s="82"/>
      <c r="L486" s="82"/>
      <c r="M486" s="82"/>
      <c r="N486" s="82"/>
      <c r="O486" s="82"/>
      <c r="P486" s="82"/>
      <c r="Q486" s="82"/>
      <c r="R486" s="82"/>
      <c r="S486" s="82"/>
      <c r="T486" s="82"/>
      <c r="U486" s="82"/>
      <c r="V486" s="82"/>
      <c r="W486" s="82"/>
      <c r="X486" s="82"/>
      <c r="Y486" s="42"/>
      <c r="Z486" s="42"/>
      <c r="AA486" s="42"/>
      <c r="AB486" s="42"/>
      <c r="AC486" s="32"/>
      <c r="AD486" s="42"/>
      <c r="AE486" s="42"/>
      <c r="AF486" s="42"/>
      <c r="AG486" s="42"/>
      <c r="AH486" s="32"/>
      <c r="AI486" s="42"/>
      <c r="AJ486" s="42"/>
      <c r="AK486" s="42"/>
      <c r="AL486" s="42"/>
      <c r="AM486" s="32"/>
      <c r="AN486" s="42"/>
      <c r="AO486" s="42"/>
      <c r="AP486" s="42"/>
      <c r="AQ486" s="42"/>
      <c r="AR486" s="65"/>
      <c r="AS486" s="42"/>
      <c r="AT486" s="42"/>
      <c r="AU486" s="42"/>
      <c r="AV486" s="42"/>
      <c r="AW486" s="32"/>
      <c r="AX486" s="42"/>
      <c r="AY486" s="42"/>
      <c r="AZ486" s="42"/>
      <c r="BA486" s="42"/>
      <c r="BB486" s="32"/>
      <c r="BC486" s="42"/>
      <c r="BD486" s="42"/>
      <c r="BE486" s="42"/>
      <c r="BF486" s="42"/>
      <c r="BG486" s="32"/>
      <c r="BH486" s="42"/>
      <c r="BI486" s="42"/>
      <c r="BJ486" s="42"/>
      <c r="BK486" s="42"/>
      <c r="BL486" s="33"/>
      <c r="BM486" s="33"/>
      <c r="BN486" s="33"/>
      <c r="BO486" s="33"/>
      <c r="BP486" s="33"/>
      <c r="BQ486" s="33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  <c r="CB486" s="107"/>
      <c r="CC486" s="107"/>
      <c r="CD486" s="107"/>
      <c r="CE486" s="107"/>
      <c r="CF486" s="33"/>
      <c r="CG486" s="107"/>
      <c r="CH486" s="107"/>
      <c r="CI486" s="107"/>
      <c r="CJ486" s="107"/>
      <c r="CK486" s="43"/>
      <c r="CL486" s="107"/>
      <c r="CM486" s="107"/>
      <c r="CN486" s="107"/>
      <c r="CO486" s="107"/>
      <c r="CP486" s="43"/>
      <c r="CQ486" s="107"/>
      <c r="CR486" s="107"/>
      <c r="CS486" s="107"/>
      <c r="CT486" s="107"/>
      <c r="CU486" s="43"/>
      <c r="CV486" s="107"/>
      <c r="CW486" s="107"/>
      <c r="CX486" s="107"/>
      <c r="CY486" s="107"/>
      <c r="CZ486" s="43"/>
      <c r="DA486" s="107"/>
      <c r="DB486" s="107"/>
      <c r="DC486" s="107"/>
      <c r="DD486" s="107"/>
      <c r="DE486" s="43"/>
      <c r="DF486" s="107"/>
      <c r="DG486" s="107"/>
      <c r="DH486" s="107"/>
      <c r="DJ486" s="43"/>
      <c r="DL486" s="1418"/>
      <c r="DM486" s="487"/>
      <c r="DN486" s="487"/>
      <c r="DO486" s="43"/>
      <c r="DP486" s="487"/>
      <c r="DQ486" s="487"/>
      <c r="DR486" s="487"/>
      <c r="DS486" s="487"/>
      <c r="DT486" s="43"/>
      <c r="DU486" s="487"/>
      <c r="DV486" s="487"/>
      <c r="DW486" s="487"/>
      <c r="DX486" s="487"/>
      <c r="DY486" s="43"/>
      <c r="DZ486" s="487"/>
      <c r="EA486" s="487"/>
      <c r="EB486" s="487"/>
      <c r="EC486" s="487"/>
      <c r="ED486" s="43"/>
      <c r="EE486" s="487"/>
      <c r="EF486" s="487"/>
      <c r="EG486" s="487"/>
      <c r="EH486" s="487"/>
      <c r="EI486" s="43"/>
      <c r="EJ486" s="487"/>
      <c r="EK486" s="487"/>
      <c r="EL486" s="487"/>
      <c r="EM486" s="487"/>
      <c r="EN486" s="43"/>
      <c r="EO486" s="487"/>
      <c r="EP486" s="487"/>
      <c r="EQ486" s="487"/>
      <c r="ER486" s="487"/>
      <c r="ES486" s="43"/>
      <c r="ET486" s="487"/>
      <c r="EU486" s="487"/>
      <c r="EV486" s="487"/>
      <c r="EW486" s="487"/>
      <c r="EX486" s="43"/>
      <c r="EY486" s="487"/>
      <c r="EZ486" s="487"/>
      <c r="FA486" s="487"/>
      <c r="FB486" s="487"/>
      <c r="FC486" s="43"/>
      <c r="FD486" s="487"/>
      <c r="FE486"/>
      <c r="FF486"/>
      <c r="FG486"/>
    </row>
    <row r="487" spans="1:163">
      <c r="A487" s="36" t="s">
        <v>1721</v>
      </c>
      <c r="B487" s="30"/>
      <c r="C487" s="30"/>
      <c r="D487" s="82"/>
      <c r="E487" s="82"/>
      <c r="F487" s="82"/>
      <c r="G487" s="82"/>
      <c r="H487" s="82"/>
      <c r="I487" s="82"/>
      <c r="J487" s="82"/>
      <c r="K487" s="82"/>
      <c r="L487" s="82"/>
      <c r="M487" s="82"/>
      <c r="N487" s="82"/>
      <c r="O487" s="82"/>
      <c r="P487" s="82"/>
      <c r="Q487" s="82"/>
      <c r="R487" s="82"/>
      <c r="S487" s="82"/>
      <c r="T487" s="82"/>
      <c r="U487" s="82"/>
      <c r="V487" s="82"/>
      <c r="W487" s="82"/>
      <c r="X487" s="82"/>
      <c r="Y487" s="42"/>
      <c r="Z487" s="42"/>
      <c r="AA487" s="42"/>
      <c r="AB487" s="42"/>
      <c r="AC487" s="32"/>
      <c r="AD487" s="42"/>
      <c r="AE487" s="42"/>
      <c r="AF487" s="42"/>
      <c r="AG487" s="42"/>
      <c r="AH487" s="32"/>
      <c r="AI487" s="42"/>
      <c r="AJ487" s="42"/>
      <c r="AK487" s="42"/>
      <c r="AL487" s="42"/>
      <c r="AM487" s="32"/>
      <c r="AN487" s="42"/>
      <c r="AO487" s="42"/>
      <c r="AP487" s="42"/>
      <c r="AQ487" s="42"/>
      <c r="AR487" s="65"/>
      <c r="AS487" s="42"/>
      <c r="AT487" s="42"/>
      <c r="AU487" s="42"/>
      <c r="AV487" s="42"/>
      <c r="AW487" s="32"/>
      <c r="AX487" s="42"/>
      <c r="AY487" s="42"/>
      <c r="AZ487" s="42"/>
      <c r="BA487" s="42"/>
      <c r="BB487" s="32"/>
      <c r="BC487" s="42"/>
      <c r="BD487" s="42"/>
      <c r="BE487" s="42"/>
      <c r="BF487" s="42"/>
      <c r="BG487" s="32"/>
      <c r="BH487" s="42"/>
      <c r="BI487" s="42"/>
      <c r="BJ487" s="42"/>
      <c r="BK487" s="42"/>
      <c r="BL487" s="33"/>
      <c r="BM487" s="43"/>
      <c r="BN487" s="43"/>
      <c r="BO487" s="43"/>
      <c r="BP487" s="43"/>
      <c r="BQ487" s="33"/>
      <c r="BR487" s="44"/>
      <c r="BS487" s="44"/>
      <c r="BT487" s="44"/>
      <c r="BU487" s="44"/>
      <c r="BV487" s="107"/>
      <c r="BW487" s="44"/>
      <c r="BX487" s="44"/>
      <c r="BY487" s="44"/>
      <c r="BZ487" s="44"/>
      <c r="CA487" s="107"/>
      <c r="CB487" s="44"/>
      <c r="CC487" s="44"/>
      <c r="CD487" s="44"/>
      <c r="CE487" s="44"/>
      <c r="CF487" s="43"/>
      <c r="CG487" s="44"/>
      <c r="CH487" s="44"/>
      <c r="CI487" s="44"/>
      <c r="CJ487" s="44"/>
      <c r="CK487" s="43"/>
      <c r="CL487" s="44"/>
      <c r="CM487" s="44"/>
      <c r="CN487" s="44"/>
      <c r="CO487" s="44"/>
      <c r="CP487" s="43"/>
      <c r="CQ487" s="44"/>
      <c r="CR487" s="44"/>
      <c r="CS487" s="44"/>
      <c r="CT487" s="44"/>
      <c r="CU487" s="43"/>
      <c r="CV487" s="44"/>
      <c r="CW487" s="44"/>
      <c r="CX487" s="44"/>
      <c r="CY487" s="44"/>
      <c r="CZ487" s="43"/>
      <c r="DA487" s="44"/>
      <c r="DB487" s="44"/>
      <c r="DC487" s="44"/>
      <c r="DD487" s="44"/>
      <c r="DE487" s="43"/>
      <c r="DF487" s="44"/>
      <c r="DG487" s="44"/>
      <c r="DH487" s="44"/>
      <c r="DJ487" s="43"/>
      <c r="DL487" s="1418"/>
      <c r="DM487" s="486"/>
      <c r="DN487" s="486"/>
      <c r="DO487" s="43"/>
      <c r="DP487" s="486"/>
      <c r="DQ487" s="486"/>
      <c r="DR487" s="486"/>
      <c r="DS487" s="1861"/>
      <c r="DT487" s="43"/>
      <c r="DU487" s="1861"/>
      <c r="DV487" s="1861"/>
      <c r="DW487" s="1861"/>
      <c r="DX487" s="1861"/>
      <c r="DY487" s="43"/>
      <c r="DZ487" s="1861"/>
      <c r="EA487" s="1861"/>
      <c r="EB487" s="1861"/>
      <c r="EC487" s="1861"/>
      <c r="ED487" s="43"/>
      <c r="EE487" s="1861"/>
      <c r="EF487" s="1861"/>
      <c r="EG487" s="1861"/>
      <c r="EH487" s="1861"/>
      <c r="EI487" s="43"/>
      <c r="EJ487" s="1861"/>
      <c r="EK487" s="1861"/>
      <c r="EL487" s="1861"/>
      <c r="EM487" s="1861"/>
      <c r="EN487" s="43"/>
      <c r="EO487" s="1861"/>
      <c r="EP487" s="1861"/>
      <c r="EQ487" s="1861"/>
      <c r="ER487" s="1861"/>
      <c r="ES487" s="43"/>
      <c r="ET487" s="1861"/>
      <c r="EU487" s="1861"/>
      <c r="EV487" s="1861"/>
      <c r="EW487" s="1861"/>
      <c r="EX487" s="43"/>
      <c r="EY487" s="1861"/>
      <c r="EZ487" s="1861"/>
      <c r="FA487" s="1861"/>
      <c r="FB487" s="1861"/>
      <c r="FC487" s="43"/>
      <c r="FD487" s="1861"/>
      <c r="FE487"/>
      <c r="FF487"/>
      <c r="FG487"/>
    </row>
    <row r="488" spans="1:163">
      <c r="A488" s="101" t="s">
        <v>1709</v>
      </c>
      <c r="B488" s="30"/>
      <c r="C488" s="30"/>
      <c r="D488" s="82"/>
      <c r="E488" s="82"/>
      <c r="F488" s="82"/>
      <c r="G488" s="82"/>
      <c r="H488" s="82"/>
      <c r="I488" s="82"/>
      <c r="J488" s="82"/>
      <c r="K488" s="82"/>
      <c r="L488" s="82"/>
      <c r="M488" s="82"/>
      <c r="N488" s="82"/>
      <c r="O488" s="82"/>
      <c r="P488" s="82"/>
      <c r="Q488" s="82"/>
      <c r="R488" s="82"/>
      <c r="S488" s="82"/>
      <c r="T488" s="82"/>
      <c r="U488" s="82"/>
      <c r="V488" s="82"/>
      <c r="W488" s="82"/>
      <c r="X488" s="82"/>
      <c r="Y488" s="42"/>
      <c r="Z488" s="42"/>
      <c r="AA488" s="42"/>
      <c r="AB488" s="42"/>
      <c r="AC488" s="32"/>
      <c r="AD488" s="42"/>
      <c r="AE488" s="42"/>
      <c r="AF488" s="42"/>
      <c r="AG488" s="42"/>
      <c r="AH488" s="32"/>
      <c r="AI488" s="42"/>
      <c r="AJ488" s="42"/>
      <c r="AK488" s="42"/>
      <c r="AL488" s="42"/>
      <c r="AM488" s="32"/>
      <c r="AN488" s="42"/>
      <c r="AO488" s="42"/>
      <c r="AP488" s="42"/>
      <c r="AQ488" s="42"/>
      <c r="AR488" s="65"/>
      <c r="AS488" s="42"/>
      <c r="AT488" s="42"/>
      <c r="AU488" s="42"/>
      <c r="AV488" s="42"/>
      <c r="AW488" s="32"/>
      <c r="AX488" s="42"/>
      <c r="AY488" s="42"/>
      <c r="AZ488" s="42"/>
      <c r="BA488" s="42"/>
      <c r="BB488" s="32"/>
      <c r="BC488" s="42"/>
      <c r="BD488" s="42"/>
      <c r="BE488" s="42"/>
      <c r="BF488" s="42"/>
      <c r="BG488" s="32"/>
      <c r="BH488" s="42"/>
      <c r="BI488" s="42"/>
      <c r="BJ488" s="42"/>
      <c r="BK488" s="42"/>
      <c r="BL488" s="33"/>
      <c r="BM488" s="43"/>
      <c r="BN488" s="43"/>
      <c r="BO488" s="43"/>
      <c r="BP488" s="43"/>
      <c r="BQ488" s="33"/>
      <c r="BR488" s="108">
        <f t="shared" ref="BR488:CE488" si="1300">IF(ISERROR(BR481/BR474),"",BR481/BR474)</f>
        <v>0.78099173553719003</v>
      </c>
      <c r="BS488" s="108">
        <f t="shared" si="1300"/>
        <v>0.73529411764705888</v>
      </c>
      <c r="BT488" s="108">
        <f t="shared" si="1300"/>
        <v>0.77859778597785978</v>
      </c>
      <c r="BU488" s="108">
        <f t="shared" si="1300"/>
        <v>0.79520295202952029</v>
      </c>
      <c r="BV488" s="109" t="str">
        <f t="shared" si="1300"/>
        <v/>
      </c>
      <c r="BW488" s="108">
        <f t="shared" si="1300"/>
        <v>0.80811808118081185</v>
      </c>
      <c r="BX488" s="108">
        <f t="shared" si="1300"/>
        <v>0.81428571428571428</v>
      </c>
      <c r="BY488" s="108">
        <f t="shared" si="1300"/>
        <v>0.81690140845070425</v>
      </c>
      <c r="BZ488" s="108">
        <f t="shared" si="1300"/>
        <v>0.81660899653979235</v>
      </c>
      <c r="CA488" s="109" t="str">
        <f t="shared" si="1300"/>
        <v/>
      </c>
      <c r="CB488" s="108">
        <f t="shared" si="1300"/>
        <v>0.79461279461279466</v>
      </c>
      <c r="CC488" s="108">
        <f t="shared" si="1300"/>
        <v>0.7857142857142857</v>
      </c>
      <c r="CD488" s="108">
        <f t="shared" si="1300"/>
        <v>0.77258566978193144</v>
      </c>
      <c r="CE488" s="108">
        <f t="shared" si="1300"/>
        <v>0.7678571428571429</v>
      </c>
      <c r="CF488" s="108"/>
      <c r="CG488" s="108">
        <f t="shared" ref="CG488:CJ490" si="1301">+CG481/CG474</f>
        <v>0.80174291938997821</v>
      </c>
      <c r="CH488" s="108">
        <f t="shared" si="1301"/>
        <v>0.81263616557734208</v>
      </c>
      <c r="CI488" s="108">
        <f t="shared" si="1301"/>
        <v>0.84017278617710578</v>
      </c>
      <c r="CJ488" s="108">
        <f t="shared" si="1301"/>
        <v>0.82426778242677823</v>
      </c>
      <c r="CK488" s="43"/>
      <c r="CL488" s="108">
        <f>+CL481/CL474</f>
        <v>0.83298969072164952</v>
      </c>
      <c r="CM488" s="108"/>
      <c r="CN488" s="108"/>
      <c r="CO488" s="108">
        <v>0.81</v>
      </c>
      <c r="CP488" s="43"/>
      <c r="CQ488" s="108">
        <v>0.81</v>
      </c>
      <c r="CR488" s="108">
        <v>0.81</v>
      </c>
      <c r="CS488" s="108">
        <v>0.81</v>
      </c>
      <c r="CT488" s="108">
        <v>0.82</v>
      </c>
      <c r="CU488" s="43"/>
      <c r="CV488" s="233">
        <v>0.77</v>
      </c>
      <c r="CW488" s="233">
        <v>0.76</v>
      </c>
      <c r="CX488" s="233">
        <v>0.78</v>
      </c>
      <c r="CY488" s="233">
        <v>0.79</v>
      </c>
      <c r="CZ488" s="43"/>
      <c r="DA488" s="233">
        <v>0.79</v>
      </c>
      <c r="DB488" s="233">
        <v>0.8</v>
      </c>
      <c r="DC488" s="233">
        <v>0.81</v>
      </c>
      <c r="DD488" s="233">
        <v>0.81</v>
      </c>
      <c r="DE488" s="1516">
        <f>+DD488</f>
        <v>0.81</v>
      </c>
      <c r="DF488" s="233">
        <v>0.81</v>
      </c>
      <c r="DG488" s="233">
        <v>0.82</v>
      </c>
      <c r="DH488" s="233">
        <v>0.83</v>
      </c>
      <c r="DI488" s="233">
        <v>0.82</v>
      </c>
      <c r="DJ488" s="1516">
        <f>+DI488</f>
        <v>0.82</v>
      </c>
      <c r="DK488" s="233">
        <v>0.8</v>
      </c>
      <c r="DL488" s="233">
        <v>0.8</v>
      </c>
      <c r="DM488" s="233">
        <v>0.79</v>
      </c>
      <c r="DN488" s="233">
        <v>0.81</v>
      </c>
      <c r="DO488" s="1516">
        <f>+DN488</f>
        <v>0.81</v>
      </c>
      <c r="DP488" s="1429">
        <v>0.81</v>
      </c>
      <c r="DQ488" s="1429">
        <v>0.82</v>
      </c>
      <c r="DR488" s="1429">
        <v>0.79</v>
      </c>
      <c r="DS488" s="233">
        <v>0.77</v>
      </c>
      <c r="DT488" s="1516">
        <f>+DS488</f>
        <v>0.77</v>
      </c>
      <c r="DU488" s="233">
        <v>0.77</v>
      </c>
      <c r="DV488" s="233">
        <v>0.77</v>
      </c>
      <c r="DW488" s="233">
        <v>0.77</v>
      </c>
      <c r="DX488" s="233">
        <v>0.77</v>
      </c>
      <c r="DY488" s="1516">
        <f>+DX488</f>
        <v>0.77</v>
      </c>
      <c r="DZ488" s="2051">
        <f t="shared" ref="DZ488" si="1302">DZ481/DZ474</f>
        <v>0.77268643306379159</v>
      </c>
      <c r="EA488" s="2051">
        <f t="shared" ref="EA488:EC488" si="1303">EA481/EA474</f>
        <v>0.7530329289428076</v>
      </c>
      <c r="EB488" s="2051">
        <f t="shared" si="1303"/>
        <v>0.73197625106022057</v>
      </c>
      <c r="EC488" s="2051">
        <f t="shared" si="1303"/>
        <v>0.72696817420435511</v>
      </c>
      <c r="ED488" s="1516">
        <f>+EC488</f>
        <v>0.72696817420435511</v>
      </c>
      <c r="EE488" s="2051">
        <f t="shared" ref="EE488:EF488" si="1304">EE481/EE474</f>
        <v>0.72140522875816993</v>
      </c>
      <c r="EF488" s="2051">
        <f t="shared" si="1304"/>
        <v>0.73376623376623373</v>
      </c>
      <c r="EG488" s="2051">
        <f>EG481/EG474</f>
        <v>0.74511400651465798</v>
      </c>
      <c r="EH488" s="2051">
        <f>EH481/EH474</f>
        <v>0.75808823529411762</v>
      </c>
      <c r="EI488" s="1516">
        <f>+EH488</f>
        <v>0.75808823529411762</v>
      </c>
      <c r="EJ488" s="2051">
        <f t="shared" ref="EJ488:EK488" si="1305">EJ481/EJ474</f>
        <v>0.77075679647318152</v>
      </c>
      <c r="EK488" s="2051">
        <f t="shared" si="1305"/>
        <v>0.78206078576723503</v>
      </c>
      <c r="EL488" s="2051">
        <f>EL481/EL474</f>
        <v>0.80029806259314451</v>
      </c>
      <c r="EM488" s="2051">
        <f>EM481/EM474</f>
        <v>0.80207561156412155</v>
      </c>
      <c r="EN488" s="1516">
        <f>+EM488</f>
        <v>0.80207561156412155</v>
      </c>
      <c r="EO488" s="2051">
        <f t="shared" ref="EO488:EP488" si="1306">EO481/EO474</f>
        <v>0.81716417910447758</v>
      </c>
      <c r="EP488" s="2051">
        <f t="shared" si="1306"/>
        <v>0.81217520415738675</v>
      </c>
      <c r="EQ488" s="2051">
        <f t="shared" ref="EQ488:ER488" si="1307">EQ481/EQ474</f>
        <v>0.78270192994996424</v>
      </c>
      <c r="ER488" s="2051">
        <f t="shared" si="1307"/>
        <v>0.76597222222222228</v>
      </c>
      <c r="ES488" s="1516">
        <f>+ER488</f>
        <v>0.76597222222222228</v>
      </c>
      <c r="ET488" s="2051">
        <f t="shared" ref="ET488:EU488" si="1308">ET481/ET474</f>
        <v>0.78296703296703296</v>
      </c>
      <c r="EU488" s="2051">
        <f t="shared" si="1308"/>
        <v>0.77960301163586587</v>
      </c>
      <c r="EV488" s="2051">
        <f t="shared" ref="EV488:EW488" si="1309">EV481/EV474</f>
        <v>0.79625779625779625</v>
      </c>
      <c r="EW488" s="2051">
        <f t="shared" si="1309"/>
        <v>0.80985426786953507</v>
      </c>
      <c r="EX488" s="1516">
        <f>+EW488</f>
        <v>0.80985426786953507</v>
      </c>
      <c r="EY488" s="2051">
        <f t="shared" ref="EY488:FB488" si="1310">EY481/EY474</f>
        <v>0.82303955586398336</v>
      </c>
      <c r="EZ488" s="2051">
        <f t="shared" si="1310"/>
        <v>0.80849629130141609</v>
      </c>
      <c r="FA488" s="2051">
        <f t="shared" si="1310"/>
        <v>0.81483957219251335</v>
      </c>
      <c r="FB488" s="2051">
        <f t="shared" si="1310"/>
        <v>0.78739656269891789</v>
      </c>
      <c r="FC488" s="1516">
        <f>+FB488</f>
        <v>0.78739656269891789</v>
      </c>
      <c r="FD488" s="2051">
        <f t="shared" ref="FD488" si="1311">FD481/FD474</f>
        <v>0.79707379134860046</v>
      </c>
      <c r="FE488"/>
      <c r="FF488"/>
      <c r="FG488"/>
    </row>
    <row r="489" spans="1:163">
      <c r="A489" s="101" t="s">
        <v>1710</v>
      </c>
      <c r="B489" s="30"/>
      <c r="C489" s="30"/>
      <c r="D489" s="82"/>
      <c r="E489" s="82"/>
      <c r="F489" s="82"/>
      <c r="G489" s="82"/>
      <c r="H489" s="82"/>
      <c r="I489" s="82"/>
      <c r="J489" s="82"/>
      <c r="K489" s="82"/>
      <c r="L489" s="82"/>
      <c r="M489" s="82"/>
      <c r="N489" s="82"/>
      <c r="O489" s="82"/>
      <c r="P489" s="82"/>
      <c r="Q489" s="82"/>
      <c r="R489" s="82"/>
      <c r="S489" s="82"/>
      <c r="T489" s="82"/>
      <c r="U489" s="82"/>
      <c r="V489" s="82"/>
      <c r="W489" s="82"/>
      <c r="X489" s="82"/>
      <c r="Y489" s="42"/>
      <c r="Z489" s="42"/>
      <c r="AA489" s="42"/>
      <c r="AB489" s="42"/>
      <c r="AC489" s="32"/>
      <c r="AD489" s="42"/>
      <c r="AE489" s="42"/>
      <c r="AF489" s="42"/>
      <c r="AG489" s="42"/>
      <c r="AH489" s="32"/>
      <c r="AI489" s="42"/>
      <c r="AJ489" s="42"/>
      <c r="AK489" s="42"/>
      <c r="AL489" s="42"/>
      <c r="AM489" s="32"/>
      <c r="AN489" s="42"/>
      <c r="AO489" s="42"/>
      <c r="AP489" s="42"/>
      <c r="AQ489" s="42"/>
      <c r="AR489" s="65"/>
      <c r="AS489" s="42"/>
      <c r="AT489" s="42"/>
      <c r="AU489" s="42"/>
      <c r="AV489" s="42"/>
      <c r="AW489" s="32"/>
      <c r="AX489" s="42"/>
      <c r="AY489" s="42"/>
      <c r="AZ489" s="42"/>
      <c r="BA489" s="42"/>
      <c r="BB489" s="32"/>
      <c r="BC489" s="42"/>
      <c r="BD489" s="42"/>
      <c r="BE489" s="42"/>
      <c r="BF489" s="42"/>
      <c r="BG489" s="32"/>
      <c r="BH489" s="42"/>
      <c r="BI489" s="42"/>
      <c r="BJ489" s="42"/>
      <c r="BK489" s="42"/>
      <c r="BL489" s="33"/>
      <c r="BM489" s="43"/>
      <c r="BN489" s="43"/>
      <c r="BO489" s="43"/>
      <c r="BP489" s="43"/>
      <c r="BQ489" s="33"/>
      <c r="BR489" s="108" t="str">
        <f t="shared" ref="BR489:CE489" si="1312">IF(ISERROR(BR482/BR475),"",BR482/BR475)</f>
        <v/>
      </c>
      <c r="BS489" s="108" t="str">
        <f t="shared" si="1312"/>
        <v/>
      </c>
      <c r="BT489" s="108" t="str">
        <f t="shared" si="1312"/>
        <v/>
      </c>
      <c r="BU489" s="108" t="str">
        <f t="shared" si="1312"/>
        <v/>
      </c>
      <c r="BV489" s="109" t="str">
        <f t="shared" si="1312"/>
        <v/>
      </c>
      <c r="BW489" s="108">
        <f t="shared" si="1312"/>
        <v>0.79899497487437188</v>
      </c>
      <c r="BX489" s="108">
        <f t="shared" si="1312"/>
        <v>0.845771144278607</v>
      </c>
      <c r="BY489" s="108">
        <f t="shared" si="1312"/>
        <v>0.82296650717703346</v>
      </c>
      <c r="BZ489" s="108">
        <f t="shared" si="1312"/>
        <v>0.75217391304347825</v>
      </c>
      <c r="CA489" s="109" t="str">
        <f t="shared" si="1312"/>
        <v/>
      </c>
      <c r="CB489" s="108">
        <f t="shared" si="1312"/>
        <v>0.69444444444444442</v>
      </c>
      <c r="CC489" s="108">
        <f t="shared" si="1312"/>
        <v>0.70462633451957291</v>
      </c>
      <c r="CD489" s="108">
        <f t="shared" si="1312"/>
        <v>0.70462633451957291</v>
      </c>
      <c r="CE489" s="108">
        <f t="shared" si="1312"/>
        <v>0.74021352313167255</v>
      </c>
      <c r="CF489" s="108"/>
      <c r="CG489" s="108">
        <f t="shared" si="1301"/>
        <v>0.77224199288256223</v>
      </c>
      <c r="CH489" s="108">
        <f t="shared" si="1301"/>
        <v>0.71028037383177567</v>
      </c>
      <c r="CI489" s="108">
        <f t="shared" si="1301"/>
        <v>0.76265822784810122</v>
      </c>
      <c r="CJ489" s="108">
        <f t="shared" si="1301"/>
        <v>0.77848101265822789</v>
      </c>
      <c r="CK489" s="43"/>
      <c r="CL489" s="108">
        <f>+CL482/CL475</f>
        <v>0.79430379746835444</v>
      </c>
      <c r="CM489" s="108"/>
      <c r="CN489" s="108"/>
      <c r="CO489" s="108">
        <v>0.71</v>
      </c>
      <c r="CP489" s="43"/>
      <c r="CQ489" s="108">
        <v>0.71</v>
      </c>
      <c r="CR489" s="108">
        <v>0.71</v>
      </c>
      <c r="CS489" s="108">
        <v>0.73</v>
      </c>
      <c r="CT489" s="108">
        <v>0.71</v>
      </c>
      <c r="CU489" s="43"/>
      <c r="CV489" s="233">
        <v>0.78</v>
      </c>
      <c r="CW489" s="233">
        <v>0.8</v>
      </c>
      <c r="CX489" s="233">
        <v>0.82</v>
      </c>
      <c r="CY489" s="233">
        <v>0.8</v>
      </c>
      <c r="CZ489" s="43"/>
      <c r="DA489" s="233">
        <v>0.8</v>
      </c>
      <c r="DB489" s="233">
        <v>0.79</v>
      </c>
      <c r="DC489" s="233">
        <v>0.81</v>
      </c>
      <c r="DD489" s="233">
        <v>0.82</v>
      </c>
      <c r="DE489" s="1516">
        <f>+DD489</f>
        <v>0.82</v>
      </c>
      <c r="DF489" s="233">
        <v>0.82</v>
      </c>
      <c r="DG489" s="233">
        <v>0.84</v>
      </c>
      <c r="DH489" s="233">
        <v>0.8</v>
      </c>
      <c r="DI489" s="233">
        <v>0.8</v>
      </c>
      <c r="DJ489" s="1516">
        <f>+DI489</f>
        <v>0.8</v>
      </c>
      <c r="DK489" s="233">
        <v>0.81</v>
      </c>
      <c r="DL489" s="233">
        <v>0.82</v>
      </c>
      <c r="DM489" s="233">
        <v>0.8</v>
      </c>
      <c r="DN489" s="233">
        <v>0.82</v>
      </c>
      <c r="DO489" s="1516">
        <f>+DN489</f>
        <v>0.82</v>
      </c>
      <c r="DP489" s="1429">
        <v>0.82</v>
      </c>
      <c r="DQ489" s="1429">
        <v>0.84</v>
      </c>
      <c r="DR489" s="1429">
        <v>0.84</v>
      </c>
      <c r="DS489" s="233">
        <v>0.83</v>
      </c>
      <c r="DT489" s="1516">
        <f>+DS489</f>
        <v>0.83</v>
      </c>
      <c r="DU489" s="233">
        <v>0.83</v>
      </c>
      <c r="DV489" s="233">
        <v>0.83</v>
      </c>
      <c r="DW489" s="233">
        <v>0.84</v>
      </c>
      <c r="DX489" s="233">
        <v>0.84</v>
      </c>
      <c r="DY489" s="1516">
        <f>+DX489</f>
        <v>0.84</v>
      </c>
      <c r="DZ489" s="2051">
        <f t="shared" ref="DZ489" si="1313">DZ482/DZ475</f>
        <v>0.82017900732302684</v>
      </c>
      <c r="EA489" s="2051">
        <f t="shared" ref="EA489:EC489" si="1314">EA482/EA475</f>
        <v>0.82566585956416461</v>
      </c>
      <c r="EB489" s="2051">
        <f t="shared" si="1314"/>
        <v>0.83615819209039544</v>
      </c>
      <c r="EC489" s="2051">
        <f t="shared" si="1314"/>
        <v>0.83520000000000005</v>
      </c>
      <c r="ED489" s="1516">
        <f>+EC489</f>
        <v>0.83520000000000005</v>
      </c>
      <c r="EE489" s="2051">
        <f t="shared" ref="EE489:EG489" si="1315">EE482/EE475</f>
        <v>0.83227848101265822</v>
      </c>
      <c r="EF489" s="2051">
        <f t="shared" si="1315"/>
        <v>0.83228840125391845</v>
      </c>
      <c r="EG489" s="2051">
        <f t="shared" si="1315"/>
        <v>0.8422712933753943</v>
      </c>
      <c r="EH489" s="2051">
        <f t="shared" ref="EH489" si="1316">EH482/EH475</f>
        <v>0.83385093167701863</v>
      </c>
      <c r="EI489" s="1516">
        <f>+EH489</f>
        <v>0.83385093167701863</v>
      </c>
      <c r="EJ489" s="2051">
        <f t="shared" ref="EJ489:EL490" si="1317">EJ482/EJ475</f>
        <v>0.83604021655065741</v>
      </c>
      <c r="EK489" s="2051">
        <f t="shared" si="1317"/>
        <v>0.82012195121951215</v>
      </c>
      <c r="EL489" s="2051">
        <f t="shared" si="1317"/>
        <v>0.81730052199850856</v>
      </c>
      <c r="EM489" s="2051">
        <f t="shared" ref="EM489" si="1318">EM482/EM475</f>
        <v>0.83333333333333337</v>
      </c>
      <c r="EN489" s="1516">
        <f>+EM489</f>
        <v>0.83333333333333337</v>
      </c>
      <c r="EO489" s="2051">
        <f t="shared" ref="EO489:EP489" si="1319">EO482/EO475</f>
        <v>0.83207261724659609</v>
      </c>
      <c r="EP489" s="2051">
        <f t="shared" si="1319"/>
        <v>0.81804623415361666</v>
      </c>
      <c r="EQ489" s="2051">
        <f t="shared" ref="EQ489:ER489" si="1320">EQ482/EQ475</f>
        <v>0.80176211453744495</v>
      </c>
      <c r="ER489" s="2051">
        <f t="shared" si="1320"/>
        <v>0.79591836734693877</v>
      </c>
      <c r="ES489" s="1516">
        <f>+ER489</f>
        <v>0.79591836734693877</v>
      </c>
      <c r="ET489" s="2051">
        <f t="shared" ref="ET489:EU489" si="1321">ET482/ET475</f>
        <v>0.79090242112986064</v>
      </c>
      <c r="EU489" s="2051">
        <f t="shared" si="1321"/>
        <v>0.78168498168498168</v>
      </c>
      <c r="EV489" s="2051">
        <f t="shared" ref="EV489:EW489" si="1322">EV482/EV475</f>
        <v>0.79108838568298023</v>
      </c>
      <c r="EW489" s="2051">
        <f t="shared" si="1322"/>
        <v>0.77930535455861072</v>
      </c>
      <c r="EX489" s="1516">
        <f>+EW489</f>
        <v>0.77930535455861072</v>
      </c>
      <c r="EY489" s="2051">
        <f t="shared" ref="EY489:FB489" si="1323">EY482/EY475</f>
        <v>0.76428054953000724</v>
      </c>
      <c r="EZ489" s="2051">
        <f t="shared" si="1323"/>
        <v>0.76705370101596515</v>
      </c>
      <c r="FA489" s="2051">
        <f t="shared" si="1323"/>
        <v>0.76611151339608974</v>
      </c>
      <c r="FB489" s="2051">
        <f t="shared" si="1323"/>
        <v>0.75639204545454541</v>
      </c>
      <c r="FC489" s="1516">
        <f>+FB489</f>
        <v>0.75639204545454541</v>
      </c>
      <c r="FD489" s="2051">
        <f t="shared" ref="FD489" si="1324">FD482/FD475</f>
        <v>0.77311522048364156</v>
      </c>
      <c r="FE489"/>
      <c r="FF489"/>
      <c r="FG489"/>
    </row>
    <row r="490" spans="1:163">
      <c r="A490" s="101" t="s">
        <v>261</v>
      </c>
      <c r="B490" s="30"/>
      <c r="C490" s="30"/>
      <c r="D490" s="82"/>
      <c r="E490" s="82"/>
      <c r="F490" s="82"/>
      <c r="G490" s="82"/>
      <c r="H490" s="82"/>
      <c r="I490" s="82"/>
      <c r="J490" s="82"/>
      <c r="K490" s="82"/>
      <c r="L490" s="82"/>
      <c r="M490" s="82"/>
      <c r="N490" s="82"/>
      <c r="O490" s="82"/>
      <c r="P490" s="82"/>
      <c r="Q490" s="82"/>
      <c r="R490" s="82"/>
      <c r="S490" s="82"/>
      <c r="T490" s="82"/>
      <c r="U490" s="82"/>
      <c r="V490" s="82"/>
      <c r="W490" s="82"/>
      <c r="X490" s="82"/>
      <c r="Y490" s="42"/>
      <c r="Z490" s="42"/>
      <c r="AA490" s="42"/>
      <c r="AB490" s="42"/>
      <c r="AC490" s="32"/>
      <c r="AD490" s="42"/>
      <c r="AE490" s="42"/>
      <c r="AF490" s="42"/>
      <c r="AG490" s="42"/>
      <c r="AH490" s="32"/>
      <c r="AI490" s="42"/>
      <c r="AJ490" s="42"/>
      <c r="AK490" s="42"/>
      <c r="AL490" s="42"/>
      <c r="AM490" s="32"/>
      <c r="AN490" s="42"/>
      <c r="AO490" s="42"/>
      <c r="AP490" s="42"/>
      <c r="AQ490" s="42"/>
      <c r="AR490" s="65"/>
      <c r="AS490" s="42"/>
      <c r="AT490" s="42"/>
      <c r="AU490" s="42"/>
      <c r="AV490" s="42"/>
      <c r="AW490" s="32"/>
      <c r="AX490" s="42"/>
      <c r="AY490" s="42"/>
      <c r="AZ490" s="42"/>
      <c r="BA490" s="42"/>
      <c r="BB490" s="32"/>
      <c r="BC490" s="42"/>
      <c r="BD490" s="42"/>
      <c r="BE490" s="42"/>
      <c r="BF490" s="42"/>
      <c r="BG490" s="32"/>
      <c r="BH490" s="42"/>
      <c r="BI490" s="42"/>
      <c r="BJ490" s="42"/>
      <c r="BK490" s="42"/>
      <c r="BL490" s="33"/>
      <c r="BM490" s="43"/>
      <c r="BN490" s="43"/>
      <c r="BO490" s="43"/>
      <c r="BP490" s="43"/>
      <c r="BQ490" s="33"/>
      <c r="BR490" s="108">
        <f t="shared" ref="BR490:CE490" si="1325">IF(ISERROR(BR483/BR476),"",BR483/BR476)</f>
        <v>0.77966101694915257</v>
      </c>
      <c r="BS490" s="108">
        <f t="shared" si="1325"/>
        <v>0.83606557377049184</v>
      </c>
      <c r="BT490" s="108">
        <f t="shared" si="1325"/>
        <v>0.79104477611940294</v>
      </c>
      <c r="BU490" s="108">
        <f t="shared" si="1325"/>
        <v>0.85915492957746475</v>
      </c>
      <c r="BV490" s="109" t="str">
        <f t="shared" si="1325"/>
        <v/>
      </c>
      <c r="BW490" s="108">
        <f t="shared" si="1325"/>
        <v>0.82051282051282048</v>
      </c>
      <c r="BX490" s="108">
        <f t="shared" si="1325"/>
        <v>0.83750000000000002</v>
      </c>
      <c r="BY490" s="108">
        <f t="shared" si="1325"/>
        <v>0.7640449438202247</v>
      </c>
      <c r="BZ490" s="108">
        <f t="shared" si="1325"/>
        <v>0.7865168539325843</v>
      </c>
      <c r="CA490" s="109" t="str">
        <f t="shared" si="1325"/>
        <v/>
      </c>
      <c r="CB490" s="108">
        <f t="shared" si="1325"/>
        <v>0.84444444444444444</v>
      </c>
      <c r="CC490" s="108">
        <f t="shared" si="1325"/>
        <v>0.83157894736842108</v>
      </c>
      <c r="CD490" s="108">
        <f t="shared" si="1325"/>
        <v>0.76190476190476186</v>
      </c>
      <c r="CE490" s="108">
        <f t="shared" si="1325"/>
        <v>0.79047619047619044</v>
      </c>
      <c r="CF490" s="108"/>
      <c r="CG490" s="108">
        <f t="shared" si="1301"/>
        <v>0.81132075471698117</v>
      </c>
      <c r="CH490" s="108">
        <f t="shared" si="1301"/>
        <v>0.6992481203007519</v>
      </c>
      <c r="CI490" s="108">
        <f t="shared" si="1301"/>
        <v>0.7007299270072993</v>
      </c>
      <c r="CJ490" s="108">
        <f t="shared" si="1301"/>
        <v>0.74452554744525545</v>
      </c>
      <c r="CK490" s="43"/>
      <c r="CL490" s="108">
        <f>+CL483/CL476</f>
        <v>0.75912408759124084</v>
      </c>
      <c r="CM490" s="108"/>
      <c r="CN490" s="108"/>
      <c r="CO490" s="108">
        <v>0.71</v>
      </c>
      <c r="CP490" s="43"/>
      <c r="CQ490" s="108">
        <v>0.68</v>
      </c>
      <c r="CR490" s="108">
        <v>0.71</v>
      </c>
      <c r="CS490" s="108">
        <v>0.73</v>
      </c>
      <c r="CT490" s="108">
        <v>0.71</v>
      </c>
      <c r="CU490" s="43"/>
      <c r="CV490" s="233">
        <v>0.72</v>
      </c>
      <c r="CW490" s="233">
        <v>0.74</v>
      </c>
      <c r="CX490" s="233">
        <v>0.78</v>
      </c>
      <c r="CY490" s="233">
        <v>0.76</v>
      </c>
      <c r="CZ490" s="43"/>
      <c r="DA490" s="233">
        <v>0.75</v>
      </c>
      <c r="DB490" s="233">
        <v>0.77</v>
      </c>
      <c r="DC490" s="233">
        <v>0.79</v>
      </c>
      <c r="DD490" s="233">
        <v>0.81</v>
      </c>
      <c r="DE490" s="1516">
        <f>+DD490</f>
        <v>0.81</v>
      </c>
      <c r="DF490" s="233">
        <v>0.76</v>
      </c>
      <c r="DG490" s="233">
        <v>0.76</v>
      </c>
      <c r="DH490" s="233">
        <v>0.77</v>
      </c>
      <c r="DI490" s="233">
        <v>0.74</v>
      </c>
      <c r="DJ490" s="1516">
        <f>+DI490</f>
        <v>0.74</v>
      </c>
      <c r="DK490" s="233">
        <v>0.73</v>
      </c>
      <c r="DL490" s="233">
        <v>0.72</v>
      </c>
      <c r="DM490" s="233">
        <v>0.74</v>
      </c>
      <c r="DN490" s="233">
        <v>0.74</v>
      </c>
      <c r="DO490" s="1516">
        <f>+DN490</f>
        <v>0.74</v>
      </c>
      <c r="DP490" s="1429">
        <v>0.76</v>
      </c>
      <c r="DQ490" s="1429">
        <v>0.77</v>
      </c>
      <c r="DR490" s="1429">
        <v>0.77</v>
      </c>
      <c r="DS490" s="233">
        <v>0.83</v>
      </c>
      <c r="DT490" s="1516">
        <f>+DS490</f>
        <v>0.83</v>
      </c>
      <c r="DU490" s="233">
        <v>0.83</v>
      </c>
      <c r="DV490" s="233">
        <v>0.82</v>
      </c>
      <c r="DW490" s="233">
        <v>0.82</v>
      </c>
      <c r="DX490" s="233">
        <v>0.76</v>
      </c>
      <c r="DY490" s="1516">
        <f>+DX490</f>
        <v>0.76</v>
      </c>
      <c r="DZ490" s="2051">
        <f t="shared" ref="DZ490" si="1326">DZ483/DZ476</f>
        <v>0.77203647416413379</v>
      </c>
      <c r="EA490" s="2051">
        <f t="shared" ref="EA490:EC490" si="1327">EA483/EA476</f>
        <v>0.79483282674772038</v>
      </c>
      <c r="EB490" s="2051">
        <f t="shared" si="1327"/>
        <v>0.81155015197568392</v>
      </c>
      <c r="EC490" s="2051">
        <f t="shared" si="1327"/>
        <v>0.82602118003025715</v>
      </c>
      <c r="ED490" s="1516">
        <f>+EC490</f>
        <v>0.82602118003025715</v>
      </c>
      <c r="EE490" s="2051">
        <f t="shared" ref="EE490:EG490" si="1328">EE483/EE476</f>
        <v>0.80173661360347326</v>
      </c>
      <c r="EF490" s="2051">
        <f t="shared" si="1328"/>
        <v>0.81765557163531111</v>
      </c>
      <c r="EG490" s="2051">
        <f t="shared" si="1328"/>
        <v>0.77658142664872143</v>
      </c>
      <c r="EH490" s="2051">
        <f t="shared" ref="EH490" si="1329">EH483/EH476</f>
        <v>0.79384203480589022</v>
      </c>
      <c r="EI490" s="1516">
        <f>+EH490</f>
        <v>0.79384203480589022</v>
      </c>
      <c r="EJ490" s="2051">
        <f t="shared" si="1317"/>
        <v>0.81842818428184283</v>
      </c>
      <c r="EK490" s="2051">
        <f t="shared" si="1317"/>
        <v>0.81949934123847168</v>
      </c>
      <c r="EL490" s="2051">
        <f t="shared" si="1317"/>
        <v>0.83180026281208941</v>
      </c>
      <c r="EM490" s="2051">
        <f t="shared" ref="EM490" si="1330">EM483/EM476</f>
        <v>0.82545931758530189</v>
      </c>
      <c r="EN490" s="1516">
        <f>+EM490</f>
        <v>0.82545931758530189</v>
      </c>
      <c r="EO490" s="2051">
        <f t="shared" ref="EO490:EP490" si="1331">EO483/EO476</f>
        <v>0.80350438047559447</v>
      </c>
      <c r="EP490" s="2051">
        <f t="shared" si="1331"/>
        <v>0.80745341614906829</v>
      </c>
      <c r="EQ490" s="2051">
        <f t="shared" ref="EQ490:ER490" si="1332">EQ483/EQ476</f>
        <v>0.81094527363184077</v>
      </c>
      <c r="ER490" s="2051">
        <f t="shared" si="1332"/>
        <v>0.80122699386503071</v>
      </c>
      <c r="ES490" s="1516">
        <f>+ER490</f>
        <v>0.80122699386503071</v>
      </c>
      <c r="ET490" s="2051">
        <f t="shared" ref="ET490:EU490" si="1333">ET483/ET476</f>
        <v>0.78928136419001216</v>
      </c>
      <c r="EU490" s="2051">
        <f t="shared" si="1333"/>
        <v>0.75609756097560976</v>
      </c>
      <c r="EV490" s="2051">
        <f t="shared" ref="EV490:EW490" si="1334">EV483/EV476</f>
        <v>0.74376417233560088</v>
      </c>
      <c r="EW490" s="2051">
        <f t="shared" si="1334"/>
        <v>0.74747474747474751</v>
      </c>
      <c r="EX490" s="1516">
        <f>+EW490</f>
        <v>0.74747474747474751</v>
      </c>
      <c r="EY490" s="2051">
        <f t="shared" ref="EY490:FB490" si="1335">EY483/EY476</f>
        <v>0.7494407158836689</v>
      </c>
      <c r="EZ490" s="2051">
        <f t="shared" si="1335"/>
        <v>0.74416017797552836</v>
      </c>
      <c r="FA490" s="2051">
        <f t="shared" si="1335"/>
        <v>0.7395604395604396</v>
      </c>
      <c r="FB490" s="2051">
        <f t="shared" si="1335"/>
        <v>0.73469387755102045</v>
      </c>
      <c r="FC490" s="1516">
        <f>+FB490</f>
        <v>0.73469387755102045</v>
      </c>
      <c r="FD490" s="2051">
        <f t="shared" ref="FD490" si="1336">FD483/FD476</f>
        <v>0.72291666666666665</v>
      </c>
      <c r="FE490"/>
      <c r="FF490"/>
      <c r="FG490"/>
    </row>
    <row r="491" spans="1:163">
      <c r="A491" s="193" t="s">
        <v>1719</v>
      </c>
      <c r="B491" s="30"/>
      <c r="C491" s="30"/>
      <c r="D491" s="82"/>
      <c r="E491" s="82"/>
      <c r="F491" s="82"/>
      <c r="G491" s="82"/>
      <c r="H491" s="82"/>
      <c r="I491" s="82"/>
      <c r="J491" s="82"/>
      <c r="K491" s="82"/>
      <c r="L491" s="82"/>
      <c r="M491" s="82"/>
      <c r="N491" s="82"/>
      <c r="O491" s="82"/>
      <c r="P491" s="82"/>
      <c r="Q491" s="82"/>
      <c r="R491" s="82"/>
      <c r="S491" s="82"/>
      <c r="T491" s="82"/>
      <c r="U491" s="82"/>
      <c r="V491" s="82"/>
      <c r="W491" s="82"/>
      <c r="X491" s="82"/>
      <c r="Y491" s="42"/>
      <c r="Z491" s="42"/>
      <c r="AA491" s="42"/>
      <c r="AB491" s="42"/>
      <c r="AC491" s="32"/>
      <c r="AD491" s="42"/>
      <c r="AE491" s="42"/>
      <c r="AF491" s="42"/>
      <c r="AG491" s="42"/>
      <c r="AH491" s="32"/>
      <c r="AI491" s="42"/>
      <c r="AJ491" s="42"/>
      <c r="AK491" s="42"/>
      <c r="AL491" s="42"/>
      <c r="AM491" s="32"/>
      <c r="AN491" s="42"/>
      <c r="AO491" s="42"/>
      <c r="AP491" s="42"/>
      <c r="AQ491" s="42"/>
      <c r="AR491" s="65"/>
      <c r="AS491" s="42"/>
      <c r="AT491" s="42"/>
      <c r="AU491" s="42"/>
      <c r="AV491" s="42"/>
      <c r="AW491" s="32"/>
      <c r="AX491" s="42"/>
      <c r="AY491" s="42"/>
      <c r="AZ491" s="42"/>
      <c r="BA491" s="42"/>
      <c r="BB491" s="32"/>
      <c r="BC491" s="42"/>
      <c r="BD491" s="42"/>
      <c r="BE491" s="42"/>
      <c r="BF491" s="42"/>
      <c r="BG491" s="32"/>
      <c r="BH491" s="42"/>
      <c r="BI491" s="42"/>
      <c r="BJ491" s="42"/>
      <c r="BK491" s="42"/>
      <c r="BL491" s="33"/>
      <c r="BM491" s="43"/>
      <c r="BN491" s="43"/>
      <c r="BO491" s="43"/>
      <c r="BP491" s="43"/>
      <c r="BQ491" s="33"/>
      <c r="BR491" s="103">
        <v>0.70299999999999996</v>
      </c>
      <c r="BS491" s="103">
        <v>0.65</v>
      </c>
      <c r="BT491" s="103">
        <v>0.629</v>
      </c>
      <c r="BU491" s="103">
        <v>0.58399999999999996</v>
      </c>
      <c r="BV491" s="104"/>
      <c r="BW491" s="103">
        <v>0.60399999999999998</v>
      </c>
      <c r="BX491" s="103">
        <v>0.61199999999999999</v>
      </c>
      <c r="BY491" s="103">
        <v>0.57699999999999996</v>
      </c>
      <c r="BZ491" s="103">
        <v>0.61299999999999999</v>
      </c>
      <c r="CA491" s="104"/>
      <c r="CB491" s="103"/>
      <c r="CC491" s="103"/>
      <c r="CD491" s="103"/>
      <c r="CE491" s="103"/>
      <c r="CF491" s="103"/>
      <c r="CG491" s="103"/>
      <c r="CH491" s="103"/>
      <c r="CI491" s="103"/>
      <c r="CJ491" s="103"/>
      <c r="CK491" s="43"/>
      <c r="CL491" s="103"/>
      <c r="CM491" s="103"/>
      <c r="CN491" s="103"/>
      <c r="CO491" s="103"/>
      <c r="CP491" s="43"/>
      <c r="CQ491" s="103"/>
      <c r="CR491" s="103"/>
      <c r="CS491" s="103"/>
      <c r="CT491" s="103"/>
      <c r="CU491" s="43"/>
      <c r="CV491" s="103"/>
      <c r="CW491" s="103"/>
      <c r="CX491" s="103"/>
      <c r="CY491" s="103"/>
      <c r="CZ491" s="43"/>
      <c r="DA491" s="103"/>
      <c r="DB491" s="103"/>
      <c r="DC491" s="103"/>
      <c r="DD491" s="103"/>
      <c r="DE491" s="244"/>
      <c r="DF491" s="103"/>
      <c r="DG491" s="103"/>
      <c r="DH491" s="103"/>
      <c r="DJ491" s="244"/>
      <c r="DL491" s="1418"/>
      <c r="DM491" s="1420"/>
      <c r="DN491" s="1420"/>
      <c r="DO491" s="244"/>
      <c r="DP491" s="1420"/>
      <c r="DQ491" s="1420"/>
      <c r="DR491" s="1420"/>
      <c r="DS491" s="1420"/>
      <c r="DT491" s="244"/>
      <c r="DU491" s="1420"/>
      <c r="DV491" s="1420"/>
      <c r="DW491" s="1420"/>
      <c r="DX491" s="1420"/>
      <c r="DY491" s="244"/>
      <c r="DZ491" s="1420"/>
      <c r="EA491" s="1420"/>
      <c r="EB491" s="1420"/>
      <c r="EC491" s="1420"/>
      <c r="ED491" s="244"/>
      <c r="EE491" s="1420"/>
      <c r="EF491" s="1420"/>
      <c r="EG491" s="1420"/>
      <c r="EH491" s="1420"/>
      <c r="EI491" s="244"/>
      <c r="EJ491" s="1420"/>
      <c r="EK491" s="1420"/>
      <c r="EL491" s="1420"/>
      <c r="EM491" s="1420"/>
      <c r="EN491" s="244"/>
      <c r="EO491" s="1420"/>
      <c r="EP491" s="1420"/>
      <c r="EQ491" s="1420"/>
      <c r="ER491" s="1420"/>
      <c r="ES491" s="244"/>
      <c r="ET491" s="1420"/>
      <c r="EU491" s="1420"/>
      <c r="EV491" s="1420"/>
      <c r="EW491" s="1420"/>
      <c r="EX491" s="244"/>
      <c r="EY491" s="1420"/>
      <c r="EZ491" s="1420"/>
      <c r="FA491" s="1420"/>
      <c r="FB491" s="1420"/>
      <c r="FC491" s="244"/>
      <c r="FD491" s="1420"/>
      <c r="FE491"/>
      <c r="FF491"/>
      <c r="FG491"/>
    </row>
    <row r="492" spans="1:163">
      <c r="A492" s="101"/>
      <c r="B492" s="30"/>
      <c r="C492" s="30"/>
      <c r="D492" s="82"/>
      <c r="E492" s="82"/>
      <c r="F492" s="82"/>
      <c r="G492" s="82"/>
      <c r="H492" s="82"/>
      <c r="I492" s="82"/>
      <c r="J492" s="82"/>
      <c r="K492" s="82"/>
      <c r="L492" s="82"/>
      <c r="M492" s="82"/>
      <c r="N492" s="82"/>
      <c r="O492" s="82"/>
      <c r="P492" s="82"/>
      <c r="Q492" s="82"/>
      <c r="R492" s="82"/>
      <c r="S492" s="82"/>
      <c r="T492" s="82"/>
      <c r="U492" s="82"/>
      <c r="V492" s="82"/>
      <c r="W492" s="82"/>
      <c r="X492" s="82"/>
      <c r="Y492" s="42"/>
      <c r="Z492" s="42"/>
      <c r="AA492" s="42"/>
      <c r="AB492" s="42"/>
      <c r="AC492" s="32"/>
      <c r="AD492" s="42"/>
      <c r="AE492" s="42"/>
      <c r="AF492" s="42"/>
      <c r="AG492" s="42"/>
      <c r="AH492" s="32"/>
      <c r="AI492" s="42"/>
      <c r="AJ492" s="42"/>
      <c r="AK492" s="42"/>
      <c r="AL492" s="42"/>
      <c r="AM492" s="32"/>
      <c r="AN492" s="42"/>
      <c r="AO492" s="42"/>
      <c r="AP492" s="42"/>
      <c r="AQ492" s="42"/>
      <c r="AR492" s="65"/>
      <c r="AS492" s="42"/>
      <c r="AT492" s="42"/>
      <c r="AU492" s="42"/>
      <c r="AV492" s="42"/>
      <c r="AW492" s="32"/>
      <c r="AX492" s="42"/>
      <c r="AY492" s="42"/>
      <c r="AZ492" s="42"/>
      <c r="BA492" s="42"/>
      <c r="BB492" s="32"/>
      <c r="BC492" s="42"/>
      <c r="BD492" s="42"/>
      <c r="BE492" s="42"/>
      <c r="BF492" s="42"/>
      <c r="BG492" s="32"/>
      <c r="BH492" s="42"/>
      <c r="BI492" s="42"/>
      <c r="BJ492" s="42"/>
      <c r="BK492" s="42"/>
      <c r="BL492" s="33"/>
      <c r="BM492" s="43"/>
      <c r="BN492" s="43"/>
      <c r="BO492" s="43"/>
      <c r="BP492" s="43"/>
      <c r="BQ492" s="33"/>
      <c r="BR492" s="108"/>
      <c r="BS492" s="108"/>
      <c r="BT492" s="108"/>
      <c r="BU492" s="108"/>
      <c r="BV492" s="108"/>
      <c r="BW492" s="108"/>
      <c r="BX492" s="108"/>
      <c r="BY492" s="108"/>
      <c r="BZ492" s="108"/>
      <c r="CA492" s="108"/>
      <c r="CB492" s="108"/>
      <c r="CC492" s="108"/>
      <c r="CD492" s="108"/>
      <c r="CE492" s="108"/>
      <c r="CF492" s="108"/>
      <c r="CG492" s="108"/>
      <c r="CH492" s="108"/>
      <c r="CI492" s="108"/>
      <c r="CJ492" s="108"/>
      <c r="CK492" s="43"/>
      <c r="CL492" s="108"/>
      <c r="CM492" s="108"/>
      <c r="CN492" s="108"/>
      <c r="CO492" s="108"/>
      <c r="CP492" s="43"/>
      <c r="CQ492" s="108"/>
      <c r="CR492" s="108"/>
      <c r="CS492" s="108"/>
      <c r="CT492" s="108"/>
      <c r="CU492" s="43"/>
      <c r="CV492" s="108"/>
      <c r="CW492" s="108"/>
      <c r="CX492" s="108"/>
      <c r="CY492" s="108"/>
      <c r="CZ492" s="43"/>
      <c r="DA492" s="108"/>
      <c r="DB492" s="108"/>
      <c r="DC492" s="108"/>
      <c r="DD492" s="108"/>
      <c r="DE492" s="43"/>
      <c r="DF492" s="108"/>
      <c r="DG492" s="108"/>
      <c r="DH492" s="108"/>
      <c r="DJ492" s="43"/>
      <c r="DL492" s="1418"/>
      <c r="DM492" s="1421"/>
      <c r="DN492" s="1421"/>
      <c r="DO492" s="43"/>
      <c r="DP492" s="1421"/>
      <c r="DQ492" s="1421"/>
      <c r="DR492" s="1421"/>
      <c r="DS492" s="1421"/>
      <c r="DT492" s="43"/>
      <c r="DU492" s="1421"/>
      <c r="DV492" s="1421"/>
      <c r="DW492" s="1421"/>
      <c r="DX492" s="1421"/>
      <c r="DY492" s="43"/>
      <c r="DZ492" s="1421"/>
      <c r="EA492" s="1421"/>
      <c r="EB492" s="1421"/>
      <c r="EC492" s="1421"/>
      <c r="ED492" s="43"/>
      <c r="EE492" s="1421"/>
      <c r="EF492" s="1421"/>
      <c r="EG492" s="1421"/>
      <c r="EH492" s="1421"/>
      <c r="EI492" s="43"/>
      <c r="EJ492" s="1421"/>
      <c r="EK492" s="1421"/>
      <c r="EL492" s="1421"/>
      <c r="EM492" s="1421"/>
      <c r="EN492" s="43"/>
      <c r="EO492" s="1421"/>
      <c r="EP492" s="1421"/>
      <c r="EQ492" s="1421"/>
      <c r="ER492" s="1421"/>
      <c r="ES492" s="43"/>
      <c r="ET492" s="1421"/>
      <c r="EU492" s="1421"/>
      <c r="EV492" s="1421"/>
      <c r="EW492" s="1421"/>
      <c r="EX492" s="43"/>
      <c r="EY492" s="1421"/>
      <c r="EZ492" s="1421"/>
      <c r="FA492" s="1421"/>
      <c r="FB492" s="1421"/>
      <c r="FC492" s="43"/>
      <c r="FD492" s="1421"/>
      <c r="FE492"/>
      <c r="FF492"/>
      <c r="FG492"/>
    </row>
    <row r="493" spans="1:163">
      <c r="A493" s="36" t="s">
        <v>1722</v>
      </c>
      <c r="B493" s="30"/>
      <c r="C493" s="30"/>
      <c r="D493" s="82"/>
      <c r="E493" s="82"/>
      <c r="F493" s="82"/>
      <c r="G493" s="82"/>
      <c r="H493" s="82"/>
      <c r="I493" s="82"/>
      <c r="J493" s="82"/>
      <c r="K493" s="82"/>
      <c r="L493" s="82"/>
      <c r="M493" s="82"/>
      <c r="N493" s="82"/>
      <c r="O493" s="82"/>
      <c r="P493" s="82"/>
      <c r="Q493" s="82"/>
      <c r="R493" s="82"/>
      <c r="S493" s="82"/>
      <c r="T493" s="82"/>
      <c r="U493" s="82"/>
      <c r="V493" s="82"/>
      <c r="W493" s="82"/>
      <c r="X493" s="82"/>
      <c r="Y493" s="42"/>
      <c r="Z493" s="42"/>
      <c r="AA493" s="42"/>
      <c r="AB493" s="42"/>
      <c r="AC493" s="32"/>
      <c r="AD493" s="42"/>
      <c r="AE493" s="42"/>
      <c r="AF493" s="42"/>
      <c r="AG493" s="42"/>
      <c r="AH493" s="32"/>
      <c r="AI493" s="42"/>
      <c r="AJ493" s="42"/>
      <c r="AK493" s="42"/>
      <c r="AL493" s="42"/>
      <c r="AM493" s="32"/>
      <c r="AN493" s="42"/>
      <c r="AO493" s="42"/>
      <c r="AP493" s="42"/>
      <c r="AQ493" s="42"/>
      <c r="AR493" s="65"/>
      <c r="AS493" s="42"/>
      <c r="AT493" s="42"/>
      <c r="AU493" s="42"/>
      <c r="AV493" s="42"/>
      <c r="AW493" s="32"/>
      <c r="AX493" s="42"/>
      <c r="AY493" s="42"/>
      <c r="AZ493" s="42"/>
      <c r="BA493" s="42"/>
      <c r="BB493" s="32"/>
      <c r="BC493" s="42"/>
      <c r="BD493" s="42"/>
      <c r="BE493" s="42"/>
      <c r="BF493" s="42"/>
      <c r="BG493" s="32"/>
      <c r="BH493" s="42"/>
      <c r="BI493" s="42"/>
      <c r="BJ493" s="42"/>
      <c r="BK493" s="42"/>
      <c r="BL493" s="33"/>
      <c r="BM493" s="43"/>
      <c r="BN493" s="43"/>
      <c r="BO493" s="43"/>
      <c r="BP493" s="43"/>
      <c r="BQ493" s="33"/>
      <c r="BR493" s="44"/>
      <c r="BS493" s="44"/>
      <c r="BT493" s="44"/>
      <c r="BU493" s="44"/>
      <c r="BV493" s="44"/>
      <c r="BW493" s="44"/>
      <c r="BX493" s="44"/>
      <c r="BY493" s="44"/>
      <c r="BZ493" s="44"/>
      <c r="CA493" s="44"/>
      <c r="CB493" s="44"/>
      <c r="CC493" s="44"/>
      <c r="CD493" s="44"/>
      <c r="CE493" s="44"/>
      <c r="CF493" s="43"/>
      <c r="CG493" s="44"/>
      <c r="CH493" s="44"/>
      <c r="CI493" s="44"/>
      <c r="CJ493" s="44"/>
      <c r="CK493" s="43"/>
      <c r="CL493" s="44"/>
      <c r="CM493" s="44"/>
      <c r="CN493" s="44"/>
      <c r="CO493" s="44"/>
      <c r="CP493" s="43"/>
      <c r="CQ493" s="44"/>
      <c r="CR493" s="44"/>
      <c r="CS493" s="44"/>
      <c r="CT493" s="44"/>
      <c r="CU493" s="43"/>
      <c r="CV493" s="44"/>
      <c r="CW493" s="44"/>
      <c r="CX493" s="44"/>
      <c r="CY493" s="44"/>
      <c r="CZ493" s="43"/>
      <c r="DA493" s="44"/>
      <c r="DB493" s="44"/>
      <c r="DC493" s="44"/>
      <c r="DD493" s="44"/>
      <c r="DE493" s="43"/>
      <c r="DF493" s="44"/>
      <c r="DG493" s="44"/>
      <c r="DH493" s="44"/>
      <c r="DJ493" s="43"/>
      <c r="DL493" s="1418"/>
      <c r="DM493" s="486"/>
      <c r="DN493" s="486"/>
      <c r="DO493" s="43"/>
      <c r="DP493" s="486"/>
      <c r="DQ493" s="486"/>
      <c r="DR493" s="486"/>
      <c r="DS493" s="1861"/>
      <c r="DT493" s="43"/>
      <c r="DU493" s="1861"/>
      <c r="DV493" s="1861"/>
      <c r="DW493" s="1861"/>
      <c r="DX493" s="1861"/>
      <c r="DY493" s="43"/>
      <c r="DZ493" s="1861"/>
      <c r="EA493" s="1861"/>
      <c r="EB493" s="1861"/>
      <c r="EC493" s="1861"/>
      <c r="ED493" s="43"/>
      <c r="EE493" s="1861"/>
      <c r="EF493" s="1861"/>
      <c r="EG493" s="1861"/>
      <c r="EH493" s="1861"/>
      <c r="EI493" s="43"/>
      <c r="EJ493" s="1861"/>
      <c r="EK493" s="1861"/>
      <c r="EL493" s="1861"/>
      <c r="EM493" s="1861"/>
      <c r="EN493" s="43"/>
      <c r="EO493" s="1861"/>
      <c r="EP493" s="1861"/>
      <c r="EQ493" s="1861"/>
      <c r="ER493" s="1861"/>
      <c r="ES493" s="43"/>
      <c r="ET493" s="1861"/>
      <c r="EU493" s="1861"/>
      <c r="EV493" s="1861"/>
      <c r="EW493" s="1861"/>
      <c r="EX493" s="43"/>
      <c r="EY493" s="1861"/>
      <c r="EZ493" s="1861"/>
      <c r="FA493" s="1861"/>
      <c r="FB493" s="1861"/>
      <c r="FC493" s="43"/>
      <c r="FD493" s="1861"/>
      <c r="FE493"/>
      <c r="FF493"/>
      <c r="FG493"/>
    </row>
    <row r="494" spans="1:163">
      <c r="A494" s="101" t="s">
        <v>1709</v>
      </c>
      <c r="B494" s="30"/>
      <c r="C494" s="30"/>
      <c r="D494" s="82"/>
      <c r="E494" s="82"/>
      <c r="F494" s="82"/>
      <c r="G494" s="82"/>
      <c r="H494" s="82"/>
      <c r="I494" s="82"/>
      <c r="J494" s="82"/>
      <c r="K494" s="82"/>
      <c r="L494" s="82"/>
      <c r="M494" s="82"/>
      <c r="N494" s="82"/>
      <c r="O494" s="82"/>
      <c r="P494" s="82"/>
      <c r="Q494" s="82"/>
      <c r="R494" s="82"/>
      <c r="S494" s="82"/>
      <c r="T494" s="82"/>
      <c r="U494" s="82"/>
      <c r="V494" s="82"/>
      <c r="W494" s="82"/>
      <c r="X494" s="82"/>
      <c r="Y494" s="42"/>
      <c r="Z494" s="42"/>
      <c r="AA494" s="42"/>
      <c r="AB494" s="42"/>
      <c r="AC494" s="32"/>
      <c r="AD494" s="42"/>
      <c r="AE494" s="42"/>
      <c r="AF494" s="42"/>
      <c r="AG494" s="42"/>
      <c r="AH494" s="32"/>
      <c r="AI494" s="42"/>
      <c r="AJ494" s="42"/>
      <c r="AK494" s="42"/>
      <c r="AL494" s="42"/>
      <c r="AM494" s="32"/>
      <c r="AN494" s="42"/>
      <c r="AO494" s="42"/>
      <c r="AP494" s="42"/>
      <c r="AQ494" s="42"/>
      <c r="AR494" s="65"/>
      <c r="AS494" s="42"/>
      <c r="AT494" s="42"/>
      <c r="AU494" s="42"/>
      <c r="AV494" s="42"/>
      <c r="AW494" s="32"/>
      <c r="AX494" s="42"/>
      <c r="AY494" s="42"/>
      <c r="AZ494" s="42"/>
      <c r="BA494" s="42"/>
      <c r="BB494" s="32"/>
      <c r="BC494" s="42"/>
      <c r="BD494" s="42"/>
      <c r="BE494" s="42"/>
      <c r="BF494" s="42"/>
      <c r="BG494" s="32"/>
      <c r="BH494" s="42"/>
      <c r="BI494" s="42"/>
      <c r="BJ494" s="42"/>
      <c r="BK494" s="42"/>
      <c r="BL494" s="33"/>
      <c r="BM494" s="43"/>
      <c r="BN494" s="43"/>
      <c r="BO494" s="43"/>
      <c r="BP494" s="43"/>
      <c r="BQ494" s="33"/>
      <c r="BR494" s="110">
        <v>1693</v>
      </c>
      <c r="BS494" s="110">
        <v>1748</v>
      </c>
      <c r="BT494" s="110">
        <v>1756</v>
      </c>
      <c r="BU494" s="110">
        <v>1816</v>
      </c>
      <c r="BV494" s="110"/>
      <c r="BW494" s="110">
        <v>1857.596551696905</v>
      </c>
      <c r="BX494" s="110">
        <v>1892.8877747605598</v>
      </c>
      <c r="BY494" s="110">
        <v>1910.49745258449</v>
      </c>
      <c r="BZ494" s="110">
        <v>2003.712288001424</v>
      </c>
      <c r="CA494" s="110"/>
      <c r="CB494" s="110">
        <v>2023</v>
      </c>
      <c r="CC494" s="110">
        <v>2053</v>
      </c>
      <c r="CD494" s="110">
        <v>2061</v>
      </c>
      <c r="CE494" s="110">
        <v>2049</v>
      </c>
      <c r="CF494" s="66"/>
      <c r="CG494" s="110">
        <v>2080</v>
      </c>
      <c r="CH494" s="110">
        <v>2100</v>
      </c>
      <c r="CI494" s="110">
        <v>2110</v>
      </c>
      <c r="CJ494" s="110">
        <v>2133</v>
      </c>
      <c r="CK494" s="43"/>
      <c r="CL494" s="110">
        <v>2169</v>
      </c>
      <c r="CM494" s="110"/>
      <c r="CN494" s="110"/>
      <c r="CO494" s="110">
        <v>2248</v>
      </c>
      <c r="CP494" s="43"/>
      <c r="CQ494" s="110">
        <v>2223</v>
      </c>
      <c r="CR494" s="110">
        <v>2225</v>
      </c>
      <c r="CS494" s="110">
        <v>2262</v>
      </c>
      <c r="CT494" s="110">
        <v>2262</v>
      </c>
      <c r="CU494" s="43"/>
      <c r="CV494" s="110">
        <v>2354</v>
      </c>
      <c r="CW494" s="110">
        <v>2378</v>
      </c>
      <c r="CX494" s="110">
        <v>2403</v>
      </c>
      <c r="CY494" s="110">
        <v>2438</v>
      </c>
      <c r="CZ494" s="43"/>
      <c r="DA494" s="110">
        <v>2450</v>
      </c>
      <c r="DB494" s="110">
        <v>2450</v>
      </c>
      <c r="DC494" s="110">
        <v>2454</v>
      </c>
      <c r="DD494" s="110">
        <v>2460</v>
      </c>
      <c r="DE494" s="1517">
        <f>+DD494</f>
        <v>2460</v>
      </c>
      <c r="DF494" s="110">
        <v>2482</v>
      </c>
      <c r="DG494" s="110">
        <v>2518</v>
      </c>
      <c r="DH494" s="110">
        <v>2524</v>
      </c>
      <c r="DI494" s="110">
        <v>2546</v>
      </c>
      <c r="DJ494" s="1517">
        <f>+DI494</f>
        <v>2546</v>
      </c>
      <c r="DK494" s="110">
        <v>2567</v>
      </c>
      <c r="DL494" s="110">
        <v>2578</v>
      </c>
      <c r="DM494" s="110">
        <v>2580</v>
      </c>
      <c r="DN494" s="110">
        <v>2397</v>
      </c>
      <c r="DO494" s="1517">
        <f>+DN494</f>
        <v>2397</v>
      </c>
      <c r="DP494" s="1430">
        <v>2393</v>
      </c>
      <c r="DQ494" s="1430">
        <v>2385</v>
      </c>
      <c r="DR494" s="1430">
        <v>2379</v>
      </c>
      <c r="DS494" s="110">
        <v>2389</v>
      </c>
      <c r="DT494" s="1517">
        <f>+DS494</f>
        <v>2389</v>
      </c>
      <c r="DU494" s="110">
        <v>2375</v>
      </c>
      <c r="DV494" s="110">
        <v>2387</v>
      </c>
      <c r="DW494" s="110">
        <v>2384</v>
      </c>
      <c r="DX494" s="110">
        <v>2384</v>
      </c>
      <c r="DY494" s="1517">
        <f>+DX494</f>
        <v>2384</v>
      </c>
      <c r="DZ494" s="110">
        <v>2384</v>
      </c>
      <c r="EA494" s="110">
        <v>2376</v>
      </c>
      <c r="EB494" s="110">
        <v>2396</v>
      </c>
      <c r="EC494" s="110">
        <v>2415</v>
      </c>
      <c r="ED494" s="1517">
        <f>+EC494</f>
        <v>2415</v>
      </c>
      <c r="EE494" s="110">
        <v>2426</v>
      </c>
      <c r="EF494" s="110">
        <v>2423</v>
      </c>
      <c r="EG494" s="110">
        <v>2393</v>
      </c>
      <c r="EH494" s="110">
        <v>2435</v>
      </c>
      <c r="EI494" s="1517">
        <f>+EH494</f>
        <v>2435</v>
      </c>
      <c r="EJ494" s="110">
        <v>2338</v>
      </c>
      <c r="EK494" s="110">
        <v>2397</v>
      </c>
      <c r="EL494" s="110">
        <v>2392</v>
      </c>
      <c r="EM494" s="110">
        <v>2419</v>
      </c>
      <c r="EN494" s="1517">
        <f>+EM494</f>
        <v>2419</v>
      </c>
      <c r="EO494" s="110">
        <v>2415</v>
      </c>
      <c r="EP494" s="110">
        <v>2450</v>
      </c>
      <c r="EQ494" s="110">
        <v>2508</v>
      </c>
      <c r="ER494" s="110">
        <v>2541</v>
      </c>
      <c r="ES494" s="1517">
        <f>+ER494</f>
        <v>2541</v>
      </c>
      <c r="ET494" s="110">
        <v>2514</v>
      </c>
      <c r="EU494" s="110">
        <v>2557</v>
      </c>
      <c r="EV494" s="110">
        <v>2551</v>
      </c>
      <c r="EW494" s="110">
        <v>2550</v>
      </c>
      <c r="EX494" s="1517">
        <f>+EW494</f>
        <v>2550</v>
      </c>
      <c r="EY494" s="110">
        <v>2540</v>
      </c>
      <c r="EZ494" s="110">
        <v>2570</v>
      </c>
      <c r="FA494" s="110">
        <v>2634</v>
      </c>
      <c r="FB494" s="110">
        <v>2694</v>
      </c>
      <c r="FC494" s="1517">
        <f>+FB494</f>
        <v>2694</v>
      </c>
      <c r="FD494" s="110">
        <v>2735</v>
      </c>
      <c r="FE494"/>
      <c r="FF494"/>
      <c r="FG494"/>
    </row>
    <row r="495" spans="1:163">
      <c r="A495" s="101" t="s">
        <v>1710</v>
      </c>
      <c r="B495" s="30"/>
      <c r="C495" s="30"/>
      <c r="D495" s="82"/>
      <c r="E495" s="82"/>
      <c r="F495" s="82"/>
      <c r="G495" s="82"/>
      <c r="H495" s="82"/>
      <c r="I495" s="82"/>
      <c r="J495" s="82"/>
      <c r="K495" s="82"/>
      <c r="L495" s="82"/>
      <c r="M495" s="82"/>
      <c r="N495" s="82"/>
      <c r="O495" s="82"/>
      <c r="P495" s="82"/>
      <c r="Q495" s="82"/>
      <c r="R495" s="82"/>
      <c r="S495" s="82"/>
      <c r="T495" s="82"/>
      <c r="U495" s="82"/>
      <c r="V495" s="82"/>
      <c r="W495" s="82"/>
      <c r="X495" s="82"/>
      <c r="Y495" s="42"/>
      <c r="Z495" s="42"/>
      <c r="AA495" s="42"/>
      <c r="AB495" s="42"/>
      <c r="AC495" s="32"/>
      <c r="AD495" s="42"/>
      <c r="AE495" s="42"/>
      <c r="AF495" s="42"/>
      <c r="AG495" s="42"/>
      <c r="AH495" s="32"/>
      <c r="AI495" s="42"/>
      <c r="AJ495" s="42"/>
      <c r="AK495" s="42"/>
      <c r="AL495" s="42"/>
      <c r="AM495" s="32"/>
      <c r="AN495" s="42"/>
      <c r="AO495" s="42"/>
      <c r="AP495" s="42"/>
      <c r="AQ495" s="42"/>
      <c r="AR495" s="65"/>
      <c r="AS495" s="42"/>
      <c r="AT495" s="42"/>
      <c r="AU495" s="42"/>
      <c r="AV495" s="42"/>
      <c r="AW495" s="32"/>
      <c r="AX495" s="42"/>
      <c r="AY495" s="42"/>
      <c r="AZ495" s="42"/>
      <c r="BA495" s="42"/>
      <c r="BB495" s="32"/>
      <c r="BC495" s="42"/>
      <c r="BD495" s="42"/>
      <c r="BE495" s="42"/>
      <c r="BF495" s="42"/>
      <c r="BG495" s="32"/>
      <c r="BH495" s="42"/>
      <c r="BI495" s="42"/>
      <c r="BJ495" s="42"/>
      <c r="BK495" s="42"/>
      <c r="BL495" s="33"/>
      <c r="BM495" s="43"/>
      <c r="BN495" s="43"/>
      <c r="BO495" s="43"/>
      <c r="BP495" s="43"/>
      <c r="BQ495" s="33"/>
      <c r="BR495" s="111" t="s">
        <v>1705</v>
      </c>
      <c r="BS495" s="111" t="s">
        <v>1705</v>
      </c>
      <c r="BT495" s="111" t="s">
        <v>1705</v>
      </c>
      <c r="BU495" s="111" t="s">
        <v>1705</v>
      </c>
      <c r="BV495" s="110"/>
      <c r="BW495" s="110">
        <v>944.0301441731134</v>
      </c>
      <c r="BX495" s="110">
        <v>1009.3667668897715</v>
      </c>
      <c r="BY495" s="110">
        <v>1116.3605772569451</v>
      </c>
      <c r="BZ495" s="110">
        <v>1157.3524370831894</v>
      </c>
      <c r="CA495" s="110"/>
      <c r="CB495" s="110">
        <v>1135</v>
      </c>
      <c r="CC495" s="110">
        <v>1076</v>
      </c>
      <c r="CD495" s="110">
        <v>1114</v>
      </c>
      <c r="CE495" s="110">
        <v>1143</v>
      </c>
      <c r="CF495" s="66"/>
      <c r="CG495" s="110">
        <v>1164</v>
      </c>
      <c r="CH495" s="110">
        <v>1220</v>
      </c>
      <c r="CI495" s="110">
        <v>1210</v>
      </c>
      <c r="CJ495" s="110">
        <v>1199</v>
      </c>
      <c r="CK495" s="43"/>
      <c r="CL495" s="110">
        <v>1229</v>
      </c>
      <c r="CM495" s="110"/>
      <c r="CN495" s="110"/>
      <c r="CO495" s="110">
        <v>1385</v>
      </c>
      <c r="CP495" s="43"/>
      <c r="CQ495" s="110">
        <v>1401</v>
      </c>
      <c r="CR495" s="110">
        <v>1432</v>
      </c>
      <c r="CS495" s="110">
        <v>1464</v>
      </c>
      <c r="CT495" s="110">
        <v>1551</v>
      </c>
      <c r="CU495" s="43"/>
      <c r="CV495" s="110">
        <v>1480</v>
      </c>
      <c r="CW495" s="110">
        <v>1506</v>
      </c>
      <c r="CX495" s="110">
        <v>1505</v>
      </c>
      <c r="CY495" s="110">
        <v>1495</v>
      </c>
      <c r="CZ495" s="43"/>
      <c r="DA495" s="110">
        <v>1444</v>
      </c>
      <c r="DB495" s="110">
        <v>1456</v>
      </c>
      <c r="DC495" s="110">
        <v>1445</v>
      </c>
      <c r="DD495" s="110">
        <v>1439</v>
      </c>
      <c r="DE495" s="1517">
        <f>+DD495</f>
        <v>1439</v>
      </c>
      <c r="DF495" s="110">
        <v>1401</v>
      </c>
      <c r="DG495" s="110">
        <v>1436</v>
      </c>
      <c r="DH495" s="110">
        <v>1433</v>
      </c>
      <c r="DI495" s="110">
        <v>1295</v>
      </c>
      <c r="DJ495" s="1517">
        <f>+DI495</f>
        <v>1295</v>
      </c>
      <c r="DK495" s="110">
        <v>1312</v>
      </c>
      <c r="DL495" s="110">
        <v>1321</v>
      </c>
      <c r="DM495" s="110">
        <v>1345</v>
      </c>
      <c r="DN495" s="110">
        <v>1342</v>
      </c>
      <c r="DO495" s="1517">
        <f>+DN495</f>
        <v>1342</v>
      </c>
      <c r="DP495" s="1430">
        <v>1351</v>
      </c>
      <c r="DQ495" s="1430">
        <v>1332</v>
      </c>
      <c r="DR495" s="1430">
        <v>1338</v>
      </c>
      <c r="DS495" s="110">
        <v>1352</v>
      </c>
      <c r="DT495" s="1517">
        <f>+DS495</f>
        <v>1352</v>
      </c>
      <c r="DU495" s="110">
        <v>1395</v>
      </c>
      <c r="DV495" s="110">
        <v>1413</v>
      </c>
      <c r="DW495" s="110">
        <v>1414</v>
      </c>
      <c r="DX495" s="110">
        <v>1449</v>
      </c>
      <c r="DY495" s="1517">
        <f>+DX495</f>
        <v>1449</v>
      </c>
      <c r="DZ495" s="110">
        <v>1454</v>
      </c>
      <c r="EA495" s="110">
        <v>1502</v>
      </c>
      <c r="EB495" s="110">
        <v>1539</v>
      </c>
      <c r="EC495" s="110">
        <v>1530</v>
      </c>
      <c r="ED495" s="1517">
        <f>+EC495</f>
        <v>1530</v>
      </c>
      <c r="EE495" s="110">
        <v>1551</v>
      </c>
      <c r="EF495" s="110">
        <v>1564</v>
      </c>
      <c r="EG495" s="110">
        <v>1556</v>
      </c>
      <c r="EH495" s="110">
        <v>1586</v>
      </c>
      <c r="EI495" s="1517">
        <f>+EH495</f>
        <v>1586</v>
      </c>
      <c r="EJ495" s="110">
        <v>1603</v>
      </c>
      <c r="EK495" s="110">
        <v>1638</v>
      </c>
      <c r="EL495" s="110">
        <v>1654</v>
      </c>
      <c r="EM495" s="110">
        <v>1654</v>
      </c>
      <c r="EN495" s="1517">
        <f>+EM495</f>
        <v>1654</v>
      </c>
      <c r="EO495" s="110">
        <v>1872</v>
      </c>
      <c r="EP495" s="110">
        <v>1890</v>
      </c>
      <c r="EQ495" s="110">
        <v>1976</v>
      </c>
      <c r="ER495" s="110">
        <v>1991</v>
      </c>
      <c r="ES495" s="1517">
        <f>+ER495</f>
        <v>1991</v>
      </c>
      <c r="ET495" s="110">
        <v>2050</v>
      </c>
      <c r="EU495" s="110">
        <v>2077</v>
      </c>
      <c r="EV495" s="110">
        <v>2126</v>
      </c>
      <c r="EW495" s="110">
        <v>2152</v>
      </c>
      <c r="EX495" s="1517">
        <f>+EW495</f>
        <v>2152</v>
      </c>
      <c r="EY495" s="110">
        <v>2136</v>
      </c>
      <c r="EZ495" s="110">
        <v>2223</v>
      </c>
      <c r="FA495" s="110">
        <v>2287</v>
      </c>
      <c r="FB495" s="110">
        <v>2369</v>
      </c>
      <c r="FC495" s="1517">
        <f>+FB495</f>
        <v>2369</v>
      </c>
      <c r="FD495" s="110">
        <v>2379</v>
      </c>
      <c r="FE495"/>
      <c r="FF495"/>
      <c r="FG495"/>
    </row>
    <row r="496" spans="1:163">
      <c r="A496" s="101" t="s">
        <v>261</v>
      </c>
      <c r="B496" s="30"/>
      <c r="C496" s="30"/>
      <c r="D496" s="82"/>
      <c r="E496" s="82"/>
      <c r="F496" s="82"/>
      <c r="G496" s="82"/>
      <c r="H496" s="82"/>
      <c r="I496" s="82"/>
      <c r="J496" s="82"/>
      <c r="K496" s="82"/>
      <c r="L496" s="82"/>
      <c r="M496" s="82"/>
      <c r="N496" s="82"/>
      <c r="O496" s="82"/>
      <c r="P496" s="82"/>
      <c r="Q496" s="82"/>
      <c r="R496" s="82"/>
      <c r="S496" s="82"/>
      <c r="T496" s="82"/>
      <c r="U496" s="82"/>
      <c r="V496" s="82"/>
      <c r="W496" s="82"/>
      <c r="X496" s="82"/>
      <c r="Y496" s="42"/>
      <c r="Z496" s="42"/>
      <c r="AA496" s="42"/>
      <c r="AB496" s="42"/>
      <c r="AC496" s="32"/>
      <c r="AD496" s="42"/>
      <c r="AE496" s="42"/>
      <c r="AF496" s="42"/>
      <c r="AG496" s="42"/>
      <c r="AH496" s="32"/>
      <c r="AI496" s="42"/>
      <c r="AJ496" s="42"/>
      <c r="AK496" s="42"/>
      <c r="AL496" s="42"/>
      <c r="AM496" s="32"/>
      <c r="AN496" s="42"/>
      <c r="AO496" s="42"/>
      <c r="AP496" s="42"/>
      <c r="AQ496" s="42"/>
      <c r="AR496" s="65"/>
      <c r="AS496" s="42"/>
      <c r="AT496" s="42"/>
      <c r="AU496" s="42"/>
      <c r="AV496" s="42"/>
      <c r="AW496" s="32"/>
      <c r="AX496" s="42"/>
      <c r="AY496" s="42"/>
      <c r="AZ496" s="42"/>
      <c r="BA496" s="42"/>
      <c r="BB496" s="32"/>
      <c r="BC496" s="42"/>
      <c r="BD496" s="42"/>
      <c r="BE496" s="42"/>
      <c r="BF496" s="42"/>
      <c r="BG496" s="32"/>
      <c r="BH496" s="42"/>
      <c r="BI496" s="42"/>
      <c r="BJ496" s="42"/>
      <c r="BK496" s="42"/>
      <c r="BL496" s="33"/>
      <c r="BM496" s="43"/>
      <c r="BN496" s="43"/>
      <c r="BO496" s="43"/>
      <c r="BP496" s="43"/>
      <c r="BQ496" s="33"/>
      <c r="BR496" s="110">
        <v>1230</v>
      </c>
      <c r="BS496" s="110">
        <v>1261</v>
      </c>
      <c r="BT496" s="110">
        <v>1254</v>
      </c>
      <c r="BU496" s="110">
        <v>1272</v>
      </c>
      <c r="BV496" s="110"/>
      <c r="BW496" s="110">
        <v>1331.0381813444633</v>
      </c>
      <c r="BX496" s="110">
        <v>1370.2031878869645</v>
      </c>
      <c r="BY496" s="110">
        <v>1436.5402128758769</v>
      </c>
      <c r="BZ496" s="110">
        <v>1541.0325446208717</v>
      </c>
      <c r="CA496" s="110"/>
      <c r="CB496" s="110">
        <v>1543</v>
      </c>
      <c r="CC496" s="110">
        <v>1582</v>
      </c>
      <c r="CD496" s="110">
        <v>1595</v>
      </c>
      <c r="CE496" s="110">
        <v>1651</v>
      </c>
      <c r="CF496" s="66"/>
      <c r="CG496" s="110">
        <v>1819</v>
      </c>
      <c r="CH496" s="110">
        <v>1850</v>
      </c>
      <c r="CI496" s="110">
        <v>1868</v>
      </c>
      <c r="CJ496" s="110">
        <v>1863</v>
      </c>
      <c r="CK496" s="43"/>
      <c r="CL496" s="110">
        <v>1928</v>
      </c>
      <c r="CM496" s="110"/>
      <c r="CN496" s="110"/>
      <c r="CO496" s="110">
        <v>1944</v>
      </c>
      <c r="CP496" s="43"/>
      <c r="CQ496" s="110">
        <v>1976</v>
      </c>
      <c r="CR496" s="110">
        <v>1903</v>
      </c>
      <c r="CS496" s="110">
        <v>1859</v>
      </c>
      <c r="CT496" s="110">
        <v>1872</v>
      </c>
      <c r="CU496" s="43"/>
      <c r="CV496" s="110">
        <v>2042</v>
      </c>
      <c r="CW496" s="110">
        <v>2082</v>
      </c>
      <c r="CX496" s="110">
        <v>2057</v>
      </c>
      <c r="CY496" s="110">
        <v>2045</v>
      </c>
      <c r="CZ496" s="43"/>
      <c r="DA496" s="110">
        <v>1950</v>
      </c>
      <c r="DB496" s="110">
        <v>1910</v>
      </c>
      <c r="DC496" s="110">
        <v>1904</v>
      </c>
      <c r="DD496" s="110">
        <v>1866</v>
      </c>
      <c r="DE496" s="1517">
        <f>+DD496</f>
        <v>1866</v>
      </c>
      <c r="DF496" s="110">
        <v>1903</v>
      </c>
      <c r="DG496" s="110">
        <v>1979</v>
      </c>
      <c r="DH496" s="110">
        <v>1995</v>
      </c>
      <c r="DI496" s="110">
        <v>1933</v>
      </c>
      <c r="DJ496" s="1517">
        <f>+DI496</f>
        <v>1933</v>
      </c>
      <c r="DK496" s="110">
        <v>1955</v>
      </c>
      <c r="DL496" s="110">
        <v>1980</v>
      </c>
      <c r="DM496" s="110">
        <v>1996</v>
      </c>
      <c r="DN496" s="110">
        <v>2007</v>
      </c>
      <c r="DO496" s="1517">
        <f>+DN496</f>
        <v>2007</v>
      </c>
      <c r="DP496" s="1430">
        <v>2051</v>
      </c>
      <c r="DQ496" s="1430">
        <v>2008</v>
      </c>
      <c r="DR496" s="1430">
        <v>1977</v>
      </c>
      <c r="DS496" s="110">
        <v>1762</v>
      </c>
      <c r="DT496" s="1517">
        <f>+DS496</f>
        <v>1762</v>
      </c>
      <c r="DU496" s="110">
        <v>1767</v>
      </c>
      <c r="DV496" s="110">
        <v>1784</v>
      </c>
      <c r="DW496" s="110">
        <v>1773</v>
      </c>
      <c r="DX496" s="110">
        <v>1799</v>
      </c>
      <c r="DY496" s="1517">
        <f>+DX496</f>
        <v>1799</v>
      </c>
      <c r="DZ496" s="110">
        <v>1815</v>
      </c>
      <c r="EA496" s="110">
        <v>1839</v>
      </c>
      <c r="EB496" s="110">
        <v>1880</v>
      </c>
      <c r="EC496" s="110">
        <v>1901</v>
      </c>
      <c r="ED496" s="1517">
        <f>+EC496</f>
        <v>1901</v>
      </c>
      <c r="EE496" s="110">
        <v>1931</v>
      </c>
      <c r="EF496" s="110">
        <v>1937</v>
      </c>
      <c r="EG496" s="110">
        <v>1905</v>
      </c>
      <c r="EH496" s="110">
        <v>1912</v>
      </c>
      <c r="EI496" s="1517">
        <f>+EH496</f>
        <v>1912</v>
      </c>
      <c r="EJ496" s="110">
        <v>2009</v>
      </c>
      <c r="EK496" s="110">
        <v>1956</v>
      </c>
      <c r="EL496" s="110">
        <v>1970</v>
      </c>
      <c r="EM496" s="110">
        <v>1943</v>
      </c>
      <c r="EN496" s="1517">
        <f>+EM496</f>
        <v>1943</v>
      </c>
      <c r="EO496" s="110">
        <v>2099</v>
      </c>
      <c r="EP496" s="110">
        <v>2108</v>
      </c>
      <c r="EQ496" s="110">
        <v>2118</v>
      </c>
      <c r="ER496" s="110">
        <v>2104</v>
      </c>
      <c r="ES496" s="1517">
        <f>+ER496</f>
        <v>2104</v>
      </c>
      <c r="ET496" s="110">
        <v>2159</v>
      </c>
      <c r="EU496" s="110">
        <v>2161</v>
      </c>
      <c r="EV496" s="110">
        <v>2185</v>
      </c>
      <c r="EW496" s="110">
        <v>2218</v>
      </c>
      <c r="EX496" s="1517">
        <f>+EW496</f>
        <v>2218</v>
      </c>
      <c r="EY496" s="110">
        <v>2176</v>
      </c>
      <c r="EZ496" s="110">
        <v>2269</v>
      </c>
      <c r="FA496" s="110">
        <v>2313</v>
      </c>
      <c r="FB496" s="110">
        <v>2355</v>
      </c>
      <c r="FC496" s="1517">
        <f>+FB496</f>
        <v>2355</v>
      </c>
      <c r="FD496" s="110">
        <v>2372</v>
      </c>
      <c r="FE496"/>
      <c r="FF496"/>
      <c r="FG496"/>
    </row>
    <row r="497" spans="1:163">
      <c r="A497" s="101"/>
      <c r="B497" s="30"/>
      <c r="C497" s="30"/>
      <c r="D497" s="82"/>
      <c r="E497" s="82"/>
      <c r="F497" s="82"/>
      <c r="G497" s="82"/>
      <c r="H497" s="82"/>
      <c r="I497" s="82"/>
      <c r="J497" s="82"/>
      <c r="K497" s="82"/>
      <c r="L497" s="82"/>
      <c r="M497" s="82"/>
      <c r="N497" s="82"/>
      <c r="O497" s="82"/>
      <c r="P497" s="82"/>
      <c r="Q497" s="82"/>
      <c r="R497" s="82"/>
      <c r="S497" s="82"/>
      <c r="T497" s="82"/>
      <c r="U497" s="82"/>
      <c r="V497" s="82"/>
      <c r="W497" s="82"/>
      <c r="X497" s="82"/>
      <c r="Y497" s="42"/>
      <c r="Z497" s="42"/>
      <c r="AA497" s="42"/>
      <c r="AB497" s="42"/>
      <c r="AC497" s="33"/>
      <c r="AD497" s="42"/>
      <c r="AE497" s="42"/>
      <c r="AF497" s="42"/>
      <c r="AG497" s="42"/>
      <c r="AH497" s="33"/>
      <c r="AI497" s="42"/>
      <c r="AJ497" s="42"/>
      <c r="AK497" s="42"/>
      <c r="AL497" s="42"/>
      <c r="AM497" s="33"/>
      <c r="AN497" s="42"/>
      <c r="AO497" s="42"/>
      <c r="AP497" s="42"/>
      <c r="AQ497" s="42"/>
      <c r="AR497" s="43"/>
      <c r="AS497" s="42"/>
      <c r="AT497" s="42"/>
      <c r="AU497" s="42"/>
      <c r="AV497" s="42"/>
      <c r="AW497" s="33"/>
      <c r="AX497" s="42"/>
      <c r="AY497" s="42"/>
      <c r="AZ497" s="42"/>
      <c r="BA497" s="42"/>
      <c r="BB497" s="33"/>
      <c r="BC497" s="42"/>
      <c r="BD497" s="42"/>
      <c r="BE497" s="42"/>
      <c r="BF497" s="42"/>
      <c r="BG497" s="33"/>
      <c r="BH497" s="42"/>
      <c r="BI497" s="42"/>
      <c r="BJ497" s="42"/>
      <c r="BK497" s="42"/>
      <c r="BL497" s="33"/>
      <c r="BM497" s="43"/>
      <c r="BN497" s="43"/>
      <c r="BO497" s="43"/>
      <c r="BP497" s="43"/>
      <c r="BQ497" s="33"/>
      <c r="BR497" s="110"/>
      <c r="BS497" s="110"/>
      <c r="BT497" s="110"/>
      <c r="BU497" s="110"/>
      <c r="BV497" s="110"/>
      <c r="BW497" s="110"/>
      <c r="BX497" s="110"/>
      <c r="BY497" s="110"/>
      <c r="BZ497" s="110"/>
      <c r="CA497" s="110"/>
      <c r="CB497" s="110"/>
      <c r="CC497" s="110"/>
      <c r="CD497" s="110"/>
      <c r="CE497" s="110"/>
      <c r="CF497" s="66"/>
      <c r="CG497" s="110"/>
      <c r="CH497" s="110"/>
      <c r="CI497" s="110"/>
      <c r="CJ497" s="110"/>
      <c r="CK497" s="43"/>
      <c r="CL497" s="110"/>
      <c r="CM497" s="110"/>
      <c r="CN497" s="110"/>
      <c r="CO497" s="110"/>
      <c r="CP497" s="43"/>
      <c r="CQ497" s="110"/>
      <c r="CR497" s="110"/>
      <c r="CS497" s="110"/>
      <c r="CT497" s="110"/>
      <c r="CU497" s="43"/>
      <c r="CV497" s="110"/>
      <c r="CW497" s="110"/>
      <c r="CX497" s="110"/>
      <c r="CY497" s="110"/>
      <c r="CZ497" s="43"/>
      <c r="DA497" s="110"/>
      <c r="DB497" s="110"/>
      <c r="DC497" s="110"/>
      <c r="DD497" s="110"/>
      <c r="DE497" s="1517"/>
      <c r="DF497" s="110"/>
      <c r="DG497" s="110"/>
      <c r="DH497" s="110"/>
      <c r="DI497" s="110"/>
      <c r="DJ497" s="1517"/>
      <c r="DK497" s="110"/>
      <c r="DL497" s="110"/>
      <c r="DM497" s="110"/>
      <c r="DN497" s="110"/>
      <c r="DO497" s="1517"/>
      <c r="DP497" s="1430"/>
      <c r="DQ497" s="1430"/>
      <c r="DR497" s="1430"/>
      <c r="DS497" s="1430"/>
      <c r="DT497" s="1517"/>
      <c r="DU497" s="1430"/>
      <c r="DV497" s="1430"/>
      <c r="DW497" s="1430"/>
      <c r="DX497" s="1430"/>
      <c r="DY497" s="1517"/>
      <c r="DZ497" s="1430"/>
      <c r="EA497" s="1430"/>
      <c r="EB497" s="1430"/>
      <c r="EC497" s="1430"/>
      <c r="ED497" s="1517"/>
      <c r="EE497" s="1430"/>
      <c r="EF497" s="1430"/>
      <c r="EG497" s="1430"/>
      <c r="EH497" s="1430"/>
      <c r="EI497" s="1517"/>
      <c r="EJ497" s="1430"/>
      <c r="EK497" s="1430"/>
      <c r="EL497" s="1430"/>
      <c r="EM497" s="1430"/>
      <c r="EN497" s="1517"/>
      <c r="EO497" s="1430"/>
      <c r="EP497" s="1430"/>
      <c r="EQ497" s="1430"/>
      <c r="ER497" s="1430"/>
      <c r="ES497" s="1517"/>
      <c r="ET497" s="1430"/>
      <c r="EU497" s="1430"/>
      <c r="EV497" s="1430"/>
      <c r="EW497" s="1430"/>
      <c r="EX497" s="1517"/>
      <c r="EY497" s="1430"/>
      <c r="EZ497" s="1430"/>
      <c r="FA497" s="1430"/>
      <c r="FB497" s="1430"/>
      <c r="FC497" s="1517"/>
      <c r="FD497" s="1430"/>
      <c r="FE497"/>
      <c r="FF497"/>
      <c r="FG497"/>
    </row>
    <row r="498" spans="1:163">
      <c r="A498" s="125"/>
      <c r="C498" s="30"/>
      <c r="D498" s="82"/>
      <c r="E498" s="82"/>
      <c r="F498" s="82"/>
      <c r="G498" s="82"/>
      <c r="H498" s="82"/>
      <c r="I498" s="82"/>
      <c r="J498" s="82"/>
      <c r="K498" s="82"/>
      <c r="L498" s="82"/>
      <c r="M498" s="82"/>
      <c r="N498" s="82"/>
      <c r="O498" s="82"/>
      <c r="P498" s="82"/>
      <c r="Q498" s="82"/>
      <c r="R498" s="82"/>
      <c r="S498" s="82"/>
      <c r="T498" s="82"/>
      <c r="U498" s="82"/>
      <c r="V498" s="82"/>
      <c r="W498" s="82"/>
      <c r="X498" s="82"/>
      <c r="Y498" s="42"/>
      <c r="Z498" s="42"/>
      <c r="AA498" s="42"/>
      <c r="AB498" s="42"/>
      <c r="AC498" s="33"/>
      <c r="AD498" s="42"/>
      <c r="AE498" s="42"/>
      <c r="AF498" s="42"/>
      <c r="AG498" s="42"/>
      <c r="AH498" s="33"/>
      <c r="AI498" s="42"/>
      <c r="AJ498" s="42"/>
      <c r="AK498" s="42"/>
      <c r="AL498" s="42"/>
      <c r="AM498" s="33"/>
      <c r="AN498" s="42"/>
      <c r="AO498" s="42"/>
      <c r="AP498" s="42"/>
      <c r="AQ498" s="42"/>
      <c r="AR498" s="43"/>
      <c r="AS498" s="42"/>
      <c r="AT498" s="42"/>
      <c r="AU498" s="42"/>
      <c r="AV498" s="42"/>
      <c r="AW498" s="33"/>
      <c r="AX498" s="42"/>
      <c r="AY498" s="42"/>
      <c r="AZ498" s="42"/>
      <c r="BA498" s="42"/>
      <c r="BB498" s="33"/>
      <c r="BC498" s="42"/>
      <c r="BD498" s="42"/>
      <c r="BE498" s="42"/>
      <c r="BF498" s="42"/>
      <c r="BG498" s="33"/>
      <c r="BH498" s="42"/>
      <c r="BI498" s="42"/>
      <c r="BJ498" s="42"/>
      <c r="BK498" s="42"/>
      <c r="BL498" s="33"/>
      <c r="BM498" s="43"/>
      <c r="BN498" s="43"/>
      <c r="BO498" s="43"/>
      <c r="BP498" s="43"/>
      <c r="BQ498" s="33"/>
      <c r="BR498" s="110"/>
      <c r="BS498" s="110"/>
      <c r="BT498" s="110"/>
      <c r="BU498" s="110"/>
      <c r="BV498" s="110"/>
      <c r="BW498" s="110"/>
      <c r="BX498" s="110"/>
      <c r="BY498" s="110"/>
      <c r="BZ498" s="110"/>
      <c r="CA498" s="110"/>
      <c r="CB498" s="110"/>
      <c r="CC498" s="110"/>
      <c r="CD498" s="110"/>
      <c r="CE498" s="110"/>
      <c r="CF498" s="66"/>
      <c r="CG498" s="110"/>
      <c r="CH498" s="110"/>
      <c r="CI498" s="110"/>
      <c r="CJ498" s="110"/>
      <c r="CK498" s="43"/>
      <c r="CL498" s="110"/>
      <c r="CM498" s="110"/>
      <c r="CN498" s="110"/>
      <c r="CO498" s="110"/>
      <c r="CP498" s="43"/>
      <c r="CQ498" s="110"/>
      <c r="CR498" s="110"/>
      <c r="CS498" s="110"/>
      <c r="CT498" s="110"/>
      <c r="CU498" s="43"/>
      <c r="CV498" s="110"/>
      <c r="CW498" s="110"/>
      <c r="CX498" s="110"/>
      <c r="CY498" s="110"/>
      <c r="CZ498" s="43"/>
      <c r="DA498" s="110"/>
      <c r="DB498" s="110"/>
      <c r="DC498" s="110"/>
      <c r="DD498" s="110"/>
      <c r="DE498" s="1517"/>
      <c r="DF498" s="110"/>
      <c r="DG498" s="110"/>
      <c r="DH498" s="110"/>
      <c r="DI498" s="110"/>
      <c r="DJ498" s="1517"/>
      <c r="DK498" s="110"/>
      <c r="DL498" s="110"/>
      <c r="DM498" s="110"/>
      <c r="DN498" s="110"/>
      <c r="DO498" s="1517"/>
      <c r="DP498" s="1430"/>
      <c r="DQ498" s="1430"/>
      <c r="DR498" s="1430"/>
      <c r="DS498" s="1430"/>
      <c r="DT498" s="1517"/>
      <c r="DU498" s="1430"/>
      <c r="DV498" s="1430"/>
      <c r="DW498" s="1430"/>
      <c r="DX498" s="1430"/>
      <c r="DY498" s="1517"/>
      <c r="DZ498" s="1430"/>
      <c r="EA498" s="1430"/>
      <c r="EB498" s="1430"/>
      <c r="EC498" s="1430"/>
      <c r="ED498" s="1517"/>
      <c r="EE498" s="1430"/>
      <c r="EF498" s="1430"/>
      <c r="EG498" s="1430"/>
      <c r="EH498" s="1430"/>
      <c r="EI498" s="1517"/>
      <c r="EJ498" s="1430"/>
      <c r="EK498" s="1430"/>
      <c r="EL498" s="1430"/>
      <c r="EM498" s="1430"/>
      <c r="EN498" s="1517"/>
      <c r="EO498" s="1430"/>
      <c r="EP498" s="1430"/>
      <c r="EQ498" s="1430"/>
      <c r="ER498" s="1430"/>
      <c r="ES498" s="1517"/>
      <c r="ET498" s="1430"/>
      <c r="EU498" s="1430"/>
      <c r="EV498" s="1430"/>
      <c r="EW498" s="1430"/>
      <c r="EX498" s="1517"/>
      <c r="EY498" s="1430"/>
      <c r="EZ498" s="1430"/>
      <c r="FA498" s="1430"/>
      <c r="FB498" s="1430"/>
      <c r="FC498" s="1517"/>
      <c r="FD498" s="1430"/>
      <c r="FE498"/>
      <c r="FF498"/>
      <c r="FG498"/>
    </row>
    <row r="499" spans="1:163">
      <c r="A499" s="920" t="s">
        <v>2282</v>
      </c>
      <c r="C499" s="30"/>
      <c r="D499" s="82"/>
      <c r="E499" s="82"/>
      <c r="F499" s="82"/>
      <c r="G499" s="82"/>
      <c r="H499" s="82"/>
      <c r="I499" s="82"/>
      <c r="J499" s="82"/>
      <c r="K499" s="82"/>
      <c r="L499" s="82"/>
      <c r="M499" s="82"/>
      <c r="N499" s="82"/>
      <c r="O499" s="82"/>
      <c r="P499" s="82"/>
      <c r="Q499" s="82"/>
      <c r="R499" s="82"/>
      <c r="S499" s="82"/>
      <c r="T499" s="82"/>
      <c r="U499" s="82"/>
      <c r="V499" s="82"/>
      <c r="W499" s="82"/>
      <c r="X499" s="82"/>
      <c r="Y499" s="42"/>
      <c r="Z499" s="42"/>
      <c r="AA499" s="42"/>
      <c r="AB499" s="42"/>
      <c r="AC499" s="33"/>
      <c r="AD499" s="42"/>
      <c r="AE499" s="42"/>
      <c r="AF499" s="42"/>
      <c r="AG499" s="42"/>
      <c r="AH499" s="33"/>
      <c r="AI499" s="42"/>
      <c r="AJ499" s="42"/>
      <c r="AK499" s="42"/>
      <c r="AL499" s="42"/>
      <c r="AM499" s="33"/>
      <c r="AN499" s="42"/>
      <c r="AO499" s="42"/>
      <c r="AP499" s="42"/>
      <c r="AQ499" s="42"/>
      <c r="AR499" s="43"/>
      <c r="AS499" s="42"/>
      <c r="AT499" s="42"/>
      <c r="AU499" s="42"/>
      <c r="AV499" s="42"/>
      <c r="AW499" s="33"/>
      <c r="AX499" s="42"/>
      <c r="AY499" s="42"/>
      <c r="AZ499" s="42"/>
      <c r="BA499" s="42"/>
      <c r="BB499" s="33"/>
      <c r="BC499" s="42"/>
      <c r="BD499" s="42"/>
      <c r="BE499" s="42"/>
      <c r="BF499" s="42"/>
      <c r="BG499" s="33"/>
      <c r="BH499" s="42"/>
      <c r="BI499" s="42"/>
      <c r="BJ499" s="42"/>
      <c r="BK499" s="42"/>
      <c r="BL499" s="33"/>
      <c r="BM499" s="43"/>
      <c r="BN499" s="43"/>
      <c r="BO499" s="43"/>
      <c r="BP499" s="43"/>
      <c r="BQ499" s="33"/>
      <c r="BR499" s="110"/>
      <c r="BS499" s="110"/>
      <c r="BT499" s="110"/>
      <c r="BU499" s="110"/>
      <c r="BV499" s="110"/>
      <c r="BW499" s="110"/>
      <c r="BX499" s="110"/>
      <c r="BY499" s="110"/>
      <c r="BZ499" s="110"/>
      <c r="CA499" s="110"/>
      <c r="CB499" s="110"/>
      <c r="CC499" s="110"/>
      <c r="CD499" s="110"/>
      <c r="CE499" s="110"/>
      <c r="CF499" s="66"/>
      <c r="CG499" s="110"/>
      <c r="CH499" s="110"/>
      <c r="CI499" s="110"/>
      <c r="CJ499" s="110"/>
      <c r="CK499" s="43"/>
      <c r="CL499" s="110"/>
      <c r="CM499" s="110"/>
      <c r="CN499" s="110"/>
      <c r="CO499" s="110"/>
      <c r="CP499" s="43"/>
      <c r="CQ499" s="110"/>
      <c r="CR499" s="110"/>
      <c r="CS499" s="110"/>
      <c r="CT499" s="110"/>
      <c r="CU499" s="43"/>
      <c r="CV499" s="110"/>
      <c r="CW499" s="110"/>
      <c r="CX499" s="110"/>
      <c r="CY499" s="110"/>
      <c r="CZ499" s="43"/>
      <c r="DA499" s="110"/>
      <c r="DB499" s="110"/>
      <c r="DC499" s="110"/>
      <c r="DD499" s="110"/>
      <c r="DE499" s="1517"/>
      <c r="DF499" s="110"/>
      <c r="DG499" s="110"/>
      <c r="DH499" s="110"/>
      <c r="DI499" s="110"/>
      <c r="DJ499" s="1517"/>
      <c r="DK499" s="110"/>
      <c r="DL499" s="110"/>
      <c r="DM499" s="110"/>
      <c r="DN499" s="110"/>
      <c r="DO499" s="1517"/>
      <c r="DP499" s="1430"/>
      <c r="DQ499" s="1430"/>
      <c r="DR499" s="1430"/>
      <c r="DS499" s="1430"/>
      <c r="DT499" s="1517"/>
      <c r="DU499" s="1430"/>
      <c r="DV499" s="1430"/>
      <c r="DW499" s="1430"/>
      <c r="DX499" s="1430"/>
      <c r="DY499" s="1517"/>
      <c r="DZ499" s="1430"/>
      <c r="EA499" s="1430"/>
      <c r="EB499" s="1430"/>
      <c r="EC499" s="1430"/>
      <c r="ED499" s="1517"/>
      <c r="EE499" s="1430"/>
      <c r="EF499" s="1430"/>
      <c r="EG499" s="1430"/>
      <c r="EH499" s="1430"/>
      <c r="EI499" s="1517"/>
      <c r="EJ499" s="1430"/>
      <c r="EK499" s="1430"/>
      <c r="EL499" s="1430"/>
      <c r="EM499" s="1430"/>
      <c r="EN499" s="1517"/>
      <c r="EO499" s="1430"/>
      <c r="EP499" s="1430"/>
      <c r="EQ499" s="1430"/>
      <c r="ER499" s="1430"/>
      <c r="ES499" s="1517"/>
      <c r="ET499" s="1430"/>
      <c r="EU499" s="1430"/>
      <c r="EV499" s="1430"/>
      <c r="EW499" s="1430"/>
      <c r="EX499" s="1517"/>
      <c r="EY499" s="1430"/>
      <c r="EZ499" s="1430"/>
      <c r="FA499" s="1430"/>
      <c r="FB499" s="1430"/>
      <c r="FC499" s="1517"/>
      <c r="FD499" s="1430"/>
      <c r="FE499"/>
      <c r="FF499"/>
      <c r="FG499"/>
    </row>
    <row r="500" spans="1:163">
      <c r="A500" s="27" t="s">
        <v>1723</v>
      </c>
      <c r="C500" s="30"/>
      <c r="D500" s="82"/>
      <c r="E500" s="82"/>
      <c r="F500" s="82"/>
      <c r="G500" s="82"/>
      <c r="H500" s="82"/>
      <c r="I500" s="82"/>
      <c r="J500" s="82"/>
      <c r="K500" s="82"/>
      <c r="L500" s="82"/>
      <c r="M500" s="82"/>
      <c r="N500" s="82"/>
      <c r="O500" s="82"/>
      <c r="P500" s="82"/>
      <c r="Q500" s="82"/>
      <c r="R500" s="82"/>
      <c r="S500" s="82"/>
      <c r="T500" s="82"/>
      <c r="U500" s="82"/>
      <c r="V500" s="82"/>
      <c r="W500" s="82"/>
      <c r="X500" s="82"/>
      <c r="Y500" s="42"/>
      <c r="Z500" s="42"/>
      <c r="AA500" s="42"/>
      <c r="AB500" s="42"/>
      <c r="AC500" s="33"/>
      <c r="AD500" s="42"/>
      <c r="AE500" s="42"/>
      <c r="AF500" s="42"/>
      <c r="AG500" s="42"/>
      <c r="AH500" s="33"/>
      <c r="AI500" s="42"/>
      <c r="AJ500" s="42"/>
      <c r="AK500" s="42"/>
      <c r="AL500" s="42"/>
      <c r="AM500" s="33"/>
      <c r="AN500" s="42"/>
      <c r="AO500" s="42"/>
      <c r="AP500" s="42"/>
      <c r="AQ500" s="42"/>
      <c r="AR500" s="43"/>
      <c r="AS500" s="42"/>
      <c r="AT500" s="42"/>
      <c r="AU500" s="42"/>
      <c r="AV500" s="42"/>
      <c r="AW500" s="33"/>
      <c r="AX500" s="42"/>
      <c r="AY500" s="42"/>
      <c r="AZ500" s="42"/>
      <c r="BA500" s="42"/>
      <c r="BB500" s="33"/>
      <c r="BC500" s="42"/>
      <c r="BD500" s="42"/>
      <c r="BE500" s="42"/>
      <c r="BF500" s="42"/>
      <c r="BG500" s="33"/>
      <c r="BH500" s="42"/>
      <c r="BI500" s="42"/>
      <c r="BJ500" s="42"/>
      <c r="BK500" s="42"/>
      <c r="BL500" s="33"/>
      <c r="BM500" s="43"/>
      <c r="BN500" s="43"/>
      <c r="BO500" s="43"/>
      <c r="BP500" s="43"/>
      <c r="BQ500" s="33"/>
      <c r="BR500" s="110"/>
      <c r="BS500" s="110"/>
      <c r="BT500" s="110"/>
      <c r="BU500" s="110"/>
      <c r="BV500" s="110"/>
      <c r="BW500" s="110"/>
      <c r="BX500" s="110"/>
      <c r="BY500" s="110"/>
      <c r="BZ500" s="110"/>
      <c r="CA500" s="110"/>
      <c r="CB500" s="110"/>
      <c r="CC500" s="110"/>
      <c r="CD500" s="110"/>
      <c r="CE500" s="110"/>
      <c r="CF500" s="66"/>
      <c r="CG500" s="110"/>
      <c r="CH500" s="110"/>
      <c r="CI500" s="110"/>
      <c r="CJ500" s="110"/>
      <c r="CK500" s="43"/>
      <c r="CL500" s="110"/>
      <c r="CM500" s="110"/>
      <c r="CN500" s="110"/>
      <c r="CO500" s="110"/>
      <c r="CP500" s="43"/>
      <c r="CQ500" s="110"/>
      <c r="CR500" s="110"/>
      <c r="CS500" s="110"/>
      <c r="CT500" s="110"/>
      <c r="CU500" s="43"/>
      <c r="CV500" s="110"/>
      <c r="CW500" s="110"/>
      <c r="CX500" s="110"/>
      <c r="CY500" s="110"/>
      <c r="CZ500" s="43"/>
      <c r="DA500" s="110"/>
      <c r="DB500" s="110"/>
      <c r="DC500" s="110"/>
      <c r="DD500" s="110"/>
      <c r="DE500" s="1517"/>
      <c r="DF500" s="110"/>
      <c r="DG500" s="110"/>
      <c r="DH500" s="110"/>
      <c r="DI500" s="110"/>
      <c r="DJ500" s="1517"/>
      <c r="DK500" s="630">
        <v>8.1000000000000003E-2</v>
      </c>
      <c r="DL500" s="630">
        <v>5.8000000000000003E-2</v>
      </c>
      <c r="DM500" s="630">
        <v>4.3999999999999997E-2</v>
      </c>
      <c r="DN500" s="630">
        <f>4.2%+0.4%</f>
        <v>4.5999999999999999E-2</v>
      </c>
      <c r="DO500" s="1571">
        <f>+AVERAGE(DK500:DN500)</f>
        <v>5.7249999999999995E-2</v>
      </c>
      <c r="DP500" s="630">
        <v>0.06</v>
      </c>
      <c r="DQ500" s="630">
        <v>0.04</v>
      </c>
      <c r="DR500" s="630">
        <v>0.02</v>
      </c>
      <c r="DS500" s="630">
        <v>0.02</v>
      </c>
      <c r="DT500" s="1571">
        <f>+AVERAGE(DP500:DS500)</f>
        <v>3.5000000000000003E-2</v>
      </c>
      <c r="DU500" s="630">
        <v>0.03</v>
      </c>
      <c r="DV500" s="630">
        <v>0.04</v>
      </c>
      <c r="DW500" s="630">
        <v>0.03</v>
      </c>
      <c r="DX500" s="630">
        <v>0.03</v>
      </c>
      <c r="DY500" s="1571">
        <f>+AVERAGE(DU500:DX500)</f>
        <v>3.2500000000000001E-2</v>
      </c>
      <c r="DZ500" s="630">
        <v>0.03</v>
      </c>
      <c r="EA500" s="630">
        <v>0.06</v>
      </c>
      <c r="EB500" s="630">
        <v>0.05</v>
      </c>
      <c r="EC500" s="630">
        <v>0.05</v>
      </c>
      <c r="ED500" s="1571">
        <f>+AVERAGE(DZ500:EC500)</f>
        <v>4.7500000000000001E-2</v>
      </c>
      <c r="EE500" s="630">
        <v>0.05</v>
      </c>
      <c r="EF500" s="630">
        <v>0.03</v>
      </c>
      <c r="EG500" s="630">
        <v>0.03</v>
      </c>
      <c r="EH500" s="630">
        <v>0.05</v>
      </c>
      <c r="EI500" s="1571">
        <f>+AVERAGE(EE500:EH500)</f>
        <v>0.04</v>
      </c>
      <c r="EJ500" s="630">
        <v>0.06</v>
      </c>
      <c r="EK500" s="630">
        <v>7.0000000000000007E-2</v>
      </c>
      <c r="EL500" s="630">
        <v>7.0000000000000007E-2</v>
      </c>
      <c r="EM500" s="630">
        <v>0.06</v>
      </c>
      <c r="EN500" s="1571">
        <f>+AVERAGE(EJ500:EM500)</f>
        <v>6.5000000000000002E-2</v>
      </c>
      <c r="EO500" s="630">
        <v>0.11</v>
      </c>
      <c r="EP500" s="630">
        <v>0.11</v>
      </c>
      <c r="EQ500" s="630">
        <v>0.1</v>
      </c>
      <c r="ER500" s="630">
        <v>0.1</v>
      </c>
      <c r="ES500" s="1571">
        <f>+AVERAGE(EO500:ER500)</f>
        <v>0.10500000000000001</v>
      </c>
      <c r="ET500" s="630">
        <v>0.05</v>
      </c>
      <c r="EU500" s="630">
        <v>0.04</v>
      </c>
      <c r="EV500" s="630">
        <v>0.03</v>
      </c>
      <c r="EW500" s="630">
        <v>0.02</v>
      </c>
      <c r="EX500" s="1571">
        <f>+AVERAGE(ET500:EW500)</f>
        <v>3.4999999999999996E-2</v>
      </c>
      <c r="EY500" s="630">
        <v>0.03</v>
      </c>
      <c r="EZ500" s="630">
        <v>0.03</v>
      </c>
      <c r="FA500" s="630">
        <v>0.03</v>
      </c>
      <c r="FB500" s="630">
        <v>0.06</v>
      </c>
      <c r="FC500" s="1571">
        <f>+AVERAGE(EY500:FB500)</f>
        <v>3.7499999999999999E-2</v>
      </c>
      <c r="FD500" s="630">
        <v>0.06</v>
      </c>
      <c r="FE500"/>
      <c r="FF500"/>
      <c r="FG500"/>
    </row>
    <row r="501" spans="1:163">
      <c r="A501" s="27" t="s">
        <v>1724</v>
      </c>
      <c r="C501" s="30"/>
      <c r="D501" s="82"/>
      <c r="E501" s="82"/>
      <c r="F501" s="82"/>
      <c r="G501" s="82"/>
      <c r="H501" s="82"/>
      <c r="I501" s="82"/>
      <c r="J501" s="82"/>
      <c r="K501" s="82"/>
      <c r="L501" s="82"/>
      <c r="M501" s="82"/>
      <c r="N501" s="82"/>
      <c r="O501" s="82"/>
      <c r="P501" s="82"/>
      <c r="Q501" s="82"/>
      <c r="R501" s="82"/>
      <c r="S501" s="82"/>
      <c r="T501" s="82"/>
      <c r="U501" s="82"/>
      <c r="V501" s="82"/>
      <c r="W501" s="82"/>
      <c r="X501" s="82"/>
      <c r="Y501" s="42"/>
      <c r="Z501" s="42"/>
      <c r="AA501" s="42"/>
      <c r="AB501" s="42"/>
      <c r="AC501" s="33"/>
      <c r="AD501" s="42"/>
      <c r="AE501" s="42"/>
      <c r="AF501" s="42"/>
      <c r="AG501" s="42"/>
      <c r="AH501" s="33"/>
      <c r="AI501" s="42"/>
      <c r="AJ501" s="42"/>
      <c r="AK501" s="42"/>
      <c r="AL501" s="42"/>
      <c r="AM501" s="33"/>
      <c r="AN501" s="42"/>
      <c r="AO501" s="42"/>
      <c r="AP501" s="42"/>
      <c r="AQ501" s="42"/>
      <c r="AR501" s="43"/>
      <c r="AS501" s="42"/>
      <c r="AT501" s="42"/>
      <c r="AU501" s="42"/>
      <c r="AV501" s="42"/>
      <c r="AW501" s="33"/>
      <c r="AX501" s="42"/>
      <c r="AY501" s="42"/>
      <c r="AZ501" s="42"/>
      <c r="BA501" s="42"/>
      <c r="BB501" s="33"/>
      <c r="BC501" s="42"/>
      <c r="BD501" s="42"/>
      <c r="BE501" s="42"/>
      <c r="BF501" s="42"/>
      <c r="BG501" s="33"/>
      <c r="BH501" s="42"/>
      <c r="BI501" s="42"/>
      <c r="BJ501" s="42"/>
      <c r="BK501" s="42"/>
      <c r="BL501" s="33"/>
      <c r="BM501" s="43"/>
      <c r="BN501" s="43"/>
      <c r="BO501" s="43"/>
      <c r="BP501" s="43"/>
      <c r="BQ501" s="33"/>
      <c r="BR501" s="110"/>
      <c r="BS501" s="110"/>
      <c r="BT501" s="110"/>
      <c r="BU501" s="110"/>
      <c r="BV501" s="110"/>
      <c r="BW501" s="110"/>
      <c r="BX501" s="110"/>
      <c r="BY501" s="110"/>
      <c r="BZ501" s="110"/>
      <c r="CA501" s="110"/>
      <c r="CB501" s="110"/>
      <c r="CC501" s="110"/>
      <c r="CD501" s="110"/>
      <c r="CE501" s="110"/>
      <c r="CF501" s="66"/>
      <c r="CG501" s="110"/>
      <c r="CH501" s="110"/>
      <c r="CI501" s="110"/>
      <c r="CJ501" s="110"/>
      <c r="CK501" s="43"/>
      <c r="CL501" s="110"/>
      <c r="CM501" s="110"/>
      <c r="CN501" s="110"/>
      <c r="CO501" s="110"/>
      <c r="CP501" s="43"/>
      <c r="CQ501" s="110"/>
      <c r="CR501" s="110"/>
      <c r="CS501" s="110"/>
      <c r="CT501" s="110"/>
      <c r="CU501" s="43"/>
      <c r="CV501" s="110"/>
      <c r="CW501" s="110"/>
      <c r="CX501" s="110"/>
      <c r="CY501" s="110"/>
      <c r="CZ501" s="43"/>
      <c r="DA501" s="110"/>
      <c r="DB501" s="110"/>
      <c r="DC501" s="110"/>
      <c r="DD501" s="110"/>
      <c r="DE501" s="1517"/>
      <c r="DF501" s="110"/>
      <c r="DG501" s="110"/>
      <c r="DH501" s="110"/>
      <c r="DI501" s="110"/>
      <c r="DJ501" s="1517"/>
      <c r="DK501" s="630">
        <v>0.218</v>
      </c>
      <c r="DL501" s="630">
        <v>0.14199999999999999</v>
      </c>
      <c r="DM501" s="630">
        <v>0.154</v>
      </c>
      <c r="DN501" s="630">
        <v>0.16500000000000001</v>
      </c>
      <c r="DO501" s="1571">
        <f>+AVERAGE(DK501:DN501)</f>
        <v>0.16975000000000001</v>
      </c>
      <c r="DP501" s="630">
        <v>0.23499999999999999</v>
      </c>
      <c r="DQ501" s="630">
        <v>0.17</v>
      </c>
      <c r="DR501" s="630">
        <v>0.15</v>
      </c>
      <c r="DS501" s="630">
        <v>0.15</v>
      </c>
      <c r="DT501" s="1571">
        <f>+AVERAGE(DP501:DS501)</f>
        <v>0.17625000000000002</v>
      </c>
      <c r="DU501" s="630">
        <v>0.25</v>
      </c>
      <c r="DV501" s="630">
        <v>0.22</v>
      </c>
      <c r="DW501" s="630">
        <v>0.19</v>
      </c>
      <c r="DX501" s="630">
        <v>0.19</v>
      </c>
      <c r="DY501" s="1571">
        <f>+AVERAGE(DU501:DX501)</f>
        <v>0.21249999999999997</v>
      </c>
      <c r="DZ501" s="630">
        <v>0.19</v>
      </c>
      <c r="EA501" s="630">
        <v>0.1</v>
      </c>
      <c r="EB501" s="630">
        <v>0.12</v>
      </c>
      <c r="EC501" s="630">
        <v>0.12</v>
      </c>
      <c r="ED501" s="1571">
        <f>+AVERAGE(DZ501:EC501)</f>
        <v>0.13250000000000001</v>
      </c>
      <c r="EE501" s="630">
        <v>0.16</v>
      </c>
      <c r="EF501" s="630">
        <v>0.2</v>
      </c>
      <c r="EG501" s="630">
        <v>0.17</v>
      </c>
      <c r="EH501" s="630">
        <v>0.19</v>
      </c>
      <c r="EI501" s="1571">
        <f>+AVERAGE(EE501:EH501)</f>
        <v>0.18</v>
      </c>
      <c r="EJ501" s="630">
        <v>0.2</v>
      </c>
      <c r="EK501" s="630">
        <v>0.16</v>
      </c>
      <c r="EL501" s="630">
        <v>0.22</v>
      </c>
      <c r="EM501" s="630">
        <v>0.22</v>
      </c>
      <c r="EN501" s="1571">
        <f>+AVERAGE(EJ501:EM501)</f>
        <v>0.19999999999999998</v>
      </c>
      <c r="EO501" s="630">
        <v>0.27</v>
      </c>
      <c r="EP501" s="630">
        <v>0.25</v>
      </c>
      <c r="EQ501" s="630">
        <v>0.27</v>
      </c>
      <c r="ER501" s="630">
        <v>0.23</v>
      </c>
      <c r="ES501" s="1571">
        <f>+AVERAGE(EO501:ER501)</f>
        <v>0.255</v>
      </c>
      <c r="ET501" s="630">
        <v>0.18</v>
      </c>
      <c r="EU501" s="630">
        <v>0.12</v>
      </c>
      <c r="EV501" s="630">
        <v>0.08</v>
      </c>
      <c r="EW501" s="630">
        <v>0.13</v>
      </c>
      <c r="EX501" s="1571">
        <f>+AVERAGE(ET501:EW501)</f>
        <v>0.1275</v>
      </c>
      <c r="EY501" s="630">
        <v>0.16</v>
      </c>
      <c r="EZ501" s="630">
        <v>0.18</v>
      </c>
      <c r="FA501" s="630">
        <v>0.2</v>
      </c>
      <c r="FB501" s="630">
        <v>0.18</v>
      </c>
      <c r="FC501" s="1571">
        <f>+AVERAGE(EY501:FB501)</f>
        <v>0.18</v>
      </c>
      <c r="FD501" s="630">
        <v>0.19</v>
      </c>
      <c r="FE501"/>
      <c r="FF501"/>
      <c r="FG501"/>
    </row>
    <row r="502" spans="1:163">
      <c r="A502" s="125" t="s">
        <v>1725</v>
      </c>
      <c r="C502" s="30"/>
      <c r="D502" s="82"/>
      <c r="E502" s="82"/>
      <c r="F502" s="82"/>
      <c r="G502" s="82"/>
      <c r="H502" s="82"/>
      <c r="I502" s="82"/>
      <c r="J502" s="82"/>
      <c r="K502" s="82"/>
      <c r="L502" s="82"/>
      <c r="M502" s="82"/>
      <c r="N502" s="82"/>
      <c r="O502" s="82"/>
      <c r="P502" s="82"/>
      <c r="Q502" s="82"/>
      <c r="R502" s="82"/>
      <c r="S502" s="82"/>
      <c r="T502" s="82"/>
      <c r="U502" s="82"/>
      <c r="V502" s="82"/>
      <c r="W502" s="82"/>
      <c r="X502" s="82"/>
      <c r="Y502" s="42"/>
      <c r="Z502" s="42"/>
      <c r="AA502" s="42"/>
      <c r="AB502" s="42"/>
      <c r="AC502" s="33"/>
      <c r="AD502" s="42"/>
      <c r="AE502" s="42"/>
      <c r="AF502" s="42"/>
      <c r="AG502" s="42"/>
      <c r="AH502" s="33"/>
      <c r="AI502" s="42"/>
      <c r="AJ502" s="42"/>
      <c r="AK502" s="42"/>
      <c r="AL502" s="42"/>
      <c r="AM502" s="33"/>
      <c r="AN502" s="42"/>
      <c r="AO502" s="42"/>
      <c r="AP502" s="42"/>
      <c r="AQ502" s="42"/>
      <c r="AR502" s="43"/>
      <c r="AS502" s="42"/>
      <c r="AT502" s="42"/>
      <c r="AU502" s="42"/>
      <c r="AV502" s="42"/>
      <c r="AW502" s="33"/>
      <c r="AX502" s="42"/>
      <c r="AY502" s="42"/>
      <c r="AZ502" s="42"/>
      <c r="BA502" s="42"/>
      <c r="BB502" s="33"/>
      <c r="BC502" s="42"/>
      <c r="BD502" s="42"/>
      <c r="BE502" s="42"/>
      <c r="BF502" s="42"/>
      <c r="BG502" s="33"/>
      <c r="BH502" s="42"/>
      <c r="BI502" s="42"/>
      <c r="BJ502" s="42"/>
      <c r="BK502" s="42"/>
      <c r="BL502" s="33"/>
      <c r="BM502" s="43"/>
      <c r="BN502" s="43"/>
      <c r="BO502" s="43"/>
      <c r="BP502" s="43"/>
      <c r="BQ502" s="33"/>
      <c r="BR502" s="110"/>
      <c r="BS502" s="110"/>
      <c r="BT502" s="110"/>
      <c r="BU502" s="110"/>
      <c r="BV502" s="110"/>
      <c r="BW502" s="110"/>
      <c r="BX502" s="110"/>
      <c r="BY502" s="110"/>
      <c r="BZ502" s="110"/>
      <c r="CA502" s="110"/>
      <c r="CB502" s="110"/>
      <c r="CC502" s="110"/>
      <c r="CD502" s="110"/>
      <c r="CE502" s="110"/>
      <c r="CF502" s="66"/>
      <c r="CG502" s="110"/>
      <c r="CH502" s="110"/>
      <c r="CI502" s="110"/>
      <c r="CJ502" s="110"/>
      <c r="CK502" s="43"/>
      <c r="CL502" s="110"/>
      <c r="CM502" s="110"/>
      <c r="CN502" s="110"/>
      <c r="CO502" s="110"/>
      <c r="CP502" s="43"/>
      <c r="CQ502" s="110"/>
      <c r="CR502" s="110"/>
      <c r="CS502" s="110"/>
      <c r="CT502" s="110"/>
      <c r="CU502" s="43"/>
      <c r="CV502" s="110"/>
      <c r="CW502" s="110"/>
      <c r="CX502" s="110"/>
      <c r="CY502" s="110"/>
      <c r="CZ502" s="43"/>
      <c r="DA502" s="110"/>
      <c r="DB502" s="110"/>
      <c r="DC502" s="110"/>
      <c r="DD502" s="110"/>
      <c r="DE502" s="1517"/>
      <c r="DF502" s="110"/>
      <c r="DG502" s="110"/>
      <c r="DH502" s="110"/>
      <c r="DI502" s="110"/>
      <c r="DJ502" s="1517"/>
      <c r="DK502" s="1889">
        <v>0.125</v>
      </c>
      <c r="DL502" s="1889">
        <v>8.5999999999999993E-2</v>
      </c>
      <c r="DM502" s="1889">
        <v>8.1000000000000003E-2</v>
      </c>
      <c r="DN502" s="1889">
        <v>8.4000000000000005E-2</v>
      </c>
      <c r="DO502" s="1571">
        <f>+AVERAGE(DK502:DN502)</f>
        <v>9.4E-2</v>
      </c>
      <c r="DP502" s="1889">
        <v>0.109</v>
      </c>
      <c r="DQ502" s="1889">
        <v>0.08</v>
      </c>
      <c r="DR502" s="1889">
        <v>0.05</v>
      </c>
      <c r="DS502" s="1889">
        <v>0.06</v>
      </c>
      <c r="DT502" s="1571">
        <f>+AVERAGE(DP502:DS502)</f>
        <v>7.4749999999999997E-2</v>
      </c>
      <c r="DU502" s="1889">
        <v>0.1</v>
      </c>
      <c r="DV502" s="1889">
        <v>0.1</v>
      </c>
      <c r="DW502" s="1889">
        <v>0.09</v>
      </c>
      <c r="DX502" s="1889">
        <v>0.08</v>
      </c>
      <c r="DY502" s="1571">
        <f>+AVERAGE(DU502:DX502)</f>
        <v>9.2500000000000013E-2</v>
      </c>
      <c r="DZ502" s="630">
        <v>0.08</v>
      </c>
      <c r="EA502" s="630">
        <v>0.06</v>
      </c>
      <c r="EB502" s="630">
        <v>0.06</v>
      </c>
      <c r="EC502" s="630">
        <v>0.06</v>
      </c>
      <c r="ED502" s="1571">
        <f>+AVERAGE(DZ502:EC502)</f>
        <v>6.5000000000000002E-2</v>
      </c>
      <c r="EE502" s="630">
        <v>0.08</v>
      </c>
      <c r="EF502" s="630">
        <v>0.08</v>
      </c>
      <c r="EG502" s="630">
        <v>0.06</v>
      </c>
      <c r="EH502" s="630">
        <v>0.08</v>
      </c>
      <c r="EI502" s="1571">
        <f>+AVERAGE(EE502:EH502)</f>
        <v>7.4999999999999997E-2</v>
      </c>
      <c r="EJ502" s="630">
        <v>7.0000000000000007E-2</v>
      </c>
      <c r="EK502" s="630">
        <v>7.0000000000000007E-2</v>
      </c>
      <c r="EL502" s="630">
        <v>0.08</v>
      </c>
      <c r="EM502" s="630">
        <v>7.0000000000000007E-2</v>
      </c>
      <c r="EN502" s="1571">
        <f>+AVERAGE(EJ502:EM502)</f>
        <v>7.2500000000000009E-2</v>
      </c>
      <c r="EO502" s="630">
        <v>0.12</v>
      </c>
      <c r="EP502" s="630">
        <v>0.12</v>
      </c>
      <c r="EQ502" s="630">
        <v>0.12</v>
      </c>
      <c r="ER502" s="630">
        <v>0.11</v>
      </c>
      <c r="ES502" s="1571">
        <f>+AVERAGE(EO502:ER502)</f>
        <v>0.11749999999999999</v>
      </c>
      <c r="ET502" s="630">
        <v>0.06</v>
      </c>
      <c r="EU502" s="630">
        <v>0.05</v>
      </c>
      <c r="EV502" s="630">
        <v>0.04</v>
      </c>
      <c r="EW502" s="630">
        <v>0.05</v>
      </c>
      <c r="EX502" s="1571">
        <f>+AVERAGE(ET502:EW502)</f>
        <v>0.05</v>
      </c>
      <c r="EY502" s="630">
        <v>0.04</v>
      </c>
      <c r="EZ502" s="630">
        <v>0.06</v>
      </c>
      <c r="FA502" s="630">
        <v>7.0000000000000007E-2</v>
      </c>
      <c r="FB502" s="630">
        <v>0.09</v>
      </c>
      <c r="FC502" s="1571">
        <f>+AVERAGE(EY502:FB502)</f>
        <v>6.5000000000000002E-2</v>
      </c>
      <c r="FD502" s="630">
        <v>0.11</v>
      </c>
      <c r="FE502"/>
      <c r="FF502"/>
      <c r="FG502"/>
    </row>
    <row r="503" spans="1:163">
      <c r="DT503" s="1517"/>
      <c r="DY503" s="1517"/>
      <c r="ED503" s="1517"/>
      <c r="EI503" s="1517"/>
      <c r="EK503" s="125"/>
      <c r="EN503" s="1517"/>
      <c r="ES503" s="1517"/>
      <c r="EX503" s="1517"/>
      <c r="FC503" s="1517"/>
      <c r="FE503"/>
      <c r="FF503"/>
      <c r="FG503"/>
    </row>
    <row r="504" spans="1:163">
      <c r="A504" s="920" t="s">
        <v>265</v>
      </c>
      <c r="C504" s="30"/>
      <c r="D504" s="82"/>
      <c r="E504" s="82"/>
      <c r="F504" s="82"/>
      <c r="G504" s="82"/>
      <c r="H504" s="82"/>
      <c r="I504" s="82"/>
      <c r="J504" s="82"/>
      <c r="K504" s="82"/>
      <c r="L504" s="82"/>
      <c r="M504" s="82"/>
      <c r="N504" s="82"/>
      <c r="O504" s="82"/>
      <c r="P504" s="82"/>
      <c r="Q504" s="82"/>
      <c r="R504" s="82"/>
      <c r="S504" s="82"/>
      <c r="T504" s="82"/>
      <c r="U504" s="82"/>
      <c r="V504" s="82"/>
      <c r="W504" s="82"/>
      <c r="X504" s="82"/>
      <c r="Y504" s="42"/>
      <c r="Z504" s="42"/>
      <c r="AA504" s="42"/>
      <c r="AB504" s="42"/>
      <c r="AC504" s="33"/>
      <c r="AD504" s="42"/>
      <c r="AE504" s="42"/>
      <c r="AF504" s="42"/>
      <c r="AG504" s="42"/>
      <c r="AH504" s="33"/>
      <c r="AI504" s="42"/>
      <c r="AJ504" s="42"/>
      <c r="AK504" s="42"/>
      <c r="AL504" s="42"/>
      <c r="AM504" s="33"/>
      <c r="AN504" s="42"/>
      <c r="AO504" s="42"/>
      <c r="AP504" s="42"/>
      <c r="AQ504" s="42"/>
      <c r="AR504" s="43"/>
      <c r="AS504" s="42"/>
      <c r="AT504" s="42"/>
      <c r="AU504" s="42"/>
      <c r="AV504" s="42"/>
      <c r="AW504" s="33"/>
      <c r="AX504" s="42"/>
      <c r="AY504" s="42"/>
      <c r="AZ504" s="42"/>
      <c r="BA504" s="42"/>
      <c r="BB504" s="33"/>
      <c r="BC504" s="42"/>
      <c r="BD504" s="42"/>
      <c r="BE504" s="42"/>
      <c r="BF504" s="42"/>
      <c r="BG504" s="33"/>
      <c r="BH504" s="42"/>
      <c r="BI504" s="42"/>
      <c r="BJ504" s="42"/>
      <c r="BK504" s="42"/>
      <c r="BL504" s="33"/>
      <c r="BM504" s="43"/>
      <c r="BN504" s="43"/>
      <c r="BO504" s="43"/>
      <c r="BP504" s="43"/>
      <c r="BQ504" s="33"/>
      <c r="BR504" s="110"/>
      <c r="BS504" s="110"/>
      <c r="BT504" s="110"/>
      <c r="BU504" s="110"/>
      <c r="BV504" s="110"/>
      <c r="BW504" s="110"/>
      <c r="BX504" s="110"/>
      <c r="BY504" s="110"/>
      <c r="BZ504" s="110"/>
      <c r="CA504" s="110"/>
      <c r="CB504" s="110"/>
      <c r="CC504" s="110"/>
      <c r="CD504" s="110"/>
      <c r="CE504" s="110"/>
      <c r="CF504" s="66"/>
      <c r="CG504" s="110"/>
      <c r="CH504" s="110"/>
      <c r="CI504" s="110"/>
      <c r="CJ504" s="110"/>
      <c r="CK504" s="43"/>
      <c r="CL504" s="110"/>
      <c r="CM504" s="110"/>
      <c r="CN504" s="110"/>
      <c r="CO504" s="110"/>
      <c r="CP504" s="43"/>
      <c r="CQ504" s="110"/>
      <c r="CR504" s="110"/>
      <c r="CS504" s="110"/>
      <c r="CT504" s="110"/>
      <c r="CU504" s="43"/>
      <c r="CV504" s="110"/>
      <c r="CW504" s="110"/>
      <c r="CX504" s="110"/>
      <c r="CY504" s="110"/>
      <c r="CZ504" s="43"/>
      <c r="DA504" s="110"/>
      <c r="DB504" s="110"/>
      <c r="DC504" s="110"/>
      <c r="DD504" s="110"/>
      <c r="DE504" s="1517"/>
      <c r="DF504" s="110"/>
      <c r="DG504" s="110"/>
      <c r="DH504" s="110"/>
      <c r="DI504" s="110"/>
      <c r="DJ504" s="1517"/>
      <c r="DK504" s="110"/>
      <c r="DL504" s="110"/>
      <c r="DM504" s="110"/>
      <c r="DN504" s="110"/>
      <c r="DO504" s="1517"/>
      <c r="DP504" s="1430"/>
      <c r="DQ504" s="1430"/>
      <c r="DR504" s="1430"/>
      <c r="DS504" s="1430"/>
      <c r="DT504" s="1517"/>
      <c r="DU504" s="1430"/>
      <c r="DV504" s="1430"/>
      <c r="DW504" s="1430"/>
      <c r="DX504" s="1430"/>
      <c r="DY504" s="1517"/>
      <c r="DZ504" s="1430"/>
      <c r="EA504" s="1430"/>
      <c r="EB504" s="1430"/>
      <c r="EC504" s="1430"/>
      <c r="ED504" s="1517"/>
      <c r="EE504" s="1430"/>
      <c r="EF504" s="1430"/>
      <c r="EG504" s="1430"/>
      <c r="EH504" s="1430"/>
      <c r="EI504" s="1517"/>
      <c r="EJ504" s="1430"/>
      <c r="EK504" s="2042"/>
      <c r="EL504" s="1430"/>
      <c r="EM504" s="1430"/>
      <c r="EN504" s="1517"/>
      <c r="EO504" s="1430"/>
      <c r="EP504" s="1430"/>
      <c r="EQ504" s="1430"/>
      <c r="ER504" s="1430"/>
      <c r="ES504" s="1517"/>
      <c r="ET504" s="1430"/>
      <c r="EU504" s="1430"/>
      <c r="EV504" s="1430"/>
      <c r="EW504" s="1430"/>
      <c r="EX504" s="1517"/>
      <c r="EY504" s="1430"/>
      <c r="EZ504" s="1430"/>
      <c r="FA504" s="1430"/>
      <c r="FB504" s="1430"/>
      <c r="FC504" s="1517"/>
      <c r="FD504" s="1430"/>
      <c r="FE504"/>
      <c r="FF504"/>
      <c r="FG504"/>
    </row>
    <row r="505" spans="1:163">
      <c r="A505" s="27" t="s">
        <v>1726</v>
      </c>
      <c r="CY505" s="630">
        <v>2.5999999999999999E-2</v>
      </c>
      <c r="CZ505" s="1571">
        <f>+AVERAGE(CV505:CY505)</f>
        <v>2.5999999999999999E-2</v>
      </c>
      <c r="DA505" s="630">
        <v>4.7E-2</v>
      </c>
      <c r="DB505" s="630">
        <v>4.4999999999999998E-2</v>
      </c>
      <c r="DC505" s="630">
        <v>4.5999999999999999E-2</v>
      </c>
      <c r="DD505" s="630">
        <v>2.5999999999999999E-2</v>
      </c>
      <c r="DE505" s="1571">
        <f>+AVERAGE(DA505:DD505)</f>
        <v>4.1000000000000002E-2</v>
      </c>
      <c r="DF505" s="630">
        <v>4.9000000000000002E-2</v>
      </c>
      <c r="DG505" s="630">
        <v>5.0999999999999997E-2</v>
      </c>
      <c r="DH505" s="630">
        <v>2.8000000000000001E-2</v>
      </c>
      <c r="DI505" s="630">
        <v>2.1000000000000001E-2</v>
      </c>
      <c r="DJ505" s="1571">
        <f>+AVERAGE(DF505:DI505)</f>
        <v>3.7249999999999998E-2</v>
      </c>
      <c r="DK505" s="630">
        <v>5.8000000000000003E-2</v>
      </c>
      <c r="DL505" s="630">
        <v>4.2999999999999997E-2</v>
      </c>
      <c r="DM505" s="630">
        <v>1.6E-2</v>
      </c>
      <c r="DN505" s="630">
        <v>1.4E-2</v>
      </c>
      <c r="DO505" s="1571">
        <f>+AVERAGE(DK505:DN505)</f>
        <v>3.2750000000000001E-2</v>
      </c>
      <c r="DP505" s="630">
        <v>3.5999999999999997E-2</v>
      </c>
      <c r="DQ505" s="630">
        <v>0.02</v>
      </c>
      <c r="DR505" s="630">
        <v>0.01</v>
      </c>
      <c r="DS505" s="630">
        <v>0</v>
      </c>
      <c r="DT505" s="1571">
        <f>+AVERAGE(DP505:DS505)</f>
        <v>1.6499999999999997E-2</v>
      </c>
      <c r="DU505" s="630">
        <v>0.02</v>
      </c>
      <c r="DV505" s="630">
        <v>0.02</v>
      </c>
      <c r="DW505" s="630">
        <v>0.02</v>
      </c>
      <c r="DX505" s="630">
        <v>0.02</v>
      </c>
      <c r="DY505" s="1571">
        <f>+AVERAGE(DU505:DX505)</f>
        <v>0.02</v>
      </c>
      <c r="DZ505" s="630">
        <v>0.03</v>
      </c>
      <c r="EA505" s="2009">
        <v>0.04</v>
      </c>
      <c r="EB505" s="630">
        <v>0.02</v>
      </c>
      <c r="EC505" s="630">
        <v>0</v>
      </c>
      <c r="ED505" s="1571">
        <f>+AVERAGE(DZ505:EC505)</f>
        <v>2.2500000000000003E-2</v>
      </c>
      <c r="EE505" s="630">
        <v>0.04</v>
      </c>
      <c r="EF505" s="2009">
        <v>0.02</v>
      </c>
      <c r="EG505" s="2009">
        <v>0.01</v>
      </c>
      <c r="EH505" s="2009">
        <v>0.05</v>
      </c>
      <c r="EI505" s="1571">
        <f>+AVERAGE(EE505:EH505)</f>
        <v>0.03</v>
      </c>
      <c r="EJ505" s="630">
        <v>0.05</v>
      </c>
      <c r="EK505" s="630">
        <v>0.06</v>
      </c>
      <c r="EL505" s="630">
        <v>0.05</v>
      </c>
      <c r="EM505" s="630">
        <v>0.05</v>
      </c>
      <c r="EN505" s="1571">
        <f>+AVERAGE(EJ505:EM505)</f>
        <v>5.2500000000000005E-2</v>
      </c>
      <c r="EO505" s="630">
        <v>0.1</v>
      </c>
      <c r="EP505" s="630">
        <v>0.09</v>
      </c>
      <c r="EQ505" s="630">
        <v>0.08</v>
      </c>
      <c r="ER505" s="630">
        <v>0.08</v>
      </c>
      <c r="ES505" s="1571">
        <f>+AVERAGE(EO505:ER505)</f>
        <v>8.7500000000000008E-2</v>
      </c>
      <c r="ET505" s="630">
        <v>0.08</v>
      </c>
      <c r="EU505" s="630">
        <v>0.03</v>
      </c>
      <c r="EV505" s="630">
        <v>0.02</v>
      </c>
      <c r="EW505" s="630">
        <v>0.02</v>
      </c>
      <c r="EX505" s="1571">
        <f>+AVERAGE(ET505:EW505)</f>
        <v>3.7499999999999999E-2</v>
      </c>
      <c r="EY505" s="630">
        <v>0</v>
      </c>
      <c r="EZ505" s="630">
        <v>0.02</v>
      </c>
      <c r="FA505" s="630">
        <v>0.03</v>
      </c>
      <c r="FB505" s="630">
        <v>0.06</v>
      </c>
      <c r="FC505" s="1571">
        <f>+AVERAGE(EY505:FB505)</f>
        <v>2.75E-2</v>
      </c>
      <c r="FD505" s="630">
        <v>0.08</v>
      </c>
      <c r="FE505"/>
      <c r="FF505"/>
      <c r="FG505"/>
    </row>
    <row r="506" spans="1:163">
      <c r="A506" s="27" t="s">
        <v>1727</v>
      </c>
      <c r="CY506" s="630">
        <v>0.16900000000000001</v>
      </c>
      <c r="CZ506" s="1571">
        <f>+AVERAGE(CV506:CY506)</f>
        <v>0.16900000000000001</v>
      </c>
      <c r="DA506" s="630">
        <v>0.19600000000000001</v>
      </c>
      <c r="DB506" s="630">
        <v>0.17</v>
      </c>
      <c r="DC506" s="630">
        <v>0.185</v>
      </c>
      <c r="DD506" s="630">
        <v>0.16900000000000001</v>
      </c>
      <c r="DE506" s="1571">
        <f>+AVERAGE(DA506:DD506)</f>
        <v>0.18</v>
      </c>
      <c r="DF506" s="630">
        <v>0.20799999999999999</v>
      </c>
      <c r="DG506" s="630">
        <v>0.22900000000000001</v>
      </c>
      <c r="DH506" s="630">
        <v>0.26</v>
      </c>
      <c r="DI506" s="630">
        <v>0.217</v>
      </c>
      <c r="DJ506" s="1571">
        <f>+AVERAGE(DF506:DI506)</f>
        <v>0.22850000000000001</v>
      </c>
      <c r="DK506" s="630">
        <v>0.20799999999999999</v>
      </c>
      <c r="DL506" s="630">
        <v>0.13400000000000001</v>
      </c>
      <c r="DM506" s="630">
        <v>0.15</v>
      </c>
      <c r="DN506" s="630">
        <v>0.16700000000000001</v>
      </c>
      <c r="DO506" s="1571">
        <f>+AVERAGE(DK506:DN506)</f>
        <v>0.16475000000000001</v>
      </c>
      <c r="DP506" s="630">
        <v>0.217</v>
      </c>
      <c r="DQ506" s="630">
        <v>0.16</v>
      </c>
      <c r="DR506" s="630">
        <v>0.14000000000000001</v>
      </c>
      <c r="DS506" s="630">
        <v>0.15</v>
      </c>
      <c r="DT506" s="1571">
        <f>+AVERAGE(DP506:DS506)</f>
        <v>0.16675000000000001</v>
      </c>
      <c r="DU506" s="630">
        <v>0.22</v>
      </c>
      <c r="DV506" s="630">
        <v>0.23</v>
      </c>
      <c r="DW506" s="630">
        <v>0.19</v>
      </c>
      <c r="DX506" s="630">
        <v>0.18</v>
      </c>
      <c r="DY506" s="1571">
        <f>+AVERAGE(DU506:DX506)</f>
        <v>0.20500000000000002</v>
      </c>
      <c r="DZ506" s="630">
        <v>0.09</v>
      </c>
      <c r="EA506" s="2009">
        <v>0.09</v>
      </c>
      <c r="EB506" s="630">
        <v>0.11</v>
      </c>
      <c r="EC506" s="630">
        <v>0.08</v>
      </c>
      <c r="ED506" s="1571">
        <f>+AVERAGE(DZ506:EC506)</f>
        <v>9.2499999999999999E-2</v>
      </c>
      <c r="EE506" s="630">
        <v>0.17</v>
      </c>
      <c r="EF506" s="2009">
        <v>0.19</v>
      </c>
      <c r="EG506" s="2009">
        <v>0.17</v>
      </c>
      <c r="EH506" s="2009">
        <v>0.19</v>
      </c>
      <c r="EI506" s="1571">
        <f>+AVERAGE(EE506:EH506)</f>
        <v>0.18</v>
      </c>
      <c r="EJ506" s="630">
        <v>0.22</v>
      </c>
      <c r="EK506" s="630">
        <v>0.17</v>
      </c>
      <c r="EL506" s="630">
        <v>0.23</v>
      </c>
      <c r="EM506" s="630">
        <v>0.24</v>
      </c>
      <c r="EN506" s="1571">
        <f>+AVERAGE(EJ506:EM506)</f>
        <v>0.215</v>
      </c>
      <c r="EO506" s="630">
        <v>0.3</v>
      </c>
      <c r="EP506" s="630">
        <v>0.28000000000000003</v>
      </c>
      <c r="EQ506" s="630">
        <v>0.2</v>
      </c>
      <c r="ER506" s="630">
        <v>0.24</v>
      </c>
      <c r="ES506" s="1571">
        <f>+AVERAGE(EO506:ER506)</f>
        <v>0.255</v>
      </c>
      <c r="ET506" s="630">
        <v>0.16</v>
      </c>
      <c r="EU506" s="630">
        <v>0.11</v>
      </c>
      <c r="EV506" s="630">
        <v>7.0000000000000007E-2</v>
      </c>
      <c r="EW506" s="630">
        <v>0.12</v>
      </c>
      <c r="EX506" s="1571">
        <f>+AVERAGE(ET506:EW506)</f>
        <v>0.115</v>
      </c>
      <c r="EY506" s="630">
        <v>0.18</v>
      </c>
      <c r="EZ506" s="630">
        <v>0.2</v>
      </c>
      <c r="FA506" s="630">
        <v>0.22</v>
      </c>
      <c r="FB506" s="630">
        <v>0.2</v>
      </c>
      <c r="FC506" s="1571">
        <f>+AVERAGE(EY506:FB506)</f>
        <v>0.2</v>
      </c>
      <c r="FD506" s="630">
        <v>0.22</v>
      </c>
      <c r="FE506"/>
      <c r="FF506"/>
      <c r="FG506"/>
    </row>
    <row r="507" spans="1:163">
      <c r="A507" s="27" t="s">
        <v>1728</v>
      </c>
      <c r="CY507" s="630">
        <v>7.6999999999999999E-2</v>
      </c>
      <c r="CZ507" s="1571">
        <f>+AVERAGE(CV507:CY507)</f>
        <v>7.6999999999999999E-2</v>
      </c>
      <c r="DA507" s="630">
        <v>9.6000000000000002E-2</v>
      </c>
      <c r="DB507" s="630">
        <v>8.7999999999999995E-2</v>
      </c>
      <c r="DC507" s="630">
        <v>9.4E-2</v>
      </c>
      <c r="DD507" s="630">
        <v>7.6999999999999999E-2</v>
      </c>
      <c r="DE507" s="1571">
        <f>+AVERAGE(DA507:DD507)</f>
        <v>8.8750000000000009E-2</v>
      </c>
      <c r="DF507" s="630">
        <v>9.9000000000000005E-2</v>
      </c>
      <c r="DG507" s="630">
        <v>0.109</v>
      </c>
      <c r="DH507" s="630">
        <v>0.104</v>
      </c>
      <c r="DI507" s="630">
        <v>8.7999999999999995E-2</v>
      </c>
      <c r="DJ507" s="1571">
        <f>+AVERAGE(DF507:DI507)</f>
        <v>0.1</v>
      </c>
      <c r="DK507" s="630">
        <v>0.112</v>
      </c>
      <c r="DL507" s="630">
        <v>7.6999999999999999E-2</v>
      </c>
      <c r="DM507" s="630">
        <v>6.6000000000000003E-2</v>
      </c>
      <c r="DN507" s="630">
        <v>6.8000000000000005E-2</v>
      </c>
      <c r="DO507" s="1571">
        <f>+AVERAGE(DK507:DN507)</f>
        <v>8.0750000000000002E-2</v>
      </c>
      <c r="DP507" s="630">
        <v>9.4E-2</v>
      </c>
      <c r="DQ507" s="630">
        <v>7.0000000000000007E-2</v>
      </c>
      <c r="DR507" s="630">
        <v>0.05</v>
      </c>
      <c r="DS507" s="630">
        <v>0.05</v>
      </c>
      <c r="DT507" s="1571">
        <f>+AVERAGE(DP507:DS507)</f>
        <v>6.6000000000000003E-2</v>
      </c>
      <c r="DU507" s="630">
        <v>0.09</v>
      </c>
      <c r="DV507" s="630">
        <v>0.1</v>
      </c>
      <c r="DW507" s="630">
        <v>0.09</v>
      </c>
      <c r="DX507" s="630">
        <v>0.08</v>
      </c>
      <c r="DY507" s="1571">
        <f>+AVERAGE(DU507:DX507)</f>
        <v>9.0000000000000011E-2</v>
      </c>
      <c r="DZ507" s="630">
        <v>0.05</v>
      </c>
      <c r="EA507" s="2009">
        <v>0.04</v>
      </c>
      <c r="EB507" s="630">
        <v>0.05</v>
      </c>
      <c r="EC507" s="630">
        <v>0.03</v>
      </c>
      <c r="ED507" s="1571">
        <f>+AVERAGE(DZ507:EC507)</f>
        <v>4.2500000000000003E-2</v>
      </c>
      <c r="EE507" s="630">
        <v>7.0000000000000007E-2</v>
      </c>
      <c r="EF507" s="2009">
        <v>7.0000000000000007E-2</v>
      </c>
      <c r="EG507" s="2009">
        <v>0.05</v>
      </c>
      <c r="EH507" s="2009">
        <v>0.08</v>
      </c>
      <c r="EI507" s="1571">
        <f>+AVERAGE(EE507:EH507)</f>
        <v>6.7500000000000004E-2</v>
      </c>
      <c r="EJ507" s="630">
        <v>7.0000000000000007E-2</v>
      </c>
      <c r="EK507" s="630">
        <v>7.0000000000000007E-2</v>
      </c>
      <c r="EL507" s="630">
        <v>0.09</v>
      </c>
      <c r="EM507" s="630">
        <v>7.0000000000000007E-2</v>
      </c>
      <c r="EN507" s="1571">
        <f>+AVERAGE(EJ507:EM507)</f>
        <v>7.5000000000000011E-2</v>
      </c>
      <c r="EO507" s="630">
        <v>0.14000000000000001</v>
      </c>
      <c r="EP507" s="630">
        <v>0.13</v>
      </c>
      <c r="EQ507" s="630">
        <v>0.13</v>
      </c>
      <c r="ER507" s="630">
        <v>0.12</v>
      </c>
      <c r="ES507" s="1571">
        <f>+AVERAGE(EO507:ER507)</f>
        <v>0.13</v>
      </c>
      <c r="ET507" s="630">
        <v>0.09</v>
      </c>
      <c r="EU507" s="630">
        <v>0.05</v>
      </c>
      <c r="EV507" s="630">
        <v>0.03</v>
      </c>
      <c r="EW507" s="630">
        <v>0.04</v>
      </c>
      <c r="EX507" s="1571">
        <f>+AVERAGE(ET507:EW507)</f>
        <v>5.2500000000000005E-2</v>
      </c>
      <c r="EY507" s="630">
        <v>0.03</v>
      </c>
      <c r="EZ507" s="630">
        <v>0.05</v>
      </c>
      <c r="FA507" s="630">
        <v>0.06</v>
      </c>
      <c r="FB507" s="630">
        <v>0.08</v>
      </c>
      <c r="FC507" s="1571">
        <f>+AVERAGE(EY507:FB507)</f>
        <v>5.5000000000000007E-2</v>
      </c>
      <c r="FD507" s="630">
        <v>0.11</v>
      </c>
      <c r="FE507"/>
      <c r="FF507"/>
      <c r="FG507"/>
    </row>
    <row r="508" spans="1:163">
      <c r="CZ508" s="1570"/>
      <c r="DE508" s="1570"/>
      <c r="DJ508" s="1570"/>
      <c r="DO508" s="1570"/>
      <c r="DT508" s="1570"/>
      <c r="DY508" s="1570"/>
      <c r="ED508" s="1570"/>
      <c r="EI508" s="1570"/>
      <c r="EK508" s="125"/>
      <c r="EN508" s="1570"/>
      <c r="ES508" s="1570"/>
      <c r="EX508" s="1570"/>
      <c r="FC508" s="1570"/>
      <c r="FE508"/>
      <c r="FF508"/>
      <c r="FG508"/>
    </row>
    <row r="509" spans="1:163">
      <c r="A509" s="920" t="s">
        <v>266</v>
      </c>
      <c r="CZ509" s="1570"/>
      <c r="DE509" s="1570"/>
      <c r="DJ509" s="1570"/>
      <c r="DO509" s="1570"/>
      <c r="DT509" s="1570"/>
      <c r="DY509" s="1570"/>
      <c r="ED509" s="1570"/>
      <c r="EI509" s="1570"/>
      <c r="EK509" s="125"/>
      <c r="EN509" s="1570"/>
      <c r="ES509" s="1570"/>
      <c r="EX509" s="1570"/>
      <c r="FC509" s="1570"/>
      <c r="FE509"/>
      <c r="FF509"/>
      <c r="FG509"/>
    </row>
    <row r="510" spans="1:163">
      <c r="A510" s="27" t="s">
        <v>1726</v>
      </c>
      <c r="CY510" s="630">
        <v>0.14199999999999999</v>
      </c>
      <c r="CZ510" s="1571">
        <f>+AVERAGE(CV510:CY510)</f>
        <v>0.14199999999999999</v>
      </c>
      <c r="DA510" s="630">
        <v>0.14000000000000001</v>
      </c>
      <c r="DB510" s="630">
        <v>0.13100000000000001</v>
      </c>
      <c r="DC510" s="630">
        <v>0.123</v>
      </c>
      <c r="DD510" s="630">
        <v>0.14199999999999999</v>
      </c>
      <c r="DE510" s="1571">
        <f>+AVERAGE(DA510:DD510)</f>
        <v>0.13400000000000001</v>
      </c>
      <c r="DF510" s="630">
        <v>0.13600000000000001</v>
      </c>
      <c r="DG510" s="630">
        <v>0.151</v>
      </c>
      <c r="DH510" s="630">
        <v>0.14399999999999999</v>
      </c>
      <c r="DI510" s="630">
        <v>0.154</v>
      </c>
      <c r="DJ510" s="1571">
        <f>+AVERAGE(DF510:DI510)</f>
        <v>0.14625000000000002</v>
      </c>
      <c r="DK510" s="630">
        <v>0.14699999999999999</v>
      </c>
      <c r="DL510" s="630">
        <v>0.13500000000000001</v>
      </c>
      <c r="DM510" s="630">
        <v>0.158</v>
      </c>
      <c r="DN510" s="630">
        <v>0.14399999999999999</v>
      </c>
      <c r="DO510" s="1571">
        <f>+AVERAGE(DK510:DN510)</f>
        <v>0.14600000000000002</v>
      </c>
      <c r="DP510" s="630">
        <v>0.14399999999999999</v>
      </c>
      <c r="DQ510" s="630">
        <v>0.12</v>
      </c>
      <c r="DR510" s="630">
        <v>0.09</v>
      </c>
      <c r="DS510" s="630">
        <v>0.06</v>
      </c>
      <c r="DT510" s="1571">
        <f>+AVERAGE(DP510:DS510)</f>
        <v>0.10349999999999999</v>
      </c>
      <c r="DU510" s="630">
        <v>7.0000000000000007E-2</v>
      </c>
      <c r="DV510" s="630">
        <v>0.08</v>
      </c>
      <c r="DW510" s="630">
        <v>0.09</v>
      </c>
      <c r="DX510" s="630">
        <v>0.09</v>
      </c>
      <c r="DY510" s="1571">
        <f>+AVERAGE(DU510:DX510)</f>
        <v>8.2500000000000004E-2</v>
      </c>
      <c r="DZ510" s="630">
        <v>0.12</v>
      </c>
      <c r="EA510" s="630">
        <v>0.13</v>
      </c>
      <c r="EB510" s="630">
        <v>0.13</v>
      </c>
      <c r="EC510" s="630">
        <v>0.13</v>
      </c>
      <c r="ED510" s="1571">
        <f>+AVERAGE(DZ510:EC510)</f>
        <v>0.1275</v>
      </c>
      <c r="EE510" s="630">
        <v>0.11</v>
      </c>
      <c r="EF510" s="630">
        <v>0.1</v>
      </c>
      <c r="EG510" s="630">
        <v>0.1</v>
      </c>
      <c r="EH510" s="630">
        <v>0.1</v>
      </c>
      <c r="EI510" s="1571">
        <f>+AVERAGE(EE510:EH510)</f>
        <v>0.10250000000000001</v>
      </c>
      <c r="EJ510" s="630">
        <v>0.11</v>
      </c>
      <c r="EK510" s="630">
        <v>0.11</v>
      </c>
      <c r="EL510" s="630">
        <v>0.06</v>
      </c>
      <c r="EM510" s="630">
        <v>0.09</v>
      </c>
      <c r="EN510" s="1571">
        <f>+AVERAGE(EJ510:EM510)</f>
        <v>9.2499999999999999E-2</v>
      </c>
      <c r="EO510" s="630">
        <v>7.0000000000000007E-2</v>
      </c>
      <c r="EP510" s="630">
        <v>0.08</v>
      </c>
      <c r="EQ510" s="630">
        <v>0.09</v>
      </c>
      <c r="ER510" s="630">
        <v>7.0000000000000007E-2</v>
      </c>
      <c r="ES510" s="1571">
        <f>+AVERAGE(EO510:ER510)</f>
        <v>7.7500000000000013E-2</v>
      </c>
      <c r="ET510" s="630">
        <v>0.08</v>
      </c>
      <c r="EU510" s="630">
        <v>7.0000000000000007E-2</v>
      </c>
      <c r="EV510" s="630">
        <v>7.0000000000000007E-2</v>
      </c>
      <c r="EW510" s="630">
        <v>0.09</v>
      </c>
      <c r="EX510" s="1571">
        <f>+AVERAGE(ET510:EW510)</f>
        <v>7.7500000000000013E-2</v>
      </c>
      <c r="EY510" s="630">
        <v>7.0000000000000007E-2</v>
      </c>
      <c r="EZ510" s="630">
        <v>0.09</v>
      </c>
      <c r="FA510" s="630">
        <v>0.09</v>
      </c>
      <c r="FB510" s="630">
        <v>0.1</v>
      </c>
      <c r="FC510" s="1571">
        <f>+AVERAGE(EY510:FB510)</f>
        <v>8.7499999999999994E-2</v>
      </c>
      <c r="FD510" s="630">
        <v>0.13</v>
      </c>
      <c r="FE510"/>
      <c r="FF510"/>
      <c r="FG510"/>
    </row>
    <row r="511" spans="1:163">
      <c r="A511" s="27" t="s">
        <v>1727</v>
      </c>
      <c r="CY511" s="630">
        <v>0.28100000000000003</v>
      </c>
      <c r="CZ511" s="1571">
        <f>+AVERAGE(CV511:CY511)</f>
        <v>0.28100000000000003</v>
      </c>
      <c r="DA511" s="630">
        <v>0.27300000000000002</v>
      </c>
      <c r="DB511" s="630">
        <v>0.19700000000000001</v>
      </c>
      <c r="DC511" s="630">
        <v>0.33100000000000002</v>
      </c>
      <c r="DD511" s="630">
        <v>0.28100000000000003</v>
      </c>
      <c r="DE511" s="1571">
        <f>+AVERAGE(DA511:DD511)</f>
        <v>0.27050000000000002</v>
      </c>
      <c r="DF511" s="630">
        <v>0.32300000000000001</v>
      </c>
      <c r="DG511" s="630">
        <v>0.41199999999999998</v>
      </c>
      <c r="DH511" s="630">
        <v>0.32500000000000001</v>
      </c>
      <c r="DI511" s="630">
        <v>0.58599999999999997</v>
      </c>
      <c r="DJ511" s="1571">
        <f>+AVERAGE(DF511:DI511)</f>
        <v>0.41149999999999998</v>
      </c>
      <c r="DK511" s="630">
        <v>0.32300000000000001</v>
      </c>
      <c r="DL511" s="630">
        <v>0.25600000000000001</v>
      </c>
      <c r="DM511" s="630">
        <v>0.27</v>
      </c>
      <c r="DN511" s="630">
        <v>0.182</v>
      </c>
      <c r="DO511" s="1571">
        <f>+AVERAGE(DK511:DN511)</f>
        <v>0.25774999999999998</v>
      </c>
      <c r="DP511" s="630">
        <v>0.39100000000000001</v>
      </c>
      <c r="DQ511" s="630">
        <v>0.22</v>
      </c>
      <c r="DR511" s="630">
        <v>0.21</v>
      </c>
      <c r="DS511" s="630">
        <v>0.19</v>
      </c>
      <c r="DT511" s="1571">
        <f>+AVERAGE(DP511:DS511)</f>
        <v>0.25274999999999997</v>
      </c>
      <c r="DU511" s="630">
        <v>0.2</v>
      </c>
      <c r="DV511" s="630">
        <v>0.24</v>
      </c>
      <c r="DW511" s="630">
        <v>0.23</v>
      </c>
      <c r="DX511" s="630">
        <v>0.26</v>
      </c>
      <c r="DY511" s="1571">
        <f>+AVERAGE(DU511:DX511)</f>
        <v>0.23250000000000001</v>
      </c>
      <c r="DZ511" s="630">
        <v>0.21</v>
      </c>
      <c r="EA511" s="630">
        <v>0.19</v>
      </c>
      <c r="EB511" s="630">
        <v>0.22</v>
      </c>
      <c r="EC511" s="630">
        <v>0.18</v>
      </c>
      <c r="ED511" s="1571">
        <f>+AVERAGE(DZ511:EC511)</f>
        <v>0.2</v>
      </c>
      <c r="EE511" s="630">
        <v>0.2</v>
      </c>
      <c r="EF511" s="630">
        <v>0.22</v>
      </c>
      <c r="EG511" s="630">
        <v>0.13</v>
      </c>
      <c r="EH511" s="630">
        <v>0.19</v>
      </c>
      <c r="EI511" s="1571">
        <f>+AVERAGE(EE511:EH511)</f>
        <v>0.185</v>
      </c>
      <c r="EJ511" s="630">
        <v>0.17</v>
      </c>
      <c r="EK511" s="630">
        <v>0.18</v>
      </c>
      <c r="EL511" s="630">
        <v>0.28000000000000003</v>
      </c>
      <c r="EM511" s="630">
        <v>0.18</v>
      </c>
      <c r="EN511" s="1571">
        <f>+AVERAGE(EJ511:EM511)</f>
        <v>0.20250000000000001</v>
      </c>
      <c r="EO511" s="630">
        <v>0.2</v>
      </c>
      <c r="EP511" s="630">
        <v>0.2</v>
      </c>
      <c r="EQ511" s="630">
        <v>0.19</v>
      </c>
      <c r="ER511" s="630">
        <v>0.21</v>
      </c>
      <c r="ES511" s="1571">
        <f>+AVERAGE(EO511:ER511)</f>
        <v>0.2</v>
      </c>
      <c r="ET511" s="630">
        <v>0.16</v>
      </c>
      <c r="EU511" s="630">
        <v>0.13</v>
      </c>
      <c r="EV511" s="630">
        <v>0.16</v>
      </c>
      <c r="EW511" s="630">
        <v>0.16</v>
      </c>
      <c r="EX511" s="1571">
        <f>+AVERAGE(ET511:EW511)</f>
        <v>0.15250000000000002</v>
      </c>
      <c r="EY511" s="630">
        <v>0.09</v>
      </c>
      <c r="EZ511" s="630">
        <v>0.12</v>
      </c>
      <c r="FA511" s="630">
        <v>0.13</v>
      </c>
      <c r="FB511" s="630">
        <v>0.11</v>
      </c>
      <c r="FC511" s="1571">
        <f>+AVERAGE(EY511:FB511)</f>
        <v>0.11249999999999999</v>
      </c>
      <c r="FD511" s="630">
        <v>0.15</v>
      </c>
      <c r="FE511"/>
      <c r="FF511"/>
      <c r="FG511"/>
    </row>
    <row r="512" spans="1:163">
      <c r="A512" s="27" t="s">
        <v>1728</v>
      </c>
      <c r="CY512" s="630">
        <v>0.17199999999999999</v>
      </c>
      <c r="CZ512" s="1571">
        <f>+AVERAGE(CV512:CY512)</f>
        <v>0.17199999999999999</v>
      </c>
      <c r="DA512" s="630">
        <v>0.16600000000000001</v>
      </c>
      <c r="DB512" s="630">
        <v>0.14399999999999999</v>
      </c>
      <c r="DC512" s="630">
        <v>0.16500000000000001</v>
      </c>
      <c r="DD512" s="630">
        <v>0.17199999999999999</v>
      </c>
      <c r="DE512" s="1571">
        <f>+AVERAGE(DA512:DD512)</f>
        <v>0.16175</v>
      </c>
      <c r="DF512" s="630">
        <v>0.17199999999999999</v>
      </c>
      <c r="DG512" s="630">
        <v>0.2</v>
      </c>
      <c r="DH512" s="630">
        <v>0.182</v>
      </c>
      <c r="DI512" s="630">
        <v>0.246</v>
      </c>
      <c r="DJ512" s="1571">
        <f>+AVERAGE(DF512:DI512)</f>
        <v>0.2</v>
      </c>
      <c r="DK512" s="630">
        <v>0.17699999999999999</v>
      </c>
      <c r="DL512" s="630">
        <v>0.157</v>
      </c>
      <c r="DM512" s="630">
        <v>0.18</v>
      </c>
      <c r="DN512" s="630">
        <v>0.152</v>
      </c>
      <c r="DO512" s="1571">
        <f>+AVERAGE(DK512:DN512)</f>
        <v>0.16650000000000001</v>
      </c>
      <c r="DP512" s="630">
        <v>0.186</v>
      </c>
      <c r="DQ512" s="630">
        <v>0.14000000000000001</v>
      </c>
      <c r="DR512" s="630">
        <v>0.11</v>
      </c>
      <c r="DS512" s="630">
        <v>0.1</v>
      </c>
      <c r="DT512" s="1571">
        <f>+AVERAGE(DP512:DS512)</f>
        <v>0.13400000000000001</v>
      </c>
      <c r="DU512" s="630">
        <v>0.09</v>
      </c>
      <c r="DV512" s="630">
        <v>0.11</v>
      </c>
      <c r="DW512" s="630">
        <v>0.12</v>
      </c>
      <c r="DX512" s="630">
        <v>0.14000000000000001</v>
      </c>
      <c r="DY512" s="1571">
        <f>+AVERAGE(DU512:DX512)</f>
        <v>0.115</v>
      </c>
      <c r="DZ512" s="630">
        <v>0.14000000000000001</v>
      </c>
      <c r="EA512" s="630">
        <v>0.14000000000000001</v>
      </c>
      <c r="EB512" s="630">
        <v>0.15</v>
      </c>
      <c r="EC512" s="630">
        <v>0.14000000000000001</v>
      </c>
      <c r="ED512" s="1571">
        <f>+AVERAGE(DZ512:EC512)</f>
        <v>0.14250000000000002</v>
      </c>
      <c r="EE512" s="630">
        <v>0.15</v>
      </c>
      <c r="EF512" s="630">
        <v>0.15</v>
      </c>
      <c r="EG512" s="630">
        <v>0.11</v>
      </c>
      <c r="EH512" s="630">
        <v>0.12</v>
      </c>
      <c r="EI512" s="1571">
        <f>+AVERAGE(EE512:EH512)</f>
        <v>0.13250000000000001</v>
      </c>
      <c r="EJ512" s="630">
        <v>0.1</v>
      </c>
      <c r="EK512" s="630">
        <v>0.09</v>
      </c>
      <c r="EL512" s="630">
        <v>0.09</v>
      </c>
      <c r="EM512" s="630">
        <v>7.0000000000000007E-2</v>
      </c>
      <c r="EN512" s="1571">
        <f>+AVERAGE(EJ512:EM512)</f>
        <v>8.7500000000000008E-2</v>
      </c>
      <c r="EO512" s="630">
        <v>0.09</v>
      </c>
      <c r="EP512" s="630">
        <v>0.1</v>
      </c>
      <c r="EQ512" s="630">
        <v>0.11</v>
      </c>
      <c r="ER512" s="630">
        <v>0.1</v>
      </c>
      <c r="ES512" s="1571">
        <f>+AVERAGE(EO512:ER512)</f>
        <v>0.1</v>
      </c>
      <c r="ET512" s="630">
        <v>0.09</v>
      </c>
      <c r="EU512" s="630">
        <v>0.08</v>
      </c>
      <c r="EV512" s="630">
        <v>0.09</v>
      </c>
      <c r="EW512" s="630">
        <v>0.1</v>
      </c>
      <c r="EX512" s="1571">
        <f>+AVERAGE(ET512:EW512)</f>
        <v>0.09</v>
      </c>
      <c r="EY512" s="630">
        <v>7.0000000000000007E-2</v>
      </c>
      <c r="EZ512" s="630">
        <v>0.09</v>
      </c>
      <c r="FA512" s="630">
        <v>0.1</v>
      </c>
      <c r="FB512" s="630">
        <v>0.1</v>
      </c>
      <c r="FC512" s="1571">
        <f>+AVERAGE(EY512:FB512)</f>
        <v>0.09</v>
      </c>
      <c r="FD512" s="630">
        <v>0.14000000000000001</v>
      </c>
      <c r="FE512"/>
      <c r="FF512"/>
      <c r="FG512"/>
    </row>
    <row r="513" spans="1:163">
      <c r="DL513" s="1418"/>
      <c r="DM513" s="1418"/>
      <c r="DN513" s="1418"/>
      <c r="FC513" s="27"/>
      <c r="FE513"/>
      <c r="FF513"/>
      <c r="FG513"/>
    </row>
    <row r="514" spans="1:163">
      <c r="A514" s="28" t="s">
        <v>1729</v>
      </c>
      <c r="B514" s="28"/>
      <c r="C514" s="28"/>
      <c r="D514" s="28"/>
      <c r="E514" s="28"/>
      <c r="F514" s="28"/>
      <c r="G514" s="28"/>
      <c r="H514" s="28"/>
      <c r="I514" s="28"/>
      <c r="J514" s="28"/>
      <c r="K514" s="28"/>
      <c r="L514" s="28"/>
      <c r="M514" s="28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  <c r="Z514" s="28"/>
      <c r="AA514" s="28"/>
      <c r="AB514" s="28"/>
      <c r="AC514" s="28"/>
      <c r="AD514" s="28"/>
      <c r="AE514" s="28"/>
      <c r="AF514" s="28"/>
      <c r="AG514" s="28"/>
      <c r="AH514" s="28"/>
      <c r="AI514" s="28"/>
      <c r="AJ514" s="28"/>
      <c r="AK514" s="28"/>
      <c r="AL514" s="28"/>
      <c r="AM514" s="28"/>
      <c r="AN514" s="28"/>
      <c r="AO514" s="28"/>
      <c r="AP514" s="28"/>
      <c r="AQ514" s="28"/>
      <c r="AR514" s="28"/>
      <c r="AS514" s="28"/>
      <c r="AT514" s="28"/>
      <c r="AU514" s="28"/>
      <c r="AV514" s="28"/>
      <c r="AW514" s="28"/>
      <c r="AX514" s="28"/>
      <c r="AY514" s="28"/>
      <c r="AZ514" s="28"/>
      <c r="BA514" s="28"/>
      <c r="BB514" s="28"/>
      <c r="BC514" s="28"/>
      <c r="BD514" s="28"/>
      <c r="BE514" s="28"/>
      <c r="BF514" s="28"/>
      <c r="BG514" s="28"/>
      <c r="BH514" s="28"/>
      <c r="BI514" s="28"/>
      <c r="BJ514" s="28"/>
      <c r="BK514" s="28"/>
      <c r="BL514" s="28"/>
      <c r="BM514" s="76"/>
      <c r="BN514" s="76"/>
      <c r="BO514" s="76"/>
      <c r="BP514" s="76"/>
      <c r="BQ514" s="76"/>
      <c r="BR514" s="76"/>
      <c r="BS514" s="76"/>
      <c r="BT514" s="76"/>
      <c r="BU514" s="76"/>
      <c r="BV514" s="76"/>
      <c r="BW514" s="76"/>
      <c r="BX514" s="76"/>
      <c r="BY514" s="76"/>
      <c r="BZ514" s="76"/>
      <c r="CA514" s="76"/>
      <c r="CB514" s="76"/>
      <c r="CC514" s="76"/>
      <c r="CD514" s="76"/>
      <c r="CE514" s="76"/>
      <c r="CF514" s="76"/>
      <c r="CG514" s="76"/>
      <c r="CH514" s="76"/>
      <c r="CI514" s="76"/>
      <c r="CJ514" s="76"/>
      <c r="CK514" s="76"/>
      <c r="CL514" s="76"/>
      <c r="CM514" s="76"/>
      <c r="CN514" s="76"/>
      <c r="CO514" s="76"/>
      <c r="CP514" s="76"/>
      <c r="CQ514" s="76"/>
      <c r="CR514" s="76"/>
      <c r="CS514" s="76"/>
      <c r="CT514" s="76"/>
      <c r="CU514" s="76"/>
      <c r="CV514" s="76"/>
      <c r="CW514" s="76"/>
      <c r="CX514" s="76"/>
      <c r="CY514" s="76"/>
      <c r="CZ514" s="76"/>
      <c r="DA514" s="76"/>
      <c r="DB514" s="76"/>
      <c r="DC514" s="76"/>
      <c r="DD514" s="76"/>
      <c r="DE514" s="76"/>
      <c r="DF514" s="76"/>
      <c r="DG514" s="76"/>
      <c r="DH514" s="76"/>
      <c r="DI514" s="76"/>
      <c r="DJ514" s="76"/>
      <c r="DK514" s="76"/>
      <c r="DL514" s="76"/>
      <c r="DM514" s="76"/>
      <c r="DN514" s="76"/>
      <c r="DO514" s="76"/>
      <c r="DP514" s="76"/>
      <c r="DQ514" s="76"/>
      <c r="DR514" s="76"/>
      <c r="DS514" s="76"/>
      <c r="DT514" s="76"/>
      <c r="DU514" s="76"/>
      <c r="DV514" s="76"/>
      <c r="DW514" s="76"/>
      <c r="DX514" s="76"/>
      <c r="DY514" s="76"/>
      <c r="DZ514" s="76"/>
      <c r="EA514" s="76"/>
      <c r="EB514" s="76"/>
      <c r="EC514" s="76"/>
      <c r="ED514" s="76"/>
      <c r="EE514" s="76"/>
      <c r="EF514" s="76"/>
      <c r="EG514" s="76"/>
      <c r="EH514" s="76"/>
      <c r="EI514" s="76"/>
      <c r="EJ514" s="76"/>
      <c r="EK514" s="76"/>
      <c r="EL514" s="76"/>
      <c r="EM514" s="76"/>
      <c r="EN514" s="76"/>
      <c r="EO514" s="76"/>
      <c r="EP514" s="76"/>
      <c r="EQ514" s="76"/>
      <c r="ER514" s="76"/>
      <c r="ES514" s="76"/>
      <c r="ET514" s="76"/>
      <c r="EU514" s="76"/>
      <c r="EV514" s="76"/>
      <c r="EW514" s="76"/>
      <c r="EX514" s="76"/>
      <c r="EY514" s="76"/>
      <c r="EZ514" s="76"/>
      <c r="FA514" s="76"/>
      <c r="FB514" s="76"/>
      <c r="FC514" s="76"/>
      <c r="FD514" s="76"/>
      <c r="FE514"/>
      <c r="FF514"/>
      <c r="FG514"/>
    </row>
    <row r="515" spans="1:163">
      <c r="A515" s="446" t="s">
        <v>304</v>
      </c>
      <c r="DP515" s="473"/>
      <c r="DQ515" s="473"/>
      <c r="DR515" s="473"/>
      <c r="DS515" s="473"/>
      <c r="DU515" s="473"/>
      <c r="DV515" s="473"/>
      <c r="DW515" s="473"/>
      <c r="DX515" s="473"/>
      <c r="DZ515" s="473"/>
      <c r="EA515" s="473"/>
      <c r="EB515" s="473"/>
      <c r="EC515" s="473"/>
      <c r="EE515" s="473"/>
      <c r="EF515" s="473"/>
      <c r="EG515" s="473"/>
      <c r="EH515" s="473"/>
      <c r="EJ515" s="473"/>
      <c r="EK515" s="473"/>
      <c r="EL515" s="473"/>
      <c r="EM515" s="473"/>
      <c r="EO515" s="473"/>
      <c r="EP515" s="473"/>
      <c r="EQ515" s="473"/>
      <c r="ER515" s="473"/>
      <c r="ET515" s="473"/>
      <c r="EU515" s="473"/>
      <c r="EV515" s="473"/>
      <c r="EW515" s="473"/>
      <c r="EY515" s="473"/>
      <c r="EZ515" s="473"/>
      <c r="FA515" s="473"/>
      <c r="FB515" s="473"/>
      <c r="FC515" s="27"/>
      <c r="FD515" s="473"/>
      <c r="FE515"/>
      <c r="FF515"/>
      <c r="FG515"/>
    </row>
    <row r="516" spans="1:163">
      <c r="A516" s="494" t="s">
        <v>305</v>
      </c>
      <c r="CV516" s="45">
        <v>10.914999999999999</v>
      </c>
      <c r="CW516" s="45">
        <v>8.2970000000000006</v>
      </c>
      <c r="CX516" s="45">
        <v>5.6630000000000003</v>
      </c>
      <c r="CY516" s="45">
        <v>6.0339999999999998</v>
      </c>
      <c r="CZ516" s="217">
        <f>+SUM(CV516:CY516)</f>
        <v>30.908999999999999</v>
      </c>
      <c r="DA516" s="45">
        <v>8.766</v>
      </c>
      <c r="DB516" s="45">
        <v>8.2490000000000006</v>
      </c>
      <c r="DC516" s="45">
        <v>6.5540000000000003</v>
      </c>
      <c r="DD516" s="45">
        <v>9.4</v>
      </c>
      <c r="DE516" s="217">
        <f>+SUM(DA516:DD516)</f>
        <v>32.969000000000001</v>
      </c>
      <c r="DF516" s="45">
        <v>10.007999999999999</v>
      </c>
      <c r="DG516" s="45">
        <v>7.2039999999999997</v>
      </c>
      <c r="DH516" s="45">
        <v>11.38</v>
      </c>
      <c r="DI516" s="45">
        <v>8.7739999999999991</v>
      </c>
      <c r="DJ516" s="217">
        <f>+SUM(DF516:DI516)</f>
        <v>37.366</v>
      </c>
      <c r="DK516" s="45">
        <v>7.2839999999999998</v>
      </c>
      <c r="DL516" s="1414">
        <v>10.872</v>
      </c>
      <c r="DM516" s="1414">
        <v>11.404999999999999</v>
      </c>
      <c r="DN516" s="1414">
        <v>14.7</v>
      </c>
      <c r="DO516" s="217">
        <f>+SUM(DK516:DN516)</f>
        <v>44.260999999999996</v>
      </c>
      <c r="DP516" s="1414">
        <v>9.1</v>
      </c>
      <c r="DQ516" s="1414">
        <v>5.0999999999999996</v>
      </c>
      <c r="DR516" s="1414">
        <v>13.3</v>
      </c>
      <c r="DS516" s="1414">
        <v>12.4</v>
      </c>
      <c r="DT516" s="217">
        <f>+SUM(DP516:DS516)</f>
        <v>39.9</v>
      </c>
      <c r="DU516" s="1414">
        <v>5.7</v>
      </c>
      <c r="DV516" s="1419">
        <v>4</v>
      </c>
      <c r="DW516" s="1419">
        <v>7</v>
      </c>
      <c r="DX516" s="1419">
        <v>10</v>
      </c>
      <c r="DY516" s="217">
        <f>+SUM(DU516:DX516)</f>
        <v>26.7</v>
      </c>
      <c r="DZ516" s="1419">
        <v>5</v>
      </c>
      <c r="EA516" s="1419">
        <v>4.5999999999999996</v>
      </c>
      <c r="EB516" s="1419">
        <v>6</v>
      </c>
      <c r="EC516" s="1419">
        <v>4</v>
      </c>
      <c r="ED516" s="217">
        <f>+SUM(DZ516:EC516)</f>
        <v>19.600000000000001</v>
      </c>
      <c r="EE516" s="1419">
        <v>3</v>
      </c>
      <c r="EF516" s="1419">
        <v>8</v>
      </c>
      <c r="EG516" s="1419">
        <v>6</v>
      </c>
      <c r="EH516" s="1419">
        <v>4</v>
      </c>
      <c r="EI516" s="217">
        <f>+SUM(EE516:EH516)</f>
        <v>21</v>
      </c>
      <c r="EJ516" s="1419">
        <f>25%*24</f>
        <v>6</v>
      </c>
      <c r="EK516" s="1419">
        <f>16%*35</f>
        <v>5.6000000000000005</v>
      </c>
      <c r="EL516" s="1419">
        <f>36%*50</f>
        <v>18</v>
      </c>
      <c r="EM516" s="1419">
        <f>0.04*80</f>
        <v>3.2</v>
      </c>
      <c r="EN516" s="217">
        <f>+SUM(EJ516:EM516)</f>
        <v>32.800000000000004</v>
      </c>
      <c r="EO516" s="1419">
        <v>2</v>
      </c>
      <c r="EP516" s="1419">
        <f>10%*40</f>
        <v>4</v>
      </c>
      <c r="EQ516" s="1419">
        <v>4</v>
      </c>
      <c r="ER516" s="1419">
        <v>5</v>
      </c>
      <c r="ES516" s="127">
        <f>+SUM(EO516:ER516)</f>
        <v>15</v>
      </c>
      <c r="ET516" s="1419">
        <v>2</v>
      </c>
      <c r="EU516" s="1419">
        <v>5</v>
      </c>
      <c r="EV516" s="1419">
        <v>8</v>
      </c>
      <c r="EW516" s="1419">
        <v>14</v>
      </c>
      <c r="EX516" s="127">
        <f>+SUM(ET516:EW516)</f>
        <v>29</v>
      </c>
      <c r="EY516" s="1419">
        <v>5</v>
      </c>
      <c r="EZ516" s="1419">
        <v>6</v>
      </c>
      <c r="FA516" s="1419">
        <v>7</v>
      </c>
      <c r="FB516" s="1419">
        <v>14</v>
      </c>
      <c r="FC516" s="127">
        <f>+SUM(EY516:FB516)</f>
        <v>32</v>
      </c>
      <c r="FD516" s="1419">
        <v>2</v>
      </c>
      <c r="FE516"/>
      <c r="FF516"/>
      <c r="FG516"/>
    </row>
    <row r="517" spans="1:163">
      <c r="A517" s="494" t="s">
        <v>309</v>
      </c>
      <c r="CV517" s="45">
        <v>10.052</v>
      </c>
      <c r="CW517" s="45">
        <v>11.269</v>
      </c>
      <c r="CX517" s="45">
        <v>9.0670000000000002</v>
      </c>
      <c r="CY517" s="45">
        <v>20.611999999999998</v>
      </c>
      <c r="CZ517" s="217">
        <f>+SUM(CV517:CY517)</f>
        <v>51</v>
      </c>
      <c r="DA517" s="45">
        <v>8.4489999999999998</v>
      </c>
      <c r="DB517" s="45">
        <v>13.651999999999999</v>
      </c>
      <c r="DC517" s="45">
        <v>13.885999999999999</v>
      </c>
      <c r="DD517" s="45">
        <v>29.574000000000002</v>
      </c>
      <c r="DE517" s="217">
        <f>+SUM(DA517:DD517)</f>
        <v>65.560999999999993</v>
      </c>
      <c r="DF517" s="45">
        <v>17.279</v>
      </c>
      <c r="DG517" s="45">
        <v>19.631</v>
      </c>
      <c r="DH517" s="45">
        <v>25.228999999999999</v>
      </c>
      <c r="DI517" s="45">
        <v>21.752500000000001</v>
      </c>
      <c r="DJ517" s="217">
        <f>+SUM(DF517:DI517)</f>
        <v>83.891499999999994</v>
      </c>
      <c r="DK517" s="45">
        <v>10.465999999999999</v>
      </c>
      <c r="DL517" s="1414">
        <v>21.677</v>
      </c>
      <c r="DM517" s="1414">
        <v>28.431999999999999</v>
      </c>
      <c r="DN517" s="1414">
        <v>41.3</v>
      </c>
      <c r="DO517" s="217">
        <f>+SUM(DK517:DN517)</f>
        <v>101.875</v>
      </c>
      <c r="DP517" s="1414">
        <v>21.4</v>
      </c>
      <c r="DQ517" s="1414">
        <v>30.6</v>
      </c>
      <c r="DR517" s="1414">
        <v>34.799999999999997</v>
      </c>
      <c r="DS517" s="1414">
        <v>49</v>
      </c>
      <c r="DT517" s="217">
        <f>+SUM(DP517:DS517)</f>
        <v>135.80000000000001</v>
      </c>
      <c r="DU517" s="1414">
        <v>10.8</v>
      </c>
      <c r="DV517" s="1419">
        <v>26</v>
      </c>
      <c r="DW517" s="1419">
        <v>34</v>
      </c>
      <c r="DX517" s="1419">
        <v>63</v>
      </c>
      <c r="DY517" s="217">
        <f>+SUM(DU517:DX517)</f>
        <v>133.80000000000001</v>
      </c>
      <c r="DZ517" s="1419">
        <v>9</v>
      </c>
      <c r="EA517" s="1419">
        <v>19</v>
      </c>
      <c r="EB517" s="1419">
        <v>28</v>
      </c>
      <c r="EC517" s="1419">
        <v>63</v>
      </c>
      <c r="ED517" s="217">
        <f>+SUM(DZ517:EC517)</f>
        <v>119</v>
      </c>
      <c r="EE517" s="1419">
        <v>13</v>
      </c>
      <c r="EF517" s="1419">
        <v>30</v>
      </c>
      <c r="EG517" s="1419">
        <v>36</v>
      </c>
      <c r="EH517" s="1419">
        <v>75</v>
      </c>
      <c r="EI517" s="217">
        <f>+SUM(EE517:EH517)</f>
        <v>154</v>
      </c>
      <c r="EJ517" s="1419">
        <f>43%*24</f>
        <v>10.32</v>
      </c>
      <c r="EK517" s="1419">
        <f>62%*35</f>
        <v>21.7</v>
      </c>
      <c r="EL517" s="1419">
        <f>48%*50</f>
        <v>24</v>
      </c>
      <c r="EM517" s="1419">
        <f>0.81*80</f>
        <v>64.800000000000011</v>
      </c>
      <c r="EN517" s="217">
        <f>+SUM(EJ517:EM517)</f>
        <v>120.82000000000001</v>
      </c>
      <c r="EO517" s="1419">
        <v>11</v>
      </c>
      <c r="EP517" s="1419">
        <v>25</v>
      </c>
      <c r="EQ517" s="1419">
        <v>35</v>
      </c>
      <c r="ER517" s="1419">
        <v>86</v>
      </c>
      <c r="ES517" s="127">
        <f>+SUM(EO517:ER517)</f>
        <v>157</v>
      </c>
      <c r="ET517" s="1419">
        <v>9</v>
      </c>
      <c r="EU517" s="1419">
        <v>30</v>
      </c>
      <c r="EV517" s="1419">
        <v>47</v>
      </c>
      <c r="EW517" s="1419">
        <v>83</v>
      </c>
      <c r="EX517" s="127">
        <f>+SUM(ET517:EW517)</f>
        <v>169</v>
      </c>
      <c r="EY517" s="1419">
        <v>8</v>
      </c>
      <c r="EZ517" s="1419">
        <v>32</v>
      </c>
      <c r="FA517" s="1419">
        <v>40</v>
      </c>
      <c r="FB517" s="1419">
        <v>106</v>
      </c>
      <c r="FC517" s="127">
        <f>+SUM(EY517:FB517)</f>
        <v>186</v>
      </c>
      <c r="FD517" s="1419">
        <v>16</v>
      </c>
      <c r="FE517"/>
      <c r="FF517"/>
      <c r="FG517"/>
    </row>
    <row r="518" spans="1:163">
      <c r="A518" s="494" t="s">
        <v>310</v>
      </c>
      <c r="CV518" s="45">
        <v>5.4820000000000002</v>
      </c>
      <c r="CW518" s="45">
        <v>6.4509999999999996</v>
      </c>
      <c r="CX518" s="45">
        <v>5.0439999999999996</v>
      </c>
      <c r="CY518" s="45">
        <v>6.4779999999999998</v>
      </c>
      <c r="CZ518" s="217">
        <f>+SUM(CV518:CY518)</f>
        <v>23.454999999999998</v>
      </c>
      <c r="DA518" s="45">
        <v>5.1580000000000004</v>
      </c>
      <c r="DB518" s="45">
        <v>5.4290000000000003</v>
      </c>
      <c r="DC518" s="45">
        <v>5.4669999999999996</v>
      </c>
      <c r="DD518" s="45">
        <v>5.6929999999999996</v>
      </c>
      <c r="DE518" s="217">
        <f>+SUM(DA518:DD518)</f>
        <v>21.747</v>
      </c>
      <c r="DF518" s="45">
        <v>4.5110000000000001</v>
      </c>
      <c r="DG518" s="52">
        <v>5.0940000000000003</v>
      </c>
      <c r="DH518" s="52">
        <v>5.0010000000000003</v>
      </c>
      <c r="DI518" s="52">
        <v>5.9494999999999996</v>
      </c>
      <c r="DJ518" s="217">
        <f>+SUM(DF518:DI518)</f>
        <v>20.555500000000002</v>
      </c>
      <c r="DK518" s="52">
        <v>4.9219999999999997</v>
      </c>
      <c r="DL518" s="1415">
        <v>5.32</v>
      </c>
      <c r="DM518" s="1415">
        <v>5.077</v>
      </c>
      <c r="DN518" s="1415">
        <v>6.5</v>
      </c>
      <c r="DO518" s="217">
        <f>+SUM(DK518:DN518)</f>
        <v>21.819000000000003</v>
      </c>
      <c r="DP518" s="1415">
        <v>4.8</v>
      </c>
      <c r="DQ518" s="1415">
        <v>6.4</v>
      </c>
      <c r="DR518" s="1415">
        <v>7.3</v>
      </c>
      <c r="DS518" s="1415">
        <v>8.9</v>
      </c>
      <c r="DT518" s="217">
        <f>+SUM(DP518:DS518)</f>
        <v>27.4</v>
      </c>
      <c r="DU518" s="1415">
        <v>4.4000000000000004</v>
      </c>
      <c r="DV518" s="1909">
        <v>7</v>
      </c>
      <c r="DW518" s="1909">
        <v>6</v>
      </c>
      <c r="DX518" s="1909">
        <v>8</v>
      </c>
      <c r="DY518" s="217">
        <f>+SUM(DU518:DX518)</f>
        <v>25.4</v>
      </c>
      <c r="DZ518" s="1909">
        <v>4</v>
      </c>
      <c r="EA518" s="1909">
        <v>6.6</v>
      </c>
      <c r="EB518" s="1909">
        <v>4</v>
      </c>
      <c r="EC518" s="1909">
        <v>8</v>
      </c>
      <c r="ED518" s="217">
        <f>+SUM(DZ518:EC518)</f>
        <v>22.6</v>
      </c>
      <c r="EE518" s="1419">
        <v>5</v>
      </c>
      <c r="EF518" s="1909">
        <v>8</v>
      </c>
      <c r="EG518" s="1909">
        <v>6</v>
      </c>
      <c r="EH518" s="1909">
        <v>7</v>
      </c>
      <c r="EI518" s="217">
        <f>+SUM(EE518:EH518)</f>
        <v>26</v>
      </c>
      <c r="EJ518" s="1419">
        <f>32%*24</f>
        <v>7.68</v>
      </c>
      <c r="EK518" s="1419">
        <f>22%*35</f>
        <v>7.7</v>
      </c>
      <c r="EL518" s="1419">
        <f>16%*50</f>
        <v>8</v>
      </c>
      <c r="EM518" s="1419">
        <f>0.15*80</f>
        <v>12</v>
      </c>
      <c r="EN518" s="217">
        <f>+SUM(EJ518:EM518)</f>
        <v>35.379999999999995</v>
      </c>
      <c r="EO518" s="1419">
        <v>9</v>
      </c>
      <c r="EP518" s="1419">
        <v>11</v>
      </c>
      <c r="EQ518" s="1419">
        <v>13</v>
      </c>
      <c r="ER518" s="1419">
        <v>14</v>
      </c>
      <c r="ES518" s="127">
        <f>+SUM(EO518:ER518)</f>
        <v>47</v>
      </c>
      <c r="ET518" s="1419">
        <v>10</v>
      </c>
      <c r="EU518" s="1419">
        <v>11</v>
      </c>
      <c r="EV518" s="1419">
        <v>14</v>
      </c>
      <c r="EW518" s="1419">
        <v>18</v>
      </c>
      <c r="EX518" s="127">
        <f>+SUM(ET518:EW518)</f>
        <v>53</v>
      </c>
      <c r="EY518" s="1419">
        <v>13</v>
      </c>
      <c r="EZ518" s="1419">
        <v>17</v>
      </c>
      <c r="FA518" s="1419">
        <v>17</v>
      </c>
      <c r="FB518" s="1419">
        <v>19</v>
      </c>
      <c r="FC518" s="127">
        <f>+SUM(EY518:FB518)</f>
        <v>66</v>
      </c>
      <c r="FD518" s="1419">
        <v>13</v>
      </c>
      <c r="FE518"/>
      <c r="FF518"/>
      <c r="FG518"/>
    </row>
    <row r="519" spans="1:163">
      <c r="A519" s="197" t="s">
        <v>311</v>
      </c>
      <c r="CV519" s="542">
        <f>+SUM(CV516:CV518)</f>
        <v>26.448999999999998</v>
      </c>
      <c r="CW519" s="542">
        <f>+SUM(CW516:CW518)</f>
        <v>26.017000000000003</v>
      </c>
      <c r="CX519" s="542">
        <f>+SUM(CX516:CX518)</f>
        <v>19.774000000000001</v>
      </c>
      <c r="CY519" s="542">
        <f>+SUM(CY516:CY518)</f>
        <v>33.123999999999995</v>
      </c>
      <c r="CZ519" s="542">
        <f>+SUM(CV519:CY519)</f>
        <v>105.364</v>
      </c>
      <c r="DA519" s="542">
        <f>+SUM(DA516:DA518)</f>
        <v>22.373000000000001</v>
      </c>
      <c r="DB519" s="542">
        <f>+SUM(DB516:DB518)</f>
        <v>27.33</v>
      </c>
      <c r="DC519" s="542">
        <f>+SUM(DC516:DC518)</f>
        <v>25.906999999999996</v>
      </c>
      <c r="DD519" s="542">
        <f>+SUM(DD516:DD518)</f>
        <v>44.667000000000002</v>
      </c>
      <c r="DE519" s="542">
        <f>+SUM(DA519:DD519)</f>
        <v>120.277</v>
      </c>
      <c r="DF519" s="542">
        <f>+SUM(DF516:DF518)</f>
        <v>31.797999999999998</v>
      </c>
      <c r="DG519" s="542">
        <f>+SUM(DG516:DG518)</f>
        <v>31.929000000000002</v>
      </c>
      <c r="DH519" s="542">
        <f>+SUM(DH516:DH518)</f>
        <v>41.61</v>
      </c>
      <c r="DI519" s="542">
        <f>+SUM(DI516:DI518)</f>
        <v>36.475999999999999</v>
      </c>
      <c r="DJ519" s="542">
        <f>+SUM(DF519:DI519)</f>
        <v>141.81299999999999</v>
      </c>
      <c r="DK519" s="542">
        <f>+SUM(DK516:DK518)</f>
        <v>22.672000000000001</v>
      </c>
      <c r="DL519" s="1416">
        <f>+SUM(DL516:DL518)</f>
        <v>37.869</v>
      </c>
      <c r="DM519" s="1416">
        <f>+SUM(DM516:DM518)</f>
        <v>44.913999999999994</v>
      </c>
      <c r="DN519" s="1416">
        <f>+SUM(DN516:DN518)</f>
        <v>62.5</v>
      </c>
      <c r="DO519" s="542">
        <f>+SUM(DK519:DN519)</f>
        <v>167.95499999999998</v>
      </c>
      <c r="DP519" s="1416">
        <f>+SUM(DP516:DP518)</f>
        <v>35.299999999999997</v>
      </c>
      <c r="DQ519" s="1416">
        <f>+SUM(DQ516:DQ518)</f>
        <v>42.1</v>
      </c>
      <c r="DR519" s="1416">
        <f>+SUM(DR516:DR518)</f>
        <v>55.399999999999991</v>
      </c>
      <c r="DS519" s="1416">
        <f>+SUM(DS516:DS518)</f>
        <v>70.3</v>
      </c>
      <c r="DT519" s="542">
        <f>+SUM(DP519:DS519)</f>
        <v>203.10000000000002</v>
      </c>
      <c r="DU519" s="1416">
        <f>+SUM(DU516:DU518)</f>
        <v>20.9</v>
      </c>
      <c r="DV519" s="1910">
        <f>+SUM(DV516:DV518)</f>
        <v>37</v>
      </c>
      <c r="DW519" s="1910">
        <f>+SUM(DW516:DW518)</f>
        <v>47</v>
      </c>
      <c r="DX519" s="1910">
        <f>+SUM(DX516:DX518)</f>
        <v>81</v>
      </c>
      <c r="DY519" s="542">
        <f>+SUM(DU519:DX519)</f>
        <v>185.9</v>
      </c>
      <c r="DZ519" s="1910">
        <f>+SUM(DZ516:DZ518)</f>
        <v>18</v>
      </c>
      <c r="EA519" s="1910">
        <f>+SUM(EA516:EA518)</f>
        <v>30.200000000000003</v>
      </c>
      <c r="EB519" s="1910">
        <f>+SUM(EB516:EB518)</f>
        <v>38</v>
      </c>
      <c r="EC519" s="1910">
        <f>+SUM(EC516:EC518)</f>
        <v>75</v>
      </c>
      <c r="ED519" s="542">
        <f>+SUM(DZ519:EC519)</f>
        <v>161.19999999999999</v>
      </c>
      <c r="EE519" s="1910">
        <f>+SUM(EE516:EE518)</f>
        <v>21</v>
      </c>
      <c r="EF519" s="1910">
        <f>+SUM(EF516:EF518)</f>
        <v>46</v>
      </c>
      <c r="EG519" s="1910">
        <f>+SUM(EG516:EG518)</f>
        <v>48</v>
      </c>
      <c r="EH519" s="1910">
        <f>+SUM(EH516:EH518)</f>
        <v>86</v>
      </c>
      <c r="EI519" s="542">
        <f>+SUM(EE519:EH519)</f>
        <v>201</v>
      </c>
      <c r="EJ519" s="1910">
        <f>+SUM(EJ516:EJ518)</f>
        <v>24</v>
      </c>
      <c r="EK519" s="1910">
        <f t="shared" ref="EK519:EL519" si="1337">+SUM(EK516:EK518)</f>
        <v>35</v>
      </c>
      <c r="EL519" s="1910">
        <f t="shared" si="1337"/>
        <v>50</v>
      </c>
      <c r="EM519" s="1910">
        <f t="shared" ref="EM519" si="1338">+SUM(EM516:EM518)</f>
        <v>80.000000000000014</v>
      </c>
      <c r="EN519" s="542">
        <f>+SUM(EJ519:EM519)</f>
        <v>189</v>
      </c>
      <c r="EO519" s="1910">
        <f>+SUM(EO516:EO518)</f>
        <v>22</v>
      </c>
      <c r="EP519" s="1910">
        <f>+SUM(EP516:EP518)</f>
        <v>40</v>
      </c>
      <c r="EQ519" s="1910">
        <f>+SUM(EQ516:EQ518)</f>
        <v>52</v>
      </c>
      <c r="ER519" s="1910">
        <f>+SUM(ER516:ER518)</f>
        <v>105</v>
      </c>
      <c r="ES519" s="439">
        <f>+SUM(EO519:ER519)</f>
        <v>219</v>
      </c>
      <c r="ET519" s="1910">
        <f>+SUM(ET516:ET518)</f>
        <v>21</v>
      </c>
      <c r="EU519" s="1910">
        <f>+SUM(EU516:EU518)</f>
        <v>46</v>
      </c>
      <c r="EV519" s="1910">
        <f>+SUM(EV516:EV518)</f>
        <v>69</v>
      </c>
      <c r="EW519" s="1910">
        <f>+SUM(EW516:EW518)</f>
        <v>115</v>
      </c>
      <c r="EX519" s="439">
        <f>+SUM(ET519:EW519)</f>
        <v>251</v>
      </c>
      <c r="EY519" s="1910">
        <f>+SUM(EY516:EY518)</f>
        <v>26</v>
      </c>
      <c r="EZ519" s="1910">
        <f>+SUM(EZ516:EZ518)</f>
        <v>55</v>
      </c>
      <c r="FA519" s="1910">
        <f>+SUM(FA516:FA518)</f>
        <v>64</v>
      </c>
      <c r="FB519" s="1910">
        <f>+SUM(FB516:FB518)</f>
        <v>139</v>
      </c>
      <c r="FC519" s="439">
        <f>+SUM(EY519:FB519)</f>
        <v>284</v>
      </c>
      <c r="FD519" s="1910">
        <f>+SUM(FD516:FD518)</f>
        <v>31</v>
      </c>
      <c r="FE519"/>
      <c r="FF519"/>
      <c r="FG519"/>
    </row>
    <row r="520" spans="1:163">
      <c r="A520" s="447"/>
      <c r="CZ520" s="543"/>
      <c r="DE520" s="543"/>
      <c r="DJ520" s="543"/>
      <c r="DL520" s="473"/>
      <c r="DM520" s="473"/>
      <c r="DN520" s="473"/>
      <c r="DO520" s="543"/>
      <c r="DP520" s="473"/>
      <c r="DQ520" s="473"/>
      <c r="DR520" s="473"/>
      <c r="DS520" s="473"/>
      <c r="DT520" s="543"/>
      <c r="DU520" s="473"/>
      <c r="DV520" s="473"/>
      <c r="DW520" s="473"/>
      <c r="DX520" s="473"/>
      <c r="DY520" s="543"/>
      <c r="DZ520" s="473"/>
      <c r="EA520" s="473"/>
      <c r="EB520" s="473"/>
      <c r="EC520" s="473"/>
      <c r="ED520" s="543"/>
      <c r="EE520" s="473"/>
      <c r="EF520" s="473"/>
      <c r="EG520" s="473"/>
      <c r="EH520" s="473"/>
      <c r="EI520" s="543"/>
      <c r="EJ520" s="473"/>
      <c r="EK520" s="473"/>
      <c r="EL520" s="473"/>
      <c r="EM520" s="473"/>
      <c r="EN520" s="543"/>
      <c r="EO520" s="473"/>
      <c r="EP520" s="473"/>
      <c r="EQ520" s="473"/>
      <c r="ER520" s="473"/>
      <c r="ES520" s="543"/>
      <c r="ET520" s="473"/>
      <c r="EU520" s="473"/>
      <c r="EV520" s="473"/>
      <c r="EW520" s="473"/>
      <c r="EX520" s="543"/>
      <c r="EY520" s="473"/>
      <c r="EZ520" s="473"/>
      <c r="FA520" s="473"/>
      <c r="FB520" s="473"/>
      <c r="FC520" s="543"/>
      <c r="FD520" s="473"/>
      <c r="FE520"/>
      <c r="FF520"/>
      <c r="FG520"/>
    </row>
    <row r="521" spans="1:163">
      <c r="A521" s="504" t="s">
        <v>312</v>
      </c>
      <c r="CZ521" s="543"/>
      <c r="DE521" s="543"/>
      <c r="DJ521" s="543"/>
      <c r="DL521" s="473"/>
      <c r="DM521" s="473"/>
      <c r="DN521" s="473"/>
      <c r="DO521" s="543"/>
      <c r="DP521" s="473"/>
      <c r="DQ521" s="473"/>
      <c r="DR521" s="473"/>
      <c r="DS521" s="473"/>
      <c r="DT521" s="543"/>
      <c r="DU521" s="473"/>
      <c r="DV521" s="473"/>
      <c r="DW521" s="473"/>
      <c r="DX521" s="473"/>
      <c r="DY521" s="543"/>
      <c r="DZ521" s="473"/>
      <c r="EA521" s="473"/>
      <c r="EB521" s="473"/>
      <c r="EC521" s="473"/>
      <c r="ED521" s="543"/>
      <c r="EE521" s="473"/>
      <c r="EF521" s="473"/>
      <c r="EG521" s="473"/>
      <c r="EH521" s="473"/>
      <c r="EI521" s="543"/>
      <c r="EJ521" s="473"/>
      <c r="EK521" s="473"/>
      <c r="EL521" s="473"/>
      <c r="EM521" s="473"/>
      <c r="EN521" s="543"/>
      <c r="EO521" s="473"/>
      <c r="EP521" s="473"/>
      <c r="EQ521" s="473"/>
      <c r="ER521" s="473"/>
      <c r="ES521" s="543"/>
      <c r="ET521" s="473"/>
      <c r="EU521" s="473"/>
      <c r="EV521" s="473"/>
      <c r="EW521" s="473"/>
      <c r="EX521" s="543"/>
      <c r="EY521" s="473"/>
      <c r="EZ521" s="473"/>
      <c r="FA521" s="473"/>
      <c r="FB521" s="473"/>
      <c r="FC521" s="543"/>
      <c r="FD521" s="473"/>
      <c r="FE521"/>
      <c r="FF521"/>
      <c r="FG521"/>
    </row>
    <row r="522" spans="1:163">
      <c r="A522" s="494" t="s">
        <v>313</v>
      </c>
      <c r="CZ522" s="543"/>
      <c r="DE522" s="543"/>
      <c r="DJ522" s="543"/>
      <c r="DL522" s="473"/>
      <c r="DM522" s="473"/>
      <c r="DN522" s="473"/>
      <c r="DO522" s="543"/>
      <c r="DP522" s="2118">
        <v>239</v>
      </c>
      <c r="DQ522" s="2118">
        <v>409</v>
      </c>
      <c r="DR522" s="2118">
        <v>401</v>
      </c>
      <c r="DS522" s="2118">
        <v>491</v>
      </c>
      <c r="DT522" s="127">
        <f>+SUM(DP522:DS522)</f>
        <v>1540</v>
      </c>
      <c r="DU522" s="2118">
        <v>270</v>
      </c>
      <c r="DV522" s="2118">
        <v>325</v>
      </c>
      <c r="DW522" s="2118">
        <v>412</v>
      </c>
      <c r="DX522" s="2118">
        <v>496</v>
      </c>
      <c r="DY522" s="127">
        <f>+SUM(DU522:DX522)</f>
        <v>1503</v>
      </c>
      <c r="DZ522" s="2118">
        <v>310</v>
      </c>
      <c r="EA522" s="2118">
        <v>372</v>
      </c>
      <c r="EB522" s="2118">
        <v>417</v>
      </c>
      <c r="EC522" s="2118">
        <v>582</v>
      </c>
      <c r="ED522" s="127">
        <f>+SUM(DZ522:EC522)</f>
        <v>1681</v>
      </c>
      <c r="EE522" s="2118">
        <v>453</v>
      </c>
      <c r="EF522" s="2118">
        <v>515</v>
      </c>
      <c r="EG522" s="2118">
        <v>487</v>
      </c>
      <c r="EH522" s="2118">
        <v>520</v>
      </c>
      <c r="EI522" s="127">
        <f>+SUM(EE522:EH522)</f>
        <v>1975</v>
      </c>
      <c r="EJ522" s="2118">
        <v>256</v>
      </c>
      <c r="EK522" s="2118">
        <v>325</v>
      </c>
      <c r="EL522" s="2118">
        <v>377</v>
      </c>
      <c r="EM522" s="2118">
        <v>565</v>
      </c>
      <c r="EN522" s="127">
        <f>+SUM(EJ522:EM522)</f>
        <v>1523</v>
      </c>
      <c r="EO522" s="2118">
        <v>370</v>
      </c>
      <c r="EP522" s="2118">
        <v>464</v>
      </c>
      <c r="EQ522" s="2118">
        <v>445</v>
      </c>
      <c r="ER522" s="2118">
        <v>712</v>
      </c>
      <c r="ES522" s="127">
        <f>+SUM(EO522:ER522)</f>
        <v>1991</v>
      </c>
      <c r="ET522" s="2118">
        <v>532</v>
      </c>
      <c r="EU522" s="2118">
        <v>477</v>
      </c>
      <c r="EV522" s="2118">
        <v>516</v>
      </c>
      <c r="EW522" s="2118">
        <v>678</v>
      </c>
      <c r="EX522" s="127">
        <f>+SUM(ET522:EW522)</f>
        <v>2203</v>
      </c>
      <c r="EY522" s="2118">
        <v>617</v>
      </c>
      <c r="EZ522" s="2118">
        <v>793</v>
      </c>
      <c r="FA522" s="2118">
        <v>907</v>
      </c>
      <c r="FB522" s="2118">
        <v>1104</v>
      </c>
      <c r="FC522" s="127">
        <f>+SUM(EY522:FB522)</f>
        <v>3421</v>
      </c>
      <c r="FD522" s="2118">
        <v>1093</v>
      </c>
      <c r="FE522"/>
      <c r="FF522"/>
      <c r="FG522"/>
    </row>
    <row r="523" spans="1:163">
      <c r="A523" s="494" t="s">
        <v>2359</v>
      </c>
      <c r="CZ523" s="543"/>
      <c r="DE523" s="543"/>
      <c r="DJ523" s="543"/>
      <c r="DL523" s="473"/>
      <c r="DM523" s="473"/>
      <c r="DN523" s="473"/>
      <c r="DO523" s="543"/>
      <c r="DP523" s="2118">
        <v>0</v>
      </c>
      <c r="DQ523" s="2118">
        <v>0</v>
      </c>
      <c r="DR523" s="2118">
        <v>0</v>
      </c>
      <c r="DS523" s="2118">
        <v>0</v>
      </c>
      <c r="DT523" s="127">
        <f t="shared" ref="DT523:DT525" si="1339">+SUM(DP523:DS523)</f>
        <v>0</v>
      </c>
      <c r="DU523" s="2118">
        <v>0</v>
      </c>
      <c r="DV523" s="2118">
        <v>0</v>
      </c>
      <c r="DW523" s="2118">
        <v>0</v>
      </c>
      <c r="DX523" s="2118">
        <v>0</v>
      </c>
      <c r="DY523" s="127">
        <f t="shared" ref="DY523:DY525" si="1340">+SUM(DU523:DX523)</f>
        <v>0</v>
      </c>
      <c r="DZ523" s="2118">
        <v>0</v>
      </c>
      <c r="EA523" s="2118">
        <v>0</v>
      </c>
      <c r="EB523" s="2118">
        <v>0</v>
      </c>
      <c r="EC523" s="2118">
        <v>0</v>
      </c>
      <c r="ED523" s="127">
        <f t="shared" ref="ED523:ED525" si="1341">+SUM(DZ523:EC523)</f>
        <v>0</v>
      </c>
      <c r="EE523" s="2118">
        <v>0</v>
      </c>
      <c r="EF523" s="2118">
        <v>0</v>
      </c>
      <c r="EG523" s="2118">
        <v>0</v>
      </c>
      <c r="EH523" s="2118">
        <v>0</v>
      </c>
      <c r="EI523" s="127">
        <f t="shared" ref="EI523:EI525" si="1342">+SUM(EE523:EH523)</f>
        <v>0</v>
      </c>
      <c r="EJ523" s="2118">
        <v>0</v>
      </c>
      <c r="EK523" s="2118">
        <v>0</v>
      </c>
      <c r="EL523" s="2118">
        <v>0</v>
      </c>
      <c r="EM523" s="2118">
        <v>0</v>
      </c>
      <c r="EN523" s="127">
        <f t="shared" ref="EN523:EN525" si="1343">+SUM(EJ523:EM523)</f>
        <v>0</v>
      </c>
      <c r="EO523" s="2118">
        <v>0</v>
      </c>
      <c r="EP523" s="2118">
        <v>0</v>
      </c>
      <c r="EQ523" s="2118">
        <v>0</v>
      </c>
      <c r="ER523" s="2118">
        <v>0</v>
      </c>
      <c r="ES523" s="127">
        <f t="shared" ref="ES523:ES525" si="1344">+SUM(EO523:ER523)</f>
        <v>0</v>
      </c>
      <c r="ET523" s="2118">
        <v>16</v>
      </c>
      <c r="EU523" s="2118">
        <v>7</v>
      </c>
      <c r="EV523" s="2118">
        <v>7</v>
      </c>
      <c r="EW523" s="2118">
        <v>11</v>
      </c>
      <c r="EX523" s="127">
        <f t="shared" ref="EX523:EX525" si="1345">+SUM(ET523:EW523)</f>
        <v>41</v>
      </c>
      <c r="EY523" s="2118">
        <v>4</v>
      </c>
      <c r="EZ523" s="2118">
        <v>3</v>
      </c>
      <c r="FA523" s="2118">
        <v>15</v>
      </c>
      <c r="FB523" s="2118">
        <v>8</v>
      </c>
      <c r="FC523" s="127">
        <f t="shared" ref="FC523:FC525" si="1346">+SUM(EY523:FB523)</f>
        <v>30</v>
      </c>
      <c r="FD523" s="2118">
        <v>11</v>
      </c>
      <c r="FE523"/>
      <c r="FF523"/>
      <c r="FG523"/>
    </row>
    <row r="524" spans="1:163">
      <c r="A524" s="494" t="s">
        <v>2360</v>
      </c>
      <c r="CZ524" s="543"/>
      <c r="DE524" s="543"/>
      <c r="DJ524" s="543"/>
      <c r="DL524" s="473"/>
      <c r="DM524" s="473"/>
      <c r="DN524" s="473"/>
      <c r="DO524" s="543"/>
      <c r="DP524" s="2118">
        <v>50</v>
      </c>
      <c r="DQ524" s="2118">
        <v>47</v>
      </c>
      <c r="DR524" s="2118">
        <v>66</v>
      </c>
      <c r="DS524" s="2118">
        <v>89</v>
      </c>
      <c r="DT524" s="127">
        <f t="shared" si="1339"/>
        <v>252</v>
      </c>
      <c r="DU524" s="2118">
        <v>55</v>
      </c>
      <c r="DV524" s="2118">
        <v>51</v>
      </c>
      <c r="DW524" s="2118">
        <v>69</v>
      </c>
      <c r="DX524" s="2118">
        <v>96</v>
      </c>
      <c r="DY524" s="127">
        <f t="shared" si="1340"/>
        <v>271</v>
      </c>
      <c r="DZ524" s="2118">
        <v>46</v>
      </c>
      <c r="EA524" s="2118">
        <v>50</v>
      </c>
      <c r="EB524" s="2118">
        <v>77</v>
      </c>
      <c r="EC524" s="2118">
        <v>138</v>
      </c>
      <c r="ED524" s="127">
        <f t="shared" si="1341"/>
        <v>311</v>
      </c>
      <c r="EE524" s="2118">
        <v>59</v>
      </c>
      <c r="EF524" s="2118">
        <v>91</v>
      </c>
      <c r="EG524" s="2118">
        <v>98</v>
      </c>
      <c r="EH524" s="2118">
        <v>159</v>
      </c>
      <c r="EI524" s="127">
        <f t="shared" si="1342"/>
        <v>407</v>
      </c>
      <c r="EJ524" s="2118">
        <v>92</v>
      </c>
      <c r="EK524" s="2118">
        <v>81</v>
      </c>
      <c r="EL524" s="2118">
        <v>86</v>
      </c>
      <c r="EM524" s="2118">
        <v>127</v>
      </c>
      <c r="EN524" s="127">
        <f t="shared" si="1343"/>
        <v>386</v>
      </c>
      <c r="EO524" s="2118">
        <v>110</v>
      </c>
      <c r="EP524" s="2118">
        <v>100</v>
      </c>
      <c r="EQ524" s="2118">
        <v>88</v>
      </c>
      <c r="ER524" s="2118">
        <v>133</v>
      </c>
      <c r="ES524" s="127">
        <f t="shared" si="1344"/>
        <v>431</v>
      </c>
      <c r="ET524" s="2118">
        <v>108</v>
      </c>
      <c r="EU524" s="2118">
        <v>86</v>
      </c>
      <c r="EV524" s="2118">
        <v>96</v>
      </c>
      <c r="EW524" s="2118">
        <v>133</v>
      </c>
      <c r="EX524" s="127">
        <f t="shared" si="1345"/>
        <v>423</v>
      </c>
      <c r="EY524" s="2118">
        <v>73</v>
      </c>
      <c r="EZ524" s="2118">
        <v>90</v>
      </c>
      <c r="FA524" s="2118">
        <v>103</v>
      </c>
      <c r="FB524" s="2118">
        <v>128</v>
      </c>
      <c r="FC524" s="127">
        <f t="shared" si="1346"/>
        <v>394</v>
      </c>
      <c r="FD524" s="2118">
        <v>80</v>
      </c>
      <c r="FE524"/>
      <c r="FF524"/>
      <c r="FG524"/>
    </row>
    <row r="525" spans="1:163">
      <c r="A525" s="494" t="s">
        <v>318</v>
      </c>
      <c r="CZ525" s="543"/>
      <c r="DE525" s="543"/>
      <c r="DJ525" s="543"/>
      <c r="DL525" s="473"/>
      <c r="DM525" s="473"/>
      <c r="DN525" s="473"/>
      <c r="DO525" s="543"/>
      <c r="DP525" s="2118">
        <v>25</v>
      </c>
      <c r="DQ525" s="2118">
        <v>23</v>
      </c>
      <c r="DR525" s="2118">
        <v>23</v>
      </c>
      <c r="DS525" s="2118">
        <v>31</v>
      </c>
      <c r="DT525" s="127">
        <f t="shared" si="1339"/>
        <v>102</v>
      </c>
      <c r="DU525" s="2118">
        <v>18</v>
      </c>
      <c r="DV525" s="2118">
        <v>32</v>
      </c>
      <c r="DW525" s="2118">
        <v>29</v>
      </c>
      <c r="DX525" s="2118">
        <v>42</v>
      </c>
      <c r="DY525" s="127">
        <f t="shared" si="1340"/>
        <v>121</v>
      </c>
      <c r="DZ525" s="2118">
        <v>27</v>
      </c>
      <c r="EA525" s="2118">
        <v>30</v>
      </c>
      <c r="EB525" s="2118">
        <v>32</v>
      </c>
      <c r="EC525" s="2118">
        <v>39</v>
      </c>
      <c r="ED525" s="127">
        <f t="shared" si="1341"/>
        <v>128</v>
      </c>
      <c r="EE525" s="2118">
        <v>32</v>
      </c>
      <c r="EF525" s="2118">
        <v>41</v>
      </c>
      <c r="EG525" s="2118">
        <v>46</v>
      </c>
      <c r="EH525" s="2118">
        <v>53</v>
      </c>
      <c r="EI525" s="127">
        <f t="shared" si="1342"/>
        <v>172</v>
      </c>
      <c r="EJ525" s="2118">
        <v>41</v>
      </c>
      <c r="EK525" s="2118">
        <v>44</v>
      </c>
      <c r="EL525" s="2118">
        <v>39</v>
      </c>
      <c r="EM525" s="2118">
        <v>56</v>
      </c>
      <c r="EN525" s="127">
        <f t="shared" si="1343"/>
        <v>180</v>
      </c>
      <c r="EO525" s="2118">
        <v>28</v>
      </c>
      <c r="EP525" s="2118">
        <v>35</v>
      </c>
      <c r="EQ525" s="2118">
        <v>32</v>
      </c>
      <c r="ER525" s="2118">
        <v>45</v>
      </c>
      <c r="ES525" s="127">
        <f t="shared" si="1344"/>
        <v>140</v>
      </c>
      <c r="ET525" s="2118">
        <v>30</v>
      </c>
      <c r="EU525" s="2118">
        <v>33</v>
      </c>
      <c r="EV525" s="2118">
        <v>36</v>
      </c>
      <c r="EW525" s="2118">
        <v>50</v>
      </c>
      <c r="EX525" s="127">
        <f t="shared" si="1345"/>
        <v>149</v>
      </c>
      <c r="EY525" s="2118">
        <v>29</v>
      </c>
      <c r="EZ525" s="2118">
        <v>48</v>
      </c>
      <c r="FA525" s="2118">
        <v>47</v>
      </c>
      <c r="FB525" s="2118">
        <v>57</v>
      </c>
      <c r="FC525" s="127">
        <f t="shared" si="1346"/>
        <v>181</v>
      </c>
      <c r="FD525" s="2118">
        <v>40</v>
      </c>
      <c r="FE525"/>
      <c r="FF525"/>
      <c r="FG525"/>
    </row>
    <row r="526" spans="1:163">
      <c r="A526" s="197" t="s">
        <v>319</v>
      </c>
      <c r="CZ526" s="543"/>
      <c r="DE526" s="543"/>
      <c r="DJ526" s="543"/>
      <c r="DL526" s="473"/>
      <c r="DM526" s="473"/>
      <c r="DN526" s="473"/>
      <c r="DO526" s="543"/>
      <c r="DP526" s="1910">
        <f>+SUM(DP522:DP525)</f>
        <v>314</v>
      </c>
      <c r="DQ526" s="1910">
        <f t="shared" ref="DQ526" si="1347">+SUM(DQ522:DQ525)</f>
        <v>479</v>
      </c>
      <c r="DR526" s="1910">
        <f t="shared" ref="DR526" si="1348">+SUM(DR522:DR525)</f>
        <v>490</v>
      </c>
      <c r="DS526" s="1910">
        <f>+SUM(DS522:DS525)</f>
        <v>611</v>
      </c>
      <c r="DT526" s="439">
        <f>+SUM(DP526:DS526)</f>
        <v>1894</v>
      </c>
      <c r="DU526" s="1910">
        <f>+SUM(DU522:DU525)</f>
        <v>343</v>
      </c>
      <c r="DV526" s="1910">
        <f t="shared" ref="DV526" si="1349">+SUM(DV522:DV525)</f>
        <v>408</v>
      </c>
      <c r="DW526" s="1910">
        <f t="shared" ref="DW526" si="1350">+SUM(DW522:DW525)</f>
        <v>510</v>
      </c>
      <c r="DX526" s="1910">
        <f t="shared" ref="DX526" si="1351">+SUM(DX522:DX525)</f>
        <v>634</v>
      </c>
      <c r="DY526" s="439">
        <f>+SUM(DU526:DX526)</f>
        <v>1895</v>
      </c>
      <c r="DZ526" s="1910">
        <f>+SUM(DZ522:DZ525)</f>
        <v>383</v>
      </c>
      <c r="EA526" s="1910">
        <f t="shared" ref="EA526:EB526" si="1352">+SUM(EA522:EA525)</f>
        <v>452</v>
      </c>
      <c r="EB526" s="1910">
        <f t="shared" si="1352"/>
        <v>526</v>
      </c>
      <c r="EC526" s="1910">
        <f>+SUM(EC522:EC525)</f>
        <v>759</v>
      </c>
      <c r="ED526" s="439">
        <f>+SUM(DZ526:EC526)</f>
        <v>2120</v>
      </c>
      <c r="EE526" s="1910">
        <f>+SUM(EE522:EE525)</f>
        <v>544</v>
      </c>
      <c r="EF526" s="1910">
        <f t="shared" ref="EF526" si="1353">+SUM(EF522:EF525)</f>
        <v>647</v>
      </c>
      <c r="EG526" s="1910">
        <f t="shared" ref="EG526" si="1354">+SUM(EG522:EG525)</f>
        <v>631</v>
      </c>
      <c r="EH526" s="1910">
        <f t="shared" ref="EH526" si="1355">+SUM(EH522:EH525)</f>
        <v>732</v>
      </c>
      <c r="EI526" s="439">
        <f>+SUM(EE526:EH526)</f>
        <v>2554</v>
      </c>
      <c r="EJ526" s="1910">
        <f>+SUM(EJ522:EJ525)</f>
        <v>389</v>
      </c>
      <c r="EK526" s="1910">
        <f t="shared" ref="EK526" si="1356">+SUM(EK522:EK525)</f>
        <v>450</v>
      </c>
      <c r="EL526" s="1910">
        <f t="shared" ref="EL526" si="1357">+SUM(EL522:EL525)</f>
        <v>502</v>
      </c>
      <c r="EM526" s="1910">
        <f t="shared" ref="EM526" si="1358">+SUM(EM522:EM525)</f>
        <v>748</v>
      </c>
      <c r="EN526" s="439">
        <f>+SUM(EJ526:EM526)</f>
        <v>2089</v>
      </c>
      <c r="EO526" s="1910">
        <f t="shared" ref="EO526" si="1359">+SUM(EO522:EO525)</f>
        <v>508</v>
      </c>
      <c r="EP526" s="1910">
        <f t="shared" ref="EP526" si="1360">+SUM(EP522:EP525)</f>
        <v>599</v>
      </c>
      <c r="EQ526" s="1910">
        <f t="shared" ref="EQ526" si="1361">+SUM(EQ522:EQ525)</f>
        <v>565</v>
      </c>
      <c r="ER526" s="1910">
        <f t="shared" ref="ER526" si="1362">+SUM(ER522:ER525)</f>
        <v>890</v>
      </c>
      <c r="ES526" s="439">
        <f>+SUM(EO526:ER526)</f>
        <v>2562</v>
      </c>
      <c r="ET526" s="1910">
        <f>+SUM(ET522:ET525)</f>
        <v>686</v>
      </c>
      <c r="EU526" s="1910">
        <f t="shared" ref="EU526:FB526" si="1363">+SUM(EU522:EU525)</f>
        <v>603</v>
      </c>
      <c r="EV526" s="1910">
        <f t="shared" si="1363"/>
        <v>655</v>
      </c>
      <c r="EW526" s="1910">
        <f t="shared" si="1363"/>
        <v>872</v>
      </c>
      <c r="EX526" s="439">
        <f>+SUM(ET526:EW526)</f>
        <v>2816</v>
      </c>
      <c r="EY526" s="1910">
        <f t="shared" si="1363"/>
        <v>723</v>
      </c>
      <c r="EZ526" s="1910">
        <f t="shared" si="1363"/>
        <v>934</v>
      </c>
      <c r="FA526" s="1910">
        <f t="shared" si="1363"/>
        <v>1072</v>
      </c>
      <c r="FB526" s="1910">
        <f t="shared" si="1363"/>
        <v>1297</v>
      </c>
      <c r="FC526" s="439">
        <f>+SUM(EY526:FB526)</f>
        <v>4026</v>
      </c>
      <c r="FD526" s="1910">
        <f t="shared" ref="FD526" si="1364">+SUM(FD522:FD525)</f>
        <v>1224</v>
      </c>
      <c r="FE526"/>
      <c r="FF526"/>
      <c r="FG526"/>
    </row>
    <row r="527" spans="1:163">
      <c r="A527" s="447"/>
      <c r="CZ527" s="543"/>
      <c r="DE527" s="543"/>
      <c r="DJ527" s="543"/>
      <c r="DL527" s="473"/>
      <c r="DM527" s="473"/>
      <c r="DN527" s="473"/>
      <c r="DO527" s="543"/>
      <c r="DP527" s="473"/>
      <c r="DQ527" s="473"/>
      <c r="DR527" s="473"/>
      <c r="DS527" s="473"/>
      <c r="DT527" s="543"/>
      <c r="DU527" s="473"/>
      <c r="DV527" s="473"/>
      <c r="DW527" s="473"/>
      <c r="DX527" s="473"/>
      <c r="DY527" s="543"/>
      <c r="DZ527" s="473"/>
      <c r="EA527" s="473"/>
      <c r="EB527" s="473"/>
      <c r="EC527" s="473"/>
      <c r="ED527" s="543"/>
      <c r="EE527" s="473"/>
      <c r="EF527" s="473"/>
      <c r="EG527" s="473"/>
      <c r="EH527" s="473"/>
      <c r="EI527" s="543"/>
      <c r="EJ527" s="473"/>
      <c r="EK527" s="473"/>
      <c r="EL527" s="473"/>
      <c r="EM527" s="473"/>
      <c r="EN527" s="543"/>
      <c r="EO527" s="473"/>
      <c r="EP527" s="473"/>
      <c r="EQ527" s="473"/>
      <c r="ER527" s="473"/>
      <c r="ES527" s="543"/>
      <c r="ET527" s="473"/>
      <c r="EU527" s="473"/>
      <c r="EV527" s="473"/>
      <c r="EW527" s="473"/>
      <c r="EX527" s="543"/>
      <c r="EY527" s="473"/>
      <c r="EZ527" s="473"/>
      <c r="FA527" s="473"/>
      <c r="FB527" s="473"/>
      <c r="FC527" s="543"/>
      <c r="FD527" s="473"/>
      <c r="FE527"/>
      <c r="FF527"/>
      <c r="FG527"/>
    </row>
    <row r="528" spans="1:163" hidden="1" outlineLevel="1">
      <c r="A528" s="504" t="s">
        <v>312</v>
      </c>
      <c r="CZ528" s="125"/>
      <c r="DE528" s="125"/>
      <c r="DJ528" s="125"/>
      <c r="DL528" s="473"/>
      <c r="DM528" s="473"/>
      <c r="DN528" s="473"/>
      <c r="DO528" s="125"/>
      <c r="DP528" s="473"/>
      <c r="DQ528" s="473"/>
      <c r="DR528" s="473"/>
      <c r="DS528" s="473"/>
      <c r="DT528" s="125"/>
      <c r="DU528" s="473"/>
      <c r="DV528" s="473"/>
      <c r="DW528" s="473"/>
      <c r="DX528" s="473"/>
      <c r="DY528" s="125"/>
      <c r="DZ528" s="473"/>
      <c r="EA528" s="473"/>
      <c r="EB528" s="473"/>
      <c r="EC528" s="473"/>
      <c r="ED528" s="125"/>
      <c r="EE528" s="473"/>
      <c r="EF528" s="473"/>
      <c r="EG528" s="473"/>
      <c r="EH528" s="473"/>
      <c r="EI528" s="125"/>
      <c r="EJ528" s="473"/>
      <c r="EK528" s="473"/>
      <c r="EL528" s="473"/>
      <c r="EM528" s="473"/>
      <c r="EN528" s="125"/>
      <c r="EO528" s="473"/>
      <c r="EP528" s="473"/>
      <c r="EQ528" s="473"/>
      <c r="ER528" s="473"/>
      <c r="ES528" s="125"/>
      <c r="ET528" s="473"/>
      <c r="EU528" s="473"/>
      <c r="EV528" s="473"/>
      <c r="EW528" s="473"/>
      <c r="EX528" s="125"/>
      <c r="EY528" s="1418"/>
      <c r="EZ528" s="1418"/>
      <c r="FA528" s="1418"/>
      <c r="FB528" s="473"/>
      <c r="FC528" s="125"/>
      <c r="FD528" s="1418"/>
      <c r="FE528"/>
      <c r="FF528"/>
      <c r="FG528"/>
    </row>
    <row r="529" spans="1:163" hidden="1" outlineLevel="1">
      <c r="A529" s="494" t="s">
        <v>1766</v>
      </c>
      <c r="B529" s="27" t="s">
        <v>313</v>
      </c>
      <c r="CV529" s="45">
        <v>61.151000000000003</v>
      </c>
      <c r="CW529" s="45">
        <v>94.981999999999999</v>
      </c>
      <c r="CX529" s="45">
        <v>110.646</v>
      </c>
      <c r="CY529" s="45">
        <v>164.167</v>
      </c>
      <c r="CZ529" s="217">
        <f>+SUM(CV529:CY529)</f>
        <v>430.94600000000003</v>
      </c>
      <c r="DA529" s="45">
        <v>93.542000000000002</v>
      </c>
      <c r="DB529" s="45">
        <v>154.417</v>
      </c>
      <c r="DC529" s="45">
        <v>148.61600000000001</v>
      </c>
      <c r="DD529" s="45">
        <v>171.95099999999999</v>
      </c>
      <c r="DE529" s="217">
        <f>+SUM(DA529:DD529)</f>
        <v>568.52600000000007</v>
      </c>
      <c r="DF529" s="45">
        <v>106.61799999999999</v>
      </c>
      <c r="DG529" s="45">
        <v>173.375</v>
      </c>
      <c r="DH529" s="45">
        <v>187.91399999999999</v>
      </c>
      <c r="DI529" s="45">
        <v>259.77499999999998</v>
      </c>
      <c r="DJ529" s="217">
        <f>+SUM(DF529:DI529)</f>
        <v>727.68200000000002</v>
      </c>
      <c r="DK529" s="45">
        <v>219.81200000000001</v>
      </c>
      <c r="DL529" s="1414">
        <v>257.49700000000001</v>
      </c>
      <c r="DM529" s="1414">
        <v>204.77</v>
      </c>
      <c r="DN529" s="1414">
        <v>262.5</v>
      </c>
      <c r="DO529" s="217">
        <f>+SUM(DK529:DN529)</f>
        <v>944.57900000000006</v>
      </c>
      <c r="DP529" s="1414">
        <v>238.9</v>
      </c>
      <c r="DQ529" s="1414">
        <v>408.7</v>
      </c>
      <c r="DR529" s="1414">
        <v>401</v>
      </c>
      <c r="DS529" s="1414">
        <v>490.6</v>
      </c>
      <c r="DT529" s="217">
        <f>+SUM(DP529:DS529)</f>
        <v>1539.1999999999998</v>
      </c>
      <c r="DU529" s="1414">
        <v>269.5</v>
      </c>
      <c r="DV529" s="1419">
        <v>325</v>
      </c>
      <c r="DW529" s="1419">
        <v>412</v>
      </c>
      <c r="DX529" s="1419">
        <v>496</v>
      </c>
      <c r="DY529" s="217">
        <f>+SUM(DU529:DX529)</f>
        <v>1502.5</v>
      </c>
      <c r="DZ529" s="1419">
        <v>310</v>
      </c>
      <c r="EA529" s="1419">
        <v>372</v>
      </c>
      <c r="EB529" s="1419">
        <v>417</v>
      </c>
      <c r="EC529" s="1419">
        <v>582</v>
      </c>
      <c r="ED529" s="217">
        <f>+SUM(DZ529:EC529)</f>
        <v>1681</v>
      </c>
      <c r="EE529" s="1419">
        <v>453</v>
      </c>
      <c r="EF529" s="1419">
        <v>515</v>
      </c>
      <c r="EG529" s="1419">
        <v>487</v>
      </c>
      <c r="EH529" s="1419">
        <v>520</v>
      </c>
      <c r="EI529" s="217">
        <f>+SUM(EE529:EH529)</f>
        <v>1975</v>
      </c>
      <c r="EJ529" s="1419">
        <f>16%*389</f>
        <v>62.24</v>
      </c>
      <c r="EK529" s="1419">
        <f>450*13%</f>
        <v>58.5</v>
      </c>
      <c r="EL529" s="1419">
        <f>20%*503</f>
        <v>100.60000000000001</v>
      </c>
      <c r="EM529" s="1419">
        <f>0.18*748</f>
        <v>134.63999999999999</v>
      </c>
      <c r="EN529" s="217">
        <f>+SUM(EJ529:EM529)</f>
        <v>355.98</v>
      </c>
      <c r="EO529" s="1419">
        <f>16%*508</f>
        <v>81.28</v>
      </c>
      <c r="EP529" s="1419">
        <f>13%*599</f>
        <v>77.87</v>
      </c>
      <c r="EQ529" s="1419">
        <f>13%*566</f>
        <v>73.58</v>
      </c>
      <c r="ER529" s="1419">
        <f>18%*891</f>
        <v>160.38</v>
      </c>
      <c r="ES529" s="217">
        <f>+SUM(EO529:ER529)</f>
        <v>393.11</v>
      </c>
      <c r="ET529" s="1419">
        <f>13%*686</f>
        <v>89.18</v>
      </c>
      <c r="EU529" s="1419">
        <f>18%*603</f>
        <v>108.53999999999999</v>
      </c>
      <c r="EV529" s="1419">
        <f>15%*655</f>
        <v>98.25</v>
      </c>
      <c r="EW529" s="1419">
        <f>10%*872</f>
        <v>87.2</v>
      </c>
      <c r="EX529" s="217">
        <f>+SUM(ET529:EW529)</f>
        <v>383.17</v>
      </c>
      <c r="EY529" s="1419"/>
      <c r="EZ529" s="1419"/>
      <c r="FA529" s="1419"/>
      <c r="FB529" s="1419"/>
      <c r="FC529" s="2119"/>
      <c r="FD529" s="1419"/>
      <c r="FE529"/>
      <c r="FF529"/>
      <c r="FG529"/>
    </row>
    <row r="530" spans="1:163" hidden="1" outlineLevel="1">
      <c r="A530" s="494" t="s">
        <v>260</v>
      </c>
      <c r="B530" s="27" t="s">
        <v>317</v>
      </c>
      <c r="CV530" s="45">
        <v>9.609</v>
      </c>
      <c r="CW530" s="45">
        <v>25.768000000000001</v>
      </c>
      <c r="CX530" s="45">
        <v>19.504999999999999</v>
      </c>
      <c r="CY530" s="45">
        <v>30.163</v>
      </c>
      <c r="CZ530" s="217">
        <f>+SUM(CV530:CY530)</f>
        <v>85.045000000000002</v>
      </c>
      <c r="DA530" s="45">
        <v>18.443999999999999</v>
      </c>
      <c r="DB530" s="45">
        <v>22.396999999999998</v>
      </c>
      <c r="DC530" s="45">
        <v>25.939</v>
      </c>
      <c r="DD530" s="45">
        <v>47.167000000000002</v>
      </c>
      <c r="DE530" s="217">
        <f>+SUM(DA530:DD530)</f>
        <v>113.947</v>
      </c>
      <c r="DF530" s="45">
        <v>35.274000000000001</v>
      </c>
      <c r="DG530" s="45">
        <v>26.803999999999998</v>
      </c>
      <c r="DH530" s="45">
        <v>31.126000000000001</v>
      </c>
      <c r="DI530" s="45">
        <v>66.522000000000006</v>
      </c>
      <c r="DJ530" s="217">
        <f>+SUM(DF530:DI530)</f>
        <v>159.726</v>
      </c>
      <c r="DK530" s="45">
        <v>20.452400000000001</v>
      </c>
      <c r="DL530" s="1414">
        <v>33</v>
      </c>
      <c r="DM530" s="1414">
        <v>45.826999999999998</v>
      </c>
      <c r="DN530" s="1414">
        <v>77.099999999999994</v>
      </c>
      <c r="DO530" s="217">
        <f>+SUM(DK530:DN530)</f>
        <v>176.37939999999998</v>
      </c>
      <c r="DP530" s="1414">
        <v>50.3</v>
      </c>
      <c r="DQ530" s="1414">
        <v>46.7</v>
      </c>
      <c r="DR530" s="1414">
        <v>65.8</v>
      </c>
      <c r="DS530" s="1414">
        <v>89</v>
      </c>
      <c r="DT530" s="217">
        <f>+SUM(DP530:DS530)</f>
        <v>251.8</v>
      </c>
      <c r="DU530" s="1414">
        <v>55.1</v>
      </c>
      <c r="DV530" s="1419">
        <v>51</v>
      </c>
      <c r="DW530" s="1419">
        <v>69</v>
      </c>
      <c r="DX530" s="1419">
        <v>96</v>
      </c>
      <c r="DY530" s="217">
        <f>+SUM(DU530:DX530)</f>
        <v>271.10000000000002</v>
      </c>
      <c r="DZ530" s="1419">
        <v>46</v>
      </c>
      <c r="EA530" s="1419">
        <v>50</v>
      </c>
      <c r="EB530" s="1419">
        <v>77</v>
      </c>
      <c r="EC530" s="1419">
        <v>138</v>
      </c>
      <c r="ED530" s="217">
        <f>+SUM(DZ530:EC530)</f>
        <v>311</v>
      </c>
      <c r="EE530" s="1419">
        <v>59</v>
      </c>
      <c r="EF530" s="1419">
        <v>91</v>
      </c>
      <c r="EG530" s="1419">
        <v>98</v>
      </c>
      <c r="EH530" s="1419">
        <v>159</v>
      </c>
      <c r="EI530" s="217">
        <f>+SUM(EE530:EH530)</f>
        <v>407</v>
      </c>
      <c r="EJ530" s="1419">
        <f>40%*389</f>
        <v>155.60000000000002</v>
      </c>
      <c r="EK530" s="1419">
        <f>450*41%</f>
        <v>184.5</v>
      </c>
      <c r="EL530" s="1419">
        <f>31%*503</f>
        <v>155.93</v>
      </c>
      <c r="EM530" s="1419">
        <f>0.26*748</f>
        <v>194.48000000000002</v>
      </c>
      <c r="EN530" s="217">
        <f>+SUM(EJ530:EM530)</f>
        <v>690.51</v>
      </c>
      <c r="EO530" s="1419">
        <f>26%*508</f>
        <v>132.08000000000001</v>
      </c>
      <c r="EP530" s="1419">
        <f>23%*599</f>
        <v>137.77000000000001</v>
      </c>
      <c r="EQ530" s="1419">
        <f>23%*566</f>
        <v>130.18</v>
      </c>
      <c r="ER530" s="1419">
        <f>27%*891</f>
        <v>240.57000000000002</v>
      </c>
      <c r="ES530" s="217">
        <f>+SUM(EO530:ER530)</f>
        <v>640.6</v>
      </c>
      <c r="ET530" s="1419">
        <f>26%*686</f>
        <v>178.36</v>
      </c>
      <c r="EU530" s="1419">
        <f>22%*603</f>
        <v>132.66</v>
      </c>
      <c r="EV530" s="1419">
        <f>27%*655</f>
        <v>176.85000000000002</v>
      </c>
      <c r="EW530" s="1419">
        <f>26%*872</f>
        <v>226.72</v>
      </c>
      <c r="EX530" s="217">
        <f>+SUM(ET530:EW530)</f>
        <v>714.59</v>
      </c>
      <c r="EY530" s="1419"/>
      <c r="EZ530" s="1419"/>
      <c r="FA530" s="1419"/>
      <c r="FB530" s="1419"/>
      <c r="FC530" s="2119"/>
      <c r="FD530" s="1419"/>
      <c r="FE530"/>
      <c r="FF530"/>
      <c r="FG530"/>
    </row>
    <row r="531" spans="1:163" hidden="1" outlineLevel="1">
      <c r="A531" s="494" t="s">
        <v>2313</v>
      </c>
      <c r="B531" s="27" t="s">
        <v>318</v>
      </c>
      <c r="CV531" s="45">
        <v>8.6989999999999998</v>
      </c>
      <c r="CW531" s="45">
        <v>13.048</v>
      </c>
      <c r="CX531" s="45">
        <v>6.077</v>
      </c>
      <c r="CY531" s="45">
        <v>11.022</v>
      </c>
      <c r="CZ531" s="217">
        <f>+SUM(CV531:CY531)</f>
        <v>38.845999999999997</v>
      </c>
      <c r="DA531" s="45">
        <v>15.760999999999999</v>
      </c>
      <c r="DB531" s="45">
        <v>17.198</v>
      </c>
      <c r="DC531" s="45">
        <v>15.585000000000001</v>
      </c>
      <c r="DD531" s="45">
        <v>16.826000000000001</v>
      </c>
      <c r="DE531" s="217">
        <f>+SUM(DA531:DD531)</f>
        <v>65.37</v>
      </c>
      <c r="DF531" s="45">
        <v>24.009</v>
      </c>
      <c r="DG531" s="52">
        <v>17.760000000000002</v>
      </c>
      <c r="DH531" s="52">
        <v>18.827000000000002</v>
      </c>
      <c r="DI531" s="52">
        <v>23.547999999999998</v>
      </c>
      <c r="DJ531" s="217">
        <f>+SUM(DF531:DI531)</f>
        <v>84.144000000000005</v>
      </c>
      <c r="DK531" s="52">
        <v>14.305400000000001</v>
      </c>
      <c r="DL531" s="1415">
        <v>20.206</v>
      </c>
      <c r="DM531" s="1415">
        <v>24.722999999999999</v>
      </c>
      <c r="DN531" s="1415">
        <v>30.5</v>
      </c>
      <c r="DO531" s="217">
        <f>+SUM(DK531:DN531)</f>
        <v>89.734399999999994</v>
      </c>
      <c r="DP531" s="1415">
        <v>25.3</v>
      </c>
      <c r="DQ531" s="1415">
        <v>22.6</v>
      </c>
      <c r="DR531" s="1415">
        <v>23.4</v>
      </c>
      <c r="DS531" s="1415">
        <v>30.9</v>
      </c>
      <c r="DT531" s="217">
        <f>+SUM(DP531:DS531)</f>
        <v>102.20000000000002</v>
      </c>
      <c r="DU531" s="1415">
        <v>18.399999999999999</v>
      </c>
      <c r="DV531" s="1909">
        <v>32</v>
      </c>
      <c r="DW531" s="1909">
        <v>29</v>
      </c>
      <c r="DX531" s="1909">
        <v>42</v>
      </c>
      <c r="DY531" s="217">
        <f>+SUM(DU531:DX531)</f>
        <v>121.4</v>
      </c>
      <c r="DZ531" s="1909">
        <v>27</v>
      </c>
      <c r="EA531" s="1909">
        <v>30</v>
      </c>
      <c r="EB531" s="1909">
        <v>32</v>
      </c>
      <c r="EC531" s="1909">
        <v>39</v>
      </c>
      <c r="ED531" s="217">
        <f>+SUM(DZ531:EC531)</f>
        <v>128</v>
      </c>
      <c r="EE531" s="1909">
        <v>32</v>
      </c>
      <c r="EF531" s="1909">
        <v>41</v>
      </c>
      <c r="EG531" s="1909">
        <v>46</v>
      </c>
      <c r="EH531" s="1909">
        <v>53</v>
      </c>
      <c r="EI531" s="217">
        <f>+SUM(EE531:EH531)</f>
        <v>172</v>
      </c>
      <c r="EJ531" s="1909">
        <f>44%*389</f>
        <v>171.16</v>
      </c>
      <c r="EK531" s="1909">
        <f>450*46%</f>
        <v>207</v>
      </c>
      <c r="EL531" s="1419">
        <f>49%*503</f>
        <v>246.47</v>
      </c>
      <c r="EM531" s="1419">
        <f>0.56*748</f>
        <v>418.88000000000005</v>
      </c>
      <c r="EN531" s="217">
        <f>+SUM(EJ531:EM531)</f>
        <v>1043.51</v>
      </c>
      <c r="EO531" s="1909">
        <f>58%*508</f>
        <v>294.64</v>
      </c>
      <c r="EP531" s="1419">
        <f>64%*599</f>
        <v>383.36</v>
      </c>
      <c r="EQ531" s="1419">
        <f>64%*566</f>
        <v>362.24</v>
      </c>
      <c r="ER531" s="1419">
        <f>55%*891</f>
        <v>490.05</v>
      </c>
      <c r="ES531" s="217">
        <f>+SUM(EO531:ER531)</f>
        <v>1530.29</v>
      </c>
      <c r="ET531" s="1419">
        <f>61%*686</f>
        <v>418.46</v>
      </c>
      <c r="EU531" s="1419">
        <f>60%*603</f>
        <v>361.8</v>
      </c>
      <c r="EV531" s="1419">
        <f>58%*655</f>
        <v>379.9</v>
      </c>
      <c r="EW531" s="1419">
        <f>64%*872</f>
        <v>558.08000000000004</v>
      </c>
      <c r="EX531" s="217">
        <f>+SUM(ET531:EW531)</f>
        <v>1718.2399999999998</v>
      </c>
      <c r="EY531" s="1419"/>
      <c r="EZ531" s="1419"/>
      <c r="FA531" s="1419"/>
      <c r="FB531" s="1419"/>
      <c r="FC531" s="2119"/>
      <c r="FD531" s="1419"/>
      <c r="FE531"/>
      <c r="FF531"/>
      <c r="FG531"/>
    </row>
    <row r="532" spans="1:163" hidden="1" outlineLevel="1">
      <c r="A532" s="197" t="s">
        <v>319</v>
      </c>
      <c r="CV532" s="542">
        <f>+SUM(CV529:CV531)</f>
        <v>79.459000000000003</v>
      </c>
      <c r="CW532" s="542">
        <f>+SUM(CW529:CW531)</f>
        <v>133.798</v>
      </c>
      <c r="CX532" s="542">
        <f>+SUM(CX529:CX531)</f>
        <v>136.22800000000001</v>
      </c>
      <c r="CY532" s="542">
        <f>+SUM(CY529:CY531)</f>
        <v>205.352</v>
      </c>
      <c r="CZ532" s="542">
        <f>+SUM(CV532:CY532)</f>
        <v>554.83699999999999</v>
      </c>
      <c r="DA532" s="542">
        <f>+SUM(DA529:DA531)</f>
        <v>127.747</v>
      </c>
      <c r="DB532" s="542">
        <f>+SUM(DB529:DB531)</f>
        <v>194.012</v>
      </c>
      <c r="DC532" s="542">
        <f>+SUM(DC529:DC531)</f>
        <v>190.14000000000001</v>
      </c>
      <c r="DD532" s="542">
        <f>+SUM(DD529:DD531)</f>
        <v>235.94399999999999</v>
      </c>
      <c r="DE532" s="542">
        <f>+SUM(DA532:DD532)</f>
        <v>747.84299999999996</v>
      </c>
      <c r="DF532" s="542">
        <f>+SUM(DF529:DF531)</f>
        <v>165.90100000000001</v>
      </c>
      <c r="DG532" s="542">
        <f>+SUM(DG529:DG531)</f>
        <v>217.93899999999999</v>
      </c>
      <c r="DH532" s="542">
        <f>+SUM(DH529:DH531)</f>
        <v>237.86699999999999</v>
      </c>
      <c r="DI532" s="542">
        <f>+SUM(DI529:DI531)</f>
        <v>349.84499999999997</v>
      </c>
      <c r="DJ532" s="542">
        <f>+SUM(DF532:DI532)</f>
        <v>971.55199999999991</v>
      </c>
      <c r="DK532" s="542">
        <f>+SUM(DK529:DK531)</f>
        <v>254.56980000000001</v>
      </c>
      <c r="DL532" s="1416">
        <f>+SUM(DL529:DL531)</f>
        <v>310.70300000000003</v>
      </c>
      <c r="DM532" s="1416">
        <f>+SUM(DM529:DM531)</f>
        <v>275.32</v>
      </c>
      <c r="DN532" s="1416">
        <f>+SUM(DN529:DN531)</f>
        <v>370.1</v>
      </c>
      <c r="DO532" s="542">
        <f>+SUM(DK532:DN532)</f>
        <v>1210.6928000000003</v>
      </c>
      <c r="DP532" s="1416">
        <f>+SUM(DP529:DP531)</f>
        <v>314.5</v>
      </c>
      <c r="DQ532" s="1416">
        <f>+SUM(DQ529:DQ531)</f>
        <v>478</v>
      </c>
      <c r="DR532" s="1416">
        <f>+SUM(DR529:DR531)</f>
        <v>490.2</v>
      </c>
      <c r="DS532" s="1416">
        <f>+SUM(DS529:DS531)</f>
        <v>610.5</v>
      </c>
      <c r="DT532" s="542">
        <f>+SUM(DP532:DS532)</f>
        <v>1893.2</v>
      </c>
      <c r="DU532" s="1416">
        <f>+SUM(DU529:DU531)</f>
        <v>343</v>
      </c>
      <c r="DV532" s="1910">
        <f>+SUM(DV529:DV531)</f>
        <v>408</v>
      </c>
      <c r="DW532" s="1910">
        <f>+SUM(DW529:DW531)</f>
        <v>510</v>
      </c>
      <c r="DX532" s="1910">
        <f>+SUM(DX529:DX531)</f>
        <v>634</v>
      </c>
      <c r="DY532" s="542">
        <f>+SUM(DU532:DX532)</f>
        <v>1895</v>
      </c>
      <c r="DZ532" s="1910">
        <f>+SUM(DZ529:DZ531)</f>
        <v>383</v>
      </c>
      <c r="EA532" s="1910">
        <f>+SUM(EA529:EA531)</f>
        <v>452</v>
      </c>
      <c r="EB532" s="1910">
        <f>+SUM(EB529:EB531)</f>
        <v>526</v>
      </c>
      <c r="EC532" s="1910">
        <f>+SUM(EC529:EC531)</f>
        <v>759</v>
      </c>
      <c r="ED532" s="542">
        <f>+SUM(DZ532:EC532)</f>
        <v>2120</v>
      </c>
      <c r="EE532" s="1910">
        <f>+SUM(EE529:EE531)</f>
        <v>544</v>
      </c>
      <c r="EF532" s="1910">
        <f>+SUM(EF529:EF531)</f>
        <v>647</v>
      </c>
      <c r="EG532" s="1910">
        <f>+SUM(EG529:EG531)</f>
        <v>631</v>
      </c>
      <c r="EH532" s="1910">
        <f>+SUM(EH529:EH531)</f>
        <v>732</v>
      </c>
      <c r="EI532" s="542">
        <f>+SUM(EE532:EH532)</f>
        <v>2554</v>
      </c>
      <c r="EJ532" s="1910">
        <f>+SUM(EJ529:EJ531)</f>
        <v>389</v>
      </c>
      <c r="EK532" s="1910">
        <f>+SUM(EK529:EK531)</f>
        <v>450</v>
      </c>
      <c r="EL532" s="1910">
        <f t="shared" ref="EL532:EM532" si="1365">+SUM(EL529:EL531)</f>
        <v>503</v>
      </c>
      <c r="EM532" s="1910">
        <f t="shared" si="1365"/>
        <v>748</v>
      </c>
      <c r="EN532" s="542">
        <f>+SUM(EJ532:EM532)</f>
        <v>2090</v>
      </c>
      <c r="EO532" s="1910">
        <f>+SUM(EO529:EO531)</f>
        <v>508</v>
      </c>
      <c r="EP532" s="1910">
        <f>+SUM(EP529:EP531)</f>
        <v>599</v>
      </c>
      <c r="EQ532" s="1910">
        <f>+SUM(EQ529:EQ531)</f>
        <v>566</v>
      </c>
      <c r="ER532" s="1910">
        <f>+SUM(ER529:ER531)</f>
        <v>891</v>
      </c>
      <c r="ES532" s="542">
        <f>+SUM(EO532:ER532)</f>
        <v>2564</v>
      </c>
      <c r="ET532" s="1910">
        <f>+SUM(ET529:ET531)</f>
        <v>686</v>
      </c>
      <c r="EU532" s="1910">
        <f>+SUM(EU529:EU531)</f>
        <v>603</v>
      </c>
      <c r="EV532" s="1910">
        <f>+SUM(EV529:EV531)</f>
        <v>655</v>
      </c>
      <c r="EW532" s="1910">
        <f>+SUM(EW529:EW531)</f>
        <v>872</v>
      </c>
      <c r="EX532" s="542">
        <f>+SUM(ET532:EW532)</f>
        <v>2816</v>
      </c>
      <c r="EY532" s="588"/>
      <c r="EZ532" s="588"/>
      <c r="FA532" s="588"/>
      <c r="FB532" s="588"/>
      <c r="FC532" s="2119"/>
      <c r="FD532" s="588"/>
      <c r="FE532"/>
      <c r="FF532"/>
      <c r="FG532"/>
    </row>
    <row r="533" spans="1:163" hidden="1" outlineLevel="1">
      <c r="A533" s="539" t="s">
        <v>1730</v>
      </c>
      <c r="CV533" s="142">
        <f t="shared" ref="CV533:EO533" si="1366">+(SUM(CV532,CV519)/CV166*-1)-1</f>
        <v>9.4422464993471067E-6</v>
      </c>
      <c r="CW533" s="142">
        <f t="shared" si="1366"/>
        <v>-6.2571957751833551E-6</v>
      </c>
      <c r="CX533" s="142">
        <f t="shared" si="1366"/>
        <v>-6.4101331382904192E-6</v>
      </c>
      <c r="CY533" s="142">
        <f t="shared" si="1366"/>
        <v>-4.1932765004748518E-6</v>
      </c>
      <c r="CZ533" s="142">
        <f t="shared" si="1366"/>
        <v>-3.0293712690587782E-6</v>
      </c>
      <c r="DA533" s="142">
        <f t="shared" si="1366"/>
        <v>0</v>
      </c>
      <c r="DB533" s="142">
        <f t="shared" si="1366"/>
        <v>0</v>
      </c>
      <c r="DC533" s="142">
        <f t="shared" si="1366"/>
        <v>4.6286439001619328E-6</v>
      </c>
      <c r="DD533" s="142">
        <f t="shared" si="1366"/>
        <v>-3.563639473846969E-6</v>
      </c>
      <c r="DE533" s="142">
        <f t="shared" si="1366"/>
        <v>0</v>
      </c>
      <c r="DF533" s="142">
        <f t="shared" si="1366"/>
        <v>-5.0581689426953957E-6</v>
      </c>
      <c r="DG533" s="142">
        <f t="shared" si="1366"/>
        <v>4.0021291327629882E-6</v>
      </c>
      <c r="DH533" s="142">
        <f t="shared" si="1366"/>
        <v>0</v>
      </c>
      <c r="DI533" s="142">
        <f t="shared" si="1366"/>
        <v>0</v>
      </c>
      <c r="DJ533" s="142">
        <f t="shared" si="1366"/>
        <v>0</v>
      </c>
      <c r="DK533" s="142">
        <f t="shared" si="1366"/>
        <v>-7.213914198223037E-7</v>
      </c>
      <c r="DL533" s="1417">
        <f t="shared" si="1366"/>
        <v>0</v>
      </c>
      <c r="DM533" s="1417">
        <f t="shared" si="1366"/>
        <v>0</v>
      </c>
      <c r="DN533" s="1417">
        <f t="shared" si="1366"/>
        <v>-1.7796185145035892E-4</v>
      </c>
      <c r="DO533" s="142">
        <f t="shared" si="1366"/>
        <v>-5.5993762352657406E-5</v>
      </c>
      <c r="DP533" s="1417">
        <f t="shared" si="1366"/>
        <v>2.030143339557533E-4</v>
      </c>
      <c r="DQ533" s="1417">
        <f t="shared" si="1366"/>
        <v>-2.6718489002175438E-4</v>
      </c>
      <c r="DR533" s="1417">
        <f t="shared" si="1366"/>
        <v>1.081495249668496E-4</v>
      </c>
      <c r="DS533" s="1417">
        <f t="shared" si="1366"/>
        <v>1.9833545135994335E-4</v>
      </c>
      <c r="DT533" s="142">
        <f t="shared" si="1366"/>
        <v>6.0109513809525339E-5</v>
      </c>
      <c r="DU533" s="1417">
        <f t="shared" si="1366"/>
        <v>-1.8408262287517019E-4</v>
      </c>
      <c r="DV533" s="1417">
        <f t="shared" si="1366"/>
        <v>1.8663983015549945E-3</v>
      </c>
      <c r="DW533" s="1417">
        <f t="shared" si="1366"/>
        <v>3.196712773561039E-4</v>
      </c>
      <c r="DX533" s="1417">
        <f t="shared" si="1366"/>
        <v>6.1436322441332791E-4</v>
      </c>
      <c r="DY533" s="142">
        <f t="shared" si="1366"/>
        <v>6.6313348121993521E-4</v>
      </c>
      <c r="DZ533" s="1417">
        <f t="shared" si="1366"/>
        <v>1.4715382063701377E-4</v>
      </c>
      <c r="EA533" s="1417">
        <f t="shared" si="1366"/>
        <v>5.2287798683670061E-4</v>
      </c>
      <c r="EB533" s="1417">
        <f t="shared" si="1366"/>
        <v>-2.2731896300095533E-3</v>
      </c>
      <c r="EC533" s="1417">
        <f t="shared" si="1366"/>
        <v>-3.955269497680769E-4</v>
      </c>
      <c r="ED533" s="142">
        <f t="shared" si="1366"/>
        <v>-5.7130239421265827E-4</v>
      </c>
      <c r="EE533" s="1417">
        <f t="shared" si="1366"/>
        <v>2.4875886713580098E-3</v>
      </c>
      <c r="EF533" s="1417">
        <f t="shared" si="1366"/>
        <v>1.1094546337067079E-3</v>
      </c>
      <c r="EG533" s="1417">
        <f t="shared" si="1366"/>
        <v>1.0659361883122997E-3</v>
      </c>
      <c r="EH533" s="1417">
        <f t="shared" si="1366"/>
        <v>7.2791333549471204E-4</v>
      </c>
      <c r="EI533" s="142">
        <f t="shared" si="1366"/>
        <v>1.2676666501909573E-3</v>
      </c>
      <c r="EJ533" s="1417">
        <f t="shared" si="1366"/>
        <v>1.1684338622799384E-3</v>
      </c>
      <c r="EK533" s="1417">
        <f t="shared" si="1366"/>
        <v>3.5063836808779669E-4</v>
      </c>
      <c r="EL533" s="1417">
        <f t="shared" si="1366"/>
        <v>4.902945204612319E-4</v>
      </c>
      <c r="EM533" s="1417">
        <f t="shared" si="1366"/>
        <v>8.8172024828248041E-5</v>
      </c>
      <c r="EN533" s="142">
        <f t="shared" si="1366"/>
        <v>4.3722486878872147E-4</v>
      </c>
      <c r="EO533" s="1417">
        <f t="shared" si="1366"/>
        <v>7.5528700906346558E-4</v>
      </c>
      <c r="EP533" s="1417">
        <f t="shared" ref="EP533:EQ533" si="1367">+(SUM(EP532,EP519)/EP166*-1)-1</f>
        <v>1.3178533876354592E-3</v>
      </c>
      <c r="EQ533" s="1417">
        <f t="shared" si="1367"/>
        <v>7.465115563551894E-4</v>
      </c>
      <c r="ER533" s="1417">
        <f t="shared" ref="ER533:ET533" si="1368">+(SUM(ER532,ER519)/ER166*-1)-1</f>
        <v>2.8120355119920504E-4</v>
      </c>
      <c r="ES533" s="142">
        <f t="shared" si="1368"/>
        <v>7.1268866292850674E-4</v>
      </c>
      <c r="ET533" s="1417">
        <f t="shared" si="1368"/>
        <v>0</v>
      </c>
      <c r="EU533" s="1417">
        <f t="shared" ref="EU533" si="1369">+(SUM(EU532,EU519)/EU166*-1)-1</f>
        <v>1.5432098765431057E-3</v>
      </c>
      <c r="EV533" s="1417">
        <f>+(SUM(EV532,EV519)/EV166*-1)-1</f>
        <v>0</v>
      </c>
      <c r="EW533" s="1417">
        <f>+(SUM(EW532,EW519)/EW166*-1)-1</f>
        <v>0</v>
      </c>
      <c r="EX533" s="142">
        <f t="shared" ref="EX533" si="1370">+(SUM(EX532,EX519)/EX166*-1)-1</f>
        <v>3.2615786040435246E-4</v>
      </c>
      <c r="EY533" s="2117"/>
      <c r="EZ533" s="2117"/>
      <c r="FA533" s="2117"/>
      <c r="FB533" s="2117"/>
      <c r="FC533" s="1051"/>
      <c r="FD533" s="2117"/>
      <c r="FE533"/>
      <c r="FF533"/>
      <c r="FG533"/>
    </row>
    <row r="534" spans="1:163" hidden="1" outlineLevel="1">
      <c r="DL534" s="473"/>
      <c r="DM534" s="473"/>
      <c r="DN534" s="473"/>
      <c r="DP534" s="473"/>
      <c r="DQ534" s="473"/>
      <c r="DR534" s="473"/>
      <c r="DS534" s="473"/>
      <c r="DU534" s="473"/>
      <c r="DV534" s="473"/>
      <c r="DW534" s="473"/>
      <c r="DX534" s="473"/>
      <c r="DZ534" s="473"/>
      <c r="EA534" s="473"/>
      <c r="EB534" s="473"/>
      <c r="EC534" s="473"/>
      <c r="EE534" s="473"/>
      <c r="EF534" s="473"/>
      <c r="EG534" s="473"/>
      <c r="EH534" s="473"/>
      <c r="EJ534" s="473"/>
      <c r="EK534" s="473"/>
      <c r="EL534" s="473"/>
      <c r="EM534" s="473"/>
      <c r="EO534" s="473"/>
      <c r="EP534" s="473"/>
      <c r="EQ534" s="473"/>
      <c r="ER534" s="473"/>
      <c r="ET534" s="473"/>
      <c r="EU534" s="473"/>
      <c r="EV534" s="473"/>
      <c r="EW534" s="473"/>
      <c r="EY534" s="473"/>
      <c r="EZ534" s="473"/>
      <c r="FA534" s="473"/>
      <c r="FB534" s="473"/>
      <c r="FC534" s="150"/>
      <c r="FD534" s="473"/>
      <c r="FE534"/>
      <c r="FF534"/>
      <c r="FG534"/>
    </row>
    <row r="535" spans="1:163" collapsed="1">
      <c r="A535" s="28" t="s">
        <v>1731</v>
      </c>
      <c r="B535" s="28"/>
      <c r="C535" s="28"/>
      <c r="D535" s="28"/>
      <c r="E535" s="28"/>
      <c r="F535" s="28"/>
      <c r="G535" s="28"/>
      <c r="H535" s="28"/>
      <c r="I535" s="28"/>
      <c r="J535" s="28"/>
      <c r="K535" s="28"/>
      <c r="L535" s="28"/>
      <c r="M535" s="28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  <c r="Z535" s="28"/>
      <c r="AA535" s="28"/>
      <c r="AB535" s="28"/>
      <c r="AC535" s="28"/>
      <c r="AD535" s="28"/>
      <c r="AE535" s="28"/>
      <c r="AF535" s="28"/>
      <c r="AG535" s="28"/>
      <c r="AH535" s="28"/>
      <c r="AI535" s="28"/>
      <c r="AJ535" s="28"/>
      <c r="AK535" s="28"/>
      <c r="AL535" s="28"/>
      <c r="AM535" s="28"/>
      <c r="AN535" s="28"/>
      <c r="AO535" s="28"/>
      <c r="AP535" s="28"/>
      <c r="AQ535" s="28"/>
      <c r="AR535" s="28"/>
      <c r="AS535" s="28"/>
      <c r="AT535" s="28"/>
      <c r="AU535" s="28"/>
      <c r="AV535" s="28"/>
      <c r="AW535" s="28"/>
      <c r="AX535" s="28"/>
      <c r="AY535" s="28"/>
      <c r="AZ535" s="28"/>
      <c r="BA535" s="28"/>
      <c r="BB535" s="28"/>
      <c r="BC535" s="28"/>
      <c r="BD535" s="28"/>
      <c r="BE535" s="28"/>
      <c r="BF535" s="28"/>
      <c r="BG535" s="28"/>
      <c r="BH535" s="28"/>
      <c r="BI535" s="28"/>
      <c r="BJ535" s="28"/>
      <c r="BK535" s="28"/>
      <c r="BL535" s="28"/>
      <c r="BM535" s="76"/>
      <c r="BN535" s="76"/>
      <c r="BO535" s="76"/>
      <c r="BP535" s="76"/>
      <c r="BQ535" s="76"/>
      <c r="BR535" s="76"/>
      <c r="BS535" s="76"/>
      <c r="BT535" s="76"/>
      <c r="BU535" s="76"/>
      <c r="BV535" s="76"/>
      <c r="BW535" s="76"/>
      <c r="BX535" s="76"/>
      <c r="BY535" s="76"/>
      <c r="BZ535" s="76"/>
      <c r="CA535" s="76"/>
      <c r="CB535" s="76"/>
      <c r="CC535" s="76"/>
      <c r="CD535" s="76"/>
      <c r="CE535" s="76"/>
      <c r="CF535" s="76"/>
      <c r="CG535" s="76"/>
      <c r="CH535" s="76"/>
      <c r="CI535" s="76"/>
      <c r="CJ535" s="76"/>
      <c r="CK535" s="76"/>
      <c r="CL535" s="76"/>
      <c r="CM535" s="76"/>
      <c r="CN535" s="76"/>
      <c r="CO535" s="76"/>
      <c r="CP535" s="76"/>
      <c r="CQ535" s="76"/>
      <c r="CR535" s="76"/>
      <c r="CS535" s="76"/>
      <c r="CT535" s="76"/>
      <c r="CU535" s="76"/>
      <c r="CV535" s="76"/>
      <c r="CW535" s="76"/>
      <c r="CX535" s="76"/>
      <c r="CY535" s="76"/>
      <c r="CZ535" s="76"/>
      <c r="DA535" s="76"/>
      <c r="DB535" s="76"/>
      <c r="DC535" s="76"/>
      <c r="DD535" s="76"/>
      <c r="DE535" s="76"/>
      <c r="DF535" s="76"/>
      <c r="DG535" s="76"/>
      <c r="DH535" s="76"/>
      <c r="DI535" s="76"/>
      <c r="DJ535" s="76"/>
      <c r="DK535" s="76"/>
      <c r="DL535" s="76"/>
      <c r="DM535" s="76"/>
      <c r="DN535" s="76"/>
      <c r="DO535" s="76"/>
      <c r="DP535" s="76"/>
      <c r="DQ535" s="76"/>
      <c r="DR535" s="76"/>
      <c r="DS535" s="76"/>
      <c r="DT535" s="76"/>
      <c r="DU535" s="76"/>
      <c r="DV535" s="76"/>
      <c r="DW535" s="76"/>
      <c r="DX535" s="76"/>
      <c r="DY535" s="76"/>
      <c r="DZ535" s="76"/>
      <c r="EA535" s="76"/>
      <c r="EB535" s="76"/>
      <c r="EC535" s="76"/>
      <c r="ED535" s="76"/>
      <c r="EE535" s="76"/>
      <c r="EF535" s="76"/>
      <c r="EG535" s="76"/>
      <c r="EH535" s="76"/>
      <c r="EI535" s="76"/>
      <c r="EJ535" s="76"/>
      <c r="EK535" s="76"/>
      <c r="EL535" s="76"/>
      <c r="EM535" s="76"/>
      <c r="EN535" s="76"/>
      <c r="EO535" s="76"/>
      <c r="EP535" s="76"/>
      <c r="EQ535" s="76"/>
      <c r="ER535" s="76"/>
      <c r="ES535" s="76"/>
      <c r="ET535" s="76"/>
      <c r="EU535" s="76"/>
      <c r="EV535" s="76"/>
      <c r="EW535" s="76"/>
      <c r="EX535" s="76"/>
      <c r="EY535" s="76"/>
      <c r="EZ535" s="76"/>
      <c r="FA535" s="76"/>
      <c r="FB535" s="76"/>
      <c r="FC535" s="76"/>
      <c r="FD535" s="76"/>
      <c r="FE535"/>
      <c r="FF535"/>
      <c r="FG535"/>
    </row>
    <row r="536" spans="1:163">
      <c r="DL536" s="1418"/>
      <c r="DM536" s="1418"/>
      <c r="DN536" s="1418"/>
      <c r="FC536" s="27"/>
      <c r="FE536"/>
      <c r="FF536"/>
      <c r="FG536"/>
    </row>
    <row r="537" spans="1:163">
      <c r="A537" s="27" t="s">
        <v>1732</v>
      </c>
      <c r="DA537" s="856">
        <v>4.8899999999999999E-2</v>
      </c>
      <c r="DB537" s="856">
        <v>4.9000000000000002E-2</v>
      </c>
      <c r="DC537" s="856">
        <v>4.8899999999999999E-2</v>
      </c>
      <c r="DD537" s="856">
        <v>4.58E-2</v>
      </c>
      <c r="DF537" s="856">
        <v>4.7100000000000003E-2</v>
      </c>
      <c r="DG537" s="856">
        <v>4.6300000000000001E-2</v>
      </c>
      <c r="DH537" s="856">
        <v>4.7399999999999998E-2</v>
      </c>
      <c r="DI537" s="856">
        <v>4.6699999999999998E-2</v>
      </c>
      <c r="DK537" s="856">
        <v>4.5900000000000003E-2</v>
      </c>
      <c r="DL537" s="856">
        <v>4.5699999999999998E-2</v>
      </c>
      <c r="DM537" s="856">
        <v>4.1799999999999997E-2</v>
      </c>
      <c r="DN537" s="856">
        <v>4.1259999999999998E-2</v>
      </c>
      <c r="DP537" s="1431">
        <v>3.9960000000000002E-2</v>
      </c>
      <c r="DQ537" s="1431">
        <v>4.129E-2</v>
      </c>
      <c r="DR537" s="1431">
        <v>4.1200000000000001E-2</v>
      </c>
      <c r="DS537" s="1431">
        <v>4.1309999999999999E-2</v>
      </c>
      <c r="DU537" s="1431">
        <v>4.1309999999999999E-2</v>
      </c>
      <c r="DV537" s="1431"/>
      <c r="DW537" s="1431"/>
      <c r="DX537" s="1431"/>
      <c r="DZ537" s="1431"/>
      <c r="EA537" s="1431"/>
      <c r="EB537" s="1431"/>
      <c r="EC537" s="1431"/>
      <c r="EE537" s="1431"/>
      <c r="EF537" s="1431"/>
      <c r="EG537" s="1431"/>
      <c r="EH537" s="1431"/>
      <c r="EJ537" s="1431"/>
      <c r="EK537" s="1431"/>
      <c r="EL537" s="1431"/>
      <c r="EM537" s="1431"/>
      <c r="EO537" s="1431"/>
      <c r="EP537" s="1431"/>
      <c r="EQ537" s="1431"/>
      <c r="ER537" s="1431"/>
      <c r="ET537" s="1431"/>
      <c r="EU537" s="1431"/>
      <c r="EV537" s="1431"/>
      <c r="EW537" s="1431"/>
      <c r="EY537" s="1431"/>
      <c r="EZ537" s="1431"/>
      <c r="FA537" s="1431"/>
      <c r="FB537" s="1431"/>
      <c r="FC537" s="27"/>
      <c r="FD537" s="1431"/>
      <c r="FE537"/>
      <c r="FF537"/>
      <c r="FG537"/>
    </row>
    <row r="538" spans="1:163">
      <c r="A538" s="27" t="s">
        <v>1733</v>
      </c>
      <c r="DA538" s="856">
        <v>8.6199999999999999E-2</v>
      </c>
      <c r="DB538" s="856">
        <v>8.6300000000000002E-2</v>
      </c>
      <c r="DC538" s="856">
        <v>8.6599999999999996E-2</v>
      </c>
      <c r="DD538" s="856">
        <v>8.1699999999999995E-2</v>
      </c>
      <c r="DF538" s="856">
        <v>7.9200000000000007E-2</v>
      </c>
      <c r="DG538" s="856">
        <v>7.9299999999999995E-2</v>
      </c>
      <c r="DH538" s="856">
        <v>7.8899999999999998E-2</v>
      </c>
      <c r="DI538" s="856">
        <v>7.9600000000000004E-2</v>
      </c>
      <c r="DK538" s="856">
        <v>8.0799999999999997E-2</v>
      </c>
      <c r="DL538" s="856">
        <v>7.9399999999999998E-2</v>
      </c>
      <c r="DM538" s="856">
        <v>7.9500000000000001E-2</v>
      </c>
      <c r="DN538" s="856">
        <v>7.8600000000000003E-2</v>
      </c>
      <c r="DP538" s="1431">
        <v>7.8600000000000003E-2</v>
      </c>
      <c r="DQ538" s="1431">
        <v>7.8899999999999998E-2</v>
      </c>
      <c r="DR538" s="1431">
        <v>7.9000000000000001E-2</v>
      </c>
      <c r="DS538" s="1431">
        <v>7.8799999999999995E-2</v>
      </c>
      <c r="DU538" s="1431">
        <v>7.8799999999999995E-2</v>
      </c>
      <c r="DV538" s="1431"/>
      <c r="DW538" s="1431"/>
      <c r="DX538" s="1431"/>
      <c r="DZ538" s="1431"/>
      <c r="EA538" s="1431"/>
      <c r="EB538" s="1431"/>
      <c r="EC538" s="1431"/>
      <c r="EE538" s="1431"/>
      <c r="EF538" s="1431"/>
      <c r="EG538" s="1431"/>
      <c r="EH538" s="1431"/>
      <c r="EJ538" s="1431"/>
      <c r="EK538" s="1431"/>
      <c r="EL538" s="1431"/>
      <c r="EM538" s="1431"/>
      <c r="EO538" s="1431"/>
      <c r="EP538" s="1431"/>
      <c r="EQ538" s="1431"/>
      <c r="ER538" s="1431"/>
      <c r="ET538" s="1431"/>
      <c r="EU538" s="1431"/>
      <c r="EV538" s="1431"/>
      <c r="EW538" s="1431"/>
      <c r="EY538" s="1431"/>
      <c r="EZ538" s="1431"/>
      <c r="FA538" s="1431"/>
      <c r="FB538" s="1431"/>
      <c r="FC538" s="27"/>
      <c r="FD538" s="1431"/>
      <c r="FE538"/>
      <c r="FF538"/>
      <c r="FG538"/>
    </row>
    <row r="539" spans="1:163">
      <c r="DL539" s="1418"/>
      <c r="DM539" s="1418"/>
      <c r="DN539" s="1418"/>
      <c r="DP539" s="1418"/>
      <c r="DQ539" s="1418"/>
      <c r="DR539" s="1418"/>
      <c r="DS539" s="1418"/>
      <c r="DU539" s="1418"/>
      <c r="DV539" s="1418"/>
      <c r="DW539" s="1418"/>
      <c r="DX539" s="1418"/>
      <c r="DZ539" s="1418"/>
      <c r="EA539" s="1418"/>
      <c r="EB539" s="1418"/>
      <c r="EC539" s="1418"/>
      <c r="EE539" s="1418"/>
      <c r="EF539" s="1418"/>
      <c r="EG539" s="1418"/>
      <c r="EH539" s="1418"/>
      <c r="EJ539" s="1418"/>
      <c r="EK539" s="1418"/>
      <c r="EL539" s="1418"/>
      <c r="EM539" s="1418"/>
      <c r="EO539" s="1418"/>
      <c r="EP539" s="1418"/>
      <c r="EQ539" s="1418"/>
      <c r="ER539" s="1418"/>
      <c r="ET539" s="1418"/>
      <c r="EU539" s="1418"/>
      <c r="EV539" s="1418"/>
      <c r="EW539" s="1418"/>
      <c r="EY539" s="1418"/>
      <c r="EZ539" s="1418"/>
      <c r="FA539" s="1418"/>
      <c r="FB539" s="1418"/>
      <c r="FC539" s="27"/>
      <c r="FD539" s="1418"/>
      <c r="FE539"/>
      <c r="FF539"/>
      <c r="FG539"/>
    </row>
    <row r="540" spans="1:163">
      <c r="DL540" s="1418"/>
      <c r="DM540" s="1418"/>
      <c r="DN540" s="1418"/>
      <c r="FC540" s="27"/>
      <c r="FE540"/>
      <c r="FF540"/>
      <c r="FG540"/>
    </row>
    <row r="541" spans="1:163">
      <c r="A541" s="28" t="s">
        <v>1734</v>
      </c>
      <c r="B541" s="28"/>
      <c r="C541" s="28"/>
      <c r="D541" s="28"/>
      <c r="E541" s="28"/>
      <c r="F541" s="28"/>
      <c r="G541" s="28"/>
      <c r="H541" s="28"/>
      <c r="I541" s="28"/>
      <c r="J541" s="28"/>
      <c r="K541" s="28"/>
      <c r="L541" s="28"/>
      <c r="M541" s="28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  <c r="Z541" s="28"/>
      <c r="AA541" s="28"/>
      <c r="AB541" s="28"/>
      <c r="AC541" s="28"/>
      <c r="AD541" s="28"/>
      <c r="AE541" s="28"/>
      <c r="AF541" s="28"/>
      <c r="AG541" s="28"/>
      <c r="AH541" s="28"/>
      <c r="AI541" s="28"/>
      <c r="AJ541" s="28"/>
      <c r="AK541" s="28"/>
      <c r="AL541" s="28"/>
      <c r="AM541" s="28"/>
      <c r="AN541" s="28"/>
      <c r="AO541" s="28"/>
      <c r="AP541" s="28"/>
      <c r="AQ541" s="28"/>
      <c r="AR541" s="28"/>
      <c r="AS541" s="28"/>
      <c r="AT541" s="28"/>
      <c r="AU541" s="28"/>
      <c r="AV541" s="28"/>
      <c r="AW541" s="28"/>
      <c r="AX541" s="28"/>
      <c r="AY541" s="28"/>
      <c r="AZ541" s="28"/>
      <c r="BA541" s="28"/>
      <c r="BB541" s="28"/>
      <c r="BC541" s="28"/>
      <c r="BD541" s="28"/>
      <c r="BE541" s="28"/>
      <c r="BF541" s="28"/>
      <c r="BG541" s="28"/>
      <c r="BH541" s="28"/>
      <c r="BI541" s="28"/>
      <c r="BJ541" s="28"/>
      <c r="BK541" s="28"/>
      <c r="BL541" s="28"/>
      <c r="BM541" s="76"/>
      <c r="BN541" s="76"/>
      <c r="BO541" s="76"/>
      <c r="BP541" s="76"/>
      <c r="BQ541" s="76"/>
      <c r="BR541" s="76"/>
      <c r="BS541" s="76"/>
      <c r="BT541" s="76"/>
      <c r="BU541" s="76"/>
      <c r="BV541" s="76"/>
      <c r="BW541" s="76"/>
      <c r="BX541" s="76"/>
      <c r="BY541" s="76"/>
      <c r="BZ541" s="76"/>
      <c r="CA541" s="76"/>
      <c r="CB541" s="76"/>
      <c r="CC541" s="76"/>
      <c r="CD541" s="76"/>
      <c r="CE541" s="76"/>
      <c r="CF541" s="76"/>
      <c r="CG541" s="76"/>
      <c r="CH541" s="76"/>
      <c r="CI541" s="76"/>
      <c r="CJ541" s="76"/>
      <c r="CK541" s="76"/>
      <c r="CL541" s="76"/>
      <c r="CM541" s="76"/>
      <c r="CN541" s="76"/>
      <c r="CO541" s="76"/>
      <c r="CP541" s="76"/>
      <c r="CQ541" s="76"/>
      <c r="CR541" s="76"/>
      <c r="CS541" s="76"/>
      <c r="CT541" s="76"/>
      <c r="CU541" s="76"/>
      <c r="CV541" s="76"/>
      <c r="CW541" s="76"/>
      <c r="CX541" s="76"/>
      <c r="CY541" s="76"/>
      <c r="CZ541" s="76"/>
      <c r="DA541" s="76"/>
      <c r="DB541" s="76"/>
      <c r="DC541" s="76"/>
      <c r="DD541" s="76"/>
      <c r="DE541" s="76"/>
      <c r="DF541" s="76"/>
      <c r="DG541" s="76"/>
      <c r="DH541" s="76"/>
      <c r="DI541" s="76"/>
      <c r="DJ541" s="76"/>
      <c r="DK541" s="76"/>
      <c r="DL541" s="76"/>
      <c r="DM541" s="76"/>
      <c r="DN541" s="76"/>
      <c r="DO541" s="76"/>
      <c r="DP541" s="76"/>
      <c r="DQ541" s="76"/>
      <c r="DR541" s="76"/>
      <c r="DS541" s="76"/>
      <c r="DT541" s="76"/>
      <c r="DU541" s="76"/>
      <c r="DV541" s="76"/>
      <c r="DW541" s="76"/>
      <c r="DX541" s="76"/>
      <c r="DY541" s="76"/>
      <c r="DZ541" s="76"/>
      <c r="EA541" s="76"/>
      <c r="EB541" s="76"/>
      <c r="EC541" s="76"/>
      <c r="ED541" s="76"/>
      <c r="EE541" s="76"/>
      <c r="EF541" s="76"/>
      <c r="EG541" s="76"/>
      <c r="EH541" s="76"/>
      <c r="EI541" s="76"/>
      <c r="EJ541" s="76"/>
      <c r="EK541" s="76"/>
      <c r="EL541" s="76"/>
      <c r="EM541" s="76"/>
      <c r="EN541" s="76"/>
      <c r="EO541" s="76"/>
      <c r="EP541" s="76"/>
      <c r="EQ541" s="76"/>
      <c r="ER541" s="76"/>
      <c r="ES541" s="76"/>
      <c r="ET541" s="76"/>
      <c r="EU541" s="76"/>
      <c r="EV541" s="76"/>
      <c r="EW541" s="76"/>
      <c r="EX541" s="76"/>
      <c r="EY541" s="76"/>
      <c r="EZ541" s="76"/>
      <c r="FA541" s="76"/>
      <c r="FB541" s="76"/>
      <c r="FC541" s="76"/>
      <c r="FD541" s="76"/>
      <c r="FE541"/>
      <c r="FF541"/>
      <c r="FG541"/>
    </row>
    <row r="542" spans="1:163">
      <c r="A542" s="30" t="s">
        <v>1735</v>
      </c>
      <c r="B542" s="30"/>
      <c r="C542" s="30"/>
      <c r="D542" s="42"/>
      <c r="E542" s="42"/>
      <c r="F542" s="42"/>
      <c r="G542" s="42"/>
      <c r="H542" s="42"/>
      <c r="I542" s="42"/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  <c r="AA542" s="42"/>
      <c r="AB542" s="42"/>
      <c r="AC542" s="33"/>
      <c r="AD542" s="42"/>
      <c r="AE542" s="42"/>
      <c r="AF542" s="42"/>
      <c r="AG542" s="42"/>
      <c r="AH542" s="33"/>
      <c r="AI542" s="42"/>
      <c r="AJ542" s="42"/>
      <c r="AK542" s="42"/>
      <c r="AL542" s="42"/>
      <c r="AM542" s="33"/>
      <c r="AN542" s="42"/>
      <c r="AO542" s="42"/>
      <c r="AP542" s="42"/>
      <c r="AQ542" s="42"/>
      <c r="AR542" s="43"/>
      <c r="AS542" s="42"/>
      <c r="AT542" s="42"/>
      <c r="AU542" s="42"/>
      <c r="AV542" s="42"/>
      <c r="AW542" s="33"/>
      <c r="AX542" s="42"/>
      <c r="AY542" s="42"/>
      <c r="AZ542" s="42"/>
      <c r="BA542" s="42"/>
      <c r="BB542" s="33"/>
      <c r="BC542" s="42"/>
      <c r="BD542" s="42"/>
      <c r="BE542" s="42"/>
      <c r="BF542" s="42"/>
      <c r="BG542" s="33"/>
      <c r="BH542" s="42"/>
      <c r="BI542" s="42"/>
      <c r="BJ542" s="42"/>
      <c r="BK542" s="42"/>
      <c r="BL542" s="33"/>
      <c r="BM542" s="45"/>
      <c r="BN542" s="45"/>
      <c r="BO542" s="45"/>
      <c r="BP542" s="45"/>
      <c r="BQ542" s="45"/>
      <c r="BR542" s="45"/>
      <c r="BS542" s="45"/>
      <c r="BT542" s="45"/>
      <c r="BU542" s="45"/>
      <c r="BV542" s="45"/>
      <c r="BW542" s="45"/>
      <c r="BX542" s="45"/>
      <c r="BY542" s="45"/>
      <c r="BZ542" s="45"/>
      <c r="CA542" s="45"/>
      <c r="CB542" s="45"/>
      <c r="CC542" s="45"/>
      <c r="CD542" s="45"/>
      <c r="CE542" s="45"/>
      <c r="CF542" s="45"/>
      <c r="CG542" s="45"/>
      <c r="CH542" s="45"/>
      <c r="CI542" s="45"/>
      <c r="CJ542" s="45"/>
      <c r="CK542" s="45"/>
      <c r="CL542" s="45"/>
      <c r="CM542" s="45"/>
      <c r="CN542" s="45"/>
      <c r="CO542" s="45"/>
      <c r="CP542" s="45"/>
      <c r="CQ542" s="45"/>
      <c r="CR542" s="45"/>
      <c r="CS542" s="45"/>
      <c r="CT542" s="45"/>
      <c r="CU542" s="45"/>
      <c r="CV542" s="45"/>
      <c r="CW542" s="45"/>
      <c r="CX542" s="45"/>
      <c r="CY542" s="45">
        <v>56.476723</v>
      </c>
      <c r="CZ542" s="55">
        <f>+CY542</f>
        <v>56.476723</v>
      </c>
      <c r="DA542" s="45">
        <v>56.922122000000002</v>
      </c>
      <c r="DB542" s="45">
        <v>56.958446000000002</v>
      </c>
      <c r="DC542" s="45">
        <v>57.285665999999999</v>
      </c>
      <c r="DD542" s="45">
        <v>62.1</v>
      </c>
      <c r="DE542" s="55">
        <f>+DD542</f>
        <v>62.1</v>
      </c>
      <c r="DF542" s="45">
        <v>69.427936000000003</v>
      </c>
      <c r="DG542" s="45">
        <v>71.047567000000001</v>
      </c>
      <c r="DH542" s="1414">
        <v>71.379296999999994</v>
      </c>
      <c r="DI542" s="1414">
        <v>71.409014999999997</v>
      </c>
      <c r="DJ542" s="1422">
        <f>+DI542</f>
        <v>71.409014999999997</v>
      </c>
      <c r="DK542" s="1414">
        <v>77.911884999999998</v>
      </c>
      <c r="DL542" s="45">
        <v>77.945120000000003</v>
      </c>
      <c r="DM542" s="45">
        <v>78.233670000000004</v>
      </c>
      <c r="DN542" s="1414">
        <v>79.122299999999996</v>
      </c>
      <c r="DO542" s="1422">
        <f>+DN542</f>
        <v>79.122299999999996</v>
      </c>
      <c r="DP542" s="1414">
        <v>79.457772000000006</v>
      </c>
      <c r="DQ542" s="1414">
        <v>79.508037999999999</v>
      </c>
      <c r="DR542" s="1414">
        <v>80.390499000000005</v>
      </c>
      <c r="DS542" s="45">
        <v>80.685430999999994</v>
      </c>
      <c r="DT542" s="1422">
        <f>+DS542</f>
        <v>80.685430999999994</v>
      </c>
      <c r="DU542" s="1414">
        <v>84.070036999999999</v>
      </c>
      <c r="DV542" s="1414">
        <v>84.819213000000005</v>
      </c>
      <c r="DW542" s="1414">
        <v>85.3</v>
      </c>
      <c r="DX542" s="1414">
        <v>85.3</v>
      </c>
      <c r="DY542" s="1422">
        <f>+DX542</f>
        <v>85.3</v>
      </c>
      <c r="DZ542" s="1414">
        <v>85.927000000000007</v>
      </c>
      <c r="EA542" s="1414">
        <v>88.557118000000003</v>
      </c>
      <c r="EB542" s="1414">
        <v>89.101720999999998</v>
      </c>
      <c r="EC542" s="1414">
        <f>+EB542</f>
        <v>89.101720999999998</v>
      </c>
      <c r="ED542" s="1422">
        <f>+EC542</f>
        <v>89.101720999999998</v>
      </c>
      <c r="EE542" s="2008">
        <v>89.6</v>
      </c>
      <c r="EF542" s="1414">
        <v>89.647999999999996</v>
      </c>
      <c r="EG542" s="1414">
        <v>89.647999999999996</v>
      </c>
      <c r="EH542" s="1414">
        <v>89.647999999999996</v>
      </c>
      <c r="EI542" s="1422">
        <f>+EH542</f>
        <v>89.647999999999996</v>
      </c>
      <c r="EJ542" s="1414">
        <v>89.6</v>
      </c>
      <c r="EK542" s="1414">
        <v>91.11</v>
      </c>
      <c r="EL542" s="1414">
        <f>EK542</f>
        <v>91.11</v>
      </c>
      <c r="EM542" s="1414">
        <v>92.620703000000006</v>
      </c>
      <c r="EN542" s="1422">
        <f>+EM542</f>
        <v>92.620703000000006</v>
      </c>
      <c r="EO542" s="1414">
        <v>93.523257000000001</v>
      </c>
      <c r="EP542" s="1414">
        <v>93.564926999999997</v>
      </c>
      <c r="EQ542" s="1414">
        <v>93.883424000000005</v>
      </c>
      <c r="ER542" s="1414">
        <v>94.621448999999998</v>
      </c>
      <c r="ES542" s="1422">
        <f>+ER542</f>
        <v>94.621448999999998</v>
      </c>
      <c r="ET542" s="1414">
        <v>94.905733999999995</v>
      </c>
      <c r="EU542" s="1414">
        <v>94.944993999999994</v>
      </c>
      <c r="EV542" s="1414">
        <v>96.488186999999996</v>
      </c>
      <c r="EW542" s="1414">
        <v>97.332004999999995</v>
      </c>
      <c r="EX542" s="1422">
        <f>+EW542</f>
        <v>97.332004999999995</v>
      </c>
      <c r="EY542" s="1414">
        <v>97.818990999999997</v>
      </c>
      <c r="EZ542" s="1414">
        <v>97.863985999999997</v>
      </c>
      <c r="FA542" s="1414">
        <v>98.186077999999995</v>
      </c>
      <c r="FB542" s="1414">
        <v>98.254928000000007</v>
      </c>
      <c r="FC542" s="1422">
        <f>+FB542</f>
        <v>98.254928000000007</v>
      </c>
      <c r="FD542" s="1414">
        <v>98.685000000000002</v>
      </c>
      <c r="FE542"/>
      <c r="FF542"/>
      <c r="FG542"/>
    </row>
    <row r="543" spans="1:163">
      <c r="A543" s="27" t="s">
        <v>1736</v>
      </c>
      <c r="CY543" s="309">
        <v>7.57</v>
      </c>
      <c r="CZ543" s="308">
        <f>SUM(CV543:CY543)</f>
        <v>7.57</v>
      </c>
      <c r="DA543" s="307">
        <v>1.69</v>
      </c>
      <c r="DB543" s="307">
        <v>1.69</v>
      </c>
      <c r="DC543" s="307">
        <v>1.69</v>
      </c>
      <c r="DD543" s="307">
        <f>10.95+1.69</f>
        <v>12.639999999999999</v>
      </c>
      <c r="DE543" s="308">
        <f>SUM(DA543:DD543)</f>
        <v>17.71</v>
      </c>
      <c r="DF543" s="307">
        <v>1.75</v>
      </c>
      <c r="DG543" s="307">
        <v>1.75</v>
      </c>
      <c r="DH543" s="307">
        <v>1.75</v>
      </c>
      <c r="DI543" s="307">
        <v>2</v>
      </c>
      <c r="DJ543" s="308">
        <f>SUM(DF543:DI543)</f>
        <v>7.25</v>
      </c>
      <c r="DK543" s="307">
        <v>2</v>
      </c>
      <c r="DL543" s="307">
        <v>2</v>
      </c>
      <c r="DM543" s="307">
        <v>2</v>
      </c>
      <c r="DN543" s="307">
        <v>2</v>
      </c>
      <c r="DO543" s="308">
        <f>SUM(DK543:DN543)</f>
        <v>8</v>
      </c>
      <c r="DP543" s="636">
        <v>2.2799999999999998</v>
      </c>
      <c r="DQ543" s="636">
        <v>2.2799999999999998</v>
      </c>
      <c r="DR543" s="636">
        <v>2.2799999999999998</v>
      </c>
      <c r="DS543" s="636">
        <v>2.2799999999999998</v>
      </c>
      <c r="DT543" s="308">
        <f>SUM(DP543:DS543)</f>
        <v>9.1199999999999992</v>
      </c>
      <c r="DU543" s="636">
        <v>2.46</v>
      </c>
      <c r="DV543" s="636">
        <v>2.46</v>
      </c>
      <c r="DW543" s="636">
        <v>2.46</v>
      </c>
      <c r="DX543" s="636">
        <v>2.46</v>
      </c>
      <c r="DY543" s="308">
        <f>SUM(DU543:DX543)</f>
        <v>9.84</v>
      </c>
      <c r="DZ543" s="636">
        <v>2.66</v>
      </c>
      <c r="EA543" s="2002">
        <v>2.66</v>
      </c>
      <c r="EB543" s="2002">
        <v>2.66</v>
      </c>
      <c r="EC543" s="2002">
        <v>2.66</v>
      </c>
      <c r="ED543" s="308">
        <f>SUM(DZ543:EC543)</f>
        <v>10.64</v>
      </c>
      <c r="EE543" s="2002">
        <f>11.48/4</f>
        <v>2.87</v>
      </c>
      <c r="EF543" s="2002">
        <f>11.48/4</f>
        <v>2.87</v>
      </c>
      <c r="EG543" s="2002">
        <f>11.48/4</f>
        <v>2.87</v>
      </c>
      <c r="EH543" s="2002">
        <f>11.48/4</f>
        <v>2.87</v>
      </c>
      <c r="EI543" s="308">
        <f>SUM(EE543:EH543)</f>
        <v>11.48</v>
      </c>
      <c r="EJ543" s="2002">
        <v>3.1</v>
      </c>
      <c r="EK543" s="2002">
        <v>3.1</v>
      </c>
      <c r="EL543" s="2002">
        <v>3.1</v>
      </c>
      <c r="EM543" s="2002">
        <v>3.1</v>
      </c>
      <c r="EN543" s="308">
        <f>SUM(EJ543:EM543)</f>
        <v>12.4</v>
      </c>
      <c r="EO543" s="2002">
        <v>3.41</v>
      </c>
      <c r="EP543" s="2002">
        <v>3.41</v>
      </c>
      <c r="EQ543" s="2002">
        <v>3.41</v>
      </c>
      <c r="ER543" s="2002">
        <v>4.26</v>
      </c>
      <c r="ES543" s="308">
        <f>SUM(EO543:ER543)</f>
        <v>14.49</v>
      </c>
      <c r="ET543" s="2002">
        <v>4.26</v>
      </c>
      <c r="EU543" s="2002">
        <v>4.26</v>
      </c>
      <c r="EV543" s="2002">
        <v>4.26</v>
      </c>
      <c r="EW543" s="2002">
        <v>4.26</v>
      </c>
      <c r="EX543" s="308">
        <f>SUM(ET543:EW543)</f>
        <v>17.04</v>
      </c>
      <c r="EY543" s="2002">
        <v>4.6900000000000004</v>
      </c>
      <c r="EZ543" s="2002">
        <v>4.6900000000000004</v>
      </c>
      <c r="FA543" s="2002">
        <v>4.6900000000000004</v>
      </c>
      <c r="FB543" s="2002">
        <v>4.6900000000000004</v>
      </c>
      <c r="FC543" s="308">
        <f>SUM(EY543:FB543)</f>
        <v>18.760000000000002</v>
      </c>
      <c r="FD543" s="2002">
        <v>5.16</v>
      </c>
      <c r="FE543"/>
      <c r="FF543"/>
      <c r="FG543"/>
    </row>
    <row r="544" spans="1:163">
      <c r="DP544" s="473"/>
      <c r="DQ544" s="473"/>
      <c r="DR544" s="473"/>
      <c r="DS544" s="473"/>
      <c r="DU544" s="473"/>
      <c r="DV544" s="473"/>
      <c r="DW544" s="473"/>
      <c r="DX544" s="473"/>
      <c r="DZ544" s="473"/>
      <c r="EA544" s="473"/>
      <c r="EB544" s="473"/>
      <c r="EC544" s="473"/>
      <c r="EE544" s="473"/>
      <c r="EF544" s="473"/>
      <c r="EG544" s="473"/>
      <c r="EH544" s="473"/>
      <c r="EJ544" s="473"/>
      <c r="EK544" s="473"/>
      <c r="EL544" s="473"/>
      <c r="EM544" s="473"/>
      <c r="EO544" s="473"/>
      <c r="EP544" s="473"/>
      <c r="EQ544" s="473"/>
      <c r="ER544" s="473"/>
      <c r="ET544" s="473"/>
      <c r="EU544" s="473"/>
      <c r="EV544" s="473"/>
      <c r="EW544" s="473"/>
      <c r="EY544" s="473"/>
      <c r="EZ544" s="473"/>
      <c r="FA544" s="473"/>
      <c r="FB544" s="473"/>
      <c r="FC544" s="27"/>
      <c r="FD544" s="473"/>
      <c r="FE544"/>
      <c r="FF544"/>
      <c r="FG544"/>
    </row>
    <row r="545" spans="1:163">
      <c r="A545" s="28" t="s">
        <v>1738</v>
      </c>
      <c r="B545" s="28"/>
      <c r="C545" s="28"/>
      <c r="D545" s="28"/>
      <c r="E545" s="28"/>
      <c r="F545" s="28"/>
      <c r="G545" s="28"/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  <c r="Z545" s="28"/>
      <c r="AA545" s="28"/>
      <c r="AB545" s="28"/>
      <c r="AC545" s="28"/>
      <c r="AD545" s="28"/>
      <c r="AE545" s="28"/>
      <c r="AF545" s="28"/>
      <c r="AG545" s="28"/>
      <c r="AH545" s="28"/>
      <c r="AI545" s="28"/>
      <c r="AJ545" s="28"/>
      <c r="AK545" s="28"/>
      <c r="AL545" s="28"/>
      <c r="AM545" s="28"/>
      <c r="AN545" s="28"/>
      <c r="AO545" s="28"/>
      <c r="AP545" s="28"/>
      <c r="AQ545" s="28"/>
      <c r="AR545" s="28"/>
      <c r="AS545" s="28"/>
      <c r="AT545" s="28"/>
      <c r="AU545" s="28"/>
      <c r="AV545" s="28"/>
      <c r="AW545" s="28"/>
      <c r="AX545" s="28"/>
      <c r="AY545" s="28"/>
      <c r="AZ545" s="28"/>
      <c r="BA545" s="28"/>
      <c r="BB545" s="28"/>
      <c r="BC545" s="28"/>
      <c r="BD545" s="28"/>
      <c r="BE545" s="28"/>
      <c r="BF545" s="28"/>
      <c r="BG545" s="28"/>
      <c r="BH545" s="28"/>
      <c r="BI545" s="28"/>
      <c r="BJ545" s="28"/>
      <c r="BK545" s="28"/>
      <c r="BL545" s="28"/>
      <c r="BM545" s="76"/>
      <c r="BN545" s="76"/>
      <c r="BO545" s="76"/>
      <c r="BP545" s="76"/>
      <c r="BQ545" s="76"/>
      <c r="BR545" s="76"/>
      <c r="BS545" s="76"/>
      <c r="BT545" s="76"/>
      <c r="BU545" s="76"/>
      <c r="BV545" s="76"/>
      <c r="BW545" s="76"/>
      <c r="BX545" s="76"/>
      <c r="BY545" s="76"/>
      <c r="BZ545" s="76"/>
      <c r="CA545" s="76"/>
      <c r="CB545" s="76"/>
      <c r="CC545" s="76"/>
      <c r="CD545" s="76"/>
      <c r="CE545" s="76"/>
      <c r="CF545" s="76"/>
      <c r="CG545" s="76"/>
      <c r="CH545" s="76"/>
      <c r="CI545" s="76"/>
      <c r="CJ545" s="76"/>
      <c r="CK545" s="76"/>
      <c r="CL545" s="76"/>
      <c r="CM545" s="76"/>
      <c r="CN545" s="76"/>
      <c r="CO545" s="76"/>
      <c r="CP545" s="76"/>
      <c r="CQ545" s="76"/>
      <c r="CR545" s="76"/>
      <c r="CS545" s="76"/>
      <c r="CT545" s="76"/>
      <c r="CU545" s="76"/>
      <c r="CV545" s="76"/>
      <c r="CW545" s="76"/>
      <c r="CX545" s="76"/>
      <c r="CY545" s="76"/>
      <c r="CZ545" s="76"/>
      <c r="DA545" s="76"/>
      <c r="DB545" s="76"/>
      <c r="DC545" s="76"/>
      <c r="DD545" s="76"/>
      <c r="DE545" s="76"/>
      <c r="DF545" s="76"/>
      <c r="DG545" s="76"/>
      <c r="DH545" s="76"/>
      <c r="DI545" s="76"/>
      <c r="DJ545" s="76"/>
      <c r="DK545" s="76"/>
      <c r="DL545" s="76"/>
      <c r="DM545" s="76"/>
      <c r="DN545" s="76"/>
      <c r="DO545" s="76"/>
      <c r="DP545" s="76"/>
      <c r="DQ545" s="76"/>
      <c r="DR545" s="76"/>
      <c r="DS545" s="76"/>
      <c r="DT545" s="76"/>
      <c r="DU545" s="76"/>
      <c r="DV545" s="76"/>
      <c r="DW545" s="76"/>
      <c r="DX545" s="76"/>
      <c r="DY545" s="76"/>
      <c r="DZ545" s="76"/>
      <c r="EA545" s="76"/>
      <c r="EB545" s="76"/>
      <c r="EC545" s="76"/>
      <c r="ED545" s="76"/>
      <c r="EE545" s="76"/>
      <c r="EF545" s="76"/>
      <c r="EG545" s="76"/>
      <c r="EH545" s="76"/>
      <c r="EI545" s="76"/>
      <c r="EJ545" s="76"/>
      <c r="EK545" s="76"/>
      <c r="EL545" s="76"/>
      <c r="EM545" s="76"/>
      <c r="EN545" s="76"/>
      <c r="EO545" s="76"/>
      <c r="EP545" s="76"/>
      <c r="EQ545" s="76"/>
      <c r="ER545" s="76"/>
      <c r="ES545" s="76"/>
      <c r="ET545" s="76"/>
      <c r="EU545" s="76"/>
      <c r="EV545" s="76"/>
      <c r="EW545" s="76"/>
      <c r="EX545" s="76"/>
      <c r="EY545" s="76"/>
      <c r="EZ545" s="76"/>
      <c r="FA545" s="76"/>
      <c r="FB545" s="76"/>
      <c r="FC545" s="76"/>
      <c r="FD545" s="76"/>
      <c r="FE545"/>
      <c r="FF545"/>
      <c r="FG545"/>
    </row>
    <row r="546" spans="1:163" hidden="1" outlineLevel="1">
      <c r="A546" s="27" t="s">
        <v>1739</v>
      </c>
      <c r="DF546" s="805">
        <v>0.15</v>
      </c>
      <c r="DG546" s="805">
        <v>0.15</v>
      </c>
      <c r="DH546" s="805">
        <v>0.15</v>
      </c>
      <c r="DI546" s="805">
        <v>0.15</v>
      </c>
      <c r="DJ546" s="903">
        <f>+AVERAGE(DF546:DI546)</f>
        <v>0.15</v>
      </c>
      <c r="DK546" s="805">
        <v>0.15</v>
      </c>
      <c r="DL546" s="805">
        <v>0.17</v>
      </c>
      <c r="DM546" s="805">
        <v>0.19</v>
      </c>
      <c r="DN546" s="805">
        <v>0.19</v>
      </c>
      <c r="DO546" s="903">
        <f>+AVERAGE(DK546:DN546)</f>
        <v>0.17499999999999999</v>
      </c>
      <c r="DP546" s="805">
        <v>0.19</v>
      </c>
      <c r="DQ546" s="805">
        <v>0.2</v>
      </c>
      <c r="DR546" s="805">
        <v>0.2</v>
      </c>
      <c r="DS546" s="805">
        <v>0.2</v>
      </c>
      <c r="DT546" s="903">
        <f>+AVERAGE(DP546:DS546)</f>
        <v>0.19750000000000001</v>
      </c>
      <c r="DU546" s="805">
        <v>0.2</v>
      </c>
      <c r="DV546" s="805">
        <v>0.25</v>
      </c>
      <c r="DW546" s="805">
        <v>0.3</v>
      </c>
      <c r="DX546" s="1926">
        <v>0.27</v>
      </c>
      <c r="DY546" s="903">
        <f>+AVERAGE(DU546:DX546)</f>
        <v>0.255</v>
      </c>
      <c r="DZ546" s="1926">
        <v>0.37</v>
      </c>
      <c r="EA546" s="1923">
        <v>0.37</v>
      </c>
      <c r="EB546" s="1923">
        <v>0.37</v>
      </c>
      <c r="EC546" s="1926">
        <v>0.35</v>
      </c>
      <c r="ED546" s="903">
        <f>+AVERAGE(DZ546:EC546)</f>
        <v>0.36499999999999999</v>
      </c>
      <c r="EE546" s="1926">
        <v>0.3</v>
      </c>
      <c r="EF546" s="1923">
        <v>0.37</v>
      </c>
      <c r="EG546" s="1923">
        <v>0.37</v>
      </c>
      <c r="EH546" s="1923">
        <v>0.37</v>
      </c>
      <c r="EI546" s="903">
        <f>+AVERAGE(EE546:EH546)</f>
        <v>0.35250000000000004</v>
      </c>
      <c r="EJ546" s="1923">
        <v>0.3</v>
      </c>
      <c r="EK546" s="1923">
        <v>0.3</v>
      </c>
      <c r="EL546" s="1923">
        <v>0.3</v>
      </c>
      <c r="EM546" s="1923">
        <v>0.3</v>
      </c>
      <c r="EN546" s="903">
        <f>+AVERAGE(EJ546:EM546)</f>
        <v>0.3</v>
      </c>
      <c r="EO546" s="1923">
        <v>0.3</v>
      </c>
      <c r="EP546" s="1923">
        <v>0.3</v>
      </c>
      <c r="EQ546" s="1923">
        <v>0.3</v>
      </c>
      <c r="ER546" s="1923">
        <v>0.3</v>
      </c>
      <c r="ES546" s="903">
        <f>+AVERAGE(EO546:ER546)</f>
        <v>0.3</v>
      </c>
      <c r="ET546" s="1923">
        <v>0.3</v>
      </c>
      <c r="EU546" s="1923">
        <v>0.3</v>
      </c>
      <c r="EV546" s="1923">
        <v>0.3</v>
      </c>
      <c r="EW546" s="1923">
        <v>0.3</v>
      </c>
      <c r="EX546" s="903">
        <f>+AVERAGE(ET546:EW546)</f>
        <v>0.3</v>
      </c>
      <c r="EY546" s="1923">
        <v>0.3</v>
      </c>
      <c r="EZ546" s="1923">
        <v>0.3</v>
      </c>
      <c r="FA546" s="1923">
        <v>0.3</v>
      </c>
      <c r="FB546" s="1923">
        <v>0.3</v>
      </c>
      <c r="FC546" s="903">
        <f>+AVERAGE(EY546:FB546)</f>
        <v>0.3</v>
      </c>
      <c r="FD546" s="1923">
        <v>0.3</v>
      </c>
      <c r="FE546"/>
      <c r="FF546"/>
      <c r="FG546"/>
    </row>
    <row r="547" spans="1:163" hidden="1" outlineLevel="1">
      <c r="A547" s="27" t="s">
        <v>1740</v>
      </c>
      <c r="DH547" s="805"/>
      <c r="DI547" s="805"/>
      <c r="DJ547" s="903"/>
      <c r="DK547" s="805"/>
      <c r="DL547" s="805"/>
      <c r="DM547" s="805"/>
      <c r="DN547" s="805">
        <v>0.4</v>
      </c>
      <c r="DO547" s="903"/>
      <c r="DP547" s="1901">
        <f>+AVERAGE(DN547,DQ547)</f>
        <v>0.45</v>
      </c>
      <c r="DQ547" s="805">
        <v>0.5</v>
      </c>
      <c r="DR547" s="805">
        <v>0.4</v>
      </c>
      <c r="DS547" s="805">
        <v>0.5</v>
      </c>
      <c r="DT547" s="903">
        <f>+AVERAGE(DP547:DS547)</f>
        <v>0.46250000000000002</v>
      </c>
      <c r="DU547" s="805">
        <v>0.5</v>
      </c>
      <c r="DV547" s="805">
        <v>0.6</v>
      </c>
      <c r="DW547" s="805">
        <v>0.6</v>
      </c>
      <c r="DX547" s="1923">
        <v>0.6</v>
      </c>
      <c r="DY547" s="903">
        <f>+AVERAGE(DU547:DX547)</f>
        <v>0.57500000000000007</v>
      </c>
      <c r="DZ547" s="1923">
        <v>0.6</v>
      </c>
      <c r="EA547" s="1923">
        <v>0.6</v>
      </c>
      <c r="EB547" s="1923">
        <v>0.6</v>
      </c>
      <c r="EC547" s="1923">
        <v>0.6</v>
      </c>
      <c r="ED547" s="903">
        <f>+AVERAGE(DZ547:EC547)</f>
        <v>0.6</v>
      </c>
      <c r="EE547" s="1923">
        <v>0.6</v>
      </c>
      <c r="EF547" s="1923">
        <v>0.6</v>
      </c>
      <c r="EG547" s="1923">
        <v>0.6</v>
      </c>
      <c r="EH547" s="1923">
        <v>0.6</v>
      </c>
      <c r="EI547" s="903">
        <f>+AVERAGE(EE547:EH547)</f>
        <v>0.6</v>
      </c>
      <c r="EJ547" s="1923">
        <v>0.6</v>
      </c>
      <c r="EK547" s="1923">
        <v>0.6</v>
      </c>
      <c r="EL547" s="1923">
        <v>0.6</v>
      </c>
      <c r="EM547" s="1923">
        <v>0.6</v>
      </c>
      <c r="EN547" s="903">
        <f>+AVERAGE(EJ547:EM547)</f>
        <v>0.6</v>
      </c>
      <c r="EO547" s="1923">
        <v>0.6</v>
      </c>
      <c r="EP547" s="1923">
        <v>0.6</v>
      </c>
      <c r="EQ547" s="1923">
        <v>0.6</v>
      </c>
      <c r="ER547" s="1923">
        <v>0.6</v>
      </c>
      <c r="ES547" s="903">
        <f>+AVERAGE(EO547:ER547)</f>
        <v>0.6</v>
      </c>
      <c r="ET547" s="1923">
        <v>0.6</v>
      </c>
      <c r="EU547" s="1923">
        <v>0.6</v>
      </c>
      <c r="EV547" s="1923">
        <v>0.6</v>
      </c>
      <c r="EW547" s="1923">
        <v>0.6</v>
      </c>
      <c r="EX547" s="903">
        <f>+AVERAGE(ET547:EW547)</f>
        <v>0.6</v>
      </c>
      <c r="EY547" s="1923">
        <v>0.6</v>
      </c>
      <c r="EZ547" s="1923">
        <v>0.6</v>
      </c>
      <c r="FA547" s="1923">
        <v>0.6</v>
      </c>
      <c r="FB547" s="1923">
        <v>0.6</v>
      </c>
      <c r="FC547" s="903">
        <f>+AVERAGE(EY547:FB547)</f>
        <v>0.6</v>
      </c>
      <c r="FD547" s="1923">
        <v>0.6</v>
      </c>
      <c r="FE547"/>
      <c r="FF547"/>
      <c r="FG547"/>
    </row>
    <row r="548" spans="1:163" collapsed="1">
      <c r="A548" s="27" t="s">
        <v>1741</v>
      </c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BS548"/>
      <c r="BT548"/>
      <c r="BU548"/>
      <c r="BV548"/>
      <c r="BW548"/>
      <c r="BX548"/>
      <c r="BY548"/>
      <c r="BZ548"/>
      <c r="CA548"/>
      <c r="CB548"/>
      <c r="CC548"/>
      <c r="CD548"/>
      <c r="CE548"/>
      <c r="CF548"/>
      <c r="CG548"/>
      <c r="CH548"/>
      <c r="CI548"/>
      <c r="CJ548"/>
      <c r="CK548"/>
      <c r="CL548"/>
      <c r="CM548"/>
      <c r="CN548"/>
      <c r="CO548"/>
      <c r="CP548"/>
      <c r="CQ548"/>
      <c r="CR548"/>
      <c r="CS548"/>
      <c r="CT548"/>
      <c r="CU548"/>
      <c r="CV548"/>
      <c r="CW548"/>
      <c r="CX548"/>
      <c r="CY548"/>
      <c r="CZ548"/>
      <c r="DA548"/>
      <c r="DB548"/>
      <c r="DC548"/>
      <c r="DD548"/>
      <c r="DE548"/>
      <c r="DF548"/>
      <c r="DG548"/>
      <c r="DH548"/>
      <c r="DI548"/>
      <c r="DJ548"/>
      <c r="DK548"/>
      <c r="DL548"/>
      <c r="DM548"/>
      <c r="DN548"/>
      <c r="DO548"/>
      <c r="DP548" s="805">
        <v>0.57999999999999996</v>
      </c>
      <c r="DQ548" s="805">
        <v>0.59</v>
      </c>
      <c r="DR548" s="805">
        <v>0.59</v>
      </c>
      <c r="DS548" s="805">
        <v>0.6</v>
      </c>
      <c r="DT548" s="903">
        <f>+AVERAGE(DP548:DS548)</f>
        <v>0.59</v>
      </c>
      <c r="DU548" s="805">
        <v>0.6</v>
      </c>
      <c r="DV548" s="805">
        <v>0.61</v>
      </c>
      <c r="DW548" s="805">
        <v>0.61</v>
      </c>
      <c r="DX548" s="1926">
        <v>0.61</v>
      </c>
      <c r="DY548" s="903">
        <f>+AVERAGE(DU548:DX548)</f>
        <v>0.60749999999999993</v>
      </c>
      <c r="DZ548" s="1926">
        <v>0.61</v>
      </c>
      <c r="EA548" s="2003">
        <v>0.62</v>
      </c>
      <c r="EB548" s="2003">
        <v>0.62</v>
      </c>
      <c r="EC548" s="2003">
        <v>0.62</v>
      </c>
      <c r="ED548" s="903">
        <f>+AVERAGE(DZ548:EC548)</f>
        <v>0.61750000000000005</v>
      </c>
      <c r="EE548" s="2003">
        <v>0.62</v>
      </c>
      <c r="EF548" s="2003">
        <v>0.62</v>
      </c>
      <c r="EG548" s="2003">
        <v>0.62</v>
      </c>
      <c r="EH548" s="2003">
        <v>0.63</v>
      </c>
      <c r="EI548" s="903">
        <f>+AVERAGE(EE548:EH548)</f>
        <v>0.62249999999999994</v>
      </c>
      <c r="EJ548" s="2003">
        <v>0.63</v>
      </c>
      <c r="EK548" s="2003">
        <v>0.63</v>
      </c>
      <c r="EL548" s="2003">
        <v>0.64</v>
      </c>
      <c r="EM548" s="2003">
        <v>0.64</v>
      </c>
      <c r="EN548" s="903">
        <f>+AVERAGE(EJ548:EM548)</f>
        <v>0.63500000000000001</v>
      </c>
      <c r="EO548" s="2003">
        <v>0.65</v>
      </c>
      <c r="EP548" s="2003">
        <v>0.65</v>
      </c>
      <c r="EQ548" s="2003">
        <v>0.65</v>
      </c>
      <c r="ER548" s="2003">
        <v>0.65</v>
      </c>
      <c r="ES548" s="903">
        <f>+AVERAGE(EO548:ER548)</f>
        <v>0.65</v>
      </c>
      <c r="ET548" s="2003">
        <v>0.64</v>
      </c>
      <c r="EU548" s="2003">
        <v>0.64</v>
      </c>
      <c r="EV548" s="2003">
        <v>0.64</v>
      </c>
      <c r="EW548" s="2003">
        <v>0.64</v>
      </c>
      <c r="EX548" s="903">
        <f>+AVERAGE(ET548:EW548)</f>
        <v>0.64</v>
      </c>
      <c r="EY548" s="2003">
        <v>0.64</v>
      </c>
      <c r="EZ548" s="2003">
        <v>0.64</v>
      </c>
      <c r="FA548" s="2003">
        <v>0.64</v>
      </c>
      <c r="FB548" s="2003">
        <v>0.64</v>
      </c>
      <c r="FC548" s="903">
        <f>+AVERAGE(EY548:FB548)</f>
        <v>0.64</v>
      </c>
      <c r="FD548" s="2003">
        <v>0.63</v>
      </c>
      <c r="FE548"/>
      <c r="FF548"/>
      <c r="FG548"/>
    </row>
    <row r="549" spans="1:163">
      <c r="A549" s="27" t="s">
        <v>1742</v>
      </c>
      <c r="DP549" s="805">
        <v>0.7</v>
      </c>
      <c r="DQ549" s="805">
        <v>0.7</v>
      </c>
      <c r="DR549" s="805">
        <v>0.71</v>
      </c>
      <c r="DS549" s="805">
        <v>0.72</v>
      </c>
      <c r="DT549" s="903">
        <f>+AVERAGE(DP549:DS549)</f>
        <v>0.70750000000000002</v>
      </c>
      <c r="DU549" s="805">
        <v>0.72</v>
      </c>
      <c r="DV549" s="805">
        <v>0.73</v>
      </c>
      <c r="DW549" s="805">
        <v>0.73</v>
      </c>
      <c r="DX549" s="1923">
        <v>0.73</v>
      </c>
      <c r="DY549" s="903">
        <f>+AVERAGE(DU549:DX549)</f>
        <v>0.72749999999999992</v>
      </c>
      <c r="DZ549" s="1923">
        <v>0.73</v>
      </c>
      <c r="EA549" s="2003">
        <v>0.73</v>
      </c>
      <c r="EB549" s="2003">
        <v>0.74</v>
      </c>
      <c r="EC549" s="2003">
        <v>0.74</v>
      </c>
      <c r="ED549" s="903">
        <f>+AVERAGE(DZ549:EC549)</f>
        <v>0.7350000000000001</v>
      </c>
      <c r="EE549" s="2003">
        <v>0.74</v>
      </c>
      <c r="EF549" s="2003">
        <v>0.73</v>
      </c>
      <c r="EG549" s="2003">
        <v>0.73</v>
      </c>
      <c r="EH549" s="2003">
        <v>0.75</v>
      </c>
      <c r="EI549" s="903">
        <f>+AVERAGE(EE549:EH549)</f>
        <v>0.73750000000000004</v>
      </c>
      <c r="EJ549" s="2003">
        <v>0.75</v>
      </c>
      <c r="EK549" s="2003">
        <v>0.75</v>
      </c>
      <c r="EL549" s="2003">
        <v>0.75</v>
      </c>
      <c r="EM549" s="2003">
        <v>0.75</v>
      </c>
      <c r="EN549" s="903">
        <f>+AVERAGE(EJ549:EM549)</f>
        <v>0.75</v>
      </c>
      <c r="EO549" s="2003">
        <v>0.76</v>
      </c>
      <c r="EP549" s="2003">
        <v>0.76</v>
      </c>
      <c r="EQ549" s="2003">
        <v>0.77</v>
      </c>
      <c r="ER549" s="2003">
        <v>0.76</v>
      </c>
      <c r="ES549" s="903">
        <f>+AVERAGE(EO549:ER549)</f>
        <v>0.76249999999999996</v>
      </c>
      <c r="ET549" s="2003">
        <v>0.76</v>
      </c>
      <c r="EU549" s="2003">
        <v>0.76</v>
      </c>
      <c r="EV549" s="2003">
        <v>0.76</v>
      </c>
      <c r="EW549" s="2003">
        <v>0.76</v>
      </c>
      <c r="EX549" s="903">
        <f>+AVERAGE(ET549:EW549)</f>
        <v>0.76</v>
      </c>
      <c r="EY549" s="2003">
        <v>0.75</v>
      </c>
      <c r="EZ549" s="2003">
        <v>0.75</v>
      </c>
      <c r="FA549" s="2003">
        <v>0.76</v>
      </c>
      <c r="FB549" s="2003">
        <v>0.76</v>
      </c>
      <c r="FC549" s="903">
        <f>+AVERAGE(EY549:FB549)</f>
        <v>0.75499999999999989</v>
      </c>
      <c r="FD549" s="2003">
        <v>0.75</v>
      </c>
    </row>
    <row r="550" spans="1:163">
      <c r="A550" s="27" t="s">
        <v>1743</v>
      </c>
      <c r="DP550" s="805">
        <v>0.84</v>
      </c>
      <c r="DQ550" s="805">
        <v>0.85</v>
      </c>
      <c r="DR550" s="805">
        <v>0.85</v>
      </c>
      <c r="DS550" s="805">
        <v>0.86</v>
      </c>
      <c r="DT550" s="903">
        <f>+AVERAGE(DP550:DS550)</f>
        <v>0.85</v>
      </c>
      <c r="DU550" s="805">
        <v>0.86</v>
      </c>
      <c r="DV550" s="805">
        <v>0.86</v>
      </c>
      <c r="DW550" s="805">
        <v>0.86</v>
      </c>
      <c r="DX550" s="1926">
        <v>0.86</v>
      </c>
      <c r="DY550" s="903">
        <f>+AVERAGE(DU550:DX550)</f>
        <v>0.86</v>
      </c>
      <c r="DZ550" s="1926">
        <v>0.87</v>
      </c>
      <c r="EA550" s="2003">
        <v>0.88</v>
      </c>
      <c r="EB550" s="2003">
        <v>0.88</v>
      </c>
      <c r="EC550" s="2003">
        <v>0.88</v>
      </c>
      <c r="ED550" s="903">
        <f>+AVERAGE(DZ550:EC550)</f>
        <v>0.87749999999999995</v>
      </c>
      <c r="EE550" s="2003">
        <v>0.88</v>
      </c>
      <c r="EF550" s="2003">
        <v>0.88</v>
      </c>
      <c r="EG550" s="2003">
        <v>0.88</v>
      </c>
      <c r="EH550" s="2003">
        <v>0.88</v>
      </c>
      <c r="EI550" s="903">
        <f>+AVERAGE(EE550:EH550)</f>
        <v>0.88</v>
      </c>
      <c r="EJ550" s="2003">
        <v>0.89</v>
      </c>
      <c r="EK550" s="2003">
        <v>0.89</v>
      </c>
      <c r="EL550" s="2003">
        <v>0.89</v>
      </c>
      <c r="EM550" s="2003">
        <v>0.89</v>
      </c>
      <c r="EN550" s="903">
        <f>+AVERAGE(EJ550:EM550)</f>
        <v>0.89</v>
      </c>
      <c r="EO550" s="2003">
        <v>0.89</v>
      </c>
      <c r="EP550" s="2003">
        <v>0.9</v>
      </c>
      <c r="EQ550" s="2003">
        <v>0.9</v>
      </c>
      <c r="ER550" s="2003">
        <v>0.9</v>
      </c>
      <c r="ES550" s="903">
        <f>+AVERAGE(EO550:ER550)</f>
        <v>0.89749999999999996</v>
      </c>
      <c r="ET550" s="2003">
        <v>0.9</v>
      </c>
      <c r="EU550" s="2003">
        <v>0.9</v>
      </c>
      <c r="EV550" s="2003">
        <v>0.9</v>
      </c>
      <c r="EW550" s="2003">
        <v>0.9</v>
      </c>
      <c r="EX550" s="903">
        <f>+AVERAGE(ET550:EW550)</f>
        <v>0.9</v>
      </c>
      <c r="EY550" s="2003">
        <v>0.9</v>
      </c>
      <c r="EZ550" s="2003">
        <v>0.9</v>
      </c>
      <c r="FA550" s="2003">
        <v>0.9</v>
      </c>
      <c r="FB550" s="2003">
        <v>0.9</v>
      </c>
      <c r="FC550" s="903">
        <f>+AVERAGE(EY550:FB550)</f>
        <v>0.9</v>
      </c>
      <c r="FD550" s="2003">
        <v>0.9</v>
      </c>
    </row>
    <row r="551" spans="1:163">
      <c r="DW551" s="473"/>
      <c r="DX551" s="473"/>
      <c r="DZ551" s="473"/>
      <c r="EA551" s="473"/>
      <c r="EB551" s="473"/>
      <c r="EC551" s="473"/>
      <c r="EE551" s="473"/>
      <c r="EF551" s="473"/>
      <c r="EG551" s="473"/>
      <c r="EH551" s="473"/>
      <c r="EJ551" s="473"/>
      <c r="EK551" s="473"/>
      <c r="EL551" s="473"/>
      <c r="EM551" s="473"/>
      <c r="EO551" s="473"/>
      <c r="EP551" s="473"/>
      <c r="EQ551" s="473"/>
      <c r="ER551" s="473"/>
      <c r="ET551" s="473"/>
      <c r="EU551" s="473"/>
      <c r="EV551" s="473"/>
      <c r="EW551" s="473"/>
      <c r="EY551" s="473"/>
      <c r="EZ551" s="473"/>
      <c r="FA551" s="473"/>
      <c r="FB551" s="473"/>
      <c r="FD551" s="473"/>
    </row>
    <row r="552" spans="1:163">
      <c r="DL552" s="1418"/>
      <c r="DM552" s="1418"/>
      <c r="DN552" s="1418"/>
      <c r="DP552" s="1418"/>
      <c r="DQ552" s="1418"/>
      <c r="DR552" s="1418"/>
      <c r="DS552" s="1418"/>
      <c r="DU552" s="1418"/>
      <c r="DV552" s="1418"/>
      <c r="DW552" s="1418"/>
      <c r="DX552" s="1418"/>
      <c r="DZ552" s="1418"/>
      <c r="EA552" s="1418"/>
      <c r="EB552" s="1418"/>
      <c r="EC552" s="1418"/>
      <c r="EE552" s="1418"/>
      <c r="EF552" s="1418"/>
      <c r="EG552" s="1418"/>
      <c r="EH552" s="1418"/>
      <c r="EJ552" s="1418"/>
      <c r="EK552" s="1418"/>
      <c r="EL552" s="1418"/>
      <c r="EM552" s="1418"/>
      <c r="EO552" s="1418"/>
      <c r="EP552" s="1418"/>
      <c r="EQ552" s="1418"/>
      <c r="ER552" s="1418"/>
      <c r="ES552"/>
      <c r="ET552" s="1418"/>
      <c r="EU552" s="1418"/>
      <c r="EV552" s="1418"/>
      <c r="EW552" s="1418"/>
      <c r="EX552"/>
      <c r="EY552" s="1418"/>
      <c r="EZ552" s="1418"/>
      <c r="FA552" s="1418"/>
      <c r="FB552" s="1418"/>
      <c r="FD552" s="1418"/>
      <c r="FE552"/>
      <c r="FF552"/>
      <c r="FG552"/>
    </row>
    <row r="553" spans="1:163">
      <c r="FE553"/>
      <c r="FF553"/>
      <c r="FG553"/>
    </row>
    <row r="554" spans="1:163">
      <c r="A554" s="1050" t="s">
        <v>1745</v>
      </c>
      <c r="CQ554" s="1677">
        <v>0.51</v>
      </c>
      <c r="CR554" s="1677">
        <v>0.51</v>
      </c>
      <c r="CS554" s="1677">
        <v>0.51</v>
      </c>
      <c r="CT554" s="1677">
        <v>0.51</v>
      </c>
      <c r="CV554" s="1677">
        <v>0.51</v>
      </c>
      <c r="CW554" s="1677">
        <v>0.51</v>
      </c>
      <c r="CX554" s="1677">
        <v>0.51</v>
      </c>
      <c r="CY554" s="1677">
        <v>0.51</v>
      </c>
      <c r="DA554" s="1677">
        <v>0.52</v>
      </c>
      <c r="DB554" s="1677">
        <v>0.52</v>
      </c>
      <c r="DC554" s="1677">
        <v>0.52</v>
      </c>
      <c r="DD554" s="1677">
        <v>0.51</v>
      </c>
      <c r="DF554" s="1677">
        <v>0.43</v>
      </c>
      <c r="DG554" s="1677">
        <v>0.43</v>
      </c>
      <c r="DH554" s="1677">
        <v>0.43</v>
      </c>
      <c r="DI554" s="1677">
        <v>0.43</v>
      </c>
      <c r="DK554" s="1677">
        <v>0.42</v>
      </c>
      <c r="DL554" s="1677">
        <v>0.43</v>
      </c>
      <c r="DM554" s="1677">
        <v>0.47</v>
      </c>
      <c r="DN554" s="1677">
        <v>0.46</v>
      </c>
      <c r="DP554" s="1677">
        <v>0.44</v>
      </c>
      <c r="DQ554" s="1677">
        <v>0.44</v>
      </c>
      <c r="DR554" s="1677">
        <v>0.45</v>
      </c>
      <c r="DS554" s="1677">
        <v>0.45</v>
      </c>
      <c r="DU554" s="1677">
        <v>0.43</v>
      </c>
      <c r="DV554" s="1677">
        <v>0.43</v>
      </c>
      <c r="DW554" s="1677">
        <v>0.43</v>
      </c>
      <c r="DX554" s="1677">
        <v>0.43</v>
      </c>
      <c r="DZ554" s="1677">
        <v>0.42</v>
      </c>
      <c r="EA554" s="1677">
        <v>0.41</v>
      </c>
      <c r="EB554" s="1677">
        <v>0.4</v>
      </c>
      <c r="EC554" s="1677">
        <v>0.39</v>
      </c>
      <c r="EE554" s="1677">
        <v>0.39</v>
      </c>
      <c r="EF554" s="1677">
        <v>0.41</v>
      </c>
      <c r="EG554" s="1677">
        <v>0.41</v>
      </c>
      <c r="EH554" s="1677">
        <v>0.39</v>
      </c>
      <c r="EJ554" s="2052">
        <f>1-EJ561-SUM(EJ555:EJ563)</f>
        <v>0.41999999999999993</v>
      </c>
      <c r="EK554" s="2052">
        <f>1-EK561-SUM(EK555:EK563)</f>
        <v>0.40999999999999992</v>
      </c>
      <c r="EL554" s="2052">
        <f>1-EL561-SUM(EL555:EL563)</f>
        <v>0.44999999999999996</v>
      </c>
      <c r="EM554" s="2052">
        <f>1-EM561-SUM(EM555:EM563)</f>
        <v>0.37999999999999989</v>
      </c>
      <c r="EO554" s="2052">
        <f>1-EO561-SUM(EO555:EO563)</f>
        <v>0.36999999999999988</v>
      </c>
      <c r="EP554" s="2052">
        <f>1-EP561-SUM(EP555:EP563)</f>
        <v>0.33999999999999986</v>
      </c>
      <c r="EQ554" s="2052">
        <f>1-EQ561-SUM(EQ555:EQ563)</f>
        <v>0.34999999999999987</v>
      </c>
      <c r="ER554" s="2052">
        <f>1-ER561-SUM(ER555:ER563)</f>
        <v>0.34999999999999987</v>
      </c>
      <c r="ES554"/>
      <c r="ET554" s="2052">
        <f>1-ET561-SUM(ET555:ET563)</f>
        <v>0.34999999999999987</v>
      </c>
      <c r="EU554" s="2052">
        <f>1-EU561-SUM(EU555:EU563)</f>
        <v>0.34999999999999987</v>
      </c>
      <c r="EV554" s="2052">
        <f>1-EV561-SUM(EV555:EV563)</f>
        <v>0.32999999999999985</v>
      </c>
      <c r="EW554" s="2052">
        <f>1-EW561-SUM(EW555:EW563)</f>
        <v>0.35999999999999988</v>
      </c>
      <c r="EX554"/>
      <c r="EY554" s="2052">
        <f>1-EY561-SUM(EY555:EY563)</f>
        <v>0.3899999999999999</v>
      </c>
      <c r="EZ554" s="1926">
        <v>0.38</v>
      </c>
      <c r="FA554" s="1926">
        <v>0.38</v>
      </c>
      <c r="FB554" s="1926">
        <v>0.38</v>
      </c>
      <c r="FD554" s="2052">
        <f>1-FD561-SUM(FD555:FD563)</f>
        <v>0.37</v>
      </c>
      <c r="FE554"/>
      <c r="FF554"/>
      <c r="FG554"/>
    </row>
    <row r="555" spans="1:163">
      <c r="A555" s="324" t="s">
        <v>1746</v>
      </c>
      <c r="CQ555" s="805">
        <v>0.15</v>
      </c>
      <c r="CR555" s="805">
        <v>0.15</v>
      </c>
      <c r="CS555" s="805">
        <v>0.15</v>
      </c>
      <c r="CT555" s="805">
        <v>0.15</v>
      </c>
      <c r="CV555" s="805">
        <v>0.15</v>
      </c>
      <c r="CW555" s="805">
        <v>0.15</v>
      </c>
      <c r="CX555" s="805">
        <v>0.15</v>
      </c>
      <c r="CY555" s="805">
        <v>0.15</v>
      </c>
      <c r="DA555" s="805">
        <v>0.15</v>
      </c>
      <c r="DB555" s="805">
        <v>0.14000000000000001</v>
      </c>
      <c r="DC555" s="805">
        <v>0.15</v>
      </c>
      <c r="DD555" s="805">
        <v>0.19</v>
      </c>
      <c r="DF555" s="805">
        <v>0.18</v>
      </c>
      <c r="DG555" s="805">
        <v>0.19</v>
      </c>
      <c r="DH555" s="805">
        <v>0.19</v>
      </c>
      <c r="DI555" s="805">
        <v>0.19</v>
      </c>
      <c r="DK555" s="805">
        <v>0.19</v>
      </c>
      <c r="DL555" s="805">
        <v>0.18</v>
      </c>
      <c r="DM555" s="805">
        <v>0.18</v>
      </c>
      <c r="DN555" s="805">
        <v>0.19</v>
      </c>
      <c r="DP555" s="805">
        <v>0.2</v>
      </c>
      <c r="DQ555" s="805">
        <v>0.19</v>
      </c>
      <c r="DR555" s="805">
        <v>0.19</v>
      </c>
      <c r="DS555" s="805">
        <v>0.19</v>
      </c>
      <c r="DU555" s="805">
        <v>0.2</v>
      </c>
      <c r="DV555" s="805">
        <v>0.2</v>
      </c>
      <c r="DW555" s="805">
        <v>0.2</v>
      </c>
      <c r="DX555" s="1926">
        <v>0.2</v>
      </c>
      <c r="DZ555" s="1926">
        <v>0.2</v>
      </c>
      <c r="EA555" s="1926">
        <v>0.2</v>
      </c>
      <c r="EB555" s="1926">
        <v>0.21</v>
      </c>
      <c r="EC555" s="1926">
        <v>0.2</v>
      </c>
      <c r="EE555" s="1926">
        <v>0.2</v>
      </c>
      <c r="EF555" s="1926">
        <v>0.2</v>
      </c>
      <c r="EG555" s="1926">
        <v>0.2</v>
      </c>
      <c r="EH555" s="1926">
        <v>0.2</v>
      </c>
      <c r="EJ555" s="1926">
        <v>0.19</v>
      </c>
      <c r="EK555" s="1926">
        <v>0.19</v>
      </c>
      <c r="EL555" s="1926">
        <v>0.17</v>
      </c>
      <c r="EM555" s="1926">
        <v>0.17</v>
      </c>
      <c r="EO555" s="1926">
        <v>0.2</v>
      </c>
      <c r="EP555" s="1926">
        <v>0.2</v>
      </c>
      <c r="EQ555" s="1926">
        <v>0.2</v>
      </c>
      <c r="ER555" s="1926">
        <v>0.21</v>
      </c>
      <c r="ES555"/>
      <c r="ET555" s="1926">
        <v>0.2</v>
      </c>
      <c r="EU555" s="1926">
        <v>0.2</v>
      </c>
      <c r="EV555" s="1926">
        <v>0.2</v>
      </c>
      <c r="EW555" s="1926">
        <v>0.2</v>
      </c>
      <c r="EX555"/>
      <c r="EY555" s="1926">
        <v>0.19</v>
      </c>
      <c r="EZ555" s="1926">
        <v>0.2</v>
      </c>
      <c r="FA555" s="1926">
        <v>0.2</v>
      </c>
      <c r="FB555" s="1926">
        <v>0.21</v>
      </c>
      <c r="FD555" s="1926">
        <v>0.2</v>
      </c>
      <c r="FE555"/>
      <c r="FF555"/>
      <c r="FG555"/>
    </row>
    <row r="556" spans="1:163">
      <c r="A556" s="324" t="s">
        <v>1747</v>
      </c>
      <c r="CQ556" s="805">
        <v>0.09</v>
      </c>
      <c r="CR556" s="805">
        <v>0.09</v>
      </c>
      <c r="CS556" s="805">
        <v>0.09</v>
      </c>
      <c r="CT556" s="805">
        <v>0.09</v>
      </c>
      <c r="CV556" s="805">
        <v>0.09</v>
      </c>
      <c r="CW556" s="805">
        <v>0.09</v>
      </c>
      <c r="CX556" s="805">
        <v>0.09</v>
      </c>
      <c r="CY556" s="805">
        <v>0.09</v>
      </c>
      <c r="DA556" s="805">
        <v>0.1</v>
      </c>
      <c r="DB556" s="805">
        <v>0.1</v>
      </c>
      <c r="DC556" s="805">
        <v>0.1</v>
      </c>
      <c r="DD556" s="805">
        <v>0.15</v>
      </c>
      <c r="DF556" s="805">
        <v>0.11</v>
      </c>
      <c r="DG556" s="805">
        <v>0.11</v>
      </c>
      <c r="DH556" s="805">
        <v>0.11</v>
      </c>
      <c r="DI556" s="805">
        <v>0.09</v>
      </c>
      <c r="DK556" s="805">
        <v>0.1</v>
      </c>
      <c r="DL556" s="805">
        <v>0.09</v>
      </c>
      <c r="DM556" s="805">
        <v>0.09</v>
      </c>
      <c r="DN556" s="805">
        <v>0.09</v>
      </c>
      <c r="DP556" s="805">
        <v>0.09</v>
      </c>
      <c r="DQ556" s="805">
        <v>0.09</v>
      </c>
      <c r="DR556" s="805">
        <v>0.09</v>
      </c>
      <c r="DS556" s="805">
        <v>0.09</v>
      </c>
      <c r="DU556" s="805">
        <v>0.09</v>
      </c>
      <c r="DV556" s="805">
        <v>0.09</v>
      </c>
      <c r="DW556" s="805">
        <v>0.09</v>
      </c>
      <c r="DX556" s="1926">
        <v>0.09</v>
      </c>
      <c r="DZ556" s="1926">
        <v>0.09</v>
      </c>
      <c r="EA556" s="1926">
        <v>0.1</v>
      </c>
      <c r="EB556" s="1926">
        <v>0.09</v>
      </c>
      <c r="EC556" s="1926">
        <v>0.1</v>
      </c>
      <c r="EE556" s="1926">
        <v>0.1</v>
      </c>
      <c r="EF556" s="1926">
        <v>0.1</v>
      </c>
      <c r="EG556" s="1926">
        <v>0.1</v>
      </c>
      <c r="EH556" s="1926">
        <v>0.09</v>
      </c>
      <c r="EJ556" s="1926">
        <v>0.09</v>
      </c>
      <c r="EK556" s="1926">
        <v>0.09</v>
      </c>
      <c r="EL556" s="1926">
        <v>0.08</v>
      </c>
      <c r="EM556" s="1926">
        <v>0.09</v>
      </c>
      <c r="EO556" s="1926">
        <v>0.09</v>
      </c>
      <c r="EP556" s="1926">
        <v>0.1</v>
      </c>
      <c r="EQ556" s="1926">
        <v>0.11</v>
      </c>
      <c r="ER556" s="1926">
        <v>0.1</v>
      </c>
      <c r="ES556"/>
      <c r="ET556" s="1926">
        <v>0.1</v>
      </c>
      <c r="EU556" s="1926">
        <v>0.09</v>
      </c>
      <c r="EV556" s="1926">
        <v>0.1</v>
      </c>
      <c r="EW556" s="1926">
        <v>0.1</v>
      </c>
      <c r="EX556"/>
      <c r="EY556" s="1926">
        <v>0.1</v>
      </c>
      <c r="EZ556" s="1926">
        <v>0.1</v>
      </c>
      <c r="FA556" s="1926">
        <v>0.1</v>
      </c>
      <c r="FB556" s="1926">
        <v>0.1</v>
      </c>
      <c r="FD556" s="1926">
        <v>0.09</v>
      </c>
      <c r="FE556"/>
      <c r="FF556"/>
      <c r="FG556"/>
    </row>
    <row r="557" spans="1:163">
      <c r="A557" s="324" t="s">
        <v>1749</v>
      </c>
      <c r="CQ557" s="805">
        <v>7.0000000000000007E-2</v>
      </c>
      <c r="CR557" s="805">
        <v>7.0000000000000007E-2</v>
      </c>
      <c r="CS557" s="805">
        <v>7.0000000000000007E-2</v>
      </c>
      <c r="CT557" s="805">
        <v>7.0000000000000007E-2</v>
      </c>
      <c r="CV557" s="805">
        <v>7.0000000000000007E-2</v>
      </c>
      <c r="CW557" s="805">
        <v>7.0000000000000007E-2</v>
      </c>
      <c r="CX557" s="805">
        <v>7.0000000000000007E-2</v>
      </c>
      <c r="CY557" s="805">
        <v>7.0000000000000007E-2</v>
      </c>
      <c r="DA557" s="805">
        <v>7.0000000000000007E-2</v>
      </c>
      <c r="DB557" s="805">
        <v>7.0000000000000007E-2</v>
      </c>
      <c r="DC557" s="805">
        <v>7.0000000000000007E-2</v>
      </c>
      <c r="DD557" s="805">
        <v>7.0000000000000007E-2</v>
      </c>
      <c r="DF557" s="805">
        <v>0.06</v>
      </c>
      <c r="DG557" s="805">
        <v>0.06</v>
      </c>
      <c r="DH557" s="805">
        <v>0.06</v>
      </c>
      <c r="DI557" s="805">
        <v>7.0000000000000007E-2</v>
      </c>
      <c r="DK557" s="805">
        <v>7.0000000000000007E-2</v>
      </c>
      <c r="DL557" s="805">
        <v>0.06</v>
      </c>
      <c r="DM557" s="805">
        <v>0.06</v>
      </c>
      <c r="DN557" s="805">
        <v>0.05</v>
      </c>
      <c r="DP557" s="805">
        <v>0.06</v>
      </c>
      <c r="DQ557" s="805">
        <v>0.06</v>
      </c>
      <c r="DR557" s="805">
        <v>0.06</v>
      </c>
      <c r="DS557" s="805">
        <v>0.06</v>
      </c>
      <c r="DU557" s="805">
        <v>0.06</v>
      </c>
      <c r="DV557" s="805">
        <v>7.0000000000000007E-2</v>
      </c>
      <c r="DW557" s="805">
        <v>7.0000000000000007E-2</v>
      </c>
      <c r="DX557" s="1926">
        <v>7.0000000000000007E-2</v>
      </c>
      <c r="DZ557" s="1926">
        <v>7.0000000000000007E-2</v>
      </c>
      <c r="EA557" s="1926">
        <v>7.0000000000000007E-2</v>
      </c>
      <c r="EB557" s="1926">
        <v>7.0000000000000007E-2</v>
      </c>
      <c r="EC557" s="1926">
        <v>7.0000000000000007E-2</v>
      </c>
      <c r="EE557" s="1926">
        <v>7.0000000000000007E-2</v>
      </c>
      <c r="EF557" s="1926">
        <v>7.0000000000000007E-2</v>
      </c>
      <c r="EG557" s="1926">
        <v>7.0000000000000007E-2</v>
      </c>
      <c r="EH557" s="1926">
        <v>7.0000000000000007E-2</v>
      </c>
      <c r="EJ557" s="1926">
        <v>0.08</v>
      </c>
      <c r="EK557" s="1926">
        <v>0.08</v>
      </c>
      <c r="EL557" s="1926">
        <v>0.08</v>
      </c>
      <c r="EM557" s="1926">
        <v>0.08</v>
      </c>
      <c r="EO557" s="1926">
        <v>0.08</v>
      </c>
      <c r="EP557" s="1926">
        <v>0.08</v>
      </c>
      <c r="EQ557" s="1926">
        <v>0.08</v>
      </c>
      <c r="ER557" s="1926">
        <v>0.08</v>
      </c>
      <c r="ES557"/>
      <c r="ET557" s="1926">
        <v>0.08</v>
      </c>
      <c r="EU557" s="1926">
        <v>0.08</v>
      </c>
      <c r="EV557" s="1926">
        <v>0.09</v>
      </c>
      <c r="EW557" s="1926">
        <v>0.09</v>
      </c>
      <c r="EX557"/>
      <c r="EY557" s="1926">
        <v>0.08</v>
      </c>
      <c r="EZ557" s="1926">
        <v>0.09</v>
      </c>
      <c r="FA557" s="1926">
        <v>0.09</v>
      </c>
      <c r="FB557" s="1926">
        <v>0.08</v>
      </c>
      <c r="FD557" s="1926">
        <v>0.09</v>
      </c>
      <c r="FE557"/>
      <c r="FF557"/>
      <c r="FG557"/>
    </row>
    <row r="558" spans="1:163">
      <c r="A558" s="324" t="s">
        <v>1748</v>
      </c>
      <c r="CQ558" s="805">
        <v>0.03</v>
      </c>
      <c r="CR558" s="805">
        <v>0.03</v>
      </c>
      <c r="CS558" s="805">
        <v>0.03</v>
      </c>
      <c r="CT558" s="805">
        <v>0.03</v>
      </c>
      <c r="CV558" s="805">
        <v>0.03</v>
      </c>
      <c r="CW558" s="805">
        <v>0.03</v>
      </c>
      <c r="CX558" s="805">
        <v>0.03</v>
      </c>
      <c r="CY558" s="805">
        <v>0.03</v>
      </c>
      <c r="DA558" s="805">
        <v>0.03</v>
      </c>
      <c r="DB558" s="805">
        <v>0.03</v>
      </c>
      <c r="DC558" s="805">
        <v>0.03</v>
      </c>
      <c r="DD558" s="805">
        <v>0.06</v>
      </c>
      <c r="DF558" s="805">
        <v>7.0000000000000007E-2</v>
      </c>
      <c r="DG558" s="805">
        <v>7.0000000000000007E-2</v>
      </c>
      <c r="DH558" s="805">
        <v>7.0000000000000007E-2</v>
      </c>
      <c r="DI558" s="805">
        <v>7.0000000000000007E-2</v>
      </c>
      <c r="DK558" s="805">
        <v>7.0000000000000007E-2</v>
      </c>
      <c r="DL558" s="805">
        <v>7.0000000000000007E-2</v>
      </c>
      <c r="DM558" s="805">
        <v>0.06</v>
      </c>
      <c r="DN558" s="805">
        <v>0.06</v>
      </c>
      <c r="DP558" s="805">
        <v>0.06</v>
      </c>
      <c r="DQ558" s="805">
        <v>0.06</v>
      </c>
      <c r="DR558" s="805">
        <v>0.06</v>
      </c>
      <c r="DS558" s="805">
        <v>0.06</v>
      </c>
      <c r="DU558" s="805">
        <v>0.06</v>
      </c>
      <c r="DV558" s="805">
        <v>0.06</v>
      </c>
      <c r="DW558" s="805">
        <v>0.06</v>
      </c>
      <c r="DX558" s="1926">
        <v>0.06</v>
      </c>
      <c r="DZ558" s="1926">
        <v>0.06</v>
      </c>
      <c r="EA558" s="1926">
        <v>7.0000000000000007E-2</v>
      </c>
      <c r="EB558" s="1926">
        <v>0.06</v>
      </c>
      <c r="EC558" s="1926">
        <v>7.0000000000000007E-2</v>
      </c>
      <c r="EE558" s="1926">
        <v>7.0000000000000007E-2</v>
      </c>
      <c r="EF558" s="1926">
        <v>7.0000000000000007E-2</v>
      </c>
      <c r="EG558" s="1926">
        <v>7.0000000000000007E-2</v>
      </c>
      <c r="EH558" s="1926">
        <v>0.06</v>
      </c>
      <c r="EJ558" s="1926">
        <v>0.06</v>
      </c>
      <c r="EK558" s="1926">
        <v>0.06</v>
      </c>
      <c r="EL558" s="1926">
        <v>0.06</v>
      </c>
      <c r="EM558" s="1926">
        <v>0.06</v>
      </c>
      <c r="EO558" s="1926">
        <v>0.05</v>
      </c>
      <c r="EP558" s="1926">
        <v>0.06</v>
      </c>
      <c r="EQ558" s="1926">
        <v>0.05</v>
      </c>
      <c r="ER558" s="1926">
        <v>0.05</v>
      </c>
      <c r="ES558"/>
      <c r="ET558" s="1926">
        <v>0.06</v>
      </c>
      <c r="EU558" s="1926">
        <v>0.06</v>
      </c>
      <c r="EV558" s="1926">
        <v>0.05</v>
      </c>
      <c r="EW558" s="1926">
        <v>0.05</v>
      </c>
      <c r="EX558"/>
      <c r="EY558" s="1926">
        <v>0.05</v>
      </c>
      <c r="EZ558" s="1926">
        <v>0.05</v>
      </c>
      <c r="FA558" s="1926">
        <v>0.05</v>
      </c>
      <c r="FB558" s="1926">
        <v>0.05</v>
      </c>
      <c r="FD558" s="1926">
        <v>0.05</v>
      </c>
      <c r="FE558"/>
      <c r="FF558"/>
      <c r="FG558"/>
    </row>
    <row r="559" spans="1:163">
      <c r="A559" s="324" t="s">
        <v>1751</v>
      </c>
      <c r="CQ559" s="805">
        <v>0.04</v>
      </c>
      <c r="CR559" s="805">
        <v>0.04</v>
      </c>
      <c r="CS559" s="805">
        <v>0.04</v>
      </c>
      <c r="CT559" s="805">
        <v>0.04</v>
      </c>
      <c r="CV559" s="805">
        <v>0.04</v>
      </c>
      <c r="CW559" s="805">
        <v>0.04</v>
      </c>
      <c r="CX559" s="805">
        <v>0.04</v>
      </c>
      <c r="CY559" s="805">
        <v>0.04</v>
      </c>
      <c r="DA559" s="805">
        <v>0.03</v>
      </c>
      <c r="DB559" s="805">
        <v>0.04</v>
      </c>
      <c r="DC559" s="805">
        <v>0.03</v>
      </c>
      <c r="DD559" s="805">
        <v>0.03</v>
      </c>
      <c r="DF559" s="805">
        <v>0.03</v>
      </c>
      <c r="DG559" s="805">
        <v>0.03</v>
      </c>
      <c r="DH559" s="805">
        <v>0.03</v>
      </c>
      <c r="DI559" s="805">
        <v>0.03</v>
      </c>
      <c r="DK559" s="805">
        <v>0.03</v>
      </c>
      <c r="DL559" s="805">
        <v>0.03</v>
      </c>
      <c r="DM559" s="805">
        <v>0.03</v>
      </c>
      <c r="DN559" s="805">
        <v>0.04</v>
      </c>
      <c r="DP559" s="805">
        <v>0.03</v>
      </c>
      <c r="DQ559" s="805">
        <v>0.04</v>
      </c>
      <c r="DR559" s="805">
        <v>0.04</v>
      </c>
      <c r="DS559" s="805">
        <v>0.04</v>
      </c>
      <c r="DU559" s="805">
        <v>0.04</v>
      </c>
      <c r="DV559" s="805">
        <v>0.04</v>
      </c>
      <c r="DW559" s="805">
        <v>0.04</v>
      </c>
      <c r="DX559" s="1926">
        <v>0.04</v>
      </c>
      <c r="DZ559" s="1926">
        <v>0.03</v>
      </c>
      <c r="EA559" s="1926">
        <v>0.04</v>
      </c>
      <c r="EB559" s="1926">
        <v>0.04</v>
      </c>
      <c r="EC559" s="1926">
        <v>0.04</v>
      </c>
      <c r="EE559" s="1926">
        <v>0.05</v>
      </c>
      <c r="EF559" s="1926">
        <v>0.04</v>
      </c>
      <c r="EG559" s="1926">
        <v>0.04</v>
      </c>
      <c r="EH559" s="1926">
        <v>0.04</v>
      </c>
      <c r="EJ559" s="1926">
        <v>7.0000000000000007E-2</v>
      </c>
      <c r="EK559" s="1926">
        <v>0.04</v>
      </c>
      <c r="EL559" s="1926">
        <v>0.04</v>
      </c>
      <c r="EM559" s="1926">
        <v>0.04</v>
      </c>
      <c r="EO559" s="1926">
        <v>0.04</v>
      </c>
      <c r="EP559" s="1926">
        <v>0.04</v>
      </c>
      <c r="EQ559" s="1926">
        <v>0.04</v>
      </c>
      <c r="ER559" s="1926">
        <v>0.03</v>
      </c>
      <c r="ES559"/>
      <c r="ET559" s="1926">
        <v>0.04</v>
      </c>
      <c r="EU559" s="1926">
        <v>0.04</v>
      </c>
      <c r="EV559" s="1926">
        <v>0.05</v>
      </c>
      <c r="EW559" s="1926">
        <v>0.04</v>
      </c>
      <c r="EX559"/>
      <c r="EY559" s="1926">
        <v>0.04</v>
      </c>
      <c r="EZ559" s="1926">
        <v>0.03</v>
      </c>
      <c r="FA559" s="1926">
        <v>0.03</v>
      </c>
      <c r="FB559" s="1926">
        <v>0.03</v>
      </c>
      <c r="FD559" s="1926">
        <v>0.03</v>
      </c>
      <c r="FE559"/>
      <c r="FF559"/>
      <c r="FG559"/>
    </row>
    <row r="560" spans="1:163">
      <c r="A560" s="324" t="s">
        <v>1750</v>
      </c>
      <c r="CQ560" s="805">
        <v>0.04</v>
      </c>
      <c r="CR560" s="805">
        <v>0.04</v>
      </c>
      <c r="CS560" s="805">
        <v>0.04</v>
      </c>
      <c r="CT560" s="805">
        <v>0.04</v>
      </c>
      <c r="CV560" s="805">
        <v>0.04</v>
      </c>
      <c r="CW560" s="805">
        <v>0.04</v>
      </c>
      <c r="CX560" s="805">
        <v>0.04</v>
      </c>
      <c r="CY560" s="805">
        <v>0.04</v>
      </c>
      <c r="DA560" s="805">
        <v>0.04</v>
      </c>
      <c r="DB560" s="805">
        <v>0.04</v>
      </c>
      <c r="DC560" s="805">
        <v>0.04</v>
      </c>
      <c r="DD560" s="805">
        <v>0.04</v>
      </c>
      <c r="DF560" s="805">
        <v>0.04</v>
      </c>
      <c r="DG560" s="805">
        <v>0.04</v>
      </c>
      <c r="DH560" s="805">
        <v>0.04</v>
      </c>
      <c r="DI560" s="805">
        <v>0.04</v>
      </c>
      <c r="DK560" s="805">
        <v>0.04</v>
      </c>
      <c r="DL560" s="805">
        <v>0.04</v>
      </c>
      <c r="DM560" s="805">
        <v>0.03</v>
      </c>
      <c r="DN560" s="805">
        <v>0.04</v>
      </c>
      <c r="DP560" s="805">
        <v>0.04</v>
      </c>
      <c r="DQ560" s="805">
        <v>0.03</v>
      </c>
      <c r="DR560" s="805">
        <v>0.04</v>
      </c>
      <c r="DS560" s="805">
        <v>0.04</v>
      </c>
      <c r="DU560" s="805">
        <v>0.04</v>
      </c>
      <c r="DV560" s="805">
        <v>0.04</v>
      </c>
      <c r="DW560" s="805">
        <v>0.04</v>
      </c>
      <c r="DX560" s="1926">
        <v>0.04</v>
      </c>
      <c r="DZ560" s="1926">
        <v>0.04</v>
      </c>
      <c r="EA560" s="1926">
        <v>0.04</v>
      </c>
      <c r="EB560" s="1926">
        <v>0.04</v>
      </c>
      <c r="EC560" s="1926">
        <v>0.04</v>
      </c>
      <c r="EE560" s="1926">
        <v>0.04</v>
      </c>
      <c r="EF560" s="1926">
        <v>0.04</v>
      </c>
      <c r="EG560" s="1926">
        <v>0.04</v>
      </c>
      <c r="EH560" s="1926">
        <v>0.03</v>
      </c>
      <c r="EJ560" s="1926">
        <v>0.03</v>
      </c>
      <c r="EK560" s="1926">
        <v>0.03</v>
      </c>
      <c r="EL560" s="1926">
        <v>0.03</v>
      </c>
      <c r="EM560" s="1926">
        <v>0.03</v>
      </c>
      <c r="EO560" s="1926">
        <v>0.03</v>
      </c>
      <c r="EP560" s="1926">
        <v>0.03</v>
      </c>
      <c r="EQ560" s="1926">
        <v>0.03</v>
      </c>
      <c r="ER560" s="1926">
        <v>0.03</v>
      </c>
      <c r="ES560"/>
      <c r="ET560" s="1926">
        <v>0.03</v>
      </c>
      <c r="EU560" s="1926">
        <v>0.03</v>
      </c>
      <c r="EV560" s="1926">
        <v>0.03</v>
      </c>
      <c r="EW560" s="1926">
        <v>0.03</v>
      </c>
      <c r="EX560"/>
      <c r="EY560" s="1926">
        <v>0.03</v>
      </c>
      <c r="EZ560" s="1926">
        <v>0.03</v>
      </c>
      <c r="FA560" s="1926">
        <v>0.03</v>
      </c>
      <c r="FB560" s="1926">
        <v>0.03</v>
      </c>
      <c r="FD560" s="1926">
        <v>0.03</v>
      </c>
      <c r="FE560"/>
      <c r="FF560"/>
      <c r="FG560"/>
    </row>
    <row r="561" spans="1:160">
      <c r="A561" s="1050" t="s">
        <v>1744</v>
      </c>
      <c r="CQ561" s="1677">
        <v>0.04</v>
      </c>
      <c r="CR561" s="1677">
        <v>0.04</v>
      </c>
      <c r="CS561" s="1677">
        <v>0.04</v>
      </c>
      <c r="CT561" s="1677">
        <v>0.04</v>
      </c>
      <c r="CV561" s="1677">
        <v>0.04</v>
      </c>
      <c r="CW561" s="1677">
        <v>0.04</v>
      </c>
      <c r="CX561" s="1677">
        <v>0.04</v>
      </c>
      <c r="CY561" s="1677">
        <v>0.04</v>
      </c>
      <c r="DA561" s="1677">
        <v>0.03</v>
      </c>
      <c r="DB561" s="1677">
        <v>0.03</v>
      </c>
      <c r="DC561" s="1677">
        <v>0.03</v>
      </c>
      <c r="DD561" s="1677">
        <v>0.03</v>
      </c>
      <c r="DF561" s="1677">
        <v>0.03</v>
      </c>
      <c r="DG561" s="1677">
        <v>0.03</v>
      </c>
      <c r="DH561" s="1677">
        <v>0.03</v>
      </c>
      <c r="DI561" s="1677">
        <v>0.03</v>
      </c>
      <c r="DK561" s="1677">
        <v>0.03</v>
      </c>
      <c r="DL561" s="1677">
        <v>0.03</v>
      </c>
      <c r="DM561" s="1677">
        <v>0.04</v>
      </c>
      <c r="DN561" s="1677">
        <v>0.04</v>
      </c>
      <c r="DP561" s="1677">
        <v>0.04</v>
      </c>
      <c r="DQ561" s="1677">
        <v>0.03</v>
      </c>
      <c r="DR561" s="1677">
        <v>0.03</v>
      </c>
      <c r="DS561" s="1677">
        <v>0.03</v>
      </c>
      <c r="DU561" s="1677">
        <v>0.03</v>
      </c>
      <c r="DV561" s="1677">
        <v>0.03</v>
      </c>
      <c r="DW561" s="1677">
        <v>0.03</v>
      </c>
      <c r="DX561" s="1677">
        <v>0.03</v>
      </c>
      <c r="DZ561" s="1677">
        <v>0.03</v>
      </c>
      <c r="EA561" s="1677">
        <v>0.02</v>
      </c>
      <c r="EB561" s="1677">
        <v>0.02</v>
      </c>
      <c r="EC561" s="1677">
        <v>0.02</v>
      </c>
      <c r="EE561" s="1677">
        <v>0.02</v>
      </c>
      <c r="EF561" s="1677">
        <v>0.02</v>
      </c>
      <c r="EG561" s="1677">
        <v>0.02</v>
      </c>
      <c r="EH561" s="1677">
        <v>0.03</v>
      </c>
      <c r="EJ561" s="1677">
        <v>0.03</v>
      </c>
      <c r="EK561" s="1677">
        <v>0.03</v>
      </c>
      <c r="EL561" s="1677">
        <v>0.03</v>
      </c>
      <c r="EM561" s="1677">
        <v>0.03</v>
      </c>
      <c r="EO561" s="1677">
        <v>0.03</v>
      </c>
      <c r="EP561" s="1677">
        <v>0.03</v>
      </c>
      <c r="EQ561" s="1677">
        <v>0.03</v>
      </c>
      <c r="ER561" s="1677">
        <v>0.03</v>
      </c>
      <c r="ES561"/>
      <c r="ET561" s="1677">
        <v>0.03</v>
      </c>
      <c r="EU561" s="1677">
        <v>0.03</v>
      </c>
      <c r="EV561" s="1677">
        <v>0.03</v>
      </c>
      <c r="EW561" s="1677">
        <v>0.02</v>
      </c>
      <c r="EX561"/>
      <c r="EY561" s="1677">
        <v>0.02</v>
      </c>
      <c r="EZ561" s="1677">
        <v>0.03</v>
      </c>
      <c r="FA561" s="1677">
        <v>0.03</v>
      </c>
      <c r="FB561" s="1677">
        <v>0.03</v>
      </c>
      <c r="FD561" s="1677">
        <v>0.02</v>
      </c>
    </row>
    <row r="562" spans="1:160">
      <c r="A562" s="27" t="s">
        <v>2283</v>
      </c>
      <c r="EK562" s="1926">
        <v>0.04</v>
      </c>
      <c r="EL562" s="1926">
        <v>0.03</v>
      </c>
      <c r="EM562" s="1926">
        <v>0.03</v>
      </c>
      <c r="EO562" s="1926">
        <v>0.02</v>
      </c>
      <c r="EP562" s="1926">
        <v>0.03</v>
      </c>
      <c r="EQ562" s="1926">
        <v>0.03</v>
      </c>
      <c r="ER562" s="1926">
        <v>0.03</v>
      </c>
      <c r="ET562" s="1926">
        <v>0.02</v>
      </c>
      <c r="EU562" s="1926">
        <v>0.02</v>
      </c>
      <c r="EV562" s="1926">
        <v>0.02</v>
      </c>
      <c r="EW562" s="1926">
        <v>0.02</v>
      </c>
      <c r="EY562" s="1926">
        <v>0.02</v>
      </c>
      <c r="EZ562" s="1926">
        <v>0.02</v>
      </c>
      <c r="FA562" s="1926">
        <v>0.02</v>
      </c>
      <c r="FB562" s="1926">
        <v>0.02</v>
      </c>
      <c r="FD562" s="1926">
        <v>0.02</v>
      </c>
    </row>
    <row r="563" spans="1:160">
      <c r="A563" s="27" t="s">
        <v>2343</v>
      </c>
      <c r="EM563" s="1926">
        <f>0.05+0.01</f>
        <v>6.0000000000000005E-2</v>
      </c>
      <c r="EO563" s="1926">
        <f>0.05+0.01</f>
        <v>6.0000000000000005E-2</v>
      </c>
      <c r="EP563" s="1926">
        <f>0.03+0.01+0.01+0.01</f>
        <v>6.0000000000000005E-2</v>
      </c>
      <c r="EQ563" s="1926">
        <f>0.03+0.01+0.01</f>
        <v>0.05</v>
      </c>
      <c r="ER563" s="1926">
        <f>0.03+0.01+0.01+0.01</f>
        <v>6.0000000000000005E-2</v>
      </c>
      <c r="ET563" s="1926">
        <f>0.03+0.01+0.01+0.01</f>
        <v>6.0000000000000005E-2</v>
      </c>
      <c r="EU563" s="1926">
        <f>0.03+0.01+0.01+0.01+0.01</f>
        <v>7.0000000000000007E-2</v>
      </c>
      <c r="EV563" s="1926">
        <f>0.03+0.01+0.01+0.01+0.01</f>
        <v>7.0000000000000007E-2</v>
      </c>
      <c r="EW563" s="1926">
        <f>0.03+0.01+0.01+0.01+0.01</f>
        <v>7.0000000000000007E-2</v>
      </c>
      <c r="EY563" s="1926">
        <f>0.03+0.01+0.01+0.01</f>
        <v>6.0000000000000005E-2</v>
      </c>
      <c r="EZ563" s="1926">
        <f>0.03+0.01+0.01+0.01+0.01</f>
        <v>7.0000000000000007E-2</v>
      </c>
      <c r="FA563" s="1926">
        <f>0.03+0.01+0.01+0.01+0.01</f>
        <v>7.0000000000000007E-2</v>
      </c>
      <c r="FB563" s="1926">
        <f>0.04+0.01+0.01+0.01+0.01</f>
        <v>0.08</v>
      </c>
      <c r="FD563" s="1926">
        <f>0.04+0.01+0.01+0.01+0.01</f>
        <v>0.08</v>
      </c>
    </row>
  </sheetData>
  <phoneticPr fontId="17" type="noConversion"/>
  <pageMargins left="0.75" right="0.75" top="1" bottom="1" header="0.5" footer="0.5"/>
  <pageSetup paperSize="9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F285"/>
  <sheetViews>
    <sheetView showGridLines="0" zoomScale="120" zoomScaleNormal="120" workbookViewId="0">
      <pane xSplit="68" ySplit="5" topLeftCell="FB227" activePane="bottomRight" state="frozenSplit"/>
      <selection pane="topRight"/>
      <selection pane="bottomLeft"/>
      <selection pane="bottomRight" activeCell="FK87" sqref="FK87"/>
    </sheetView>
  </sheetViews>
  <sheetFormatPr defaultRowHeight="13" outlineLevelRow="1" outlineLevelCol="1"/>
  <cols>
    <col min="1" max="1" width="34.7265625" style="27" customWidth="1"/>
    <col min="2" max="2" width="1.7265625" style="27" customWidth="1"/>
    <col min="3" max="3" width="5.7265625" style="27" customWidth="1"/>
    <col min="4" max="4" width="1.7265625" style="27" customWidth="1"/>
    <col min="5" max="8" width="4.7265625" style="27" hidden="1" customWidth="1" outlineLevel="1"/>
    <col min="9" max="9" width="5.453125" style="27" hidden="1" customWidth="1" outlineLevel="1"/>
    <col min="10" max="13" width="4.7265625" style="27" hidden="1" customWidth="1" outlineLevel="1"/>
    <col min="14" max="14" width="5.453125" style="27" hidden="1" customWidth="1" outlineLevel="1"/>
    <col min="15" max="18" width="4.7265625" style="27" hidden="1" customWidth="1" outlineLevel="1"/>
    <col min="19" max="19" width="5.453125" style="27" hidden="1" customWidth="1" outlineLevel="1"/>
    <col min="20" max="23" width="4.7265625" style="27" hidden="1" customWidth="1" outlineLevel="1"/>
    <col min="24" max="24" width="4.453125" style="27" hidden="1" customWidth="1" outlineLevel="1"/>
    <col min="25" max="28" width="4.7265625" style="27" hidden="1" customWidth="1" outlineLevel="1"/>
    <col min="29" max="29" width="4.453125" style="27" hidden="1" customWidth="1" outlineLevel="1"/>
    <col min="30" max="33" width="4.7265625" style="27" hidden="1" customWidth="1" outlineLevel="1"/>
    <col min="34" max="34" width="4.54296875" style="27" hidden="1" customWidth="1" outlineLevel="1"/>
    <col min="35" max="38" width="4.7265625" style="27" hidden="1" customWidth="1" outlineLevel="1"/>
    <col min="39" max="39" width="4.54296875" style="27" hidden="1" customWidth="1" outlineLevel="1"/>
    <col min="40" max="43" width="4.7265625" style="27" hidden="1" customWidth="1" outlineLevel="1"/>
    <col min="44" max="44" width="4.54296875" style="27" hidden="1" customWidth="1" outlineLevel="1"/>
    <col min="45" max="48" width="4.7265625" style="27" hidden="1" customWidth="1" outlineLevel="1"/>
    <col min="49" max="49" width="5.453125" style="27" hidden="1" customWidth="1" outlineLevel="1"/>
    <col min="50" max="53" width="7" style="27" hidden="1" customWidth="1" outlineLevel="1"/>
    <col min="54" max="54" width="7.1796875" style="27" hidden="1" customWidth="1" outlineLevel="1"/>
    <col min="55" max="58" width="7" style="27" hidden="1" customWidth="1" outlineLevel="1"/>
    <col min="59" max="59" width="7.1796875" style="27" hidden="1" customWidth="1" outlineLevel="1"/>
    <col min="60" max="63" width="7" style="27" hidden="1" customWidth="1" outlineLevel="1"/>
    <col min="64" max="64" width="7.7265625" style="27" hidden="1" customWidth="1" outlineLevel="1"/>
    <col min="65" max="65" width="10.7265625" style="27" hidden="1" customWidth="1" outlineLevel="1"/>
    <col min="66" max="68" width="7.7265625" style="27" hidden="1" customWidth="1" outlineLevel="1"/>
    <col min="69" max="69" width="7.7265625" style="125" customWidth="1" collapsed="1"/>
    <col min="70" max="73" width="7.7265625" style="27" hidden="1" customWidth="1" outlineLevel="1"/>
    <col min="74" max="74" width="7.7265625" style="125" customWidth="1" collapsed="1"/>
    <col min="75" max="78" width="7.7265625" style="27" hidden="1" customWidth="1" outlineLevel="1"/>
    <col min="79" max="79" width="7.7265625" style="125" customWidth="1" collapsed="1"/>
    <col min="80" max="83" width="7.7265625" style="27" hidden="1" customWidth="1" outlineLevel="1"/>
    <col min="84" max="84" width="7.7265625" style="125" customWidth="1" collapsed="1"/>
    <col min="85" max="88" width="7.7265625" style="27" hidden="1" customWidth="1" outlineLevel="1"/>
    <col min="89" max="89" width="7.7265625" style="125" customWidth="1" collapsed="1"/>
    <col min="90" max="93" width="7.7265625" style="27" hidden="1" customWidth="1" outlineLevel="1"/>
    <col min="94" max="94" width="7.7265625" style="125" customWidth="1" collapsed="1"/>
    <col min="95" max="98" width="7.7265625" style="27" hidden="1" customWidth="1" outlineLevel="1"/>
    <col min="99" max="99" width="7.7265625" style="125" customWidth="1" collapsed="1"/>
    <col min="100" max="103" width="7.7265625" style="27" hidden="1" customWidth="1" outlineLevel="1"/>
    <col min="104" max="104" width="7.7265625" style="125" customWidth="1" collapsed="1"/>
    <col min="105" max="108" width="7.7265625" style="27" hidden="1" customWidth="1" outlineLevel="1"/>
    <col min="109" max="109" width="7.7265625" style="125" customWidth="1" collapsed="1"/>
    <col min="110" max="113" width="7.7265625" style="27" hidden="1" customWidth="1" outlineLevel="1"/>
    <col min="114" max="114" width="7.7265625" style="125" customWidth="1" collapsed="1"/>
    <col min="115" max="118" width="7.7265625" style="27" hidden="1" customWidth="1" outlineLevel="1"/>
    <col min="119" max="119" width="7.7265625" style="125" customWidth="1" collapsed="1"/>
    <col min="120" max="123" width="7.7265625" style="125" customWidth="1"/>
    <col min="124" max="124" width="7.7265625" style="27" customWidth="1"/>
    <col min="125" max="125" width="7.7265625" style="125" customWidth="1"/>
    <col min="126" max="127" width="7.7265625" style="27" customWidth="1"/>
    <col min="128" max="128" width="8.453125" style="27" bestFit="1" customWidth="1"/>
    <col min="129" max="129" width="8.1796875" style="27" bestFit="1" customWidth="1"/>
    <col min="130" max="130" width="7.7265625" style="27" customWidth="1"/>
    <col min="131" max="131" width="9.26953125" style="27" bestFit="1" customWidth="1"/>
    <col min="132" max="132" width="7.7265625" style="27" customWidth="1"/>
    <col min="133" max="133" width="8.453125" style="27" bestFit="1" customWidth="1"/>
    <col min="134" max="134" width="8.1796875" style="27" bestFit="1" customWidth="1"/>
    <col min="135" max="137" width="7.7265625" style="27" customWidth="1"/>
    <col min="138" max="138" width="8.453125" style="27" bestFit="1" customWidth="1"/>
    <col min="139" max="139" width="8.1796875" style="27" bestFit="1" customWidth="1"/>
    <col min="140" max="142" width="7.7265625" style="27" customWidth="1"/>
    <col min="143" max="143" width="8.453125" style="27" bestFit="1" customWidth="1"/>
    <col min="144" max="144" width="8.1796875" style="27" bestFit="1" customWidth="1"/>
    <col min="145" max="148" width="8.1796875" style="27" customWidth="1"/>
    <col min="149" max="149" width="8.453125" style="27" bestFit="1" customWidth="1"/>
    <col min="150" max="153" width="8.453125" style="27" customWidth="1"/>
    <col min="154" max="154" width="8.453125" style="27" bestFit="1" customWidth="1"/>
    <col min="155" max="158" width="8.453125" style="27" customWidth="1"/>
    <col min="159" max="159" width="8.453125" style="27" bestFit="1" customWidth="1"/>
    <col min="160" max="168" width="8.453125" style="27" customWidth="1"/>
    <col min="169" max="170" width="7.7265625" style="27" customWidth="1"/>
    <col min="171" max="177" width="7.7265625" customWidth="1"/>
  </cols>
  <sheetData>
    <row r="1" spans="1:177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4"/>
      <c r="AD1" s="113"/>
      <c r="AE1" s="115"/>
      <c r="AF1" s="115"/>
      <c r="AG1" s="115"/>
      <c r="AH1" s="215"/>
      <c r="AI1" s="115"/>
      <c r="AJ1" s="115"/>
      <c r="AK1" s="115"/>
      <c r="AL1" s="115"/>
      <c r="AM1" s="215"/>
      <c r="AN1" s="115"/>
      <c r="AO1" s="115"/>
      <c r="AP1" s="115"/>
      <c r="AQ1" s="115"/>
      <c r="AR1" s="215"/>
      <c r="AS1" s="115"/>
      <c r="AT1" s="115"/>
      <c r="AU1" s="115"/>
      <c r="AV1" s="115"/>
      <c r="AW1" s="215"/>
      <c r="AX1" s="115"/>
      <c r="AY1" s="115"/>
      <c r="AZ1" s="115"/>
      <c r="BA1" s="115"/>
      <c r="BB1" s="215"/>
      <c r="BC1" s="115"/>
      <c r="BD1" s="115"/>
      <c r="BE1" s="115"/>
      <c r="BF1" s="115"/>
      <c r="BG1" s="215"/>
      <c r="BH1" s="115"/>
      <c r="BI1" s="115"/>
      <c r="BJ1" s="115"/>
      <c r="BK1" s="115"/>
      <c r="BL1" s="215"/>
      <c r="BM1" s="115"/>
      <c r="BN1" s="115"/>
      <c r="BO1" s="115"/>
      <c r="BP1" s="115"/>
      <c r="BQ1" s="215"/>
      <c r="BR1" s="115"/>
      <c r="BS1" s="115"/>
      <c r="BT1" s="115"/>
      <c r="BU1" s="115"/>
      <c r="BV1" s="215"/>
      <c r="BW1" s="115"/>
      <c r="BX1" s="115"/>
      <c r="BY1" s="115"/>
      <c r="BZ1" s="115"/>
      <c r="CA1" s="215"/>
      <c r="CB1" s="215"/>
      <c r="CC1" s="215"/>
      <c r="CD1" s="215"/>
      <c r="CE1" s="215"/>
      <c r="CF1" s="215"/>
      <c r="CG1" s="115"/>
      <c r="CH1" s="115"/>
      <c r="CI1" s="115"/>
      <c r="CJ1" s="115"/>
      <c r="CK1" s="215"/>
      <c r="CL1" s="115"/>
      <c r="CM1" s="115"/>
      <c r="CN1" s="115"/>
      <c r="CO1" s="115"/>
      <c r="CP1" s="215"/>
      <c r="CQ1" s="115"/>
      <c r="CR1" s="115"/>
      <c r="CS1" s="115"/>
      <c r="CT1" s="115"/>
      <c r="CU1" s="215"/>
      <c r="CV1" s="115"/>
      <c r="CW1" s="115"/>
      <c r="CX1" s="115"/>
      <c r="CY1" s="115"/>
      <c r="CZ1" s="215"/>
      <c r="DA1" s="115"/>
      <c r="DB1" s="115"/>
      <c r="DC1" s="115"/>
      <c r="DD1" s="115"/>
      <c r="DE1" s="215"/>
      <c r="DF1" s="115"/>
      <c r="DG1" s="115"/>
      <c r="DH1" s="115"/>
      <c r="DI1" s="115"/>
      <c r="DJ1" s="215"/>
      <c r="DK1" s="115"/>
      <c r="DL1" s="115"/>
      <c r="DM1" s="115"/>
      <c r="DN1" s="115"/>
      <c r="DO1" s="215"/>
      <c r="DP1" s="215"/>
      <c r="DQ1" s="215"/>
      <c r="DR1" s="215"/>
      <c r="DS1" s="215"/>
      <c r="DT1" s="115"/>
      <c r="DU1" s="215"/>
      <c r="DV1" s="115"/>
      <c r="DW1" s="115"/>
      <c r="DX1" s="115"/>
      <c r="DY1" s="115"/>
      <c r="DZ1" s="115"/>
      <c r="EA1" s="115"/>
      <c r="EB1" s="115"/>
      <c r="EC1" s="115"/>
      <c r="ED1" s="115"/>
      <c r="EE1" s="115"/>
      <c r="EF1" s="115"/>
      <c r="EG1" s="115"/>
      <c r="EH1" s="115"/>
      <c r="EI1" s="115"/>
      <c r="EJ1" s="115"/>
      <c r="EK1" s="115"/>
      <c r="EL1" s="115"/>
      <c r="EM1" s="115"/>
      <c r="EN1" s="115"/>
      <c r="EO1" s="115"/>
      <c r="EP1" s="115"/>
      <c r="EQ1" s="115"/>
      <c r="ER1" s="115"/>
      <c r="ES1" s="115"/>
      <c r="ET1" s="115"/>
      <c r="EU1" s="115"/>
      <c r="EV1" s="115"/>
      <c r="EW1" s="115"/>
      <c r="EX1" s="115"/>
      <c r="EY1" s="115"/>
      <c r="EZ1" s="115"/>
      <c r="FA1" s="115"/>
      <c r="FB1" s="115"/>
      <c r="FC1" s="115"/>
      <c r="FD1" s="115"/>
      <c r="FE1" s="115"/>
      <c r="FF1" s="115"/>
      <c r="FG1" s="115"/>
      <c r="FH1" s="115"/>
      <c r="FI1" s="115"/>
      <c r="FJ1" s="115"/>
      <c r="FK1" s="115"/>
      <c r="FL1" s="115"/>
      <c r="FM1" s="426"/>
      <c r="FN1" s="426"/>
      <c r="FP1" s="2024"/>
    </row>
    <row r="2" spans="1:177">
      <c r="A2" s="6" t="s">
        <v>333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6"/>
      <c r="AD2" s="12"/>
      <c r="AE2" s="116"/>
      <c r="AF2" s="116"/>
      <c r="AG2" s="116"/>
      <c r="AH2" s="216"/>
      <c r="AI2" s="116"/>
      <c r="AJ2" s="116"/>
      <c r="AK2" s="116"/>
      <c r="AL2" s="116"/>
      <c r="AM2" s="216"/>
      <c r="AN2" s="116"/>
      <c r="AO2" s="116"/>
      <c r="AP2" s="116"/>
      <c r="AQ2" s="116"/>
      <c r="AR2" s="216"/>
      <c r="AS2" s="116"/>
      <c r="AT2" s="116"/>
      <c r="AU2" s="116"/>
      <c r="AV2" s="116"/>
      <c r="AW2" s="216"/>
      <c r="AX2" s="116"/>
      <c r="AY2" s="116"/>
      <c r="AZ2" s="116"/>
      <c r="BA2" s="116"/>
      <c r="BB2" s="216"/>
      <c r="BC2" s="116"/>
      <c r="BD2" s="116"/>
      <c r="BE2" s="116"/>
      <c r="BF2" s="116"/>
      <c r="BG2" s="216"/>
      <c r="BH2" s="116"/>
      <c r="BI2" s="116"/>
      <c r="BJ2" s="116"/>
      <c r="BK2" s="116"/>
      <c r="BL2" s="216"/>
      <c r="BM2" s="116"/>
      <c r="BN2" s="116"/>
      <c r="BO2" s="116"/>
      <c r="BP2" s="116"/>
      <c r="BQ2" s="216"/>
      <c r="BR2" s="116"/>
      <c r="BS2" s="116"/>
      <c r="BT2" s="116"/>
      <c r="BU2" s="116"/>
      <c r="BV2" s="216"/>
      <c r="BW2" s="116"/>
      <c r="BX2" s="116"/>
      <c r="BY2" s="116"/>
      <c r="BZ2" s="116"/>
      <c r="CA2" s="216"/>
      <c r="CB2" s="216"/>
      <c r="CC2" s="216"/>
      <c r="CD2" s="216"/>
      <c r="CE2" s="216"/>
      <c r="CF2" s="216"/>
      <c r="CG2" s="116"/>
      <c r="CH2" s="116"/>
      <c r="CI2" s="116"/>
      <c r="CJ2" s="116"/>
      <c r="CK2" s="216"/>
      <c r="CL2" s="116"/>
      <c r="CM2" s="116"/>
      <c r="CN2" s="116"/>
      <c r="CO2" s="116"/>
      <c r="CP2" s="216"/>
      <c r="CQ2" s="116"/>
      <c r="CR2" s="116"/>
      <c r="CS2" s="116"/>
      <c r="CT2" s="116"/>
      <c r="CU2" s="216"/>
      <c r="CV2" s="116"/>
      <c r="CW2" s="116"/>
      <c r="CX2" s="116"/>
      <c r="CY2" s="116"/>
      <c r="CZ2" s="216"/>
      <c r="DA2" s="116"/>
      <c r="DB2" s="116"/>
      <c r="DC2" s="116"/>
      <c r="DD2" s="116"/>
      <c r="DE2" s="216"/>
      <c r="DF2" s="116"/>
      <c r="DG2" s="116"/>
      <c r="DH2" s="116"/>
      <c r="DI2" s="116"/>
      <c r="DJ2" s="216"/>
      <c r="DK2" s="116"/>
      <c r="DL2" s="116"/>
      <c r="DM2" s="116"/>
      <c r="DN2" s="116"/>
      <c r="DO2" s="216"/>
      <c r="DP2" s="216"/>
      <c r="DQ2" s="216"/>
      <c r="DR2" s="216"/>
      <c r="DS2" s="216"/>
      <c r="DT2" s="116"/>
      <c r="DU2" s="216"/>
      <c r="DV2" s="116"/>
      <c r="DW2" s="116"/>
      <c r="DX2" s="116"/>
      <c r="DY2" s="116"/>
      <c r="DZ2" s="116"/>
      <c r="EA2" s="116"/>
      <c r="EB2" s="116"/>
      <c r="EC2" s="116"/>
      <c r="ED2" s="116"/>
      <c r="EE2" s="116"/>
      <c r="EF2" s="116"/>
      <c r="EG2" s="116"/>
      <c r="EH2" s="116"/>
      <c r="EI2" s="116"/>
      <c r="EJ2" s="116"/>
      <c r="EK2" s="116"/>
      <c r="EL2" s="116"/>
      <c r="EM2" s="116"/>
      <c r="EN2" s="116"/>
      <c r="EO2" s="116"/>
      <c r="EP2" s="116"/>
      <c r="EQ2" s="116"/>
      <c r="ER2" s="116"/>
      <c r="ES2" s="116"/>
      <c r="ET2" s="116"/>
      <c r="EU2" s="116"/>
      <c r="EV2" s="116"/>
      <c r="EW2" s="116"/>
      <c r="EX2" s="116"/>
      <c r="EY2" s="116"/>
      <c r="EZ2" s="116"/>
      <c r="FA2" s="116"/>
      <c r="FB2" s="116"/>
      <c r="FC2" s="116"/>
      <c r="FD2" s="116"/>
      <c r="FE2" s="116"/>
      <c r="FF2" s="116"/>
      <c r="FG2" s="116"/>
      <c r="FH2" s="116"/>
      <c r="FI2" s="116"/>
      <c r="FJ2" s="116"/>
      <c r="FK2" s="116"/>
      <c r="FL2" s="116"/>
      <c r="FM2" s="427"/>
      <c r="FN2" s="427"/>
    </row>
    <row r="3" spans="1:177">
      <c r="A3" s="12" t="s">
        <v>1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6"/>
      <c r="AD3" s="12"/>
      <c r="AE3" s="116"/>
      <c r="AF3" s="116"/>
      <c r="AG3" s="116"/>
      <c r="AH3" s="216"/>
      <c r="AI3" s="116"/>
      <c r="AJ3" s="116"/>
      <c r="AK3" s="116"/>
      <c r="AL3" s="116"/>
      <c r="AM3" s="216"/>
      <c r="AN3" s="116"/>
      <c r="AO3" s="116"/>
      <c r="AP3" s="116"/>
      <c r="AQ3" s="116"/>
      <c r="AR3" s="216"/>
      <c r="AS3" s="116"/>
      <c r="AT3" s="116"/>
      <c r="AU3" s="116"/>
      <c r="AV3" s="116"/>
      <c r="AW3" s="216"/>
      <c r="AX3" s="116"/>
      <c r="AY3" s="116"/>
      <c r="AZ3" s="116"/>
      <c r="BA3" s="116"/>
      <c r="BB3" s="216"/>
      <c r="BC3" s="116"/>
      <c r="BD3" s="116"/>
      <c r="BE3" s="116"/>
      <c r="BF3" s="116"/>
      <c r="BG3" s="216"/>
      <c r="BH3" s="116"/>
      <c r="BI3" s="116"/>
      <c r="BJ3" s="116"/>
      <c r="BK3" s="116"/>
      <c r="BL3" s="216"/>
      <c r="BM3" s="116"/>
      <c r="BN3" s="116"/>
      <c r="BO3" s="116"/>
      <c r="BP3" s="116"/>
      <c r="BQ3" s="216"/>
      <c r="BR3" s="116"/>
      <c r="BS3" s="116"/>
      <c r="BT3" s="116"/>
      <c r="BU3" s="116"/>
      <c r="BV3" s="216"/>
      <c r="BW3" s="116"/>
      <c r="BX3" s="116"/>
      <c r="BY3" s="116"/>
      <c r="BZ3" s="116"/>
      <c r="CA3" s="216"/>
      <c r="CB3" s="216"/>
      <c r="CC3" s="216"/>
      <c r="CD3" s="216"/>
      <c r="CE3" s="216"/>
      <c r="CF3" s="216"/>
      <c r="CG3" s="116"/>
      <c r="CH3" s="116"/>
      <c r="CI3" s="116"/>
      <c r="CJ3" s="116"/>
      <c r="CK3" s="216"/>
      <c r="CL3" s="116"/>
      <c r="CM3" s="116"/>
      <c r="CN3" s="116"/>
      <c r="CO3" s="116"/>
      <c r="CP3" s="216"/>
      <c r="CQ3" s="116"/>
      <c r="CR3" s="116"/>
      <c r="CS3" s="116"/>
      <c r="CT3" s="116"/>
      <c r="CU3" s="216"/>
      <c r="CV3" s="116"/>
      <c r="CW3" s="116"/>
      <c r="CX3" s="116"/>
      <c r="CY3" s="116"/>
      <c r="CZ3" s="216"/>
      <c r="DA3" s="116"/>
      <c r="DB3" s="116"/>
      <c r="DC3" s="116"/>
      <c r="DD3" s="116"/>
      <c r="DE3" s="216"/>
      <c r="DF3" s="116"/>
      <c r="DG3" s="116"/>
      <c r="DH3" s="116"/>
      <c r="DI3" s="116"/>
      <c r="DJ3" s="216"/>
      <c r="DK3" s="116"/>
      <c r="DL3" s="116"/>
      <c r="DM3" s="116"/>
      <c r="DN3" s="116"/>
      <c r="DO3" s="216"/>
      <c r="DP3" s="216"/>
      <c r="DQ3" s="216"/>
      <c r="DR3" s="216"/>
      <c r="DS3" s="216"/>
      <c r="DT3" s="116"/>
      <c r="DU3" s="216"/>
      <c r="DV3" s="116"/>
      <c r="DW3" s="116"/>
      <c r="DX3" s="116"/>
      <c r="DY3" s="116"/>
      <c r="DZ3" s="116"/>
      <c r="EA3" s="116"/>
      <c r="EB3" s="116"/>
      <c r="EC3" s="116"/>
      <c r="ED3" s="116"/>
      <c r="EE3" s="116"/>
      <c r="EF3" s="116"/>
      <c r="EG3" s="116"/>
      <c r="EH3" s="116"/>
      <c r="EI3" s="116"/>
      <c r="EJ3" s="116"/>
      <c r="EK3" s="116"/>
      <c r="EL3" s="116"/>
      <c r="EM3" s="116"/>
      <c r="EN3" s="116"/>
      <c r="EO3" s="116"/>
      <c r="EP3" s="116"/>
      <c r="EQ3" s="116"/>
      <c r="ER3" s="116"/>
      <c r="ES3" s="116"/>
      <c r="ET3" s="116"/>
      <c r="EU3" s="116"/>
      <c r="EV3" s="116"/>
      <c r="EW3" s="116"/>
      <c r="EX3" s="116"/>
      <c r="EY3" s="116"/>
      <c r="EZ3" s="116"/>
      <c r="FA3" s="116"/>
      <c r="FB3" s="116"/>
      <c r="FC3" s="116"/>
      <c r="FD3" s="116"/>
      <c r="FE3" s="116"/>
      <c r="FF3" s="116"/>
      <c r="FG3" s="116"/>
      <c r="FH3" s="116"/>
      <c r="FI3" s="116"/>
      <c r="FJ3" s="116"/>
      <c r="FK3" s="116"/>
      <c r="FL3" s="116"/>
      <c r="FM3" s="427"/>
      <c r="FN3" s="427"/>
    </row>
    <row r="4" spans="1:177">
      <c r="A4" s="22"/>
      <c r="B4" s="22"/>
      <c r="C4" s="22"/>
      <c r="D4" s="22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  <c r="AZ4" s="117"/>
      <c r="BA4" s="117"/>
      <c r="BB4" s="117"/>
      <c r="BC4" s="117"/>
      <c r="BD4" s="117"/>
      <c r="BE4" s="117"/>
      <c r="BF4" s="117"/>
      <c r="BG4" s="117"/>
      <c r="BH4" s="117"/>
      <c r="BI4" s="117"/>
      <c r="BJ4" s="117"/>
      <c r="BK4" s="117"/>
      <c r="BL4" s="117"/>
      <c r="BM4" s="117"/>
      <c r="BN4" s="117"/>
      <c r="BO4" s="117"/>
      <c r="BP4" s="117"/>
      <c r="BQ4" s="117"/>
      <c r="BR4" s="117"/>
      <c r="BS4" s="117"/>
      <c r="BT4" s="117"/>
      <c r="BU4" s="117"/>
      <c r="BV4" s="117"/>
      <c r="BW4" s="117"/>
      <c r="BX4" s="117"/>
      <c r="BY4" s="117"/>
      <c r="BZ4" s="117"/>
      <c r="CA4" s="117"/>
      <c r="CB4" s="117"/>
      <c r="CC4" s="117"/>
      <c r="CD4" s="117"/>
      <c r="CE4" s="117"/>
      <c r="CF4" s="117"/>
      <c r="CG4" s="117"/>
      <c r="CH4" s="117"/>
      <c r="CI4" s="117"/>
      <c r="CJ4" s="117"/>
      <c r="CK4" s="117"/>
      <c r="CL4" s="117"/>
      <c r="CM4" s="117"/>
      <c r="CN4" s="117"/>
      <c r="CO4" s="117"/>
      <c r="CP4" s="117"/>
      <c r="CQ4" s="117"/>
      <c r="CR4" s="117"/>
      <c r="CS4" s="117"/>
      <c r="CT4" s="117"/>
      <c r="CU4" s="117"/>
      <c r="CV4" s="117"/>
      <c r="CW4" s="117"/>
      <c r="CX4" s="117"/>
      <c r="CY4" s="117"/>
      <c r="CZ4" s="117"/>
      <c r="DA4" s="117"/>
      <c r="DB4" s="117"/>
      <c r="DC4" s="117"/>
      <c r="DD4" s="117"/>
      <c r="DE4" s="117"/>
      <c r="DF4" s="117"/>
      <c r="DG4" s="117"/>
      <c r="DH4" s="117"/>
      <c r="DI4" s="117"/>
      <c r="DJ4" s="117"/>
      <c r="DK4" s="117"/>
      <c r="DL4" s="117"/>
      <c r="DM4" s="117"/>
      <c r="DN4" s="117"/>
      <c r="DO4" s="117"/>
      <c r="DP4" s="117"/>
      <c r="DQ4" s="117"/>
      <c r="DR4" s="117"/>
      <c r="DS4" s="117"/>
      <c r="DT4" s="117"/>
      <c r="DU4" s="117"/>
      <c r="DV4" s="117"/>
      <c r="DW4" s="117"/>
      <c r="DX4" s="117"/>
      <c r="DY4" s="117"/>
      <c r="DZ4" s="117"/>
      <c r="EA4" s="117"/>
      <c r="EB4" s="117"/>
      <c r="EC4" s="117"/>
      <c r="ED4" s="117"/>
      <c r="EE4" s="117"/>
      <c r="EF4" s="117"/>
      <c r="EG4" s="117"/>
      <c r="EH4" s="117"/>
      <c r="EI4" s="117"/>
      <c r="EJ4" s="117"/>
      <c r="EK4" s="117"/>
      <c r="EL4" s="117"/>
      <c r="EM4" s="117"/>
      <c r="EN4" s="117"/>
      <c r="EO4" s="117"/>
      <c r="EP4" s="117"/>
      <c r="EQ4" s="117"/>
      <c r="ER4" s="117"/>
      <c r="ES4" s="117"/>
      <c r="ET4" s="117"/>
      <c r="EU4" s="117"/>
      <c r="EV4" s="117"/>
      <c r="EW4" s="117"/>
      <c r="EX4" s="117"/>
      <c r="EY4" s="117"/>
      <c r="EZ4" s="117"/>
      <c r="FA4" s="117"/>
      <c r="FB4" s="117"/>
      <c r="FC4" s="117"/>
      <c r="FD4" s="117"/>
      <c r="FE4" s="117"/>
      <c r="FF4" s="117"/>
      <c r="FG4" s="117"/>
      <c r="FH4" s="117"/>
      <c r="FI4" s="117"/>
      <c r="FJ4" s="117"/>
      <c r="FK4" s="117"/>
      <c r="FL4" s="117"/>
      <c r="FM4" s="2137" t="s">
        <v>11</v>
      </c>
      <c r="FN4" s="2137" t="s">
        <v>11</v>
      </c>
    </row>
    <row r="5" spans="1:177">
      <c r="A5" s="25"/>
      <c r="B5" s="25"/>
      <c r="C5" s="25"/>
      <c r="D5" s="25"/>
      <c r="E5" s="118" t="s">
        <v>12</v>
      </c>
      <c r="F5" s="118" t="s">
        <v>13</v>
      </c>
      <c r="G5" s="118" t="s">
        <v>14</v>
      </c>
      <c r="H5" s="118" t="s">
        <v>15</v>
      </c>
      <c r="I5" s="118">
        <v>1995</v>
      </c>
      <c r="J5" s="118" t="s">
        <v>16</v>
      </c>
      <c r="K5" s="118" t="s">
        <v>17</v>
      </c>
      <c r="L5" s="118" t="s">
        <v>18</v>
      </c>
      <c r="M5" s="118" t="s">
        <v>19</v>
      </c>
      <c r="N5" s="118">
        <v>1996</v>
      </c>
      <c r="O5" s="118" t="s">
        <v>20</v>
      </c>
      <c r="P5" s="118" t="s">
        <v>21</v>
      </c>
      <c r="Q5" s="118" t="s">
        <v>22</v>
      </c>
      <c r="R5" s="118" t="s">
        <v>23</v>
      </c>
      <c r="S5" s="118">
        <v>1997</v>
      </c>
      <c r="T5" s="118" t="s">
        <v>24</v>
      </c>
      <c r="U5" s="118" t="s">
        <v>25</v>
      </c>
      <c r="V5" s="118" t="s">
        <v>26</v>
      </c>
      <c r="W5" s="118" t="s">
        <v>27</v>
      </c>
      <c r="X5" s="241" t="str">
        <f>+"19"&amp;MID(W5,3,99)</f>
        <v>1998</v>
      </c>
      <c r="Y5" s="118" t="s">
        <v>28</v>
      </c>
      <c r="Z5" s="118" t="s">
        <v>29</v>
      </c>
      <c r="AA5" s="118" t="s">
        <v>30</v>
      </c>
      <c r="AB5" s="118" t="s">
        <v>31</v>
      </c>
      <c r="AC5" s="241" t="str">
        <f>+"19"&amp;MID(AB5,3,99)</f>
        <v>1999</v>
      </c>
      <c r="AD5" s="118" t="s">
        <v>32</v>
      </c>
      <c r="AE5" s="118" t="s">
        <v>33</v>
      </c>
      <c r="AF5" s="118" t="s">
        <v>34</v>
      </c>
      <c r="AG5" s="118" t="s">
        <v>35</v>
      </c>
      <c r="AH5" s="241" t="str">
        <f>+"20"&amp;MID(AG5,3,99)</f>
        <v>2000</v>
      </c>
      <c r="AI5" s="118" t="s">
        <v>36</v>
      </c>
      <c r="AJ5" s="118" t="s">
        <v>37</v>
      </c>
      <c r="AK5" s="118" t="s">
        <v>38</v>
      </c>
      <c r="AL5" s="118" t="s">
        <v>39</v>
      </c>
      <c r="AM5" s="241" t="str">
        <f>+"20"&amp;MID(AL5,3,99)</f>
        <v>2001</v>
      </c>
      <c r="AN5" s="118" t="s">
        <v>40</v>
      </c>
      <c r="AO5" s="118" t="s">
        <v>41</v>
      </c>
      <c r="AP5" s="118" t="s">
        <v>42</v>
      </c>
      <c r="AQ5" s="118" t="s">
        <v>43</v>
      </c>
      <c r="AR5" s="241" t="str">
        <f>+"20"&amp;MID(AQ5,3,99)</f>
        <v>2002</v>
      </c>
      <c r="AS5" s="118" t="s">
        <v>44</v>
      </c>
      <c r="AT5" s="118" t="s">
        <v>45</v>
      </c>
      <c r="AU5" s="118" t="s">
        <v>46</v>
      </c>
      <c r="AV5" s="118" t="s">
        <v>47</v>
      </c>
      <c r="AW5" s="242" t="str">
        <f>+"20"&amp;MID(AV5,3,99)</f>
        <v>2003</v>
      </c>
      <c r="AX5" s="26" t="s">
        <v>48</v>
      </c>
      <c r="AY5" s="26" t="s">
        <v>49</v>
      </c>
      <c r="AZ5" s="26" t="s">
        <v>50</v>
      </c>
      <c r="BA5" s="26" t="s">
        <v>51</v>
      </c>
      <c r="BB5" s="26">
        <f>+SUM(LEFT(AW5,4),1)</f>
        <v>2004</v>
      </c>
      <c r="BC5" s="26" t="s">
        <v>52</v>
      </c>
      <c r="BD5" s="26" t="s">
        <v>53</v>
      </c>
      <c r="BE5" s="26" t="s">
        <v>54</v>
      </c>
      <c r="BF5" s="26" t="s">
        <v>55</v>
      </c>
      <c r="BG5" s="26">
        <f>+SUM(LEFT(BB5,4),1)</f>
        <v>2005</v>
      </c>
      <c r="BH5" s="26" t="s">
        <v>56</v>
      </c>
      <c r="BI5" s="26" t="s">
        <v>57</v>
      </c>
      <c r="BJ5" s="26" t="s">
        <v>58</v>
      </c>
      <c r="BK5" s="26" t="s">
        <v>59</v>
      </c>
      <c r="BL5" s="26">
        <f>+SUM(LEFT(BG5,4),1)</f>
        <v>2006</v>
      </c>
      <c r="BM5" s="26" t="str">
        <f>+Input!BM5</f>
        <v>1Q07</v>
      </c>
      <c r="BN5" s="26" t="str">
        <f>+Input!BN5</f>
        <v>2Q07</v>
      </c>
      <c r="BO5" s="26" t="str">
        <f>+Input!BO5</f>
        <v>3Q07</v>
      </c>
      <c r="BP5" s="26" t="str">
        <f>+Input!BP5</f>
        <v>4Q07</v>
      </c>
      <c r="BQ5" s="26">
        <f>+Input!BQ5</f>
        <v>2007</v>
      </c>
      <c r="BR5" s="26" t="str">
        <f>+Input!BR5</f>
        <v>1Q08</v>
      </c>
      <c r="BS5" s="26" t="str">
        <f>+Input!BS5</f>
        <v>2Q08</v>
      </c>
      <c r="BT5" s="26" t="str">
        <f>+Input!BT5</f>
        <v>3Q08</v>
      </c>
      <c r="BU5" s="26" t="str">
        <f>+Input!BU5</f>
        <v>4Q08</v>
      </c>
      <c r="BV5" s="26">
        <f>+Input!BV5</f>
        <v>2008</v>
      </c>
      <c r="BW5" s="26" t="str">
        <f>+Input!BW5</f>
        <v>1Q09</v>
      </c>
      <c r="BX5" s="26" t="str">
        <f>+Input!BX5</f>
        <v>2Q09</v>
      </c>
      <c r="BY5" s="26" t="str">
        <f>+Input!BY5</f>
        <v>3Q09</v>
      </c>
      <c r="BZ5" s="26" t="str">
        <f>+Input!BZ5</f>
        <v>4Q09</v>
      </c>
      <c r="CA5" s="26">
        <f>+Input!CA5</f>
        <v>2009</v>
      </c>
      <c r="CB5" s="26" t="str">
        <f>+Input!CB5</f>
        <v>1Q10</v>
      </c>
      <c r="CC5" s="26" t="str">
        <f>+Input!CC5</f>
        <v>2Q10</v>
      </c>
      <c r="CD5" s="26" t="str">
        <f>+Input!CD5</f>
        <v>3Q10</v>
      </c>
      <c r="CE5" s="26" t="str">
        <f>+Input!CE5</f>
        <v>4Q10</v>
      </c>
      <c r="CF5" s="26">
        <f>+Input!CF5</f>
        <v>2010</v>
      </c>
      <c r="CG5" s="26" t="str">
        <f>+Input!CG5</f>
        <v>1Q11</v>
      </c>
      <c r="CH5" s="26" t="str">
        <f>+Input!CH5</f>
        <v>2Q11</v>
      </c>
      <c r="CI5" s="26" t="str">
        <f>+Input!CI5</f>
        <v>3Q11</v>
      </c>
      <c r="CJ5" s="26" t="str">
        <f>+Input!CJ5</f>
        <v>4Q11</v>
      </c>
      <c r="CK5" s="26">
        <f>+Input!CK5</f>
        <v>2011</v>
      </c>
      <c r="CL5" s="26" t="str">
        <f>+Input!CL5</f>
        <v>1Q12</v>
      </c>
      <c r="CM5" s="26" t="str">
        <f>+Input!CM5</f>
        <v>2Q12</v>
      </c>
      <c r="CN5" s="26" t="str">
        <f>+Input!CN5</f>
        <v>3Q12</v>
      </c>
      <c r="CO5" s="26" t="str">
        <f>+Input!CO5</f>
        <v>4Q12</v>
      </c>
      <c r="CP5" s="26">
        <f>+Input!CP5</f>
        <v>2012</v>
      </c>
      <c r="CQ5" s="26" t="str">
        <f>+Input!CQ5</f>
        <v>1Q13</v>
      </c>
      <c r="CR5" s="26" t="str">
        <f>+Input!CR5</f>
        <v>2Q13</v>
      </c>
      <c r="CS5" s="26" t="str">
        <f>+Input!CS5</f>
        <v>3Q13</v>
      </c>
      <c r="CT5" s="26" t="str">
        <f>+Input!CT5</f>
        <v>4Q13</v>
      </c>
      <c r="CU5" s="26">
        <f>+Input!CU5</f>
        <v>2013</v>
      </c>
      <c r="CV5" s="26" t="str">
        <f>+Input!CV5</f>
        <v>1Q14</v>
      </c>
      <c r="CW5" s="26" t="str">
        <f>+Input!CW5</f>
        <v>2Q14</v>
      </c>
      <c r="CX5" s="26" t="str">
        <f>+Input!CX5</f>
        <v>3Q14</v>
      </c>
      <c r="CY5" s="26" t="str">
        <f>+Input!CY5</f>
        <v>4Q14</v>
      </c>
      <c r="CZ5" s="26">
        <f>+Input!CZ5</f>
        <v>2014</v>
      </c>
      <c r="DA5" s="26" t="str">
        <f>+Input!DA5</f>
        <v>1Q15</v>
      </c>
      <c r="DB5" s="26" t="str">
        <f>+Input!DB5</f>
        <v>2Q15</v>
      </c>
      <c r="DC5" s="26" t="str">
        <f>+Input!DC5</f>
        <v>3Q15</v>
      </c>
      <c r="DD5" s="26" t="str">
        <f>+Input!DD5</f>
        <v>4Q15</v>
      </c>
      <c r="DE5" s="26">
        <f>+Input!DE5</f>
        <v>2015</v>
      </c>
      <c r="DF5" s="26" t="str">
        <f>+Input!DF5</f>
        <v>1Q16</v>
      </c>
      <c r="DG5" s="26" t="str">
        <f>+Input!DG5</f>
        <v>2Q16</v>
      </c>
      <c r="DH5" s="26" t="str">
        <f>+Input!DH5</f>
        <v>3Q16</v>
      </c>
      <c r="DI5" s="26" t="str">
        <f>+Input!DI5</f>
        <v>4Q16</v>
      </c>
      <c r="DJ5" s="26">
        <f>+Input!DJ5</f>
        <v>2016</v>
      </c>
      <c r="DK5" s="26" t="str">
        <f>+Input!DK5</f>
        <v>1Q17</v>
      </c>
      <c r="DL5" s="26" t="str">
        <f>+Input!DL5</f>
        <v>2Q17</v>
      </c>
      <c r="DM5" s="26" t="str">
        <f>+Input!DM5</f>
        <v>3Q17</v>
      </c>
      <c r="DN5" s="26" t="str">
        <f>+Input!DN5</f>
        <v>4Q17</v>
      </c>
      <c r="DO5" s="26">
        <f>+Input!DO5</f>
        <v>2017</v>
      </c>
      <c r="DP5" s="26" t="str">
        <f>+Input!DP5</f>
        <v>1Q18</v>
      </c>
      <c r="DQ5" s="26" t="str">
        <f>+Input!DQ5</f>
        <v>2Q18</v>
      </c>
      <c r="DR5" s="26" t="str">
        <f>+Input!DR5</f>
        <v>3Q18</v>
      </c>
      <c r="DS5" s="26" t="str">
        <f>+Input!DS5</f>
        <v>4Q18</v>
      </c>
      <c r="DT5" s="26">
        <f>+Input!DT5</f>
        <v>2018</v>
      </c>
      <c r="DU5" s="26" t="str">
        <f>+Input!DU5</f>
        <v>1Q19</v>
      </c>
      <c r="DV5" s="26" t="str">
        <f>+Input!DV5</f>
        <v>2Q19</v>
      </c>
      <c r="DW5" s="26" t="str">
        <f>+Input!DW5</f>
        <v>3Q19</v>
      </c>
      <c r="DX5" s="26" t="str">
        <f>+Input!DX5</f>
        <v>4Q19</v>
      </c>
      <c r="DY5" s="26">
        <f>+Input!DY5</f>
        <v>2019</v>
      </c>
      <c r="DZ5" s="26" t="str">
        <f>+Input!DZ5</f>
        <v>1Q20</v>
      </c>
      <c r="EA5" s="26" t="str">
        <f>+Input!EA5</f>
        <v>2Q20</v>
      </c>
      <c r="EB5" s="26" t="str">
        <f>+Input!EB5</f>
        <v>3Q20</v>
      </c>
      <c r="EC5" s="26" t="str">
        <f>+Input!EC5</f>
        <v>4Q20</v>
      </c>
      <c r="ED5" s="26">
        <f>+Input!ED5</f>
        <v>2020</v>
      </c>
      <c r="EE5" s="26" t="str">
        <f>+Input!EE5</f>
        <v>1Q21</v>
      </c>
      <c r="EF5" s="26" t="str">
        <f>+Input!EF5</f>
        <v>2Q21</v>
      </c>
      <c r="EG5" s="26" t="str">
        <f>+Input!EG5</f>
        <v>3Q21</v>
      </c>
      <c r="EH5" s="26" t="str">
        <f>+Input!EH5</f>
        <v>4Q21</v>
      </c>
      <c r="EI5" s="26">
        <f>+Input!EI5</f>
        <v>2021</v>
      </c>
      <c r="EJ5" s="26" t="str">
        <f>+Input!EJ5</f>
        <v>1Q22</v>
      </c>
      <c r="EK5" s="26" t="str">
        <f>+Input!EK5</f>
        <v>2Q22</v>
      </c>
      <c r="EL5" s="26" t="str">
        <f>+Input!EL5</f>
        <v>3Q22</v>
      </c>
      <c r="EM5" s="26" t="str">
        <f>+Input!EM5</f>
        <v>4Q22</v>
      </c>
      <c r="EN5" s="26">
        <f>+Input!EN5</f>
        <v>2022</v>
      </c>
      <c r="EO5" s="26" t="str">
        <f>+Input!EO5</f>
        <v>1Q23</v>
      </c>
      <c r="EP5" s="26" t="str">
        <f>+Input!EP5</f>
        <v>2Q23</v>
      </c>
      <c r="EQ5" s="26" t="str">
        <f>+Input!EQ5</f>
        <v>3Q23</v>
      </c>
      <c r="ER5" s="26" t="str">
        <f>+Input!ER5</f>
        <v>4Q23</v>
      </c>
      <c r="ES5" s="26">
        <f>+Input!ES5</f>
        <v>2023</v>
      </c>
      <c r="ET5" s="26" t="str">
        <f>+Input!ET5</f>
        <v>1Q24</v>
      </c>
      <c r="EU5" s="26" t="str">
        <f>+Input!EU5</f>
        <v>2Q24</v>
      </c>
      <c r="EV5" s="26" t="str">
        <f>+Input!EV5</f>
        <v>3Q24</v>
      </c>
      <c r="EW5" s="26" t="str">
        <f>+Input!EW5</f>
        <v>4Q24</v>
      </c>
      <c r="EX5" s="26">
        <f>+Input!EX5</f>
        <v>2024</v>
      </c>
      <c r="EY5" s="26" t="str">
        <f>+Input!EY5</f>
        <v>1Q25</v>
      </c>
      <c r="EZ5" s="26" t="str">
        <f>+Input!EZ5</f>
        <v>2Q25</v>
      </c>
      <c r="FA5" s="26" t="str">
        <f>+Input!FA5</f>
        <v>3Q25</v>
      </c>
      <c r="FB5" s="26" t="str">
        <f>+Input!FB5</f>
        <v>4Q25</v>
      </c>
      <c r="FC5" s="26">
        <f>+Input!FC5</f>
        <v>2025</v>
      </c>
      <c r="FD5" s="26" t="str">
        <f>+Input!FD5</f>
        <v>1Q26</v>
      </c>
      <c r="FE5" s="26" t="str">
        <f>+Input!FE5</f>
        <v>2Q26E</v>
      </c>
      <c r="FF5" s="26" t="str">
        <f>+Input!FF5</f>
        <v>3Q26E</v>
      </c>
      <c r="FG5" s="26" t="str">
        <f>+Input!FG5</f>
        <v>4Q26E</v>
      </c>
      <c r="FH5" s="26" t="str">
        <f>+Input!FH5</f>
        <v>2026E</v>
      </c>
      <c r="FI5" s="26" t="str">
        <f>+Input!FI5</f>
        <v>2027E</v>
      </c>
      <c r="FJ5" s="26" t="str">
        <f>+Input!FJ5</f>
        <v>2028E</v>
      </c>
      <c r="FK5" s="26" t="str">
        <f>+Input!FK5</f>
        <v>2029E</v>
      </c>
      <c r="FL5" s="26" t="str">
        <f>+Input!FL5</f>
        <v>2030E</v>
      </c>
      <c r="FM5" s="2138" t="s">
        <v>61</v>
      </c>
      <c r="FN5" s="2138" t="s">
        <v>2342</v>
      </c>
    </row>
    <row r="6" spans="1:177" ht="4.5" customHeight="1">
      <c r="A6" s="25"/>
      <c r="B6" s="25"/>
      <c r="C6" s="25"/>
      <c r="D6" s="25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  <c r="AM6" s="118"/>
      <c r="AN6" s="118"/>
      <c r="AO6" s="118"/>
      <c r="AP6" s="118"/>
      <c r="AQ6" s="118"/>
      <c r="AR6" s="118"/>
      <c r="AS6" s="118"/>
      <c r="AT6" s="118"/>
      <c r="AU6" s="118"/>
      <c r="AV6" s="118"/>
      <c r="AW6" s="118"/>
      <c r="AX6" s="118"/>
      <c r="AY6" s="118"/>
      <c r="AZ6" s="118"/>
      <c r="BA6" s="118"/>
      <c r="BB6" s="118"/>
      <c r="BC6" s="118"/>
      <c r="BD6" s="118"/>
      <c r="BE6" s="118"/>
      <c r="BF6" s="118"/>
      <c r="BG6" s="118"/>
      <c r="BH6" s="118"/>
      <c r="BI6" s="118"/>
      <c r="BJ6" s="118"/>
      <c r="BK6" s="118"/>
      <c r="BL6" s="118"/>
      <c r="BM6" s="118"/>
      <c r="BN6" s="118"/>
      <c r="BO6" s="118"/>
      <c r="BP6" s="118"/>
      <c r="BQ6" s="118"/>
      <c r="BR6" s="118"/>
      <c r="BS6" s="118"/>
      <c r="BT6" s="118"/>
      <c r="BU6" s="118"/>
      <c r="BV6" s="118"/>
      <c r="BW6" s="118"/>
      <c r="BX6" s="118"/>
      <c r="BY6" s="118"/>
      <c r="BZ6" s="118"/>
      <c r="CA6" s="118"/>
      <c r="CB6" s="118"/>
      <c r="CC6" s="118"/>
      <c r="CD6" s="118"/>
      <c r="CE6" s="118"/>
      <c r="CF6" s="118"/>
      <c r="CG6" s="118"/>
      <c r="CH6" s="118"/>
      <c r="CI6" s="118"/>
      <c r="CJ6" s="118"/>
      <c r="CK6" s="118"/>
      <c r="CL6" s="118"/>
      <c r="CM6" s="118"/>
      <c r="CN6" s="118"/>
      <c r="CO6" s="118"/>
      <c r="CP6" s="118"/>
      <c r="CQ6" s="118"/>
      <c r="CR6" s="118"/>
      <c r="CS6" s="118"/>
      <c r="CT6" s="118"/>
      <c r="CU6" s="118"/>
      <c r="CV6" s="118"/>
      <c r="CW6" s="118"/>
      <c r="CX6" s="118"/>
      <c r="CY6" s="118"/>
      <c r="CZ6" s="118"/>
      <c r="DA6" s="118"/>
      <c r="DB6" s="118"/>
      <c r="DC6" s="118"/>
      <c r="DD6" s="118"/>
      <c r="DE6" s="118"/>
      <c r="DF6" s="118"/>
      <c r="DG6" s="118"/>
      <c r="DH6" s="118"/>
      <c r="DI6" s="118"/>
      <c r="DJ6" s="118"/>
      <c r="DK6" s="118"/>
      <c r="DL6" s="118"/>
      <c r="DM6" s="118"/>
      <c r="DN6" s="118"/>
      <c r="DO6" s="118"/>
      <c r="DP6" s="118"/>
      <c r="DQ6" s="118"/>
      <c r="DR6" s="118"/>
      <c r="DS6" s="118"/>
      <c r="DT6" s="118"/>
      <c r="DU6" s="118"/>
      <c r="DV6" s="118"/>
      <c r="DW6" s="118"/>
      <c r="DX6" s="118"/>
      <c r="DY6" s="118"/>
      <c r="DZ6" s="118"/>
      <c r="EA6" s="118"/>
      <c r="EB6" s="118"/>
      <c r="EC6" s="118"/>
      <c r="ED6" s="118"/>
      <c r="EE6" s="118"/>
      <c r="EF6" s="118"/>
      <c r="EG6" s="118"/>
      <c r="EH6" s="118"/>
      <c r="EI6" s="118"/>
      <c r="EJ6" s="118"/>
      <c r="EK6" s="118"/>
      <c r="EL6" s="118"/>
      <c r="EM6" s="118"/>
      <c r="EN6" s="118"/>
      <c r="EO6" s="118"/>
      <c r="EP6" s="118"/>
      <c r="EQ6" s="118"/>
      <c r="ER6" s="118"/>
      <c r="ES6" s="1778"/>
      <c r="ET6" s="1778"/>
      <c r="EU6" s="1778"/>
      <c r="EV6" s="1778"/>
      <c r="EW6" s="1778"/>
      <c r="EX6" s="1778"/>
      <c r="EY6" s="1778"/>
      <c r="EZ6" s="1778"/>
      <c r="FA6" s="1778"/>
      <c r="FB6" s="1778"/>
      <c r="FC6" s="1778"/>
      <c r="FD6" s="1778"/>
      <c r="FE6" s="1778"/>
      <c r="FF6" s="1778"/>
      <c r="FG6" s="1778"/>
      <c r="FH6" s="1778"/>
      <c r="FI6" s="1778"/>
      <c r="FJ6" s="1778"/>
      <c r="FK6" s="1778"/>
      <c r="FL6" s="1778"/>
      <c r="FM6" s="2139"/>
      <c r="FN6" s="2139"/>
    </row>
    <row r="7" spans="1:177" ht="4.5" customHeight="1"/>
    <row r="8" spans="1:177">
      <c r="A8" s="429" t="s">
        <v>334</v>
      </c>
      <c r="B8" s="429"/>
      <c r="C8" s="429"/>
      <c r="D8" s="429"/>
      <c r="E8" s="429"/>
      <c r="F8" s="429"/>
      <c r="G8" s="429"/>
      <c r="H8" s="429"/>
      <c r="I8" s="429"/>
      <c r="J8" s="429"/>
      <c r="K8" s="429"/>
      <c r="L8" s="429"/>
      <c r="M8" s="429"/>
      <c r="N8" s="429"/>
      <c r="O8" s="429"/>
      <c r="P8" s="429"/>
      <c r="Q8" s="429"/>
      <c r="R8" s="429"/>
      <c r="S8" s="429"/>
      <c r="T8" s="429"/>
      <c r="U8" s="429"/>
      <c r="V8" s="429"/>
      <c r="W8" s="429"/>
      <c r="X8" s="429"/>
      <c r="Y8" s="429"/>
      <c r="Z8" s="429"/>
      <c r="AA8" s="429"/>
      <c r="AB8" s="429"/>
      <c r="AC8" s="429"/>
      <c r="AD8" s="429"/>
      <c r="AE8" s="429"/>
      <c r="AF8" s="429"/>
      <c r="AG8" s="429"/>
      <c r="AH8" s="429"/>
      <c r="AI8" s="429"/>
      <c r="AJ8" s="429"/>
      <c r="AK8" s="429"/>
      <c r="AL8" s="429"/>
      <c r="AM8" s="429"/>
      <c r="AN8" s="429"/>
      <c r="AO8" s="429"/>
      <c r="AP8" s="429"/>
      <c r="AQ8" s="429"/>
      <c r="AR8" s="429"/>
      <c r="AS8" s="429"/>
      <c r="AT8" s="429"/>
      <c r="AU8" s="429"/>
      <c r="AV8" s="429"/>
      <c r="AW8" s="429"/>
      <c r="AX8" s="429"/>
      <c r="AY8" s="429"/>
      <c r="AZ8" s="429"/>
      <c r="BA8" s="429"/>
      <c r="BB8" s="429"/>
      <c r="BC8" s="429"/>
      <c r="BD8" s="429"/>
      <c r="BE8" s="429"/>
      <c r="BF8" s="429"/>
      <c r="BG8" s="429"/>
      <c r="BH8" s="429"/>
      <c r="BI8" s="429"/>
      <c r="BJ8" s="429"/>
      <c r="BK8" s="429"/>
      <c r="BL8" s="429"/>
      <c r="BM8" s="429"/>
      <c r="BN8" s="429"/>
      <c r="BO8" s="429"/>
      <c r="BP8" s="429"/>
      <c r="BQ8" s="429"/>
      <c r="BR8" s="429"/>
      <c r="BS8" s="429"/>
      <c r="BT8" s="429"/>
      <c r="BU8" s="429"/>
      <c r="BV8" s="429"/>
      <c r="BW8" s="429"/>
      <c r="BX8" s="429"/>
      <c r="BY8" s="429"/>
      <c r="BZ8" s="429"/>
      <c r="CA8" s="429"/>
      <c r="CB8" s="429"/>
      <c r="CC8" s="429"/>
      <c r="CD8" s="429"/>
      <c r="CE8" s="429"/>
      <c r="CF8" s="429"/>
      <c r="CG8" s="429"/>
      <c r="CH8" s="429"/>
      <c r="CI8" s="429"/>
      <c r="CJ8" s="429"/>
      <c r="CK8" s="429"/>
      <c r="CL8" s="429"/>
      <c r="CM8" s="429"/>
      <c r="CN8" s="429"/>
      <c r="CO8" s="429"/>
      <c r="CP8" s="429"/>
      <c r="CQ8" s="429"/>
      <c r="CR8" s="429"/>
      <c r="CS8" s="429"/>
      <c r="CT8" s="429"/>
      <c r="CU8" s="429"/>
      <c r="CV8" s="429"/>
      <c r="CW8" s="429"/>
      <c r="CX8" s="429"/>
      <c r="CY8" s="429"/>
      <c r="CZ8" s="429"/>
      <c r="DA8" s="429"/>
      <c r="DB8" s="429"/>
      <c r="DC8" s="429"/>
      <c r="DD8" s="429"/>
      <c r="DE8" s="429"/>
      <c r="DF8" s="429"/>
      <c r="DG8" s="429"/>
      <c r="DH8" s="429"/>
      <c r="DI8" s="429"/>
      <c r="DJ8" s="429"/>
      <c r="DK8" s="429"/>
      <c r="DL8" s="429"/>
      <c r="DM8" s="429"/>
      <c r="DN8" s="429"/>
      <c r="DO8" s="429"/>
      <c r="DP8" s="429"/>
      <c r="DQ8" s="429"/>
      <c r="DR8" s="429"/>
      <c r="DS8" s="429"/>
      <c r="DT8" s="429"/>
      <c r="DU8" s="429"/>
      <c r="DV8" s="429"/>
      <c r="DW8" s="429"/>
      <c r="DX8" s="429"/>
      <c r="DY8" s="429"/>
      <c r="DZ8" s="429"/>
      <c r="EA8" s="429"/>
      <c r="EB8" s="429"/>
      <c r="EC8" s="429"/>
      <c r="ED8" s="429"/>
      <c r="EE8" s="429"/>
      <c r="EF8" s="429"/>
      <c r="EG8" s="429"/>
      <c r="EH8" s="429"/>
      <c r="EI8" s="429"/>
      <c r="EJ8" s="429"/>
      <c r="EK8" s="429"/>
      <c r="EL8" s="429"/>
      <c r="EM8" s="429"/>
      <c r="EN8" s="429"/>
      <c r="EO8" s="429"/>
      <c r="EP8" s="429"/>
      <c r="EQ8" s="429"/>
      <c r="ER8" s="429"/>
      <c r="ES8" s="429"/>
      <c r="ET8" s="429"/>
      <c r="EU8" s="429"/>
      <c r="EV8" s="429"/>
      <c r="EW8" s="429"/>
      <c r="EX8" s="429"/>
      <c r="EY8" s="429"/>
      <c r="EZ8" s="429"/>
      <c r="FA8" s="429"/>
      <c r="FB8" s="429"/>
      <c r="FC8" s="429"/>
      <c r="FD8" s="429"/>
      <c r="FE8" s="429"/>
      <c r="FF8" s="429"/>
      <c r="FG8" s="429"/>
      <c r="FH8" s="429"/>
      <c r="FI8" s="429"/>
      <c r="FJ8" s="429"/>
      <c r="FK8" s="429"/>
      <c r="FL8" s="429"/>
      <c r="FM8" s="429"/>
      <c r="FN8" s="429"/>
      <c r="FO8" s="508"/>
      <c r="FP8" s="508"/>
      <c r="FQ8" s="508"/>
      <c r="FR8" s="508"/>
      <c r="FS8" s="508"/>
      <c r="FT8" s="508"/>
      <c r="FU8" s="508"/>
    </row>
    <row r="9" spans="1:177">
      <c r="A9" s="1019" t="s">
        <v>335</v>
      </c>
      <c r="B9" s="434"/>
      <c r="C9" s="434"/>
      <c r="D9" s="434"/>
      <c r="E9" s="434"/>
      <c r="F9" s="434"/>
      <c r="G9" s="434"/>
      <c r="H9" s="434"/>
      <c r="I9" s="434"/>
      <c r="J9" s="434"/>
      <c r="K9" s="434"/>
      <c r="L9" s="434"/>
      <c r="M9" s="434"/>
      <c r="N9" s="434"/>
      <c r="O9" s="434"/>
      <c r="P9" s="434"/>
      <c r="Q9" s="434"/>
      <c r="R9" s="434"/>
      <c r="S9" s="434"/>
      <c r="T9" s="434"/>
      <c r="U9" s="434"/>
      <c r="V9" s="434"/>
      <c r="W9" s="434"/>
      <c r="X9" s="434"/>
      <c r="Y9" s="434"/>
      <c r="Z9" s="434"/>
      <c r="AA9" s="434"/>
      <c r="AB9" s="434"/>
      <c r="AC9" s="434"/>
      <c r="AD9" s="434"/>
      <c r="AE9" s="434"/>
      <c r="AF9" s="434"/>
      <c r="AG9" s="434"/>
      <c r="AH9" s="434"/>
      <c r="AI9" s="434"/>
      <c r="AJ9" s="434"/>
      <c r="AK9" s="434"/>
      <c r="AL9" s="434"/>
      <c r="AM9" s="434"/>
      <c r="AN9" s="434"/>
      <c r="AO9" s="434"/>
      <c r="AP9" s="434"/>
      <c r="AQ9" s="434"/>
      <c r="AR9" s="434"/>
      <c r="AS9" s="434"/>
      <c r="AT9" s="434"/>
      <c r="AU9" s="434"/>
      <c r="AV9" s="434"/>
      <c r="AW9" s="434"/>
      <c r="AX9" s="434"/>
      <c r="AY9" s="434"/>
      <c r="AZ9" s="434"/>
      <c r="BA9" s="434"/>
      <c r="BB9" s="434"/>
      <c r="BC9" s="434"/>
      <c r="BD9" s="434"/>
      <c r="BE9" s="434"/>
      <c r="BF9" s="434"/>
      <c r="BG9" s="434"/>
      <c r="BH9" s="434"/>
      <c r="BI9" s="434"/>
      <c r="BJ9" s="434"/>
      <c r="BK9" s="434"/>
      <c r="BL9" s="434"/>
      <c r="BM9" s="434"/>
      <c r="BN9" s="434"/>
      <c r="BO9" s="434"/>
      <c r="BP9" s="434"/>
      <c r="BQ9" s="434"/>
      <c r="BR9" s="434"/>
      <c r="BS9" s="434"/>
      <c r="BT9" s="434"/>
      <c r="BU9" s="434"/>
      <c r="BV9" s="434"/>
      <c r="BW9" s="434"/>
      <c r="BX9" s="434"/>
      <c r="BY9" s="434"/>
      <c r="BZ9" s="434"/>
      <c r="CA9" s="434"/>
      <c r="CB9" s="434"/>
      <c r="CC9" s="434"/>
      <c r="CD9" s="434"/>
      <c r="CE9" s="434"/>
      <c r="CF9" s="434"/>
      <c r="CG9" s="434"/>
      <c r="CH9" s="434"/>
      <c r="CI9" s="434"/>
      <c r="CJ9" s="434"/>
      <c r="CK9" s="434"/>
      <c r="CL9" s="434"/>
      <c r="CM9" s="434"/>
      <c r="CN9" s="434"/>
      <c r="CO9" s="434"/>
      <c r="CP9" s="434"/>
      <c r="CQ9" s="434"/>
      <c r="CR9" s="434"/>
      <c r="CS9" s="434"/>
      <c r="CT9" s="434"/>
      <c r="CU9" s="434"/>
      <c r="CV9" s="434"/>
      <c r="CW9" s="434"/>
      <c r="CX9" s="434"/>
      <c r="CY9" s="434"/>
      <c r="CZ9" s="434"/>
      <c r="DA9" s="434"/>
      <c r="DB9" s="434"/>
      <c r="DC9" s="434"/>
      <c r="DD9" s="434"/>
      <c r="DE9" s="434"/>
      <c r="DF9" s="434"/>
      <c r="DG9" s="434"/>
      <c r="DH9" s="434"/>
      <c r="DI9" s="434"/>
      <c r="DJ9" s="434"/>
      <c r="DK9" s="434"/>
      <c r="DL9" s="434"/>
      <c r="DM9" s="434"/>
      <c r="DN9" s="434"/>
      <c r="DO9" s="434"/>
      <c r="DP9" s="434"/>
      <c r="DQ9" s="434"/>
      <c r="DR9" s="434"/>
      <c r="DS9" s="434"/>
      <c r="DT9" s="434"/>
      <c r="DU9" s="434"/>
      <c r="DV9" s="434"/>
      <c r="DW9" s="434"/>
      <c r="DX9" s="434"/>
      <c r="DY9" s="434"/>
      <c r="DZ9" s="434"/>
      <c r="EA9" s="434"/>
      <c r="EB9" s="434"/>
      <c r="EC9" s="434"/>
      <c r="ED9" s="434"/>
      <c r="EE9" s="434"/>
      <c r="EF9" s="434"/>
      <c r="EG9" s="434"/>
      <c r="EH9" s="434"/>
      <c r="EI9" s="434"/>
      <c r="EJ9" s="434"/>
      <c r="EK9" s="434"/>
      <c r="EL9" s="434"/>
      <c r="EM9" s="434"/>
      <c r="EN9" s="434"/>
      <c r="EO9" s="434"/>
      <c r="EP9" s="434"/>
      <c r="EQ9" s="434"/>
      <c r="ER9" s="434"/>
      <c r="ES9" s="434"/>
      <c r="ET9" s="434"/>
      <c r="EU9" s="434"/>
      <c r="EV9" s="434"/>
      <c r="EW9" s="434"/>
      <c r="EX9" s="434"/>
      <c r="EY9" s="434"/>
      <c r="EZ9" s="434"/>
      <c r="FA9" s="434"/>
      <c r="FB9" s="434"/>
      <c r="FC9" s="434"/>
      <c r="FD9" s="434"/>
      <c r="FE9" s="434"/>
      <c r="FF9" s="434"/>
      <c r="FG9" s="434"/>
      <c r="FH9" s="434"/>
      <c r="FI9" s="434"/>
      <c r="FJ9" s="434"/>
      <c r="FK9" s="434"/>
      <c r="FL9" s="434"/>
      <c r="FM9" s="434"/>
      <c r="FN9" s="434"/>
      <c r="FO9" s="508"/>
      <c r="FP9" s="508"/>
      <c r="FQ9" s="508"/>
      <c r="FR9" s="508"/>
      <c r="FS9" s="508"/>
      <c r="FT9" s="508"/>
      <c r="FU9" s="508"/>
    </row>
    <row r="10" spans="1:177">
      <c r="A10" s="831" t="s">
        <v>252</v>
      </c>
      <c r="B10" s="434"/>
      <c r="C10" s="434"/>
      <c r="D10" s="434"/>
      <c r="E10" s="434"/>
      <c r="F10" s="434"/>
      <c r="G10" s="434"/>
      <c r="H10" s="434"/>
      <c r="I10" s="434"/>
      <c r="J10" s="434"/>
      <c r="K10" s="434"/>
      <c r="L10" s="434"/>
      <c r="M10" s="434"/>
      <c r="N10" s="434"/>
      <c r="O10" s="434"/>
      <c r="P10" s="434"/>
      <c r="Q10" s="434"/>
      <c r="R10" s="434"/>
      <c r="S10" s="434"/>
      <c r="T10" s="434"/>
      <c r="U10" s="434"/>
      <c r="V10" s="434"/>
      <c r="W10" s="434"/>
      <c r="X10" s="434"/>
      <c r="Y10" s="434"/>
      <c r="Z10" s="434"/>
      <c r="AA10" s="434"/>
      <c r="AB10" s="434"/>
      <c r="AC10" s="434"/>
      <c r="AD10" s="434"/>
      <c r="AE10" s="434"/>
      <c r="AF10" s="434"/>
      <c r="AG10" s="434"/>
      <c r="AH10" s="434"/>
      <c r="AI10" s="434"/>
      <c r="AJ10" s="434"/>
      <c r="AK10" s="434"/>
      <c r="AL10" s="434"/>
      <c r="AM10" s="434"/>
      <c r="AN10" s="434"/>
      <c r="AO10" s="434"/>
      <c r="AP10" s="434"/>
      <c r="AQ10" s="434"/>
      <c r="AR10" s="434"/>
      <c r="AS10" s="434"/>
      <c r="AT10" s="434"/>
      <c r="AU10" s="434"/>
      <c r="AV10" s="434"/>
      <c r="AW10" s="434"/>
      <c r="AX10" s="434"/>
      <c r="AY10" s="434"/>
      <c r="AZ10" s="434"/>
      <c r="BA10" s="434"/>
      <c r="BB10" s="434"/>
      <c r="BC10" s="434"/>
      <c r="BD10" s="434"/>
      <c r="BE10" s="434"/>
      <c r="BF10" s="434"/>
      <c r="BG10" s="434"/>
      <c r="BH10" s="434"/>
      <c r="BI10" s="434"/>
      <c r="BJ10" s="434"/>
      <c r="BK10" s="434"/>
      <c r="BL10" s="434"/>
      <c r="BM10" s="434"/>
      <c r="BN10" s="434"/>
      <c r="BO10" s="434"/>
      <c r="BP10" s="434"/>
      <c r="BQ10" s="434"/>
      <c r="BR10" s="434"/>
      <c r="BS10" s="434"/>
      <c r="BT10" s="434"/>
      <c r="BU10" s="434"/>
      <c r="BV10" s="434"/>
      <c r="BW10" s="434"/>
      <c r="BX10" s="434"/>
      <c r="BY10" s="434"/>
      <c r="BZ10" s="434"/>
      <c r="CA10" s="434"/>
      <c r="CB10" s="434"/>
      <c r="CC10" s="434"/>
      <c r="CD10" s="434"/>
      <c r="CE10" s="434"/>
      <c r="CF10" s="434"/>
      <c r="CG10" s="434"/>
      <c r="CH10" s="434"/>
      <c r="CI10" s="434"/>
      <c r="CJ10" s="434"/>
      <c r="CK10" s="434"/>
      <c r="CL10" s="434"/>
      <c r="CM10" s="434"/>
      <c r="CN10" s="434"/>
      <c r="CO10" s="434"/>
      <c r="CP10" s="434"/>
      <c r="CQ10" s="1023">
        <f>+Input!CQ427</f>
        <v>0.11</v>
      </c>
      <c r="CR10" s="1023">
        <f>+Input!CR427</f>
        <v>0.1</v>
      </c>
      <c r="CS10" s="1023">
        <f>+Input!CS427</f>
        <v>0.09</v>
      </c>
      <c r="CT10" s="1023">
        <f>+Input!CT427</f>
        <v>0.1</v>
      </c>
      <c r="CU10" s="1024">
        <f>+CU71</f>
        <v>9.9901863688753867E-2</v>
      </c>
      <c r="CV10" s="1023">
        <f>+Input!CV427</f>
        <v>0.09</v>
      </c>
      <c r="CW10" s="1023">
        <f>+Input!CW427</f>
        <v>0.1</v>
      </c>
      <c r="CX10" s="1023">
        <f>+Input!CX427</f>
        <v>0.09</v>
      </c>
      <c r="CY10" s="1023">
        <f>+Input!CY427</f>
        <v>0.1</v>
      </c>
      <c r="CZ10" s="1024">
        <f>+CZ71</f>
        <v>9.5047455284974713E-2</v>
      </c>
      <c r="DA10" s="1023">
        <f>+Input!DA427</f>
        <v>0.11</v>
      </c>
      <c r="DB10" s="1023">
        <f>+Input!DB427</f>
        <v>0.1</v>
      </c>
      <c r="DC10" s="1023">
        <f>+Input!DC427</f>
        <v>0.13</v>
      </c>
      <c r="DD10" s="1023">
        <f>+Input!DD427</f>
        <v>0.13</v>
      </c>
      <c r="DE10" s="1024">
        <f>+DE71</f>
        <v>0.11775910052321059</v>
      </c>
      <c r="DF10" s="1023">
        <f>+Input!DF427</f>
        <v>0.13</v>
      </c>
      <c r="DG10" s="1023">
        <f>+Input!DG427</f>
        <v>0.12</v>
      </c>
      <c r="DH10" s="1023">
        <f>+Input!DH427</f>
        <v>0.11</v>
      </c>
      <c r="DI10" s="1023">
        <f>+Input!DI427</f>
        <v>0.1</v>
      </c>
      <c r="DJ10" s="1024">
        <f>+DJ71</f>
        <v>0.11472720175632145</v>
      </c>
      <c r="DK10" s="1023">
        <f>+Input!DK427</f>
        <v>0.06</v>
      </c>
      <c r="DL10" s="1023">
        <f>+Input!DL427</f>
        <v>0.08</v>
      </c>
      <c r="DM10" s="1023">
        <f>+Input!DM427</f>
        <v>0.08</v>
      </c>
      <c r="DN10" s="1023">
        <f>+Input!DN427</f>
        <v>0.08</v>
      </c>
      <c r="DO10" s="1024">
        <f>+DO71</f>
        <v>7.5227420525220579E-2</v>
      </c>
      <c r="DP10" s="1023">
        <f>+Input!DP427</f>
        <v>7.0000000000000007E-2</v>
      </c>
      <c r="DQ10" s="1023">
        <f>+Input!DQ427</f>
        <v>0.06</v>
      </c>
      <c r="DR10" s="1023">
        <f>+Input!DR427</f>
        <v>0.05</v>
      </c>
      <c r="DS10" s="1023">
        <f>+Input!DS433</f>
        <v>0.05</v>
      </c>
      <c r="DT10" s="1024">
        <f>+DT71</f>
        <v>5.6507744555730488E-2</v>
      </c>
      <c r="DU10" s="1023">
        <f>+Input!DU433</f>
        <v>0.05</v>
      </c>
      <c r="DV10" s="1023">
        <f>+Input!DV433</f>
        <v>0.05</v>
      </c>
      <c r="DW10" s="1023">
        <f>+Input!DW433</f>
        <v>0.04</v>
      </c>
      <c r="DX10" s="1023">
        <f>+Input!DX433</f>
        <v>0.04</v>
      </c>
      <c r="DY10" s="1024">
        <f>+DY71</f>
        <v>4.494152696741982E-2</v>
      </c>
      <c r="DZ10" s="1023">
        <f>+Input!DZ433</f>
        <v>0.04</v>
      </c>
      <c r="EA10" s="1023">
        <f>+Input!EA433</f>
        <v>0.03</v>
      </c>
      <c r="EB10" s="1023">
        <f>+Input!EB433</f>
        <v>0.04</v>
      </c>
      <c r="EC10" s="1023">
        <f>+Input!EC433</f>
        <v>0.04</v>
      </c>
      <c r="ED10" s="1024">
        <f t="shared" ref="ED10" si="0">+ED71</f>
        <v>3.7497093269412529E-2</v>
      </c>
      <c r="EE10" s="1023">
        <f>+Input!EE433</f>
        <v>0.04</v>
      </c>
      <c r="EF10" s="1023">
        <f>+Input!EF433</f>
        <v>0.06</v>
      </c>
      <c r="EG10" s="1023">
        <f>+Input!EG433</f>
        <v>7.0000000000000007E-2</v>
      </c>
      <c r="EH10" s="1023">
        <f>+Input!EH433</f>
        <v>0.1</v>
      </c>
      <c r="EI10" s="1024">
        <f t="shared" ref="EI10" si="1">+EI71</f>
        <v>6.8042713334365734E-2</v>
      </c>
      <c r="EJ10" s="1023">
        <f>+Input!EJ433</f>
        <v>0.09</v>
      </c>
      <c r="EK10" s="1023">
        <f>+Input!EK433</f>
        <v>0.11</v>
      </c>
      <c r="EL10" s="1023">
        <f>+Input!EL433</f>
        <v>0.11</v>
      </c>
      <c r="EM10" s="1023">
        <f>+Input!EM433</f>
        <v>0.11</v>
      </c>
      <c r="EN10" s="1024">
        <f>+EN71</f>
        <v>0.10515799080822719</v>
      </c>
      <c r="EO10" s="1023">
        <f>+Input!EO433</f>
        <v>0.09</v>
      </c>
      <c r="EP10" s="1023">
        <f>+Input!EP433</f>
        <v>0.08</v>
      </c>
      <c r="EQ10" s="1023">
        <f>+Input!EQ433</f>
        <v>0.08</v>
      </c>
      <c r="ER10" s="1023">
        <f>+Input!ER433</f>
        <v>7.0000000000000007E-2</v>
      </c>
      <c r="ES10" s="1024">
        <f>+Input!ES433</f>
        <v>7.9886457913667067E-2</v>
      </c>
      <c r="ET10" s="1023">
        <f>+Input!ET433</f>
        <v>0.06</v>
      </c>
      <c r="EU10" s="1023">
        <f>+Input!EU433</f>
        <v>0.08</v>
      </c>
      <c r="EV10" s="1023">
        <f>+Input!EV433</f>
        <v>0.06</v>
      </c>
      <c r="EW10" s="1023">
        <f>+Input!EW433</f>
        <v>0.06</v>
      </c>
      <c r="EX10" s="1024">
        <f>+Input!EX433</f>
        <v>6.4946236559139781E-2</v>
      </c>
      <c r="EY10" s="1023">
        <f>+Input!EY433</f>
        <v>7.0000000000000007E-2</v>
      </c>
      <c r="EZ10" s="1023">
        <f>+Input!EZ433</f>
        <v>0.06</v>
      </c>
      <c r="FA10" s="1023">
        <f>+Input!FA433</f>
        <v>0.09</v>
      </c>
      <c r="FB10" s="1023">
        <f>+Input!FB433</f>
        <v>0.08</v>
      </c>
      <c r="FC10" s="1024">
        <f>+Input!FC433</f>
        <v>7.5242018537590105E-2</v>
      </c>
      <c r="FD10" s="1023">
        <f>+Input!FD433</f>
        <v>0.09</v>
      </c>
      <c r="FE10" s="1025">
        <f t="shared" ref="FE10:FL10" si="2">+FE71</f>
        <v>0.10747600565986054</v>
      </c>
      <c r="FF10" s="1025">
        <f t="shared" si="2"/>
        <v>8.9948233583380124E-2</v>
      </c>
      <c r="FG10" s="1025">
        <f t="shared" si="2"/>
        <v>5.3529512131063828E-2</v>
      </c>
      <c r="FH10" s="1024">
        <f t="shared" si="2"/>
        <v>8.4694957650555125E-2</v>
      </c>
      <c r="FI10" s="1024">
        <f t="shared" si="2"/>
        <v>6.1686851048682351E-2</v>
      </c>
      <c r="FJ10" s="1024">
        <f t="shared" si="2"/>
        <v>3.1792784686594952E-2</v>
      </c>
      <c r="FK10" s="1024">
        <f t="shared" si="2"/>
        <v>4.2844249965814409E-2</v>
      </c>
      <c r="FL10" s="1024">
        <f t="shared" si="2"/>
        <v>3.269034870053545E-2</v>
      </c>
      <c r="FM10" s="434"/>
      <c r="FN10" s="434"/>
      <c r="FO10" s="508"/>
      <c r="FP10" s="508"/>
      <c r="FQ10" s="508"/>
      <c r="FR10" s="508"/>
      <c r="FS10" s="508"/>
      <c r="FT10" s="508"/>
      <c r="FU10" s="508"/>
    </row>
    <row r="11" spans="1:177">
      <c r="A11" s="831" t="s">
        <v>260</v>
      </c>
      <c r="B11" s="434"/>
      <c r="C11" s="434"/>
      <c r="D11" s="434"/>
      <c r="E11" s="434"/>
      <c r="F11" s="434"/>
      <c r="G11" s="434"/>
      <c r="H11" s="434"/>
      <c r="I11" s="434"/>
      <c r="J11" s="434"/>
      <c r="K11" s="434"/>
      <c r="L11" s="434"/>
      <c r="M11" s="434"/>
      <c r="N11" s="434"/>
      <c r="O11" s="434"/>
      <c r="P11" s="434"/>
      <c r="Q11" s="434"/>
      <c r="R11" s="434"/>
      <c r="S11" s="434"/>
      <c r="T11" s="434"/>
      <c r="U11" s="434"/>
      <c r="V11" s="434"/>
      <c r="W11" s="434"/>
      <c r="X11" s="434"/>
      <c r="Y11" s="434"/>
      <c r="Z11" s="434"/>
      <c r="AA11" s="434"/>
      <c r="AB11" s="434"/>
      <c r="AC11" s="434"/>
      <c r="AD11" s="434"/>
      <c r="AE11" s="434"/>
      <c r="AF11" s="434"/>
      <c r="AG11" s="434"/>
      <c r="AH11" s="434"/>
      <c r="AI11" s="434"/>
      <c r="AJ11" s="434"/>
      <c r="AK11" s="434"/>
      <c r="AL11" s="434"/>
      <c r="AM11" s="434"/>
      <c r="AN11" s="434"/>
      <c r="AO11" s="434"/>
      <c r="AP11" s="434"/>
      <c r="AQ11" s="434"/>
      <c r="AR11" s="434"/>
      <c r="AS11" s="434"/>
      <c r="AT11" s="434"/>
      <c r="AU11" s="434"/>
      <c r="AV11" s="434"/>
      <c r="AW11" s="434"/>
      <c r="AX11" s="434"/>
      <c r="AY11" s="434"/>
      <c r="AZ11" s="434"/>
      <c r="BA11" s="434"/>
      <c r="BB11" s="434"/>
      <c r="BC11" s="434"/>
      <c r="BD11" s="434"/>
      <c r="BE11" s="434"/>
      <c r="BF11" s="434"/>
      <c r="BG11" s="434"/>
      <c r="BH11" s="434"/>
      <c r="BI11" s="434"/>
      <c r="BJ11" s="434"/>
      <c r="BK11" s="434"/>
      <c r="BL11" s="434"/>
      <c r="BM11" s="434"/>
      <c r="BN11" s="434"/>
      <c r="BO11" s="434"/>
      <c r="BP11" s="434"/>
      <c r="BQ11" s="434"/>
      <c r="BR11" s="434"/>
      <c r="BS11" s="434"/>
      <c r="BT11" s="434"/>
      <c r="BU11" s="434"/>
      <c r="BV11" s="434"/>
      <c r="BW11" s="434"/>
      <c r="BX11" s="434"/>
      <c r="BY11" s="434"/>
      <c r="BZ11" s="434"/>
      <c r="CA11" s="434"/>
      <c r="CB11" s="434"/>
      <c r="CC11" s="434"/>
      <c r="CD11" s="434"/>
      <c r="CE11" s="434"/>
      <c r="CF11" s="434"/>
      <c r="CG11" s="434"/>
      <c r="CH11" s="434"/>
      <c r="CI11" s="434"/>
      <c r="CJ11" s="434"/>
      <c r="CK11" s="434"/>
      <c r="CL11" s="434"/>
      <c r="CM11" s="434"/>
      <c r="CN11" s="434"/>
      <c r="CO11" s="434"/>
      <c r="CP11" s="434"/>
      <c r="CQ11" s="1023">
        <f>+Input!CQ428</f>
        <v>0.16</v>
      </c>
      <c r="CR11" s="1023">
        <f>+Input!CR428</f>
        <v>0.18</v>
      </c>
      <c r="CS11" s="1023">
        <f>+Input!CS428</f>
        <v>0.17</v>
      </c>
      <c r="CT11" s="1023">
        <f>+Input!CT428</f>
        <v>0.18</v>
      </c>
      <c r="CU11" s="1024">
        <f>+CU104</f>
        <v>0.17282023589882045</v>
      </c>
      <c r="CV11" s="1023">
        <f>+Input!CV428</f>
        <v>0.19</v>
      </c>
      <c r="CW11" s="1023">
        <f>+Input!CW428</f>
        <v>0.15</v>
      </c>
      <c r="CX11" s="1023">
        <f>+Input!CX428</f>
        <v>0.18</v>
      </c>
      <c r="CY11" s="1023">
        <f>+Input!CY428</f>
        <v>0.17</v>
      </c>
      <c r="CZ11" s="1024">
        <f>+CZ104</f>
        <v>0.17231029671318399</v>
      </c>
      <c r="DA11" s="1023">
        <f>+Input!DA428</f>
        <v>0.19</v>
      </c>
      <c r="DB11" s="1023">
        <f>+Input!DB428</f>
        <v>0.23</v>
      </c>
      <c r="DC11" s="1023">
        <f>+Input!DC428</f>
        <v>0.22</v>
      </c>
      <c r="DD11" s="1023">
        <f>+Input!DD428</f>
        <v>0.2</v>
      </c>
      <c r="DE11" s="1024">
        <f>+DE104</f>
        <v>0.21017368641612966</v>
      </c>
      <c r="DF11" s="1023">
        <f>+Input!DF428</f>
        <v>0.13</v>
      </c>
      <c r="DG11" s="1023">
        <f>+Input!DG428</f>
        <v>0.15</v>
      </c>
      <c r="DH11" s="1023">
        <f>+Input!DH428</f>
        <v>0.15</v>
      </c>
      <c r="DI11" s="1023">
        <f>+Input!DI428</f>
        <v>0.15</v>
      </c>
      <c r="DJ11" s="1024">
        <f>+DJ104</f>
        <v>0.14529213934805996</v>
      </c>
      <c r="DK11" s="1023">
        <f>+Input!DK428</f>
        <v>0.14000000000000001</v>
      </c>
      <c r="DL11" s="1023">
        <f>+Input!DL428</f>
        <v>0.12</v>
      </c>
      <c r="DM11" s="1023">
        <f>+Input!DM428</f>
        <v>0.12</v>
      </c>
      <c r="DN11" s="1023">
        <f>+Input!DN428</f>
        <v>0.12</v>
      </c>
      <c r="DO11" s="1024">
        <f>+DO104</f>
        <v>0.12328537651838989</v>
      </c>
      <c r="DP11" s="1023">
        <f>+Input!DP428</f>
        <v>0.12</v>
      </c>
      <c r="DQ11" s="1023">
        <f>+Input!DQ428</f>
        <v>0.12</v>
      </c>
      <c r="DR11" s="1023">
        <f>+Input!DR428</f>
        <v>0.14000000000000001</v>
      </c>
      <c r="DS11" s="1023">
        <f>+Input!DS434</f>
        <v>0.11</v>
      </c>
      <c r="DT11" s="1024">
        <f>+DT104</f>
        <v>0.12234302126883745</v>
      </c>
      <c r="DU11" s="1023">
        <f>+Input!DU434</f>
        <v>0.13</v>
      </c>
      <c r="DV11" s="1023">
        <f>+Input!DV434</f>
        <v>0.13</v>
      </c>
      <c r="DW11" s="1023">
        <f>+Input!DW434</f>
        <v>0.12</v>
      </c>
      <c r="DX11" s="1023">
        <f>+Input!DX434</f>
        <v>0.12</v>
      </c>
      <c r="DY11" s="1024">
        <f>+DY104</f>
        <v>0.12487274888040267</v>
      </c>
      <c r="DZ11" s="1023">
        <f>+Input!DZ434</f>
        <v>0.12</v>
      </c>
      <c r="EA11" s="1023">
        <f>+Input!EA434</f>
        <v>0.16</v>
      </c>
      <c r="EB11" s="1023">
        <f>+Input!EB434</f>
        <v>0.16</v>
      </c>
      <c r="EC11" s="1023">
        <f>+Input!EC434</f>
        <v>0.1</v>
      </c>
      <c r="ED11" s="1024">
        <f t="shared" ref="ED11" si="3">+ED104</f>
        <v>0.13492004145778114</v>
      </c>
      <c r="EE11" s="1023">
        <f>+Input!EE434</f>
        <v>0.09</v>
      </c>
      <c r="EF11" s="1023">
        <f>+Input!EF434</f>
        <v>0.05</v>
      </c>
      <c r="EG11" s="1023">
        <f>+Input!EG434</f>
        <v>0.06</v>
      </c>
      <c r="EH11" s="1023">
        <f>+Input!EH434</f>
        <v>0.09</v>
      </c>
      <c r="EI11" s="1024">
        <f t="shared" ref="EI11" si="4">+EI104</f>
        <v>7.2195761293921024E-2</v>
      </c>
      <c r="EJ11" s="1023">
        <f>+Input!EJ434</f>
        <v>0.09</v>
      </c>
      <c r="EK11" s="1023">
        <f>+Input!EK434</f>
        <v>0.09</v>
      </c>
      <c r="EL11" s="1023">
        <f>+Input!EL434</f>
        <v>0.1</v>
      </c>
      <c r="EM11" s="1023">
        <f>+Input!EM434</f>
        <v>0.1</v>
      </c>
      <c r="EN11" s="1024">
        <f>+EN104</f>
        <v>9.5075249846273469E-2</v>
      </c>
      <c r="EO11" s="1023">
        <f>+Input!EO434</f>
        <v>0.26</v>
      </c>
      <c r="EP11" s="1023">
        <f>+Input!EP434</f>
        <v>0.26</v>
      </c>
      <c r="EQ11" s="1023">
        <f>+Input!EQ434</f>
        <v>0.27</v>
      </c>
      <c r="ER11" s="1023">
        <f>+Input!ER434</f>
        <v>0.27</v>
      </c>
      <c r="ES11" s="1024">
        <f>+Input!ES434</f>
        <v>0.26508482997537935</v>
      </c>
      <c r="ET11" s="1023">
        <f>+Input!ET434</f>
        <v>0.08</v>
      </c>
      <c r="EU11" s="1023">
        <f>+Input!EU434</f>
        <v>0.05</v>
      </c>
      <c r="EV11" s="1023">
        <f>+Input!EV434</f>
        <v>0.04</v>
      </c>
      <c r="EW11" s="1023">
        <f>+Input!EW434</f>
        <v>0.05</v>
      </c>
      <c r="EX11" s="1024">
        <f>+Input!EX434</f>
        <v>5.4852150537634412E-2</v>
      </c>
      <c r="EY11" s="1023">
        <f>+Input!EY434</f>
        <v>0.05</v>
      </c>
      <c r="EZ11" s="1023">
        <f>+Input!EZ434</f>
        <v>0.08</v>
      </c>
      <c r="FA11" s="1023">
        <f>+Input!FA434</f>
        <v>0.06</v>
      </c>
      <c r="FB11" s="1023">
        <f>+Input!FB434</f>
        <v>7.0000000000000007E-2</v>
      </c>
      <c r="FC11" s="1024">
        <f>+Input!FC434</f>
        <v>6.5141320517221657E-2</v>
      </c>
      <c r="FD11" s="1023">
        <f>+Input!FD434</f>
        <v>7.0000000000000007E-2</v>
      </c>
      <c r="FE11" s="1025">
        <f t="shared" ref="FE11:FL11" si="5">+FE104</f>
        <v>0.12827569199364533</v>
      </c>
      <c r="FF11" s="1025">
        <f t="shared" si="5"/>
        <v>9.5667841100712678E-2</v>
      </c>
      <c r="FG11" s="1025">
        <f t="shared" si="5"/>
        <v>8.1431818213345414E-2</v>
      </c>
      <c r="FH11" s="1024">
        <f t="shared" si="5"/>
        <v>9.374954860735607E-2</v>
      </c>
      <c r="FI11" s="1024">
        <f t="shared" si="5"/>
        <v>4.7325460797916254E-2</v>
      </c>
      <c r="FJ11" s="1024">
        <f t="shared" si="5"/>
        <v>3.659778103087697E-2</v>
      </c>
      <c r="FK11" s="1024">
        <f t="shared" si="5"/>
        <v>5.3342352379436443E-2</v>
      </c>
      <c r="FL11" s="1024">
        <f t="shared" si="5"/>
        <v>6.3252032520325491E-2</v>
      </c>
      <c r="FM11" s="434"/>
      <c r="FN11" s="434"/>
      <c r="FO11" s="508"/>
      <c r="FP11" s="508"/>
      <c r="FQ11" s="508"/>
      <c r="FR11" s="508"/>
      <c r="FS11" s="508"/>
      <c r="FT11" s="508"/>
      <c r="FU11" s="508"/>
    </row>
    <row r="12" spans="1:177">
      <c r="A12" s="831" t="s">
        <v>261</v>
      </c>
      <c r="B12" s="434"/>
      <c r="C12" s="434"/>
      <c r="D12" s="434"/>
      <c r="E12" s="434"/>
      <c r="F12" s="434"/>
      <c r="G12" s="434"/>
      <c r="H12" s="434"/>
      <c r="I12" s="434"/>
      <c r="J12" s="434"/>
      <c r="K12" s="434"/>
      <c r="L12" s="434"/>
      <c r="M12" s="434"/>
      <c r="N12" s="434"/>
      <c r="O12" s="434"/>
      <c r="P12" s="434"/>
      <c r="Q12" s="434"/>
      <c r="R12" s="434"/>
      <c r="S12" s="434"/>
      <c r="T12" s="434"/>
      <c r="U12" s="434"/>
      <c r="V12" s="434"/>
      <c r="W12" s="434"/>
      <c r="X12" s="434"/>
      <c r="Y12" s="434"/>
      <c r="Z12" s="434"/>
      <c r="AA12" s="434"/>
      <c r="AB12" s="434"/>
      <c r="AC12" s="434"/>
      <c r="AD12" s="434"/>
      <c r="AE12" s="434"/>
      <c r="AF12" s="434"/>
      <c r="AG12" s="434"/>
      <c r="AH12" s="434"/>
      <c r="AI12" s="434"/>
      <c r="AJ12" s="434"/>
      <c r="AK12" s="434"/>
      <c r="AL12" s="434"/>
      <c r="AM12" s="434"/>
      <c r="AN12" s="434"/>
      <c r="AO12" s="434"/>
      <c r="AP12" s="434"/>
      <c r="AQ12" s="434"/>
      <c r="AR12" s="434"/>
      <c r="AS12" s="434"/>
      <c r="AT12" s="434"/>
      <c r="AU12" s="434"/>
      <c r="AV12" s="434"/>
      <c r="AW12" s="434"/>
      <c r="AX12" s="434"/>
      <c r="AY12" s="434"/>
      <c r="AZ12" s="434"/>
      <c r="BA12" s="434"/>
      <c r="BB12" s="434"/>
      <c r="BC12" s="434"/>
      <c r="BD12" s="434"/>
      <c r="BE12" s="434"/>
      <c r="BF12" s="434"/>
      <c r="BG12" s="434"/>
      <c r="BH12" s="434"/>
      <c r="BI12" s="434"/>
      <c r="BJ12" s="434"/>
      <c r="BK12" s="434"/>
      <c r="BL12" s="434"/>
      <c r="BM12" s="434"/>
      <c r="BN12" s="434"/>
      <c r="BO12" s="434"/>
      <c r="BP12" s="434"/>
      <c r="BQ12" s="434"/>
      <c r="BR12" s="434"/>
      <c r="BS12" s="434"/>
      <c r="BT12" s="434"/>
      <c r="BU12" s="434"/>
      <c r="BV12" s="434"/>
      <c r="BW12" s="434"/>
      <c r="BX12" s="434"/>
      <c r="BY12" s="434"/>
      <c r="BZ12" s="434"/>
      <c r="CA12" s="434"/>
      <c r="CB12" s="434"/>
      <c r="CC12" s="434"/>
      <c r="CD12" s="434"/>
      <c r="CE12" s="434"/>
      <c r="CF12" s="434"/>
      <c r="CG12" s="434"/>
      <c r="CH12" s="434"/>
      <c r="CI12" s="434"/>
      <c r="CJ12" s="434"/>
      <c r="CK12" s="434"/>
      <c r="CL12" s="434"/>
      <c r="CM12" s="434"/>
      <c r="CN12" s="434"/>
      <c r="CO12" s="434"/>
      <c r="CP12" s="434"/>
      <c r="CQ12" s="1026">
        <f>+Input!CQ429</f>
        <v>0.24</v>
      </c>
      <c r="CR12" s="1026">
        <f>+Input!CR429</f>
        <v>0.2</v>
      </c>
      <c r="CS12" s="1026">
        <f>+Input!CS429</f>
        <v>0.17</v>
      </c>
      <c r="CT12" s="1026">
        <f>+Input!CT429</f>
        <v>0.12</v>
      </c>
      <c r="CU12" s="1027">
        <f>+CU138</f>
        <v>0.1754877255249927</v>
      </c>
      <c r="CV12" s="1026">
        <f>+Input!CV429</f>
        <v>0.15</v>
      </c>
      <c r="CW12" s="1026">
        <f>+Input!CW429</f>
        <v>0.22</v>
      </c>
      <c r="CX12" s="1026">
        <f>+Input!CX429</f>
        <v>0.24</v>
      </c>
      <c r="CY12" s="1026">
        <f>+Input!CY429</f>
        <v>0.28999999999999998</v>
      </c>
      <c r="CZ12" s="1027">
        <f>+CZ138</f>
        <v>0.22558089134867432</v>
      </c>
      <c r="DA12" s="1026">
        <f>+Input!DA429</f>
        <v>0.25</v>
      </c>
      <c r="DB12" s="1026">
        <f>+Input!DB429</f>
        <v>0.26</v>
      </c>
      <c r="DC12" s="1026">
        <f>+Input!DC429</f>
        <v>0.26</v>
      </c>
      <c r="DD12" s="1026">
        <f>+Input!DD429</f>
        <v>0.25</v>
      </c>
      <c r="DE12" s="1027">
        <f>+DE138</f>
        <v>0.25504106118300385</v>
      </c>
      <c r="DF12" s="1026">
        <f>+Input!DF429</f>
        <v>0.25</v>
      </c>
      <c r="DG12" s="1026">
        <f>+Input!DG429</f>
        <v>0.21</v>
      </c>
      <c r="DH12" s="1026">
        <f>+Input!DH429</f>
        <v>0.19</v>
      </c>
      <c r="DI12" s="1026">
        <f>+Input!DI429</f>
        <v>0.21</v>
      </c>
      <c r="DJ12" s="1027">
        <f>+DJ138</f>
        <v>0.21405869613150386</v>
      </c>
      <c r="DK12" s="1026">
        <f>+Input!DK429</f>
        <v>0.15</v>
      </c>
      <c r="DL12" s="1026">
        <f>+Input!DL429</f>
        <v>0.15</v>
      </c>
      <c r="DM12" s="1026">
        <f>+Input!DM429</f>
        <v>0.13</v>
      </c>
      <c r="DN12" s="1026">
        <f>+Input!DN429</f>
        <v>0.13</v>
      </c>
      <c r="DO12" s="1027">
        <f>+DO138</f>
        <v>0.13945780979466393</v>
      </c>
      <c r="DP12" s="1026">
        <f>+Input!DP429</f>
        <v>0.12</v>
      </c>
      <c r="DQ12" s="1026">
        <f>+Input!DQ429</f>
        <v>0.14000000000000001</v>
      </c>
      <c r="DR12" s="1026">
        <f>+Input!DR429</f>
        <v>0.13</v>
      </c>
      <c r="DS12" s="1023">
        <f>+Input!DS435</f>
        <v>0.15</v>
      </c>
      <c r="DT12" s="1027">
        <f>+DT138</f>
        <v>0.1353695322566979</v>
      </c>
      <c r="DU12" s="1023">
        <f>+Input!DU435</f>
        <v>0.17</v>
      </c>
      <c r="DV12" s="1023">
        <f>+Input!DV435</f>
        <v>0.17</v>
      </c>
      <c r="DW12" s="1023">
        <f>+Input!DW435</f>
        <v>0.13</v>
      </c>
      <c r="DX12" s="1023">
        <f>+Input!DX435</f>
        <v>0.13</v>
      </c>
      <c r="DY12" s="1027">
        <f>+DY138</f>
        <v>0.14926803434753544</v>
      </c>
      <c r="DZ12" s="1023">
        <f>+Input!DZ435</f>
        <v>0.08</v>
      </c>
      <c r="EA12" s="1023">
        <f>+Input!EA435</f>
        <v>0.1</v>
      </c>
      <c r="EB12" s="1023">
        <f>+Input!EB435</f>
        <v>0.1</v>
      </c>
      <c r="EC12" s="1023">
        <f>+Input!EC435</f>
        <v>0.11</v>
      </c>
      <c r="ED12" s="1027">
        <f t="shared" ref="ED12" si="6">+ED138</f>
        <v>9.7690605155702936E-2</v>
      </c>
      <c r="EE12" s="1023">
        <f>+Input!EE435</f>
        <v>0.1</v>
      </c>
      <c r="EF12" s="1023">
        <f>+Input!EF435</f>
        <v>0.09</v>
      </c>
      <c r="EG12" s="1023">
        <f>+Input!EG435</f>
        <v>0.11</v>
      </c>
      <c r="EH12" s="1023">
        <f>+Input!EH435</f>
        <v>0.11</v>
      </c>
      <c r="EI12" s="1027">
        <f t="shared" ref="EI12" si="7">+EI138</f>
        <v>0.10274872574369476</v>
      </c>
      <c r="EJ12" s="1023">
        <f>+Input!EJ435</f>
        <v>0.14000000000000001</v>
      </c>
      <c r="EK12" s="1023">
        <f>+Input!EK435</f>
        <v>0.14000000000000001</v>
      </c>
      <c r="EL12" s="1023">
        <f>+Input!EL435</f>
        <v>0.19</v>
      </c>
      <c r="EM12" s="1023">
        <f>+Input!EM435</f>
        <v>0.16</v>
      </c>
      <c r="EN12" s="1027">
        <f>+EN138</f>
        <v>0.15764695562564812</v>
      </c>
      <c r="EO12" s="1023">
        <f>+Input!EO435</f>
        <v>0.15</v>
      </c>
      <c r="EP12" s="1023">
        <f>+Input!EP435</f>
        <v>0.15</v>
      </c>
      <c r="EQ12" s="1023">
        <f>+Input!EQ435</f>
        <v>0.15</v>
      </c>
      <c r="ER12" s="1023">
        <f>+Input!ER435</f>
        <v>0.09</v>
      </c>
      <c r="ES12" s="1027">
        <f>+Input!ES435</f>
        <v>0.13467969521595624</v>
      </c>
      <c r="ET12" s="1023">
        <f>+Input!ET435</f>
        <v>0.08</v>
      </c>
      <c r="EU12" s="1023">
        <f>+Input!EU435</f>
        <v>7.0000000000000007E-2</v>
      </c>
      <c r="EV12" s="1023">
        <f>+Input!EV435</f>
        <v>0.05</v>
      </c>
      <c r="EW12" s="1023">
        <f>+Input!EW435</f>
        <v>7.0000000000000007E-2</v>
      </c>
      <c r="EX12" s="1027">
        <f>+Input!EX435</f>
        <v>6.7424242424242414E-2</v>
      </c>
      <c r="EY12" s="1023">
        <f>+Input!EY435</f>
        <v>7.0000000000000007E-2</v>
      </c>
      <c r="EZ12" s="1023">
        <f>+Input!EZ435</f>
        <v>0.08</v>
      </c>
      <c r="FA12" s="1023">
        <f>+Input!FA435</f>
        <v>0.09</v>
      </c>
      <c r="FB12" s="1023">
        <f>+Input!FB435</f>
        <v>0.09</v>
      </c>
      <c r="FC12" s="1027">
        <f>+Input!FC435</f>
        <v>8.2771484151504746E-2</v>
      </c>
      <c r="FD12" s="1023">
        <f>+Input!FD435</f>
        <v>0.06</v>
      </c>
      <c r="FE12" s="1028">
        <f t="shared" ref="FE12:FL12" si="8">+FE138</f>
        <v>0.11878034802091135</v>
      </c>
      <c r="FF12" s="1028">
        <f t="shared" si="8"/>
        <v>0.1037281451286977</v>
      </c>
      <c r="FG12" s="1028">
        <f t="shared" si="8"/>
        <v>8.6564658338968065E-2</v>
      </c>
      <c r="FH12" s="1027">
        <f t="shared" si="8"/>
        <v>9.2613087713927955E-2</v>
      </c>
      <c r="FI12" s="1027">
        <f t="shared" si="8"/>
        <v>5.8748588206422724E-2</v>
      </c>
      <c r="FJ12" s="1027">
        <f t="shared" si="8"/>
        <v>6.2781201635168912E-2</v>
      </c>
      <c r="FK12" s="1027">
        <f t="shared" si="8"/>
        <v>5.4464285714285708E-2</v>
      </c>
      <c r="FL12" s="1027">
        <f t="shared" si="8"/>
        <v>5.4171632896305229E-2</v>
      </c>
      <c r="FM12" s="434"/>
      <c r="FN12" s="434"/>
      <c r="FO12" s="508"/>
      <c r="FP12" s="508"/>
      <c r="FQ12" s="508"/>
      <c r="FR12" s="508"/>
      <c r="FS12" s="508"/>
      <c r="FT12" s="508"/>
      <c r="FU12" s="508"/>
    </row>
    <row r="13" spans="1:177">
      <c r="A13" s="829" t="s">
        <v>111</v>
      </c>
      <c r="B13" s="434"/>
      <c r="C13" s="434"/>
      <c r="D13" s="434"/>
      <c r="E13" s="434"/>
      <c r="F13" s="434"/>
      <c r="G13" s="434"/>
      <c r="H13" s="434"/>
      <c r="I13" s="434"/>
      <c r="J13" s="434"/>
      <c r="K13" s="434"/>
      <c r="L13" s="434"/>
      <c r="M13" s="434"/>
      <c r="N13" s="434"/>
      <c r="O13" s="434"/>
      <c r="P13" s="434"/>
      <c r="Q13" s="434"/>
      <c r="R13" s="434"/>
      <c r="S13" s="434"/>
      <c r="T13" s="434"/>
      <c r="U13" s="434"/>
      <c r="V13" s="434"/>
      <c r="W13" s="434"/>
      <c r="X13" s="434"/>
      <c r="Y13" s="434"/>
      <c r="Z13" s="434"/>
      <c r="AA13" s="434"/>
      <c r="AB13" s="434"/>
      <c r="AC13" s="434"/>
      <c r="AD13" s="434"/>
      <c r="AE13" s="434"/>
      <c r="AF13" s="434"/>
      <c r="AG13" s="434"/>
      <c r="AH13" s="434"/>
      <c r="AI13" s="434"/>
      <c r="AJ13" s="434"/>
      <c r="AK13" s="434"/>
      <c r="AL13" s="434"/>
      <c r="AM13" s="434"/>
      <c r="AN13" s="434"/>
      <c r="AO13" s="434"/>
      <c r="AP13" s="434"/>
      <c r="AQ13" s="434"/>
      <c r="AR13" s="434"/>
      <c r="AS13" s="434"/>
      <c r="AT13" s="434"/>
      <c r="AU13" s="434"/>
      <c r="AV13" s="434"/>
      <c r="AW13" s="434"/>
      <c r="AX13" s="434"/>
      <c r="AY13" s="434"/>
      <c r="AZ13" s="434"/>
      <c r="BA13" s="434"/>
      <c r="BB13" s="434"/>
      <c r="BC13" s="434"/>
      <c r="BD13" s="434"/>
      <c r="BE13" s="434"/>
      <c r="BF13" s="434"/>
      <c r="BG13" s="434"/>
      <c r="BH13" s="434"/>
      <c r="BI13" s="434"/>
      <c r="BJ13" s="434"/>
      <c r="BK13" s="434"/>
      <c r="BL13" s="434"/>
      <c r="BM13" s="434"/>
      <c r="BN13" s="434"/>
      <c r="BO13" s="434"/>
      <c r="BP13" s="434"/>
      <c r="BQ13" s="434"/>
      <c r="BR13" s="434"/>
      <c r="BS13" s="434"/>
      <c r="BT13" s="434"/>
      <c r="BU13" s="434"/>
      <c r="BV13" s="434"/>
      <c r="BW13" s="434"/>
      <c r="BX13" s="434"/>
      <c r="BY13" s="434"/>
      <c r="BZ13" s="434"/>
      <c r="CA13" s="434"/>
      <c r="CB13" s="434"/>
      <c r="CC13" s="434"/>
      <c r="CD13" s="434"/>
      <c r="CE13" s="434"/>
      <c r="CF13" s="434"/>
      <c r="CG13" s="434"/>
      <c r="CH13" s="434"/>
      <c r="CI13" s="434"/>
      <c r="CJ13" s="434"/>
      <c r="CK13" s="434"/>
      <c r="CL13" s="434"/>
      <c r="CM13" s="434"/>
      <c r="CN13" s="434"/>
      <c r="CO13" s="434"/>
      <c r="CP13" s="434"/>
      <c r="CQ13" s="1023">
        <f>+Input!CQ430</f>
        <v>0.18</v>
      </c>
      <c r="CR13" s="1023">
        <f>+Input!CR430</f>
        <v>0.17</v>
      </c>
      <c r="CS13" s="1023">
        <f>+Input!CS430</f>
        <v>0.13</v>
      </c>
      <c r="CT13" s="1023">
        <f>+Input!CT430</f>
        <v>0.13</v>
      </c>
      <c r="CU13" s="1021">
        <f>+CU180</f>
        <v>0.12822006735415692</v>
      </c>
      <c r="CV13" s="1023">
        <f>+Input!CV430</f>
        <v>0.13</v>
      </c>
      <c r="CW13" s="1023">
        <f>+Input!CW430</f>
        <v>0.13</v>
      </c>
      <c r="CX13" s="1023">
        <f>+Input!CX430</f>
        <v>0.14000000000000001</v>
      </c>
      <c r="CY13" s="1023">
        <f>+Input!CY430</f>
        <v>0.14000000000000001</v>
      </c>
      <c r="CZ13" s="1021">
        <f>+CZ180</f>
        <v>0.13546446714622018</v>
      </c>
      <c r="DA13" s="1023">
        <f>+Input!DA430</f>
        <v>0.16</v>
      </c>
      <c r="DB13" s="1023">
        <f>+Input!DB430</f>
        <v>0.16</v>
      </c>
      <c r="DC13" s="1023">
        <f>+Input!DC430</f>
        <v>0.17</v>
      </c>
      <c r="DD13" s="1023">
        <f>+Input!DD430</f>
        <v>0.16</v>
      </c>
      <c r="DE13" s="1021">
        <f>+DE180</f>
        <v>0.16576584159910945</v>
      </c>
      <c r="DF13" s="1023">
        <f>+Input!DF430</f>
        <v>0.16</v>
      </c>
      <c r="DG13" s="1023">
        <f>+Input!DG430</f>
        <v>0.15</v>
      </c>
      <c r="DH13" s="1023">
        <f>+Input!DH430</f>
        <v>0.14000000000000001</v>
      </c>
      <c r="DI13" s="1023">
        <f>+Input!DI430</f>
        <v>0.13</v>
      </c>
      <c r="DJ13" s="1021">
        <f>+DJ180</f>
        <v>0.14124386322120897</v>
      </c>
      <c r="DK13" s="1023">
        <f>+Input!DK430</f>
        <v>0.11</v>
      </c>
      <c r="DL13" s="1023">
        <f>+Input!DL430</f>
        <v>0.11</v>
      </c>
      <c r="DM13" s="1023">
        <f>+Input!DM430</f>
        <v>0.1</v>
      </c>
      <c r="DN13" s="1023">
        <f>+Input!DN430</f>
        <v>0.1</v>
      </c>
      <c r="DO13" s="1021">
        <f>+DO180</f>
        <v>0.10380482660834112</v>
      </c>
      <c r="DP13" s="1023">
        <f>+Input!DP430</f>
        <v>0.1</v>
      </c>
      <c r="DQ13" s="1023">
        <f>+Input!DQ430</f>
        <v>0.09</v>
      </c>
      <c r="DR13" s="1023">
        <f>+Input!DR430</f>
        <v>0.09</v>
      </c>
      <c r="DS13" s="1900">
        <f>+Input!DS436</f>
        <v>0.09</v>
      </c>
      <c r="DT13" s="1021">
        <f>+DT180</f>
        <v>9.1889008087143065E-2</v>
      </c>
      <c r="DU13" s="1900">
        <f>+Input!DU436</f>
        <v>0.09</v>
      </c>
      <c r="DV13" s="1900">
        <f>+Input!DV436</f>
        <v>0.1</v>
      </c>
      <c r="DW13" s="1900">
        <f>+Input!DW436</f>
        <v>0.08</v>
      </c>
      <c r="DX13" s="1900">
        <f>+Input!DX436</f>
        <v>0.09</v>
      </c>
      <c r="DY13" s="1021">
        <f>+DY180</f>
        <v>9.0285231744904326E-2</v>
      </c>
      <c r="DZ13" s="1900">
        <f>+Input!DZ436</f>
        <v>0.08</v>
      </c>
      <c r="EA13" s="1900">
        <f>+Input!EA436</f>
        <v>0.09</v>
      </c>
      <c r="EB13" s="1900">
        <f>+Input!EB436</f>
        <v>0.09</v>
      </c>
      <c r="EC13" s="1900">
        <f>+Input!EC436</f>
        <v>7.0000000000000007E-2</v>
      </c>
      <c r="ED13" s="1021">
        <f t="shared" ref="ED13" si="9">+ED180</f>
        <v>8.1409360034180089E-2</v>
      </c>
      <c r="EE13" s="1900">
        <f>+Input!EE436</f>
        <v>7.0000000000000007E-2</v>
      </c>
      <c r="EF13" s="1900">
        <f>+Input!EF436</f>
        <v>0.06</v>
      </c>
      <c r="EG13" s="1900">
        <f>+Input!EG436</f>
        <v>0.08</v>
      </c>
      <c r="EH13" s="1900">
        <f>+Input!EH436</f>
        <v>0.1</v>
      </c>
      <c r="EI13" s="1021">
        <f t="shared" ref="EI13" si="10">+EI180</f>
        <v>7.6836630417300711E-2</v>
      </c>
      <c r="EJ13" s="1900">
        <f>+Input!EJ436</f>
        <v>0.1</v>
      </c>
      <c r="EK13" s="1900">
        <f>+Input!EK436</f>
        <v>0.11</v>
      </c>
      <c r="EL13" s="1900">
        <f>+Input!EL436</f>
        <v>0.12</v>
      </c>
      <c r="EM13" s="1900">
        <f>+Input!EM436</f>
        <v>0.12</v>
      </c>
      <c r="EN13" s="1021">
        <f>+EN180</f>
        <v>0.11336036029518759</v>
      </c>
      <c r="EO13" s="1900">
        <f>+Input!EO436</f>
        <v>0.16</v>
      </c>
      <c r="EP13" s="1900">
        <f>+Input!EP436</f>
        <v>0.15</v>
      </c>
      <c r="EQ13" s="1900">
        <f>+Input!EQ436</f>
        <v>0.1</v>
      </c>
      <c r="ER13" s="1900">
        <f>+Input!ER436</f>
        <v>0.15</v>
      </c>
      <c r="ES13" s="1021">
        <f>+Input!ES436</f>
        <v>0.13978261282081433</v>
      </c>
      <c r="ET13" s="1900">
        <f>+Input!ET436</f>
        <v>7.0000000000000007E-2</v>
      </c>
      <c r="EU13" s="1900">
        <f>+Input!EU436</f>
        <v>0.06</v>
      </c>
      <c r="EV13" s="1900">
        <f>+Input!EV436</f>
        <v>0.05</v>
      </c>
      <c r="EW13" s="1900">
        <f>+Input!EW436</f>
        <v>0.06</v>
      </c>
      <c r="EX13" s="1021">
        <f>+Input!EX436</f>
        <v>5.9940127077223848E-2</v>
      </c>
      <c r="EY13" s="1900">
        <f>+Input!EY436</f>
        <v>0.06</v>
      </c>
      <c r="EZ13" s="1900">
        <f>+Input!EZ436</f>
        <v>7.0000000000000007E-2</v>
      </c>
      <c r="FA13" s="1900">
        <f>+Input!FA436</f>
        <v>0.08</v>
      </c>
      <c r="FB13" s="1900">
        <f>+Input!FB436</f>
        <v>0.08</v>
      </c>
      <c r="FC13" s="1021">
        <f>+Input!FC436</f>
        <v>7.2771484151504751E-2</v>
      </c>
      <c r="FD13" s="1900">
        <f>+Input!FD436</f>
        <v>0.08</v>
      </c>
      <c r="FE13" s="1022">
        <f t="shared" ref="FE13:FL13" si="11">+FE180</f>
        <v>0.11700720859145819</v>
      </c>
      <c r="FF13" s="1022">
        <f t="shared" si="11"/>
        <v>9.4836785065318452E-2</v>
      </c>
      <c r="FG13" s="1022">
        <f t="shared" si="11"/>
        <v>7.0110578133572243E-2</v>
      </c>
      <c r="FH13" s="1021">
        <f t="shared" si="11"/>
        <v>8.9478612332027696E-2</v>
      </c>
      <c r="FI13" s="1021">
        <f t="shared" si="11"/>
        <v>5.6150084514546172E-2</v>
      </c>
      <c r="FJ13" s="1021">
        <f t="shared" si="11"/>
        <v>4.0127742633016217E-2</v>
      </c>
      <c r="FK13" s="1021">
        <f t="shared" si="11"/>
        <v>4.8942379080742837E-2</v>
      </c>
      <c r="FL13" s="1021">
        <f t="shared" si="11"/>
        <v>4.7700296219381322E-2</v>
      </c>
      <c r="FM13" s="434"/>
      <c r="FN13" s="434"/>
      <c r="FO13" s="508"/>
      <c r="FP13" s="508"/>
      <c r="FQ13" s="508"/>
      <c r="FR13" s="508"/>
      <c r="FS13" s="508"/>
      <c r="FT13" s="508"/>
      <c r="FU13" s="508"/>
    </row>
    <row r="14" spans="1:177">
      <c r="A14" s="829"/>
      <c r="B14" s="434"/>
      <c r="C14" s="434"/>
      <c r="D14" s="434"/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  <c r="P14" s="434"/>
      <c r="Q14" s="434"/>
      <c r="R14" s="434"/>
      <c r="S14" s="434"/>
      <c r="T14" s="434"/>
      <c r="U14" s="434"/>
      <c r="V14" s="434"/>
      <c r="W14" s="434"/>
      <c r="X14" s="434"/>
      <c r="Y14" s="434"/>
      <c r="Z14" s="434"/>
      <c r="AA14" s="434"/>
      <c r="AB14" s="434"/>
      <c r="AC14" s="434"/>
      <c r="AD14" s="434"/>
      <c r="AE14" s="434"/>
      <c r="AF14" s="434"/>
      <c r="AG14" s="434"/>
      <c r="AH14" s="434"/>
      <c r="AI14" s="434"/>
      <c r="AJ14" s="434"/>
      <c r="AK14" s="434"/>
      <c r="AL14" s="434"/>
      <c r="AM14" s="434"/>
      <c r="AN14" s="434"/>
      <c r="AO14" s="434"/>
      <c r="AP14" s="434"/>
      <c r="AQ14" s="434"/>
      <c r="AR14" s="434"/>
      <c r="AS14" s="434"/>
      <c r="AT14" s="434"/>
      <c r="AU14" s="434"/>
      <c r="AV14" s="434"/>
      <c r="AW14" s="434"/>
      <c r="AX14" s="434"/>
      <c r="AY14" s="434"/>
      <c r="AZ14" s="434"/>
      <c r="BA14" s="434"/>
      <c r="BB14" s="434"/>
      <c r="BC14" s="434"/>
      <c r="BD14" s="434"/>
      <c r="BE14" s="434"/>
      <c r="BF14" s="434"/>
      <c r="BG14" s="434"/>
      <c r="BH14" s="434"/>
      <c r="BI14" s="434"/>
      <c r="BJ14" s="434"/>
      <c r="BK14" s="434"/>
      <c r="BL14" s="434"/>
      <c r="BM14" s="434"/>
      <c r="BN14" s="434"/>
      <c r="BO14" s="434"/>
      <c r="BP14" s="434"/>
      <c r="BQ14" s="434"/>
      <c r="BR14" s="434"/>
      <c r="BS14" s="434"/>
      <c r="BT14" s="434"/>
      <c r="BU14" s="434"/>
      <c r="BV14" s="434"/>
      <c r="BW14" s="434"/>
      <c r="BX14" s="434"/>
      <c r="BY14" s="434"/>
      <c r="BZ14" s="434"/>
      <c r="CA14" s="434"/>
      <c r="CB14" s="434"/>
      <c r="CC14" s="434"/>
      <c r="CD14" s="434"/>
      <c r="CE14" s="434"/>
      <c r="CF14" s="434"/>
      <c r="CG14" s="434"/>
      <c r="CH14" s="434"/>
      <c r="CI14" s="434"/>
      <c r="CJ14" s="434"/>
      <c r="CK14" s="434"/>
      <c r="CL14" s="434"/>
      <c r="CM14" s="434"/>
      <c r="CN14" s="434"/>
      <c r="CO14" s="434"/>
      <c r="CP14" s="434"/>
      <c r="CQ14" s="1023"/>
      <c r="CR14" s="1023"/>
      <c r="CS14" s="1023"/>
      <c r="CT14" s="1023"/>
      <c r="CU14" s="1021"/>
      <c r="CV14" s="1023"/>
      <c r="CW14" s="1023"/>
      <c r="CX14" s="1023"/>
      <c r="CY14" s="1023"/>
      <c r="CZ14" s="1021"/>
      <c r="DA14" s="1023"/>
      <c r="DB14" s="1023"/>
      <c r="DC14" s="1023"/>
      <c r="DD14" s="1023"/>
      <c r="DE14" s="1021"/>
      <c r="DF14" s="1023"/>
      <c r="DG14" s="1023"/>
      <c r="DH14" s="1023"/>
      <c r="DI14" s="1022"/>
      <c r="DJ14" s="1021"/>
      <c r="DK14" s="1022"/>
      <c r="DL14" s="1022"/>
      <c r="DM14" s="1022"/>
      <c r="DN14" s="1022"/>
      <c r="DO14" s="1021"/>
      <c r="DP14" s="1022"/>
      <c r="DQ14" s="1022"/>
      <c r="DR14" s="1022"/>
      <c r="DS14" s="1022"/>
      <c r="DT14" s="1021"/>
      <c r="DU14" s="1022"/>
      <c r="DV14" s="1022"/>
      <c r="DW14" s="1022"/>
      <c r="DX14" s="1022"/>
      <c r="DY14" s="1021"/>
      <c r="DZ14" s="1022"/>
      <c r="EA14" s="1022"/>
      <c r="EB14" s="1022"/>
      <c r="EC14" s="1022"/>
      <c r="ED14" s="1021"/>
      <c r="EE14" s="1022"/>
      <c r="EF14" s="1022"/>
      <c r="EG14" s="1022"/>
      <c r="EH14" s="1022"/>
      <c r="EI14" s="1021"/>
      <c r="EJ14" s="1022"/>
      <c r="EK14" s="1022"/>
      <c r="EL14" s="1022"/>
      <c r="EM14" s="1022"/>
      <c r="EN14" s="1021"/>
      <c r="EO14" s="1022"/>
      <c r="EP14" s="1022"/>
      <c r="EQ14" s="1022"/>
      <c r="ER14" s="1022"/>
      <c r="ES14" s="1021"/>
      <c r="ET14" s="1022"/>
      <c r="EU14" s="1022"/>
      <c r="EV14" s="1022"/>
      <c r="EW14" s="1022"/>
      <c r="EX14" s="1021"/>
      <c r="EY14" s="1022"/>
      <c r="EZ14" s="1022"/>
      <c r="FA14" s="1022"/>
      <c r="FB14" s="1022"/>
      <c r="FC14" s="1021"/>
      <c r="FD14" s="1022"/>
      <c r="FE14" s="1022"/>
      <c r="FF14" s="1022"/>
      <c r="FG14" s="1022"/>
      <c r="FH14" s="1022"/>
      <c r="FI14" s="1022"/>
      <c r="FJ14" s="1022"/>
      <c r="FK14" s="1022"/>
      <c r="FL14" s="1022"/>
      <c r="FM14" s="434"/>
      <c r="FN14" s="434"/>
      <c r="FO14" s="508"/>
      <c r="FP14" s="508"/>
      <c r="FQ14" s="508"/>
      <c r="FR14" s="508"/>
      <c r="FS14" s="508"/>
      <c r="FT14" s="508"/>
      <c r="FU14" s="508"/>
    </row>
    <row r="15" spans="1:177">
      <c r="A15" s="1019" t="s">
        <v>336</v>
      </c>
      <c r="B15" s="434"/>
      <c r="C15" s="434"/>
      <c r="D15" s="434"/>
      <c r="E15" s="434"/>
      <c r="F15" s="434"/>
      <c r="G15" s="434"/>
      <c r="H15" s="434"/>
      <c r="I15" s="434"/>
      <c r="J15" s="434"/>
      <c r="K15" s="434"/>
      <c r="L15" s="434"/>
      <c r="M15" s="434"/>
      <c r="N15" s="434"/>
      <c r="O15" s="434"/>
      <c r="P15" s="434"/>
      <c r="Q15" s="434"/>
      <c r="R15" s="434"/>
      <c r="S15" s="434"/>
      <c r="T15" s="434"/>
      <c r="U15" s="434"/>
      <c r="V15" s="434"/>
      <c r="W15" s="434"/>
      <c r="X15" s="434"/>
      <c r="Y15" s="434"/>
      <c r="Z15" s="434"/>
      <c r="AA15" s="434"/>
      <c r="AB15" s="434"/>
      <c r="AC15" s="434"/>
      <c r="AD15" s="434"/>
      <c r="AE15" s="434"/>
      <c r="AF15" s="434"/>
      <c r="AG15" s="434"/>
      <c r="AH15" s="434"/>
      <c r="AI15" s="434"/>
      <c r="AJ15" s="434"/>
      <c r="AK15" s="434"/>
      <c r="AL15" s="434"/>
      <c r="AM15" s="434"/>
      <c r="AN15" s="434"/>
      <c r="AO15" s="434"/>
      <c r="AP15" s="434"/>
      <c r="AQ15" s="434"/>
      <c r="AR15" s="434"/>
      <c r="AS15" s="434"/>
      <c r="AT15" s="434"/>
      <c r="AU15" s="434"/>
      <c r="AV15" s="434"/>
      <c r="AW15" s="434"/>
      <c r="AX15" s="434"/>
      <c r="AY15" s="434"/>
      <c r="AZ15" s="434"/>
      <c r="BA15" s="434"/>
      <c r="BB15" s="434"/>
      <c r="BC15" s="434"/>
      <c r="BD15" s="434"/>
      <c r="BE15" s="434"/>
      <c r="BF15" s="434"/>
      <c r="BG15" s="434"/>
      <c r="BH15" s="434"/>
      <c r="BI15" s="434"/>
      <c r="BJ15" s="434"/>
      <c r="BK15" s="434"/>
      <c r="BL15" s="434"/>
      <c r="BM15" s="434"/>
      <c r="BN15" s="434"/>
      <c r="BO15" s="434"/>
      <c r="BP15" s="434"/>
      <c r="BQ15" s="434"/>
      <c r="BR15" s="434"/>
      <c r="BS15" s="434"/>
      <c r="BT15" s="434"/>
      <c r="BU15" s="434"/>
      <c r="BV15" s="434"/>
      <c r="BW15" s="434"/>
      <c r="BX15" s="434"/>
      <c r="BY15" s="434"/>
      <c r="BZ15" s="434"/>
      <c r="CA15" s="434"/>
      <c r="CB15" s="434"/>
      <c r="CC15" s="434"/>
      <c r="CD15" s="434"/>
      <c r="CE15" s="434"/>
      <c r="CF15" s="434"/>
      <c r="CG15" s="434"/>
      <c r="CH15" s="434"/>
      <c r="CI15" s="434"/>
      <c r="CJ15" s="434"/>
      <c r="CK15" s="434"/>
      <c r="CL15" s="434"/>
      <c r="CM15" s="434"/>
      <c r="CN15" s="434"/>
      <c r="CO15" s="434"/>
      <c r="CP15" s="434"/>
      <c r="CQ15" s="1023"/>
      <c r="CR15" s="1023"/>
      <c r="CS15" s="1023"/>
      <c r="CT15" s="1023"/>
      <c r="CU15" s="1021"/>
      <c r="CV15" s="1023"/>
      <c r="CW15" s="1023"/>
      <c r="CX15" s="1023"/>
      <c r="CY15" s="1023"/>
      <c r="CZ15" s="1021"/>
      <c r="DA15" s="1023"/>
      <c r="DB15" s="1023"/>
      <c r="DC15" s="1023"/>
      <c r="DD15" s="1023"/>
      <c r="DE15" s="1021"/>
      <c r="DF15" s="1023"/>
      <c r="DG15" s="1023"/>
      <c r="DH15" s="1023"/>
      <c r="DI15" s="1022"/>
      <c r="DJ15" s="1021"/>
      <c r="DK15" s="1022"/>
      <c r="DL15" s="1022"/>
      <c r="DM15" s="1022"/>
      <c r="DN15" s="1022"/>
      <c r="DO15" s="1021"/>
      <c r="DP15" s="1022"/>
      <c r="DQ15" s="1022"/>
      <c r="DR15" s="1022"/>
      <c r="DS15" s="1022"/>
      <c r="DT15" s="1021"/>
      <c r="DU15" s="1022"/>
      <c r="DV15" s="1022"/>
      <c r="DW15" s="1022"/>
      <c r="DX15" s="1022"/>
      <c r="DY15" s="1021"/>
      <c r="DZ15" s="1022"/>
      <c r="EA15" s="1022"/>
      <c r="EB15" s="1022"/>
      <c r="EC15" s="1022"/>
      <c r="ED15" s="1021"/>
      <c r="EE15" s="1022"/>
      <c r="EF15" s="1022"/>
      <c r="EG15" s="1022"/>
      <c r="EH15" s="1022"/>
      <c r="EI15" s="1021"/>
      <c r="EJ15" s="1022"/>
      <c r="EK15" s="1022"/>
      <c r="EL15" s="1022"/>
      <c r="EM15" s="1022"/>
      <c r="EN15" s="1021"/>
      <c r="EO15" s="1022"/>
      <c r="EP15" s="1022"/>
      <c r="EQ15" s="1022"/>
      <c r="ER15" s="1022"/>
      <c r="ES15" s="1021"/>
      <c r="ET15" s="1022"/>
      <c r="EU15" s="1022"/>
      <c r="EV15" s="1022"/>
      <c r="EW15" s="1022"/>
      <c r="EX15" s="1021"/>
      <c r="EY15" s="1022"/>
      <c r="EZ15" s="1022"/>
      <c r="FA15" s="1022"/>
      <c r="FB15" s="1022"/>
      <c r="FC15" s="1021"/>
      <c r="FD15" s="1022"/>
      <c r="FE15" s="1022"/>
      <c r="FF15" s="1022"/>
      <c r="FG15" s="1022"/>
      <c r="FH15" s="1022"/>
      <c r="FI15" s="1022"/>
      <c r="FJ15" s="1022"/>
      <c r="FK15" s="1022"/>
      <c r="FL15" s="1022"/>
      <c r="FM15" s="434"/>
      <c r="FN15" s="434"/>
      <c r="FO15" s="508"/>
      <c r="FP15" s="508"/>
      <c r="FQ15" s="508"/>
      <c r="FR15" s="508"/>
      <c r="FS15" s="508"/>
      <c r="FT15" s="508"/>
      <c r="FU15" s="508"/>
    </row>
    <row r="16" spans="1:177">
      <c r="A16" s="831" t="s">
        <v>252</v>
      </c>
      <c r="B16" s="434"/>
      <c r="C16" s="434"/>
      <c r="D16" s="434"/>
      <c r="E16" s="434"/>
      <c r="F16" s="434"/>
      <c r="G16" s="434"/>
      <c r="H16" s="434"/>
      <c r="I16" s="434"/>
      <c r="J16" s="434"/>
      <c r="K16" s="434"/>
      <c r="L16" s="434"/>
      <c r="M16" s="434"/>
      <c r="N16" s="434"/>
      <c r="O16" s="434"/>
      <c r="P16" s="434"/>
      <c r="Q16" s="434"/>
      <c r="R16" s="434"/>
      <c r="S16" s="434"/>
      <c r="T16" s="434"/>
      <c r="U16" s="434"/>
      <c r="V16" s="434"/>
      <c r="W16" s="434"/>
      <c r="X16" s="434"/>
      <c r="Y16" s="434"/>
      <c r="Z16" s="434"/>
      <c r="AA16" s="434"/>
      <c r="AB16" s="434"/>
      <c r="AC16" s="434"/>
      <c r="AD16" s="434"/>
      <c r="AE16" s="434"/>
      <c r="AF16" s="434"/>
      <c r="AG16" s="434"/>
      <c r="AH16" s="434"/>
      <c r="AI16" s="434"/>
      <c r="AJ16" s="434"/>
      <c r="AK16" s="434"/>
      <c r="AL16" s="434"/>
      <c r="AM16" s="434"/>
      <c r="AN16" s="434"/>
      <c r="AO16" s="434"/>
      <c r="AP16" s="434"/>
      <c r="AQ16" s="434"/>
      <c r="AR16" s="434"/>
      <c r="AS16" s="434"/>
      <c r="AT16" s="434"/>
      <c r="AU16" s="434"/>
      <c r="AV16" s="434"/>
      <c r="AW16" s="434"/>
      <c r="AX16" s="434"/>
      <c r="AY16" s="434"/>
      <c r="AZ16" s="434"/>
      <c r="BA16" s="434"/>
      <c r="BB16" s="434"/>
      <c r="BC16" s="434"/>
      <c r="BD16" s="434"/>
      <c r="BE16" s="434"/>
      <c r="BF16" s="434"/>
      <c r="BG16" s="434"/>
      <c r="BH16" s="434"/>
      <c r="BI16" s="434"/>
      <c r="BJ16" s="434"/>
      <c r="BK16" s="434"/>
      <c r="BL16" s="434"/>
      <c r="BM16" s="434"/>
      <c r="BN16" s="434"/>
      <c r="BO16" s="434"/>
      <c r="BP16" s="434"/>
      <c r="BQ16" s="434"/>
      <c r="BR16" s="434"/>
      <c r="BS16" s="434"/>
      <c r="BT16" s="434"/>
      <c r="BU16" s="434"/>
      <c r="BV16" s="434"/>
      <c r="BW16" s="434"/>
      <c r="BX16" s="434"/>
      <c r="BY16" s="434"/>
      <c r="BZ16" s="434"/>
      <c r="CA16" s="434"/>
      <c r="CB16" s="434"/>
      <c r="CC16" s="434"/>
      <c r="CD16" s="434"/>
      <c r="CE16" s="434"/>
      <c r="CF16" s="434"/>
      <c r="CG16" s="434"/>
      <c r="CH16" s="434"/>
      <c r="CI16" s="434"/>
      <c r="CJ16" s="434"/>
      <c r="CK16" s="434"/>
      <c r="CL16" s="434"/>
      <c r="CM16" s="434"/>
      <c r="CN16" s="434"/>
      <c r="CO16" s="434"/>
      <c r="CP16" s="434"/>
      <c r="CQ16" s="44">
        <f>+CQ76</f>
        <v>295.09799999999996</v>
      </c>
      <c r="CR16" s="44">
        <f>+CR76</f>
        <v>300.10199999999998</v>
      </c>
      <c r="CS16" s="44">
        <f>+CS76</f>
        <v>306.28999999999996</v>
      </c>
      <c r="CT16" s="44">
        <f>+CT76</f>
        <v>312.81099999999998</v>
      </c>
      <c r="CU16" s="107">
        <f>+SUM(CQ16:CT16)</f>
        <v>1214.3009999999999</v>
      </c>
      <c r="CV16" s="44">
        <f>+CV76</f>
        <v>314.98</v>
      </c>
      <c r="CW16" s="44">
        <f>+CW76</f>
        <v>325.15199999999993</v>
      </c>
      <c r="CX16" s="44">
        <f>+CX76</f>
        <v>330.68299999999999</v>
      </c>
      <c r="CY16" s="44">
        <f>+CY76</f>
        <v>340.70300000000003</v>
      </c>
      <c r="CZ16" s="107">
        <f>+SUM(CV16:CY16)</f>
        <v>1311.518</v>
      </c>
      <c r="DA16" s="44">
        <f>+DA76</f>
        <v>347.05400000000003</v>
      </c>
      <c r="DB16" s="44">
        <f>+DB76</f>
        <v>353.60500000000008</v>
      </c>
      <c r="DC16" s="44">
        <f>+DC76</f>
        <v>360.68700000000001</v>
      </c>
      <c r="DD16" s="44">
        <f>+DD76</f>
        <v>370.738</v>
      </c>
      <c r="DE16" s="107">
        <f>+SUM(DA16:DD16)</f>
        <v>1432.0840000000001</v>
      </c>
      <c r="DF16" s="44">
        <f>+DF76</f>
        <v>380.15600000000006</v>
      </c>
      <c r="DG16" s="44">
        <f>+DG76</f>
        <v>393.47899999999998</v>
      </c>
      <c r="DH16" s="44">
        <f>+DH76</f>
        <v>404.46199999999999</v>
      </c>
      <c r="DI16" s="44">
        <f>+DI76</f>
        <v>414.98699999999997</v>
      </c>
      <c r="DJ16" s="107">
        <f>+SUM(DF16:DI16)</f>
        <v>1593.0839999999998</v>
      </c>
      <c r="DK16" s="44">
        <f>+DK76</f>
        <v>416.10300000000001</v>
      </c>
      <c r="DL16" s="44">
        <f>+DL76</f>
        <v>509.92</v>
      </c>
      <c r="DM16" s="44">
        <f>+DM76</f>
        <v>566.03600000000006</v>
      </c>
      <c r="DN16" s="44">
        <f>+DN76</f>
        <v>570.29300000000001</v>
      </c>
      <c r="DO16" s="107">
        <f>+SUM(DK16:DN16)</f>
        <v>2062.3520000000003</v>
      </c>
      <c r="DP16" s="44">
        <f>+DP76</f>
        <v>575.99199999999985</v>
      </c>
      <c r="DQ16" s="44">
        <f>+DQ76</f>
        <v>588.88700000000006</v>
      </c>
      <c r="DR16" s="44">
        <f>+DR76</f>
        <v>591.84599999999989</v>
      </c>
      <c r="DS16" s="44">
        <f>+DS76</f>
        <v>600.60100000000011</v>
      </c>
      <c r="DT16" s="107">
        <f>+SUM(DP16:DS16)</f>
        <v>2357.326</v>
      </c>
      <c r="DU16" s="44">
        <f>+DU76</f>
        <v>606.31000000000006</v>
      </c>
      <c r="DV16" s="44">
        <f>+DV76</f>
        <v>614.80600000000004</v>
      </c>
      <c r="DW16" s="44">
        <f>+DW76</f>
        <v>615.28200000000004</v>
      </c>
      <c r="DX16" s="44">
        <f>+DX76</f>
        <v>619.96999999999991</v>
      </c>
      <c r="DY16" s="107">
        <f>+SUM(DU16:DX16)</f>
        <v>2456.3679999999999</v>
      </c>
      <c r="DZ16" s="44">
        <f>+DZ76</f>
        <v>632.63200000000006</v>
      </c>
      <c r="EA16" s="44">
        <f>+EA76</f>
        <v>634.85500000000002</v>
      </c>
      <c r="EB16" s="44">
        <f>+EB76</f>
        <v>639.57199999999989</v>
      </c>
      <c r="EC16" s="44">
        <f>+EC76</f>
        <v>675.74099999999999</v>
      </c>
      <c r="ED16" s="107">
        <f>+SUM(DZ16:EC16)</f>
        <v>2582.8000000000002</v>
      </c>
      <c r="EE16" s="44">
        <f>+EE76</f>
        <v>692.86900000000003</v>
      </c>
      <c r="EF16" s="44">
        <f>+EF76</f>
        <v>706.43200000000013</v>
      </c>
      <c r="EG16" s="44">
        <f>+EG76</f>
        <v>721.29199999999992</v>
      </c>
      <c r="EH16" s="44">
        <f>+EH76</f>
        <v>741.31399999999996</v>
      </c>
      <c r="EI16" s="107">
        <f>+SUM(EE16:EH16)</f>
        <v>2861.9069999999997</v>
      </c>
      <c r="EJ16" s="44">
        <f>+EJ76</f>
        <v>757.63000000000011</v>
      </c>
      <c r="EK16" s="44">
        <f t="shared" ref="EK16:EL16" si="12">+EK76</f>
        <v>790.38900000000001</v>
      </c>
      <c r="EL16" s="44">
        <f t="shared" si="12"/>
        <v>805.46599999999989</v>
      </c>
      <c r="EM16" s="44">
        <f t="shared" ref="EM16" si="13">+EM76</f>
        <v>829.70600000000002</v>
      </c>
      <c r="EN16" s="107">
        <f>+SUM(EJ16:EM16)</f>
        <v>3183.1910000000003</v>
      </c>
      <c r="EO16" s="44">
        <f>+EO76</f>
        <v>838.46899999999994</v>
      </c>
      <c r="EP16" s="44">
        <f>+EP76</f>
        <v>853.45899999999995</v>
      </c>
      <c r="EQ16" s="44">
        <f>+EQ76</f>
        <v>872.28200000000004</v>
      </c>
      <c r="ER16" s="44">
        <f>+ER76</f>
        <v>892.74299999999994</v>
      </c>
      <c r="ES16" s="107">
        <f>+SUM(EO16:ER16)</f>
        <v>3456.953</v>
      </c>
      <c r="ET16" s="44">
        <f>+ET76</f>
        <v>894</v>
      </c>
      <c r="EU16" s="44">
        <f>+EU76</f>
        <v>916</v>
      </c>
      <c r="EV16" s="44">
        <f>+EV76</f>
        <v>914</v>
      </c>
      <c r="EW16" s="44">
        <f>+EW76</f>
        <v>923</v>
      </c>
      <c r="EX16" s="107">
        <f>+SUM(ET16:EW16)</f>
        <v>3647</v>
      </c>
      <c r="EY16" s="44">
        <f>+EY76</f>
        <v>931</v>
      </c>
      <c r="EZ16" s="44">
        <f>+EZ76</f>
        <v>951</v>
      </c>
      <c r="FA16" s="44">
        <f>+FA76</f>
        <v>987</v>
      </c>
      <c r="FB16" s="44">
        <f>+FB76</f>
        <v>1020</v>
      </c>
      <c r="FC16" s="107">
        <f>+SUM(EY16:FB16)</f>
        <v>3889</v>
      </c>
      <c r="FD16" s="44">
        <f>+FD76</f>
        <v>1046</v>
      </c>
      <c r="FE16" s="44">
        <f t="shared" ref="FE16:FG16" si="14">+FE76</f>
        <v>1071.6033931768334</v>
      </c>
      <c r="FF16" s="44">
        <f t="shared" si="14"/>
        <v>1092.9102248042532</v>
      </c>
      <c r="FG16" s="44">
        <f t="shared" si="14"/>
        <v>1090.9673895578517</v>
      </c>
      <c r="FH16" s="107">
        <f>+SUM(FD16:FG16)</f>
        <v>4301.4810075389378</v>
      </c>
      <c r="FI16" s="107">
        <f>+FI76</f>
        <v>4788.7216004673573</v>
      </c>
      <c r="FJ16" s="107">
        <f t="shared" ref="FJ16:FL16" si="15">+FJ76</f>
        <v>5155.2720608295067</v>
      </c>
      <c r="FK16" s="107">
        <f t="shared" si="15"/>
        <v>5613.6845202464656</v>
      </c>
      <c r="FL16" s="107">
        <f t="shared" si="15"/>
        <v>6056.9654490014109</v>
      </c>
      <c r="FM16" s="431">
        <f>+(FC16/ED16)^(1/5)-1</f>
        <v>8.5299075553634474E-2</v>
      </c>
      <c r="FN16" s="431">
        <f>+(FL16/FC16)^(1/5)-1</f>
        <v>9.2655938968795315E-2</v>
      </c>
      <c r="FO16" s="508"/>
      <c r="FP16" s="508"/>
      <c r="FQ16" s="508"/>
      <c r="FR16" s="508"/>
      <c r="FS16" s="508"/>
      <c r="FT16" s="508"/>
      <c r="FU16" s="508"/>
    </row>
    <row r="17" spans="1:177">
      <c r="A17" s="831" t="s">
        <v>260</v>
      </c>
      <c r="B17" s="434"/>
      <c r="C17" s="434"/>
      <c r="D17" s="434"/>
      <c r="E17" s="434"/>
      <c r="F17" s="434"/>
      <c r="G17" s="434"/>
      <c r="H17" s="434"/>
      <c r="I17" s="434"/>
      <c r="J17" s="434"/>
      <c r="K17" s="434"/>
      <c r="L17" s="434"/>
      <c r="M17" s="434"/>
      <c r="N17" s="434"/>
      <c r="O17" s="434"/>
      <c r="P17" s="434"/>
      <c r="Q17" s="434"/>
      <c r="R17" s="434"/>
      <c r="S17" s="434"/>
      <c r="T17" s="434"/>
      <c r="U17" s="434"/>
      <c r="V17" s="434"/>
      <c r="W17" s="434"/>
      <c r="X17" s="434"/>
      <c r="Y17" s="434"/>
      <c r="Z17" s="434"/>
      <c r="AA17" s="434"/>
      <c r="AB17" s="434"/>
      <c r="AC17" s="434"/>
      <c r="AD17" s="434"/>
      <c r="AE17" s="434"/>
      <c r="AF17" s="434"/>
      <c r="AG17" s="434"/>
      <c r="AH17" s="434"/>
      <c r="AI17" s="434"/>
      <c r="AJ17" s="434"/>
      <c r="AK17" s="434"/>
      <c r="AL17" s="434"/>
      <c r="AM17" s="434"/>
      <c r="AN17" s="434"/>
      <c r="AO17" s="434"/>
      <c r="AP17" s="434"/>
      <c r="AQ17" s="434"/>
      <c r="AR17" s="434"/>
      <c r="AS17" s="434"/>
      <c r="AT17" s="434"/>
      <c r="AU17" s="434"/>
      <c r="AV17" s="434"/>
      <c r="AW17" s="434"/>
      <c r="AX17" s="434"/>
      <c r="AY17" s="434"/>
      <c r="AZ17" s="434"/>
      <c r="BA17" s="434"/>
      <c r="BB17" s="434"/>
      <c r="BC17" s="434"/>
      <c r="BD17" s="434"/>
      <c r="BE17" s="434"/>
      <c r="BF17" s="434"/>
      <c r="BG17" s="434"/>
      <c r="BH17" s="434"/>
      <c r="BI17" s="434"/>
      <c r="BJ17" s="434"/>
      <c r="BK17" s="434"/>
      <c r="BL17" s="434"/>
      <c r="BM17" s="434"/>
      <c r="BN17" s="434"/>
      <c r="BO17" s="434"/>
      <c r="BP17" s="434"/>
      <c r="BQ17" s="434"/>
      <c r="BR17" s="434"/>
      <c r="BS17" s="434"/>
      <c r="BT17" s="434"/>
      <c r="BU17" s="434"/>
      <c r="BV17" s="434"/>
      <c r="BW17" s="434"/>
      <c r="BX17" s="434"/>
      <c r="BY17" s="434"/>
      <c r="BZ17" s="434"/>
      <c r="CA17" s="434"/>
      <c r="CB17" s="434"/>
      <c r="CC17" s="434"/>
      <c r="CD17" s="434"/>
      <c r="CE17" s="434"/>
      <c r="CF17" s="434"/>
      <c r="CG17" s="434"/>
      <c r="CH17" s="434"/>
      <c r="CI17" s="434"/>
      <c r="CJ17" s="434"/>
      <c r="CK17" s="434"/>
      <c r="CL17" s="434"/>
      <c r="CM17" s="434"/>
      <c r="CN17" s="434"/>
      <c r="CO17" s="434"/>
      <c r="CP17" s="434"/>
      <c r="CQ17" s="44">
        <f>+CQ109</f>
        <v>113.282</v>
      </c>
      <c r="CR17" s="44">
        <f>+CR109</f>
        <v>118.642</v>
      </c>
      <c r="CS17" s="44">
        <f>+CS109</f>
        <v>124.47000000000001</v>
      </c>
      <c r="CT17" s="44">
        <f>+CT109</f>
        <v>135.96699999999998</v>
      </c>
      <c r="CU17" s="107">
        <f>+SUM(CQ17:CT17)</f>
        <v>492.36099999999999</v>
      </c>
      <c r="CV17" s="44">
        <f>+CV109</f>
        <v>142.125</v>
      </c>
      <c r="CW17" s="44">
        <f>+CW109</f>
        <v>148.625</v>
      </c>
      <c r="CX17" s="44">
        <f>+CX109</f>
        <v>152.803</v>
      </c>
      <c r="CY17" s="44">
        <f>+CY109</f>
        <v>155.4</v>
      </c>
      <c r="CZ17" s="107">
        <f>+SUM(CV17:CY17)</f>
        <v>598.95299999999997</v>
      </c>
      <c r="DA17" s="44">
        <f>+DA109</f>
        <v>153.42400000000001</v>
      </c>
      <c r="DB17" s="44">
        <f>+DB109</f>
        <v>160.06300000000002</v>
      </c>
      <c r="DC17" s="44">
        <f>+DC109</f>
        <v>166.15600000000001</v>
      </c>
      <c r="DD17" s="44">
        <f>+DD109</f>
        <v>172.13499999999999</v>
      </c>
      <c r="DE17" s="107">
        <f>+SUM(DA17:DD17)</f>
        <v>651.77800000000002</v>
      </c>
      <c r="DF17" s="44">
        <f>+DF109</f>
        <v>253.381</v>
      </c>
      <c r="DG17" s="44">
        <f>+DG109</f>
        <v>281.81</v>
      </c>
      <c r="DH17" s="44">
        <f>+DH109</f>
        <v>286.19</v>
      </c>
      <c r="DI17" s="44">
        <f>+DI109</f>
        <v>285.27100000000002</v>
      </c>
      <c r="DJ17" s="107">
        <f>+SUM(DF17:DI17)</f>
        <v>1106.652</v>
      </c>
      <c r="DK17" s="44">
        <f>+DK109</f>
        <v>296.60700000000003</v>
      </c>
      <c r="DL17" s="44">
        <f>+DL109</f>
        <v>304.58100000000002</v>
      </c>
      <c r="DM17" s="44">
        <f>+DM109</f>
        <v>320.87900000000002</v>
      </c>
      <c r="DN17" s="44">
        <f>+DN109</f>
        <v>344.904</v>
      </c>
      <c r="DO17" s="107">
        <f>+SUM(DK17:DN17)</f>
        <v>1266.971</v>
      </c>
      <c r="DP17" s="44">
        <f>+DP109</f>
        <v>355.48999999999995</v>
      </c>
      <c r="DQ17" s="44">
        <f>+DQ109</f>
        <v>359.58199999999994</v>
      </c>
      <c r="DR17" s="44">
        <f>+DR109</f>
        <v>370.65100000000001</v>
      </c>
      <c r="DS17" s="44">
        <f>+DS109</f>
        <v>381.76900000000006</v>
      </c>
      <c r="DT17" s="107">
        <f>+SUM(DP17:DS17)</f>
        <v>1467.492</v>
      </c>
      <c r="DU17" s="44">
        <f>+DU109</f>
        <v>400.23700000000002</v>
      </c>
      <c r="DV17" s="44">
        <f>+DV109</f>
        <v>417.08099999999996</v>
      </c>
      <c r="DW17" s="44">
        <f>+DW109</f>
        <v>427.702</v>
      </c>
      <c r="DX17" s="44">
        <f>+DX109</f>
        <v>435.72600000000006</v>
      </c>
      <c r="DY17" s="107">
        <f>+SUM(DU17:DX17)</f>
        <v>1680.7460000000001</v>
      </c>
      <c r="DZ17" s="44">
        <f>+DZ109</f>
        <v>443.47399999999999</v>
      </c>
      <c r="EA17" s="44">
        <f>+EA109</f>
        <v>467.19</v>
      </c>
      <c r="EB17" s="44">
        <f>+EB109</f>
        <v>483.74400000000003</v>
      </c>
      <c r="EC17" s="44">
        <f>+EC109</f>
        <v>470.31200000000001</v>
      </c>
      <c r="ED17" s="107">
        <f>+SUM(DZ17:EC17)</f>
        <v>1864.7199999999998</v>
      </c>
      <c r="EE17" s="44">
        <f>+EE109</f>
        <v>487.08199999999994</v>
      </c>
      <c r="EF17" s="44">
        <f>+EF109</f>
        <v>498.81899999999996</v>
      </c>
      <c r="EG17" s="44">
        <f>+EG109</f>
        <v>503.28799999999995</v>
      </c>
      <c r="EH17" s="44">
        <f>+EH109</f>
        <v>512.74199999999996</v>
      </c>
      <c r="EI17" s="107">
        <f>+SUM(EE17:EH17)</f>
        <v>2001.9309999999998</v>
      </c>
      <c r="EJ17" s="44">
        <f>+EJ109</f>
        <v>520.11299999999994</v>
      </c>
      <c r="EK17" s="44">
        <f t="shared" ref="EK17:EL17" si="16">+EK109</f>
        <v>552.67899999999997</v>
      </c>
      <c r="EL17" s="44">
        <f t="shared" si="16"/>
        <v>564.03400000000011</v>
      </c>
      <c r="EM17" s="44">
        <f t="shared" ref="EM17" si="17">+EM109</f>
        <v>570.50300000000004</v>
      </c>
      <c r="EN17" s="107">
        <f>+SUM(EJ17:EM17)</f>
        <v>2207.3290000000002</v>
      </c>
      <c r="EO17" s="44">
        <f>+EO109</f>
        <v>644.84100000000001</v>
      </c>
      <c r="EP17" s="44">
        <f>+EP109</f>
        <v>652.86599999999999</v>
      </c>
      <c r="EQ17" s="44">
        <f>+EQ109</f>
        <v>673.12399999999991</v>
      </c>
      <c r="ER17" s="44">
        <f>+ER109</f>
        <v>677.32600000000002</v>
      </c>
      <c r="ES17" s="107">
        <f>+SUM(EO17:ER17)</f>
        <v>2648.1569999999997</v>
      </c>
      <c r="ET17" s="44">
        <f>+ET109</f>
        <v>691</v>
      </c>
      <c r="EU17" s="44">
        <f>+EU109</f>
        <v>685</v>
      </c>
      <c r="EV17" s="44">
        <f>+EV109</f>
        <v>713</v>
      </c>
      <c r="EW17" s="44">
        <f>+EW109</f>
        <v>723</v>
      </c>
      <c r="EX17" s="107">
        <f>+SUM(ET17:EW17)</f>
        <v>2812</v>
      </c>
      <c r="EY17" s="44">
        <f>+EY109</f>
        <v>716</v>
      </c>
      <c r="EZ17" s="44">
        <f>+EZ109</f>
        <v>732</v>
      </c>
      <c r="FA17" s="44">
        <f>+FA109</f>
        <v>756</v>
      </c>
      <c r="FB17" s="44">
        <f>+FB109</f>
        <v>789</v>
      </c>
      <c r="FC17" s="107">
        <f>+SUM(EY17:FB17)</f>
        <v>2993</v>
      </c>
      <c r="FD17" s="44">
        <f>+FD109</f>
        <v>789</v>
      </c>
      <c r="FE17" s="44">
        <f t="shared" ref="FE17:FG17" si="18">+FE109</f>
        <v>823.98864107853365</v>
      </c>
      <c r="FF17" s="44">
        <f t="shared" si="18"/>
        <v>838.66737117717742</v>
      </c>
      <c r="FG17" s="44">
        <f t="shared" si="18"/>
        <v>857.86085398133082</v>
      </c>
      <c r="FH17" s="107">
        <f>+SUM(FD17:FG17)</f>
        <v>3309.516866237042</v>
      </c>
      <c r="FI17" s="107">
        <f>+FI109</f>
        <v>3593.2183069389184</v>
      </c>
      <c r="FJ17" s="107">
        <f t="shared" ref="FJ17:FL17" si="19">+FJ109</f>
        <v>3844.6573194366219</v>
      </c>
      <c r="FK17" s="107">
        <f t="shared" si="19"/>
        <v>4188.5225399773517</v>
      </c>
      <c r="FL17" s="107">
        <f t="shared" si="19"/>
        <v>4614.1853997311491</v>
      </c>
      <c r="FM17" s="431">
        <f t="shared" ref="FM17:FM19" si="20">+(FC17/ED17)^(1/5)-1</f>
        <v>9.9255424966113504E-2</v>
      </c>
      <c r="FN17" s="431">
        <f t="shared" ref="FN17:FN19" si="21">+(FL17/FC17)^(1/5)-1</f>
        <v>9.0429682197466832E-2</v>
      </c>
      <c r="FO17" s="508"/>
      <c r="FP17" s="508"/>
      <c r="FQ17" s="508"/>
      <c r="FR17" s="508"/>
      <c r="FS17" s="508"/>
      <c r="FT17" s="508"/>
      <c r="FU17" s="508"/>
    </row>
    <row r="18" spans="1:177">
      <c r="A18" s="831" t="s">
        <v>261</v>
      </c>
      <c r="B18" s="434"/>
      <c r="C18" s="434"/>
      <c r="D18" s="434"/>
      <c r="E18" s="434"/>
      <c r="F18" s="434"/>
      <c r="G18" s="434"/>
      <c r="H18" s="434"/>
      <c r="I18" s="434"/>
      <c r="J18" s="434"/>
      <c r="K18" s="434"/>
      <c r="L18" s="434"/>
      <c r="M18" s="434"/>
      <c r="N18" s="434"/>
      <c r="O18" s="434"/>
      <c r="P18" s="434"/>
      <c r="Q18" s="434"/>
      <c r="R18" s="434"/>
      <c r="S18" s="434"/>
      <c r="T18" s="434"/>
      <c r="U18" s="434"/>
      <c r="V18" s="434"/>
      <c r="W18" s="434"/>
      <c r="X18" s="434"/>
      <c r="Y18" s="434"/>
      <c r="Z18" s="434"/>
      <c r="AA18" s="434"/>
      <c r="AB18" s="434"/>
      <c r="AC18" s="434"/>
      <c r="AD18" s="434"/>
      <c r="AE18" s="434"/>
      <c r="AF18" s="434"/>
      <c r="AG18" s="434"/>
      <c r="AH18" s="434"/>
      <c r="AI18" s="434"/>
      <c r="AJ18" s="434"/>
      <c r="AK18" s="434"/>
      <c r="AL18" s="434"/>
      <c r="AM18" s="434"/>
      <c r="AN18" s="434"/>
      <c r="AO18" s="434"/>
      <c r="AP18" s="434"/>
      <c r="AQ18" s="434"/>
      <c r="AR18" s="434"/>
      <c r="AS18" s="434"/>
      <c r="AT18" s="434"/>
      <c r="AU18" s="434"/>
      <c r="AV18" s="434"/>
      <c r="AW18" s="434"/>
      <c r="AX18" s="434"/>
      <c r="AY18" s="434"/>
      <c r="AZ18" s="434"/>
      <c r="BA18" s="434"/>
      <c r="BB18" s="434"/>
      <c r="BC18" s="434"/>
      <c r="BD18" s="434"/>
      <c r="BE18" s="434"/>
      <c r="BF18" s="434"/>
      <c r="BG18" s="434"/>
      <c r="BH18" s="434"/>
      <c r="BI18" s="434"/>
      <c r="BJ18" s="434"/>
      <c r="BK18" s="434"/>
      <c r="BL18" s="434"/>
      <c r="BM18" s="434"/>
      <c r="BN18" s="434"/>
      <c r="BO18" s="434"/>
      <c r="BP18" s="434"/>
      <c r="BQ18" s="434"/>
      <c r="BR18" s="434"/>
      <c r="BS18" s="434"/>
      <c r="BT18" s="434"/>
      <c r="BU18" s="434"/>
      <c r="BV18" s="434"/>
      <c r="BW18" s="434"/>
      <c r="BX18" s="434"/>
      <c r="BY18" s="434"/>
      <c r="BZ18" s="434"/>
      <c r="CA18" s="434"/>
      <c r="CB18" s="434"/>
      <c r="CC18" s="434"/>
      <c r="CD18" s="434"/>
      <c r="CE18" s="434"/>
      <c r="CF18" s="434"/>
      <c r="CG18" s="434"/>
      <c r="CH18" s="434"/>
      <c r="CI18" s="434"/>
      <c r="CJ18" s="434"/>
      <c r="CK18" s="434"/>
      <c r="CL18" s="434"/>
      <c r="CM18" s="434"/>
      <c r="CN18" s="434"/>
      <c r="CO18" s="434"/>
      <c r="CP18" s="434"/>
      <c r="CQ18" s="53">
        <f>+CQ143</f>
        <v>86.141999999999996</v>
      </c>
      <c r="CR18" s="53">
        <f>+CR143</f>
        <v>83.07</v>
      </c>
      <c r="CS18" s="53">
        <f>+CS143</f>
        <v>84.806000000000012</v>
      </c>
      <c r="CT18" s="53">
        <f>+CT143</f>
        <v>89.281999999999996</v>
      </c>
      <c r="CU18" s="925">
        <f>+SUM(CQ18:CT18)</f>
        <v>343.3</v>
      </c>
      <c r="CV18" s="53">
        <f>+CV143</f>
        <v>92.597999999999999</v>
      </c>
      <c r="CW18" s="53">
        <f>+CW143</f>
        <v>100.381</v>
      </c>
      <c r="CX18" s="53">
        <f>+CX143</f>
        <v>104.95100000000001</v>
      </c>
      <c r="CY18" s="53">
        <f>+CY143</f>
        <v>109.389</v>
      </c>
      <c r="CZ18" s="925">
        <f>+SUM(CV18:CY18)</f>
        <v>407.31900000000002</v>
      </c>
      <c r="DA18" s="53">
        <f>+DA143</f>
        <v>109.179</v>
      </c>
      <c r="DB18" s="53">
        <f>+DB143</f>
        <v>113.023</v>
      </c>
      <c r="DC18" s="53">
        <f>+DC143</f>
        <v>119.878</v>
      </c>
      <c r="DD18" s="53">
        <f>+DD143</f>
        <v>143.19900000000001</v>
      </c>
      <c r="DE18" s="925">
        <f>+SUM(DA18:DD18)</f>
        <v>485.279</v>
      </c>
      <c r="DF18" s="53">
        <f>+DF143</f>
        <v>163.55699999999999</v>
      </c>
      <c r="DG18" s="53">
        <f>+DG143</f>
        <v>176.482</v>
      </c>
      <c r="DH18" s="53">
        <f>+DH143</f>
        <v>186.84199999999998</v>
      </c>
      <c r="DI18" s="53">
        <f>+DI143</f>
        <v>192.184</v>
      </c>
      <c r="DJ18" s="925">
        <f>+SUM(DF18:DI18)</f>
        <v>719.06499999999994</v>
      </c>
      <c r="DK18" s="53">
        <f>+DK143</f>
        <v>185.73000000000002</v>
      </c>
      <c r="DL18" s="53">
        <f>+DL143</f>
        <v>195.547</v>
      </c>
      <c r="DM18" s="53">
        <f>+DM143</f>
        <v>202.11799999999999</v>
      </c>
      <c r="DN18" s="53">
        <f>+DN143</f>
        <v>207.40200000000002</v>
      </c>
      <c r="DO18" s="925">
        <f>+SUM(DK18:DN18)</f>
        <v>790.79700000000003</v>
      </c>
      <c r="DP18" s="53">
        <f>+DP143</f>
        <v>219.14700000000002</v>
      </c>
      <c r="DQ18" s="53">
        <f>+DQ143</f>
        <v>239.28</v>
      </c>
      <c r="DR18" s="53">
        <f>+DR143</f>
        <v>245.30900000000003</v>
      </c>
      <c r="DS18" s="53">
        <f>+DS143</f>
        <v>247.94799999999998</v>
      </c>
      <c r="DT18" s="925">
        <f>+SUM(DP18:DS18)</f>
        <v>951.68400000000008</v>
      </c>
      <c r="DU18" s="53">
        <f>+DU143</f>
        <v>268.28100000000001</v>
      </c>
      <c r="DV18" s="53">
        <f>+DV143</f>
        <v>274.15800000000002</v>
      </c>
      <c r="DW18" s="53">
        <f>+DW143</f>
        <v>276.35200000000003</v>
      </c>
      <c r="DX18" s="53">
        <f>+DX143</f>
        <v>282.28100000000001</v>
      </c>
      <c r="DY18" s="925">
        <f>+SUM(DU18:DX18)</f>
        <v>1101.0720000000001</v>
      </c>
      <c r="DZ18" s="53">
        <f>+DZ143</f>
        <v>285.58800000000002</v>
      </c>
      <c r="EA18" s="53">
        <f>+EA143</f>
        <v>296.09299999999996</v>
      </c>
      <c r="EB18" s="53">
        <f>+EB143</f>
        <v>308.75599999999997</v>
      </c>
      <c r="EC18" s="53">
        <f>+EC143</f>
        <v>320.07299999999992</v>
      </c>
      <c r="ED18" s="925">
        <f>+SUM(DZ18:EC18)</f>
        <v>1210.51</v>
      </c>
      <c r="EE18" s="53">
        <f>+EE143</f>
        <v>330.98200000000003</v>
      </c>
      <c r="EF18" s="53">
        <f>+EF143</f>
        <v>337.18099999999998</v>
      </c>
      <c r="EG18" s="53">
        <f>+EG143</f>
        <v>339.036</v>
      </c>
      <c r="EH18" s="53">
        <f>+EH143</f>
        <v>349.41800000000001</v>
      </c>
      <c r="EI18" s="925">
        <f>+SUM(EE18:EH18)</f>
        <v>1356.6170000000002</v>
      </c>
      <c r="EJ18" s="53">
        <f>+EJ143</f>
        <v>364.58100000000002</v>
      </c>
      <c r="EK18" s="53">
        <f t="shared" ref="EK18:EL18" si="22">+EK143</f>
        <v>364.38299999999998</v>
      </c>
      <c r="EL18" s="53">
        <f t="shared" si="22"/>
        <v>378.63200000000001</v>
      </c>
      <c r="EM18" s="53">
        <f t="shared" ref="EM18" si="23">+EM143</f>
        <v>373.17100000000005</v>
      </c>
      <c r="EN18" s="925">
        <f>+SUM(EJ18:EM18)</f>
        <v>1480.7670000000001</v>
      </c>
      <c r="EO18" s="53">
        <f>+EO143</f>
        <v>406.77000000000004</v>
      </c>
      <c r="EP18" s="53">
        <f>+EP143</f>
        <v>411.24499999999995</v>
      </c>
      <c r="EQ18" s="53">
        <f>+EQ143</f>
        <v>415.63699999999994</v>
      </c>
      <c r="ER18" s="53">
        <f>+ER143</f>
        <v>407.96899999999999</v>
      </c>
      <c r="ES18" s="925">
        <f>+SUM(EO18:ER18)</f>
        <v>1641.6210000000001</v>
      </c>
      <c r="ET18" s="53">
        <f>+ET143</f>
        <v>425</v>
      </c>
      <c r="EU18" s="53">
        <f>+EU143</f>
        <v>423</v>
      </c>
      <c r="EV18" s="53">
        <f>+EV143</f>
        <v>432</v>
      </c>
      <c r="EW18" s="53">
        <f>+EW143</f>
        <v>445</v>
      </c>
      <c r="EX18" s="925">
        <f>+SUM(ET18:EW18)</f>
        <v>1725</v>
      </c>
      <c r="EY18" s="53">
        <f>+EY143</f>
        <v>440</v>
      </c>
      <c r="EZ18" s="53">
        <f>+EZ143</f>
        <v>460</v>
      </c>
      <c r="FA18" s="53">
        <f>+FA143</f>
        <v>472</v>
      </c>
      <c r="FB18" s="53">
        <f>+FB143</f>
        <v>485</v>
      </c>
      <c r="FC18" s="925">
        <f>+SUM(EY18:FB18)</f>
        <v>1857</v>
      </c>
      <c r="FD18" s="53">
        <f>+FD143</f>
        <v>496</v>
      </c>
      <c r="FE18" s="53">
        <f t="shared" ref="FE18:FG18" si="24">+FE143</f>
        <v>517.85536447599213</v>
      </c>
      <c r="FF18" s="53">
        <f t="shared" si="24"/>
        <v>524.3490944440864</v>
      </c>
      <c r="FG18" s="53">
        <f t="shared" si="24"/>
        <v>535.66018690071985</v>
      </c>
      <c r="FH18" s="925">
        <f>+SUM(FD18:FG18)</f>
        <v>2073.8646458207986</v>
      </c>
      <c r="FI18" s="925">
        <f>+FI143</f>
        <v>2321.8403778255074</v>
      </c>
      <c r="FJ18" s="925">
        <f t="shared" ref="FJ18:FL18" si="25">+FJ143</f>
        <v>2629.730284312212</v>
      </c>
      <c r="FK18" s="925">
        <f t="shared" si="25"/>
        <v>2954.9246096490347</v>
      </c>
      <c r="FL18" s="925">
        <f t="shared" si="25"/>
        <v>3318.390902516473</v>
      </c>
      <c r="FM18" s="431">
        <f t="shared" si="20"/>
        <v>8.9353177313637566E-2</v>
      </c>
      <c r="FN18" s="431">
        <f t="shared" si="21"/>
        <v>0.12311215654901897</v>
      </c>
      <c r="FO18" s="508"/>
      <c r="FP18" s="508"/>
      <c r="FQ18" s="508"/>
      <c r="FR18" s="508"/>
      <c r="FS18" s="508"/>
      <c r="FT18" s="508"/>
      <c r="FU18" s="508"/>
    </row>
    <row r="19" spans="1:177">
      <c r="A19" s="829" t="s">
        <v>111</v>
      </c>
      <c r="B19" s="434"/>
      <c r="C19" s="434"/>
      <c r="D19" s="434"/>
      <c r="E19" s="434"/>
      <c r="F19" s="434"/>
      <c r="G19" s="434"/>
      <c r="H19" s="434"/>
      <c r="I19" s="434"/>
      <c r="J19" s="434"/>
      <c r="K19" s="434"/>
      <c r="L19" s="434"/>
      <c r="M19" s="434"/>
      <c r="N19" s="434"/>
      <c r="O19" s="434"/>
      <c r="P19" s="434"/>
      <c r="Q19" s="434"/>
      <c r="R19" s="434"/>
      <c r="S19" s="434"/>
      <c r="T19" s="434"/>
      <c r="U19" s="434"/>
      <c r="V19" s="434"/>
      <c r="W19" s="434"/>
      <c r="X19" s="434"/>
      <c r="Y19" s="434"/>
      <c r="Z19" s="434"/>
      <c r="AA19" s="434"/>
      <c r="AB19" s="434"/>
      <c r="AC19" s="434"/>
      <c r="AD19" s="434"/>
      <c r="AE19" s="434"/>
      <c r="AF19" s="434"/>
      <c r="AG19" s="434"/>
      <c r="AH19" s="434"/>
      <c r="AI19" s="434"/>
      <c r="AJ19" s="434"/>
      <c r="AK19" s="434"/>
      <c r="AL19" s="434"/>
      <c r="AM19" s="434"/>
      <c r="AN19" s="434"/>
      <c r="AO19" s="434"/>
      <c r="AP19" s="434"/>
      <c r="AQ19" s="434"/>
      <c r="AR19" s="434"/>
      <c r="AS19" s="434"/>
      <c r="AT19" s="434"/>
      <c r="AU19" s="434"/>
      <c r="AV19" s="434"/>
      <c r="AW19" s="434"/>
      <c r="AX19" s="434"/>
      <c r="AY19" s="434"/>
      <c r="AZ19" s="434"/>
      <c r="BA19" s="434"/>
      <c r="BB19" s="434"/>
      <c r="BC19" s="434"/>
      <c r="BD19" s="434"/>
      <c r="BE19" s="434"/>
      <c r="BF19" s="434"/>
      <c r="BG19" s="434"/>
      <c r="BH19" s="434"/>
      <c r="BI19" s="434"/>
      <c r="BJ19" s="434"/>
      <c r="BK19" s="434"/>
      <c r="BL19" s="434"/>
      <c r="BM19" s="434"/>
      <c r="BN19" s="434"/>
      <c r="BO19" s="434"/>
      <c r="BP19" s="434"/>
      <c r="BQ19" s="434"/>
      <c r="BR19" s="434"/>
      <c r="BS19" s="434"/>
      <c r="BT19" s="434"/>
      <c r="BU19" s="434"/>
      <c r="BV19" s="434"/>
      <c r="BW19" s="434"/>
      <c r="BX19" s="434"/>
      <c r="BY19" s="434"/>
      <c r="BZ19" s="434"/>
      <c r="CA19" s="434"/>
      <c r="CB19" s="434"/>
      <c r="CC19" s="434"/>
      <c r="CD19" s="434"/>
      <c r="CE19" s="434"/>
      <c r="CF19" s="434"/>
      <c r="CG19" s="434"/>
      <c r="CH19" s="434"/>
      <c r="CI19" s="434"/>
      <c r="CJ19" s="434"/>
      <c r="CK19" s="434"/>
      <c r="CL19" s="434"/>
      <c r="CM19" s="434"/>
      <c r="CN19" s="434"/>
      <c r="CO19" s="434"/>
      <c r="CP19" s="434"/>
      <c r="CQ19" s="107">
        <f>+SUM(CQ16:CQ18)</f>
        <v>494.52199999999993</v>
      </c>
      <c r="CR19" s="107">
        <f>+SUM(CR16:CR18)</f>
        <v>501.81399999999996</v>
      </c>
      <c r="CS19" s="107">
        <f>+SUM(CS16:CS18)</f>
        <v>515.56600000000003</v>
      </c>
      <c r="CT19" s="107">
        <f>+SUM(CT16:CT18)</f>
        <v>538.05999999999995</v>
      </c>
      <c r="CU19" s="107">
        <f>+SUM(CQ19:CT19)</f>
        <v>2049.962</v>
      </c>
      <c r="CV19" s="107">
        <f>+SUM(CV16:CV18)</f>
        <v>549.70299999999997</v>
      </c>
      <c r="CW19" s="107">
        <f>+SUM(CW16:CW18)</f>
        <v>574.1579999999999</v>
      </c>
      <c r="CX19" s="107">
        <f>+SUM(CX16:CX18)</f>
        <v>588.43700000000001</v>
      </c>
      <c r="CY19" s="107">
        <f>+SUM(CY16:CY18)</f>
        <v>605.49200000000008</v>
      </c>
      <c r="CZ19" s="107">
        <f>+SUM(CV19:CY19)</f>
        <v>2317.79</v>
      </c>
      <c r="DA19" s="107">
        <f>+SUM(DA16:DA18)</f>
        <v>609.65700000000004</v>
      </c>
      <c r="DB19" s="107">
        <f>+SUM(DB16:DB18)</f>
        <v>626.69100000000014</v>
      </c>
      <c r="DC19" s="107">
        <f>+SUM(DC16:DC18)</f>
        <v>646.72100000000012</v>
      </c>
      <c r="DD19" s="107">
        <f>+SUM(DD16:DD18)</f>
        <v>686.07200000000012</v>
      </c>
      <c r="DE19" s="107">
        <f>+SUM(DA19:DD19)</f>
        <v>2569.1410000000005</v>
      </c>
      <c r="DF19" s="107">
        <f>+SUM(DF16:DF18)</f>
        <v>797.09400000000005</v>
      </c>
      <c r="DG19" s="107">
        <f>+SUM(DG16:DG18)</f>
        <v>851.77099999999996</v>
      </c>
      <c r="DH19" s="107">
        <f>+SUM(DH16:DH18)</f>
        <v>877.49400000000003</v>
      </c>
      <c r="DI19" s="107">
        <f>+SUM(DI16:DI18)</f>
        <v>892.44200000000001</v>
      </c>
      <c r="DJ19" s="107">
        <f>+SUM(DF19:DI19)</f>
        <v>3418.8009999999999</v>
      </c>
      <c r="DK19" s="107">
        <f>+SUM(DK16:DK18)</f>
        <v>898.44</v>
      </c>
      <c r="DL19" s="107">
        <f>+SUM(DL16:DL18)</f>
        <v>1010.048</v>
      </c>
      <c r="DM19" s="107">
        <f>+SUM(DM16:DM18)</f>
        <v>1089.0330000000001</v>
      </c>
      <c r="DN19" s="107">
        <f>+SUM(DN16:DN18)</f>
        <v>1122.5989999999999</v>
      </c>
      <c r="DO19" s="107">
        <f>+SUM(DK19:DN19)</f>
        <v>4120.12</v>
      </c>
      <c r="DP19" s="107">
        <f>+SUM(DP16:DP18)</f>
        <v>1150.6289999999997</v>
      </c>
      <c r="DQ19" s="107">
        <f>+SUM(DQ16:DQ18)</f>
        <v>1187.749</v>
      </c>
      <c r="DR19" s="107">
        <f>+SUM(DR16:DR18)</f>
        <v>1207.8059999999998</v>
      </c>
      <c r="DS19" s="107">
        <f>+SUM(DS16:DS18)</f>
        <v>1230.3180000000002</v>
      </c>
      <c r="DT19" s="107">
        <f>+SUM(DP19:DS19)</f>
        <v>4776.5019999999995</v>
      </c>
      <c r="DU19" s="107">
        <f>+SUM(DU16:DU18)</f>
        <v>1274.828</v>
      </c>
      <c r="DV19" s="107">
        <f>+SUM(DV16:DV18)</f>
        <v>1306.0450000000001</v>
      </c>
      <c r="DW19" s="107">
        <f>+SUM(DW16:DW18)</f>
        <v>1319.336</v>
      </c>
      <c r="DX19" s="107">
        <f>+SUM(DX16:DX18)</f>
        <v>1337.9769999999999</v>
      </c>
      <c r="DY19" s="107">
        <f>+SUM(DU19:DX19)</f>
        <v>5238.1859999999997</v>
      </c>
      <c r="DZ19" s="107">
        <f>+SUM(DZ16:DZ18)</f>
        <v>1361.694</v>
      </c>
      <c r="EA19" s="107">
        <f>+SUM(EA16:EA18)</f>
        <v>1398.1379999999999</v>
      </c>
      <c r="EB19" s="107">
        <f>+SUM(EB16:EB18)</f>
        <v>1432.0719999999997</v>
      </c>
      <c r="EC19" s="107">
        <f>+SUM(EC16:EC18)</f>
        <v>1466.1259999999997</v>
      </c>
      <c r="ED19" s="107">
        <f>+SUM(DZ19:EC19)</f>
        <v>5658.0299999999988</v>
      </c>
      <c r="EE19" s="107">
        <f>+SUM(EE16:EE18)</f>
        <v>1510.933</v>
      </c>
      <c r="EF19" s="107">
        <f>+SUM(EF16:EF18)</f>
        <v>1542.4320000000002</v>
      </c>
      <c r="EG19" s="107">
        <f>+SUM(EG16:EG18)</f>
        <v>1563.616</v>
      </c>
      <c r="EH19" s="107">
        <f>+SUM(EH16:EH18)</f>
        <v>1603.4740000000002</v>
      </c>
      <c r="EI19" s="107">
        <f>+SUM(EE19:EH19)</f>
        <v>6220.4549999999999</v>
      </c>
      <c r="EJ19" s="107">
        <f>+SUM(EJ16:EJ18)</f>
        <v>1642.3240000000001</v>
      </c>
      <c r="EK19" s="107">
        <f t="shared" ref="EK19:EL19" si="26">+SUM(EK16:EK18)</f>
        <v>1707.451</v>
      </c>
      <c r="EL19" s="107">
        <f t="shared" si="26"/>
        <v>1748.1320000000001</v>
      </c>
      <c r="EM19" s="107">
        <f t="shared" ref="EM19" si="27">+SUM(EM16:EM18)</f>
        <v>1773.38</v>
      </c>
      <c r="EN19" s="107">
        <f>+SUM(EJ19:EM19)</f>
        <v>6871.2870000000003</v>
      </c>
      <c r="EO19" s="107">
        <f>+SUM(EO16:EO18)</f>
        <v>1890.08</v>
      </c>
      <c r="EP19" s="107">
        <f>+SUM(EP16:EP18)</f>
        <v>1917.5699999999997</v>
      </c>
      <c r="EQ19" s="107">
        <f>+SUM(EQ16:EQ18)</f>
        <v>1961.0429999999999</v>
      </c>
      <c r="ER19" s="107">
        <f>+SUM(ER16:ER18)</f>
        <v>1978.038</v>
      </c>
      <c r="ES19" s="107">
        <f>+SUM(EO19:ER19)</f>
        <v>7746.7309999999998</v>
      </c>
      <c r="ET19" s="107">
        <f>+SUM(ET16:ET18)</f>
        <v>2010</v>
      </c>
      <c r="EU19" s="107">
        <f>+SUM(EU16:EU18)</f>
        <v>2024</v>
      </c>
      <c r="EV19" s="107">
        <f>+SUM(EV16:EV18)</f>
        <v>2059</v>
      </c>
      <c r="EW19" s="107">
        <f>+SUM(EW16:EW18)</f>
        <v>2091</v>
      </c>
      <c r="EX19" s="107">
        <f>+SUM(ET19:EW19)</f>
        <v>8184</v>
      </c>
      <c r="EY19" s="107">
        <f>+SUM(EY16:EY18)</f>
        <v>2087</v>
      </c>
      <c r="EZ19" s="107">
        <f>+SUM(EZ16:EZ18)</f>
        <v>2143</v>
      </c>
      <c r="FA19" s="107">
        <f>+SUM(FA16:FA18)</f>
        <v>2215</v>
      </c>
      <c r="FB19" s="107">
        <f>+SUM(FB16:FB18)</f>
        <v>2294</v>
      </c>
      <c r="FC19" s="107">
        <f>+SUM(EY19:FB19)</f>
        <v>8739</v>
      </c>
      <c r="FD19" s="107">
        <f>+SUM(FD16:FD18)</f>
        <v>2331</v>
      </c>
      <c r="FE19" s="107">
        <f t="shared" ref="FE19:FG19" si="28">+SUM(FE16:FE18)</f>
        <v>2413.447398731359</v>
      </c>
      <c r="FF19" s="107">
        <f t="shared" si="28"/>
        <v>2455.9266904255169</v>
      </c>
      <c r="FG19" s="107">
        <f t="shared" si="28"/>
        <v>2484.4884304399025</v>
      </c>
      <c r="FH19" s="107">
        <f>+SUM(FD19:FG19)</f>
        <v>9684.8625195967779</v>
      </c>
      <c r="FI19" s="107">
        <f>+SUM(FI16:FI18)</f>
        <v>10703.780285231782</v>
      </c>
      <c r="FJ19" s="107">
        <f t="shared" ref="FJ19:FL19" si="29">+SUM(FJ16:FJ18)</f>
        <v>11629.659664578341</v>
      </c>
      <c r="FK19" s="107">
        <f t="shared" si="29"/>
        <v>12757.131669872851</v>
      </c>
      <c r="FL19" s="107">
        <f t="shared" si="29"/>
        <v>13989.541751249031</v>
      </c>
      <c r="FM19" s="431">
        <f t="shared" si="20"/>
        <v>9.0835589371883518E-2</v>
      </c>
      <c r="FN19" s="431">
        <f t="shared" si="21"/>
        <v>9.8672742123257606E-2</v>
      </c>
      <c r="FO19" s="508"/>
      <c r="FP19" s="508"/>
      <c r="FQ19" s="508"/>
      <c r="FR19" s="508"/>
      <c r="FS19" s="508"/>
      <c r="FT19" s="508"/>
      <c r="FU19" s="508"/>
    </row>
    <row r="20" spans="1:177">
      <c r="A20" s="1020" t="s">
        <v>337</v>
      </c>
      <c r="B20" s="434"/>
      <c r="C20" s="434"/>
      <c r="D20" s="434"/>
      <c r="E20" s="434"/>
      <c r="F20" s="434"/>
      <c r="G20" s="434"/>
      <c r="H20" s="434"/>
      <c r="I20" s="434"/>
      <c r="J20" s="434"/>
      <c r="K20" s="434"/>
      <c r="L20" s="434"/>
      <c r="M20" s="434"/>
      <c r="N20" s="434"/>
      <c r="O20" s="434"/>
      <c r="P20" s="434"/>
      <c r="Q20" s="434"/>
      <c r="R20" s="434"/>
      <c r="S20" s="434"/>
      <c r="T20" s="434"/>
      <c r="U20" s="434"/>
      <c r="V20" s="434"/>
      <c r="W20" s="434"/>
      <c r="X20" s="434"/>
      <c r="Y20" s="434"/>
      <c r="Z20" s="434"/>
      <c r="AA20" s="434"/>
      <c r="AB20" s="434"/>
      <c r="AC20" s="434"/>
      <c r="AD20" s="434"/>
      <c r="AE20" s="434"/>
      <c r="AF20" s="434"/>
      <c r="AG20" s="434"/>
      <c r="AH20" s="434"/>
      <c r="AI20" s="434"/>
      <c r="AJ20" s="434"/>
      <c r="AK20" s="434"/>
      <c r="AL20" s="434"/>
      <c r="AM20" s="434"/>
      <c r="AN20" s="434"/>
      <c r="AO20" s="434"/>
      <c r="AP20" s="434"/>
      <c r="AQ20" s="434"/>
      <c r="AR20" s="434"/>
      <c r="AS20" s="434"/>
      <c r="AT20" s="434"/>
      <c r="AU20" s="434"/>
      <c r="AV20" s="434"/>
      <c r="AW20" s="434"/>
      <c r="AX20" s="434"/>
      <c r="AY20" s="434"/>
      <c r="AZ20" s="434"/>
      <c r="BA20" s="434"/>
      <c r="BB20" s="434"/>
      <c r="BC20" s="434"/>
      <c r="BD20" s="434"/>
      <c r="BE20" s="434"/>
      <c r="BF20" s="434"/>
      <c r="BG20" s="434"/>
      <c r="BH20" s="434"/>
      <c r="BI20" s="434"/>
      <c r="BJ20" s="434"/>
      <c r="BK20" s="434"/>
      <c r="BL20" s="434"/>
      <c r="BM20" s="434"/>
      <c r="BN20" s="434"/>
      <c r="BO20" s="434"/>
      <c r="BP20" s="434"/>
      <c r="BQ20" s="434"/>
      <c r="BR20" s="434"/>
      <c r="BS20" s="434"/>
      <c r="BT20" s="434"/>
      <c r="BU20" s="434"/>
      <c r="BV20" s="434"/>
      <c r="BW20" s="434"/>
      <c r="BX20" s="434"/>
      <c r="BY20" s="434"/>
      <c r="BZ20" s="434"/>
      <c r="CA20" s="434"/>
      <c r="CB20" s="434"/>
      <c r="CC20" s="434"/>
      <c r="CD20" s="434"/>
      <c r="CE20" s="434"/>
      <c r="CF20" s="434"/>
      <c r="CG20" s="434"/>
      <c r="CH20" s="434"/>
      <c r="CI20" s="434"/>
      <c r="CJ20" s="434"/>
      <c r="CK20" s="434"/>
      <c r="CL20" s="434"/>
      <c r="CM20" s="434"/>
      <c r="CN20" s="434"/>
      <c r="CO20" s="434"/>
      <c r="CP20" s="434"/>
      <c r="CQ20" s="44"/>
      <c r="CR20" s="44"/>
      <c r="CS20" s="44"/>
      <c r="CT20" s="44"/>
      <c r="CU20" s="1021"/>
      <c r="CV20" s="274">
        <f t="shared" ref="CV20:DF23" si="30">+CV16/CQ16-1</f>
        <v>6.7374228222488952E-2</v>
      </c>
      <c r="CW20" s="274">
        <f t="shared" si="30"/>
        <v>8.347161964931904E-2</v>
      </c>
      <c r="CX20" s="274">
        <f t="shared" si="30"/>
        <v>7.9640210258252075E-2</v>
      </c>
      <c r="CY20" s="274">
        <f t="shared" si="30"/>
        <v>8.9165662332846507E-2</v>
      </c>
      <c r="CZ20" s="275">
        <f t="shared" si="30"/>
        <v>8.0060051008769673E-2</v>
      </c>
      <c r="DA20" s="274">
        <f t="shared" si="30"/>
        <v>0.10182868753571661</v>
      </c>
      <c r="DB20" s="274">
        <f t="shared" si="30"/>
        <v>8.7506766066332453E-2</v>
      </c>
      <c r="DC20" s="274">
        <f t="shared" si="30"/>
        <v>9.073342143382046E-2</v>
      </c>
      <c r="DD20" s="274">
        <f t="shared" si="30"/>
        <v>8.8155959882947776E-2</v>
      </c>
      <c r="DE20" s="275">
        <f t="shared" si="30"/>
        <v>9.1928589619052037E-2</v>
      </c>
      <c r="DF20" s="274">
        <f t="shared" si="30"/>
        <v>9.537996968771445E-2</v>
      </c>
      <c r="DG20" s="274">
        <f t="shared" ref="DG20:DJ23" si="31">+DG16/DB16-1</f>
        <v>0.11276424258706719</v>
      </c>
      <c r="DH20" s="274">
        <f t="shared" si="31"/>
        <v>0.12136561617136188</v>
      </c>
      <c r="DI20" s="274">
        <f t="shared" si="31"/>
        <v>0.11935382938894845</v>
      </c>
      <c r="DJ20" s="275">
        <f t="shared" si="31"/>
        <v>0.11242357291890692</v>
      </c>
      <c r="DK20" s="274">
        <f t="shared" ref="DK20:EJ23" si="32">+DK16/DF16-1</f>
        <v>9.4558549648039003E-2</v>
      </c>
      <c r="DL20" s="274">
        <f t="shared" si="32"/>
        <v>0.29592684743023145</v>
      </c>
      <c r="DM20" s="274">
        <f t="shared" si="32"/>
        <v>0.39947881383170758</v>
      </c>
      <c r="DN20" s="274">
        <f t="shared" si="32"/>
        <v>0.37424304857742552</v>
      </c>
      <c r="DO20" s="275">
        <f t="shared" si="32"/>
        <v>0.29456576049976047</v>
      </c>
      <c r="DP20" s="274">
        <f t="shared" si="32"/>
        <v>0.38425341802390234</v>
      </c>
      <c r="DQ20" s="274">
        <f t="shared" si="32"/>
        <v>0.15486154690931908</v>
      </c>
      <c r="DR20" s="274">
        <f t="shared" si="32"/>
        <v>4.5597806499939608E-2</v>
      </c>
      <c r="DS20" s="274">
        <f t="shared" si="32"/>
        <v>5.3144611629460936E-2</v>
      </c>
      <c r="DT20" s="275">
        <f>+DT16/DO16-1</f>
        <v>0.14302796030939424</v>
      </c>
      <c r="DU20" s="274">
        <f t="shared" si="32"/>
        <v>5.2636147724274274E-2</v>
      </c>
      <c r="DV20" s="274">
        <f t="shared" si="32"/>
        <v>4.4013537401912384E-2</v>
      </c>
      <c r="DW20" s="274">
        <f t="shared" si="32"/>
        <v>3.9598138705001285E-2</v>
      </c>
      <c r="DX20" s="274">
        <f t="shared" si="32"/>
        <v>3.2249363554172961E-2</v>
      </c>
      <c r="DY20" s="275">
        <f>+DY16/DT16-1</f>
        <v>4.2014553778306318E-2</v>
      </c>
      <c r="DZ20" s="274">
        <f t="shared" si="32"/>
        <v>4.3413435371344677E-2</v>
      </c>
      <c r="EA20" s="274">
        <f t="shared" si="32"/>
        <v>3.2610286822184475E-2</v>
      </c>
      <c r="EB20" s="274">
        <f t="shared" si="32"/>
        <v>3.947783292864071E-2</v>
      </c>
      <c r="EC20" s="274">
        <f t="shared" si="32"/>
        <v>8.9957578592512633E-2</v>
      </c>
      <c r="ED20" s="275">
        <f t="shared" ref="ED20:ED23" si="33">+ED16/DY16-1</f>
        <v>5.1471115077219798E-2</v>
      </c>
      <c r="EE20" s="274">
        <f t="shared" si="32"/>
        <v>9.5216492368391137E-2</v>
      </c>
      <c r="EF20" s="274">
        <f t="shared" si="32"/>
        <v>0.11274543005883242</v>
      </c>
      <c r="EG20" s="274">
        <f t="shared" si="32"/>
        <v>0.12777294815908147</v>
      </c>
      <c r="EH20" s="274">
        <f t="shared" si="32"/>
        <v>9.7038658302515346E-2</v>
      </c>
      <c r="EI20" s="275">
        <f t="shared" ref="EI20:EI23" si="34">+EI16/ED16-1</f>
        <v>0.10806372928604602</v>
      </c>
      <c r="EJ20" s="274">
        <f t="shared" si="32"/>
        <v>9.3467884982586957E-2</v>
      </c>
      <c r="EK20" s="274">
        <f t="shared" ref="EK20:EK23" si="35">+EK16/EF16-1</f>
        <v>0.11884654149302398</v>
      </c>
      <c r="EL20" s="274">
        <f t="shared" ref="EL20:EM23" si="36">+EL16/EG16-1</f>
        <v>0.11669892359820988</v>
      </c>
      <c r="EM20" s="274">
        <f t="shared" si="36"/>
        <v>0.119236922545642</v>
      </c>
      <c r="EN20" s="275">
        <f t="shared" ref="EN20:ER23" si="37">+EN16/EI16-1</f>
        <v>0.11226220838063594</v>
      </c>
      <c r="EO20" s="274">
        <f t="shared" si="37"/>
        <v>0.10669984029143498</v>
      </c>
      <c r="EP20" s="274">
        <f t="shared" si="37"/>
        <v>7.9796151009186467E-2</v>
      </c>
      <c r="EQ20" s="274">
        <f t="shared" si="37"/>
        <v>8.2953222109934055E-2</v>
      </c>
      <c r="ER20" s="274">
        <f t="shared" si="37"/>
        <v>7.5975104434582663E-2</v>
      </c>
      <c r="ES20" s="275">
        <f>+ES16/EN16-1</f>
        <v>8.600237937340216E-2</v>
      </c>
      <c r="ET20" s="274">
        <f t="shared" ref="ET20:ET23" si="38">+ET16/EO16-1</f>
        <v>6.6229043649795205E-2</v>
      </c>
      <c r="EU20" s="274">
        <f t="shared" ref="EU20:EU23" si="39">+EU16/EP16-1</f>
        <v>7.3279442832051789E-2</v>
      </c>
      <c r="EV20" s="274">
        <f t="shared" ref="EV20:EV23" si="40">+EV16/EQ16-1</f>
        <v>4.7826276364753451E-2</v>
      </c>
      <c r="EW20" s="274">
        <f t="shared" ref="EW20:EW23" si="41">+EW16/ER16-1</f>
        <v>3.3892172775367602E-2</v>
      </c>
      <c r="EX20" s="275">
        <f>+EX16/ES16-1</f>
        <v>5.4975291824910455E-2</v>
      </c>
      <c r="EY20" s="274">
        <f t="shared" ref="EY20:EY23" si="42">+EY16/ET16-1</f>
        <v>4.1387024608501077E-2</v>
      </c>
      <c r="EZ20" s="274">
        <f t="shared" ref="EZ20:EZ23" si="43">+EZ16/EU16-1</f>
        <v>3.8209606986899569E-2</v>
      </c>
      <c r="FA20" s="274">
        <f t="shared" ref="FA20:FA23" si="44">+FA16/EV16-1</f>
        <v>7.9868708971553515E-2</v>
      </c>
      <c r="FB20" s="274">
        <f t="shared" ref="FB20:FB23" si="45">+FB16/EW16-1</f>
        <v>0.10509209100758388</v>
      </c>
      <c r="FC20" s="275">
        <f t="shared" ref="FC20:FD23" si="46">+FC16/EX16-1</f>
        <v>6.6355908966273747E-2</v>
      </c>
      <c r="FD20" s="274">
        <f t="shared" si="46"/>
        <v>0.12352309344790546</v>
      </c>
      <c r="FE20" s="274">
        <f t="shared" ref="FE20:FG20" si="47">+FE16/EZ16-1</f>
        <v>0.12681744813547158</v>
      </c>
      <c r="FF20" s="274">
        <f t="shared" si="47"/>
        <v>0.10730519230420787</v>
      </c>
      <c r="FG20" s="274">
        <f t="shared" si="47"/>
        <v>6.9575872115540838E-2</v>
      </c>
      <c r="FH20" s="275">
        <f>+FH16/FC16-1</f>
        <v>0.10606351440960093</v>
      </c>
      <c r="FI20" s="275">
        <f>+FI16/FH16-1</f>
        <v>0.11327275235540113</v>
      </c>
      <c r="FJ20" s="275">
        <f t="shared" ref="FJ20:FL20" si="48">+FJ16/FI16-1</f>
        <v>7.6544533373244183E-2</v>
      </c>
      <c r="FK20" s="275">
        <f t="shared" si="48"/>
        <v>8.892109941200621E-2</v>
      </c>
      <c r="FL20" s="275">
        <f t="shared" si="48"/>
        <v>7.896434634974514E-2</v>
      </c>
      <c r="FM20" s="434"/>
      <c r="FN20" s="434"/>
      <c r="FO20" s="508"/>
      <c r="FP20" s="508"/>
      <c r="FQ20" s="508"/>
      <c r="FR20" s="508"/>
      <c r="FS20" s="508"/>
      <c r="FT20" s="508"/>
      <c r="FU20" s="508"/>
    </row>
    <row r="21" spans="1:177">
      <c r="A21" s="1020" t="s">
        <v>338</v>
      </c>
      <c r="B21" s="434"/>
      <c r="C21" s="434"/>
      <c r="D21" s="434"/>
      <c r="E21" s="434"/>
      <c r="F21" s="434"/>
      <c r="G21" s="434"/>
      <c r="H21" s="434"/>
      <c r="I21" s="434"/>
      <c r="J21" s="434"/>
      <c r="K21" s="434"/>
      <c r="L21" s="434"/>
      <c r="M21" s="434"/>
      <c r="N21" s="434"/>
      <c r="O21" s="434"/>
      <c r="P21" s="434"/>
      <c r="Q21" s="434"/>
      <c r="R21" s="434"/>
      <c r="S21" s="434"/>
      <c r="T21" s="434"/>
      <c r="U21" s="434"/>
      <c r="V21" s="434"/>
      <c r="W21" s="434"/>
      <c r="X21" s="434"/>
      <c r="Y21" s="434"/>
      <c r="Z21" s="434"/>
      <c r="AA21" s="434"/>
      <c r="AB21" s="434"/>
      <c r="AC21" s="434"/>
      <c r="AD21" s="434"/>
      <c r="AE21" s="434"/>
      <c r="AF21" s="434"/>
      <c r="AG21" s="434"/>
      <c r="AH21" s="434"/>
      <c r="AI21" s="434"/>
      <c r="AJ21" s="434"/>
      <c r="AK21" s="434"/>
      <c r="AL21" s="434"/>
      <c r="AM21" s="434"/>
      <c r="AN21" s="434"/>
      <c r="AO21" s="434"/>
      <c r="AP21" s="434"/>
      <c r="AQ21" s="434"/>
      <c r="AR21" s="434"/>
      <c r="AS21" s="434"/>
      <c r="AT21" s="434"/>
      <c r="AU21" s="434"/>
      <c r="AV21" s="434"/>
      <c r="AW21" s="434"/>
      <c r="AX21" s="434"/>
      <c r="AY21" s="434"/>
      <c r="AZ21" s="434"/>
      <c r="BA21" s="434"/>
      <c r="BB21" s="434"/>
      <c r="BC21" s="434"/>
      <c r="BD21" s="434"/>
      <c r="BE21" s="434"/>
      <c r="BF21" s="434"/>
      <c r="BG21" s="434"/>
      <c r="BH21" s="434"/>
      <c r="BI21" s="434"/>
      <c r="BJ21" s="434"/>
      <c r="BK21" s="434"/>
      <c r="BL21" s="434"/>
      <c r="BM21" s="434"/>
      <c r="BN21" s="434"/>
      <c r="BO21" s="434"/>
      <c r="BP21" s="434"/>
      <c r="BQ21" s="434"/>
      <c r="BR21" s="434"/>
      <c r="BS21" s="434"/>
      <c r="BT21" s="434"/>
      <c r="BU21" s="434"/>
      <c r="BV21" s="434"/>
      <c r="BW21" s="434"/>
      <c r="BX21" s="434"/>
      <c r="BY21" s="434"/>
      <c r="BZ21" s="434"/>
      <c r="CA21" s="434"/>
      <c r="CB21" s="434"/>
      <c r="CC21" s="434"/>
      <c r="CD21" s="434"/>
      <c r="CE21" s="434"/>
      <c r="CF21" s="434"/>
      <c r="CG21" s="434"/>
      <c r="CH21" s="434"/>
      <c r="CI21" s="434"/>
      <c r="CJ21" s="434"/>
      <c r="CK21" s="434"/>
      <c r="CL21" s="434"/>
      <c r="CM21" s="434"/>
      <c r="CN21" s="434"/>
      <c r="CO21" s="434"/>
      <c r="CP21" s="434"/>
      <c r="CQ21" s="44"/>
      <c r="CR21" s="44"/>
      <c r="CS21" s="44"/>
      <c r="CT21" s="44"/>
      <c r="CU21" s="1021"/>
      <c r="CV21" s="274">
        <f t="shared" si="30"/>
        <v>0.25461238325594548</v>
      </c>
      <c r="CW21" s="274">
        <f t="shared" si="30"/>
        <v>0.25271826166113187</v>
      </c>
      <c r="CX21" s="274">
        <f t="shared" si="30"/>
        <v>0.22762914758576347</v>
      </c>
      <c r="CY21" s="274">
        <f t="shared" si="30"/>
        <v>0.14292438606426572</v>
      </c>
      <c r="CZ21" s="275">
        <f t="shared" si="30"/>
        <v>0.21649155802348274</v>
      </c>
      <c r="DA21" s="274">
        <f t="shared" si="30"/>
        <v>7.9500439753737995E-2</v>
      </c>
      <c r="DB21" s="274">
        <f t="shared" si="30"/>
        <v>7.6958788898233932E-2</v>
      </c>
      <c r="DC21" s="274">
        <f t="shared" si="30"/>
        <v>8.7387027741602008E-2</v>
      </c>
      <c r="DD21" s="274">
        <f t="shared" si="30"/>
        <v>0.10768983268983257</v>
      </c>
      <c r="DE21" s="275">
        <f t="shared" si="30"/>
        <v>8.8195567932709329E-2</v>
      </c>
      <c r="DF21" s="274">
        <f t="shared" si="30"/>
        <v>0.65150823860673679</v>
      </c>
      <c r="DG21" s="274">
        <f t="shared" si="31"/>
        <v>0.76061925616788373</v>
      </c>
      <c r="DH21" s="274">
        <f t="shared" si="31"/>
        <v>0.72241748718072163</v>
      </c>
      <c r="DI21" s="274">
        <f t="shared" si="31"/>
        <v>0.6572515757980657</v>
      </c>
      <c r="DJ21" s="275">
        <f t="shared" si="31"/>
        <v>0.69789713675515275</v>
      </c>
      <c r="DK21" s="274">
        <f t="shared" si="32"/>
        <v>0.17059684822461052</v>
      </c>
      <c r="DL21" s="274">
        <f t="shared" si="32"/>
        <v>8.0802668464568406E-2</v>
      </c>
      <c r="DM21" s="274">
        <f t="shared" si="32"/>
        <v>0.12120968587302139</v>
      </c>
      <c r="DN21" s="274">
        <f t="shared" si="32"/>
        <v>0.20903982528893561</v>
      </c>
      <c r="DO21" s="275">
        <f t="shared" si="32"/>
        <v>0.1448684862088534</v>
      </c>
      <c r="DP21" s="274">
        <f t="shared" si="32"/>
        <v>0.19852194992026462</v>
      </c>
      <c r="DQ21" s="274">
        <f t="shared" si="32"/>
        <v>0.18057922194752773</v>
      </c>
      <c r="DR21" s="274">
        <f t="shared" si="32"/>
        <v>0.15511142829540114</v>
      </c>
      <c r="DS21" s="274">
        <f t="shared" si="32"/>
        <v>0.10688481432514574</v>
      </c>
      <c r="DT21" s="275">
        <f>+DT17/DO17-1</f>
        <v>0.15826802665570083</v>
      </c>
      <c r="DU21" s="274">
        <f t="shared" si="32"/>
        <v>0.12587414554558518</v>
      </c>
      <c r="DV21" s="274">
        <f t="shared" si="32"/>
        <v>0.15990511204676561</v>
      </c>
      <c r="DW21" s="274">
        <f t="shared" si="32"/>
        <v>0.15392107400222854</v>
      </c>
      <c r="DX21" s="274">
        <f t="shared" si="32"/>
        <v>0.1413341575664866</v>
      </c>
      <c r="DY21" s="275">
        <f>+DY17/DT17-1</f>
        <v>0.14531867976111634</v>
      </c>
      <c r="DZ21" s="274">
        <f t="shared" si="32"/>
        <v>0.1080284931178277</v>
      </c>
      <c r="EA21" s="274">
        <f t="shared" si="32"/>
        <v>0.12014213066526658</v>
      </c>
      <c r="EB21" s="274">
        <f t="shared" si="32"/>
        <v>0.13103048384155325</v>
      </c>
      <c r="EC21" s="274">
        <f t="shared" si="32"/>
        <v>7.937557088629088E-2</v>
      </c>
      <c r="ED21" s="275">
        <f t="shared" si="33"/>
        <v>0.10945972800173243</v>
      </c>
      <c r="EE21" s="274">
        <f t="shared" si="32"/>
        <v>9.8332709471130153E-2</v>
      </c>
      <c r="EF21" s="274">
        <f t="shared" si="32"/>
        <v>6.7700507288255274E-2</v>
      </c>
      <c r="EG21" s="274">
        <f t="shared" si="32"/>
        <v>4.0401534696037356E-2</v>
      </c>
      <c r="EH21" s="274">
        <f t="shared" si="32"/>
        <v>9.0216707207130487E-2</v>
      </c>
      <c r="EI21" s="275">
        <f t="shared" si="34"/>
        <v>7.3582629027414415E-2</v>
      </c>
      <c r="EJ21" s="274">
        <f t="shared" si="32"/>
        <v>6.7814043631257093E-2</v>
      </c>
      <c r="EK21" s="274">
        <f t="shared" si="35"/>
        <v>0.10797503703748257</v>
      </c>
      <c r="EL21" s="274">
        <f t="shared" si="36"/>
        <v>0.12069828805773275</v>
      </c>
      <c r="EM21" s="274">
        <f t="shared" si="36"/>
        <v>0.11265119689824532</v>
      </c>
      <c r="EN21" s="275">
        <f t="shared" si="37"/>
        <v>0.10259993975816362</v>
      </c>
      <c r="EO21" s="274">
        <f t="shared" si="37"/>
        <v>0.2398094260285748</v>
      </c>
      <c r="EP21" s="274">
        <f t="shared" si="37"/>
        <v>0.18127520676559095</v>
      </c>
      <c r="EQ21" s="274">
        <f t="shared" si="37"/>
        <v>0.19341032632784505</v>
      </c>
      <c r="ER21" s="274">
        <f t="shared" si="37"/>
        <v>0.18724353772022218</v>
      </c>
      <c r="ES21" s="275">
        <f>+ES17/EN17-1</f>
        <v>0.19971105349497043</v>
      </c>
      <c r="ET21" s="274">
        <f t="shared" si="38"/>
        <v>7.1581986877385262E-2</v>
      </c>
      <c r="EU21" s="274">
        <f t="shared" si="39"/>
        <v>4.9219901174207381E-2</v>
      </c>
      <c r="EV21" s="274">
        <f t="shared" si="40"/>
        <v>5.9240199428337359E-2</v>
      </c>
      <c r="EW21" s="274">
        <f t="shared" si="41"/>
        <v>6.743281669388157E-2</v>
      </c>
      <c r="EX21" s="275">
        <f>+EX17/ES17-1</f>
        <v>6.1870576404646771E-2</v>
      </c>
      <c r="EY21" s="274">
        <f t="shared" si="42"/>
        <v>3.6179450072358899E-2</v>
      </c>
      <c r="EZ21" s="274">
        <f t="shared" si="43"/>
        <v>6.8613138686131281E-2</v>
      </c>
      <c r="FA21" s="274">
        <f t="shared" si="44"/>
        <v>6.0308555399719577E-2</v>
      </c>
      <c r="FB21" s="274">
        <f t="shared" si="45"/>
        <v>9.1286307053941806E-2</v>
      </c>
      <c r="FC21" s="275">
        <f t="shared" si="46"/>
        <v>6.4366998577524814E-2</v>
      </c>
      <c r="FD21" s="274">
        <f t="shared" si="46"/>
        <v>0.10195530726256985</v>
      </c>
      <c r="FE21" s="274">
        <f t="shared" ref="FE21:FG21" si="49">+FE17/EZ17-1</f>
        <v>0.12566754245701328</v>
      </c>
      <c r="FF21" s="274">
        <f t="shared" si="49"/>
        <v>0.10934837457298596</v>
      </c>
      <c r="FG21" s="274">
        <f t="shared" si="49"/>
        <v>8.7276114044779307E-2</v>
      </c>
      <c r="FH21" s="275">
        <f>+FH17/FC17-1</f>
        <v>0.10575237762680989</v>
      </c>
      <c r="FI21" s="275">
        <f>+FI17/FH17-1</f>
        <v>8.5722917322505809E-2</v>
      </c>
      <c r="FJ21" s="275">
        <f t="shared" ref="FJ21:FL21" si="50">+FJ17/FI17-1</f>
        <v>6.9975991164284546E-2</v>
      </c>
      <c r="FK21" s="275">
        <f t="shared" si="50"/>
        <v>8.9439758077351383E-2</v>
      </c>
      <c r="FL21" s="275">
        <f t="shared" si="50"/>
        <v>0.10162601626016299</v>
      </c>
      <c r="FM21" s="434"/>
      <c r="FN21" s="434"/>
      <c r="FO21" s="508"/>
      <c r="FP21" s="508"/>
      <c r="FQ21" s="508"/>
      <c r="FR21" s="508"/>
      <c r="FS21" s="508"/>
      <c r="FT21" s="508"/>
      <c r="FU21" s="508"/>
    </row>
    <row r="22" spans="1:177">
      <c r="A22" s="1020" t="s">
        <v>339</v>
      </c>
      <c r="B22" s="434"/>
      <c r="C22" s="434"/>
      <c r="D22" s="434"/>
      <c r="E22" s="434"/>
      <c r="F22" s="434"/>
      <c r="G22" s="434"/>
      <c r="H22" s="434"/>
      <c r="I22" s="434"/>
      <c r="J22" s="434"/>
      <c r="K22" s="434"/>
      <c r="L22" s="434"/>
      <c r="M22" s="434"/>
      <c r="N22" s="434"/>
      <c r="O22" s="434"/>
      <c r="P22" s="434"/>
      <c r="Q22" s="434"/>
      <c r="R22" s="434"/>
      <c r="S22" s="434"/>
      <c r="T22" s="434"/>
      <c r="U22" s="434"/>
      <c r="V22" s="434"/>
      <c r="W22" s="434"/>
      <c r="X22" s="434"/>
      <c r="Y22" s="434"/>
      <c r="Z22" s="434"/>
      <c r="AA22" s="434"/>
      <c r="AB22" s="434"/>
      <c r="AC22" s="434"/>
      <c r="AD22" s="434"/>
      <c r="AE22" s="434"/>
      <c r="AF22" s="434"/>
      <c r="AG22" s="434"/>
      <c r="AH22" s="434"/>
      <c r="AI22" s="434"/>
      <c r="AJ22" s="434"/>
      <c r="AK22" s="434"/>
      <c r="AL22" s="434"/>
      <c r="AM22" s="434"/>
      <c r="AN22" s="434"/>
      <c r="AO22" s="434"/>
      <c r="AP22" s="434"/>
      <c r="AQ22" s="434"/>
      <c r="AR22" s="434"/>
      <c r="AS22" s="434"/>
      <c r="AT22" s="434"/>
      <c r="AU22" s="434"/>
      <c r="AV22" s="434"/>
      <c r="AW22" s="434"/>
      <c r="AX22" s="434"/>
      <c r="AY22" s="434"/>
      <c r="AZ22" s="434"/>
      <c r="BA22" s="434"/>
      <c r="BB22" s="434"/>
      <c r="BC22" s="434"/>
      <c r="BD22" s="434"/>
      <c r="BE22" s="434"/>
      <c r="BF22" s="434"/>
      <c r="BG22" s="434"/>
      <c r="BH22" s="434"/>
      <c r="BI22" s="434"/>
      <c r="BJ22" s="434"/>
      <c r="BK22" s="434"/>
      <c r="BL22" s="434"/>
      <c r="BM22" s="434"/>
      <c r="BN22" s="434"/>
      <c r="BO22" s="434"/>
      <c r="BP22" s="434"/>
      <c r="BQ22" s="434"/>
      <c r="BR22" s="434"/>
      <c r="BS22" s="434"/>
      <c r="BT22" s="434"/>
      <c r="BU22" s="434"/>
      <c r="BV22" s="434"/>
      <c r="BW22" s="434"/>
      <c r="BX22" s="434"/>
      <c r="BY22" s="434"/>
      <c r="BZ22" s="434"/>
      <c r="CA22" s="434"/>
      <c r="CB22" s="434"/>
      <c r="CC22" s="434"/>
      <c r="CD22" s="434"/>
      <c r="CE22" s="434"/>
      <c r="CF22" s="434"/>
      <c r="CG22" s="434"/>
      <c r="CH22" s="434"/>
      <c r="CI22" s="434"/>
      <c r="CJ22" s="434"/>
      <c r="CK22" s="434"/>
      <c r="CL22" s="434"/>
      <c r="CM22" s="434"/>
      <c r="CN22" s="434"/>
      <c r="CO22" s="434"/>
      <c r="CP22" s="434"/>
      <c r="CU22" s="1021"/>
      <c r="CV22" s="274">
        <f t="shared" si="30"/>
        <v>7.4946019363376859E-2</v>
      </c>
      <c r="CW22" s="274">
        <f t="shared" si="30"/>
        <v>0.20839051402431696</v>
      </c>
      <c r="CX22" s="274">
        <f t="shared" si="30"/>
        <v>0.23754215503620024</v>
      </c>
      <c r="CY22" s="274">
        <f t="shared" si="30"/>
        <v>0.22520776864317549</v>
      </c>
      <c r="CZ22" s="275">
        <f t="shared" si="30"/>
        <v>0.18648121176813293</v>
      </c>
      <c r="DA22" s="274">
        <f t="shared" si="30"/>
        <v>0.17906434264238968</v>
      </c>
      <c r="DB22" s="274">
        <f t="shared" si="30"/>
        <v>0.12594016796007201</v>
      </c>
      <c r="DC22" s="274">
        <f t="shared" si="30"/>
        <v>0.1422282779582853</v>
      </c>
      <c r="DD22" s="274">
        <f t="shared" si="30"/>
        <v>0.30908043770397398</v>
      </c>
      <c r="DE22" s="275">
        <f t="shared" si="30"/>
        <v>0.19139789698000831</v>
      </c>
      <c r="DF22" s="274">
        <f t="shared" si="30"/>
        <v>0.49806281427747079</v>
      </c>
      <c r="DG22" s="274">
        <f t="shared" si="31"/>
        <v>0.56146978933491409</v>
      </c>
      <c r="DH22" s="274">
        <f t="shared" si="31"/>
        <v>0.55860124459867522</v>
      </c>
      <c r="DI22" s="274">
        <f t="shared" si="31"/>
        <v>0.34207641114812248</v>
      </c>
      <c r="DJ22" s="275">
        <f t="shared" si="31"/>
        <v>0.48175585590969305</v>
      </c>
      <c r="DK22" s="274">
        <f t="shared" si="32"/>
        <v>0.13556741686384588</v>
      </c>
      <c r="DL22" s="274">
        <f t="shared" si="32"/>
        <v>0.10802801418841579</v>
      </c>
      <c r="DM22" s="274">
        <f t="shared" si="32"/>
        <v>8.1758919300799704E-2</v>
      </c>
      <c r="DN22" s="274">
        <f t="shared" si="32"/>
        <v>7.9184531490654964E-2</v>
      </c>
      <c r="DO22" s="275">
        <f t="shared" si="32"/>
        <v>9.9757323746810123E-2</v>
      </c>
      <c r="DP22" s="274">
        <f t="shared" si="32"/>
        <v>0.17992246809885315</v>
      </c>
      <c r="DQ22" s="274">
        <f t="shared" si="32"/>
        <v>0.22364444353531376</v>
      </c>
      <c r="DR22" s="274">
        <f t="shared" si="32"/>
        <v>0.21369200170197633</v>
      </c>
      <c r="DS22" s="274">
        <f t="shared" si="32"/>
        <v>0.19549473968428455</v>
      </c>
      <c r="DT22" s="275">
        <f>+DT18/DO18-1</f>
        <v>0.20344917848702004</v>
      </c>
      <c r="DU22" s="274">
        <f t="shared" si="32"/>
        <v>0.22420567016660042</v>
      </c>
      <c r="DV22" s="274">
        <f t="shared" si="32"/>
        <v>0.1457622868605819</v>
      </c>
      <c r="DW22" s="274">
        <f t="shared" si="32"/>
        <v>0.12654651888026947</v>
      </c>
      <c r="DX22" s="274">
        <f t="shared" si="32"/>
        <v>0.13846854985722823</v>
      </c>
      <c r="DY22" s="275">
        <f>+DY18/DT18-1</f>
        <v>0.15697227230887556</v>
      </c>
      <c r="DZ22" s="274">
        <f t="shared" si="32"/>
        <v>6.4510718239457976E-2</v>
      </c>
      <c r="EA22" s="274">
        <f t="shared" si="32"/>
        <v>8.0008608174847895E-2</v>
      </c>
      <c r="EB22" s="274">
        <f t="shared" si="32"/>
        <v>0.11725625289485841</v>
      </c>
      <c r="EC22" s="274">
        <f t="shared" si="32"/>
        <v>0.13388077837332268</v>
      </c>
      <c r="ED22" s="275">
        <f t="shared" si="33"/>
        <v>9.939222866442865E-2</v>
      </c>
      <c r="EE22" s="274">
        <f t="shared" si="32"/>
        <v>0.1589492555709624</v>
      </c>
      <c r="EF22" s="274">
        <f t="shared" si="32"/>
        <v>0.13876721165309558</v>
      </c>
      <c r="EG22" s="274">
        <f t="shared" si="32"/>
        <v>9.8070968661337909E-2</v>
      </c>
      <c r="EH22" s="274">
        <f t="shared" si="32"/>
        <v>9.1682209995844977E-2</v>
      </c>
      <c r="EI22" s="275">
        <f t="shared" si="34"/>
        <v>0.12069871376527264</v>
      </c>
      <c r="EJ22" s="274">
        <f t="shared" si="32"/>
        <v>0.10151307321848324</v>
      </c>
      <c r="EK22" s="274">
        <f t="shared" si="35"/>
        <v>8.0674771116996613E-2</v>
      </c>
      <c r="EL22" s="274">
        <f t="shared" si="36"/>
        <v>0.11678995740865283</v>
      </c>
      <c r="EM22" s="274">
        <f t="shared" si="36"/>
        <v>6.7978753241103806E-2</v>
      </c>
      <c r="EN22" s="275">
        <f t="shared" si="37"/>
        <v>9.1514406792779335E-2</v>
      </c>
      <c r="EO22" s="274">
        <f t="shared" si="37"/>
        <v>0.11571914060249999</v>
      </c>
      <c r="EP22" s="274">
        <f t="shared" si="37"/>
        <v>0.1286064388294732</v>
      </c>
      <c r="EQ22" s="274">
        <f t="shared" si="37"/>
        <v>9.7733419256692322E-2</v>
      </c>
      <c r="ER22" s="274">
        <f t="shared" si="37"/>
        <v>9.3249475441553376E-2</v>
      </c>
      <c r="ES22" s="275">
        <f>+ES18/EN18-1</f>
        <v>0.10862883897331588</v>
      </c>
      <c r="ET22" s="274">
        <f t="shared" si="38"/>
        <v>4.4816481058091773E-2</v>
      </c>
      <c r="EU22" s="274">
        <f t="shared" si="39"/>
        <v>2.8583934151175328E-2</v>
      </c>
      <c r="EV22" s="274">
        <f t="shared" si="40"/>
        <v>3.9368487406078012E-2</v>
      </c>
      <c r="EW22" s="274">
        <f t="shared" si="41"/>
        <v>9.0769151577693385E-2</v>
      </c>
      <c r="EX22" s="275">
        <f>+EX18/ES18-1</f>
        <v>5.0790651435379974E-2</v>
      </c>
      <c r="EY22" s="274">
        <f t="shared" si="42"/>
        <v>3.529411764705892E-2</v>
      </c>
      <c r="EZ22" s="274">
        <f t="shared" si="43"/>
        <v>8.7470449172576847E-2</v>
      </c>
      <c r="FA22" s="274">
        <f t="shared" si="44"/>
        <v>9.259259259259256E-2</v>
      </c>
      <c r="FB22" s="274">
        <f t="shared" si="45"/>
        <v>8.98876404494382E-2</v>
      </c>
      <c r="FC22" s="275">
        <f t="shared" si="46"/>
        <v>7.6521739130434696E-2</v>
      </c>
      <c r="FD22" s="274">
        <f t="shared" si="46"/>
        <v>0.1272727272727272</v>
      </c>
      <c r="FE22" s="274">
        <f t="shared" ref="FE22:FG22" si="51">+FE18/EZ18-1</f>
        <v>0.12577253146954814</v>
      </c>
      <c r="FF22" s="274">
        <f t="shared" si="51"/>
        <v>0.11090909839848817</v>
      </c>
      <c r="FG22" s="274">
        <f t="shared" si="51"/>
        <v>0.10445399360973173</v>
      </c>
      <c r="FH22" s="275">
        <f>+FH18/FC18-1</f>
        <v>0.11678225407689746</v>
      </c>
      <c r="FI22" s="275">
        <f>+FI18/FH18-1</f>
        <v>0.11957180161416203</v>
      </c>
      <c r="FJ22" s="275">
        <f t="shared" ref="FJ22:FL22" si="52">+FJ18/FI18-1</f>
        <v>0.13260597473761537</v>
      </c>
      <c r="FK22" s="275">
        <f t="shared" si="52"/>
        <v>0.12366071428571423</v>
      </c>
      <c r="FL22" s="275">
        <f t="shared" si="52"/>
        <v>0.12300357568533982</v>
      </c>
      <c r="FM22" s="434"/>
      <c r="FN22" s="434"/>
      <c r="FO22" s="508"/>
      <c r="FP22" s="508"/>
      <c r="FQ22" s="508"/>
      <c r="FR22" s="508"/>
      <c r="FS22" s="508"/>
      <c r="FT22" s="508"/>
      <c r="FU22" s="508"/>
    </row>
    <row r="23" spans="1:177">
      <c r="A23" s="1020" t="s">
        <v>340</v>
      </c>
      <c r="B23" s="434"/>
      <c r="C23" s="434"/>
      <c r="D23" s="434"/>
      <c r="E23" s="434"/>
      <c r="F23" s="434"/>
      <c r="G23" s="434"/>
      <c r="H23" s="434"/>
      <c r="I23" s="434"/>
      <c r="J23" s="434"/>
      <c r="K23" s="434"/>
      <c r="L23" s="434"/>
      <c r="M23" s="434"/>
      <c r="N23" s="434"/>
      <c r="O23" s="434"/>
      <c r="P23" s="434"/>
      <c r="Q23" s="434"/>
      <c r="R23" s="434"/>
      <c r="S23" s="434"/>
      <c r="T23" s="434"/>
      <c r="U23" s="434"/>
      <c r="V23" s="434"/>
      <c r="W23" s="434"/>
      <c r="X23" s="434"/>
      <c r="Y23" s="434"/>
      <c r="Z23" s="434"/>
      <c r="AA23" s="434"/>
      <c r="AB23" s="434"/>
      <c r="AC23" s="434"/>
      <c r="AD23" s="434"/>
      <c r="AE23" s="434"/>
      <c r="AF23" s="434"/>
      <c r="AG23" s="434"/>
      <c r="AH23" s="434"/>
      <c r="AI23" s="434"/>
      <c r="AJ23" s="434"/>
      <c r="AK23" s="434"/>
      <c r="AL23" s="434"/>
      <c r="AM23" s="434"/>
      <c r="AN23" s="434"/>
      <c r="AO23" s="434"/>
      <c r="AP23" s="434"/>
      <c r="AQ23" s="434"/>
      <c r="AR23" s="434"/>
      <c r="AS23" s="434"/>
      <c r="AT23" s="434"/>
      <c r="AU23" s="434"/>
      <c r="AV23" s="434"/>
      <c r="AW23" s="434"/>
      <c r="AX23" s="434"/>
      <c r="AY23" s="434"/>
      <c r="AZ23" s="434"/>
      <c r="BA23" s="434"/>
      <c r="BB23" s="434"/>
      <c r="BC23" s="434"/>
      <c r="BD23" s="434"/>
      <c r="BE23" s="434"/>
      <c r="BF23" s="434"/>
      <c r="BG23" s="434"/>
      <c r="BH23" s="434"/>
      <c r="BI23" s="434"/>
      <c r="BJ23" s="434"/>
      <c r="BK23" s="434"/>
      <c r="BL23" s="434"/>
      <c r="BM23" s="434"/>
      <c r="BN23" s="434"/>
      <c r="BO23" s="434"/>
      <c r="BP23" s="434"/>
      <c r="BQ23" s="434"/>
      <c r="BR23" s="434"/>
      <c r="BS23" s="434"/>
      <c r="BT23" s="434"/>
      <c r="BU23" s="434"/>
      <c r="BV23" s="434"/>
      <c r="BW23" s="434"/>
      <c r="BX23" s="434"/>
      <c r="BY23" s="434"/>
      <c r="BZ23" s="434"/>
      <c r="CA23" s="434"/>
      <c r="CB23" s="434"/>
      <c r="CC23" s="434"/>
      <c r="CD23" s="434"/>
      <c r="CE23" s="434"/>
      <c r="CF23" s="434"/>
      <c r="CG23" s="434"/>
      <c r="CH23" s="434"/>
      <c r="CI23" s="434"/>
      <c r="CJ23" s="434"/>
      <c r="CK23" s="434"/>
      <c r="CL23" s="434"/>
      <c r="CM23" s="434"/>
      <c r="CN23" s="434"/>
      <c r="CO23" s="434"/>
      <c r="CP23" s="434"/>
      <c r="CU23" s="1021"/>
      <c r="CV23" s="274">
        <f t="shared" si="30"/>
        <v>0.1115845200011325</v>
      </c>
      <c r="CW23" s="274">
        <f t="shared" si="30"/>
        <v>0.14416496949068769</v>
      </c>
      <c r="CX23" s="274">
        <f t="shared" si="30"/>
        <v>0.14134174868009142</v>
      </c>
      <c r="CY23" s="274">
        <f t="shared" si="30"/>
        <v>0.12532431327361282</v>
      </c>
      <c r="CZ23" s="275">
        <f t="shared" si="30"/>
        <v>0.13065022668712878</v>
      </c>
      <c r="DA23" s="274">
        <f t="shared" si="30"/>
        <v>0.10906616845824035</v>
      </c>
      <c r="DB23" s="274">
        <f t="shared" si="30"/>
        <v>9.1495720690124127E-2</v>
      </c>
      <c r="DC23" s="274">
        <f t="shared" si="30"/>
        <v>9.9048836154082887E-2</v>
      </c>
      <c r="DD23" s="274">
        <f t="shared" si="30"/>
        <v>0.13308185739861145</v>
      </c>
      <c r="DE23" s="275">
        <f t="shared" si="30"/>
        <v>0.10844425077336628</v>
      </c>
      <c r="DF23" s="274">
        <f t="shared" si="30"/>
        <v>0.30744664622894513</v>
      </c>
      <c r="DG23" s="274">
        <f t="shared" si="31"/>
        <v>0.35915626680453316</v>
      </c>
      <c r="DH23" s="274">
        <f t="shared" si="31"/>
        <v>0.35683548237957297</v>
      </c>
      <c r="DI23" s="274">
        <f t="shared" si="31"/>
        <v>0.30079933301461059</v>
      </c>
      <c r="DJ23" s="275">
        <f t="shared" si="31"/>
        <v>0.33071754333452286</v>
      </c>
      <c r="DK23" s="274">
        <f t="shared" si="32"/>
        <v>0.12714435185812456</v>
      </c>
      <c r="DL23" s="274">
        <f t="shared" si="32"/>
        <v>0.1858210716260591</v>
      </c>
      <c r="DM23" s="274">
        <f t="shared" si="32"/>
        <v>0.24107173382382108</v>
      </c>
      <c r="DN23" s="274">
        <f t="shared" si="32"/>
        <v>0.25789575120848185</v>
      </c>
      <c r="DO23" s="275">
        <f t="shared" si="32"/>
        <v>0.20513595263368645</v>
      </c>
      <c r="DP23" s="274">
        <f t="shared" si="32"/>
        <v>0.2806965406704951</v>
      </c>
      <c r="DQ23" s="274">
        <f t="shared" si="32"/>
        <v>0.1759332229755417</v>
      </c>
      <c r="DR23" s="274">
        <f t="shared" si="32"/>
        <v>0.10906281076881941</v>
      </c>
      <c r="DS23" s="274">
        <f t="shared" si="32"/>
        <v>9.5955011540185042E-2</v>
      </c>
      <c r="DT23" s="275">
        <f>+DT19/DO19-1</f>
        <v>0.15931137928021499</v>
      </c>
      <c r="DU23" s="274">
        <f t="shared" si="32"/>
        <v>0.10794009189756237</v>
      </c>
      <c r="DV23" s="274">
        <f t="shared" si="32"/>
        <v>9.9596800334077251E-2</v>
      </c>
      <c r="DW23" s="274">
        <f t="shared" si="32"/>
        <v>9.2340988536238511E-2</v>
      </c>
      <c r="DX23" s="274">
        <f t="shared" si="32"/>
        <v>8.7505019027600772E-2</v>
      </c>
      <c r="DY23" s="275">
        <f>+DY19/DT19-1</f>
        <v>9.6657344642585796E-2</v>
      </c>
      <c r="DZ23" s="274">
        <f t="shared" si="32"/>
        <v>6.8139388215508356E-2</v>
      </c>
      <c r="EA23" s="274">
        <f t="shared" si="32"/>
        <v>7.0512884318687297E-2</v>
      </c>
      <c r="EB23" s="274">
        <f t="shared" si="32"/>
        <v>8.5449044064589863E-2</v>
      </c>
      <c r="EC23" s="274">
        <f t="shared" si="32"/>
        <v>9.5778178548659554E-2</v>
      </c>
      <c r="ED23" s="275">
        <f t="shared" si="33"/>
        <v>8.0150647571506362E-2</v>
      </c>
      <c r="EE23" s="274">
        <f t="shared" si="32"/>
        <v>0.1095980447883298</v>
      </c>
      <c r="EF23" s="274">
        <f t="shared" si="32"/>
        <v>0.10320440471541459</v>
      </c>
      <c r="EG23" s="274">
        <f t="shared" si="32"/>
        <v>9.1855716751672034E-2</v>
      </c>
      <c r="EH23" s="274">
        <f t="shared" si="32"/>
        <v>9.3680897821879272E-2</v>
      </c>
      <c r="EI23" s="275">
        <f t="shared" si="34"/>
        <v>9.9402972412659718E-2</v>
      </c>
      <c r="EJ23" s="274">
        <f t="shared" si="32"/>
        <v>8.6960176261952071E-2</v>
      </c>
      <c r="EK23" s="274">
        <f t="shared" si="35"/>
        <v>0.10698623991203493</v>
      </c>
      <c r="EL23" s="274">
        <f t="shared" si="36"/>
        <v>0.11800595542639636</v>
      </c>
      <c r="EM23" s="274">
        <f t="shared" si="36"/>
        <v>0.10596118178405134</v>
      </c>
      <c r="EN23" s="275">
        <f t="shared" si="37"/>
        <v>0.10462771613973576</v>
      </c>
      <c r="EO23" s="274">
        <f t="shared" si="37"/>
        <v>0.15085695636183827</v>
      </c>
      <c r="EP23" s="274">
        <f t="shared" si="37"/>
        <v>0.12306004681832716</v>
      </c>
      <c r="EQ23" s="274">
        <f t="shared" si="37"/>
        <v>0.12179343436307999</v>
      </c>
      <c r="ER23" s="274">
        <f t="shared" si="37"/>
        <v>0.11540560962681434</v>
      </c>
      <c r="ES23" s="275">
        <f>+ES19/EN19-1</f>
        <v>0.12740611766034515</v>
      </c>
      <c r="ET23" s="274">
        <f t="shared" si="38"/>
        <v>6.3447049860323457E-2</v>
      </c>
      <c r="EU23" s="274">
        <f t="shared" si="39"/>
        <v>5.5502537065139856E-2</v>
      </c>
      <c r="EV23" s="274">
        <f t="shared" si="40"/>
        <v>4.995147990125659E-2</v>
      </c>
      <c r="EW23" s="274">
        <f t="shared" si="41"/>
        <v>5.7108104091023515E-2</v>
      </c>
      <c r="EX23" s="275">
        <f>+EX19/ES19-1</f>
        <v>5.6445615576428354E-2</v>
      </c>
      <c r="EY23" s="274">
        <f t="shared" si="42"/>
        <v>3.8308457711442756E-2</v>
      </c>
      <c r="EZ23" s="274">
        <f t="shared" si="43"/>
        <v>5.8794466403162104E-2</v>
      </c>
      <c r="FA23" s="274">
        <f t="shared" si="44"/>
        <v>7.57649344341913E-2</v>
      </c>
      <c r="FB23" s="274">
        <f t="shared" si="45"/>
        <v>9.7082735533237763E-2</v>
      </c>
      <c r="FC23" s="275">
        <f t="shared" si="46"/>
        <v>6.7815249266862221E-2</v>
      </c>
      <c r="FD23" s="274">
        <f t="shared" si="46"/>
        <v>0.11691423095352182</v>
      </c>
      <c r="FE23" s="274">
        <f t="shared" ref="FE23:FG23" si="53">+FE19/EZ19-1</f>
        <v>0.12620037271645312</v>
      </c>
      <c r="FF23" s="274">
        <f t="shared" si="53"/>
        <v>0.10877051486479328</v>
      </c>
      <c r="FG23" s="274">
        <f t="shared" si="53"/>
        <v>8.3037676739277533E-2</v>
      </c>
      <c r="FH23" s="275">
        <f>+FH19/FC19-1</f>
        <v>0.10823464007286621</v>
      </c>
      <c r="FI23" s="275">
        <f>+FI19/FH19-1</f>
        <v>0.10520725137535836</v>
      </c>
      <c r="FJ23" s="275">
        <f t="shared" ref="FJ23:FL23" si="54">+FJ19/FI19-1</f>
        <v>8.6500222788019387E-2</v>
      </c>
      <c r="FK23" s="275">
        <f t="shared" si="54"/>
        <v>9.6947979374544246E-2</v>
      </c>
      <c r="FL23" s="275">
        <f t="shared" si="54"/>
        <v>9.6605578218388333E-2</v>
      </c>
      <c r="FM23" s="434"/>
      <c r="FN23" s="434"/>
      <c r="FO23" s="508"/>
      <c r="FP23" s="508"/>
      <c r="FQ23" s="508"/>
      <c r="FR23" s="508"/>
      <c r="FS23" s="508"/>
      <c r="FT23" s="508"/>
      <c r="FU23" s="508"/>
    </row>
    <row r="24" spans="1:177">
      <c r="A24" s="829"/>
      <c r="B24" s="434"/>
      <c r="C24" s="434"/>
      <c r="D24" s="434"/>
      <c r="E24" s="434"/>
      <c r="F24" s="434"/>
      <c r="G24" s="434"/>
      <c r="H24" s="434"/>
      <c r="I24" s="434"/>
      <c r="J24" s="434"/>
      <c r="K24" s="434"/>
      <c r="L24" s="434"/>
      <c r="M24" s="434"/>
      <c r="N24" s="434"/>
      <c r="O24" s="434"/>
      <c r="P24" s="434"/>
      <c r="Q24" s="434"/>
      <c r="R24" s="434"/>
      <c r="S24" s="434"/>
      <c r="T24" s="434"/>
      <c r="U24" s="434"/>
      <c r="V24" s="434"/>
      <c r="W24" s="434"/>
      <c r="X24" s="434"/>
      <c r="Y24" s="434"/>
      <c r="Z24" s="434"/>
      <c r="AA24" s="434"/>
      <c r="AB24" s="434"/>
      <c r="AC24" s="434"/>
      <c r="AD24" s="434"/>
      <c r="AE24" s="434"/>
      <c r="AF24" s="434"/>
      <c r="AG24" s="434"/>
      <c r="AH24" s="434"/>
      <c r="AI24" s="434"/>
      <c r="AJ24" s="434"/>
      <c r="AK24" s="434"/>
      <c r="AL24" s="434"/>
      <c r="AM24" s="434"/>
      <c r="AN24" s="434"/>
      <c r="AO24" s="434"/>
      <c r="AP24" s="434"/>
      <c r="AQ24" s="434"/>
      <c r="AR24" s="434"/>
      <c r="AS24" s="434"/>
      <c r="AT24" s="434"/>
      <c r="AU24" s="434"/>
      <c r="AV24" s="434"/>
      <c r="AW24" s="434"/>
      <c r="AX24" s="434"/>
      <c r="AY24" s="434"/>
      <c r="AZ24" s="434"/>
      <c r="BA24" s="434"/>
      <c r="BB24" s="434"/>
      <c r="BC24" s="434"/>
      <c r="BD24" s="434"/>
      <c r="BE24" s="434"/>
      <c r="BF24" s="434"/>
      <c r="BG24" s="434"/>
      <c r="BH24" s="434"/>
      <c r="BI24" s="434"/>
      <c r="BJ24" s="434"/>
      <c r="BK24" s="434"/>
      <c r="BL24" s="434"/>
      <c r="BM24" s="434"/>
      <c r="BN24" s="434"/>
      <c r="BO24" s="434"/>
      <c r="BP24" s="434"/>
      <c r="BQ24" s="434"/>
      <c r="BR24" s="434"/>
      <c r="BS24" s="434"/>
      <c r="BT24" s="434"/>
      <c r="BU24" s="434"/>
      <c r="BV24" s="434"/>
      <c r="BW24" s="434"/>
      <c r="BX24" s="434"/>
      <c r="BY24" s="434"/>
      <c r="BZ24" s="434"/>
      <c r="CA24" s="434"/>
      <c r="CB24" s="434"/>
      <c r="CC24" s="434"/>
      <c r="CD24" s="434"/>
      <c r="CE24" s="434"/>
      <c r="CF24" s="434"/>
      <c r="CG24" s="434"/>
      <c r="CH24" s="434"/>
      <c r="CI24" s="434"/>
      <c r="CJ24" s="434"/>
      <c r="CK24" s="434"/>
      <c r="CL24" s="434"/>
      <c r="CM24" s="434"/>
      <c r="CN24" s="434"/>
      <c r="CO24" s="434"/>
      <c r="CP24" s="434"/>
      <c r="CU24" s="1021"/>
      <c r="CZ24" s="1021"/>
      <c r="DE24" s="1021"/>
      <c r="DF24" s="274"/>
      <c r="DG24" s="274"/>
      <c r="DH24" s="274"/>
      <c r="DI24" s="274"/>
      <c r="DJ24" s="1021"/>
      <c r="DK24" s="452"/>
      <c r="DL24" s="274"/>
      <c r="DM24" s="274"/>
      <c r="DN24" s="274"/>
      <c r="DO24" s="1021"/>
      <c r="DP24" s="274"/>
      <c r="DQ24" s="274"/>
      <c r="DR24" s="274"/>
      <c r="DS24" s="274"/>
      <c r="DT24" s="1021"/>
      <c r="DU24" s="274"/>
      <c r="DV24" s="274"/>
      <c r="DW24" s="274"/>
      <c r="DX24" s="274"/>
      <c r="DY24" s="1021"/>
      <c r="DZ24" s="274"/>
      <c r="EA24" s="274"/>
      <c r="EB24" s="274"/>
      <c r="EC24" s="274"/>
      <c r="ED24" s="1021"/>
      <c r="EE24" s="274"/>
      <c r="EF24" s="274"/>
      <c r="EG24" s="274"/>
      <c r="EH24" s="274"/>
      <c r="EI24" s="1021"/>
      <c r="EJ24" s="274"/>
      <c r="EK24" s="274"/>
      <c r="EL24" s="274"/>
      <c r="EM24" s="274"/>
      <c r="EN24" s="1021"/>
      <c r="EO24" s="274"/>
      <c r="EP24" s="274"/>
      <c r="EQ24" s="274"/>
      <c r="ER24" s="274"/>
      <c r="ES24" s="1021"/>
      <c r="ET24" s="274"/>
      <c r="EU24" s="274"/>
      <c r="EV24" s="274"/>
      <c r="EW24" s="274"/>
      <c r="EX24" s="1021"/>
      <c r="EY24" s="274"/>
      <c r="EZ24" s="274"/>
      <c r="FA24" s="274"/>
      <c r="FB24" s="274"/>
      <c r="FC24" s="1021"/>
      <c r="FD24" s="274"/>
      <c r="FE24" s="274"/>
      <c r="FF24" s="274"/>
      <c r="FG24" s="274"/>
      <c r="FH24" s="274"/>
      <c r="FI24" s="274"/>
      <c r="FJ24" s="274"/>
      <c r="FK24" s="274"/>
      <c r="FL24" s="274"/>
      <c r="FM24" s="434"/>
      <c r="FN24" s="434"/>
      <c r="FO24" s="508"/>
      <c r="FP24" s="508"/>
      <c r="FQ24" s="508"/>
      <c r="FR24" s="508"/>
      <c r="FS24" s="508"/>
      <c r="FT24" s="508"/>
      <c r="FU24" s="508"/>
    </row>
    <row r="25" spans="1:177">
      <c r="A25" s="1019" t="s">
        <v>341</v>
      </c>
      <c r="B25" s="434"/>
      <c r="C25" s="434"/>
      <c r="D25" s="434"/>
      <c r="E25" s="434"/>
      <c r="F25" s="434"/>
      <c r="G25" s="434"/>
      <c r="H25" s="434"/>
      <c r="I25" s="434"/>
      <c r="J25" s="434"/>
      <c r="K25" s="434"/>
      <c r="L25" s="434"/>
      <c r="M25" s="434"/>
      <c r="N25" s="434"/>
      <c r="O25" s="434"/>
      <c r="P25" s="434"/>
      <c r="Q25" s="434"/>
      <c r="R25" s="434"/>
      <c r="S25" s="434"/>
      <c r="T25" s="434"/>
      <c r="U25" s="434"/>
      <c r="V25" s="434"/>
      <c r="W25" s="434"/>
      <c r="X25" s="434"/>
      <c r="Y25" s="434"/>
      <c r="Z25" s="434"/>
      <c r="AA25" s="434"/>
      <c r="AB25" s="434"/>
      <c r="AC25" s="434"/>
      <c r="AD25" s="434"/>
      <c r="AE25" s="434"/>
      <c r="AF25" s="434"/>
      <c r="AG25" s="434"/>
      <c r="AH25" s="434"/>
      <c r="AI25" s="434"/>
      <c r="AJ25" s="434"/>
      <c r="AK25" s="434"/>
      <c r="AL25" s="434"/>
      <c r="AM25" s="434"/>
      <c r="AN25" s="434"/>
      <c r="AO25" s="434"/>
      <c r="AP25" s="434"/>
      <c r="AQ25" s="434"/>
      <c r="AR25" s="434"/>
      <c r="AS25" s="434"/>
      <c r="AT25" s="434"/>
      <c r="AU25" s="434"/>
      <c r="AV25" s="434"/>
      <c r="AW25" s="434"/>
      <c r="AX25" s="434"/>
      <c r="AY25" s="434"/>
      <c r="AZ25" s="434"/>
      <c r="BA25" s="434"/>
      <c r="BB25" s="434"/>
      <c r="BC25" s="434"/>
      <c r="BD25" s="434"/>
      <c r="BE25" s="434"/>
      <c r="BF25" s="434"/>
      <c r="BG25" s="434"/>
      <c r="BH25" s="434"/>
      <c r="BI25" s="434"/>
      <c r="BJ25" s="434"/>
      <c r="BK25" s="434"/>
      <c r="BL25" s="434"/>
      <c r="BM25" s="434"/>
      <c r="BN25" s="434"/>
      <c r="BO25" s="434"/>
      <c r="BP25" s="434"/>
      <c r="BQ25" s="434"/>
      <c r="BR25" s="434"/>
      <c r="BS25" s="434"/>
      <c r="BT25" s="434"/>
      <c r="BU25" s="434"/>
      <c r="BV25" s="434"/>
      <c r="BW25" s="434"/>
      <c r="BX25" s="434"/>
      <c r="BY25" s="434"/>
      <c r="BZ25" s="434"/>
      <c r="CA25" s="434"/>
      <c r="CB25" s="434"/>
      <c r="CC25" s="434"/>
      <c r="CD25" s="434"/>
      <c r="CE25" s="434"/>
      <c r="CF25" s="434"/>
      <c r="CG25" s="434"/>
      <c r="CH25" s="434"/>
      <c r="CI25" s="434"/>
      <c r="CJ25" s="434"/>
      <c r="CK25" s="434"/>
      <c r="CL25" s="434"/>
      <c r="CM25" s="434"/>
      <c r="CN25" s="434"/>
      <c r="CO25" s="434"/>
      <c r="CP25" s="434"/>
      <c r="CQ25" s="44"/>
      <c r="CR25" s="44"/>
      <c r="CS25" s="44"/>
      <c r="CT25" s="44"/>
      <c r="CU25" s="1021"/>
      <c r="CV25" s="44"/>
      <c r="CW25" s="44"/>
      <c r="CX25" s="44"/>
      <c r="CY25" s="44"/>
      <c r="CZ25" s="1021"/>
      <c r="DA25" s="44"/>
      <c r="DB25" s="44"/>
      <c r="DC25" s="44"/>
      <c r="DD25" s="44"/>
      <c r="DE25" s="1021"/>
      <c r="DF25" s="1023"/>
      <c r="DG25" s="1023"/>
      <c r="DH25" s="1023"/>
      <c r="DI25" s="1023"/>
      <c r="DJ25" s="1021"/>
      <c r="DK25" s="1192"/>
      <c r="DL25" s="1023"/>
      <c r="DM25" s="1023"/>
      <c r="DN25" s="1023"/>
      <c r="DO25" s="1021"/>
      <c r="DP25" s="1023"/>
      <c r="DQ25" s="1023"/>
      <c r="DR25" s="1023"/>
      <c r="DS25" s="1023"/>
      <c r="DT25" s="1021"/>
      <c r="DU25" s="1023"/>
      <c r="DV25" s="1023"/>
      <c r="DW25" s="1023"/>
      <c r="DX25" s="1023"/>
      <c r="DY25" s="1021"/>
      <c r="DZ25" s="1023"/>
      <c r="EA25" s="1023"/>
      <c r="EB25" s="1023"/>
      <c r="EC25" s="1023"/>
      <c r="ED25" s="1021"/>
      <c r="EE25" s="1023"/>
      <c r="EF25" s="1023"/>
      <c r="EG25" s="1023"/>
      <c r="EH25" s="1023"/>
      <c r="EI25" s="1021"/>
      <c r="EJ25" s="1023"/>
      <c r="EK25" s="1023"/>
      <c r="EL25" s="1023"/>
      <c r="EM25" s="1023"/>
      <c r="EN25" s="1021"/>
      <c r="EO25" s="1023"/>
      <c r="EP25" s="1023"/>
      <c r="EQ25" s="1023"/>
      <c r="ER25" s="1023"/>
      <c r="ES25" s="1021"/>
      <c r="ET25" s="1023"/>
      <c r="EU25" s="1023"/>
      <c r="EV25" s="1023"/>
      <c r="EW25" s="1023"/>
      <c r="EX25" s="1021"/>
      <c r="EY25" s="1023"/>
      <c r="EZ25" s="1023"/>
      <c r="FA25" s="1023"/>
      <c r="FB25" s="1023"/>
      <c r="FC25" s="1021"/>
      <c r="FD25" s="1023"/>
      <c r="FE25" s="1023"/>
      <c r="FF25" s="1023"/>
      <c r="FG25" s="1023"/>
      <c r="FH25" s="1023"/>
      <c r="FI25" s="1023"/>
      <c r="FJ25" s="1023"/>
      <c r="FK25" s="1023"/>
      <c r="FL25" s="1023"/>
      <c r="FM25" s="434"/>
      <c r="FN25" s="434"/>
      <c r="FO25" s="508"/>
      <c r="FP25" s="508"/>
      <c r="FQ25" s="508"/>
      <c r="FR25" s="508"/>
      <c r="FS25" s="508"/>
      <c r="FT25" s="508"/>
      <c r="FU25" s="508"/>
    </row>
    <row r="26" spans="1:177">
      <c r="A26" s="831" t="s">
        <v>252</v>
      </c>
      <c r="B26" s="434"/>
      <c r="C26" s="434"/>
      <c r="D26" s="434"/>
      <c r="E26" s="434"/>
      <c r="F26" s="434"/>
      <c r="G26" s="434"/>
      <c r="H26" s="434"/>
      <c r="I26" s="434"/>
      <c r="J26" s="434"/>
      <c r="K26" s="434"/>
      <c r="L26" s="434"/>
      <c r="M26" s="434"/>
      <c r="N26" s="434"/>
      <c r="O26" s="434"/>
      <c r="P26" s="434"/>
      <c r="Q26" s="434"/>
      <c r="R26" s="434"/>
      <c r="S26" s="434"/>
      <c r="T26" s="434"/>
      <c r="U26" s="434"/>
      <c r="V26" s="434"/>
      <c r="W26" s="434"/>
      <c r="X26" s="434"/>
      <c r="Y26" s="434"/>
      <c r="Z26" s="434"/>
      <c r="AA26" s="434"/>
      <c r="AB26" s="434"/>
      <c r="AC26" s="434"/>
      <c r="AD26" s="434"/>
      <c r="AE26" s="434"/>
      <c r="AF26" s="434"/>
      <c r="AG26" s="434"/>
      <c r="AH26" s="434"/>
      <c r="AI26" s="434"/>
      <c r="AJ26" s="434"/>
      <c r="AK26" s="434"/>
      <c r="AL26" s="434"/>
      <c r="AM26" s="434"/>
      <c r="AN26" s="434"/>
      <c r="AO26" s="434"/>
      <c r="AP26" s="434"/>
      <c r="AQ26" s="434"/>
      <c r="AR26" s="434"/>
      <c r="AS26" s="434"/>
      <c r="AT26" s="434"/>
      <c r="AU26" s="434"/>
      <c r="AV26" s="434"/>
      <c r="AW26" s="434"/>
      <c r="AX26" s="434"/>
      <c r="AY26" s="434"/>
      <c r="AZ26" s="434"/>
      <c r="BA26" s="434"/>
      <c r="BB26" s="434"/>
      <c r="BC26" s="434"/>
      <c r="BD26" s="434"/>
      <c r="BE26" s="434"/>
      <c r="BF26" s="434"/>
      <c r="BG26" s="434"/>
      <c r="BH26" s="434"/>
      <c r="BI26" s="434"/>
      <c r="BJ26" s="434"/>
      <c r="BK26" s="434"/>
      <c r="BL26" s="434"/>
      <c r="BM26" s="434"/>
      <c r="BN26" s="434"/>
      <c r="BO26" s="434"/>
      <c r="BP26" s="434"/>
      <c r="BQ26" s="434"/>
      <c r="BR26" s="434"/>
      <c r="BS26" s="434"/>
      <c r="BT26" s="434"/>
      <c r="BU26" s="434"/>
      <c r="BV26" s="434"/>
      <c r="BW26" s="434"/>
      <c r="BX26" s="434"/>
      <c r="BY26" s="434"/>
      <c r="BZ26" s="434"/>
      <c r="CA26" s="434"/>
      <c r="CB26" s="434"/>
      <c r="CC26" s="434"/>
      <c r="CD26" s="434"/>
      <c r="CE26" s="434"/>
      <c r="CF26" s="434"/>
      <c r="CG26" s="434"/>
      <c r="CH26" s="434"/>
      <c r="CI26" s="434"/>
      <c r="CJ26" s="434"/>
      <c r="CK26" s="434"/>
      <c r="CL26" s="434"/>
      <c r="CM26" s="434"/>
      <c r="CN26" s="434"/>
      <c r="CO26" s="434"/>
      <c r="CP26" s="434"/>
      <c r="CQ26" s="44">
        <f>+CQ81</f>
        <v>305.79199999999997</v>
      </c>
      <c r="CR26" s="44">
        <f>+CR81</f>
        <v>313.46799999999996</v>
      </c>
      <c r="CS26" s="44">
        <f>+CS81</f>
        <v>319.41299999999995</v>
      </c>
      <c r="CT26" s="44">
        <f>+CT81</f>
        <v>326.101</v>
      </c>
      <c r="CU26" s="107">
        <f>+SUM(CQ26:CT26)</f>
        <v>1264.7739999999999</v>
      </c>
      <c r="CV26" s="44">
        <f>+CV81</f>
        <v>330.03300000000002</v>
      </c>
      <c r="CW26" s="44">
        <f>+CW81</f>
        <v>342.25599999999991</v>
      </c>
      <c r="CX26" s="44">
        <f>+CX81</f>
        <v>347.41199999999998</v>
      </c>
      <c r="CY26" s="44">
        <f>+CY81</f>
        <v>356.40200000000004</v>
      </c>
      <c r="CZ26" s="107">
        <f>+SUM(CV26:CY26)</f>
        <v>1376.1030000000001</v>
      </c>
      <c r="DA26" s="44">
        <f>+DA81</f>
        <v>363.96900000000005</v>
      </c>
      <c r="DB26" s="44">
        <f>+DB81</f>
        <v>371.44700000000006</v>
      </c>
      <c r="DC26" s="44">
        <f>+DC81</f>
        <v>382.63</v>
      </c>
      <c r="DD26" s="44">
        <f>+DD81</f>
        <v>394.48899999999998</v>
      </c>
      <c r="DE26" s="107">
        <f>+SUM(DA26:DD26)</f>
        <v>1512.5350000000003</v>
      </c>
      <c r="DF26" s="44">
        <f>+DF81</f>
        <v>404.39400000000006</v>
      </c>
      <c r="DG26" s="44">
        <f>+DG81</f>
        <v>413.471</v>
      </c>
      <c r="DH26" s="44">
        <f>+DH81</f>
        <v>425.142</v>
      </c>
      <c r="DI26" s="44">
        <f>+DI81</f>
        <v>436.54199999999997</v>
      </c>
      <c r="DJ26" s="107">
        <f>+SUM(DF26:DI26)</f>
        <v>1679.549</v>
      </c>
      <c r="DK26" s="44">
        <f>+DK81</f>
        <v>436.447</v>
      </c>
      <c r="DL26" s="44">
        <f>+DL81</f>
        <v>533.60800000000006</v>
      </c>
      <c r="DM26" s="44">
        <f>+DM81</f>
        <v>596.53800000000001</v>
      </c>
      <c r="DN26" s="44">
        <f>+DN81</f>
        <v>606.16700000000003</v>
      </c>
      <c r="DO26" s="107">
        <f>+SUM(DK26:DN26)</f>
        <v>2172.7600000000002</v>
      </c>
      <c r="DP26" s="44">
        <f>+DP81</f>
        <v>602.62699999999984</v>
      </c>
      <c r="DQ26" s="44">
        <f>+DQ81</f>
        <v>618.27500000000009</v>
      </c>
      <c r="DR26" s="44">
        <f>+DR81</f>
        <v>625.68399999999986</v>
      </c>
      <c r="DS26" s="44">
        <f>+DS81</f>
        <v>638.14800000000014</v>
      </c>
      <c r="DT26" s="107">
        <f>+SUM(DP26:DS26)</f>
        <v>2484.7339999999999</v>
      </c>
      <c r="DU26" s="44">
        <f>+DU81</f>
        <v>644.3660000000001</v>
      </c>
      <c r="DV26" s="44">
        <f>+DV81</f>
        <v>644.42000000000007</v>
      </c>
      <c r="DW26" s="44">
        <f>+DW81</f>
        <v>645.27500000000009</v>
      </c>
      <c r="DX26" s="44">
        <f>+DX81</f>
        <v>653.66599999999994</v>
      </c>
      <c r="DY26" s="107">
        <f>+SUM(DU26:DX26)</f>
        <v>2587.7269999999999</v>
      </c>
      <c r="DZ26" s="44">
        <f>+DZ81</f>
        <v>661.90500000000009</v>
      </c>
      <c r="EA26" s="44">
        <f>+EA81</f>
        <v>661.41899999999998</v>
      </c>
      <c r="EB26" s="44">
        <f>+EB81</f>
        <v>672.33199999999988</v>
      </c>
      <c r="EC26" s="44">
        <f>+EC81</f>
        <v>712.10199999999998</v>
      </c>
      <c r="ED26" s="107">
        <f>+SUM(DZ26:EC26)</f>
        <v>2707.7579999999998</v>
      </c>
      <c r="EE26" s="44">
        <f>+EE81</f>
        <v>725.94</v>
      </c>
      <c r="EF26" s="44">
        <f>+EF81</f>
        <v>750.61300000000017</v>
      </c>
      <c r="EG26" s="44">
        <f>+EG81</f>
        <v>763.05299999999988</v>
      </c>
      <c r="EH26" s="44">
        <f>+EH81</f>
        <v>782.11500000000001</v>
      </c>
      <c r="EI26" s="107">
        <f>+SUM(EE26:EH26)</f>
        <v>3021.7210000000005</v>
      </c>
      <c r="EJ26" s="44">
        <f>+EJ81</f>
        <v>800.42100000000005</v>
      </c>
      <c r="EK26" s="44">
        <f t="shared" ref="EK26:EL26" si="55">+EK81</f>
        <v>830.86400000000003</v>
      </c>
      <c r="EL26" s="44">
        <f t="shared" si="55"/>
        <v>846.16099999999994</v>
      </c>
      <c r="EM26" s="44">
        <f t="shared" ref="EM26" si="56">+EM81</f>
        <v>871.77099999999996</v>
      </c>
      <c r="EN26" s="107">
        <f>+SUM(EJ26:EM26)</f>
        <v>3349.2169999999996</v>
      </c>
      <c r="EO26" s="44">
        <f>+EO81</f>
        <v>882.37499999999989</v>
      </c>
      <c r="EP26" s="44">
        <f>+EP81</f>
        <v>889.71299999999997</v>
      </c>
      <c r="EQ26" s="44">
        <f>+EQ81</f>
        <v>913.69299999999998</v>
      </c>
      <c r="ER26" s="44">
        <f>+ER81</f>
        <v>931.7109999999999</v>
      </c>
      <c r="ES26" s="107">
        <f>+SUM(EO26:ER26)</f>
        <v>3617.4919999999997</v>
      </c>
      <c r="ET26" s="44">
        <f>+ET81</f>
        <v>939</v>
      </c>
      <c r="EU26" s="44">
        <f>+EU81</f>
        <v>966</v>
      </c>
      <c r="EV26" s="44">
        <f>+EV81</f>
        <v>958</v>
      </c>
      <c r="EW26" s="44">
        <f>+EW81</f>
        <v>999</v>
      </c>
      <c r="EX26" s="107">
        <f>+SUM(ET26:EW26)</f>
        <v>3862</v>
      </c>
      <c r="EY26" s="44">
        <f>+EY81</f>
        <v>1001</v>
      </c>
      <c r="EZ26" s="44">
        <f>+EZ81</f>
        <v>1004</v>
      </c>
      <c r="FA26" s="44">
        <f>+FA81</f>
        <v>1035</v>
      </c>
      <c r="FB26" s="44">
        <f>+FB81</f>
        <v>1071</v>
      </c>
      <c r="FC26" s="107">
        <f>+SUM(EY26:FB26)</f>
        <v>4111</v>
      </c>
      <c r="FD26" s="44">
        <f>+FD81</f>
        <v>1091</v>
      </c>
      <c r="FE26" s="44">
        <f t="shared" ref="FE26:FG26" si="57">+FE81</f>
        <v>1168.0476985627483</v>
      </c>
      <c r="FF26" s="44">
        <f t="shared" si="57"/>
        <v>1147.5557360444659</v>
      </c>
      <c r="FG26" s="44">
        <f t="shared" si="57"/>
        <v>1145.5157590357442</v>
      </c>
      <c r="FH26" s="107">
        <f>+SUM(FD26:FG26)</f>
        <v>4552.1191936429586</v>
      </c>
      <c r="FI26" s="107">
        <f t="shared" ref="FI26:FL26" si="58">+FI81</f>
        <v>5067.750263756745</v>
      </c>
      <c r="FJ26" s="107">
        <f>+FJ81</f>
        <v>5455.6588429481408</v>
      </c>
      <c r="FK26" s="107">
        <f t="shared" si="58"/>
        <v>5940.7820252799238</v>
      </c>
      <c r="FL26" s="107">
        <f t="shared" si="58"/>
        <v>6409.8919947124687</v>
      </c>
      <c r="FM26" s="431">
        <f>+(FC26/ED26)^(1/5)-1</f>
        <v>8.7095069048382934E-2</v>
      </c>
      <c r="FN26" s="431">
        <f>+(FL26/FC26)^(1/5)-1</f>
        <v>9.2900556258611822E-2</v>
      </c>
      <c r="FO26" s="508"/>
      <c r="FP26" s="508"/>
      <c r="FQ26" s="508"/>
      <c r="FR26" s="508"/>
      <c r="FS26" s="508"/>
      <c r="FT26" s="508"/>
      <c r="FU26" s="508"/>
    </row>
    <row r="27" spans="1:177">
      <c r="A27" s="831" t="s">
        <v>260</v>
      </c>
      <c r="B27" s="434"/>
      <c r="C27" s="434"/>
      <c r="D27" s="434"/>
      <c r="E27" s="434"/>
      <c r="F27" s="434"/>
      <c r="G27" s="434"/>
      <c r="H27" s="434"/>
      <c r="I27" s="434"/>
      <c r="J27" s="434"/>
      <c r="K27" s="434"/>
      <c r="L27" s="434"/>
      <c r="M27" s="434"/>
      <c r="N27" s="434"/>
      <c r="O27" s="434"/>
      <c r="P27" s="434"/>
      <c r="Q27" s="434"/>
      <c r="R27" s="434"/>
      <c r="S27" s="434"/>
      <c r="T27" s="434"/>
      <c r="U27" s="434"/>
      <c r="V27" s="434"/>
      <c r="W27" s="434"/>
      <c r="X27" s="434"/>
      <c r="Y27" s="434"/>
      <c r="Z27" s="434"/>
      <c r="AA27" s="434"/>
      <c r="AB27" s="434"/>
      <c r="AC27" s="434"/>
      <c r="AD27" s="434"/>
      <c r="AE27" s="434"/>
      <c r="AF27" s="434"/>
      <c r="AG27" s="434"/>
      <c r="AH27" s="434"/>
      <c r="AI27" s="434"/>
      <c r="AJ27" s="434"/>
      <c r="AK27" s="434"/>
      <c r="AL27" s="434"/>
      <c r="AM27" s="434"/>
      <c r="AN27" s="434"/>
      <c r="AO27" s="434"/>
      <c r="AP27" s="434"/>
      <c r="AQ27" s="434"/>
      <c r="AR27" s="434"/>
      <c r="AS27" s="434"/>
      <c r="AT27" s="434"/>
      <c r="AU27" s="434"/>
      <c r="AV27" s="434"/>
      <c r="AW27" s="434"/>
      <c r="AX27" s="434"/>
      <c r="AY27" s="434"/>
      <c r="AZ27" s="434"/>
      <c r="BA27" s="434"/>
      <c r="BB27" s="434"/>
      <c r="BC27" s="434"/>
      <c r="BD27" s="434"/>
      <c r="BE27" s="434"/>
      <c r="BF27" s="434"/>
      <c r="BG27" s="434"/>
      <c r="BH27" s="434"/>
      <c r="BI27" s="434"/>
      <c r="BJ27" s="434"/>
      <c r="BK27" s="434"/>
      <c r="BL27" s="434"/>
      <c r="BM27" s="434"/>
      <c r="BN27" s="434"/>
      <c r="BO27" s="434"/>
      <c r="BP27" s="434"/>
      <c r="BQ27" s="434"/>
      <c r="BR27" s="434"/>
      <c r="BS27" s="434"/>
      <c r="BT27" s="434"/>
      <c r="BU27" s="434"/>
      <c r="BV27" s="434"/>
      <c r="BW27" s="434"/>
      <c r="BX27" s="434"/>
      <c r="BY27" s="434"/>
      <c r="BZ27" s="434"/>
      <c r="CA27" s="434"/>
      <c r="CB27" s="434"/>
      <c r="CC27" s="434"/>
      <c r="CD27" s="434"/>
      <c r="CE27" s="434"/>
      <c r="CF27" s="434"/>
      <c r="CG27" s="434"/>
      <c r="CH27" s="434"/>
      <c r="CI27" s="434"/>
      <c r="CJ27" s="434"/>
      <c r="CK27" s="434"/>
      <c r="CL27" s="434"/>
      <c r="CM27" s="434"/>
      <c r="CN27" s="434"/>
      <c r="CO27" s="434"/>
      <c r="CP27" s="434"/>
      <c r="CQ27" s="44">
        <f>+CQ114</f>
        <v>119.96899999999999</v>
      </c>
      <c r="CR27" s="44">
        <f>+CR114</f>
        <v>127.009</v>
      </c>
      <c r="CS27" s="44">
        <f>+CS114</f>
        <v>133.25400000000002</v>
      </c>
      <c r="CT27" s="44">
        <f>+CT114</f>
        <v>144.78599999999997</v>
      </c>
      <c r="CU27" s="107">
        <f>+SUM(CQ27:CT27)</f>
        <v>525.01800000000003</v>
      </c>
      <c r="CV27" s="44">
        <f>+CV114</f>
        <v>151.43</v>
      </c>
      <c r="CW27" s="44">
        <f>+CW114</f>
        <v>157.16200000000001</v>
      </c>
      <c r="CX27" s="44">
        <f>+CX114</f>
        <v>161.57999999999998</v>
      </c>
      <c r="CY27" s="44">
        <f>+CY114</f>
        <v>167.09300000000002</v>
      </c>
      <c r="CZ27" s="107">
        <f>+SUM(CV27:CY27)</f>
        <v>637.26499999999999</v>
      </c>
      <c r="DA27" s="44">
        <f>+DA114</f>
        <v>164.62300000000002</v>
      </c>
      <c r="DB27" s="44">
        <f>+DB114</f>
        <v>173.96700000000001</v>
      </c>
      <c r="DC27" s="44">
        <f>+DC114</f>
        <v>177.56300000000002</v>
      </c>
      <c r="DD27" s="44">
        <f>+DD114</f>
        <v>182.654</v>
      </c>
      <c r="DE27" s="107">
        <f>+SUM(DA27:DD27)</f>
        <v>698.80700000000002</v>
      </c>
      <c r="DF27" s="44">
        <f>+DF114</f>
        <v>267.85599999999999</v>
      </c>
      <c r="DG27" s="44">
        <f>+DG114</f>
        <v>300.60899999999998</v>
      </c>
      <c r="DH27" s="44">
        <f>+DH114</f>
        <v>301.25</v>
      </c>
      <c r="DI27" s="44">
        <f>+DI114</f>
        <v>301.62400000000002</v>
      </c>
      <c r="DJ27" s="107">
        <f>+SUM(DF27:DI27)</f>
        <v>1171.3389999999999</v>
      </c>
      <c r="DK27" s="44">
        <f>+DK114</f>
        <v>314.84700000000004</v>
      </c>
      <c r="DL27" s="44">
        <f>+DL114</f>
        <v>322.94400000000002</v>
      </c>
      <c r="DM27" s="44">
        <f>+DM114</f>
        <v>338.83300000000003</v>
      </c>
      <c r="DN27" s="44">
        <f>+DN114</f>
        <v>369.63200000000001</v>
      </c>
      <c r="DO27" s="107">
        <f>+SUM(DK27:DN27)</f>
        <v>1346.2560000000001</v>
      </c>
      <c r="DP27" s="44">
        <f>+DP114</f>
        <v>379.62999999999994</v>
      </c>
      <c r="DQ27" s="44">
        <f>+DQ114</f>
        <v>383.16799999999995</v>
      </c>
      <c r="DR27" s="44">
        <f>+DR114</f>
        <v>396.755</v>
      </c>
      <c r="DS27" s="44">
        <f>+DS114</f>
        <v>403.08400000000006</v>
      </c>
      <c r="DT27" s="107">
        <f>+SUM(DP27:DS27)</f>
        <v>1562.6369999999999</v>
      </c>
      <c r="DU27" s="44">
        <f>+DU114</f>
        <v>434.66</v>
      </c>
      <c r="DV27" s="44">
        <f>+DV114</f>
        <v>449.85499999999996</v>
      </c>
      <c r="DW27" s="44">
        <f>+DW114</f>
        <v>458.14</v>
      </c>
      <c r="DX27" s="44">
        <f>+DX114</f>
        <v>463.78900000000004</v>
      </c>
      <c r="DY27" s="107">
        <f>+SUM(DU27:DX27)</f>
        <v>1806.444</v>
      </c>
      <c r="DZ27" s="44">
        <f>+DZ114</f>
        <v>478.90899999999999</v>
      </c>
      <c r="EA27" s="44">
        <f>+EA114</f>
        <v>488.09</v>
      </c>
      <c r="EB27" s="44">
        <f>+EB114</f>
        <v>518.08300000000008</v>
      </c>
      <c r="EC27" s="44">
        <f>+EC114</f>
        <v>511.30700000000002</v>
      </c>
      <c r="ED27" s="107">
        <f>+SUM(DZ27:EC27)</f>
        <v>1996.3890000000001</v>
      </c>
      <c r="EE27" s="44">
        <f>+EE114</f>
        <v>518.71699999999998</v>
      </c>
      <c r="EF27" s="44">
        <f>+EF114</f>
        <v>537.92899999999997</v>
      </c>
      <c r="EG27" s="44">
        <f>+EG114</f>
        <v>545.22699999999998</v>
      </c>
      <c r="EH27" s="44">
        <f>+EH114</f>
        <v>553.34299999999996</v>
      </c>
      <c r="EI27" s="107">
        <f>+SUM(EE27:EH27)</f>
        <v>2155.2159999999999</v>
      </c>
      <c r="EJ27" s="44">
        <f>+EJ114</f>
        <v>550.4799999999999</v>
      </c>
      <c r="EK27" s="44">
        <f t="shared" ref="EK27:EL27" si="59">+EK114</f>
        <v>599.20100000000002</v>
      </c>
      <c r="EL27" s="44">
        <f t="shared" si="59"/>
        <v>591.81200000000013</v>
      </c>
      <c r="EM27" s="44">
        <f t="shared" ref="EM27" si="60">+EM114</f>
        <v>601.71100000000001</v>
      </c>
      <c r="EN27" s="107">
        <f>+SUM(EJ27:EM27)</f>
        <v>2343.2040000000002</v>
      </c>
      <c r="EO27" s="44">
        <f>+EO114</f>
        <v>691.21699999999998</v>
      </c>
      <c r="EP27" s="44">
        <f>+EP114</f>
        <v>686.75699999999995</v>
      </c>
      <c r="EQ27" s="44">
        <f>+EQ114</f>
        <v>708.71399999999994</v>
      </c>
      <c r="ER27" s="44">
        <f>+ER114</f>
        <v>751.16600000000005</v>
      </c>
      <c r="ES27" s="107">
        <f>+SUM(EO27:ER27)</f>
        <v>2837.8540000000003</v>
      </c>
      <c r="ET27" s="44">
        <f>+ET114</f>
        <v>727</v>
      </c>
      <c r="EU27" s="44">
        <f>+EU114</f>
        <v>721</v>
      </c>
      <c r="EV27" s="44">
        <f>+EV114</f>
        <v>743</v>
      </c>
      <c r="EW27" s="44">
        <f>+EW114</f>
        <v>776</v>
      </c>
      <c r="EX27" s="107">
        <f>+SUM(ET27:EW27)</f>
        <v>2967</v>
      </c>
      <c r="EY27" s="44">
        <f>+EY114</f>
        <v>743</v>
      </c>
      <c r="EZ27" s="44">
        <f>+EZ114</f>
        <v>767</v>
      </c>
      <c r="FA27" s="44">
        <f>+FA114</f>
        <v>784</v>
      </c>
      <c r="FB27" s="44">
        <f>+FB114</f>
        <v>836</v>
      </c>
      <c r="FC27" s="107">
        <f>+SUM(EY27:FB27)</f>
        <v>3130</v>
      </c>
      <c r="FD27" s="44">
        <f>+FD114</f>
        <v>827</v>
      </c>
      <c r="FE27" s="44">
        <f t="shared" ref="FE27:FG27" si="61">+FE114</f>
        <v>861.06812992706762</v>
      </c>
      <c r="FF27" s="44">
        <f t="shared" si="61"/>
        <v>876.40740288015036</v>
      </c>
      <c r="FG27" s="44">
        <f t="shared" si="61"/>
        <v>896.4645924104907</v>
      </c>
      <c r="FH27" s="107">
        <f>+SUM(FD27:FG27)</f>
        <v>3460.9401252177086</v>
      </c>
      <c r="FI27" s="107">
        <f t="shared" ref="FI27:FL27" si="62">+FI114</f>
        <v>3766.2757158916165</v>
      </c>
      <c r="FJ27" s="107">
        <f t="shared" si="62"/>
        <v>4017.6668988112701</v>
      </c>
      <c r="FK27" s="107">
        <f t="shared" si="62"/>
        <v>4377.0060542763322</v>
      </c>
      <c r="FL27" s="107">
        <f t="shared" si="62"/>
        <v>4821.8237427190506</v>
      </c>
      <c r="FM27" s="431">
        <f t="shared" ref="FM27:FM29" si="63">+(FC27/ED27)^(1/5)-1</f>
        <v>9.4107093810444686E-2</v>
      </c>
      <c r="FN27" s="431">
        <f t="shared" ref="FN27:FN29" si="64">+(FL27/FC27)^(1/5)-1</f>
        <v>9.0268334474477019E-2</v>
      </c>
      <c r="FO27" s="508"/>
      <c r="FP27" s="508"/>
      <c r="FQ27" s="508"/>
      <c r="FR27" s="508"/>
      <c r="FS27" s="508"/>
      <c r="FT27" s="508"/>
      <c r="FU27" s="508"/>
    </row>
    <row r="28" spans="1:177">
      <c r="A28" s="831" t="s">
        <v>261</v>
      </c>
      <c r="B28" s="434"/>
      <c r="C28" s="434"/>
      <c r="D28" s="434"/>
      <c r="E28" s="434"/>
      <c r="F28" s="434"/>
      <c r="G28" s="434"/>
      <c r="H28" s="434"/>
      <c r="I28" s="434"/>
      <c r="J28" s="434"/>
      <c r="K28" s="434"/>
      <c r="L28" s="434"/>
      <c r="M28" s="434"/>
      <c r="N28" s="434"/>
      <c r="O28" s="434"/>
      <c r="P28" s="434"/>
      <c r="Q28" s="434"/>
      <c r="R28" s="434"/>
      <c r="S28" s="434"/>
      <c r="T28" s="434"/>
      <c r="U28" s="434"/>
      <c r="V28" s="434"/>
      <c r="W28" s="434"/>
      <c r="X28" s="434"/>
      <c r="Y28" s="434"/>
      <c r="Z28" s="434"/>
      <c r="AA28" s="434"/>
      <c r="AB28" s="434"/>
      <c r="AC28" s="434"/>
      <c r="AD28" s="434"/>
      <c r="AE28" s="434"/>
      <c r="AF28" s="434"/>
      <c r="AG28" s="434"/>
      <c r="AH28" s="434"/>
      <c r="AI28" s="434"/>
      <c r="AJ28" s="434"/>
      <c r="AK28" s="434"/>
      <c r="AL28" s="434"/>
      <c r="AM28" s="434"/>
      <c r="AN28" s="434"/>
      <c r="AO28" s="434"/>
      <c r="AP28" s="434"/>
      <c r="AQ28" s="434"/>
      <c r="AR28" s="434"/>
      <c r="AS28" s="434"/>
      <c r="AT28" s="434"/>
      <c r="AU28" s="434"/>
      <c r="AV28" s="434"/>
      <c r="AW28" s="434"/>
      <c r="AX28" s="434"/>
      <c r="AY28" s="434"/>
      <c r="AZ28" s="434"/>
      <c r="BA28" s="434"/>
      <c r="BB28" s="434"/>
      <c r="BC28" s="434"/>
      <c r="BD28" s="434"/>
      <c r="BE28" s="434"/>
      <c r="BF28" s="434"/>
      <c r="BG28" s="434"/>
      <c r="BH28" s="434"/>
      <c r="BI28" s="434"/>
      <c r="BJ28" s="434"/>
      <c r="BK28" s="434"/>
      <c r="BL28" s="434"/>
      <c r="BM28" s="434"/>
      <c r="BN28" s="434"/>
      <c r="BO28" s="434"/>
      <c r="BP28" s="434"/>
      <c r="BQ28" s="434"/>
      <c r="BR28" s="434"/>
      <c r="BS28" s="434"/>
      <c r="BT28" s="434"/>
      <c r="BU28" s="434"/>
      <c r="BV28" s="434"/>
      <c r="BW28" s="434"/>
      <c r="BX28" s="434"/>
      <c r="BY28" s="434"/>
      <c r="BZ28" s="434"/>
      <c r="CA28" s="434"/>
      <c r="CB28" s="434"/>
      <c r="CC28" s="434"/>
      <c r="CD28" s="434"/>
      <c r="CE28" s="434"/>
      <c r="CF28" s="434"/>
      <c r="CG28" s="434"/>
      <c r="CH28" s="434"/>
      <c r="CI28" s="434"/>
      <c r="CJ28" s="434"/>
      <c r="CK28" s="434"/>
      <c r="CL28" s="434"/>
      <c r="CM28" s="434"/>
      <c r="CN28" s="434"/>
      <c r="CO28" s="434"/>
      <c r="CP28" s="434"/>
      <c r="CQ28" s="53">
        <f>+CQ148</f>
        <v>90.37299999999999</v>
      </c>
      <c r="CR28" s="53">
        <f>+CR148</f>
        <v>88.393999999999991</v>
      </c>
      <c r="CS28" s="53">
        <f>+CS148</f>
        <v>90.417000000000016</v>
      </c>
      <c r="CT28" s="53">
        <f>+CT148</f>
        <v>93.789999999999992</v>
      </c>
      <c r="CU28" s="925">
        <f>+SUM(CQ28:CT28)</f>
        <v>362.97400000000005</v>
      </c>
      <c r="CV28" s="53">
        <f>+CV148</f>
        <v>98.59</v>
      </c>
      <c r="CW28" s="53">
        <f>+CW148</f>
        <v>105.74299999999999</v>
      </c>
      <c r="CX28" s="53">
        <f>+CX148</f>
        <v>111.44900000000001</v>
      </c>
      <c r="CY28" s="53">
        <f>+CY148</f>
        <v>114.62599999999999</v>
      </c>
      <c r="CZ28" s="925">
        <f>+SUM(CV28:CY28)</f>
        <v>430.40800000000002</v>
      </c>
      <c r="DA28" s="53">
        <f>+DA148</f>
        <v>114.58200000000001</v>
      </c>
      <c r="DB28" s="53">
        <f>+DB148</f>
        <v>120.16799999999999</v>
      </c>
      <c r="DC28" s="53">
        <f>+DC148</f>
        <v>126.456</v>
      </c>
      <c r="DD28" s="53">
        <f>+DD148</f>
        <v>153.31900000000002</v>
      </c>
      <c r="DE28" s="925">
        <f>+SUM(DA28:DD28)</f>
        <v>514.52500000000009</v>
      </c>
      <c r="DF28" s="53">
        <f>+DF148</f>
        <v>171.90599999999998</v>
      </c>
      <c r="DG28" s="53">
        <f>+DG148</f>
        <v>186.43</v>
      </c>
      <c r="DH28" s="53">
        <f>+DH148</f>
        <v>198.28399999999999</v>
      </c>
      <c r="DI28" s="53">
        <f>+DI148</f>
        <v>204.48099999999999</v>
      </c>
      <c r="DJ28" s="925">
        <f>+SUM(DF28:DI28)</f>
        <v>761.101</v>
      </c>
      <c r="DK28" s="53">
        <f>+DK148</f>
        <v>198.23100000000002</v>
      </c>
      <c r="DL28" s="53">
        <f>+DL148</f>
        <v>209.869</v>
      </c>
      <c r="DM28" s="53">
        <f>+DM148</f>
        <v>216.89</v>
      </c>
      <c r="DN28" s="53">
        <f>+DN148</f>
        <v>224.42200000000003</v>
      </c>
      <c r="DO28" s="925">
        <f>+SUM(DK28:DN28)</f>
        <v>849.41200000000003</v>
      </c>
      <c r="DP28" s="53">
        <f>+DP148</f>
        <v>233.62000000000003</v>
      </c>
      <c r="DQ28" s="53">
        <f>+DQ148</f>
        <v>260.5</v>
      </c>
      <c r="DR28" s="53">
        <f>+DR148</f>
        <v>261.31200000000001</v>
      </c>
      <c r="DS28" s="53">
        <f>+DS148</f>
        <v>268.851</v>
      </c>
      <c r="DT28" s="925">
        <f>+SUM(DP28:DS28)</f>
        <v>1024.2829999999999</v>
      </c>
      <c r="DU28" s="53">
        <f>+DU148</f>
        <v>284.19200000000001</v>
      </c>
      <c r="DV28" s="53">
        <f>+DV148</f>
        <v>290.702</v>
      </c>
      <c r="DW28" s="53">
        <f>+DW148</f>
        <v>293.39500000000004</v>
      </c>
      <c r="DX28" s="53">
        <f>+DX148</f>
        <v>299.68</v>
      </c>
      <c r="DY28" s="925">
        <f>+SUM(DU28:DX28)</f>
        <v>1167.9690000000001</v>
      </c>
      <c r="DZ28" s="53">
        <f>+DZ148</f>
        <v>303.72800000000001</v>
      </c>
      <c r="EA28" s="53">
        <f>+EA148</f>
        <v>320.61199999999997</v>
      </c>
      <c r="EB28" s="53">
        <f>+EB148</f>
        <v>329.35199999999998</v>
      </c>
      <c r="EC28" s="53">
        <f>+EC148</f>
        <v>340.7059999999999</v>
      </c>
      <c r="ED28" s="925">
        <f>+SUM(DZ28:EC28)</f>
        <v>1294.3979999999997</v>
      </c>
      <c r="EE28" s="53">
        <f>+EE148</f>
        <v>351.40700000000004</v>
      </c>
      <c r="EF28" s="53">
        <f>+EF148</f>
        <v>369.34699999999998</v>
      </c>
      <c r="EG28" s="53">
        <f>+EG148</f>
        <v>366.89600000000002</v>
      </c>
      <c r="EH28" s="53">
        <f>+EH148</f>
        <v>370.92</v>
      </c>
      <c r="EI28" s="925">
        <f>+SUM(EE28:EH28)</f>
        <v>1458.5700000000002</v>
      </c>
      <c r="EJ28" s="53">
        <f>+EJ148</f>
        <v>383.54599999999999</v>
      </c>
      <c r="EK28" s="53">
        <f t="shared" ref="EK28:EL28" si="65">+EK148</f>
        <v>387.089</v>
      </c>
      <c r="EL28" s="53">
        <f t="shared" si="65"/>
        <v>402.68599999999998</v>
      </c>
      <c r="EM28" s="53">
        <f t="shared" ref="EM28" si="66">+EM148</f>
        <v>397.36300000000006</v>
      </c>
      <c r="EN28" s="925">
        <f>+SUM(EJ28:EM28)</f>
        <v>1570.684</v>
      </c>
      <c r="EO28" s="53">
        <f>+EO148</f>
        <v>424.61700000000002</v>
      </c>
      <c r="EP28" s="53">
        <f>+EP148</f>
        <v>441.93799999999993</v>
      </c>
      <c r="EQ28" s="53">
        <f>+EQ148</f>
        <v>438.62299999999993</v>
      </c>
      <c r="ER28" s="53">
        <f>+ER148</f>
        <v>429.61199999999997</v>
      </c>
      <c r="ES28" s="925">
        <f>+SUM(EO28:ER28)</f>
        <v>1734.79</v>
      </c>
      <c r="ET28" s="53">
        <f>+ET148</f>
        <v>461</v>
      </c>
      <c r="EU28" s="53">
        <f>+EU148</f>
        <v>472</v>
      </c>
      <c r="EV28" s="53">
        <f>+EV148</f>
        <v>500</v>
      </c>
      <c r="EW28" s="53">
        <f>+EW148</f>
        <v>486</v>
      </c>
      <c r="EX28" s="925">
        <f>+SUM(ET28:EW28)</f>
        <v>1919</v>
      </c>
      <c r="EY28" s="53">
        <f>+EY148</f>
        <v>481</v>
      </c>
      <c r="EZ28" s="53">
        <f>+EZ148</f>
        <v>485</v>
      </c>
      <c r="FA28" s="53">
        <f>+FA148</f>
        <v>497</v>
      </c>
      <c r="FB28" s="53">
        <f>+FB148</f>
        <v>513</v>
      </c>
      <c r="FC28" s="925">
        <f>+SUM(EY28:FB28)</f>
        <v>1976</v>
      </c>
      <c r="FD28" s="53">
        <f>+FD148</f>
        <v>526</v>
      </c>
      <c r="FE28" s="53">
        <f t="shared" ref="FE28:FG28" si="67">+FE148</f>
        <v>554.1052399893116</v>
      </c>
      <c r="FF28" s="53">
        <f t="shared" si="67"/>
        <v>561.05353105517247</v>
      </c>
      <c r="FG28" s="53">
        <f t="shared" si="67"/>
        <v>567.79979811476301</v>
      </c>
      <c r="FH28" s="925">
        <f>+SUM(FD28:FG28)</f>
        <v>2208.958569159247</v>
      </c>
      <c r="FI28" s="925">
        <f t="shared" ref="FI28:FL28" si="68">+FI148</f>
        <v>2473.0877249646601</v>
      </c>
      <c r="FJ28" s="925">
        <f t="shared" si="68"/>
        <v>2801.0339333452303</v>
      </c>
      <c r="FK28" s="925">
        <f t="shared" si="68"/>
        <v>3147.4117902812254</v>
      </c>
      <c r="FL28" s="925">
        <f t="shared" si="68"/>
        <v>3534.5546946400132</v>
      </c>
      <c r="FM28" s="431">
        <f t="shared" si="63"/>
        <v>8.8287952264161973E-2</v>
      </c>
      <c r="FN28" s="431">
        <f t="shared" si="64"/>
        <v>0.12333567957657143</v>
      </c>
      <c r="FO28" s="508"/>
      <c r="FP28" s="508"/>
      <c r="FQ28" s="508"/>
      <c r="FR28" s="508"/>
      <c r="FS28" s="508"/>
      <c r="FT28" s="508"/>
      <c r="FU28" s="508"/>
    </row>
    <row r="29" spans="1:177">
      <c r="A29" s="829" t="s">
        <v>111</v>
      </c>
      <c r="B29" s="434"/>
      <c r="C29" s="434"/>
      <c r="D29" s="434"/>
      <c r="E29" s="434"/>
      <c r="F29" s="434"/>
      <c r="G29" s="434"/>
      <c r="H29" s="434"/>
      <c r="I29" s="434"/>
      <c r="J29" s="434"/>
      <c r="K29" s="434"/>
      <c r="L29" s="434"/>
      <c r="M29" s="434"/>
      <c r="N29" s="434"/>
      <c r="O29" s="434"/>
      <c r="P29" s="434"/>
      <c r="Q29" s="434"/>
      <c r="R29" s="434"/>
      <c r="S29" s="434"/>
      <c r="T29" s="434"/>
      <c r="U29" s="434"/>
      <c r="V29" s="434"/>
      <c r="W29" s="434"/>
      <c r="X29" s="434"/>
      <c r="Y29" s="434"/>
      <c r="Z29" s="434"/>
      <c r="AA29" s="434"/>
      <c r="AB29" s="434"/>
      <c r="AC29" s="434"/>
      <c r="AD29" s="434"/>
      <c r="AE29" s="434"/>
      <c r="AF29" s="434"/>
      <c r="AG29" s="434"/>
      <c r="AH29" s="434"/>
      <c r="AI29" s="434"/>
      <c r="AJ29" s="434"/>
      <c r="AK29" s="434"/>
      <c r="AL29" s="434"/>
      <c r="AM29" s="434"/>
      <c r="AN29" s="434"/>
      <c r="AO29" s="434"/>
      <c r="AP29" s="434"/>
      <c r="AQ29" s="434"/>
      <c r="AR29" s="434"/>
      <c r="AS29" s="434"/>
      <c r="AT29" s="434"/>
      <c r="AU29" s="434"/>
      <c r="AV29" s="434"/>
      <c r="AW29" s="434"/>
      <c r="AX29" s="434"/>
      <c r="AY29" s="434"/>
      <c r="AZ29" s="434"/>
      <c r="BA29" s="434"/>
      <c r="BB29" s="434"/>
      <c r="BC29" s="434"/>
      <c r="BD29" s="434"/>
      <c r="BE29" s="434"/>
      <c r="BF29" s="434"/>
      <c r="BG29" s="434"/>
      <c r="BH29" s="434"/>
      <c r="BI29" s="434"/>
      <c r="BJ29" s="434"/>
      <c r="BK29" s="434"/>
      <c r="BL29" s="434"/>
      <c r="BM29" s="434"/>
      <c r="BN29" s="434"/>
      <c r="BO29" s="434"/>
      <c r="BP29" s="434"/>
      <c r="BQ29" s="434"/>
      <c r="BR29" s="434"/>
      <c r="BS29" s="434"/>
      <c r="BT29" s="434"/>
      <c r="BU29" s="434"/>
      <c r="BV29" s="434"/>
      <c r="BW29" s="434"/>
      <c r="BX29" s="434"/>
      <c r="BY29" s="434"/>
      <c r="BZ29" s="434"/>
      <c r="CA29" s="434"/>
      <c r="CB29" s="434"/>
      <c r="CC29" s="434"/>
      <c r="CD29" s="434"/>
      <c r="CE29" s="434"/>
      <c r="CF29" s="434"/>
      <c r="CG29" s="434"/>
      <c r="CH29" s="434"/>
      <c r="CI29" s="434"/>
      <c r="CJ29" s="434"/>
      <c r="CK29" s="434"/>
      <c r="CL29" s="434"/>
      <c r="CM29" s="434"/>
      <c r="CN29" s="434"/>
      <c r="CO29" s="434"/>
      <c r="CP29" s="434"/>
      <c r="CQ29" s="107">
        <f>+SUM(CQ26:CQ28)</f>
        <v>516.13400000000001</v>
      </c>
      <c r="CR29" s="107">
        <f>+SUM(CR26:CR28)</f>
        <v>528.87099999999998</v>
      </c>
      <c r="CS29" s="107">
        <f>+SUM(CS26:CS28)</f>
        <v>543.08399999999995</v>
      </c>
      <c r="CT29" s="107">
        <f>+SUM(CT26:CT28)</f>
        <v>564.67699999999991</v>
      </c>
      <c r="CU29" s="1060">
        <f>+SUM(CQ29:CT29)</f>
        <v>2152.7659999999996</v>
      </c>
      <c r="CV29" s="1060">
        <f>+SUM(CV26:CV28)</f>
        <v>580.053</v>
      </c>
      <c r="CW29" s="1060">
        <f>+SUM(CW26:CW28)</f>
        <v>605.16099999999983</v>
      </c>
      <c r="CX29" s="1060">
        <f>+SUM(CX26:CX28)</f>
        <v>620.44100000000003</v>
      </c>
      <c r="CY29" s="1060">
        <f>+SUM(CY26:CY28)</f>
        <v>638.12100000000009</v>
      </c>
      <c r="CZ29" s="1060">
        <f>+SUM(CV29:CY29)</f>
        <v>2443.7759999999998</v>
      </c>
      <c r="DA29" s="1060">
        <f>+SUM(DA26:DA28)</f>
        <v>643.17400000000009</v>
      </c>
      <c r="DB29" s="1060">
        <f>+SUM(DB26:DB28)</f>
        <v>665.58200000000011</v>
      </c>
      <c r="DC29" s="1060">
        <f>+SUM(DC26:DC28)</f>
        <v>686.649</v>
      </c>
      <c r="DD29" s="1060">
        <f>+SUM(DD26:DD28)</f>
        <v>730.46199999999999</v>
      </c>
      <c r="DE29" s="1060">
        <f>+SUM(DA29:DD29)</f>
        <v>2725.8670000000002</v>
      </c>
      <c r="DF29" s="1060">
        <f>+SUM(DF26:DF28)</f>
        <v>844.15599999999995</v>
      </c>
      <c r="DG29" s="1060">
        <f>+SUM(DG26:DG28)</f>
        <v>900.51</v>
      </c>
      <c r="DH29" s="1060">
        <f>+SUM(DH26:DH28)</f>
        <v>924.67600000000004</v>
      </c>
      <c r="DI29" s="1060">
        <f>+SUM(DI26:DI28)</f>
        <v>942.64699999999993</v>
      </c>
      <c r="DJ29" s="1060">
        <f>+SUM(DF29:DI29)</f>
        <v>3611.989</v>
      </c>
      <c r="DK29" s="1060">
        <f>+SUM(DK26:DK28)</f>
        <v>949.52500000000009</v>
      </c>
      <c r="DL29" s="1060">
        <f>+SUM(DL26:DL28)</f>
        <v>1066.421</v>
      </c>
      <c r="DM29" s="1060">
        <f>+SUM(DM26:DM28)</f>
        <v>1152.261</v>
      </c>
      <c r="DN29" s="1060">
        <f>+SUM(DN26:DN28)</f>
        <v>1200.221</v>
      </c>
      <c r="DO29" s="1060">
        <f>+SUM(DK29:DN29)</f>
        <v>4368.4279999999999</v>
      </c>
      <c r="DP29" s="1060">
        <f>+SUM(DP26:DP28)</f>
        <v>1215.877</v>
      </c>
      <c r="DQ29" s="1060">
        <f>+SUM(DQ26:DQ28)</f>
        <v>1261.943</v>
      </c>
      <c r="DR29" s="1060">
        <f>+SUM(DR26:DR28)</f>
        <v>1283.7509999999997</v>
      </c>
      <c r="DS29" s="1060">
        <f>+SUM(DS26:DS28)</f>
        <v>1310.0830000000001</v>
      </c>
      <c r="DT29" s="1060">
        <f>+SUM(DP29:DS29)</f>
        <v>5071.6539999999995</v>
      </c>
      <c r="DU29" s="1060">
        <f>+SUM(DU26:DU28)</f>
        <v>1363.2180000000001</v>
      </c>
      <c r="DV29" s="1060">
        <f>+SUM(DV26:DV28)</f>
        <v>1384.9770000000001</v>
      </c>
      <c r="DW29" s="1060">
        <f>+SUM(DW26:DW28)</f>
        <v>1396.81</v>
      </c>
      <c r="DX29" s="1060">
        <f>+SUM(DX26:DX28)</f>
        <v>1417.135</v>
      </c>
      <c r="DY29" s="1060">
        <f>+SUM(DU29:DX29)</f>
        <v>5562.14</v>
      </c>
      <c r="DZ29" s="1060">
        <f>+SUM(DZ26:DZ28)</f>
        <v>1444.5420000000001</v>
      </c>
      <c r="EA29" s="1060">
        <f>+SUM(EA26:EA28)</f>
        <v>1470.1210000000001</v>
      </c>
      <c r="EB29" s="1060">
        <f>+SUM(EB26:EB28)</f>
        <v>1519.7669999999998</v>
      </c>
      <c r="EC29" s="1060">
        <f>+SUM(EC26:EC28)</f>
        <v>1564.115</v>
      </c>
      <c r="ED29" s="1060">
        <f>+SUM(DZ29:EC29)</f>
        <v>5998.5450000000001</v>
      </c>
      <c r="EE29" s="1060">
        <f>+SUM(EE26:EE28)</f>
        <v>1596.0640000000003</v>
      </c>
      <c r="EF29" s="1060">
        <f>+SUM(EF26:EF28)</f>
        <v>1657.8890000000001</v>
      </c>
      <c r="EG29" s="1060">
        <f>+SUM(EG26:EG28)</f>
        <v>1675.1759999999997</v>
      </c>
      <c r="EH29" s="1060">
        <f>+SUM(EH26:EH28)</f>
        <v>1706.3780000000002</v>
      </c>
      <c r="EI29" s="1060">
        <f>+SUM(EE29:EH29)</f>
        <v>6635.5069999999996</v>
      </c>
      <c r="EJ29" s="1060">
        <f>+SUM(EJ26:EJ28)</f>
        <v>1734.4469999999999</v>
      </c>
      <c r="EK29" s="1060">
        <f t="shared" ref="EK29:EL29" si="69">+SUM(EK26:EK28)</f>
        <v>1817.154</v>
      </c>
      <c r="EL29" s="1060">
        <f t="shared" si="69"/>
        <v>1840.6589999999999</v>
      </c>
      <c r="EM29" s="1060">
        <f t="shared" ref="EM29" si="70">+SUM(EM26:EM28)</f>
        <v>1870.845</v>
      </c>
      <c r="EN29" s="1060">
        <f>+SUM(EJ29:EM29)</f>
        <v>7263.1049999999996</v>
      </c>
      <c r="EO29" s="1060">
        <f>+SUM(EO26:EO28)</f>
        <v>1998.2089999999998</v>
      </c>
      <c r="EP29" s="1060">
        <f>+SUM(EP26:EP28)</f>
        <v>2018.4079999999997</v>
      </c>
      <c r="EQ29" s="1060">
        <f>+SUM(EQ26:EQ28)</f>
        <v>2061.0299999999997</v>
      </c>
      <c r="ER29" s="1060">
        <f>+SUM(ER26:ER28)</f>
        <v>2112.489</v>
      </c>
      <c r="ES29" s="1060">
        <f>+SUM(EO29:ER29)</f>
        <v>8190.1359999999986</v>
      </c>
      <c r="ET29" s="1060">
        <f>+SUM(ET26:ET28)</f>
        <v>2127</v>
      </c>
      <c r="EU29" s="1060">
        <f>+SUM(EU26:EU28)</f>
        <v>2159</v>
      </c>
      <c r="EV29" s="1060">
        <f>+SUM(EV26:EV28)</f>
        <v>2201</v>
      </c>
      <c r="EW29" s="1060">
        <f>+SUM(EW26:EW28)</f>
        <v>2261</v>
      </c>
      <c r="EX29" s="1060">
        <f>+SUM(ET29:EW29)</f>
        <v>8748</v>
      </c>
      <c r="EY29" s="1060">
        <f>+SUM(EY26:EY28)</f>
        <v>2225</v>
      </c>
      <c r="EZ29" s="1060">
        <f>+SUM(EZ26:EZ28)</f>
        <v>2256</v>
      </c>
      <c r="FA29" s="1060">
        <f>+SUM(FA26:FA28)</f>
        <v>2316</v>
      </c>
      <c r="FB29" s="1060">
        <f>+SUM(FB26:FB28)</f>
        <v>2420</v>
      </c>
      <c r="FC29" s="1060">
        <f>+SUM(EY29:FB29)</f>
        <v>9217</v>
      </c>
      <c r="FD29" s="1060">
        <f>+SUM(FD26:FD28)</f>
        <v>2444</v>
      </c>
      <c r="FE29" s="1060">
        <f t="shared" ref="FE29:FI29" si="71">+SUM(FE26:FE28)</f>
        <v>2583.2210684791276</v>
      </c>
      <c r="FF29" s="1060">
        <f t="shared" si="71"/>
        <v>2585.0166699797887</v>
      </c>
      <c r="FG29" s="1060">
        <f t="shared" si="71"/>
        <v>2609.7801495609979</v>
      </c>
      <c r="FH29" s="1060">
        <f>+SUM(FD29:FG29)</f>
        <v>10222.017888019915</v>
      </c>
      <c r="FI29" s="1060">
        <f t="shared" si="71"/>
        <v>11307.113704613022</v>
      </c>
      <c r="FJ29" s="41">
        <f t="shared" ref="FJ29" si="72">+SUM(FJ26:FJ28)</f>
        <v>12274.359675104641</v>
      </c>
      <c r="FK29" s="41">
        <f t="shared" ref="FK29" si="73">+SUM(FK26:FK28)</f>
        <v>13465.199869837481</v>
      </c>
      <c r="FL29" s="41">
        <f t="shared" ref="FL29" si="74">+SUM(FL26:FL28)</f>
        <v>14766.270432071533</v>
      </c>
      <c r="FM29" s="431">
        <f t="shared" si="63"/>
        <v>8.9704472178913752E-2</v>
      </c>
      <c r="FN29" s="431">
        <f t="shared" si="64"/>
        <v>9.8844518514390245E-2</v>
      </c>
      <c r="FO29" s="508"/>
      <c r="FP29" s="508"/>
      <c r="FQ29" s="508"/>
      <c r="FR29" s="508"/>
      <c r="FS29" s="508"/>
      <c r="FT29" s="508"/>
      <c r="FU29" s="508"/>
    </row>
    <row r="30" spans="1:177">
      <c r="A30" s="1020" t="s">
        <v>337</v>
      </c>
      <c r="B30" s="434"/>
      <c r="C30" s="434"/>
      <c r="D30" s="434"/>
      <c r="E30" s="434"/>
      <c r="F30" s="434"/>
      <c r="G30" s="434"/>
      <c r="H30" s="434"/>
      <c r="I30" s="434"/>
      <c r="J30" s="434"/>
      <c r="K30" s="434"/>
      <c r="L30" s="434"/>
      <c r="M30" s="434"/>
      <c r="N30" s="434"/>
      <c r="O30" s="434"/>
      <c r="P30" s="434"/>
      <c r="Q30" s="434"/>
      <c r="R30" s="434"/>
      <c r="S30" s="434"/>
      <c r="T30" s="434"/>
      <c r="U30" s="434"/>
      <c r="V30" s="434"/>
      <c r="W30" s="434"/>
      <c r="X30" s="434"/>
      <c r="Y30" s="434"/>
      <c r="Z30" s="434"/>
      <c r="AA30" s="434"/>
      <c r="AB30" s="434"/>
      <c r="AC30" s="434"/>
      <c r="AD30" s="434"/>
      <c r="AE30" s="434"/>
      <c r="AF30" s="434"/>
      <c r="AG30" s="434"/>
      <c r="AH30" s="434"/>
      <c r="AI30" s="434"/>
      <c r="AJ30" s="434"/>
      <c r="AK30" s="434"/>
      <c r="AL30" s="434"/>
      <c r="AM30" s="434"/>
      <c r="AN30" s="434"/>
      <c r="AO30" s="434"/>
      <c r="AP30" s="434"/>
      <c r="AQ30" s="434"/>
      <c r="AR30" s="434"/>
      <c r="AS30" s="434"/>
      <c r="AT30" s="434"/>
      <c r="AU30" s="434"/>
      <c r="AV30" s="434"/>
      <c r="AW30" s="434"/>
      <c r="AX30" s="434"/>
      <c r="AY30" s="434"/>
      <c r="AZ30" s="434"/>
      <c r="BA30" s="434"/>
      <c r="BB30" s="434"/>
      <c r="BC30" s="434"/>
      <c r="BD30" s="434"/>
      <c r="BE30" s="434"/>
      <c r="BF30" s="434"/>
      <c r="BG30" s="434"/>
      <c r="BH30" s="434"/>
      <c r="BI30" s="434"/>
      <c r="BJ30" s="434"/>
      <c r="BK30" s="434"/>
      <c r="BL30" s="434"/>
      <c r="BM30" s="434"/>
      <c r="BN30" s="434"/>
      <c r="BO30" s="434"/>
      <c r="BP30" s="434"/>
      <c r="BQ30" s="434"/>
      <c r="BR30" s="434"/>
      <c r="BS30" s="434"/>
      <c r="BT30" s="434"/>
      <c r="BU30" s="434"/>
      <c r="BV30" s="434"/>
      <c r="BW30" s="434"/>
      <c r="BX30" s="434"/>
      <c r="BY30" s="434"/>
      <c r="BZ30" s="434"/>
      <c r="CA30" s="434"/>
      <c r="CB30" s="434"/>
      <c r="CC30" s="434"/>
      <c r="CD30" s="434"/>
      <c r="CE30" s="434"/>
      <c r="CF30" s="434"/>
      <c r="CG30" s="434"/>
      <c r="CH30" s="434"/>
      <c r="CI30" s="434"/>
      <c r="CJ30" s="434"/>
      <c r="CK30" s="434"/>
      <c r="CL30" s="434"/>
      <c r="CM30" s="434"/>
      <c r="CN30" s="434"/>
      <c r="CO30" s="434"/>
      <c r="CP30" s="434"/>
      <c r="CQ30" s="1023"/>
      <c r="CR30" s="1023"/>
      <c r="CS30" s="1023"/>
      <c r="CT30" s="1023"/>
      <c r="CU30" s="1021"/>
      <c r="CV30" s="274">
        <f t="shared" ref="CV30:DF33" si="75">+CV26/CQ26-1</f>
        <v>7.9272839053997624E-2</v>
      </c>
      <c r="CW30" s="274">
        <f t="shared" si="75"/>
        <v>9.1837125320606727E-2</v>
      </c>
      <c r="CX30" s="274">
        <f t="shared" si="75"/>
        <v>8.7657672042152468E-2</v>
      </c>
      <c r="CY30" s="274">
        <f t="shared" si="75"/>
        <v>9.2919064952269537E-2</v>
      </c>
      <c r="CZ30" s="275">
        <f t="shared" si="75"/>
        <v>8.8022840444221817E-2</v>
      </c>
      <c r="DA30" s="274">
        <f t="shared" si="75"/>
        <v>0.10282608102826085</v>
      </c>
      <c r="DB30" s="274">
        <f t="shared" si="75"/>
        <v>8.5289958393717447E-2</v>
      </c>
      <c r="DC30" s="274">
        <f t="shared" si="75"/>
        <v>0.10137243388253725</v>
      </c>
      <c r="DD30" s="274">
        <f t="shared" si="75"/>
        <v>0.10686528133961071</v>
      </c>
      <c r="DE30" s="275">
        <f t="shared" si="75"/>
        <v>9.9143741420518738E-2</v>
      </c>
      <c r="DF30" s="274">
        <f t="shared" si="75"/>
        <v>0.11106715132332701</v>
      </c>
      <c r="DG30" s="274">
        <f t="shared" ref="DG30:DJ33" si="76">+DG26/DB26-1</f>
        <v>0.11313592517909665</v>
      </c>
      <c r="DH30" s="274">
        <f t="shared" si="76"/>
        <v>0.11110472257794735</v>
      </c>
      <c r="DI30" s="274">
        <f t="shared" si="76"/>
        <v>0.10660119800552104</v>
      </c>
      <c r="DJ30" s="275">
        <f t="shared" si="76"/>
        <v>0.11041992416704383</v>
      </c>
      <c r="DK30" s="274">
        <f t="shared" ref="DK30:EJ33" si="77">+DK26/DF26-1</f>
        <v>7.92618090278292E-2</v>
      </c>
      <c r="DL30" s="274">
        <f t="shared" si="77"/>
        <v>0.29055725794553933</v>
      </c>
      <c r="DM30" s="274">
        <f t="shared" si="77"/>
        <v>0.40315000635081932</v>
      </c>
      <c r="DN30" s="274">
        <f t="shared" si="77"/>
        <v>0.38856513233549128</v>
      </c>
      <c r="DO30" s="275">
        <f t="shared" si="77"/>
        <v>0.29365680906005132</v>
      </c>
      <c r="DP30" s="274">
        <f t="shared" si="77"/>
        <v>0.38075642632438722</v>
      </c>
      <c r="DQ30" s="274">
        <f t="shared" si="77"/>
        <v>0.15866891051108678</v>
      </c>
      <c r="DR30" s="274">
        <f t="shared" si="77"/>
        <v>4.8858580677173746E-2</v>
      </c>
      <c r="DS30" s="274">
        <f t="shared" si="77"/>
        <v>5.2759388089421044E-2</v>
      </c>
      <c r="DT30" s="275">
        <f>+DT26/DO26-1</f>
        <v>0.14358419705811953</v>
      </c>
      <c r="DU30" s="274">
        <f t="shared" si="77"/>
        <v>6.9261748975735005E-2</v>
      </c>
      <c r="DV30" s="274">
        <f t="shared" si="77"/>
        <v>4.2287008208321542E-2</v>
      </c>
      <c r="DW30" s="274">
        <f t="shared" si="77"/>
        <v>3.1311332877299369E-2</v>
      </c>
      <c r="DX30" s="274">
        <f t="shared" si="77"/>
        <v>2.4317243021994672E-2</v>
      </c>
      <c r="DY30" s="275">
        <f>+DY26/DT26-1</f>
        <v>4.1450312186334548E-2</v>
      </c>
      <c r="DZ30" s="274">
        <f t="shared" si="77"/>
        <v>2.7219002864831365E-2</v>
      </c>
      <c r="EA30" s="274">
        <f t="shared" si="77"/>
        <v>2.6378759194314094E-2</v>
      </c>
      <c r="EB30" s="274">
        <f t="shared" si="77"/>
        <v>4.1930959668358136E-2</v>
      </c>
      <c r="EC30" s="274">
        <f t="shared" si="77"/>
        <v>8.9397337478161587E-2</v>
      </c>
      <c r="ED30" s="275">
        <f t="shared" ref="ED30:ED33" si="78">+ED26/DY26-1</f>
        <v>4.6384722963434655E-2</v>
      </c>
      <c r="EE30" s="274">
        <f t="shared" si="77"/>
        <v>9.6743490380039265E-2</v>
      </c>
      <c r="EF30" s="274">
        <f t="shared" si="77"/>
        <v>0.13485249138594479</v>
      </c>
      <c r="EG30" s="274">
        <f t="shared" si="77"/>
        <v>0.13493482386678024</v>
      </c>
      <c r="EH30" s="274">
        <f t="shared" si="77"/>
        <v>9.8318780174750264E-2</v>
      </c>
      <c r="EI30" s="275">
        <f t="shared" ref="EI30:EI33" si="79">+EI26/ED26-1</f>
        <v>0.11594943122686763</v>
      </c>
      <c r="EJ30" s="274">
        <f t="shared" si="77"/>
        <v>0.1025993883792049</v>
      </c>
      <c r="EK30" s="274">
        <f t="shared" ref="EK30:EK33" si="80">+EK26/EF26-1</f>
        <v>0.10691394899901785</v>
      </c>
      <c r="EL30" s="274">
        <f t="shared" ref="EL30:EM33" si="81">+EL26/EG26-1</f>
        <v>0.1089151081248616</v>
      </c>
      <c r="EM30" s="274">
        <f t="shared" si="81"/>
        <v>0.11463275860966737</v>
      </c>
      <c r="EN30" s="275">
        <f t="shared" ref="EN30:ER33" si="82">+EN26/EI26-1</f>
        <v>0.10838062150675043</v>
      </c>
      <c r="EO30" s="274">
        <f t="shared" si="82"/>
        <v>0.1023886179897826</v>
      </c>
      <c r="EP30" s="274">
        <f t="shared" si="82"/>
        <v>7.0828679543222473E-2</v>
      </c>
      <c r="EQ30" s="274">
        <f t="shared" si="82"/>
        <v>7.980987069836587E-2</v>
      </c>
      <c r="ER30" s="274">
        <f t="shared" si="82"/>
        <v>6.8756588599528934E-2</v>
      </c>
      <c r="ES30" s="275">
        <f>+ES26/EN26-1</f>
        <v>8.010081162253746E-2</v>
      </c>
      <c r="ET30" s="274">
        <f t="shared" ref="ET30:ET33" si="83">+ET26/EO26-1</f>
        <v>6.417339566510849E-2</v>
      </c>
      <c r="EU30" s="274">
        <f t="shared" ref="EU30:EU33" si="84">+EU26/EP26-1</f>
        <v>8.5743380168661121E-2</v>
      </c>
      <c r="EV30" s="274">
        <f t="shared" ref="EV30:EV33" si="85">+EV26/EQ26-1</f>
        <v>4.8492217845600205E-2</v>
      </c>
      <c r="EW30" s="274">
        <f t="shared" ref="EW30:EW33" si="86">+EW26/ER26-1</f>
        <v>7.2220892529979874E-2</v>
      </c>
      <c r="EX30" s="275">
        <f>+EX26/ES26-1</f>
        <v>6.7590474284393798E-2</v>
      </c>
      <c r="EY30" s="274">
        <f t="shared" ref="EY30:EY33" si="87">+EY26/ET26-1</f>
        <v>6.6027689030883963E-2</v>
      </c>
      <c r="EZ30" s="274">
        <f t="shared" ref="EZ30:EZ33" si="88">+EZ26/EU26-1</f>
        <v>3.9337474120082705E-2</v>
      </c>
      <c r="FA30" s="274">
        <f t="shared" ref="FA30:FA33" si="89">+FA26/EV26-1</f>
        <v>8.0375782881002111E-2</v>
      </c>
      <c r="FB30" s="274">
        <f t="shared" ref="FB30:FB33" si="90">+FB26/EW26-1</f>
        <v>7.2072072072072002E-2</v>
      </c>
      <c r="FC30" s="275">
        <f t="shared" ref="FC30:FD33" si="91">+FC26/EX26-1</f>
        <v>6.4474365613671702E-2</v>
      </c>
      <c r="FD30" s="274">
        <f t="shared" si="91"/>
        <v>8.9910089910089974E-2</v>
      </c>
      <c r="FE30" s="274">
        <f t="shared" ref="FE30:FG33" si="92">+FE26/EZ26-1</f>
        <v>0.16339412207445059</v>
      </c>
      <c r="FF30" s="274">
        <f t="shared" si="92"/>
        <v>0.10874950342460465</v>
      </c>
      <c r="FG30" s="274">
        <f t="shared" si="92"/>
        <v>6.9575872115540838E-2</v>
      </c>
      <c r="FH30" s="275">
        <f>+FH26/FC26-1</f>
        <v>0.10730216337702725</v>
      </c>
      <c r="FI30" s="275">
        <f>+FI26/FH26-1</f>
        <v>0.11327275235540091</v>
      </c>
      <c r="FJ30" s="275">
        <f t="shared" ref="FJ30" si="93">+FJ26/FI26-1</f>
        <v>7.6544533373244406E-2</v>
      </c>
      <c r="FK30" s="275">
        <f>+FK26/FJ26-1</f>
        <v>8.8921099412006432E-2</v>
      </c>
      <c r="FL30" s="275">
        <f>+FL26/FK26-1</f>
        <v>7.896434634974514E-2</v>
      </c>
      <c r="FM30" s="434"/>
      <c r="FN30" s="434"/>
      <c r="FO30" s="508"/>
      <c r="FP30" s="508"/>
      <c r="FQ30" s="508"/>
      <c r="FR30" s="508"/>
      <c r="FS30" s="508"/>
      <c r="FT30" s="508"/>
      <c r="FU30" s="508"/>
    </row>
    <row r="31" spans="1:177">
      <c r="A31" s="1020" t="s">
        <v>338</v>
      </c>
      <c r="B31" s="434"/>
      <c r="C31" s="434"/>
      <c r="D31" s="434"/>
      <c r="E31" s="434"/>
      <c r="F31" s="434"/>
      <c r="G31" s="434"/>
      <c r="H31" s="434"/>
      <c r="I31" s="434"/>
      <c r="J31" s="434"/>
      <c r="K31" s="434"/>
      <c r="L31" s="434"/>
      <c r="M31" s="434"/>
      <c r="N31" s="434"/>
      <c r="O31" s="434"/>
      <c r="P31" s="434"/>
      <c r="Q31" s="434"/>
      <c r="R31" s="434"/>
      <c r="S31" s="434"/>
      <c r="T31" s="434"/>
      <c r="U31" s="434"/>
      <c r="V31" s="434"/>
      <c r="W31" s="434"/>
      <c r="X31" s="434"/>
      <c r="Y31" s="434"/>
      <c r="Z31" s="434"/>
      <c r="AA31" s="434"/>
      <c r="AB31" s="434"/>
      <c r="AC31" s="434"/>
      <c r="AD31" s="434"/>
      <c r="AE31" s="434"/>
      <c r="AF31" s="434"/>
      <c r="AG31" s="434"/>
      <c r="AH31" s="434"/>
      <c r="AI31" s="434"/>
      <c r="AJ31" s="434"/>
      <c r="AK31" s="434"/>
      <c r="AL31" s="434"/>
      <c r="AM31" s="434"/>
      <c r="AN31" s="434"/>
      <c r="AO31" s="434"/>
      <c r="AP31" s="434"/>
      <c r="AQ31" s="434"/>
      <c r="AR31" s="434"/>
      <c r="AS31" s="434"/>
      <c r="AT31" s="434"/>
      <c r="AU31" s="434"/>
      <c r="AV31" s="434"/>
      <c r="AW31" s="434"/>
      <c r="AX31" s="434"/>
      <c r="AY31" s="434"/>
      <c r="AZ31" s="434"/>
      <c r="BA31" s="434"/>
      <c r="BB31" s="434"/>
      <c r="BC31" s="434"/>
      <c r="BD31" s="434"/>
      <c r="BE31" s="434"/>
      <c r="BF31" s="434"/>
      <c r="BG31" s="434"/>
      <c r="BH31" s="434"/>
      <c r="BI31" s="434"/>
      <c r="BJ31" s="434"/>
      <c r="BK31" s="434"/>
      <c r="BL31" s="434"/>
      <c r="BM31" s="434"/>
      <c r="BN31" s="434"/>
      <c r="BO31" s="434"/>
      <c r="BP31" s="434"/>
      <c r="BQ31" s="434"/>
      <c r="BR31" s="434"/>
      <c r="BS31" s="434"/>
      <c r="BT31" s="434"/>
      <c r="BU31" s="434"/>
      <c r="BV31" s="434"/>
      <c r="BW31" s="434"/>
      <c r="BX31" s="434"/>
      <c r="BY31" s="434"/>
      <c r="BZ31" s="434"/>
      <c r="CA31" s="434"/>
      <c r="CB31" s="434"/>
      <c r="CC31" s="434"/>
      <c r="CD31" s="434"/>
      <c r="CE31" s="434"/>
      <c r="CF31" s="434"/>
      <c r="CG31" s="434"/>
      <c r="CH31" s="434"/>
      <c r="CI31" s="434"/>
      <c r="CJ31" s="434"/>
      <c r="CK31" s="434"/>
      <c r="CL31" s="434"/>
      <c r="CM31" s="434"/>
      <c r="CN31" s="434"/>
      <c r="CO31" s="434"/>
      <c r="CP31" s="434"/>
      <c r="CQ31" s="1023"/>
      <c r="CR31" s="1023"/>
      <c r="CS31" s="1023"/>
      <c r="CT31" s="1023"/>
      <c r="CU31" s="1021"/>
      <c r="CV31" s="274">
        <f t="shared" si="75"/>
        <v>0.2622427460427279</v>
      </c>
      <c r="CW31" s="274">
        <f t="shared" si="75"/>
        <v>0.23740837263501025</v>
      </c>
      <c r="CX31" s="274">
        <f t="shared" si="75"/>
        <v>0.21257148003061799</v>
      </c>
      <c r="CY31" s="274">
        <f t="shared" si="75"/>
        <v>0.15406876355448773</v>
      </c>
      <c r="CZ31" s="275">
        <f t="shared" si="75"/>
        <v>0.21379647935880275</v>
      </c>
      <c r="DA31" s="274">
        <f t="shared" si="75"/>
        <v>8.7122762992801972E-2</v>
      </c>
      <c r="DB31" s="274">
        <f t="shared" si="75"/>
        <v>0.10692788333057623</v>
      </c>
      <c r="DC31" s="274">
        <f t="shared" si="75"/>
        <v>9.8916945166481307E-2</v>
      </c>
      <c r="DD31" s="274">
        <f t="shared" si="75"/>
        <v>9.3127779140957268E-2</v>
      </c>
      <c r="DE31" s="275">
        <f t="shared" si="75"/>
        <v>9.6572069704126351E-2</v>
      </c>
      <c r="DF31" s="274">
        <f t="shared" si="75"/>
        <v>0.62708734502469254</v>
      </c>
      <c r="DG31" s="274">
        <f t="shared" si="76"/>
        <v>0.72796564865750368</v>
      </c>
      <c r="DH31" s="274">
        <f t="shared" si="76"/>
        <v>0.69658093183827696</v>
      </c>
      <c r="DI31" s="274">
        <f t="shared" si="76"/>
        <v>0.65134078640489679</v>
      </c>
      <c r="DJ31" s="275">
        <f t="shared" si="76"/>
        <v>0.67619814913130516</v>
      </c>
      <c r="DK31" s="274">
        <f t="shared" si="77"/>
        <v>0.17543381518427825</v>
      </c>
      <c r="DL31" s="274">
        <f t="shared" si="77"/>
        <v>7.4299172679460845E-2</v>
      </c>
      <c r="DM31" s="274">
        <f t="shared" si="77"/>
        <v>0.12475684647302909</v>
      </c>
      <c r="DN31" s="274">
        <f t="shared" si="77"/>
        <v>0.22547277404981036</v>
      </c>
      <c r="DO31" s="275">
        <f t="shared" si="77"/>
        <v>0.14933080858743719</v>
      </c>
      <c r="DP31" s="274">
        <f t="shared" si="77"/>
        <v>0.20576025815713628</v>
      </c>
      <c r="DQ31" s="274">
        <f t="shared" si="77"/>
        <v>0.1864843440348789</v>
      </c>
      <c r="DR31" s="274">
        <f t="shared" si="77"/>
        <v>0.17094556905614255</v>
      </c>
      <c r="DS31" s="274">
        <f t="shared" si="77"/>
        <v>9.0500822439615769E-2</v>
      </c>
      <c r="DT31" s="275">
        <f>+DT27/DO27-1</f>
        <v>0.16072797447142295</v>
      </c>
      <c r="DU31" s="274">
        <f t="shared" si="77"/>
        <v>0.14495693174933511</v>
      </c>
      <c r="DV31" s="274">
        <f t="shared" si="77"/>
        <v>0.17404115166193423</v>
      </c>
      <c r="DW31" s="274">
        <f t="shared" si="77"/>
        <v>0.154717646910562</v>
      </c>
      <c r="DX31" s="274">
        <f t="shared" si="77"/>
        <v>0.15060136348751119</v>
      </c>
      <c r="DY31" s="275">
        <f>+DY27/DT27-1</f>
        <v>0.15602279992090295</v>
      </c>
      <c r="DZ31" s="274">
        <f t="shared" si="77"/>
        <v>0.10180140799705506</v>
      </c>
      <c r="EA31" s="274">
        <f t="shared" si="77"/>
        <v>8.4994053639506184E-2</v>
      </c>
      <c r="EB31" s="274">
        <f t="shared" si="77"/>
        <v>0.13083991792901761</v>
      </c>
      <c r="EC31" s="274">
        <f t="shared" si="77"/>
        <v>0.10245607377492782</v>
      </c>
      <c r="ED31" s="275">
        <f t="shared" si="78"/>
        <v>0.10514856812610862</v>
      </c>
      <c r="EE31" s="274">
        <f t="shared" si="77"/>
        <v>8.3122263310983824E-2</v>
      </c>
      <c r="EF31" s="274">
        <f t="shared" si="77"/>
        <v>0.10211026654920197</v>
      </c>
      <c r="EG31" s="274">
        <f t="shared" si="77"/>
        <v>5.2393149360237423E-2</v>
      </c>
      <c r="EH31" s="274">
        <f t="shared" si="77"/>
        <v>8.2212838861975168E-2</v>
      </c>
      <c r="EI31" s="275">
        <f t="shared" si="79"/>
        <v>7.9557140417022776E-2</v>
      </c>
      <c r="EJ31" s="274">
        <f t="shared" si="77"/>
        <v>6.1233774871461533E-2</v>
      </c>
      <c r="EK31" s="274">
        <f t="shared" si="80"/>
        <v>0.11390350771198432</v>
      </c>
      <c r="EL31" s="274">
        <f t="shared" si="81"/>
        <v>8.5441476669350758E-2</v>
      </c>
      <c r="EM31" s="274">
        <f t="shared" si="81"/>
        <v>8.7410521141498165E-2</v>
      </c>
      <c r="EN31" s="275">
        <f t="shared" si="82"/>
        <v>8.7224667968315073E-2</v>
      </c>
      <c r="EO31" s="274">
        <f t="shared" si="82"/>
        <v>0.25566233105653269</v>
      </c>
      <c r="EP31" s="274">
        <f t="shared" si="82"/>
        <v>0.14612125146653621</v>
      </c>
      <c r="EQ31" s="274">
        <f t="shared" si="82"/>
        <v>0.19753232445438718</v>
      </c>
      <c r="ER31" s="274">
        <f t="shared" si="82"/>
        <v>0.24838336011806339</v>
      </c>
      <c r="ES31" s="275">
        <f>+ES27/EN27-1</f>
        <v>0.21109984448643826</v>
      </c>
      <c r="ET31" s="274">
        <f t="shared" si="83"/>
        <v>5.1768113342119726E-2</v>
      </c>
      <c r="EU31" s="274">
        <f t="shared" si="84"/>
        <v>4.9861887101260161E-2</v>
      </c>
      <c r="EV31" s="274">
        <f t="shared" si="85"/>
        <v>4.8377765925323946E-2</v>
      </c>
      <c r="EW31" s="274">
        <f t="shared" si="86"/>
        <v>3.3060601784425714E-2</v>
      </c>
      <c r="EX31" s="275">
        <f>+EX27/ES27-1</f>
        <v>4.5508331295408322E-2</v>
      </c>
      <c r="EY31" s="274">
        <f t="shared" si="87"/>
        <v>2.2008253094910613E-2</v>
      </c>
      <c r="EZ31" s="274">
        <f t="shared" si="88"/>
        <v>6.3800277392510374E-2</v>
      </c>
      <c r="FA31" s="274">
        <f t="shared" si="89"/>
        <v>5.5181695827725363E-2</v>
      </c>
      <c r="FB31" s="274">
        <f t="shared" si="90"/>
        <v>7.7319587628865927E-2</v>
      </c>
      <c r="FC31" s="275">
        <f t="shared" si="91"/>
        <v>5.493764745534202E-2</v>
      </c>
      <c r="FD31" s="274">
        <f t="shared" si="91"/>
        <v>0.11305518169582762</v>
      </c>
      <c r="FE31" s="274">
        <f t="shared" si="92"/>
        <v>0.12264423719304784</v>
      </c>
      <c r="FF31" s="274">
        <f t="shared" si="92"/>
        <v>0.11786658530631433</v>
      </c>
      <c r="FG31" s="274">
        <f>+FG27/FB27-1</f>
        <v>7.232606747666348E-2</v>
      </c>
      <c r="FH31" s="275">
        <f>+FH27/FC27-1</f>
        <v>0.10573166939862899</v>
      </c>
      <c r="FI31" s="275">
        <f>+FI27/FH27-1</f>
        <v>8.8223309166523434E-2</v>
      </c>
      <c r="FJ31" s="275">
        <f t="shared" ref="FJ31:FL31" si="94">+FJ27/FI27-1</f>
        <v>6.6747949933384065E-2</v>
      </c>
      <c r="FK31" s="275">
        <f>+FK27/FJ27-1</f>
        <v>8.9439758077351161E-2</v>
      </c>
      <c r="FL31" s="275">
        <f t="shared" si="94"/>
        <v>0.10162601626016299</v>
      </c>
      <c r="FM31" s="434"/>
      <c r="FN31" s="434"/>
      <c r="FO31" s="508"/>
      <c r="FP31" s="508"/>
      <c r="FQ31" s="508"/>
      <c r="FR31" s="508"/>
      <c r="FS31" s="508"/>
      <c r="FT31" s="508"/>
      <c r="FU31" s="508"/>
    </row>
    <row r="32" spans="1:177">
      <c r="A32" s="1020" t="s">
        <v>339</v>
      </c>
      <c r="B32" s="434"/>
      <c r="C32" s="434"/>
      <c r="D32" s="434"/>
      <c r="E32" s="434"/>
      <c r="F32" s="434"/>
      <c r="G32" s="434"/>
      <c r="H32" s="434"/>
      <c r="I32" s="434"/>
      <c r="J32" s="434"/>
      <c r="K32" s="434"/>
      <c r="L32" s="434"/>
      <c r="M32" s="434"/>
      <c r="N32" s="434"/>
      <c r="O32" s="434"/>
      <c r="P32" s="434"/>
      <c r="Q32" s="434"/>
      <c r="R32" s="434"/>
      <c r="S32" s="434"/>
      <c r="T32" s="434"/>
      <c r="U32" s="434"/>
      <c r="V32" s="434"/>
      <c r="W32" s="434"/>
      <c r="X32" s="434"/>
      <c r="Y32" s="434"/>
      <c r="Z32" s="434"/>
      <c r="AA32" s="434"/>
      <c r="AB32" s="434"/>
      <c r="AC32" s="434"/>
      <c r="AD32" s="434"/>
      <c r="AE32" s="434"/>
      <c r="AF32" s="434"/>
      <c r="AG32" s="434"/>
      <c r="AH32" s="434"/>
      <c r="AI32" s="434"/>
      <c r="AJ32" s="434"/>
      <c r="AK32" s="434"/>
      <c r="AL32" s="434"/>
      <c r="AM32" s="434"/>
      <c r="AN32" s="434"/>
      <c r="AO32" s="434"/>
      <c r="AP32" s="434"/>
      <c r="AQ32" s="434"/>
      <c r="AR32" s="434"/>
      <c r="AS32" s="434"/>
      <c r="AT32" s="434"/>
      <c r="AU32" s="434"/>
      <c r="AV32" s="434"/>
      <c r="AW32" s="434"/>
      <c r="AX32" s="434"/>
      <c r="AY32" s="434"/>
      <c r="AZ32" s="434"/>
      <c r="BA32" s="434"/>
      <c r="BB32" s="434"/>
      <c r="BC32" s="434"/>
      <c r="BD32" s="434"/>
      <c r="BE32" s="434"/>
      <c r="BF32" s="434"/>
      <c r="BG32" s="434"/>
      <c r="BH32" s="434"/>
      <c r="BI32" s="434"/>
      <c r="BJ32" s="434"/>
      <c r="BK32" s="434"/>
      <c r="BL32" s="434"/>
      <c r="BM32" s="434"/>
      <c r="BN32" s="434"/>
      <c r="BO32" s="434"/>
      <c r="BP32" s="434"/>
      <c r="BQ32" s="434"/>
      <c r="BR32" s="434"/>
      <c r="BS32" s="434"/>
      <c r="BT32" s="434"/>
      <c r="BU32" s="434"/>
      <c r="BV32" s="434"/>
      <c r="BW32" s="434"/>
      <c r="BX32" s="434"/>
      <c r="BY32" s="434"/>
      <c r="BZ32" s="434"/>
      <c r="CA32" s="434"/>
      <c r="CB32" s="434"/>
      <c r="CC32" s="434"/>
      <c r="CD32" s="434"/>
      <c r="CE32" s="434"/>
      <c r="CF32" s="434"/>
      <c r="CG32" s="434"/>
      <c r="CH32" s="434"/>
      <c r="CI32" s="434"/>
      <c r="CJ32" s="434"/>
      <c r="CK32" s="434"/>
      <c r="CL32" s="434"/>
      <c r="CM32" s="434"/>
      <c r="CN32" s="434"/>
      <c r="CO32" s="434"/>
      <c r="CP32" s="434"/>
      <c r="CQ32" s="1023"/>
      <c r="CR32" s="1023"/>
      <c r="CS32" s="1023"/>
      <c r="CT32" s="1023"/>
      <c r="CU32" s="1021"/>
      <c r="CV32" s="274">
        <f t="shared" si="75"/>
        <v>9.0923173956823478E-2</v>
      </c>
      <c r="CW32" s="274">
        <f t="shared" si="75"/>
        <v>0.19626897753241179</v>
      </c>
      <c r="CX32" s="274">
        <f t="shared" si="75"/>
        <v>0.23261112401428918</v>
      </c>
      <c r="CY32" s="274">
        <f t="shared" si="75"/>
        <v>0.22215588015779941</v>
      </c>
      <c r="CZ32" s="275">
        <f t="shared" si="75"/>
        <v>0.18578190173400833</v>
      </c>
      <c r="DA32" s="274">
        <f t="shared" si="75"/>
        <v>0.16220712039760632</v>
      </c>
      <c r="DB32" s="274">
        <f t="shared" si="75"/>
        <v>0.13641564926283545</v>
      </c>
      <c r="DC32" s="274">
        <f t="shared" si="75"/>
        <v>0.13465351864978592</v>
      </c>
      <c r="DD32" s="274">
        <f t="shared" si="75"/>
        <v>0.33755866906286558</v>
      </c>
      <c r="DE32" s="275">
        <f t="shared" si="75"/>
        <v>0.19543549376405656</v>
      </c>
      <c r="DF32" s="274">
        <f t="shared" si="75"/>
        <v>0.50028800335131152</v>
      </c>
      <c r="DG32" s="274">
        <f t="shared" si="76"/>
        <v>0.55141135743292735</v>
      </c>
      <c r="DH32" s="274">
        <f t="shared" si="76"/>
        <v>0.56800784462579856</v>
      </c>
      <c r="DI32" s="274">
        <f t="shared" si="76"/>
        <v>0.33369641075143952</v>
      </c>
      <c r="DJ32" s="275">
        <f t="shared" si="76"/>
        <v>0.47923035809727388</v>
      </c>
      <c r="DK32" s="274">
        <f t="shared" si="77"/>
        <v>0.15313601619489758</v>
      </c>
      <c r="DL32" s="274">
        <f t="shared" si="77"/>
        <v>0.1257254733680202</v>
      </c>
      <c r="DM32" s="274">
        <f t="shared" si="77"/>
        <v>9.3835105202638713E-2</v>
      </c>
      <c r="DN32" s="274">
        <f t="shared" si="77"/>
        <v>9.7520062988737388E-2</v>
      </c>
      <c r="DO32" s="275">
        <f t="shared" si="77"/>
        <v>0.11603059252319992</v>
      </c>
      <c r="DP32" s="274">
        <f t="shared" si="77"/>
        <v>0.17852404517961373</v>
      </c>
      <c r="DQ32" s="274">
        <f t="shared" si="77"/>
        <v>0.24125049435600299</v>
      </c>
      <c r="DR32" s="274">
        <f t="shared" si="77"/>
        <v>0.20481349993084064</v>
      </c>
      <c r="DS32" s="274">
        <f t="shared" si="77"/>
        <v>0.19797078717772743</v>
      </c>
      <c r="DT32" s="275">
        <f>+DT28/DO28-1</f>
        <v>0.20587300391329522</v>
      </c>
      <c r="DU32" s="274">
        <f t="shared" si="77"/>
        <v>0.21647119253488567</v>
      </c>
      <c r="DV32" s="274">
        <f t="shared" si="77"/>
        <v>0.11593857965451049</v>
      </c>
      <c r="DW32" s="274">
        <f t="shared" si="77"/>
        <v>0.12277660421258885</v>
      </c>
      <c r="DX32" s="274">
        <f t="shared" si="77"/>
        <v>0.11466946375501674</v>
      </c>
      <c r="DY32" s="275">
        <f>+DY28/DT28-1</f>
        <v>0.14027959069905505</v>
      </c>
      <c r="DZ32" s="274">
        <f t="shared" si="77"/>
        <v>6.8742258754644681E-2</v>
      </c>
      <c r="EA32" s="274">
        <f t="shared" si="77"/>
        <v>0.10288886901362893</v>
      </c>
      <c r="EB32" s="274">
        <f t="shared" si="77"/>
        <v>0.12255491743213054</v>
      </c>
      <c r="EC32" s="274">
        <f t="shared" si="77"/>
        <v>0.13689935931660413</v>
      </c>
      <c r="ED32" s="275">
        <f t="shared" si="78"/>
        <v>0.10824687984013237</v>
      </c>
      <c r="EE32" s="274">
        <f t="shared" si="77"/>
        <v>0.15697927092661867</v>
      </c>
      <c r="EF32" s="274">
        <f t="shared" si="77"/>
        <v>0.15200616321285554</v>
      </c>
      <c r="EG32" s="274">
        <f t="shared" si="77"/>
        <v>0.11399353882775887</v>
      </c>
      <c r="EH32" s="274">
        <f t="shared" si="77"/>
        <v>8.8680563300910897E-2</v>
      </c>
      <c r="EI32" s="275">
        <f t="shared" si="79"/>
        <v>0.12683270524212831</v>
      </c>
      <c r="EJ32" s="274">
        <f t="shared" si="77"/>
        <v>9.1458052913003796E-2</v>
      </c>
      <c r="EK32" s="274">
        <f t="shared" si="80"/>
        <v>4.8036128627009234E-2</v>
      </c>
      <c r="EL32" s="274">
        <f t="shared" si="81"/>
        <v>9.7548079019667666E-2</v>
      </c>
      <c r="EM32" s="274">
        <f t="shared" si="81"/>
        <v>7.1290305187102554E-2</v>
      </c>
      <c r="EN32" s="275">
        <f t="shared" si="82"/>
        <v>7.6865697223993168E-2</v>
      </c>
      <c r="EO32" s="274">
        <f t="shared" si="82"/>
        <v>0.10708233171510084</v>
      </c>
      <c r="EP32" s="274">
        <f t="shared" si="82"/>
        <v>0.14169609572992248</v>
      </c>
      <c r="EQ32" s="274">
        <f t="shared" si="82"/>
        <v>8.9243231699140058E-2</v>
      </c>
      <c r="ER32" s="274">
        <f t="shared" si="82"/>
        <v>8.1157531023270613E-2</v>
      </c>
      <c r="ES32" s="275">
        <f>+ES28/EN28-1</f>
        <v>0.10448059571498791</v>
      </c>
      <c r="ET32" s="274">
        <f t="shared" si="83"/>
        <v>8.5684275476488159E-2</v>
      </c>
      <c r="EU32" s="274">
        <f t="shared" si="84"/>
        <v>6.8023116364739122E-2</v>
      </c>
      <c r="EV32" s="274">
        <f t="shared" si="85"/>
        <v>0.13993110256416119</v>
      </c>
      <c r="EW32" s="274">
        <f t="shared" si="86"/>
        <v>0.13125331694645404</v>
      </c>
      <c r="EX32" s="275">
        <f>+EX28/ES28-1</f>
        <v>0.10618576311830252</v>
      </c>
      <c r="EY32" s="274">
        <f t="shared" si="87"/>
        <v>4.3383947939262368E-2</v>
      </c>
      <c r="EZ32" s="274">
        <f t="shared" si="88"/>
        <v>2.754237288135597E-2</v>
      </c>
      <c r="FA32" s="274">
        <f t="shared" si="89"/>
        <v>-6.0000000000000053E-3</v>
      </c>
      <c r="FB32" s="274">
        <f t="shared" si="90"/>
        <v>5.555555555555558E-2</v>
      </c>
      <c r="FC32" s="275">
        <f t="shared" si="91"/>
        <v>2.9702970297029729E-2</v>
      </c>
      <c r="FD32" s="274">
        <f t="shared" si="91"/>
        <v>9.3555093555093505E-2</v>
      </c>
      <c r="FE32" s="274">
        <f t="shared" si="92"/>
        <v>0.14248503090579701</v>
      </c>
      <c r="FF32" s="274">
        <f t="shared" si="92"/>
        <v>0.1288803441753974</v>
      </c>
      <c r="FG32" s="274">
        <f>+FG28/FB28-1</f>
        <v>0.10682221854729623</v>
      </c>
      <c r="FH32" s="275">
        <f>+FH28/FC28-1</f>
        <v>0.1178940127324124</v>
      </c>
      <c r="FI32" s="275">
        <f>+FI28/FH28-1</f>
        <v>0.11957180161416225</v>
      </c>
      <c r="FJ32" s="275">
        <f t="shared" ref="FJ32:FL32" si="95">+FJ28/FI28-1</f>
        <v>0.13260597473761537</v>
      </c>
      <c r="FK32" s="275">
        <f>+FK28/FJ28-1</f>
        <v>0.12366071428571446</v>
      </c>
      <c r="FL32" s="275">
        <f t="shared" si="95"/>
        <v>0.12300357568533982</v>
      </c>
      <c r="FM32" s="434"/>
      <c r="FN32" s="434"/>
      <c r="FO32" s="508"/>
      <c r="FP32" s="508"/>
      <c r="FQ32" s="508"/>
      <c r="FR32" s="508"/>
      <c r="FS32" s="508"/>
      <c r="FT32" s="508"/>
      <c r="FU32" s="508"/>
    </row>
    <row r="33" spans="1:177">
      <c r="A33" s="1020" t="s">
        <v>340</v>
      </c>
      <c r="B33" s="434"/>
      <c r="C33" s="434"/>
      <c r="D33" s="434"/>
      <c r="E33" s="434"/>
      <c r="F33" s="434"/>
      <c r="G33" s="434"/>
      <c r="H33" s="434"/>
      <c r="I33" s="434"/>
      <c r="J33" s="434"/>
      <c r="K33" s="434"/>
      <c r="L33" s="434"/>
      <c r="M33" s="434"/>
      <c r="N33" s="434"/>
      <c r="O33" s="434"/>
      <c r="P33" s="434"/>
      <c r="Q33" s="434"/>
      <c r="R33" s="434"/>
      <c r="S33" s="434"/>
      <c r="T33" s="434"/>
      <c r="U33" s="434"/>
      <c r="V33" s="434"/>
      <c r="W33" s="434"/>
      <c r="X33" s="434"/>
      <c r="Y33" s="434"/>
      <c r="Z33" s="434"/>
      <c r="AA33" s="434"/>
      <c r="AB33" s="434"/>
      <c r="AC33" s="434"/>
      <c r="AD33" s="434"/>
      <c r="AE33" s="434"/>
      <c r="AF33" s="434"/>
      <c r="AG33" s="434"/>
      <c r="AH33" s="434"/>
      <c r="AI33" s="434"/>
      <c r="AJ33" s="434"/>
      <c r="AK33" s="434"/>
      <c r="AL33" s="434"/>
      <c r="AM33" s="434"/>
      <c r="AN33" s="434"/>
      <c r="AO33" s="434"/>
      <c r="AP33" s="434"/>
      <c r="AQ33" s="434"/>
      <c r="AR33" s="434"/>
      <c r="AS33" s="434"/>
      <c r="AT33" s="434"/>
      <c r="AU33" s="434"/>
      <c r="AV33" s="434"/>
      <c r="AW33" s="434"/>
      <c r="AX33" s="434"/>
      <c r="AY33" s="434"/>
      <c r="AZ33" s="434"/>
      <c r="BA33" s="434"/>
      <c r="BB33" s="434"/>
      <c r="BC33" s="434"/>
      <c r="BD33" s="434"/>
      <c r="BE33" s="434"/>
      <c r="BF33" s="434"/>
      <c r="BG33" s="434"/>
      <c r="BH33" s="434"/>
      <c r="BI33" s="434"/>
      <c r="BJ33" s="434"/>
      <c r="BK33" s="434"/>
      <c r="BL33" s="434"/>
      <c r="BM33" s="434"/>
      <c r="BN33" s="434"/>
      <c r="BO33" s="434"/>
      <c r="BP33" s="434"/>
      <c r="BQ33" s="434"/>
      <c r="BR33" s="434"/>
      <c r="BS33" s="434"/>
      <c r="BT33" s="434"/>
      <c r="BU33" s="434"/>
      <c r="BV33" s="434"/>
      <c r="BW33" s="434"/>
      <c r="BX33" s="434"/>
      <c r="BY33" s="434"/>
      <c r="BZ33" s="434"/>
      <c r="CA33" s="434"/>
      <c r="CB33" s="434"/>
      <c r="CC33" s="434"/>
      <c r="CD33" s="434"/>
      <c r="CE33" s="434"/>
      <c r="CF33" s="434"/>
      <c r="CG33" s="434"/>
      <c r="CH33" s="434"/>
      <c r="CI33" s="434"/>
      <c r="CJ33" s="434"/>
      <c r="CK33" s="434"/>
      <c r="CL33" s="434"/>
      <c r="CM33" s="434"/>
      <c r="CN33" s="434"/>
      <c r="CO33" s="434"/>
      <c r="CP33" s="434"/>
      <c r="CQ33" s="1023"/>
      <c r="CR33" s="1023"/>
      <c r="CS33" s="1023"/>
      <c r="CT33" s="1023"/>
      <c r="CU33" s="1021"/>
      <c r="CV33" s="274">
        <f t="shared" si="75"/>
        <v>0.12384187052199613</v>
      </c>
      <c r="CW33" s="274">
        <f t="shared" si="75"/>
        <v>0.14425067738635677</v>
      </c>
      <c r="CX33" s="274">
        <f t="shared" si="75"/>
        <v>0.14244021182726807</v>
      </c>
      <c r="CY33" s="274">
        <f t="shared" si="75"/>
        <v>0.13006373555147488</v>
      </c>
      <c r="CZ33" s="275">
        <f t="shared" si="75"/>
        <v>0.13517957827278959</v>
      </c>
      <c r="DA33" s="274">
        <f t="shared" si="75"/>
        <v>0.10881936650616431</v>
      </c>
      <c r="DB33" s="274">
        <f t="shared" si="75"/>
        <v>9.9842851736976268E-2</v>
      </c>
      <c r="DC33" s="274">
        <f t="shared" si="75"/>
        <v>0.1067111941344947</v>
      </c>
      <c r="DD33" s="274">
        <f t="shared" si="75"/>
        <v>0.14470766516068245</v>
      </c>
      <c r="DE33" s="275">
        <f t="shared" si="75"/>
        <v>0.11543242915881002</v>
      </c>
      <c r="DF33" s="274">
        <f t="shared" si="75"/>
        <v>0.31248464645647966</v>
      </c>
      <c r="DG33" s="274">
        <f t="shared" si="76"/>
        <v>0.3529662761312653</v>
      </c>
      <c r="DH33" s="274">
        <f t="shared" si="76"/>
        <v>0.34665018080562282</v>
      </c>
      <c r="DI33" s="274">
        <f t="shared" si="76"/>
        <v>0.29048054518920896</v>
      </c>
      <c r="DJ33" s="275">
        <f t="shared" si="76"/>
        <v>0.32507895653016083</v>
      </c>
      <c r="DK33" s="274">
        <f t="shared" si="77"/>
        <v>0.12482171541752973</v>
      </c>
      <c r="DL33" s="274">
        <f t="shared" si="77"/>
        <v>0.18424115223595527</v>
      </c>
      <c r="DM33" s="274">
        <f t="shared" si="77"/>
        <v>0.24612404777457186</v>
      </c>
      <c r="DN33" s="274">
        <f t="shared" si="77"/>
        <v>0.27324544606835866</v>
      </c>
      <c r="DO33" s="275">
        <f t="shared" si="77"/>
        <v>0.20942450267705692</v>
      </c>
      <c r="DP33" s="274">
        <f t="shared" si="77"/>
        <v>0.28051078170664256</v>
      </c>
      <c r="DQ33" s="274">
        <f t="shared" si="77"/>
        <v>0.18334410143836255</v>
      </c>
      <c r="DR33" s="274">
        <f t="shared" si="77"/>
        <v>0.1141147708722241</v>
      </c>
      <c r="DS33" s="274">
        <f t="shared" si="77"/>
        <v>9.1534809006008189E-2</v>
      </c>
      <c r="DT33" s="275">
        <f>+DT29/DO29-1</f>
        <v>0.16097918976803549</v>
      </c>
      <c r="DU33" s="274">
        <f t="shared" si="77"/>
        <v>0.12118084312804678</v>
      </c>
      <c r="DV33" s="274">
        <f t="shared" si="77"/>
        <v>9.7495687206157644E-2</v>
      </c>
      <c r="DW33" s="274">
        <f t="shared" si="77"/>
        <v>8.8069259537091105E-2</v>
      </c>
      <c r="DX33" s="274">
        <f t="shared" si="77"/>
        <v>8.1713906676141868E-2</v>
      </c>
      <c r="DY33" s="275">
        <f>+DY29/DT29-1</f>
        <v>9.6711250412587546E-2</v>
      </c>
      <c r="DZ33" s="274">
        <f t="shared" si="77"/>
        <v>5.9655902430865826E-2</v>
      </c>
      <c r="EA33" s="274">
        <f t="shared" si="77"/>
        <v>6.147683318928765E-2</v>
      </c>
      <c r="EB33" s="274">
        <f t="shared" si="77"/>
        <v>8.8027004388570917E-2</v>
      </c>
      <c r="EC33" s="274">
        <f t="shared" si="77"/>
        <v>0.10371630084642613</v>
      </c>
      <c r="ED33" s="275">
        <f t="shared" si="78"/>
        <v>7.8459909315479193E-2</v>
      </c>
      <c r="EE33" s="274">
        <f t="shared" si="77"/>
        <v>0.10489276185808394</v>
      </c>
      <c r="EF33" s="274">
        <f t="shared" si="77"/>
        <v>0.1277228200944005</v>
      </c>
      <c r="EG33" s="274">
        <f t="shared" si="77"/>
        <v>0.10225843830008152</v>
      </c>
      <c r="EH33" s="274">
        <f t="shared" si="77"/>
        <v>9.0954309625571161E-2</v>
      </c>
      <c r="EI33" s="275">
        <f t="shared" si="79"/>
        <v>0.10618608345857194</v>
      </c>
      <c r="EJ33" s="274">
        <f t="shared" si="77"/>
        <v>8.6702663552338466E-2</v>
      </c>
      <c r="EK33" s="274">
        <f t="shared" si="80"/>
        <v>9.6064935589777134E-2</v>
      </c>
      <c r="EL33" s="274">
        <f t="shared" si="81"/>
        <v>9.8785441052164247E-2</v>
      </c>
      <c r="EM33" s="274">
        <f t="shared" si="81"/>
        <v>9.6383685209256109E-2</v>
      </c>
      <c r="EN33" s="275">
        <f t="shared" si="82"/>
        <v>9.4581770466069859E-2</v>
      </c>
      <c r="EO33" s="274">
        <f t="shared" si="82"/>
        <v>0.15207267791982115</v>
      </c>
      <c r="EP33" s="274">
        <f t="shared" si="82"/>
        <v>0.11075230827987048</v>
      </c>
      <c r="EQ33" s="274">
        <f t="shared" si="82"/>
        <v>0.11972396842652544</v>
      </c>
      <c r="ER33" s="274">
        <f t="shared" si="82"/>
        <v>0.12916302526398504</v>
      </c>
      <c r="ES33" s="275">
        <f>+ES29/EN29-1</f>
        <v>0.12763563241891718</v>
      </c>
      <c r="ET33" s="274">
        <f t="shared" si="83"/>
        <v>6.4453217856590639E-2</v>
      </c>
      <c r="EU33" s="274">
        <f t="shared" si="84"/>
        <v>6.9654896334140792E-2</v>
      </c>
      <c r="EV33" s="274">
        <f t="shared" si="85"/>
        <v>6.7912645618938283E-2</v>
      </c>
      <c r="EW33" s="274">
        <f t="shared" si="86"/>
        <v>7.0301431155381122E-2</v>
      </c>
      <c r="EX33" s="275">
        <f>+EX29/ES29-1</f>
        <v>6.8114131438110626E-2</v>
      </c>
      <c r="EY33" s="274">
        <f t="shared" si="87"/>
        <v>4.6074283027738527E-2</v>
      </c>
      <c r="EZ33" s="274">
        <f t="shared" si="88"/>
        <v>4.4928207503473816E-2</v>
      </c>
      <c r="FA33" s="274">
        <f t="shared" si="89"/>
        <v>5.2248977737392011E-2</v>
      </c>
      <c r="FB33" s="274">
        <f t="shared" si="90"/>
        <v>7.0322865988500682E-2</v>
      </c>
      <c r="FC33" s="275">
        <f t="shared" si="91"/>
        <v>5.3612254229538081E-2</v>
      </c>
      <c r="FD33" s="274">
        <f t="shared" si="91"/>
        <v>9.8426966292134876E-2</v>
      </c>
      <c r="FE33" s="274">
        <f t="shared" si="92"/>
        <v>0.1450447998577693</v>
      </c>
      <c r="FF33" s="274">
        <f t="shared" si="92"/>
        <v>0.11615572969766363</v>
      </c>
      <c r="FG33" s="274">
        <f>+FG29/FB29-1</f>
        <v>7.8421549405371049E-2</v>
      </c>
      <c r="FH33" s="275">
        <f>+FH29/FC29-1</f>
        <v>0.10903958858846852</v>
      </c>
      <c r="FI33" s="275">
        <f>+FI29/FH29-1</f>
        <v>0.10615279962137691</v>
      </c>
      <c r="FJ33" s="275">
        <f t="shared" ref="FJ33:FL33" si="96">+FJ29/FI29-1</f>
        <v>8.5543136450198176E-2</v>
      </c>
      <c r="FK33" s="275">
        <f>+FK29/FJ29-1</f>
        <v>9.7018518786617491E-2</v>
      </c>
      <c r="FL33" s="275">
        <f t="shared" si="96"/>
        <v>9.6624675074337141E-2</v>
      </c>
      <c r="FM33" s="434"/>
      <c r="FN33" s="434"/>
      <c r="FO33" s="508"/>
      <c r="FP33" s="508"/>
      <c r="FQ33" s="508"/>
      <c r="FR33" s="508"/>
      <c r="FS33" s="508"/>
      <c r="FT33" s="508"/>
      <c r="FU33" s="508"/>
    </row>
    <row r="34" spans="1:177">
      <c r="A34" s="829"/>
      <c r="B34" s="434"/>
      <c r="C34" s="434"/>
      <c r="D34" s="434"/>
      <c r="E34" s="434"/>
      <c r="F34" s="434"/>
      <c r="G34" s="434"/>
      <c r="H34" s="434"/>
      <c r="I34" s="434"/>
      <c r="J34" s="434"/>
      <c r="K34" s="434"/>
      <c r="L34" s="434"/>
      <c r="M34" s="434"/>
      <c r="N34" s="434"/>
      <c r="O34" s="434"/>
      <c r="P34" s="434"/>
      <c r="Q34" s="434"/>
      <c r="R34" s="434"/>
      <c r="S34" s="434"/>
      <c r="T34" s="434"/>
      <c r="U34" s="434"/>
      <c r="V34" s="434"/>
      <c r="W34" s="434"/>
      <c r="X34" s="434"/>
      <c r="Y34" s="434"/>
      <c r="Z34" s="434"/>
      <c r="AA34" s="434"/>
      <c r="AB34" s="434"/>
      <c r="AC34" s="434"/>
      <c r="AD34" s="434"/>
      <c r="AE34" s="434"/>
      <c r="AF34" s="434"/>
      <c r="AG34" s="434"/>
      <c r="AH34" s="434"/>
      <c r="AI34" s="434"/>
      <c r="AJ34" s="434"/>
      <c r="AK34" s="434"/>
      <c r="AL34" s="434"/>
      <c r="AM34" s="434"/>
      <c r="AN34" s="434"/>
      <c r="AO34" s="434"/>
      <c r="AP34" s="434"/>
      <c r="AQ34" s="434"/>
      <c r="AR34" s="434"/>
      <c r="AS34" s="434"/>
      <c r="AT34" s="434"/>
      <c r="AU34" s="434"/>
      <c r="AV34" s="434"/>
      <c r="AW34" s="434"/>
      <c r="AX34" s="434"/>
      <c r="AY34" s="434"/>
      <c r="AZ34" s="434"/>
      <c r="BA34" s="434"/>
      <c r="BB34" s="434"/>
      <c r="BC34" s="434"/>
      <c r="BD34" s="434"/>
      <c r="BE34" s="434"/>
      <c r="BF34" s="434"/>
      <c r="BG34" s="434"/>
      <c r="BH34" s="434"/>
      <c r="BI34" s="434"/>
      <c r="BJ34" s="434"/>
      <c r="BK34" s="434"/>
      <c r="BL34" s="434"/>
      <c r="BM34" s="434"/>
      <c r="BN34" s="434"/>
      <c r="BO34" s="434"/>
      <c r="BP34" s="434"/>
      <c r="BQ34" s="434"/>
      <c r="BR34" s="434"/>
      <c r="BS34" s="434"/>
      <c r="BT34" s="434"/>
      <c r="BU34" s="434"/>
      <c r="BV34" s="434"/>
      <c r="BW34" s="434"/>
      <c r="BX34" s="434"/>
      <c r="BY34" s="434"/>
      <c r="BZ34" s="434"/>
      <c r="CA34" s="434"/>
      <c r="CB34" s="434"/>
      <c r="CC34" s="434"/>
      <c r="CD34" s="434"/>
      <c r="CE34" s="434"/>
      <c r="CF34" s="434"/>
      <c r="CG34" s="434"/>
      <c r="CH34" s="434"/>
      <c r="CI34" s="434"/>
      <c r="CJ34" s="434"/>
      <c r="CK34" s="434"/>
      <c r="CL34" s="434"/>
      <c r="CM34" s="434"/>
      <c r="CN34" s="434"/>
      <c r="CO34" s="434"/>
      <c r="CP34" s="434"/>
      <c r="CQ34" s="1023"/>
      <c r="CR34" s="1023"/>
      <c r="CS34" s="1023"/>
      <c r="CT34" s="1023"/>
      <c r="CU34" s="1021"/>
      <c r="CV34" s="1023"/>
      <c r="CW34" s="1023"/>
      <c r="CX34" s="1023"/>
      <c r="CY34" s="1023"/>
      <c r="CZ34" s="1021"/>
      <c r="DA34" s="1023"/>
      <c r="DB34" s="1023"/>
      <c r="DC34" s="1023"/>
      <c r="DD34" s="1023"/>
      <c r="DE34" s="1021"/>
      <c r="DF34" s="1023"/>
      <c r="DG34" s="1023"/>
      <c r="DH34" s="1023"/>
      <c r="DI34" s="1022"/>
      <c r="DJ34" s="1021"/>
      <c r="DK34" s="1022"/>
      <c r="DL34" s="1022"/>
      <c r="DM34" s="1022"/>
      <c r="DN34" s="1022"/>
      <c r="DO34" s="1021"/>
      <c r="DP34" s="1022"/>
      <c r="DQ34" s="1022"/>
      <c r="DR34" s="1022"/>
      <c r="DS34" s="1022"/>
      <c r="DT34" s="1021"/>
      <c r="DU34" s="1022"/>
      <c r="DV34" s="1022"/>
      <c r="DW34" s="1022"/>
      <c r="DX34" s="1022"/>
      <c r="DY34" s="1021"/>
      <c r="DZ34" s="1022"/>
      <c r="EA34" s="1022"/>
      <c r="EB34" s="1022"/>
      <c r="EC34" s="1022"/>
      <c r="ED34" s="1021"/>
      <c r="EE34" s="1022"/>
      <c r="EF34" s="1022"/>
      <c r="EG34" s="1022"/>
      <c r="EH34" s="1022"/>
      <c r="EI34" s="1021"/>
      <c r="EJ34" s="1022"/>
      <c r="EK34" s="1022"/>
      <c r="EL34" s="1022"/>
      <c r="EM34" s="1022"/>
      <c r="EN34" s="1021"/>
      <c r="EO34" s="1022"/>
      <c r="EP34" s="1022"/>
      <c r="EQ34" s="1022"/>
      <c r="ER34" s="1022"/>
      <c r="ES34" s="1021"/>
      <c r="ET34" s="1022"/>
      <c r="EU34" s="1022"/>
      <c r="EV34" s="1022"/>
      <c r="EW34" s="1022"/>
      <c r="EX34" s="1021"/>
      <c r="EY34" s="1022"/>
      <c r="EZ34" s="1022"/>
      <c r="FA34" s="1022"/>
      <c r="FB34" s="1022"/>
      <c r="FC34" s="1021"/>
      <c r="FD34" s="1022"/>
      <c r="FE34" s="1022"/>
      <c r="FF34" s="1022"/>
      <c r="FG34" s="1022"/>
      <c r="FH34" s="1022"/>
      <c r="FI34" s="1022"/>
      <c r="FJ34" s="1022"/>
      <c r="FK34" s="1022"/>
      <c r="FL34" s="1022"/>
      <c r="FM34" s="434"/>
      <c r="FN34" s="434"/>
      <c r="FO34" s="508"/>
      <c r="FP34" s="508"/>
      <c r="FQ34" s="508"/>
      <c r="FR34" s="508"/>
      <c r="FS34" s="508"/>
      <c r="FT34" s="508"/>
      <c r="FU34" s="508"/>
    </row>
    <row r="35" spans="1:177">
      <c r="A35" s="1065" t="s">
        <v>342</v>
      </c>
      <c r="B35" s="434"/>
      <c r="C35" s="434"/>
      <c r="D35" s="434"/>
      <c r="E35" s="434"/>
      <c r="F35" s="434"/>
      <c r="G35" s="434"/>
      <c r="H35" s="434"/>
      <c r="I35" s="434"/>
      <c r="J35" s="434"/>
      <c r="K35" s="434"/>
      <c r="L35" s="434"/>
      <c r="M35" s="434"/>
      <c r="N35" s="434"/>
      <c r="O35" s="434"/>
      <c r="P35" s="434"/>
      <c r="Q35" s="434"/>
      <c r="R35" s="434"/>
      <c r="S35" s="434"/>
      <c r="T35" s="434"/>
      <c r="U35" s="434"/>
      <c r="V35" s="434"/>
      <c r="W35" s="434"/>
      <c r="X35" s="434"/>
      <c r="Y35" s="434"/>
      <c r="Z35" s="434"/>
      <c r="AA35" s="434"/>
      <c r="AB35" s="434"/>
      <c r="AC35" s="434"/>
      <c r="AD35" s="434"/>
      <c r="AE35" s="434"/>
      <c r="AF35" s="434"/>
      <c r="AG35" s="434"/>
      <c r="AH35" s="434"/>
      <c r="AI35" s="434"/>
      <c r="AJ35" s="434"/>
      <c r="AK35" s="434"/>
      <c r="AL35" s="434"/>
      <c r="AM35" s="434"/>
      <c r="AN35" s="434"/>
      <c r="AO35" s="434"/>
      <c r="AP35" s="434"/>
      <c r="AQ35" s="434"/>
      <c r="AR35" s="434"/>
      <c r="AS35" s="434"/>
      <c r="AT35" s="434"/>
      <c r="AU35" s="434"/>
      <c r="AV35" s="434"/>
      <c r="AW35" s="434"/>
      <c r="AX35" s="434"/>
      <c r="AY35" s="434"/>
      <c r="AZ35" s="434"/>
      <c r="BA35" s="434"/>
      <c r="BB35" s="434"/>
      <c r="BC35" s="434"/>
      <c r="BD35" s="434"/>
      <c r="BE35" s="434"/>
      <c r="BF35" s="434"/>
      <c r="BG35" s="434"/>
      <c r="BH35" s="434"/>
      <c r="BI35" s="434"/>
      <c r="BJ35" s="434"/>
      <c r="BK35" s="434"/>
      <c r="BL35" s="434"/>
      <c r="BM35" s="434"/>
      <c r="BN35" s="434"/>
      <c r="BO35" s="434"/>
      <c r="BP35" s="434"/>
      <c r="BQ35" s="434"/>
      <c r="BR35" s="434"/>
      <c r="BS35" s="434"/>
      <c r="BT35" s="434"/>
      <c r="BU35" s="434"/>
      <c r="BV35" s="434"/>
      <c r="BW35" s="434"/>
      <c r="BX35" s="434"/>
      <c r="BY35" s="434"/>
      <c r="BZ35" s="434"/>
      <c r="CA35" s="434"/>
      <c r="CB35" s="434"/>
      <c r="CC35" s="434"/>
      <c r="CD35" s="434"/>
      <c r="CE35" s="434"/>
      <c r="CF35" s="434"/>
      <c r="CG35" s="434"/>
      <c r="CH35" s="434"/>
      <c r="CI35" s="434"/>
      <c r="CJ35" s="434"/>
      <c r="CK35" s="434"/>
      <c r="CL35" s="434"/>
      <c r="CM35" s="434"/>
      <c r="CN35" s="434"/>
      <c r="CO35" s="434"/>
      <c r="CP35" s="434"/>
      <c r="CQ35" s="1023"/>
      <c r="CR35" s="1023"/>
      <c r="CS35" s="1023"/>
      <c r="CT35" s="1023"/>
      <c r="CU35" s="1021"/>
      <c r="CV35" s="1023"/>
      <c r="CW35" s="1023"/>
      <c r="CX35" s="1023"/>
      <c r="CY35" s="1023"/>
      <c r="CZ35" s="1021"/>
      <c r="DA35" s="1023"/>
      <c r="DB35" s="1023"/>
      <c r="DC35" s="1023"/>
      <c r="DD35" s="1023"/>
      <c r="DE35" s="1021"/>
      <c r="DF35" s="1023"/>
      <c r="DG35" s="1023"/>
      <c r="DH35" s="1023"/>
      <c r="DI35" s="1022"/>
      <c r="DJ35" s="1021"/>
      <c r="DK35" s="1022"/>
      <c r="DL35" s="1022"/>
      <c r="DM35" s="1022"/>
      <c r="DN35" s="1022"/>
      <c r="DO35" s="1021"/>
      <c r="DP35" s="1022"/>
      <c r="DQ35" s="1022"/>
      <c r="DR35" s="1022"/>
      <c r="DS35" s="1022"/>
      <c r="DT35" s="1021"/>
      <c r="DU35" s="1022"/>
      <c r="DV35" s="1022"/>
      <c r="DW35" s="1022"/>
      <c r="DX35" s="1022"/>
      <c r="DY35" s="1021"/>
      <c r="DZ35" s="1022"/>
      <c r="EA35" s="1022"/>
      <c r="EB35" s="1022"/>
      <c r="EC35" s="1022"/>
      <c r="ED35" s="1021"/>
      <c r="EE35" s="1022"/>
      <c r="EF35" s="1022"/>
      <c r="EG35" s="1022"/>
      <c r="EH35" s="1022"/>
      <c r="EI35" s="1021"/>
      <c r="EJ35" s="1022"/>
      <c r="EK35" s="1022"/>
      <c r="EL35" s="1022"/>
      <c r="EM35" s="1022"/>
      <c r="EN35" s="1021"/>
      <c r="EO35" s="1022"/>
      <c r="EP35" s="1022"/>
      <c r="EQ35" s="1022"/>
      <c r="ER35" s="1022"/>
      <c r="ES35" s="1021"/>
      <c r="ET35" s="1022"/>
      <c r="EU35" s="1022"/>
      <c r="EV35" s="1022"/>
      <c r="EW35" s="1022"/>
      <c r="EX35" s="1021"/>
      <c r="EY35" s="1022"/>
      <c r="EZ35" s="1022"/>
      <c r="FA35" s="1022"/>
      <c r="FB35" s="1022"/>
      <c r="FC35" s="1021"/>
      <c r="FD35" s="1022"/>
      <c r="FE35" s="1022"/>
      <c r="FF35" s="1022"/>
      <c r="FG35" s="1022"/>
      <c r="FH35" s="1022"/>
      <c r="FI35" s="1022"/>
      <c r="FJ35" s="1022"/>
      <c r="FK35" s="1022"/>
      <c r="FL35" s="1022"/>
      <c r="FM35" s="434"/>
      <c r="FN35" s="434"/>
      <c r="FO35" s="508"/>
      <c r="FP35" s="508"/>
      <c r="FQ35" s="508"/>
      <c r="FR35" s="508"/>
      <c r="FS35" s="508"/>
      <c r="FT35" s="508"/>
      <c r="FU35" s="508"/>
    </row>
    <row r="36" spans="1:177">
      <c r="A36" s="831" t="s">
        <v>252</v>
      </c>
      <c r="B36" s="434"/>
      <c r="C36" s="434"/>
      <c r="D36" s="434"/>
      <c r="E36" s="434"/>
      <c r="F36" s="434"/>
      <c r="G36" s="434"/>
      <c r="H36" s="434"/>
      <c r="I36" s="434"/>
      <c r="J36" s="434"/>
      <c r="K36" s="434"/>
      <c r="L36" s="434"/>
      <c r="M36" s="434"/>
      <c r="N36" s="434"/>
      <c r="O36" s="434"/>
      <c r="P36" s="434"/>
      <c r="Q36" s="434"/>
      <c r="R36" s="434"/>
      <c r="S36" s="434"/>
      <c r="T36" s="434"/>
      <c r="U36" s="434"/>
      <c r="V36" s="434"/>
      <c r="W36" s="434"/>
      <c r="X36" s="434"/>
      <c r="Y36" s="434"/>
      <c r="Z36" s="434"/>
      <c r="AA36" s="434"/>
      <c r="AB36" s="434"/>
      <c r="AC36" s="434"/>
      <c r="AD36" s="434"/>
      <c r="AE36" s="434"/>
      <c r="AF36" s="434"/>
      <c r="AG36" s="434"/>
      <c r="AH36" s="434"/>
      <c r="AI36" s="434"/>
      <c r="AJ36" s="434"/>
      <c r="AK36" s="434"/>
      <c r="AL36" s="434"/>
      <c r="AM36" s="434"/>
      <c r="AN36" s="434"/>
      <c r="AO36" s="434"/>
      <c r="AP36" s="434"/>
      <c r="AQ36" s="434"/>
      <c r="AR36" s="434"/>
      <c r="AS36" s="434"/>
      <c r="AT36" s="434"/>
      <c r="AU36" s="434"/>
      <c r="AV36" s="434"/>
      <c r="AW36" s="434"/>
      <c r="AX36" s="434"/>
      <c r="AY36" s="434"/>
      <c r="AZ36" s="434"/>
      <c r="BA36" s="434"/>
      <c r="BB36" s="434"/>
      <c r="BC36" s="434"/>
      <c r="BD36" s="434"/>
      <c r="BE36" s="434"/>
      <c r="BF36" s="434"/>
      <c r="BG36" s="434"/>
      <c r="BH36" s="434"/>
      <c r="BI36" s="434"/>
      <c r="BJ36" s="434"/>
      <c r="BK36" s="434"/>
      <c r="BL36" s="434"/>
      <c r="BM36" s="434"/>
      <c r="BN36" s="434"/>
      <c r="BO36" s="434"/>
      <c r="BP36" s="434"/>
      <c r="BQ36" s="434"/>
      <c r="BR36" s="434"/>
      <c r="BS36" s="434"/>
      <c r="BT36" s="434"/>
      <c r="BU36" s="434"/>
      <c r="BV36" s="434"/>
      <c r="BW36" s="434"/>
      <c r="BX36" s="434"/>
      <c r="BY36" s="434"/>
      <c r="BZ36" s="434"/>
      <c r="CA36" s="434"/>
      <c r="CB36" s="434"/>
      <c r="CC36" s="434"/>
      <c r="CD36" s="434"/>
      <c r="CE36" s="434"/>
      <c r="CF36" s="434"/>
      <c r="CG36" s="434"/>
      <c r="CH36" s="434"/>
      <c r="CI36" s="434"/>
      <c r="CJ36" s="434"/>
      <c r="CK36" s="434"/>
      <c r="CL36" s="434"/>
      <c r="CM36" s="434"/>
      <c r="CN36" s="434"/>
      <c r="CO36" s="434"/>
      <c r="CP36" s="434"/>
      <c r="CQ36" s="433">
        <f t="shared" ref="CQ36:DO36" si="97">+CQ85</f>
        <v>2415.9340606060614</v>
      </c>
      <c r="CR36" s="433">
        <f t="shared" si="97"/>
        <v>2410.7479091995219</v>
      </c>
      <c r="CS36" s="433">
        <f t="shared" si="97"/>
        <v>2412.7571879936809</v>
      </c>
      <c r="CT36" s="433">
        <f t="shared" si="97"/>
        <v>2429.7976744186049</v>
      </c>
      <c r="CU36" s="146">
        <f t="shared" si="97"/>
        <v>2417.3899782135077</v>
      </c>
      <c r="CV36" s="433">
        <f t="shared" si="97"/>
        <v>2479.0506358381499</v>
      </c>
      <c r="CW36" s="433">
        <f t="shared" si="97"/>
        <v>2550.1135573580532</v>
      </c>
      <c r="CX36" s="433">
        <f t="shared" si="97"/>
        <v>2526.3420355656444</v>
      </c>
      <c r="CY36" s="433">
        <f t="shared" si="97"/>
        <v>2540.3624953857511</v>
      </c>
      <c r="CZ36" s="146">
        <f t="shared" si="97"/>
        <v>2524.1405087319663</v>
      </c>
      <c r="DA36" s="433">
        <f t="shared" si="97"/>
        <v>2533.5347826086959</v>
      </c>
      <c r="DB36" s="433">
        <f t="shared" si="97"/>
        <v>2528.5768822905616</v>
      </c>
      <c r="DC36" s="433">
        <f t="shared" si="97"/>
        <v>2570.8413484692119</v>
      </c>
      <c r="DD36" s="433">
        <f t="shared" si="97"/>
        <v>2571.7728122912495</v>
      </c>
      <c r="DE36" s="146">
        <f t="shared" si="97"/>
        <v>2551.7165883376847</v>
      </c>
      <c r="DF36" s="433">
        <f t="shared" si="97"/>
        <v>2575.8359277504105</v>
      </c>
      <c r="DG36" s="433">
        <f t="shared" si="97"/>
        <v>2565.8412698412703</v>
      </c>
      <c r="DH36" s="433">
        <f>+DH85</f>
        <v>2546.8356870229013</v>
      </c>
      <c r="DI36" s="433">
        <f t="shared" si="97"/>
        <v>2557.6155534650361</v>
      </c>
      <c r="DJ36" s="146">
        <f t="shared" si="97"/>
        <v>2561.3846610509427</v>
      </c>
      <c r="DK36" s="433">
        <f t="shared" si="97"/>
        <v>2515.3892634207245</v>
      </c>
      <c r="DL36" s="433">
        <f t="shared" si="97"/>
        <v>2647.7091588785051</v>
      </c>
      <c r="DM36" s="433">
        <f t="shared" si="97"/>
        <v>2686.4634686346867</v>
      </c>
      <c r="DN36" s="433">
        <f>+DN85</f>
        <v>2249.9295180722888</v>
      </c>
      <c r="DO36" s="146">
        <f t="shared" si="97"/>
        <v>2509.7840293040294</v>
      </c>
      <c r="DP36" s="433">
        <f t="shared" ref="DP36:ED36" si="98">+DP85</f>
        <v>1895.4031928480206</v>
      </c>
      <c r="DQ36" s="433">
        <f t="shared" si="98"/>
        <v>2269.165407220823</v>
      </c>
      <c r="DR36" s="433">
        <f t="shared" si="98"/>
        <v>2461.0260869565222</v>
      </c>
      <c r="DS36" s="433">
        <f t="shared" si="98"/>
        <v>2456.6467692307697</v>
      </c>
      <c r="DT36" s="146">
        <f t="shared" si="98"/>
        <v>2273.5857045964422</v>
      </c>
      <c r="DU36" s="433">
        <f t="shared" si="98"/>
        <v>2449.5407047387598</v>
      </c>
      <c r="DV36" s="433">
        <f t="shared" si="98"/>
        <v>2477.2890625</v>
      </c>
      <c r="DW36" s="433">
        <f t="shared" si="98"/>
        <v>2445.4502979737781</v>
      </c>
      <c r="DX36" s="433">
        <f t="shared" si="98"/>
        <v>2461.091568163909</v>
      </c>
      <c r="DY36" s="146">
        <f t="shared" si="98"/>
        <v>2458.3511277445109</v>
      </c>
      <c r="DZ36" s="433">
        <f t="shared" si="98"/>
        <v>2458.3329434697857</v>
      </c>
      <c r="EA36" s="433">
        <f t="shared" ref="EA36:EB36" si="99">+EA85</f>
        <v>2441.6818199344516</v>
      </c>
      <c r="EB36" s="433">
        <f t="shared" si="99"/>
        <v>2463.0226327944574</v>
      </c>
      <c r="EC36" s="433">
        <f t="shared" ref="EC36:EF36" si="100">+EC85</f>
        <v>2483.2227999229731</v>
      </c>
      <c r="ED36" s="146">
        <f t="shared" si="98"/>
        <v>2461.5808557905921</v>
      </c>
      <c r="EE36" s="433">
        <f t="shared" si="100"/>
        <v>2504.9963068722641</v>
      </c>
      <c r="EF36" s="433">
        <f t="shared" si="100"/>
        <v>2510.5252751352364</v>
      </c>
      <c r="EG36" s="433">
        <f t="shared" ref="EG36" si="101">+EG85</f>
        <v>2508.1254901960783</v>
      </c>
      <c r="EH36" s="433">
        <f t="shared" ref="EH36:EJ36" si="102">+EH85</f>
        <v>2546.4717368961974</v>
      </c>
      <c r="EI36" s="146">
        <f t="shared" si="102"/>
        <v>2518.1804007485507</v>
      </c>
      <c r="EJ36" s="433">
        <f t="shared" si="102"/>
        <v>2420.6000320512826</v>
      </c>
      <c r="EK36" s="433">
        <f t="shared" ref="EK36:EL36" si="103">+EK85</f>
        <v>2484.599239543727</v>
      </c>
      <c r="EL36" s="433">
        <f t="shared" si="103"/>
        <v>2507.074119304838</v>
      </c>
      <c r="EM36" s="433">
        <f t="shared" ref="EM36" si="104">+EM85</f>
        <v>2544.3987012987018</v>
      </c>
      <c r="EN36" s="146">
        <f>+EN85</f>
        <v>2489.7543118038338</v>
      </c>
      <c r="EO36" s="433">
        <f t="shared" ref="EO36:EP36" si="105">+EO85</f>
        <v>2528.9134895115608</v>
      </c>
      <c r="EP36" s="433">
        <f t="shared" si="105"/>
        <v>2599.7262677021477</v>
      </c>
      <c r="EQ36" s="433">
        <f t="shared" ref="EQ36:ER36" si="106">+EQ85</f>
        <v>2649.3171311100964</v>
      </c>
      <c r="ER36" s="433">
        <f t="shared" si="106"/>
        <v>2692.7067637245982</v>
      </c>
      <c r="ES36" s="146">
        <f>+ES85</f>
        <v>2617.8647473247274</v>
      </c>
      <c r="ET36" s="433">
        <f t="shared" ref="ET36:EW36" si="107">+ET85</f>
        <v>2641.6321593104476</v>
      </c>
      <c r="EU36" s="433">
        <f t="shared" si="107"/>
        <v>2696.3162790697675</v>
      </c>
      <c r="EV36" s="433">
        <f t="shared" si="107"/>
        <v>2694.1110722610724</v>
      </c>
      <c r="EW36" s="433">
        <f t="shared" si="107"/>
        <v>2723.9711571675307</v>
      </c>
      <c r="EX36" s="146">
        <f>+EX85</f>
        <v>2689.3413397618524</v>
      </c>
      <c r="EY36" s="433">
        <f t="shared" ref="EY36:FB36" si="108">+EY85</f>
        <v>2710.2422439439015</v>
      </c>
      <c r="EZ36" s="433">
        <f t="shared" si="108"/>
        <v>2714.0740740740739</v>
      </c>
      <c r="FA36" s="433">
        <f t="shared" si="108"/>
        <v>2746.7879790460438</v>
      </c>
      <c r="FB36" s="433">
        <f t="shared" si="108"/>
        <v>2705.8631921824103</v>
      </c>
      <c r="FC36" s="146">
        <f>+FC85</f>
        <v>2719.2675821889302</v>
      </c>
      <c r="FD36" s="433">
        <f t="shared" ref="FD36" si="109">+FD85</f>
        <v>2716.9745649263723</v>
      </c>
      <c r="FE36" s="433">
        <f t="shared" ref="FE36:FG36" si="110">+FE85</f>
        <v>2781.9259259259256</v>
      </c>
      <c r="FF36" s="433">
        <f t="shared" si="110"/>
        <v>2801.7237386269649</v>
      </c>
      <c r="FG36" s="433">
        <f t="shared" si="110"/>
        <v>2759.9804560260586</v>
      </c>
      <c r="FH36" s="146">
        <f>+FH85</f>
        <v>2765.4044505881729</v>
      </c>
      <c r="FI36" s="146">
        <f>+FI85</f>
        <v>2848.3665841058182</v>
      </c>
      <c r="FJ36" s="146">
        <f t="shared" ref="FJ36:FL36" si="111">+FJ85</f>
        <v>2948.0594145495215</v>
      </c>
      <c r="FK36" s="146">
        <f t="shared" si="111"/>
        <v>3065.9817911315026</v>
      </c>
      <c r="FL36" s="146">
        <f t="shared" si="111"/>
        <v>3157.961244865448</v>
      </c>
      <c r="FM36" s="434"/>
      <c r="FN36" s="434"/>
      <c r="FO36" s="508"/>
      <c r="FP36" s="508"/>
      <c r="FQ36" s="508"/>
      <c r="FR36" s="508"/>
      <c r="FS36" s="508"/>
      <c r="FT36" s="508"/>
      <c r="FU36" s="508"/>
    </row>
    <row r="37" spans="1:177">
      <c r="A37" s="831" t="s">
        <v>260</v>
      </c>
      <c r="B37" s="434"/>
      <c r="C37" s="434"/>
      <c r="D37" s="434"/>
      <c r="E37" s="434"/>
      <c r="F37" s="434"/>
      <c r="G37" s="434"/>
      <c r="H37" s="434"/>
      <c r="I37" s="434"/>
      <c r="J37" s="434"/>
      <c r="K37" s="434"/>
      <c r="L37" s="434"/>
      <c r="M37" s="434"/>
      <c r="N37" s="434"/>
      <c r="O37" s="434"/>
      <c r="P37" s="434"/>
      <c r="Q37" s="434"/>
      <c r="R37" s="434"/>
      <c r="S37" s="434"/>
      <c r="T37" s="434"/>
      <c r="U37" s="434"/>
      <c r="V37" s="434"/>
      <c r="W37" s="434"/>
      <c r="X37" s="434"/>
      <c r="Y37" s="434"/>
      <c r="Z37" s="434"/>
      <c r="AA37" s="434"/>
      <c r="AB37" s="434"/>
      <c r="AC37" s="434"/>
      <c r="AD37" s="434"/>
      <c r="AE37" s="434"/>
      <c r="AF37" s="434"/>
      <c r="AG37" s="434"/>
      <c r="AH37" s="434"/>
      <c r="AI37" s="434"/>
      <c r="AJ37" s="434"/>
      <c r="AK37" s="434"/>
      <c r="AL37" s="434"/>
      <c r="AM37" s="434"/>
      <c r="AN37" s="434"/>
      <c r="AO37" s="434"/>
      <c r="AP37" s="434"/>
      <c r="AQ37" s="434"/>
      <c r="AR37" s="434"/>
      <c r="AS37" s="434"/>
      <c r="AT37" s="434"/>
      <c r="AU37" s="434"/>
      <c r="AV37" s="434"/>
      <c r="AW37" s="434"/>
      <c r="AX37" s="434"/>
      <c r="AY37" s="434"/>
      <c r="AZ37" s="434"/>
      <c r="BA37" s="434"/>
      <c r="BB37" s="434"/>
      <c r="BC37" s="434"/>
      <c r="BD37" s="434"/>
      <c r="BE37" s="434"/>
      <c r="BF37" s="434"/>
      <c r="BG37" s="434"/>
      <c r="BH37" s="434"/>
      <c r="BI37" s="434"/>
      <c r="BJ37" s="434"/>
      <c r="BK37" s="434"/>
      <c r="BL37" s="434"/>
      <c r="BM37" s="434"/>
      <c r="BN37" s="434"/>
      <c r="BO37" s="434"/>
      <c r="BP37" s="434"/>
      <c r="BQ37" s="434"/>
      <c r="BR37" s="434"/>
      <c r="BS37" s="434"/>
      <c r="BT37" s="434"/>
      <c r="BU37" s="434"/>
      <c r="BV37" s="434"/>
      <c r="BW37" s="434"/>
      <c r="BX37" s="434"/>
      <c r="BY37" s="434"/>
      <c r="BZ37" s="434"/>
      <c r="CA37" s="434"/>
      <c r="CB37" s="434"/>
      <c r="CC37" s="434"/>
      <c r="CD37" s="434"/>
      <c r="CE37" s="434"/>
      <c r="CF37" s="434"/>
      <c r="CG37" s="434"/>
      <c r="CH37" s="434"/>
      <c r="CI37" s="434"/>
      <c r="CJ37" s="434"/>
      <c r="CK37" s="434"/>
      <c r="CL37" s="434"/>
      <c r="CM37" s="434"/>
      <c r="CN37" s="434"/>
      <c r="CO37" s="434"/>
      <c r="CP37" s="434"/>
      <c r="CQ37" s="433">
        <f t="shared" ref="CQ37:DD37" si="112">+CQ118</f>
        <v>1313.2749536178103</v>
      </c>
      <c r="CR37" s="433">
        <f t="shared" si="112"/>
        <v>1360.0940325497286</v>
      </c>
      <c r="CS37" s="433">
        <f t="shared" si="112"/>
        <v>1422.3866900175128</v>
      </c>
      <c r="CT37" s="433">
        <f t="shared" si="112"/>
        <v>1462.1645584045582</v>
      </c>
      <c r="CU37" s="146">
        <f t="shared" si="112"/>
        <v>1391.2527876631077</v>
      </c>
      <c r="CV37" s="433">
        <f t="shared" si="112"/>
        <v>1451.8640818524502</v>
      </c>
      <c r="CW37" s="433">
        <f t="shared" si="112"/>
        <v>1384.4576357179094</v>
      </c>
      <c r="CX37" s="433">
        <f t="shared" si="112"/>
        <v>1448.467455621302</v>
      </c>
      <c r="CY37" s="433">
        <f t="shared" si="112"/>
        <v>1530.364502164502</v>
      </c>
      <c r="CZ37" s="146">
        <f t="shared" si="112"/>
        <v>1454.820088216761</v>
      </c>
      <c r="DA37" s="433">
        <f t="shared" si="112"/>
        <v>1590.3032440056415</v>
      </c>
      <c r="DB37" s="433">
        <f t="shared" si="112"/>
        <v>1662.6534788540243</v>
      </c>
      <c r="DC37" s="433">
        <f t="shared" si="112"/>
        <v>1622.4513489991296</v>
      </c>
      <c r="DD37" s="433">
        <f t="shared" si="112"/>
        <v>1559.849435382685</v>
      </c>
      <c r="DE37" s="146">
        <f>+AVERAGE(CZ37,DJ37)</f>
        <v>1403.3823523579504</v>
      </c>
      <c r="DF37" s="433">
        <f t="shared" ref="DF37:ED37" si="113">+DF118</f>
        <v>1414.6807017543858</v>
      </c>
      <c r="DG37" s="433">
        <f t="shared" si="113"/>
        <v>1473.1688675470189</v>
      </c>
      <c r="DH37" s="433">
        <f t="shared" si="113"/>
        <v>1493.3911684251661</v>
      </c>
      <c r="DI37" s="433">
        <f t="shared" si="113"/>
        <v>1120.2900396151667</v>
      </c>
      <c r="DJ37" s="146">
        <f t="shared" si="113"/>
        <v>1351.9446164991396</v>
      </c>
      <c r="DK37" s="433">
        <f t="shared" si="113"/>
        <v>845.81596113324508</v>
      </c>
      <c r="DL37" s="433">
        <f t="shared" si="113"/>
        <v>1366.3515151515153</v>
      </c>
      <c r="DM37" s="433">
        <f t="shared" si="113"/>
        <v>1350.7492625368732</v>
      </c>
      <c r="DN37" s="433">
        <f t="shared" si="113"/>
        <v>1302.766646279307</v>
      </c>
      <c r="DO37" s="146">
        <f t="shared" si="113"/>
        <v>1220.5834589337701</v>
      </c>
      <c r="DP37" s="433">
        <f t="shared" si="113"/>
        <v>1322.1884179104479</v>
      </c>
      <c r="DQ37" s="433">
        <f t="shared" si="113"/>
        <v>1323.7513387660072</v>
      </c>
      <c r="DR37" s="433">
        <f t="shared" si="113"/>
        <v>1380.1247311827958</v>
      </c>
      <c r="DS37" s="433">
        <f t="shared" si="113"/>
        <v>1387.8681892332791</v>
      </c>
      <c r="DT37" s="146">
        <f t="shared" si="113"/>
        <v>1354.4564080582941</v>
      </c>
      <c r="DU37" s="433">
        <f t="shared" si="113"/>
        <v>1393.3531044051331</v>
      </c>
      <c r="DV37" s="433">
        <f t="shared" si="113"/>
        <v>1374.3536614239806</v>
      </c>
      <c r="DW37" s="433">
        <f t="shared" si="113"/>
        <v>1375.5106693174289</v>
      </c>
      <c r="DX37" s="433">
        <f t="shared" si="113"/>
        <v>1388.4763110894628</v>
      </c>
      <c r="DY37" s="146">
        <f t="shared" si="113"/>
        <v>1382.8782441149365</v>
      </c>
      <c r="DZ37" s="433">
        <f t="shared" si="113"/>
        <v>1461.3380277098618</v>
      </c>
      <c r="EA37" s="433">
        <f t="shared" ref="EA37:EB37" si="114">+EA118</f>
        <v>1588.0976858690299</v>
      </c>
      <c r="EB37" s="433">
        <f t="shared" si="114"/>
        <v>1606.3924882629108</v>
      </c>
      <c r="EC37" s="433">
        <f t="shared" ref="EC37:EF37" si="115">+EC118</f>
        <v>1536.2134615384618</v>
      </c>
      <c r="ED37" s="146">
        <f t="shared" si="113"/>
        <v>1547.9913329275714</v>
      </c>
      <c r="EE37" s="433">
        <f t="shared" si="115"/>
        <v>1537.4893765903307</v>
      </c>
      <c r="EF37" s="433">
        <f t="shared" si="115"/>
        <v>1546.9867549668877</v>
      </c>
      <c r="EG37" s="433">
        <f t="shared" ref="EG37" si="116">+EG118</f>
        <v>1604.9096713615024</v>
      </c>
      <c r="EH37" s="433">
        <f t="shared" ref="EH37:EJ37" si="117">+EH118</f>
        <v>1595.5184562713973</v>
      </c>
      <c r="EI37" s="146">
        <f t="shared" si="117"/>
        <v>1571.4413896093688</v>
      </c>
      <c r="EJ37" s="433">
        <f t="shared" si="117"/>
        <v>1642.4420108275326</v>
      </c>
      <c r="EK37" s="433">
        <f t="shared" ref="EK37:EL37" si="118">+EK118</f>
        <v>1680.459619842374</v>
      </c>
      <c r="EL37" s="433">
        <f t="shared" si="118"/>
        <v>1699.2535297728668</v>
      </c>
      <c r="EM37" s="433">
        <f t="shared" ref="EM37" si="119">+EM118</f>
        <v>1700.636815920398</v>
      </c>
      <c r="EN37" s="146">
        <f>+EN118</f>
        <v>1680.8626336975274</v>
      </c>
      <c r="EO37" s="433">
        <f t="shared" ref="EO37:EP37" si="120">+EO118</f>
        <v>1972.4375620767494</v>
      </c>
      <c r="EP37" s="433">
        <f t="shared" si="120"/>
        <v>2113.1104233045062</v>
      </c>
      <c r="EQ37" s="433">
        <f t="shared" ref="EQ37:ER37" si="121">+EQ118</f>
        <v>2181.5842241510586</v>
      </c>
      <c r="ER37" s="433">
        <f t="shared" si="121"/>
        <v>2211.6569291819292</v>
      </c>
      <c r="ES37" s="146">
        <f>+ES118</f>
        <v>2119.2031189527606</v>
      </c>
      <c r="ET37" s="433">
        <f t="shared" ref="ET37:EW37" si="122">+ET118</f>
        <v>2139.5646082949315</v>
      </c>
      <c r="EU37" s="433">
        <f t="shared" si="122"/>
        <v>2130.5650349650355</v>
      </c>
      <c r="EV37" s="433">
        <f t="shared" si="122"/>
        <v>2170.6944496124033</v>
      </c>
      <c r="EW37" s="433">
        <f t="shared" si="122"/>
        <v>2195.0379629629633</v>
      </c>
      <c r="EX37" s="146">
        <f>+EX118</f>
        <v>2158.9788135265703</v>
      </c>
      <c r="EY37" s="433">
        <f t="shared" ref="EY37:FB37" si="123">+EY118</f>
        <v>2266.6354264292409</v>
      </c>
      <c r="EZ37" s="433">
        <f t="shared" si="123"/>
        <v>2333.0179754020814</v>
      </c>
      <c r="FA37" s="433">
        <f t="shared" si="123"/>
        <v>2382.2852639873918</v>
      </c>
      <c r="FB37" s="433">
        <f t="shared" si="123"/>
        <v>2429.2981629769197</v>
      </c>
      <c r="FC37" s="146">
        <f>+FC118</f>
        <v>2352.6907062612931</v>
      </c>
      <c r="FD37" s="433">
        <f t="shared" ref="FD37" si="124">+FD118</f>
        <v>2373.3581164807933</v>
      </c>
      <c r="FE37" s="433">
        <f t="shared" ref="FE37:FG37" si="125">+FE118</f>
        <v>2519.6594134342481</v>
      </c>
      <c r="FF37" s="433">
        <f t="shared" si="125"/>
        <v>2501.3995271867616</v>
      </c>
      <c r="FG37" s="433">
        <f t="shared" si="125"/>
        <v>2550.7630711257657</v>
      </c>
      <c r="FH37" s="146">
        <f>+FH118</f>
        <v>2487.0904940911146</v>
      </c>
      <c r="FI37" s="146">
        <f>+FI118</f>
        <v>2536.8323039729371</v>
      </c>
      <c r="FJ37" s="146">
        <f t="shared" ref="FJ37:FL37" si="126">+FJ118</f>
        <v>2638.3055961318546</v>
      </c>
      <c r="FK37" s="146">
        <f t="shared" si="126"/>
        <v>2770.2208759384475</v>
      </c>
      <c r="FL37" s="146">
        <f t="shared" si="126"/>
        <v>2936.4341284947545</v>
      </c>
      <c r="FM37" s="434"/>
      <c r="FN37" s="434"/>
      <c r="FO37" s="508"/>
      <c r="FP37" s="508"/>
      <c r="FQ37" s="508"/>
      <c r="FR37" s="508"/>
      <c r="FS37" s="508"/>
      <c r="FT37" s="508"/>
      <c r="FU37" s="508"/>
    </row>
    <row r="38" spans="1:177">
      <c r="A38" s="831" t="s">
        <v>261</v>
      </c>
      <c r="B38" s="434"/>
      <c r="C38" s="434"/>
      <c r="D38" s="434"/>
      <c r="E38" s="434"/>
      <c r="F38" s="434"/>
      <c r="G38" s="434"/>
      <c r="H38" s="434"/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34"/>
      <c r="T38" s="434"/>
      <c r="U38" s="434"/>
      <c r="V38" s="434"/>
      <c r="W38" s="434"/>
      <c r="X38" s="434"/>
      <c r="Y38" s="434"/>
      <c r="Z38" s="434"/>
      <c r="AA38" s="434"/>
      <c r="AB38" s="434"/>
      <c r="AC38" s="434"/>
      <c r="AD38" s="434"/>
      <c r="AE38" s="434"/>
      <c r="AF38" s="434"/>
      <c r="AG38" s="434"/>
      <c r="AH38" s="434"/>
      <c r="AI38" s="434"/>
      <c r="AJ38" s="434"/>
      <c r="AK38" s="434"/>
      <c r="AL38" s="434"/>
      <c r="AM38" s="434"/>
      <c r="AN38" s="434"/>
      <c r="AO38" s="434"/>
      <c r="AP38" s="434"/>
      <c r="AQ38" s="434"/>
      <c r="AR38" s="434"/>
      <c r="AS38" s="434"/>
      <c r="AT38" s="434"/>
      <c r="AU38" s="434"/>
      <c r="AV38" s="434"/>
      <c r="AW38" s="434"/>
      <c r="AX38" s="434"/>
      <c r="AY38" s="434"/>
      <c r="AZ38" s="434"/>
      <c r="BA38" s="434"/>
      <c r="BB38" s="434"/>
      <c r="BC38" s="434"/>
      <c r="BD38" s="434"/>
      <c r="BE38" s="434"/>
      <c r="BF38" s="434"/>
      <c r="BG38" s="434"/>
      <c r="BH38" s="434"/>
      <c r="BI38" s="434"/>
      <c r="BJ38" s="434"/>
      <c r="BK38" s="434"/>
      <c r="BL38" s="434"/>
      <c r="BM38" s="434"/>
      <c r="BN38" s="434"/>
      <c r="BO38" s="434"/>
      <c r="BP38" s="434"/>
      <c r="BQ38" s="434"/>
      <c r="BR38" s="434"/>
      <c r="BS38" s="434"/>
      <c r="BT38" s="434"/>
      <c r="BU38" s="434"/>
      <c r="BV38" s="434"/>
      <c r="BW38" s="434"/>
      <c r="BX38" s="434"/>
      <c r="BY38" s="434"/>
      <c r="BZ38" s="434"/>
      <c r="CA38" s="434"/>
      <c r="CB38" s="434"/>
      <c r="CC38" s="434"/>
      <c r="CD38" s="434"/>
      <c r="CE38" s="434"/>
      <c r="CF38" s="434"/>
      <c r="CG38" s="434"/>
      <c r="CH38" s="434"/>
      <c r="CI38" s="434"/>
      <c r="CJ38" s="434"/>
      <c r="CK38" s="434"/>
      <c r="CL38" s="434"/>
      <c r="CM38" s="434"/>
      <c r="CN38" s="434"/>
      <c r="CO38" s="434"/>
      <c r="CP38" s="434"/>
      <c r="CQ38" s="1066">
        <f t="shared" ref="CQ38:DO38" si="127">+CQ152</f>
        <v>1689.4786206896554</v>
      </c>
      <c r="CR38" s="1066">
        <f t="shared" si="127"/>
        <v>1727.8625429553265</v>
      </c>
      <c r="CS38" s="1066">
        <f t="shared" si="127"/>
        <v>1953.1302631578942</v>
      </c>
      <c r="CT38" s="1066">
        <f t="shared" si="127"/>
        <v>2351.9736160188459</v>
      </c>
      <c r="CU38" s="1060">
        <f t="shared" si="127"/>
        <v>1872.0839013577167</v>
      </c>
      <c r="CV38" s="1066">
        <f t="shared" si="127"/>
        <v>2076.7987421383646</v>
      </c>
      <c r="CW38" s="1066">
        <f t="shared" si="127"/>
        <v>2104.7850467289713</v>
      </c>
      <c r="CX38" s="1066">
        <f t="shared" si="127"/>
        <v>2061.9498039215691</v>
      </c>
      <c r="CY38" s="1066">
        <f t="shared" si="127"/>
        <v>2384.550310559006</v>
      </c>
      <c r="CZ38" s="1060">
        <f t="shared" si="127"/>
        <v>2099.5105788423148</v>
      </c>
      <c r="DA38" s="1066">
        <f t="shared" si="127"/>
        <v>2068.766756032172</v>
      </c>
      <c r="DB38" s="1066">
        <f t="shared" si="127"/>
        <v>2140.1025380710662</v>
      </c>
      <c r="DC38" s="1066">
        <f t="shared" si="127"/>
        <v>2099.02</v>
      </c>
      <c r="DD38" s="1066">
        <f t="shared" si="127"/>
        <v>2057.731376975169</v>
      </c>
      <c r="DE38" s="1060">
        <f t="shared" si="127"/>
        <v>2046.855135135135</v>
      </c>
      <c r="DF38" s="1066">
        <f t="shared" si="127"/>
        <v>1990.8643326039389</v>
      </c>
      <c r="DG38" s="1066">
        <f t="shared" si="127"/>
        <v>1919.4081403508769</v>
      </c>
      <c r="DH38" s="1066">
        <f>+DH152</f>
        <v>1917.4034946236559</v>
      </c>
      <c r="DI38" s="1066">
        <f t="shared" si="127"/>
        <v>2119.5203669724769</v>
      </c>
      <c r="DJ38" s="1060">
        <f t="shared" si="127"/>
        <v>1956.0331673306773</v>
      </c>
      <c r="DK38" s="1066">
        <f t="shared" si="127"/>
        <v>2114.5649241146707</v>
      </c>
      <c r="DL38" s="1066">
        <f t="shared" si="127"/>
        <v>2229.0422844590885</v>
      </c>
      <c r="DM38" s="1066">
        <f t="shared" si="127"/>
        <v>2252.0689066666664</v>
      </c>
      <c r="DN38" s="1066">
        <f>+DN152</f>
        <v>2234.2378600823045</v>
      </c>
      <c r="DO38" s="1060">
        <f t="shared" si="127"/>
        <v>2208.7726917374307</v>
      </c>
      <c r="DP38" s="1066">
        <f t="shared" ref="DP38:ED38" si="128">+DP152</f>
        <v>2048.4254062038408</v>
      </c>
      <c r="DQ38" s="1066">
        <f t="shared" si="128"/>
        <v>2114.0216216216218</v>
      </c>
      <c r="DR38" s="1066">
        <f t="shared" si="128"/>
        <v>2082.9305973552205</v>
      </c>
      <c r="DS38" s="1066">
        <f t="shared" si="128"/>
        <v>1870.6847058823528</v>
      </c>
      <c r="DT38" s="1060">
        <f t="shared" si="128"/>
        <v>2021.4945851626701</v>
      </c>
      <c r="DU38" s="1066">
        <f t="shared" si="128"/>
        <v>1788.0194560669456</v>
      </c>
      <c r="DV38" s="1066">
        <f t="shared" si="128"/>
        <v>1918.1747173689616</v>
      </c>
      <c r="DW38" s="1066">
        <f t="shared" si="128"/>
        <v>1866.6610774410774</v>
      </c>
      <c r="DX38" s="1066">
        <f t="shared" si="128"/>
        <v>1866.008924408924</v>
      </c>
      <c r="DY38" s="1060">
        <f t="shared" si="128"/>
        <v>1860.1020408163267</v>
      </c>
      <c r="DZ38" s="1066">
        <f t="shared" si="128"/>
        <v>1910.6065281899114</v>
      </c>
      <c r="EA38" s="1066">
        <f t="shared" ref="EA38:EB38" si="129">+EA152</f>
        <v>1950.0407371484</v>
      </c>
      <c r="EB38" s="1066">
        <f t="shared" si="129"/>
        <v>1917.2954903815837</v>
      </c>
      <c r="EC38" s="1066">
        <f t="shared" ref="EC38:EF38" si="130">+EC152</f>
        <v>1934.1475925925929</v>
      </c>
      <c r="ED38" s="1060">
        <f t="shared" si="128"/>
        <v>1928.111015394433</v>
      </c>
      <c r="EE38" s="1066">
        <f t="shared" si="130"/>
        <v>1903.92</v>
      </c>
      <c r="EF38" s="1066">
        <f t="shared" si="130"/>
        <v>1922.7963658027998</v>
      </c>
      <c r="EG38" s="1066">
        <f t="shared" ref="EG38" si="131">+EG152</f>
        <v>2000.6956217162872</v>
      </c>
      <c r="EH38" s="1066">
        <f t="shared" ref="EH38:EJ38" si="132">+EH152</f>
        <v>2024.393333333333</v>
      </c>
      <c r="EI38" s="1060">
        <f t="shared" si="132"/>
        <v>1964.082042227617</v>
      </c>
      <c r="EJ38" s="1066">
        <f t="shared" si="132"/>
        <v>2101.4730158730163</v>
      </c>
      <c r="EK38" s="1066">
        <f t="shared" ref="EK38:EL38" si="133">+EK152</f>
        <v>2090.1921696574227</v>
      </c>
      <c r="EL38" s="1066">
        <f t="shared" si="133"/>
        <v>2143.1757768924299</v>
      </c>
      <c r="EM38" s="1066">
        <f t="shared" ref="EM38" si="134">+EM152</f>
        <v>2141.1773903856315</v>
      </c>
      <c r="EN38" s="1060">
        <f>+EN152</f>
        <v>2119.4109851551962</v>
      </c>
      <c r="EO38" s="1066">
        <f t="shared" ref="EO38:EP38" si="135">+EO152</f>
        <v>2199.1510621557827</v>
      </c>
      <c r="EP38" s="1066">
        <f t="shared" si="135"/>
        <v>2162.2314241486065</v>
      </c>
      <c r="EQ38" s="1066">
        <f t="shared" ref="EQ38:ER38" si="136">+EQ152</f>
        <v>2229.5279057859702</v>
      </c>
      <c r="ER38" s="1066">
        <f t="shared" si="136"/>
        <v>2077.9381353767562</v>
      </c>
      <c r="ES38" s="1060">
        <f>+ES152</f>
        <v>2166.9784526112189</v>
      </c>
      <c r="ET38" s="1066">
        <f t="shared" ref="ET38:EW38" si="137">+ET152</f>
        <v>2251.1483474250581</v>
      </c>
      <c r="EU38" s="1066">
        <f t="shared" si="137"/>
        <v>2258.3122915062868</v>
      </c>
      <c r="EV38" s="1066">
        <f t="shared" si="137"/>
        <v>2226.0589135424634</v>
      </c>
      <c r="EW38" s="1066">
        <f t="shared" si="137"/>
        <v>2201.3455874936963</v>
      </c>
      <c r="EX38" s="1060">
        <f>+EX152</f>
        <v>2234.0656977114809</v>
      </c>
      <c r="EY38" s="1066">
        <f t="shared" ref="EY38:FB38" si="138">+EY152</f>
        <v>2269.2115768463073</v>
      </c>
      <c r="EZ38" s="1066">
        <f t="shared" si="138"/>
        <v>2274.5332337565351</v>
      </c>
      <c r="FA38" s="1066">
        <f t="shared" si="138"/>
        <v>2339.1952309985099</v>
      </c>
      <c r="FB38" s="1066">
        <f t="shared" si="138"/>
        <v>2382.9525915008599</v>
      </c>
      <c r="FC38" s="1060">
        <f>+FC152</f>
        <v>2316.7348964148368</v>
      </c>
      <c r="FD38" s="1066">
        <f t="shared" ref="FD38" si="139">+FD152</f>
        <v>2256.4102564102568</v>
      </c>
      <c r="FE38" s="1066">
        <f t="shared" ref="FE38:FG38" si="140">+FE152</f>
        <v>2456.4958924570578</v>
      </c>
      <c r="FF38" s="1066">
        <f t="shared" si="140"/>
        <v>2456.1549925484355</v>
      </c>
      <c r="FG38" s="1066">
        <f t="shared" si="140"/>
        <v>2454.4411692458857</v>
      </c>
      <c r="FH38" s="1060">
        <f>+FH152</f>
        <v>2406.8273156316291</v>
      </c>
      <c r="FI38" s="1060">
        <f>+FI152</f>
        <v>2454.9638619442617</v>
      </c>
      <c r="FJ38" s="1060">
        <f t="shared" ref="FJ38:FL38" si="141">+FJ152</f>
        <v>2577.7120550414747</v>
      </c>
      <c r="FK38" s="1060">
        <f t="shared" si="141"/>
        <v>2706.5976577935485</v>
      </c>
      <c r="FL38" s="1060">
        <f t="shared" si="141"/>
        <v>2841.9275406832262</v>
      </c>
      <c r="FM38" s="434"/>
      <c r="FN38" s="434"/>
      <c r="FO38" s="508"/>
      <c r="FP38" s="508"/>
      <c r="FQ38" s="508"/>
      <c r="FR38" s="508"/>
      <c r="FS38" s="508"/>
      <c r="FT38" s="508"/>
      <c r="FU38" s="508"/>
    </row>
    <row r="39" spans="1:177">
      <c r="A39" s="829" t="s">
        <v>111</v>
      </c>
      <c r="B39" s="434"/>
      <c r="C39" s="434"/>
      <c r="D39" s="434"/>
      <c r="E39" s="434"/>
      <c r="F39" s="434"/>
      <c r="G39" s="434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34"/>
      <c r="T39" s="434"/>
      <c r="U39" s="434"/>
      <c r="V39" s="434"/>
      <c r="W39" s="434"/>
      <c r="X39" s="434"/>
      <c r="Y39" s="434"/>
      <c r="Z39" s="434"/>
      <c r="AA39" s="434"/>
      <c r="AB39" s="434"/>
      <c r="AC39" s="434"/>
      <c r="AD39" s="434"/>
      <c r="AE39" s="434"/>
      <c r="AF39" s="434"/>
      <c r="AG39" s="434"/>
      <c r="AH39" s="434"/>
      <c r="AI39" s="434"/>
      <c r="AJ39" s="434"/>
      <c r="AK39" s="434"/>
      <c r="AL39" s="434"/>
      <c r="AM39" s="434"/>
      <c r="AN39" s="434"/>
      <c r="AO39" s="434"/>
      <c r="AP39" s="434"/>
      <c r="AQ39" s="434"/>
      <c r="AR39" s="434"/>
      <c r="AS39" s="434"/>
      <c r="AT39" s="434"/>
      <c r="AU39" s="434"/>
      <c r="AV39" s="434"/>
      <c r="AW39" s="434"/>
      <c r="AX39" s="434"/>
      <c r="AY39" s="434"/>
      <c r="AZ39" s="434"/>
      <c r="BA39" s="434"/>
      <c r="BB39" s="434"/>
      <c r="BC39" s="434"/>
      <c r="BD39" s="434"/>
      <c r="BE39" s="434"/>
      <c r="BF39" s="434"/>
      <c r="BG39" s="434"/>
      <c r="BH39" s="434"/>
      <c r="BI39" s="434"/>
      <c r="BJ39" s="434"/>
      <c r="BK39" s="434"/>
      <c r="BL39" s="434"/>
      <c r="BM39" s="434"/>
      <c r="BN39" s="434"/>
      <c r="BO39" s="434"/>
      <c r="BP39" s="434"/>
      <c r="BQ39" s="434"/>
      <c r="BR39" s="434"/>
      <c r="BS39" s="434"/>
      <c r="BT39" s="434"/>
      <c r="BU39" s="434"/>
      <c r="BV39" s="434"/>
      <c r="BW39" s="434"/>
      <c r="BX39" s="434"/>
      <c r="BY39" s="434"/>
      <c r="BZ39" s="434"/>
      <c r="CA39" s="434"/>
      <c r="CB39" s="434"/>
      <c r="CC39" s="434"/>
      <c r="CD39" s="434"/>
      <c r="CE39" s="434"/>
      <c r="CF39" s="434"/>
      <c r="CG39" s="434"/>
      <c r="CH39" s="434"/>
      <c r="CI39" s="434"/>
      <c r="CJ39" s="434"/>
      <c r="CK39" s="434"/>
      <c r="CL39" s="434"/>
      <c r="CM39" s="434"/>
      <c r="CN39" s="434"/>
      <c r="CO39" s="434"/>
      <c r="CP39" s="434"/>
      <c r="CQ39" s="146">
        <f t="shared" ref="CQ39:ED39" si="142">+SUMPRODUCT(CQ36:CQ38,CQ16:CQ18)/CQ19</f>
        <v>2036.8007693407142</v>
      </c>
      <c r="CR39" s="146">
        <f t="shared" si="142"/>
        <v>2049.3013082529756</v>
      </c>
      <c r="CS39" s="146">
        <f t="shared" si="142"/>
        <v>2098.0534703887233</v>
      </c>
      <c r="CT39" s="146">
        <f t="shared" si="142"/>
        <v>2172.3645638600624</v>
      </c>
      <c r="CU39" s="1060">
        <f t="shared" si="142"/>
        <v>2079.6112733101099</v>
      </c>
      <c r="CV39" s="1060">
        <f t="shared" si="142"/>
        <v>2145.7131611690465</v>
      </c>
      <c r="CW39" s="1060">
        <f t="shared" si="142"/>
        <v>2170.5174660744269</v>
      </c>
      <c r="CX39" s="1060">
        <f t="shared" si="142"/>
        <v>2163.6168864969882</v>
      </c>
      <c r="CY39" s="1060">
        <f t="shared" si="142"/>
        <v>2252.9964736503771</v>
      </c>
      <c r="CZ39" s="1060">
        <f t="shared" si="142"/>
        <v>2173.1887347396864</v>
      </c>
      <c r="DA39" s="1060">
        <f t="shared" si="142"/>
        <v>2212.9327654872109</v>
      </c>
      <c r="DB39" s="1060">
        <f t="shared" si="142"/>
        <v>2237.3506902262384</v>
      </c>
      <c r="DC39" s="1060">
        <f t="shared" si="142"/>
        <v>2239.7222285338094</v>
      </c>
      <c r="DD39" s="1060">
        <f t="shared" si="142"/>
        <v>2210.5896566166507</v>
      </c>
      <c r="DE39" s="1060">
        <f t="shared" si="142"/>
        <v>2165.0279430639994</v>
      </c>
      <c r="DF39" s="1060">
        <f t="shared" si="142"/>
        <v>2086.6955358951586</v>
      </c>
      <c r="DG39" s="1060">
        <f t="shared" si="142"/>
        <v>2070.3914115468851</v>
      </c>
      <c r="DH39" s="1060">
        <f t="shared" si="142"/>
        <v>2069.2373712854201</v>
      </c>
      <c r="DI39" s="1060">
        <f t="shared" si="142"/>
        <v>2003.8292323569394</v>
      </c>
      <c r="DJ39" s="1060">
        <f t="shared" si="142"/>
        <v>2042.5722715567006</v>
      </c>
      <c r="DK39" s="1060">
        <f t="shared" si="142"/>
        <v>1881.3433248929475</v>
      </c>
      <c r="DL39" s="1060">
        <f t="shared" si="142"/>
        <v>2180.2598458002121</v>
      </c>
      <c r="DM39" s="1060">
        <f t="shared" si="142"/>
        <v>2212.2798591257801</v>
      </c>
      <c r="DN39" s="1060">
        <f t="shared" si="142"/>
        <v>1956.0269363103905</v>
      </c>
      <c r="DO39" s="1060">
        <f t="shared" si="142"/>
        <v>2055.5694436715162</v>
      </c>
      <c r="DP39" s="1060">
        <f t="shared" si="142"/>
        <v>1747.4512801530775</v>
      </c>
      <c r="DQ39" s="1060">
        <f t="shared" si="142"/>
        <v>1951.6937136380066</v>
      </c>
      <c r="DR39" s="1060">
        <f t="shared" si="142"/>
        <v>2052.5272097548086</v>
      </c>
      <c r="DS39" s="1060">
        <f t="shared" si="142"/>
        <v>2006.9137316013314</v>
      </c>
      <c r="DT39" s="1060">
        <f t="shared" si="142"/>
        <v>1940.972848045232</v>
      </c>
      <c r="DU39" s="1060">
        <f t="shared" si="142"/>
        <v>1978.7329261916518</v>
      </c>
      <c r="DV39" s="1060">
        <f t="shared" si="142"/>
        <v>2007.7041166148106</v>
      </c>
      <c r="DW39" s="1060">
        <f t="shared" si="142"/>
        <v>1977.3626556080496</v>
      </c>
      <c r="DX39" s="1060">
        <f t="shared" si="142"/>
        <v>1986.2352146796406</v>
      </c>
      <c r="DY39" s="1060">
        <f t="shared" si="142"/>
        <v>1987.5178915992003</v>
      </c>
      <c r="DZ39" s="1060">
        <f t="shared" si="142"/>
        <v>2018.7588432984808</v>
      </c>
      <c r="EA39" s="1060">
        <f t="shared" ref="EA39:EB39" si="143">+SUMPRODUCT(EA36:EA38,EA16:EA18)/EA19</f>
        <v>2052.3372382698412</v>
      </c>
      <c r="EB39" s="1060">
        <f t="shared" si="143"/>
        <v>2055.9996463670309</v>
      </c>
      <c r="EC39" s="1060">
        <f t="shared" ref="EC39:EF39" si="144">+SUMPRODUCT(EC36:EC38,EC16:EC18)/EC19</f>
        <v>2059.5661668708663</v>
      </c>
      <c r="ED39" s="1060">
        <f t="shared" si="142"/>
        <v>2046.3551974658601</v>
      </c>
      <c r="EE39" s="1060">
        <f t="shared" si="144"/>
        <v>2061.4288893780531</v>
      </c>
      <c r="EF39" s="1060">
        <f t="shared" si="144"/>
        <v>2070.4395258318791</v>
      </c>
      <c r="EG39" s="1060">
        <f t="shared" ref="EG39" si="145">+SUMPRODUCT(EG36:EG38,EG16:EG18)/EG19</f>
        <v>2107.3783272612332</v>
      </c>
      <c r="EH39" s="1060">
        <f t="shared" ref="EH39:EJ39" si="146">+SUMPRODUCT(EH36:EH38,EH16:EH18)/EH19</f>
        <v>2128.6182022394146</v>
      </c>
      <c r="EI39" s="1060">
        <f t="shared" si="146"/>
        <v>2092.6479552682013</v>
      </c>
      <c r="EJ39" s="1060">
        <f t="shared" si="146"/>
        <v>2103.3193069458607</v>
      </c>
      <c r="EK39" s="1060">
        <f t="shared" ref="EK39:EL39" si="147">+SUMPRODUCT(EK36:EK38,EK16:EK18)/EK19</f>
        <v>2140.1405627071408</v>
      </c>
      <c r="EL39" s="1060">
        <f t="shared" si="147"/>
        <v>2167.6135776636056</v>
      </c>
      <c r="EM39" s="1060">
        <f t="shared" ref="EM39" si="148">+SUMPRODUCT(EM36:EM38,EM16:EM18)/EM19</f>
        <v>2188.107784118673</v>
      </c>
      <c r="EN39" s="1060">
        <f>+SUMPRODUCT(EN36:EN38,EN16:EN18)/EN19</f>
        <v>2150.0970924627936</v>
      </c>
      <c r="EO39" s="1060">
        <f t="shared" ref="EO39:EP39" si="149">+SUMPRODUCT(EO36:EO38,EO16:EO18)/EO19</f>
        <v>2268.0906904244848</v>
      </c>
      <c r="EP39" s="1060">
        <f t="shared" si="149"/>
        <v>2340.2246553460477</v>
      </c>
      <c r="EQ39" s="1060">
        <f t="shared" ref="EQ39:ER39" si="150">+SUMPRODUCT(EQ36:EQ38,EQ16:EQ18)/EQ19</f>
        <v>2399.7957389172998</v>
      </c>
      <c r="ER39" s="1060">
        <f t="shared" si="150"/>
        <v>2401.1885508440118</v>
      </c>
      <c r="ES39" s="1060">
        <f>+SUMPRODUCT(ES36:ES38,ES16:ES18)/ES19</f>
        <v>2351.8533559625512</v>
      </c>
      <c r="ET39" s="1060">
        <f t="shared" ref="ET39:EW39" si="151">+SUMPRODUCT(ET36:ET38,ET16:ET18)/ET19</f>
        <v>2386.4658419955163</v>
      </c>
      <c r="EU39" s="1060">
        <f t="shared" si="151"/>
        <v>2413.3047726710056</v>
      </c>
      <c r="EV39" s="1060">
        <f t="shared" si="151"/>
        <v>2414.6576557895132</v>
      </c>
      <c r="EW39" s="1060">
        <f t="shared" si="151"/>
        <v>2429.8596899677418</v>
      </c>
      <c r="EX39" s="1060">
        <f>+SUMPRODUCT(EX36:EX38,EX16:EX18)/EX19</f>
        <v>2411.1485359604712</v>
      </c>
      <c r="EY39" s="1060">
        <f t="shared" ref="EY39:FB39" si="152">+SUMPRODUCT(EY36:EY38,EY16:EY18)/EY19</f>
        <v>2465.0692804252435</v>
      </c>
      <c r="EZ39" s="1060">
        <f t="shared" si="152"/>
        <v>2489.5655109504314</v>
      </c>
      <c r="FA39" s="1060">
        <f t="shared" si="152"/>
        <v>2535.5248505301174</v>
      </c>
      <c r="FB39" s="1060">
        <f t="shared" si="152"/>
        <v>2542.4711043996363</v>
      </c>
      <c r="FC39" s="1060">
        <f>+SUMPRODUCT(FC36:FC38,FC16:FC18)/FC19</f>
        <v>2508.1830430959094</v>
      </c>
      <c r="FD39" s="1060">
        <f t="shared" ref="FD39" si="153">+SUMPRODUCT(FD36:FD38,FD16:FD18)/FD19</f>
        <v>2502.665995708202</v>
      </c>
      <c r="FE39" s="1060">
        <f t="shared" ref="FE39:FG39" si="154">+SUMPRODUCT(FE36:FE38,FE16:FE18)/FE19</f>
        <v>2622.556255791801</v>
      </c>
      <c r="FF39" s="1060">
        <f t="shared" si="154"/>
        <v>2625.3867259334652</v>
      </c>
      <c r="FG39" s="1060">
        <f t="shared" si="154"/>
        <v>2621.8656506857378</v>
      </c>
      <c r="FH39" s="1060">
        <f>+SUMPRODUCT(FH36:FH38,FH16:FH18)/FH19</f>
        <v>2593.5150538358916</v>
      </c>
      <c r="FI39" s="1060">
        <f>+SUMPRODUCT(FI36:FI38,FI16:FI18)/FI19</f>
        <v>2658.4496622797592</v>
      </c>
      <c r="FJ39" s="1037">
        <f t="shared" ref="FJ39:FL39" si="155">+SUMPRODUCT(FJ36:FJ38,FJ16:FJ18)/FJ19</f>
        <v>2761.9137306126227</v>
      </c>
      <c r="FK39" s="1037">
        <f t="shared" si="155"/>
        <v>2885.6313534949927</v>
      </c>
      <c r="FL39" s="1037">
        <f t="shared" si="155"/>
        <v>3009.9299089094893</v>
      </c>
      <c r="FM39" s="431"/>
      <c r="FN39" s="431"/>
      <c r="FO39" s="508"/>
      <c r="FP39" s="508"/>
      <c r="FQ39" s="508"/>
      <c r="FR39" s="508"/>
      <c r="FS39" s="508"/>
      <c r="FT39" s="508"/>
      <c r="FU39" s="508"/>
    </row>
    <row r="40" spans="1:177">
      <c r="A40" s="1020" t="s">
        <v>337</v>
      </c>
      <c r="B40" s="434"/>
      <c r="C40" s="434"/>
      <c r="D40" s="434"/>
      <c r="E40" s="434"/>
      <c r="F40" s="434"/>
      <c r="G40" s="434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  <c r="V40" s="434"/>
      <c r="W40" s="434"/>
      <c r="X40" s="434"/>
      <c r="Y40" s="434"/>
      <c r="Z40" s="434"/>
      <c r="AA40" s="434"/>
      <c r="AB40" s="434"/>
      <c r="AC40" s="434"/>
      <c r="AD40" s="434"/>
      <c r="AE40" s="434"/>
      <c r="AF40" s="434"/>
      <c r="AG40" s="434"/>
      <c r="AH40" s="434"/>
      <c r="AI40" s="434"/>
      <c r="AJ40" s="434"/>
      <c r="AK40" s="434"/>
      <c r="AL40" s="434"/>
      <c r="AM40" s="434"/>
      <c r="AN40" s="434"/>
      <c r="AO40" s="434"/>
      <c r="AP40" s="434"/>
      <c r="AQ40" s="434"/>
      <c r="AR40" s="434"/>
      <c r="AS40" s="434"/>
      <c r="AT40" s="434"/>
      <c r="AU40" s="434"/>
      <c r="AV40" s="434"/>
      <c r="AW40" s="434"/>
      <c r="AX40" s="434"/>
      <c r="AY40" s="434"/>
      <c r="AZ40" s="434"/>
      <c r="BA40" s="434"/>
      <c r="BB40" s="434"/>
      <c r="BC40" s="434"/>
      <c r="BD40" s="434"/>
      <c r="BE40" s="434"/>
      <c r="BF40" s="434"/>
      <c r="BG40" s="434"/>
      <c r="BH40" s="434"/>
      <c r="BI40" s="434"/>
      <c r="BJ40" s="434"/>
      <c r="BK40" s="434"/>
      <c r="BL40" s="434"/>
      <c r="BM40" s="434"/>
      <c r="BN40" s="434"/>
      <c r="BO40" s="434"/>
      <c r="BP40" s="434"/>
      <c r="BQ40" s="434"/>
      <c r="BR40" s="434"/>
      <c r="BS40" s="434"/>
      <c r="BT40" s="434"/>
      <c r="BU40" s="434"/>
      <c r="BV40" s="434"/>
      <c r="BW40" s="434"/>
      <c r="BX40" s="434"/>
      <c r="BY40" s="434"/>
      <c r="BZ40" s="434"/>
      <c r="CA40" s="434"/>
      <c r="CB40" s="434"/>
      <c r="CC40" s="434"/>
      <c r="CD40" s="434"/>
      <c r="CE40" s="434"/>
      <c r="CF40" s="434"/>
      <c r="CG40" s="434"/>
      <c r="CH40" s="434"/>
      <c r="CI40" s="434"/>
      <c r="CJ40" s="434"/>
      <c r="CK40" s="434"/>
      <c r="CL40" s="434"/>
      <c r="CM40" s="434"/>
      <c r="CN40" s="434"/>
      <c r="CO40" s="434"/>
      <c r="CP40" s="434"/>
      <c r="CQ40" s="1023"/>
      <c r="CR40" s="1023"/>
      <c r="CS40" s="1023"/>
      <c r="CT40" s="1023"/>
      <c r="CU40" s="1021"/>
      <c r="CV40" s="274">
        <f t="shared" ref="CV40:DF43" si="156">+CV36/CQ36-1</f>
        <v>2.6125123305830167E-2</v>
      </c>
      <c r="CW40" s="274">
        <f t="shared" si="156"/>
        <v>5.781012922450568E-2</v>
      </c>
      <c r="CX40" s="274">
        <f t="shared" si="156"/>
        <v>4.7076783414917278E-2</v>
      </c>
      <c r="CY40" s="274">
        <f t="shared" si="156"/>
        <v>4.5503715034051817E-2</v>
      </c>
      <c r="CZ40" s="275">
        <f t="shared" si="156"/>
        <v>4.4159416345950442E-2</v>
      </c>
      <c r="DA40" s="274">
        <f t="shared" si="156"/>
        <v>2.1977827311351117E-2</v>
      </c>
      <c r="DB40" s="274">
        <f t="shared" si="156"/>
        <v>-8.445378836307138E-3</v>
      </c>
      <c r="DC40" s="274">
        <f t="shared" si="156"/>
        <v>1.7614128363107495E-2</v>
      </c>
      <c r="DD40" s="274">
        <f t="shared" si="156"/>
        <v>1.2364501901815705E-2</v>
      </c>
      <c r="DE40" s="275">
        <f t="shared" si="156"/>
        <v>1.0924938413817475E-2</v>
      </c>
      <c r="DF40" s="274">
        <f t="shared" si="156"/>
        <v>1.6696492754742609E-2</v>
      </c>
      <c r="DG40" s="274">
        <f t="shared" ref="DG40:DH43" si="157">+DG36/DB36-1</f>
        <v>1.4737296623922314E-2</v>
      </c>
      <c r="DH40" s="274">
        <f t="shared" si="157"/>
        <v>-9.3376673984976177E-3</v>
      </c>
      <c r="DI40" s="274">
        <f t="shared" ref="DI40:DL43" si="158">+DI36/DD36-1</f>
        <v>-5.5048637105702403E-3</v>
      </c>
      <c r="DJ40" s="275">
        <f t="shared" si="158"/>
        <v>3.7888505163325981E-3</v>
      </c>
      <c r="DK40" s="274">
        <f t="shared" si="158"/>
        <v>-2.3466814667220115E-2</v>
      </c>
      <c r="DL40" s="274">
        <f t="shared" si="158"/>
        <v>3.190684084768014E-2</v>
      </c>
      <c r="DM40" s="274">
        <f t="shared" ref="DM40:EJ43" si="159">+DM36/DH36-1</f>
        <v>5.4824024307198904E-2</v>
      </c>
      <c r="DN40" s="274">
        <f t="shared" si="159"/>
        <v>-0.12030190971269972</v>
      </c>
      <c r="DO40" s="275">
        <f>+DO36/DJ36-1</f>
        <v>-2.0145600358886129E-2</v>
      </c>
      <c r="DP40" s="274">
        <f t="shared" si="159"/>
        <v>-0.24647718728415557</v>
      </c>
      <c r="DQ40" s="274">
        <f t="shared" si="159"/>
        <v>-0.14297029203087497</v>
      </c>
      <c r="DR40" s="274">
        <f t="shared" si="159"/>
        <v>-8.3916042153640791E-2</v>
      </c>
      <c r="DS40" s="274">
        <f t="shared" si="159"/>
        <v>9.1877211929551228E-2</v>
      </c>
      <c r="DT40" s="275">
        <f>+DT36/DO36-1</f>
        <v>-9.4111015908044382E-2</v>
      </c>
      <c r="DU40" s="274">
        <f t="shared" si="159"/>
        <v>0.29235864642503628</v>
      </c>
      <c r="DV40" s="274">
        <f t="shared" si="159"/>
        <v>9.1718150918790098E-2</v>
      </c>
      <c r="DW40" s="274">
        <f t="shared" si="159"/>
        <v>-6.3289816655321962E-3</v>
      </c>
      <c r="DX40" s="274">
        <f t="shared" si="159"/>
        <v>1.8092950882520054E-3</v>
      </c>
      <c r="DY40" s="275">
        <f>+DY36/DT36-1</f>
        <v>8.1266091168032073E-2</v>
      </c>
      <c r="DZ40" s="274">
        <f t="shared" si="159"/>
        <v>3.5893417545651563E-3</v>
      </c>
      <c r="EA40" s="274">
        <f t="shared" si="159"/>
        <v>-1.4373471027080975E-2</v>
      </c>
      <c r="EB40" s="274">
        <f t="shared" si="159"/>
        <v>7.185725604498705E-3</v>
      </c>
      <c r="EC40" s="274">
        <f t="shared" si="159"/>
        <v>8.9924454844949597E-3</v>
      </c>
      <c r="ED40" s="275">
        <f t="shared" ref="ED40:ED43" si="160">+ED36/DY36-1</f>
        <v>1.3137781701040296E-3</v>
      </c>
      <c r="EE40" s="274">
        <f t="shared" si="159"/>
        <v>1.8981710157053078E-2</v>
      </c>
      <c r="EF40" s="274">
        <f t="shared" si="159"/>
        <v>2.8195096772532402E-2</v>
      </c>
      <c r="EG40" s="274">
        <f t="shared" si="159"/>
        <v>1.8311994701587064E-2</v>
      </c>
      <c r="EH40" s="274">
        <f t="shared" si="159"/>
        <v>2.5470504287889995E-2</v>
      </c>
      <c r="EI40" s="275">
        <f t="shared" ref="EI40:EI43" si="161">+EI36/ED36-1</f>
        <v>2.2993169135522962E-2</v>
      </c>
      <c r="EJ40" s="274">
        <f t="shared" si="159"/>
        <v>-3.3691177344033152E-2</v>
      </c>
      <c r="EK40" s="274">
        <f t="shared" ref="EK40:EK43" si="162">+EK36/EF36-1</f>
        <v>-1.0326936696589462E-2</v>
      </c>
      <c r="EL40" s="274">
        <f t="shared" ref="EL40:EM43" si="163">+EL36/EG36-1</f>
        <v>-4.1918592006262578E-4</v>
      </c>
      <c r="EM40" s="274">
        <f t="shared" si="163"/>
        <v>-8.1408152600281891E-4</v>
      </c>
      <c r="EN40" s="275">
        <f t="shared" ref="EN40:ER43" si="164">+EN36/EI36-1</f>
        <v>-1.1288344924083704E-2</v>
      </c>
      <c r="EO40" s="274">
        <f t="shared" si="164"/>
        <v>4.4746532275507844E-2</v>
      </c>
      <c r="EP40" s="274">
        <f t="shared" si="164"/>
        <v>4.6336256699314848E-2</v>
      </c>
      <c r="EQ40" s="274">
        <f t="shared" si="164"/>
        <v>5.673665996149313E-2</v>
      </c>
      <c r="ER40" s="274">
        <f t="shared" si="164"/>
        <v>5.8288059316410346E-2</v>
      </c>
      <c r="ES40" s="275">
        <f>+ES36/EN36-1</f>
        <v>5.145505117253002E-2</v>
      </c>
      <c r="ET40" s="274">
        <f t="shared" ref="ET40:ET43" si="165">+ET36/EO36-1</f>
        <v>4.4571975382462492E-2</v>
      </c>
      <c r="EU40" s="274">
        <f t="shared" ref="EU40:EU43" si="166">+EU36/EP36-1</f>
        <v>3.7153915997853781E-2</v>
      </c>
      <c r="EV40" s="274">
        <f t="shared" ref="EV40:EV43" si="167">+EV36/EQ36-1</f>
        <v>1.690773091109965E-2</v>
      </c>
      <c r="EW40" s="274">
        <f t="shared" ref="EW40:EW43" si="168">+EW36/ER36-1</f>
        <v>1.1610767969285618E-2</v>
      </c>
      <c r="EX40" s="275">
        <f>+EX36/ES36-1</f>
        <v>2.7303393924445141E-2</v>
      </c>
      <c r="EY40" s="274">
        <f t="shared" ref="EY40:EY43" si="169">+EY36/ET36-1</f>
        <v>2.597261105852211E-2</v>
      </c>
      <c r="EZ40" s="274">
        <f t="shared" ref="EZ40:EZ43" si="170">+EZ36/EU36-1</f>
        <v>6.5859465902244896E-3</v>
      </c>
      <c r="FA40" s="274">
        <f t="shared" ref="FA40:FA43" si="171">+FA36/EV36-1</f>
        <v>1.9552611370533324E-2</v>
      </c>
      <c r="FB40" s="274">
        <f t="shared" ref="FB40:FB43" si="172">+FB36/EW36-1</f>
        <v>-6.6476346261865604E-3</v>
      </c>
      <c r="FC40" s="275">
        <f t="shared" ref="FC40:FD43" si="173">+FC36/EX36-1</f>
        <v>1.1127721864316431E-2</v>
      </c>
      <c r="FD40" s="274">
        <f t="shared" si="173"/>
        <v>2.484029240380492E-3</v>
      </c>
      <c r="FE40" s="274">
        <f t="shared" ref="FE40:FG40" si="174">+FE36/EZ36-1</f>
        <v>2.4999999999999911E-2</v>
      </c>
      <c r="FF40" s="274">
        <f t="shared" si="174"/>
        <v>2.0000000000000018E-2</v>
      </c>
      <c r="FG40" s="274">
        <f t="shared" si="174"/>
        <v>2.0000000000000018E-2</v>
      </c>
      <c r="FH40" s="275">
        <f>+FH36/FC36-1</f>
        <v>1.6966652602133481E-2</v>
      </c>
      <c r="FI40" s="275">
        <f>+FI36/FH36-1</f>
        <v>3.0000000000000027E-2</v>
      </c>
      <c r="FJ40" s="275">
        <f t="shared" ref="FJ40:FL40" si="175">+FJ36/FI36-1</f>
        <v>3.499999999999992E-2</v>
      </c>
      <c r="FK40" s="275">
        <f t="shared" si="175"/>
        <v>4.0000000000000036E-2</v>
      </c>
      <c r="FL40" s="275">
        <f t="shared" si="175"/>
        <v>3.0000000000000027E-2</v>
      </c>
      <c r="FM40" s="434"/>
      <c r="FN40" s="434"/>
      <c r="FO40" s="508"/>
      <c r="FP40" s="508"/>
      <c r="FQ40" s="508"/>
      <c r="FR40" s="508"/>
      <c r="FS40" s="508"/>
      <c r="FT40" s="508"/>
      <c r="FU40" s="508"/>
    </row>
    <row r="41" spans="1:177">
      <c r="A41" s="1020" t="s">
        <v>338</v>
      </c>
      <c r="B41" s="434"/>
      <c r="C41" s="434"/>
      <c r="D41" s="434"/>
      <c r="E41" s="434"/>
      <c r="F41" s="434"/>
      <c r="G41" s="434"/>
      <c r="H41" s="434"/>
      <c r="I41" s="434"/>
      <c r="J41" s="434"/>
      <c r="K41" s="434"/>
      <c r="L41" s="434"/>
      <c r="M41" s="434"/>
      <c r="N41" s="434"/>
      <c r="O41" s="434"/>
      <c r="P41" s="434"/>
      <c r="Q41" s="434"/>
      <c r="R41" s="434"/>
      <c r="S41" s="434"/>
      <c r="T41" s="434"/>
      <c r="U41" s="434"/>
      <c r="V41" s="434"/>
      <c r="W41" s="434"/>
      <c r="X41" s="434"/>
      <c r="Y41" s="434"/>
      <c r="Z41" s="434"/>
      <c r="AA41" s="434"/>
      <c r="AB41" s="434"/>
      <c r="AC41" s="434"/>
      <c r="AD41" s="434"/>
      <c r="AE41" s="434"/>
      <c r="AF41" s="434"/>
      <c r="AG41" s="434"/>
      <c r="AH41" s="434"/>
      <c r="AI41" s="434"/>
      <c r="AJ41" s="434"/>
      <c r="AK41" s="434"/>
      <c r="AL41" s="434"/>
      <c r="AM41" s="434"/>
      <c r="AN41" s="434"/>
      <c r="AO41" s="434"/>
      <c r="AP41" s="434"/>
      <c r="AQ41" s="434"/>
      <c r="AR41" s="434"/>
      <c r="AS41" s="434"/>
      <c r="AT41" s="434"/>
      <c r="AU41" s="434"/>
      <c r="AV41" s="434"/>
      <c r="AW41" s="434"/>
      <c r="AX41" s="434"/>
      <c r="AY41" s="434"/>
      <c r="AZ41" s="434"/>
      <c r="BA41" s="434"/>
      <c r="BB41" s="434"/>
      <c r="BC41" s="434"/>
      <c r="BD41" s="434"/>
      <c r="BE41" s="434"/>
      <c r="BF41" s="434"/>
      <c r="BG41" s="434"/>
      <c r="BH41" s="434"/>
      <c r="BI41" s="434"/>
      <c r="BJ41" s="434"/>
      <c r="BK41" s="434"/>
      <c r="BL41" s="434"/>
      <c r="BM41" s="434"/>
      <c r="BN41" s="434"/>
      <c r="BO41" s="434"/>
      <c r="BP41" s="434"/>
      <c r="BQ41" s="434"/>
      <c r="BR41" s="434"/>
      <c r="BS41" s="434"/>
      <c r="BT41" s="434"/>
      <c r="BU41" s="434"/>
      <c r="BV41" s="434"/>
      <c r="BW41" s="434"/>
      <c r="BX41" s="434"/>
      <c r="BY41" s="434"/>
      <c r="BZ41" s="434"/>
      <c r="CA41" s="434"/>
      <c r="CB41" s="434"/>
      <c r="CC41" s="434"/>
      <c r="CD41" s="434"/>
      <c r="CE41" s="434"/>
      <c r="CF41" s="434"/>
      <c r="CG41" s="434"/>
      <c r="CH41" s="434"/>
      <c r="CI41" s="434"/>
      <c r="CJ41" s="434"/>
      <c r="CK41" s="434"/>
      <c r="CL41" s="434"/>
      <c r="CM41" s="434"/>
      <c r="CN41" s="434"/>
      <c r="CO41" s="434"/>
      <c r="CP41" s="434"/>
      <c r="CQ41" s="1023"/>
      <c r="CR41" s="1023"/>
      <c r="CS41" s="1023"/>
      <c r="CT41" s="1023"/>
      <c r="CU41" s="1021"/>
      <c r="CV41" s="274">
        <f t="shared" si="156"/>
        <v>0.10552940787673948</v>
      </c>
      <c r="CW41" s="274">
        <f t="shared" si="156"/>
        <v>1.7913175548978089E-2</v>
      </c>
      <c r="CX41" s="274">
        <f t="shared" si="156"/>
        <v>1.8335917923604894E-2</v>
      </c>
      <c r="CY41" s="274">
        <f t="shared" si="156"/>
        <v>4.6643138330722644E-2</v>
      </c>
      <c r="CZ41" s="275">
        <f t="shared" si="156"/>
        <v>4.5690690518167765E-2</v>
      </c>
      <c r="DA41" s="274">
        <f t="shared" si="156"/>
        <v>9.5352701319365352E-2</v>
      </c>
      <c r="DB41" s="274">
        <f t="shared" si="156"/>
        <v>0.20094211332935208</v>
      </c>
      <c r="DC41" s="274">
        <f t="shared" si="156"/>
        <v>0.12011584568408495</v>
      </c>
      <c r="DD41" s="274">
        <f t="shared" si="156"/>
        <v>1.9266608168498678E-2</v>
      </c>
      <c r="DE41" s="275">
        <f t="shared" si="156"/>
        <v>-3.5356767668681344E-2</v>
      </c>
      <c r="DF41" s="274">
        <f t="shared" si="156"/>
        <v>-0.11043336729220221</v>
      </c>
      <c r="DG41" s="274">
        <f t="shared" si="157"/>
        <v>-0.11396518499910568</v>
      </c>
      <c r="DH41" s="274">
        <f t="shared" si="157"/>
        <v>-7.9546410222765096E-2</v>
      </c>
      <c r="DI41" s="274">
        <f t="shared" si="158"/>
        <v>-0.2817960412055277</v>
      </c>
      <c r="DJ41" s="275">
        <f t="shared" si="158"/>
        <v>-3.665268825162693E-2</v>
      </c>
      <c r="DK41" s="274">
        <f t="shared" si="158"/>
        <v>-0.40211528998428792</v>
      </c>
      <c r="DL41" s="274">
        <f t="shared" si="158"/>
        <v>-7.250855943851553E-2</v>
      </c>
      <c r="DM41" s="274">
        <f t="shared" si="159"/>
        <v>-9.5515434203828797E-2</v>
      </c>
      <c r="DN41" s="274">
        <f t="shared" si="159"/>
        <v>0.16288336074720711</v>
      </c>
      <c r="DO41" s="275">
        <f>+DO37/DJ37-1</f>
        <v>-9.7164599764100634E-2</v>
      </c>
      <c r="DP41" s="274">
        <f t="shared" si="159"/>
        <v>0.56321053121171571</v>
      </c>
      <c r="DQ41" s="274">
        <f t="shared" si="159"/>
        <v>-3.1178050386824641E-2</v>
      </c>
      <c r="DR41" s="274">
        <f t="shared" si="159"/>
        <v>2.1747536319769667E-2</v>
      </c>
      <c r="DS41" s="274">
        <f t="shared" si="159"/>
        <v>6.5323704131527771E-2</v>
      </c>
      <c r="DT41" s="275">
        <f>+DT37/DO37-1</f>
        <v>0.10967947184985416</v>
      </c>
      <c r="DU41" s="274">
        <f t="shared" si="159"/>
        <v>5.3823407867353623E-2</v>
      </c>
      <c r="DV41" s="274">
        <f t="shared" si="159"/>
        <v>3.8226456265679554E-2</v>
      </c>
      <c r="DW41" s="274">
        <f t="shared" si="159"/>
        <v>-3.3432209141072144E-3</v>
      </c>
      <c r="DX41" s="274">
        <f t="shared" si="159"/>
        <v>4.3816974904498096E-4</v>
      </c>
      <c r="DY41" s="275">
        <f>+DY37/DT37-1</f>
        <v>2.0983942995542515E-2</v>
      </c>
      <c r="DZ41" s="274">
        <f t="shared" si="159"/>
        <v>4.8792314805049752E-2</v>
      </c>
      <c r="EA41" s="274">
        <f t="shared" si="159"/>
        <v>0.15552330556866067</v>
      </c>
      <c r="EB41" s="274">
        <f t="shared" si="159"/>
        <v>0.16785171071050486</v>
      </c>
      <c r="EC41" s="274">
        <f t="shared" si="159"/>
        <v>0.10640235578313728</v>
      </c>
      <c r="ED41" s="275">
        <f t="shared" si="160"/>
        <v>0.11939813900124663</v>
      </c>
      <c r="EE41" s="274">
        <f t="shared" si="159"/>
        <v>5.2110700903205576E-2</v>
      </c>
      <c r="EF41" s="274">
        <f t="shared" si="159"/>
        <v>-2.5886903096672964E-2</v>
      </c>
      <c r="EG41" s="274">
        <f t="shared" si="159"/>
        <v>-9.2307260662793933E-4</v>
      </c>
      <c r="EH41" s="274">
        <f t="shared" si="159"/>
        <v>3.8604657632373307E-2</v>
      </c>
      <c r="EI41" s="275">
        <f t="shared" si="161"/>
        <v>1.5148700243333035E-2</v>
      </c>
      <c r="EJ41" s="274">
        <f t="shared" si="159"/>
        <v>6.826234758769778E-2</v>
      </c>
      <c r="EK41" s="274">
        <f t="shared" si="162"/>
        <v>8.6279255104768637E-2</v>
      </c>
      <c r="EL41" s="274">
        <f t="shared" si="163"/>
        <v>5.8784528559373106E-2</v>
      </c>
      <c r="EM41" s="274">
        <f t="shared" si="163"/>
        <v>6.588351218114652E-2</v>
      </c>
      <c r="EN41" s="275">
        <f t="shared" si="164"/>
        <v>6.9631132800542117E-2</v>
      </c>
      <c r="EO41" s="274">
        <f t="shared" si="164"/>
        <v>0.20091762696872983</v>
      </c>
      <c r="EP41" s="274">
        <f t="shared" si="164"/>
        <v>0.25745980346895481</v>
      </c>
      <c r="EQ41" s="274">
        <f t="shared" si="164"/>
        <v>0.28384857581709011</v>
      </c>
      <c r="ER41" s="274">
        <f t="shared" si="164"/>
        <v>0.30048750472625918</v>
      </c>
      <c r="ES41" s="275">
        <f>+ES37/EN37-1</f>
        <v>0.26078305060002482</v>
      </c>
      <c r="ET41" s="274">
        <f t="shared" si="165"/>
        <v>8.4731222641195592E-2</v>
      </c>
      <c r="EU41" s="274">
        <f t="shared" si="166"/>
        <v>8.260151229216639E-3</v>
      </c>
      <c r="EV41" s="274">
        <f t="shared" si="167"/>
        <v>-4.9916819245853228E-3</v>
      </c>
      <c r="EW41" s="274">
        <f t="shared" si="168"/>
        <v>-7.5142604622286946E-3</v>
      </c>
      <c r="EX41" s="275">
        <f>+EX37/ES37-1</f>
        <v>1.876917517631127E-2</v>
      </c>
      <c r="EY41" s="274">
        <f t="shared" si="169"/>
        <v>5.9390970313149438E-2</v>
      </c>
      <c r="EZ41" s="274">
        <f t="shared" si="170"/>
        <v>9.5023121620114503E-2</v>
      </c>
      <c r="FA41" s="274">
        <f t="shared" si="171"/>
        <v>9.7476093152018661E-2</v>
      </c>
      <c r="FB41" s="274">
        <f t="shared" si="172"/>
        <v>0.10672261890985291</v>
      </c>
      <c r="FC41" s="275">
        <f t="shared" si="173"/>
        <v>8.9723850702501995E-2</v>
      </c>
      <c r="FD41" s="274">
        <f t="shared" si="173"/>
        <v>4.7084188664464177E-2</v>
      </c>
      <c r="FE41" s="274">
        <f t="shared" ref="FE41:FG41" si="176">+FE37/EZ37-1</f>
        <v>8.0000000000000071E-2</v>
      </c>
      <c r="FF41" s="274">
        <f t="shared" si="176"/>
        <v>5.0000000000000044E-2</v>
      </c>
      <c r="FG41" s="274">
        <f t="shared" si="176"/>
        <v>5.0000000000000044E-2</v>
      </c>
      <c r="FH41" s="275">
        <f>+FH37/FC37-1</f>
        <v>5.7125990880203092E-2</v>
      </c>
      <c r="FI41" s="275">
        <f>+FI37/FH37-1</f>
        <v>2.0000000000000018E-2</v>
      </c>
      <c r="FJ41" s="275">
        <f t="shared" ref="FJ41:FL41" si="177">+FJ37/FI37-1</f>
        <v>4.0000000000000036E-2</v>
      </c>
      <c r="FK41" s="275">
        <f t="shared" si="177"/>
        <v>5.0000000000000044E-2</v>
      </c>
      <c r="FL41" s="275">
        <f t="shared" si="177"/>
        <v>6.0000000000000053E-2</v>
      </c>
      <c r="FM41" s="434"/>
      <c r="FN41" s="434"/>
      <c r="FO41" s="508"/>
      <c r="FP41" s="508"/>
      <c r="FQ41" s="508"/>
      <c r="FR41" s="508"/>
      <c r="FS41" s="508"/>
      <c r="FT41" s="508"/>
      <c r="FU41" s="508"/>
    </row>
    <row r="42" spans="1:177">
      <c r="A42" s="1020" t="s">
        <v>339</v>
      </c>
      <c r="B42" s="434"/>
      <c r="C42" s="434"/>
      <c r="D42" s="434"/>
      <c r="E42" s="434"/>
      <c r="F42" s="434"/>
      <c r="G42" s="434"/>
      <c r="H42" s="434"/>
      <c r="I42" s="434"/>
      <c r="J42" s="434"/>
      <c r="K42" s="434"/>
      <c r="L42" s="434"/>
      <c r="M42" s="434"/>
      <c r="N42" s="434"/>
      <c r="O42" s="434"/>
      <c r="P42" s="434"/>
      <c r="Q42" s="434"/>
      <c r="R42" s="434"/>
      <c r="S42" s="434"/>
      <c r="T42" s="434"/>
      <c r="U42" s="434"/>
      <c r="V42" s="434"/>
      <c r="W42" s="434"/>
      <c r="X42" s="434"/>
      <c r="Y42" s="434"/>
      <c r="Z42" s="434"/>
      <c r="AA42" s="434"/>
      <c r="AB42" s="434"/>
      <c r="AC42" s="434"/>
      <c r="AD42" s="434"/>
      <c r="AE42" s="434"/>
      <c r="AF42" s="434"/>
      <c r="AG42" s="434"/>
      <c r="AH42" s="434"/>
      <c r="AI42" s="434"/>
      <c r="AJ42" s="434"/>
      <c r="AK42" s="434"/>
      <c r="AL42" s="434"/>
      <c r="AM42" s="434"/>
      <c r="AN42" s="434"/>
      <c r="AO42" s="434"/>
      <c r="AP42" s="434"/>
      <c r="AQ42" s="434"/>
      <c r="AR42" s="434"/>
      <c r="AS42" s="434"/>
      <c r="AT42" s="434"/>
      <c r="AU42" s="434"/>
      <c r="AV42" s="434"/>
      <c r="AW42" s="434"/>
      <c r="AX42" s="434"/>
      <c r="AY42" s="434"/>
      <c r="AZ42" s="434"/>
      <c r="BA42" s="434"/>
      <c r="BB42" s="434"/>
      <c r="BC42" s="434"/>
      <c r="BD42" s="434"/>
      <c r="BE42" s="434"/>
      <c r="BF42" s="434"/>
      <c r="BG42" s="434"/>
      <c r="BH42" s="434"/>
      <c r="BI42" s="434"/>
      <c r="BJ42" s="434"/>
      <c r="BK42" s="434"/>
      <c r="BL42" s="434"/>
      <c r="BM42" s="434"/>
      <c r="BN42" s="434"/>
      <c r="BO42" s="434"/>
      <c r="BP42" s="434"/>
      <c r="BQ42" s="434"/>
      <c r="BR42" s="434"/>
      <c r="BS42" s="434"/>
      <c r="BT42" s="434"/>
      <c r="BU42" s="434"/>
      <c r="BV42" s="434"/>
      <c r="BW42" s="434"/>
      <c r="BX42" s="434"/>
      <c r="BY42" s="434"/>
      <c r="BZ42" s="434"/>
      <c r="CA42" s="434"/>
      <c r="CB42" s="434"/>
      <c r="CC42" s="434"/>
      <c r="CD42" s="434"/>
      <c r="CE42" s="434"/>
      <c r="CF42" s="434"/>
      <c r="CG42" s="434"/>
      <c r="CH42" s="434"/>
      <c r="CI42" s="434"/>
      <c r="CJ42" s="434"/>
      <c r="CK42" s="434"/>
      <c r="CL42" s="434"/>
      <c r="CM42" s="434"/>
      <c r="CN42" s="434"/>
      <c r="CO42" s="434"/>
      <c r="CP42" s="434"/>
      <c r="CQ42" s="1023"/>
      <c r="CR42" s="1023"/>
      <c r="CS42" s="1023"/>
      <c r="CT42" s="1023"/>
      <c r="CU42" s="1021"/>
      <c r="CV42" s="274">
        <f t="shared" si="156"/>
        <v>0.22925423068721806</v>
      </c>
      <c r="CW42" s="274">
        <f t="shared" si="156"/>
        <v>0.21814380160643942</v>
      </c>
      <c r="CX42" s="274">
        <f t="shared" si="156"/>
        <v>5.5715454732512937E-2</v>
      </c>
      <c r="CY42" s="274">
        <f t="shared" si="156"/>
        <v>1.385079080746765E-2</v>
      </c>
      <c r="CZ42" s="275">
        <f t="shared" si="156"/>
        <v>0.12148316500112966</v>
      </c>
      <c r="DA42" s="274">
        <f t="shared" si="156"/>
        <v>-3.8674840961827606E-3</v>
      </c>
      <c r="DB42" s="274">
        <f t="shared" si="156"/>
        <v>1.6779619086035202E-2</v>
      </c>
      <c r="DC42" s="274">
        <f t="shared" si="156"/>
        <v>1.7978224303971002E-2</v>
      </c>
      <c r="DD42" s="274">
        <f t="shared" si="156"/>
        <v>-0.13705684134096607</v>
      </c>
      <c r="DE42" s="275">
        <f t="shared" si="156"/>
        <v>-2.5079865868651297E-2</v>
      </c>
      <c r="DF42" s="274">
        <f t="shared" si="156"/>
        <v>-3.7656455567590119E-2</v>
      </c>
      <c r="DG42" s="274">
        <f t="shared" si="157"/>
        <v>-0.10312328208306654</v>
      </c>
      <c r="DH42" s="274">
        <f t="shared" si="157"/>
        <v>-8.6524428245726148E-2</v>
      </c>
      <c r="DI42" s="274">
        <f t="shared" si="158"/>
        <v>3.0027724069667805E-2</v>
      </c>
      <c r="DJ42" s="275">
        <f t="shared" si="158"/>
        <v>-4.4371468329858943E-2</v>
      </c>
      <c r="DK42" s="274">
        <f t="shared" si="158"/>
        <v>6.213411405534508E-2</v>
      </c>
      <c r="DL42" s="274">
        <f t="shared" si="158"/>
        <v>0.16131751116341997</v>
      </c>
      <c r="DM42" s="274">
        <f t="shared" si="159"/>
        <v>0.17454094194644099</v>
      </c>
      <c r="DN42" s="274">
        <f t="shared" si="159"/>
        <v>5.4124270234633398E-2</v>
      </c>
      <c r="DO42" s="275">
        <f>+DO38/DJ38-1</f>
        <v>0.12921024480973253</v>
      </c>
      <c r="DP42" s="274">
        <f t="shared" si="159"/>
        <v>-3.1278073875419699E-2</v>
      </c>
      <c r="DQ42" s="274">
        <f t="shared" si="159"/>
        <v>-5.1600933566578022E-2</v>
      </c>
      <c r="DR42" s="274">
        <f t="shared" si="159"/>
        <v>-7.5103523169631203E-2</v>
      </c>
      <c r="DS42" s="274">
        <f t="shared" si="159"/>
        <v>-0.16271909123702666</v>
      </c>
      <c r="DT42" s="275">
        <f>+DT38/DO38-1</f>
        <v>-8.4788311298546026E-2</v>
      </c>
      <c r="DU42" s="274">
        <f t="shared" si="159"/>
        <v>-0.1271249367188243</v>
      </c>
      <c r="DV42" s="274">
        <f t="shared" si="159"/>
        <v>-9.2641864326075352E-2</v>
      </c>
      <c r="DW42" s="274">
        <f t="shared" si="159"/>
        <v>-0.10382944116753057</v>
      </c>
      <c r="DX42" s="274">
        <f t="shared" si="159"/>
        <v>-2.4995027001214476E-3</v>
      </c>
      <c r="DY42" s="275">
        <f>+DY38/DT38-1</f>
        <v>-7.9838227384297467E-2</v>
      </c>
      <c r="DZ42" s="274">
        <f t="shared" si="159"/>
        <v>6.8560256269591724E-2</v>
      </c>
      <c r="EA42" s="274">
        <f t="shared" si="159"/>
        <v>1.6612678444196671E-2</v>
      </c>
      <c r="EB42" s="274">
        <f t="shared" si="159"/>
        <v>2.7125659581394901E-2</v>
      </c>
      <c r="EC42" s="274">
        <f t="shared" si="159"/>
        <v>3.6515724706543073E-2</v>
      </c>
      <c r="ED42" s="275">
        <f t="shared" si="160"/>
        <v>3.656195901395809E-2</v>
      </c>
      <c r="EE42" s="274">
        <f t="shared" si="159"/>
        <v>-3.4996887591742798E-3</v>
      </c>
      <c r="EF42" s="274">
        <f t="shared" si="159"/>
        <v>-1.3971180615149903E-2</v>
      </c>
      <c r="EG42" s="274">
        <f t="shared" si="159"/>
        <v>4.3498840816709405E-2</v>
      </c>
      <c r="EH42" s="274">
        <f t="shared" si="159"/>
        <v>4.6659180036913162E-2</v>
      </c>
      <c r="EI42" s="275">
        <f t="shared" si="161"/>
        <v>1.8656097364718072E-2</v>
      </c>
      <c r="EJ42" s="274">
        <f t="shared" si="159"/>
        <v>0.10376119578186915</v>
      </c>
      <c r="EK42" s="274">
        <f t="shared" si="162"/>
        <v>8.7058518952802588E-2</v>
      </c>
      <c r="EL42" s="274">
        <f t="shared" si="163"/>
        <v>7.1215308130637478E-2</v>
      </c>
      <c r="EM42" s="274">
        <f t="shared" si="163"/>
        <v>5.7688422071615841E-2</v>
      </c>
      <c r="EN42" s="275">
        <f t="shared" si="164"/>
        <v>7.9084752870816288E-2</v>
      </c>
      <c r="EO42" s="274">
        <f t="shared" si="164"/>
        <v>4.6480752093877253E-2</v>
      </c>
      <c r="EP42" s="274">
        <f t="shared" si="164"/>
        <v>3.4465373823972856E-2</v>
      </c>
      <c r="EQ42" s="274">
        <f t="shared" si="164"/>
        <v>4.0291668945022119E-2</v>
      </c>
      <c r="ER42" s="274">
        <f t="shared" si="164"/>
        <v>-2.9534804212315025E-2</v>
      </c>
      <c r="ES42" s="275">
        <f>+ES38/EN38-1</f>
        <v>2.2443720349283547E-2</v>
      </c>
      <c r="ET42" s="274">
        <f t="shared" si="165"/>
        <v>2.3644253532225878E-2</v>
      </c>
      <c r="EU42" s="274">
        <f t="shared" si="166"/>
        <v>4.4435977705537644E-2</v>
      </c>
      <c r="EV42" s="274">
        <f t="shared" si="167"/>
        <v>-1.5559312958156601E-3</v>
      </c>
      <c r="EW42" s="274">
        <f t="shared" si="168"/>
        <v>5.9389377390951292E-2</v>
      </c>
      <c r="EX42" s="275">
        <f>+EX38/ES38-1</f>
        <v>3.095888887100906E-2</v>
      </c>
      <c r="EY42" s="274">
        <f t="shared" si="169"/>
        <v>8.0240066994743398E-3</v>
      </c>
      <c r="EZ42" s="274">
        <f t="shared" si="170"/>
        <v>7.1827719803221335E-3</v>
      </c>
      <c r="FA42" s="274">
        <f t="shared" si="171"/>
        <v>5.0823595353999718E-2</v>
      </c>
      <c r="FB42" s="274">
        <f t="shared" si="172"/>
        <v>8.2498179767370949E-2</v>
      </c>
      <c r="FC42" s="275">
        <f t="shared" si="173"/>
        <v>3.7003924633031149E-2</v>
      </c>
      <c r="FD42" s="274">
        <f t="shared" si="173"/>
        <v>-5.6413075654414557E-3</v>
      </c>
      <c r="FE42" s="274">
        <f t="shared" ref="FE42:FG42" si="178">+FE38/EZ38-1</f>
        <v>8.0000000000000071E-2</v>
      </c>
      <c r="FF42" s="274">
        <f t="shared" si="178"/>
        <v>5.0000000000000044E-2</v>
      </c>
      <c r="FG42" s="274">
        <f t="shared" si="178"/>
        <v>3.0000000000000027E-2</v>
      </c>
      <c r="FH42" s="275">
        <f>+FH38/FC38-1</f>
        <v>3.8887668742854764E-2</v>
      </c>
      <c r="FI42" s="275">
        <f>+FI38/FH38-1</f>
        <v>2.0000000000000018E-2</v>
      </c>
      <c r="FJ42" s="275">
        <f t="shared" ref="FJ42:FL42" si="179">+FJ38/FI38-1</f>
        <v>5.0000000000000044E-2</v>
      </c>
      <c r="FK42" s="275">
        <f t="shared" si="179"/>
        <v>5.0000000000000044E-2</v>
      </c>
      <c r="FL42" s="275">
        <f t="shared" si="179"/>
        <v>5.0000000000000044E-2</v>
      </c>
      <c r="FM42" s="434"/>
      <c r="FN42" s="434"/>
      <c r="FO42" s="508"/>
      <c r="FP42" s="508"/>
      <c r="FQ42" s="508"/>
      <c r="FR42" s="508"/>
      <c r="FS42" s="508"/>
      <c r="FT42" s="508"/>
      <c r="FU42" s="508"/>
    </row>
    <row r="43" spans="1:177">
      <c r="A43" s="1020" t="s">
        <v>340</v>
      </c>
      <c r="B43" s="434"/>
      <c r="C43" s="434"/>
      <c r="D43" s="434"/>
      <c r="E43" s="434"/>
      <c r="F43" s="434"/>
      <c r="G43" s="434"/>
      <c r="H43" s="434"/>
      <c r="I43" s="434"/>
      <c r="J43" s="434"/>
      <c r="K43" s="434"/>
      <c r="L43" s="434"/>
      <c r="M43" s="434"/>
      <c r="N43" s="434"/>
      <c r="O43" s="434"/>
      <c r="P43" s="434"/>
      <c r="Q43" s="434"/>
      <c r="R43" s="434"/>
      <c r="S43" s="434"/>
      <c r="T43" s="434"/>
      <c r="U43" s="434"/>
      <c r="V43" s="434"/>
      <c r="W43" s="434"/>
      <c r="X43" s="434"/>
      <c r="Y43" s="434"/>
      <c r="Z43" s="434"/>
      <c r="AA43" s="434"/>
      <c r="AB43" s="434"/>
      <c r="AC43" s="434"/>
      <c r="AD43" s="434"/>
      <c r="AE43" s="434"/>
      <c r="AF43" s="434"/>
      <c r="AG43" s="434"/>
      <c r="AH43" s="434"/>
      <c r="AI43" s="434"/>
      <c r="AJ43" s="434"/>
      <c r="AK43" s="434"/>
      <c r="AL43" s="434"/>
      <c r="AM43" s="434"/>
      <c r="AN43" s="434"/>
      <c r="AO43" s="434"/>
      <c r="AP43" s="434"/>
      <c r="AQ43" s="434"/>
      <c r="AR43" s="434"/>
      <c r="AS43" s="434"/>
      <c r="AT43" s="434"/>
      <c r="AU43" s="434"/>
      <c r="AV43" s="434"/>
      <c r="AW43" s="434"/>
      <c r="AX43" s="434"/>
      <c r="AY43" s="434"/>
      <c r="AZ43" s="434"/>
      <c r="BA43" s="434"/>
      <c r="BB43" s="434"/>
      <c r="BC43" s="434"/>
      <c r="BD43" s="434"/>
      <c r="BE43" s="434"/>
      <c r="BF43" s="434"/>
      <c r="BG43" s="434"/>
      <c r="BH43" s="434"/>
      <c r="BI43" s="434"/>
      <c r="BJ43" s="434"/>
      <c r="BK43" s="434"/>
      <c r="BL43" s="434"/>
      <c r="BM43" s="434"/>
      <c r="BN43" s="434"/>
      <c r="BO43" s="434"/>
      <c r="BP43" s="434"/>
      <c r="BQ43" s="434"/>
      <c r="BR43" s="434"/>
      <c r="BS43" s="434"/>
      <c r="BT43" s="434"/>
      <c r="BU43" s="434"/>
      <c r="BV43" s="434"/>
      <c r="BW43" s="434"/>
      <c r="BX43" s="434"/>
      <c r="BY43" s="434"/>
      <c r="BZ43" s="434"/>
      <c r="CA43" s="434"/>
      <c r="CB43" s="434"/>
      <c r="CC43" s="434"/>
      <c r="CD43" s="434"/>
      <c r="CE43" s="434"/>
      <c r="CF43" s="434"/>
      <c r="CG43" s="434"/>
      <c r="CH43" s="434"/>
      <c r="CI43" s="434"/>
      <c r="CJ43" s="434"/>
      <c r="CK43" s="434"/>
      <c r="CL43" s="434"/>
      <c r="CM43" s="434"/>
      <c r="CN43" s="434"/>
      <c r="CO43" s="434"/>
      <c r="CP43" s="434"/>
      <c r="CQ43" s="1023"/>
      <c r="CR43" s="1023"/>
      <c r="CS43" s="1023"/>
      <c r="CT43" s="1023"/>
      <c r="CU43" s="1021"/>
      <c r="CV43" s="274">
        <f t="shared" si="156"/>
        <v>5.347228529552539E-2</v>
      </c>
      <c r="CW43" s="274">
        <f t="shared" si="156"/>
        <v>5.9149992894304004E-2</v>
      </c>
      <c r="CX43" s="274">
        <f t="shared" si="156"/>
        <v>3.1249640218234065E-2</v>
      </c>
      <c r="CY43" s="274">
        <f t="shared" si="156"/>
        <v>3.7117117049193737E-2</v>
      </c>
      <c r="CZ43" s="275">
        <f t="shared" si="156"/>
        <v>4.4997573647804545E-2</v>
      </c>
      <c r="DA43" s="274">
        <f t="shared" si="156"/>
        <v>3.1327395261695257E-2</v>
      </c>
      <c r="DB43" s="274">
        <f t="shared" si="156"/>
        <v>3.0791378183510076E-2</v>
      </c>
      <c r="DC43" s="274">
        <f t="shared" si="156"/>
        <v>3.51750545633982E-2</v>
      </c>
      <c r="DD43" s="274">
        <f t="shared" si="156"/>
        <v>-1.8822407194014623E-2</v>
      </c>
      <c r="DE43" s="275">
        <f t="shared" si="156"/>
        <v>-3.7552153410479461E-3</v>
      </c>
      <c r="DF43" s="274">
        <f t="shared" si="156"/>
        <v>-5.7045216899872297E-2</v>
      </c>
      <c r="DG43" s="274">
        <f t="shared" si="157"/>
        <v>-7.4623651718394912E-2</v>
      </c>
      <c r="DH43" s="274">
        <f t="shared" si="157"/>
        <v>-7.6118750386289569E-2</v>
      </c>
      <c r="DI43" s="274">
        <f t="shared" si="158"/>
        <v>-9.3531797563986663E-2</v>
      </c>
      <c r="DJ43" s="275">
        <f t="shared" si="158"/>
        <v>-5.6560781074260214E-2</v>
      </c>
      <c r="DK43" s="274">
        <f t="shared" si="158"/>
        <v>-9.8410241201823623E-2</v>
      </c>
      <c r="DL43" s="274">
        <f t="shared" si="158"/>
        <v>5.3066504063228992E-2</v>
      </c>
      <c r="DM43" s="274">
        <f t="shared" si="159"/>
        <v>6.9128119289427525E-2</v>
      </c>
      <c r="DN43" s="274">
        <f t="shared" si="159"/>
        <v>-2.3855473946910677E-2</v>
      </c>
      <c r="DO43" s="275">
        <f>+DO39/DJ39-1</f>
        <v>6.3631394079926018E-3</v>
      </c>
      <c r="DP43" s="274">
        <f t="shared" si="159"/>
        <v>-7.1168320512412953E-2</v>
      </c>
      <c r="DQ43" s="274">
        <f t="shared" si="159"/>
        <v>-0.10483435385121076</v>
      </c>
      <c r="DR43" s="274">
        <f t="shared" si="159"/>
        <v>-7.2211772263795049E-2</v>
      </c>
      <c r="DS43" s="274">
        <f t="shared" si="159"/>
        <v>2.601538575277873E-2</v>
      </c>
      <c r="DT43" s="275">
        <f>+DT39/DO39-1</f>
        <v>-5.5749318505921908E-2</v>
      </c>
      <c r="DU43" s="274">
        <f t="shared" si="159"/>
        <v>0.13235370202613828</v>
      </c>
      <c r="DV43" s="274">
        <f t="shared" si="159"/>
        <v>2.869835701443102E-2</v>
      </c>
      <c r="DW43" s="274">
        <f t="shared" si="159"/>
        <v>-3.6620490968174768E-2</v>
      </c>
      <c r="DX43" s="274">
        <f t="shared" si="159"/>
        <v>-1.0303640159555427E-2</v>
      </c>
      <c r="DY43" s="275">
        <f>+DY39/DT39-1</f>
        <v>2.3980265154581737E-2</v>
      </c>
      <c r="DZ43" s="274">
        <f t="shared" si="159"/>
        <v>2.0228054315477806E-2</v>
      </c>
      <c r="EA43" s="274">
        <f t="shared" si="159"/>
        <v>2.2230926004318974E-2</v>
      </c>
      <c r="EB43" s="274">
        <f t="shared" si="159"/>
        <v>3.976862339134235E-2</v>
      </c>
      <c r="EC43" s="274">
        <f t="shared" si="159"/>
        <v>3.691957108063515E-2</v>
      </c>
      <c r="ED43" s="275">
        <f t="shared" si="160"/>
        <v>2.9603409416011806E-2</v>
      </c>
      <c r="EE43" s="274">
        <f t="shared" si="159"/>
        <v>2.113677233970801E-2</v>
      </c>
      <c r="EF43" s="274">
        <f t="shared" si="159"/>
        <v>8.8203279775298515E-3</v>
      </c>
      <c r="EG43" s="274">
        <f t="shared" si="159"/>
        <v>2.498963508334695E-2</v>
      </c>
      <c r="EH43" s="274">
        <f t="shared" si="159"/>
        <v>3.3527466356402691E-2</v>
      </c>
      <c r="EI43" s="275">
        <f t="shared" si="161"/>
        <v>2.2622054010793757E-2</v>
      </c>
      <c r="EJ43" s="274">
        <f t="shared" si="159"/>
        <v>2.0321058748937082E-2</v>
      </c>
      <c r="EK43" s="274">
        <f t="shared" si="162"/>
        <v>3.3664850388352541E-2</v>
      </c>
      <c r="EL43" s="274">
        <f t="shared" si="163"/>
        <v>2.858302641873256E-2</v>
      </c>
      <c r="EM43" s="274">
        <f t="shared" si="163"/>
        <v>2.7947511590698637E-2</v>
      </c>
      <c r="EN43" s="275">
        <f t="shared" si="164"/>
        <v>2.7452843680641603E-2</v>
      </c>
      <c r="EO43" s="274">
        <f t="shared" si="164"/>
        <v>7.8338739598164731E-2</v>
      </c>
      <c r="EP43" s="274">
        <f t="shared" si="164"/>
        <v>9.3491098727559008E-2</v>
      </c>
      <c r="EQ43" s="274">
        <f t="shared" si="164"/>
        <v>0.10711418476348311</v>
      </c>
      <c r="ER43" s="274">
        <f t="shared" si="164"/>
        <v>9.7381293678439063E-2</v>
      </c>
      <c r="ES43" s="275">
        <f>+ES39/EN39-1</f>
        <v>9.3835884996551044E-2</v>
      </c>
      <c r="ET43" s="274">
        <f t="shared" si="165"/>
        <v>5.219154245938773E-2</v>
      </c>
      <c r="EU43" s="274">
        <f t="shared" si="166"/>
        <v>3.1227821293999369E-2</v>
      </c>
      <c r="EV43" s="274">
        <f t="shared" si="167"/>
        <v>6.1929924414811932E-3</v>
      </c>
      <c r="EW43" s="274">
        <f t="shared" si="168"/>
        <v>1.1940394732288695E-2</v>
      </c>
      <c r="EX43" s="275">
        <f>+EX39/ES39-1</f>
        <v>2.5212107654412952E-2</v>
      </c>
      <c r="EY43" s="274">
        <f t="shared" si="169"/>
        <v>3.2937173055869406E-2</v>
      </c>
      <c r="EZ43" s="274">
        <f t="shared" si="170"/>
        <v>3.1600127403312417E-2</v>
      </c>
      <c r="FA43" s="274">
        <f t="shared" si="171"/>
        <v>5.0055623599811971E-2</v>
      </c>
      <c r="FB43" s="274">
        <f t="shared" si="172"/>
        <v>4.6344821841704631E-2</v>
      </c>
      <c r="FC43" s="275">
        <f t="shared" si="173"/>
        <v>4.0244101799719711E-2</v>
      </c>
      <c r="FD43" s="274">
        <f t="shared" si="173"/>
        <v>1.5251788491913221E-2</v>
      </c>
      <c r="FE43" s="274">
        <f t="shared" ref="FE43:FG43" si="180">+FE39/EZ39-1</f>
        <v>5.341925900580069E-2</v>
      </c>
      <c r="FF43" s="274">
        <f t="shared" si="180"/>
        <v>3.5441133769428479E-2</v>
      </c>
      <c r="FG43" s="274">
        <f t="shared" si="180"/>
        <v>3.1227315090705643E-2</v>
      </c>
      <c r="FH43" s="275">
        <f>+FH39/FC39-1</f>
        <v>3.4021444716672233E-2</v>
      </c>
      <c r="FI43" s="275">
        <f>+FI39/FH39-1</f>
        <v>2.5037297681317572E-2</v>
      </c>
      <c r="FJ43" s="275">
        <f>+FJ39/FI39-1</f>
        <v>3.8918949567071204E-2</v>
      </c>
      <c r="FK43" s="275">
        <f t="shared" ref="FK43:FL43" si="181">+FK39/FJ39-1</f>
        <v>4.4794166273588898E-2</v>
      </c>
      <c r="FL43" s="275">
        <f t="shared" si="181"/>
        <v>4.307499475425014E-2</v>
      </c>
      <c r="FM43" s="434"/>
      <c r="FN43" s="434"/>
      <c r="FO43" s="508"/>
      <c r="FP43" s="508"/>
      <c r="FQ43" s="508"/>
      <c r="FR43" s="508"/>
      <c r="FS43" s="508"/>
      <c r="FT43" s="508"/>
      <c r="FU43" s="508"/>
    </row>
    <row r="44" spans="1:177">
      <c r="A44" s="829"/>
      <c r="B44" s="434"/>
      <c r="C44" s="434"/>
      <c r="D44" s="434"/>
      <c r="E44" s="434"/>
      <c r="F44" s="434"/>
      <c r="G44" s="434"/>
      <c r="H44" s="434"/>
      <c r="I44" s="434"/>
      <c r="J44" s="434"/>
      <c r="K44" s="434"/>
      <c r="L44" s="434"/>
      <c r="M44" s="434"/>
      <c r="N44" s="434"/>
      <c r="O44" s="434"/>
      <c r="P44" s="434"/>
      <c r="Q44" s="434"/>
      <c r="R44" s="434"/>
      <c r="S44" s="434"/>
      <c r="T44" s="434"/>
      <c r="U44" s="434"/>
      <c r="V44" s="434"/>
      <c r="W44" s="434"/>
      <c r="X44" s="434"/>
      <c r="Y44" s="434"/>
      <c r="Z44" s="434"/>
      <c r="AA44" s="434"/>
      <c r="AB44" s="434"/>
      <c r="AC44" s="434"/>
      <c r="AD44" s="434"/>
      <c r="AE44" s="434"/>
      <c r="AF44" s="434"/>
      <c r="AG44" s="434"/>
      <c r="AH44" s="434"/>
      <c r="AI44" s="434"/>
      <c r="AJ44" s="434"/>
      <c r="AK44" s="434"/>
      <c r="AL44" s="434"/>
      <c r="AM44" s="434"/>
      <c r="AN44" s="434"/>
      <c r="AO44" s="434"/>
      <c r="AP44" s="434"/>
      <c r="AQ44" s="434"/>
      <c r="AR44" s="434"/>
      <c r="AS44" s="434"/>
      <c r="AT44" s="434"/>
      <c r="AU44" s="434"/>
      <c r="AV44" s="434"/>
      <c r="AW44" s="434"/>
      <c r="AX44" s="434"/>
      <c r="AY44" s="434"/>
      <c r="AZ44" s="434"/>
      <c r="BA44" s="434"/>
      <c r="BB44" s="434"/>
      <c r="BC44" s="434"/>
      <c r="BD44" s="434"/>
      <c r="BE44" s="434"/>
      <c r="BF44" s="434"/>
      <c r="BG44" s="434"/>
      <c r="BH44" s="434"/>
      <c r="BI44" s="434"/>
      <c r="BJ44" s="434"/>
      <c r="BK44" s="434"/>
      <c r="BL44" s="434"/>
      <c r="BM44" s="434"/>
      <c r="BN44" s="434"/>
      <c r="BO44" s="434"/>
      <c r="BP44" s="434"/>
      <c r="BQ44" s="434"/>
      <c r="BR44" s="434"/>
      <c r="BS44" s="434"/>
      <c r="BT44" s="434"/>
      <c r="BU44" s="434"/>
      <c r="BV44" s="434"/>
      <c r="BW44" s="434"/>
      <c r="BX44" s="434"/>
      <c r="BY44" s="434"/>
      <c r="BZ44" s="434"/>
      <c r="CA44" s="434"/>
      <c r="CB44" s="434"/>
      <c r="CC44" s="434"/>
      <c r="CD44" s="434"/>
      <c r="CE44" s="434"/>
      <c r="CF44" s="434"/>
      <c r="CG44" s="434"/>
      <c r="CH44" s="434"/>
      <c r="CI44" s="434"/>
      <c r="CJ44" s="434"/>
      <c r="CK44" s="434"/>
      <c r="CL44" s="434"/>
      <c r="CM44" s="434"/>
      <c r="CN44" s="434"/>
      <c r="CO44" s="434"/>
      <c r="CP44" s="434"/>
      <c r="DP44" s="27"/>
      <c r="DQ44" s="27"/>
      <c r="DR44" s="27"/>
      <c r="DS44" s="27"/>
      <c r="DT44" s="125"/>
      <c r="DU44" s="27"/>
      <c r="DY44" s="125"/>
      <c r="ED44" s="125"/>
      <c r="EI44" s="125"/>
      <c r="EN44" s="125"/>
      <c r="ES44" s="125"/>
      <c r="EX44" s="125"/>
      <c r="FC44" s="125"/>
      <c r="FM44" s="434"/>
      <c r="FN44" s="434"/>
      <c r="FO44" s="508"/>
      <c r="FP44" s="508"/>
      <c r="FQ44" s="508"/>
      <c r="FR44" s="508"/>
      <c r="FS44" s="508"/>
      <c r="FT44" s="508"/>
      <c r="FU44" s="508"/>
    </row>
    <row r="45" spans="1:177">
      <c r="A45" s="1065" t="s">
        <v>343</v>
      </c>
      <c r="B45" s="434"/>
      <c r="C45" s="434"/>
      <c r="D45" s="434"/>
      <c r="E45" s="434"/>
      <c r="F45" s="434"/>
      <c r="G45" s="434"/>
      <c r="H45" s="434"/>
      <c r="I45" s="434"/>
      <c r="J45" s="434"/>
      <c r="K45" s="434"/>
      <c r="L45" s="434"/>
      <c r="M45" s="434"/>
      <c r="N45" s="434"/>
      <c r="O45" s="434"/>
      <c r="P45" s="434"/>
      <c r="Q45" s="434"/>
      <c r="R45" s="434"/>
      <c r="S45" s="434"/>
      <c r="T45" s="434"/>
      <c r="U45" s="434"/>
      <c r="V45" s="434"/>
      <c r="W45" s="434"/>
      <c r="X45" s="434"/>
      <c r="Y45" s="434"/>
      <c r="Z45" s="434"/>
      <c r="AA45" s="434"/>
      <c r="AB45" s="434"/>
      <c r="AC45" s="434"/>
      <c r="AD45" s="434"/>
      <c r="AE45" s="434"/>
      <c r="AF45" s="434"/>
      <c r="AG45" s="434"/>
      <c r="AH45" s="434"/>
      <c r="AI45" s="434"/>
      <c r="AJ45" s="434"/>
      <c r="AK45" s="434"/>
      <c r="AL45" s="434"/>
      <c r="AM45" s="434"/>
      <c r="AN45" s="434"/>
      <c r="AO45" s="434"/>
      <c r="AP45" s="434"/>
      <c r="AQ45" s="434"/>
      <c r="AR45" s="434"/>
      <c r="AS45" s="434"/>
      <c r="AT45" s="434"/>
      <c r="AU45" s="434"/>
      <c r="AV45" s="434"/>
      <c r="AW45" s="434"/>
      <c r="AX45" s="434"/>
      <c r="AY45" s="434"/>
      <c r="AZ45" s="434"/>
      <c r="BA45" s="434"/>
      <c r="BB45" s="434"/>
      <c r="BC45" s="434"/>
      <c r="BD45" s="434"/>
      <c r="BE45" s="434"/>
      <c r="BF45" s="434"/>
      <c r="BG45" s="434"/>
      <c r="BH45" s="434"/>
      <c r="BI45" s="434"/>
      <c r="BJ45" s="434"/>
      <c r="BK45" s="434"/>
      <c r="BL45" s="434"/>
      <c r="BM45" s="434"/>
      <c r="BN45" s="434"/>
      <c r="BO45" s="434"/>
      <c r="BP45" s="434"/>
      <c r="BQ45" s="434"/>
      <c r="BR45" s="434"/>
      <c r="BS45" s="434"/>
      <c r="BT45" s="434"/>
      <c r="BU45" s="434"/>
      <c r="BV45" s="434"/>
      <c r="BW45" s="434"/>
      <c r="BX45" s="434"/>
      <c r="BY45" s="434"/>
      <c r="BZ45" s="434"/>
      <c r="CA45" s="434"/>
      <c r="CB45" s="434"/>
      <c r="CC45" s="434"/>
      <c r="CD45" s="434"/>
      <c r="CE45" s="434"/>
      <c r="CF45" s="434"/>
      <c r="CG45" s="434"/>
      <c r="CH45" s="434"/>
      <c r="CI45" s="434"/>
      <c r="CJ45" s="434"/>
      <c r="CK45" s="434"/>
      <c r="CL45" s="434"/>
      <c r="CM45" s="434"/>
      <c r="CN45" s="434"/>
      <c r="CO45" s="434"/>
      <c r="CP45" s="434"/>
      <c r="DP45" s="27"/>
      <c r="DQ45" s="27"/>
      <c r="DR45" s="27"/>
      <c r="DS45" s="27"/>
      <c r="DT45" s="125"/>
      <c r="DU45" s="27"/>
      <c r="DY45" s="125"/>
      <c r="ED45" s="125"/>
      <c r="EI45" s="125"/>
      <c r="EN45" s="125"/>
      <c r="ES45" s="125"/>
      <c r="EX45" s="125"/>
      <c r="FC45" s="125"/>
      <c r="FM45" s="434"/>
      <c r="FN45" s="434"/>
      <c r="FO45" s="508"/>
      <c r="FP45" s="508"/>
      <c r="FQ45" s="508"/>
      <c r="FR45" s="508"/>
      <c r="FS45" s="508"/>
      <c r="FT45" s="508"/>
      <c r="FU45" s="508"/>
    </row>
    <row r="46" spans="1:177">
      <c r="A46" s="831" t="s">
        <v>252</v>
      </c>
      <c r="B46" s="434"/>
      <c r="C46" s="434"/>
      <c r="D46" s="434"/>
      <c r="E46" s="434"/>
      <c r="F46" s="434"/>
      <c r="G46" s="434"/>
      <c r="H46" s="434"/>
      <c r="I46" s="434"/>
      <c r="J46" s="434"/>
      <c r="K46" s="434"/>
      <c r="L46" s="434"/>
      <c r="M46" s="434"/>
      <c r="N46" s="434"/>
      <c r="O46" s="434"/>
      <c r="P46" s="434"/>
      <c r="Q46" s="434"/>
      <c r="R46" s="434"/>
      <c r="S46" s="434"/>
      <c r="T46" s="434"/>
      <c r="U46" s="434"/>
      <c r="V46" s="434"/>
      <c r="W46" s="434"/>
      <c r="X46" s="434"/>
      <c r="Y46" s="434"/>
      <c r="Z46" s="434"/>
      <c r="AA46" s="434"/>
      <c r="AB46" s="434"/>
      <c r="AC46" s="434"/>
      <c r="AD46" s="434"/>
      <c r="AE46" s="434"/>
      <c r="AF46" s="434"/>
      <c r="AG46" s="434"/>
      <c r="AH46" s="434"/>
      <c r="AI46" s="434"/>
      <c r="AJ46" s="434"/>
      <c r="AK46" s="434"/>
      <c r="AL46" s="434"/>
      <c r="AM46" s="434"/>
      <c r="AN46" s="434"/>
      <c r="AO46" s="434"/>
      <c r="AP46" s="434"/>
      <c r="AQ46" s="434"/>
      <c r="AR46" s="434"/>
      <c r="AS46" s="434"/>
      <c r="AT46" s="434"/>
      <c r="AU46" s="434"/>
      <c r="AV46" s="434"/>
      <c r="AW46" s="434"/>
      <c r="AX46" s="434"/>
      <c r="AY46" s="434"/>
      <c r="AZ46" s="434"/>
      <c r="BA46" s="434"/>
      <c r="BB46" s="434"/>
      <c r="BC46" s="434"/>
      <c r="BD46" s="434"/>
      <c r="BE46" s="434"/>
      <c r="BF46" s="434"/>
      <c r="BG46" s="434"/>
      <c r="BH46" s="434"/>
      <c r="BI46" s="434"/>
      <c r="BJ46" s="434"/>
      <c r="BK46" s="434"/>
      <c r="BL46" s="434"/>
      <c r="BM46" s="434"/>
      <c r="BN46" s="434"/>
      <c r="BO46" s="434"/>
      <c r="BP46" s="434"/>
      <c r="BQ46" s="434"/>
      <c r="BR46" s="434"/>
      <c r="BS46" s="434"/>
      <c r="BT46" s="434"/>
      <c r="BU46" s="434"/>
      <c r="BV46" s="434"/>
      <c r="BW46" s="434"/>
      <c r="BX46" s="434"/>
      <c r="BY46" s="434"/>
      <c r="BZ46" s="434"/>
      <c r="CA46" s="434"/>
      <c r="CB46" s="434"/>
      <c r="CC46" s="434"/>
      <c r="CD46" s="434"/>
      <c r="CE46" s="434"/>
      <c r="CF46" s="434"/>
      <c r="CG46" s="434"/>
      <c r="CH46" s="434"/>
      <c r="CI46" s="434"/>
      <c r="CJ46" s="434"/>
      <c r="CK46" s="434"/>
      <c r="CL46" s="434"/>
      <c r="CM46" s="434"/>
      <c r="CN46" s="434"/>
      <c r="CO46" s="433"/>
      <c r="CP46" s="434"/>
      <c r="CQ46" s="433">
        <f t="shared" ref="CQ46:ED46" si="182">+CQ87</f>
        <v>2420.5776976336165</v>
      </c>
      <c r="CR46" s="433">
        <f t="shared" si="182"/>
        <v>2415.1561623178504</v>
      </c>
      <c r="CS46" s="433">
        <f t="shared" si="182"/>
        <v>2439.2121082615854</v>
      </c>
      <c r="CT46" s="433">
        <f t="shared" si="182"/>
        <v>2441.7861906099865</v>
      </c>
      <c r="CU46" s="146">
        <f t="shared" si="182"/>
        <v>2429.3206927228584</v>
      </c>
      <c r="CV46" s="433">
        <f t="shared" si="182"/>
        <v>2485.8426392304796</v>
      </c>
      <c r="CW46" s="433">
        <f t="shared" si="182"/>
        <v>2556.0078478029841</v>
      </c>
      <c r="CX46" s="433">
        <f t="shared" si="182"/>
        <v>2531.7693377134037</v>
      </c>
      <c r="CY46" s="433">
        <f t="shared" si="182"/>
        <v>2542.1877225891235</v>
      </c>
      <c r="CZ46" s="146">
        <f t="shared" si="182"/>
        <v>2529.0925272243244</v>
      </c>
      <c r="DA46" s="433">
        <f t="shared" si="182"/>
        <v>2539.1161906202469</v>
      </c>
      <c r="DB46" s="433">
        <f t="shared" si="182"/>
        <v>2537.2530069036843</v>
      </c>
      <c r="DC46" s="433">
        <f t="shared" si="182"/>
        <v>2578.1567637550866</v>
      </c>
      <c r="DD46" s="433">
        <f t="shared" si="182"/>
        <v>2576.5123882607004</v>
      </c>
      <c r="DE46" s="146">
        <f t="shared" si="182"/>
        <v>2558.2793076876392</v>
      </c>
      <c r="DF46" s="433">
        <f t="shared" si="182"/>
        <v>2579.2842446719324</v>
      </c>
      <c r="DG46" s="433">
        <f t="shared" si="182"/>
        <v>2569.8940186948576</v>
      </c>
      <c r="DH46" s="433">
        <f t="shared" si="182"/>
        <v>2557.2799547842787</v>
      </c>
      <c r="DI46" s="433">
        <f t="shared" si="182"/>
        <v>2574.2248545843809</v>
      </c>
      <c r="DJ46" s="146">
        <f t="shared" si="182"/>
        <v>2570.1142879942577</v>
      </c>
      <c r="DK46" s="433">
        <f t="shared" si="182"/>
        <v>2555.7999089192822</v>
      </c>
      <c r="DL46" s="433">
        <f t="shared" si="182"/>
        <v>3189.7652336448596</v>
      </c>
      <c r="DM46" s="433">
        <f t="shared" si="182"/>
        <v>3529.0218942189426</v>
      </c>
      <c r="DN46" s="433">
        <f t="shared" si="182"/>
        <v>2927.6403614457836</v>
      </c>
      <c r="DO46" s="146">
        <f t="shared" si="182"/>
        <v>3045.2767551778302</v>
      </c>
      <c r="DP46" s="433">
        <f t="shared" si="182"/>
        <v>2183.4657470611937</v>
      </c>
      <c r="DQ46" s="433">
        <f t="shared" si="182"/>
        <v>2300.6022075727492</v>
      </c>
      <c r="DR46" s="433">
        <f t="shared" si="182"/>
        <v>2494.6550148528227</v>
      </c>
      <c r="DS46" s="433">
        <f t="shared" si="182"/>
        <v>2479.3235086390537</v>
      </c>
      <c r="DT46" s="146">
        <f t="shared" si="182"/>
        <v>2366.2480734034839</v>
      </c>
      <c r="DU46" s="433">
        <f t="shared" si="182"/>
        <v>2480.7924391248562</v>
      </c>
      <c r="DV46" s="433">
        <f t="shared" si="182"/>
        <v>2504.0866605318511</v>
      </c>
      <c r="DW46" s="433">
        <f t="shared" si="182"/>
        <v>2465.8533397923911</v>
      </c>
      <c r="DX46" s="433">
        <f t="shared" si="182"/>
        <v>2481.4552099808679</v>
      </c>
      <c r="DY46" s="146">
        <f t="shared" si="182"/>
        <v>2483.0102810454755</v>
      </c>
      <c r="DZ46" s="433">
        <f t="shared" si="182"/>
        <v>2484.2101323484153</v>
      </c>
      <c r="EA46" s="433">
        <f t="shared" ref="EA46:EB46" si="183">+EA87</f>
        <v>2468.5134882853799</v>
      </c>
      <c r="EB46" s="433">
        <f t="shared" si="183"/>
        <v>2467.2888382785127</v>
      </c>
      <c r="EC46" s="433">
        <f t="shared" ref="EC46:EF46" si="184">+EC87</f>
        <v>2481.7882402465298</v>
      </c>
      <c r="ED46" s="146">
        <f t="shared" si="182"/>
        <v>2475.4243493663198</v>
      </c>
      <c r="EE46" s="433">
        <f t="shared" si="184"/>
        <v>2533.6084862768589</v>
      </c>
      <c r="EF46" s="433">
        <f t="shared" si="184"/>
        <v>2561.1010501239707</v>
      </c>
      <c r="EG46" s="433">
        <f t="shared" ref="EG46" si="185">+EG87</f>
        <v>2552.2486434045854</v>
      </c>
      <c r="EH46" s="433">
        <f t="shared" ref="EH46:EJ46" si="186">+EH87</f>
        <v>2712.6597690574599</v>
      </c>
      <c r="EI46" s="146">
        <f t="shared" si="186"/>
        <v>2592.6896109791965</v>
      </c>
      <c r="EJ46" s="433">
        <f t="shared" si="186"/>
        <v>2576.5425341161244</v>
      </c>
      <c r="EK46" s="433">
        <f t="shared" ref="EK46:EL46" si="187">+EK87</f>
        <v>2512.9406757362408</v>
      </c>
      <c r="EL46" s="433">
        <f t="shared" si="187"/>
        <v>2536.5136932750684</v>
      </c>
      <c r="EM46" s="433">
        <f t="shared" ref="EM46" si="188">+EM87</f>
        <v>2576.2626924559672</v>
      </c>
      <c r="EN46" s="146">
        <f>+EN87</f>
        <v>2550.6075889276508</v>
      </c>
      <c r="EO46" s="433">
        <f t="shared" ref="EO46:EP46" si="189">+EO87</f>
        <v>2553.3081533975246</v>
      </c>
      <c r="EP46" s="433">
        <f t="shared" si="189"/>
        <v>2613.9778507137621</v>
      </c>
      <c r="EQ46" s="433">
        <f t="shared" ref="EQ46:ER46" si="190">+EQ87</f>
        <v>2649.3171311100964</v>
      </c>
      <c r="ER46" s="433">
        <f t="shared" si="190"/>
        <v>2703.7324056142802</v>
      </c>
      <c r="ES46" s="146">
        <f>+ES87</f>
        <v>2630.2648683535958</v>
      </c>
      <c r="ET46" s="433">
        <f t="shared" ref="ET46:EW46" si="191">+ET87</f>
        <v>2694.629683683595</v>
      </c>
      <c r="EU46" s="433">
        <f t="shared" si="191"/>
        <v>2738.9083747461659</v>
      </c>
      <c r="EV46" s="433">
        <f t="shared" si="191"/>
        <v>2704.7085371432186</v>
      </c>
      <c r="EW46" s="433">
        <f t="shared" si="191"/>
        <v>2756.9034509502121</v>
      </c>
      <c r="EX46" s="146">
        <f>+EX87</f>
        <v>2724.0179807071213</v>
      </c>
      <c r="EY46" s="433">
        <f t="shared" ref="EY46:FB46" si="192">+EY87</f>
        <v>2752.859737792573</v>
      </c>
      <c r="EZ46" s="433">
        <f t="shared" si="192"/>
        <v>2750.4893237052565</v>
      </c>
      <c r="FA46" s="433">
        <f t="shared" si="192"/>
        <v>2784.275159901511</v>
      </c>
      <c r="FB46" s="433">
        <f t="shared" si="192"/>
        <v>2747.7291536249727</v>
      </c>
      <c r="FC46" s="146">
        <f>+FC87</f>
        <v>2758.8635183112515</v>
      </c>
      <c r="FD46" s="433">
        <f t="shared" ref="FD46" si="193">+FD87</f>
        <v>2754.0738160137198</v>
      </c>
      <c r="FE46" s="433">
        <f t="shared" ref="FE46:FG46" si="194">+FE87</f>
        <v>2819.3287717737508</v>
      </c>
      <c r="FF46" s="433">
        <f t="shared" si="194"/>
        <v>2840.9818947030085</v>
      </c>
      <c r="FG46" s="433">
        <f t="shared" si="194"/>
        <v>2798.1192923599056</v>
      </c>
      <c r="FH46" s="146">
        <f>+FH87</f>
        <v>2803.387828371558</v>
      </c>
      <c r="FI46" s="146">
        <f t="shared" ref="FI46:FL46" si="195">+FI87</f>
        <v>2986.7647919652291</v>
      </c>
      <c r="FJ46" s="146">
        <f t="shared" si="195"/>
        <v>3075.9250247682485</v>
      </c>
      <c r="FK46" s="146">
        <f t="shared" si="195"/>
        <v>3201.4485987582052</v>
      </c>
      <c r="FL46" s="146">
        <f t="shared" si="195"/>
        <v>3299.4668679257215</v>
      </c>
      <c r="FM46" s="431">
        <f>+(FC46/ED46)^(1/5)-1</f>
        <v>2.1918147553407152E-2</v>
      </c>
      <c r="FN46" s="431">
        <f>+(FL46/FC46)^(1/5)-1</f>
        <v>3.6436528668815749E-2</v>
      </c>
      <c r="FO46" s="508"/>
      <c r="FP46" s="508"/>
      <c r="FQ46" s="508"/>
      <c r="FR46" s="508"/>
      <c r="FS46" s="508"/>
      <c r="FT46" s="508"/>
      <c r="FU46" s="508"/>
    </row>
    <row r="47" spans="1:177">
      <c r="A47" s="831" t="s">
        <v>260</v>
      </c>
      <c r="B47" s="434"/>
      <c r="C47" s="434"/>
      <c r="D47" s="434"/>
      <c r="E47" s="434"/>
      <c r="F47" s="434"/>
      <c r="G47" s="434"/>
      <c r="H47" s="434"/>
      <c r="I47" s="434"/>
      <c r="J47" s="434"/>
      <c r="K47" s="434"/>
      <c r="L47" s="434"/>
      <c r="M47" s="434"/>
      <c r="N47" s="434"/>
      <c r="O47" s="434"/>
      <c r="P47" s="434"/>
      <c r="Q47" s="434"/>
      <c r="R47" s="434"/>
      <c r="S47" s="434"/>
      <c r="T47" s="434"/>
      <c r="U47" s="434"/>
      <c r="V47" s="434"/>
      <c r="W47" s="434"/>
      <c r="X47" s="434"/>
      <c r="Y47" s="434"/>
      <c r="Z47" s="434"/>
      <c r="AA47" s="434"/>
      <c r="AB47" s="434"/>
      <c r="AC47" s="434"/>
      <c r="AD47" s="434"/>
      <c r="AE47" s="434"/>
      <c r="AF47" s="434"/>
      <c r="AG47" s="434"/>
      <c r="AH47" s="434"/>
      <c r="AI47" s="434"/>
      <c r="AJ47" s="434"/>
      <c r="AK47" s="434"/>
      <c r="AL47" s="434"/>
      <c r="AM47" s="434"/>
      <c r="AN47" s="434"/>
      <c r="AO47" s="434"/>
      <c r="AP47" s="434"/>
      <c r="AQ47" s="434"/>
      <c r="AR47" s="434"/>
      <c r="AS47" s="434"/>
      <c r="AT47" s="434"/>
      <c r="AU47" s="434"/>
      <c r="AV47" s="434"/>
      <c r="AW47" s="434"/>
      <c r="AX47" s="434"/>
      <c r="AY47" s="434"/>
      <c r="AZ47" s="434"/>
      <c r="BA47" s="434"/>
      <c r="BB47" s="434"/>
      <c r="BC47" s="434"/>
      <c r="BD47" s="434"/>
      <c r="BE47" s="434"/>
      <c r="BF47" s="434"/>
      <c r="BG47" s="434"/>
      <c r="BH47" s="434"/>
      <c r="BI47" s="434"/>
      <c r="BJ47" s="434"/>
      <c r="BK47" s="434"/>
      <c r="BL47" s="434"/>
      <c r="BM47" s="434"/>
      <c r="BN47" s="434"/>
      <c r="BO47" s="434"/>
      <c r="BP47" s="434"/>
      <c r="BQ47" s="434"/>
      <c r="BR47" s="434"/>
      <c r="BS47" s="434"/>
      <c r="BT47" s="434"/>
      <c r="BU47" s="434"/>
      <c r="BV47" s="434"/>
      <c r="BW47" s="434"/>
      <c r="BX47" s="434"/>
      <c r="BY47" s="434"/>
      <c r="BZ47" s="434"/>
      <c r="CA47" s="434"/>
      <c r="CB47" s="434"/>
      <c r="CC47" s="434"/>
      <c r="CD47" s="434"/>
      <c r="CE47" s="434"/>
      <c r="CF47" s="434"/>
      <c r="CG47" s="434"/>
      <c r="CH47" s="434"/>
      <c r="CI47" s="434"/>
      <c r="CJ47" s="434"/>
      <c r="CK47" s="434"/>
      <c r="CL47" s="434"/>
      <c r="CM47" s="434"/>
      <c r="CN47" s="434"/>
      <c r="CO47" s="434"/>
      <c r="CP47" s="434"/>
      <c r="CQ47" s="433">
        <f t="shared" ref="CQ47:ED47" si="196">+CQ120</f>
        <v>1401.5391880817945</v>
      </c>
      <c r="CR47" s="433">
        <f t="shared" si="196"/>
        <v>1430.7712703677189</v>
      </c>
      <c r="CS47" s="433">
        <f t="shared" si="196"/>
        <v>1432.7528248511883</v>
      </c>
      <c r="CT47" s="433">
        <f t="shared" si="196"/>
        <v>1497.0967184233546</v>
      </c>
      <c r="CU47" s="146">
        <f t="shared" si="196"/>
        <v>1441.5256130592199</v>
      </c>
      <c r="CV47" s="433">
        <f t="shared" si="196"/>
        <v>1456.284903158924</v>
      </c>
      <c r="CW47" s="433">
        <f t="shared" si="196"/>
        <v>1406.6172032632228</v>
      </c>
      <c r="CX47" s="433">
        <f t="shared" si="196"/>
        <v>1463.8378446850013</v>
      </c>
      <c r="CY47" s="433">
        <f t="shared" si="196"/>
        <v>1583.9964297415115</v>
      </c>
      <c r="CZ47" s="146">
        <f t="shared" si="196"/>
        <v>1479.33904212372</v>
      </c>
      <c r="DA47" s="433">
        <f t="shared" si="196"/>
        <v>1646.2506788233916</v>
      </c>
      <c r="DB47" s="433">
        <f t="shared" si="196"/>
        <v>1673.7919231114552</v>
      </c>
      <c r="DC47" s="433">
        <f t="shared" si="196"/>
        <v>1627.5552600237197</v>
      </c>
      <c r="DD47" s="433">
        <f t="shared" si="196"/>
        <v>1565.6290122518494</v>
      </c>
      <c r="DE47" s="146">
        <f t="shared" si="196"/>
        <v>1626.8202538666806</v>
      </c>
      <c r="DF47" s="433">
        <f t="shared" si="196"/>
        <v>2137.2579372982418</v>
      </c>
      <c r="DG47" s="433">
        <f t="shared" si="196"/>
        <v>2279.1221216933959</v>
      </c>
      <c r="DH47" s="433">
        <f t="shared" si="196"/>
        <v>2356.1934911857797</v>
      </c>
      <c r="DI47" s="433">
        <f t="shared" si="196"/>
        <v>1724.7406982946802</v>
      </c>
      <c r="DJ47" s="146">
        <f t="shared" si="196"/>
        <v>2088.0809705829574</v>
      </c>
      <c r="DK47" s="433">
        <f t="shared" si="196"/>
        <v>1401.2922177276128</v>
      </c>
      <c r="DL47" s="433">
        <f t="shared" si="196"/>
        <v>1387.96363288369</v>
      </c>
      <c r="DM47" s="433">
        <f t="shared" si="196"/>
        <v>1352.2081753055204</v>
      </c>
      <c r="DN47" s="433">
        <f t="shared" si="196"/>
        <v>1372.083669724771</v>
      </c>
      <c r="DO47" s="146">
        <f t="shared" si="196"/>
        <v>1377.9951309210933</v>
      </c>
      <c r="DP47" s="433">
        <f t="shared" si="196"/>
        <v>1353.7630666963692</v>
      </c>
      <c r="DQ47" s="433">
        <f t="shared" si="196"/>
        <v>1356.8836481763319</v>
      </c>
      <c r="DR47" s="433">
        <f t="shared" si="196"/>
        <v>1418.3964413287815</v>
      </c>
      <c r="DS47" s="433">
        <f t="shared" si="196"/>
        <v>1442.2056061037501</v>
      </c>
      <c r="DT47" s="146">
        <f t="shared" si="196"/>
        <v>1394.0851358388497</v>
      </c>
      <c r="DU47" s="433">
        <f t="shared" si="196"/>
        <v>1453.5239200480187</v>
      </c>
      <c r="DV47" s="433">
        <f t="shared" si="196"/>
        <v>1408.5207488972303</v>
      </c>
      <c r="DW47" s="433">
        <f t="shared" si="196"/>
        <v>1403.5404592985494</v>
      </c>
      <c r="DX47" s="433">
        <f t="shared" si="196"/>
        <v>1416.2052583640211</v>
      </c>
      <c r="DY47" s="146">
        <f t="shared" si="196"/>
        <v>1420.1131150966009</v>
      </c>
      <c r="DZ47" s="433">
        <f t="shared" si="196"/>
        <v>1455.6213019290899</v>
      </c>
      <c r="EA47" s="433">
        <f t="shared" ref="EA47:EB47" si="197">+EA120</f>
        <v>1577.1506806488594</v>
      </c>
      <c r="EB47" s="433">
        <f t="shared" si="197"/>
        <v>1628.2375536691084</v>
      </c>
      <c r="EC47" s="433">
        <f t="shared" ref="EC47:EF47" si="198">+EC120</f>
        <v>1551.7233089866866</v>
      </c>
      <c r="ED47" s="146">
        <f t="shared" si="196"/>
        <v>1553.264053626272</v>
      </c>
      <c r="EE47" s="433">
        <f t="shared" si="198"/>
        <v>1549.2259367169745</v>
      </c>
      <c r="EF47" s="433">
        <f t="shared" si="198"/>
        <v>1560.1588276203427</v>
      </c>
      <c r="EG47" s="433">
        <f t="shared" ref="EG47" si="199">+EG120</f>
        <v>1616.9653308646875</v>
      </c>
      <c r="EH47" s="433">
        <f t="shared" ref="EH47:EJ47" si="200">+EH120</f>
        <v>1604.4569350180159</v>
      </c>
      <c r="EI47" s="146">
        <f t="shared" si="200"/>
        <v>1582.9092471703086</v>
      </c>
      <c r="EJ47" s="433">
        <f t="shared" si="200"/>
        <v>1652.3500136770726</v>
      </c>
      <c r="EK47" s="433">
        <f t="shared" ref="EK47:EL47" si="201">+EK120</f>
        <v>1682.0177650624407</v>
      </c>
      <c r="EL47" s="433">
        <f t="shared" si="201"/>
        <v>1710.9887060834528</v>
      </c>
      <c r="EM47" s="433">
        <f t="shared" ref="EM47" si="202">+EM120</f>
        <v>1730.6344802446386</v>
      </c>
      <c r="EN47" s="146">
        <f>+EN120</f>
        <v>1694.2641637892962</v>
      </c>
      <c r="EO47" s="433">
        <f t="shared" ref="EO47:EP47" si="203">+EO120</f>
        <v>1975.9995260714707</v>
      </c>
      <c r="EP47" s="433">
        <f t="shared" si="203"/>
        <v>2095.7977298045148</v>
      </c>
      <c r="EQ47" s="433">
        <f t="shared" ref="EQ47:ER47" si="204">+EQ120</f>
        <v>2173.6113261185283</v>
      </c>
      <c r="ER47" s="433">
        <f t="shared" si="204"/>
        <v>2206.5936120363663</v>
      </c>
      <c r="ES47" s="146">
        <f>+ES120</f>
        <v>2112.5261473181231</v>
      </c>
      <c r="ET47" s="433">
        <f t="shared" ref="ET47:EW47" si="205">+ET120</f>
        <v>2125.7609656607706</v>
      </c>
      <c r="EU47" s="433">
        <f t="shared" si="205"/>
        <v>2105.7332746507573</v>
      </c>
      <c r="EV47" s="433">
        <f t="shared" si="205"/>
        <v>2175.7425762394087</v>
      </c>
      <c r="EW47" s="433">
        <f t="shared" si="205"/>
        <v>2205.2001757544585</v>
      </c>
      <c r="EX47" s="146">
        <f>+EX120</f>
        <v>2153.1336913801861</v>
      </c>
      <c r="EY47" s="433">
        <f t="shared" ref="EY47:FB47" si="206">+EY120</f>
        <v>2239.0194371662792</v>
      </c>
      <c r="EZ47" s="433">
        <f t="shared" si="206"/>
        <v>2310.9459037331876</v>
      </c>
      <c r="FA47" s="433">
        <f t="shared" si="206"/>
        <v>2383.4116399987333</v>
      </c>
      <c r="FB47" s="433">
        <f t="shared" si="206"/>
        <v>2438.452371787007</v>
      </c>
      <c r="FC47" s="146">
        <f>+FC120</f>
        <v>2342.8184213181635</v>
      </c>
      <c r="FD47" s="433">
        <f t="shared" ref="FD47" si="207">+FD120</f>
        <v>2405.3411022512128</v>
      </c>
      <c r="FE47" s="433">
        <f t="shared" ref="FE47:FG47" si="208">+FE120</f>
        <v>2557.9524437068449</v>
      </c>
      <c r="FF47" s="433">
        <f t="shared" si="208"/>
        <v>2526.8033395798338</v>
      </c>
      <c r="FG47" s="433">
        <f t="shared" si="208"/>
        <v>2576.4077683220376</v>
      </c>
      <c r="FH47" s="146">
        <f>+FH120</f>
        <v>2517.3788359731852</v>
      </c>
      <c r="FI47" s="146">
        <f t="shared" ref="FI47:FL47" si="209">+FI120</f>
        <v>2629.8386441680509</v>
      </c>
      <c r="FJ47" s="146">
        <f t="shared" si="209"/>
        <v>2723.2584295213478</v>
      </c>
      <c r="FK47" s="146">
        <f t="shared" si="209"/>
        <v>2865.154670830198</v>
      </c>
      <c r="FL47" s="146">
        <f t="shared" si="209"/>
        <v>3042.4133996867968</v>
      </c>
      <c r="FM47" s="431">
        <f t="shared" ref="FM47:FM49" si="210">+(FC47/ED47)^(1/5)-1</f>
        <v>8.5672075952893278E-2</v>
      </c>
      <c r="FN47" s="431">
        <f t="shared" ref="FN47:FN49" si="211">+(FL47/FC47)^(1/5)-1</f>
        <v>5.3648902198274673E-2</v>
      </c>
      <c r="FO47" s="508"/>
      <c r="FP47" s="508"/>
      <c r="FQ47" s="508"/>
      <c r="FR47" s="508"/>
      <c r="FS47" s="508"/>
      <c r="FT47" s="508"/>
      <c r="FU47" s="508"/>
    </row>
    <row r="48" spans="1:177">
      <c r="A48" s="831" t="s">
        <v>261</v>
      </c>
      <c r="B48" s="434"/>
      <c r="C48" s="434"/>
      <c r="D48" s="434"/>
      <c r="E48" s="434"/>
      <c r="F48" s="434"/>
      <c r="G48" s="434"/>
      <c r="H48" s="434"/>
      <c r="I48" s="434"/>
      <c r="J48" s="434"/>
      <c r="K48" s="434"/>
      <c r="L48" s="434"/>
      <c r="M48" s="434"/>
      <c r="N48" s="434"/>
      <c r="O48" s="434"/>
      <c r="P48" s="434"/>
      <c r="Q48" s="434"/>
      <c r="R48" s="434"/>
      <c r="S48" s="434"/>
      <c r="T48" s="434"/>
      <c r="U48" s="434"/>
      <c r="V48" s="434"/>
      <c r="W48" s="434"/>
      <c r="X48" s="434"/>
      <c r="Y48" s="434"/>
      <c r="Z48" s="434"/>
      <c r="AA48" s="434"/>
      <c r="AB48" s="434"/>
      <c r="AC48" s="434"/>
      <c r="AD48" s="434"/>
      <c r="AE48" s="434"/>
      <c r="AF48" s="434"/>
      <c r="AG48" s="434"/>
      <c r="AH48" s="434"/>
      <c r="AI48" s="434"/>
      <c r="AJ48" s="434"/>
      <c r="AK48" s="434"/>
      <c r="AL48" s="434"/>
      <c r="AM48" s="434"/>
      <c r="AN48" s="434"/>
      <c r="AO48" s="434"/>
      <c r="AP48" s="434"/>
      <c r="AQ48" s="434"/>
      <c r="AR48" s="434"/>
      <c r="AS48" s="434"/>
      <c r="AT48" s="434"/>
      <c r="AU48" s="434"/>
      <c r="AV48" s="434"/>
      <c r="AW48" s="434"/>
      <c r="AX48" s="434"/>
      <c r="AY48" s="434"/>
      <c r="AZ48" s="434"/>
      <c r="BA48" s="434"/>
      <c r="BB48" s="434"/>
      <c r="BC48" s="434"/>
      <c r="BD48" s="434"/>
      <c r="BE48" s="434"/>
      <c r="BF48" s="434"/>
      <c r="BG48" s="434"/>
      <c r="BH48" s="434"/>
      <c r="BI48" s="434"/>
      <c r="BJ48" s="434"/>
      <c r="BK48" s="434"/>
      <c r="BL48" s="434"/>
      <c r="BM48" s="434"/>
      <c r="BN48" s="434"/>
      <c r="BO48" s="434"/>
      <c r="BP48" s="434"/>
      <c r="BQ48" s="434"/>
      <c r="BR48" s="434"/>
      <c r="BS48" s="434"/>
      <c r="BT48" s="434"/>
      <c r="BU48" s="434"/>
      <c r="BV48" s="434"/>
      <c r="BW48" s="434"/>
      <c r="BX48" s="434"/>
      <c r="BY48" s="434"/>
      <c r="BZ48" s="434"/>
      <c r="CA48" s="434"/>
      <c r="CB48" s="434"/>
      <c r="CC48" s="434"/>
      <c r="CD48" s="434"/>
      <c r="CE48" s="434"/>
      <c r="CF48" s="434"/>
      <c r="CG48" s="434"/>
      <c r="CH48" s="434"/>
      <c r="CI48" s="434"/>
      <c r="CJ48" s="434"/>
      <c r="CK48" s="434"/>
      <c r="CL48" s="434"/>
      <c r="CM48" s="434"/>
      <c r="CN48" s="434"/>
      <c r="CO48" s="434"/>
      <c r="CP48" s="434"/>
      <c r="CQ48" s="1066">
        <f t="shared" ref="CQ48:ED48" si="212">+CQ154</f>
        <v>2032.7749541395415</v>
      </c>
      <c r="CR48" s="1066">
        <f t="shared" si="212"/>
        <v>1970.9762909009069</v>
      </c>
      <c r="CS48" s="1066">
        <f t="shared" si="212"/>
        <v>1972.2400447726752</v>
      </c>
      <c r="CT48" s="1066">
        <f t="shared" si="212"/>
        <v>2122.5718241690506</v>
      </c>
      <c r="CU48" s="1060">
        <f t="shared" si="212"/>
        <v>2026.2657115954134</v>
      </c>
      <c r="CV48" s="1066">
        <f t="shared" si="212"/>
        <v>2096.5102616366694</v>
      </c>
      <c r="CW48" s="1066">
        <f t="shared" si="212"/>
        <v>2123.4398602779402</v>
      </c>
      <c r="CX48" s="1066">
        <f t="shared" si="212"/>
        <v>2070.4513514787295</v>
      </c>
      <c r="CY48" s="1066">
        <f t="shared" si="212"/>
        <v>2175.995317996706</v>
      </c>
      <c r="CZ48" s="1060">
        <f t="shared" si="212"/>
        <v>2117.5885077674188</v>
      </c>
      <c r="DA48" s="1066">
        <f t="shared" si="212"/>
        <v>2095.0925542798009</v>
      </c>
      <c r="DB48" s="1066">
        <f t="shared" si="212"/>
        <v>2152.2053096989198</v>
      </c>
      <c r="DC48" s="1066">
        <f t="shared" si="212"/>
        <v>2120.5315225655331</v>
      </c>
      <c r="DD48" s="1066">
        <f t="shared" si="212"/>
        <v>2208.3158995815897</v>
      </c>
      <c r="DE48" s="1060">
        <f t="shared" si="212"/>
        <v>2147.5295220692274</v>
      </c>
      <c r="DF48" s="1066">
        <f t="shared" si="212"/>
        <v>2159.0607210626185</v>
      </c>
      <c r="DG48" s="1066">
        <f t="shared" si="212"/>
        <v>2129.1477675840974</v>
      </c>
      <c r="DH48" s="1066">
        <f t="shared" si="212"/>
        <v>2147.877738515901</v>
      </c>
      <c r="DI48" s="1066">
        <f t="shared" si="212"/>
        <v>2422.6527586206898</v>
      </c>
      <c r="DJ48" s="1060">
        <f t="shared" si="212"/>
        <v>2217.7853621881573</v>
      </c>
      <c r="DK48" s="1066">
        <f t="shared" si="212"/>
        <v>2114.5649241146707</v>
      </c>
      <c r="DL48" s="1066">
        <f t="shared" si="212"/>
        <v>2229.0422844590885</v>
      </c>
      <c r="DM48" s="1066">
        <f t="shared" si="212"/>
        <v>2252.0689066666664</v>
      </c>
      <c r="DN48" s="1066">
        <f t="shared" si="212"/>
        <v>2234.2378600823045</v>
      </c>
      <c r="DO48" s="1060">
        <f t="shared" si="212"/>
        <v>2208.7726917374307</v>
      </c>
      <c r="DP48" s="1066">
        <f t="shared" si="212"/>
        <v>2136.1718416246849</v>
      </c>
      <c r="DQ48" s="1066">
        <f t="shared" si="212"/>
        <v>2192.2073430471723</v>
      </c>
      <c r="DR48" s="1066">
        <f t="shared" si="212"/>
        <v>2162.7145326848331</v>
      </c>
      <c r="DS48" s="1066">
        <f t="shared" si="212"/>
        <v>2132.5805647058824</v>
      </c>
      <c r="DT48" s="1060">
        <f t="shared" si="212"/>
        <v>2154.9976029499112</v>
      </c>
      <c r="DU48" s="1066">
        <f t="shared" si="212"/>
        <v>1986.2726593547031</v>
      </c>
      <c r="DV48" s="1066">
        <f t="shared" si="212"/>
        <v>1951.6885613517697</v>
      </c>
      <c r="DW48" s="1066">
        <f t="shared" si="212"/>
        <v>1898.714853518348</v>
      </c>
      <c r="DX48" s="1066">
        <f t="shared" si="212"/>
        <v>1886.5145169848463</v>
      </c>
      <c r="DY48" s="1060">
        <f t="shared" si="212"/>
        <v>1930.101624750858</v>
      </c>
      <c r="DZ48" s="1066">
        <f t="shared" si="212"/>
        <v>1929.5047134341239</v>
      </c>
      <c r="EA48" s="1066">
        <f t="shared" ref="EA48:EB48" si="213">+EA154</f>
        <v>1987.8688794791158</v>
      </c>
      <c r="EB48" s="1066">
        <f t="shared" si="213"/>
        <v>1964.4569688583301</v>
      </c>
      <c r="EC48" s="1066">
        <f t="shared" ref="EC48:EF48" si="214">+EC154</f>
        <v>1975.3377728052128</v>
      </c>
      <c r="ED48" s="1060">
        <f t="shared" si="212"/>
        <v>1964.5891100114268</v>
      </c>
      <c r="EE48" s="1066">
        <f t="shared" si="214"/>
        <v>1938.5367272727278</v>
      </c>
      <c r="EF48" s="1066">
        <f t="shared" si="214"/>
        <v>1955.4443827377895</v>
      </c>
      <c r="EG48" s="1066">
        <f t="shared" ref="EG48" si="215">+EG154</f>
        <v>2040.9898417683664</v>
      </c>
      <c r="EH48" s="1066">
        <f t="shared" ref="EH48:EJ48" si="216">+EH154</f>
        <v>2072.8403532763527</v>
      </c>
      <c r="EI48" s="1060">
        <f t="shared" si="216"/>
        <v>2003.2148039983217</v>
      </c>
      <c r="EJ48" s="1066">
        <f t="shared" si="216"/>
        <v>2148.8746628475951</v>
      </c>
      <c r="EK48" s="1066">
        <f t="shared" ref="EK48:EL48" si="217">+EK154</f>
        <v>2139.6339093964643</v>
      </c>
      <c r="EL48" s="1066">
        <f t="shared" si="217"/>
        <v>2192.6993605815783</v>
      </c>
      <c r="EM48" s="1066">
        <f t="shared" ref="EM48" si="218">+EM154</f>
        <v>2153.0539686207339</v>
      </c>
      <c r="EN48" s="1060">
        <f t="shared" ref="EN48:ES48" si="219">+EN154</f>
        <v>2158.7825810279119</v>
      </c>
      <c r="EO48" s="1066">
        <f t="shared" si="219"/>
        <v>2214.7233356092856</v>
      </c>
      <c r="EP48" s="1066">
        <f t="shared" si="219"/>
        <v>2197.3760525596904</v>
      </c>
      <c r="EQ48" s="1066">
        <f t="shared" si="219"/>
        <v>2246.6517760301017</v>
      </c>
      <c r="ER48" s="1066">
        <f t="shared" si="219"/>
        <v>2082.7150046534848</v>
      </c>
      <c r="ES48" s="1060">
        <f t="shared" si="219"/>
        <v>2185.1077201026137</v>
      </c>
      <c r="ET48" s="1066">
        <f t="shared" ref="ET48:EX48" si="220">+ET154</f>
        <v>2244.2270611916219</v>
      </c>
      <c r="EU48" s="1066">
        <f t="shared" si="220"/>
        <v>2254.8352902876468</v>
      </c>
      <c r="EV48" s="1066">
        <f t="shared" si="220"/>
        <v>2239.6843697844984</v>
      </c>
      <c r="EW48" s="1066">
        <f t="shared" si="220"/>
        <v>2226.3230336452893</v>
      </c>
      <c r="EX48" s="1060">
        <f t="shared" si="220"/>
        <v>2241.2004150853636</v>
      </c>
      <c r="EY48" s="1066">
        <f t="shared" ref="EY48:FC48" si="221">+EY154</f>
        <v>2292.9907400767329</v>
      </c>
      <c r="EZ48" s="1066">
        <f t="shared" si="221"/>
        <v>2279.6292753556904</v>
      </c>
      <c r="FA48" s="1066">
        <f t="shared" si="221"/>
        <v>2344.4244304716808</v>
      </c>
      <c r="FB48" s="1066">
        <f t="shared" si="221"/>
        <v>2409.2932612668974</v>
      </c>
      <c r="FC48" s="1060">
        <f t="shared" si="221"/>
        <v>2331.873421971708</v>
      </c>
      <c r="FD48" s="1066">
        <f t="shared" ref="FD48" si="222">+FD154</f>
        <v>2290.7967697517774</v>
      </c>
      <c r="FE48" s="1066">
        <f t="shared" ref="FE48:FH48" si="223">+FE154</f>
        <v>2489.3418020578138</v>
      </c>
      <c r="FF48" s="1066">
        <f t="shared" si="223"/>
        <v>2486.29186362265</v>
      </c>
      <c r="FG48" s="1066">
        <f t="shared" si="223"/>
        <v>2484.1919712973513</v>
      </c>
      <c r="FH48" s="1060">
        <f t="shared" si="223"/>
        <v>2438.5810768507199</v>
      </c>
      <c r="FI48" s="1060">
        <f t="shared" ref="FI48:FL48" si="224">+FI154</f>
        <v>2595.9971464714954</v>
      </c>
      <c r="FJ48" s="1060">
        <f t="shared" si="224"/>
        <v>2747.0678538548023</v>
      </c>
      <c r="FK48" s="1060">
        <f t="shared" si="224"/>
        <v>2884.2109672592555</v>
      </c>
      <c r="FL48" s="1060">
        <f t="shared" si="224"/>
        <v>3027.4906765014821</v>
      </c>
      <c r="FM48" s="431">
        <f t="shared" si="210"/>
        <v>3.4872027171039655E-2</v>
      </c>
      <c r="FN48" s="431">
        <f t="shared" si="211"/>
        <v>5.3599530374822679E-2</v>
      </c>
      <c r="FO48" s="508"/>
      <c r="FP48" s="508"/>
      <c r="FQ48" s="508"/>
      <c r="FR48" s="508"/>
      <c r="FS48" s="508"/>
      <c r="FT48" s="508"/>
      <c r="FU48" s="508"/>
    </row>
    <row r="49" spans="1:177">
      <c r="A49" s="829" t="s">
        <v>111</v>
      </c>
      <c r="B49" s="434"/>
      <c r="C49" s="434"/>
      <c r="D49" s="434"/>
      <c r="E49" s="434"/>
      <c r="F49" s="434"/>
      <c r="G49" s="434"/>
      <c r="H49" s="434"/>
      <c r="I49" s="434"/>
      <c r="J49" s="434"/>
      <c r="K49" s="434"/>
      <c r="L49" s="434"/>
      <c r="M49" s="434"/>
      <c r="N49" s="434"/>
      <c r="O49" s="434"/>
      <c r="P49" s="434"/>
      <c r="Q49" s="434"/>
      <c r="R49" s="434"/>
      <c r="S49" s="434"/>
      <c r="T49" s="434"/>
      <c r="U49" s="434"/>
      <c r="V49" s="434"/>
      <c r="W49" s="434"/>
      <c r="X49" s="434"/>
      <c r="Y49" s="434"/>
      <c r="Z49" s="434"/>
      <c r="AA49" s="434"/>
      <c r="AB49" s="434"/>
      <c r="AC49" s="434"/>
      <c r="AD49" s="434"/>
      <c r="AE49" s="434"/>
      <c r="AF49" s="434"/>
      <c r="AG49" s="434"/>
      <c r="AH49" s="434"/>
      <c r="AI49" s="434"/>
      <c r="AJ49" s="434"/>
      <c r="AK49" s="434"/>
      <c r="AL49" s="434"/>
      <c r="AM49" s="434"/>
      <c r="AN49" s="434"/>
      <c r="AO49" s="434"/>
      <c r="AP49" s="434"/>
      <c r="AQ49" s="434"/>
      <c r="AR49" s="434"/>
      <c r="AS49" s="434"/>
      <c r="AT49" s="434"/>
      <c r="AU49" s="434"/>
      <c r="AV49" s="434"/>
      <c r="AW49" s="434"/>
      <c r="AX49" s="434"/>
      <c r="AY49" s="434"/>
      <c r="AZ49" s="434"/>
      <c r="BA49" s="434"/>
      <c r="BB49" s="434"/>
      <c r="BC49" s="434"/>
      <c r="BD49" s="434"/>
      <c r="BE49" s="434"/>
      <c r="BF49" s="434"/>
      <c r="BG49" s="434"/>
      <c r="BH49" s="434"/>
      <c r="BI49" s="434"/>
      <c r="BJ49" s="434"/>
      <c r="BK49" s="434"/>
      <c r="BL49" s="434"/>
      <c r="BM49" s="434"/>
      <c r="BN49" s="434"/>
      <c r="BO49" s="434"/>
      <c r="BP49" s="434"/>
      <c r="BQ49" s="434"/>
      <c r="BR49" s="434"/>
      <c r="BS49" s="434"/>
      <c r="BT49" s="434"/>
      <c r="BU49" s="434"/>
      <c r="BV49" s="434"/>
      <c r="BW49" s="434"/>
      <c r="BX49" s="434"/>
      <c r="BY49" s="434"/>
      <c r="BZ49" s="434"/>
      <c r="CA49" s="434"/>
      <c r="CB49" s="434"/>
      <c r="CC49" s="434"/>
      <c r="CD49" s="434"/>
      <c r="CE49" s="434"/>
      <c r="CF49" s="434"/>
      <c r="CG49" s="434"/>
      <c r="CH49" s="434"/>
      <c r="CI49" s="434"/>
      <c r="CJ49" s="434"/>
      <c r="CK49" s="434"/>
      <c r="CL49" s="434"/>
      <c r="CM49" s="434"/>
      <c r="CN49" s="434"/>
      <c r="CO49" s="434"/>
      <c r="CP49" s="434"/>
      <c r="CQ49" s="1060">
        <f t="shared" ref="CQ49:ED49" si="225">+CQ193</f>
        <v>2020.5023939687353</v>
      </c>
      <c r="CR49" s="1060">
        <f t="shared" si="225"/>
        <v>2014.4296972192462</v>
      </c>
      <c r="CS49" s="1060">
        <f t="shared" si="225"/>
        <v>2022.314052340721</v>
      </c>
      <c r="CT49" s="1060">
        <f t="shared" si="225"/>
        <v>2070.7405242699997</v>
      </c>
      <c r="CU49" s="1060">
        <f t="shared" si="225"/>
        <v>2032.4542586051857</v>
      </c>
      <c r="CV49" s="1060">
        <f t="shared" si="225"/>
        <v>2063.4764157548275</v>
      </c>
      <c r="CW49" s="1060">
        <f t="shared" si="225"/>
        <v>2070.4000382113695</v>
      </c>
      <c r="CX49" s="1060">
        <f t="shared" si="225"/>
        <v>2068.5274797234251</v>
      </c>
      <c r="CY49" s="1060">
        <f t="shared" si="225"/>
        <v>2135.2459640725401</v>
      </c>
      <c r="CZ49" s="1060">
        <f t="shared" si="225"/>
        <v>2085.1625474985103</v>
      </c>
      <c r="DA49" s="1060">
        <f t="shared" si="225"/>
        <v>2140.1838908105779</v>
      </c>
      <c r="DB49" s="1060">
        <f t="shared" si="225"/>
        <v>2158.2067425952873</v>
      </c>
      <c r="DC49" s="1060">
        <f t="shared" si="225"/>
        <v>2151.0740012688498</v>
      </c>
      <c r="DD49" s="1060">
        <f t="shared" si="225"/>
        <v>2144.6285465239348</v>
      </c>
      <c r="DE49" s="1060">
        <f t="shared" si="225"/>
        <v>2148.5225018303881</v>
      </c>
      <c r="DF49" s="1060">
        <f t="shared" si="225"/>
        <v>2332.3180343851946</v>
      </c>
      <c r="DG49" s="1060">
        <f t="shared" si="225"/>
        <v>2369.4703805321728</v>
      </c>
      <c r="DH49" s="1060">
        <f t="shared" si="225"/>
        <v>2393.8229593009301</v>
      </c>
      <c r="DI49" s="1060">
        <f t="shared" si="225"/>
        <v>2188.331855021032</v>
      </c>
      <c r="DJ49" s="1060">
        <f t="shared" si="225"/>
        <v>2315.9040036468409</v>
      </c>
      <c r="DK49" s="1060">
        <f t="shared" si="225"/>
        <v>1924.0147332201093</v>
      </c>
      <c r="DL49" s="1060">
        <f t="shared" si="225"/>
        <v>2145.9563137418559</v>
      </c>
      <c r="DM49" s="1060">
        <f t="shared" si="225"/>
        <v>2240.1082143218882</v>
      </c>
      <c r="DN49" s="1060">
        <f t="shared" si="225"/>
        <v>2098.8782424074589</v>
      </c>
      <c r="DO49" s="1060">
        <f t="shared" si="225"/>
        <v>2103.5648079186817</v>
      </c>
      <c r="DP49" s="1060">
        <f t="shared" si="225"/>
        <v>1820.5841841230626</v>
      </c>
      <c r="DQ49" s="1060">
        <f t="shared" si="225"/>
        <v>1877.1773947005802</v>
      </c>
      <c r="DR49" s="1060">
        <f t="shared" si="225"/>
        <v>1972.6498074814058</v>
      </c>
      <c r="DS49" s="1060">
        <f t="shared" si="225"/>
        <v>1968.8943651282473</v>
      </c>
      <c r="DT49" s="1060">
        <f t="shared" si="225"/>
        <v>1911.8055360600438</v>
      </c>
      <c r="DU49" s="1060">
        <f t="shared" si="225"/>
        <v>1939.8616249944523</v>
      </c>
      <c r="DV49" s="1060">
        <f t="shared" si="225"/>
        <v>1918.8341079419952</v>
      </c>
      <c r="DW49" s="1060">
        <f t="shared" si="225"/>
        <v>1889.1779942870683</v>
      </c>
      <c r="DX49" s="1060">
        <f t="shared" si="225"/>
        <v>1895.1733337991561</v>
      </c>
      <c r="DY49" s="1060">
        <f t="shared" si="225"/>
        <v>1910.430392086749</v>
      </c>
      <c r="DZ49" s="1060">
        <f t="shared" si="225"/>
        <v>1925.1939055901546</v>
      </c>
      <c r="EA49" s="1060">
        <f t="shared" ref="EA49:EB49" si="226">+EA193</f>
        <v>1987.2147084922194</v>
      </c>
      <c r="EB49" s="1060">
        <f t="shared" si="226"/>
        <v>2001.3028892298541</v>
      </c>
      <c r="EC49" s="1060">
        <f t="shared" ref="EC49:EF49" si="227">+EC193</f>
        <v>1974.4274629296017</v>
      </c>
      <c r="ED49" s="1060">
        <f t="shared" si="225"/>
        <v>1972.1942864118946</v>
      </c>
      <c r="EE49" s="1060">
        <f t="shared" si="227"/>
        <v>1984.2159738891366</v>
      </c>
      <c r="EF49" s="1060">
        <f t="shared" si="227"/>
        <v>2004.5827893315789</v>
      </c>
      <c r="EG49" s="1060">
        <f t="shared" ref="EG49" si="228">+EG193</f>
        <v>2046.2555168717736</v>
      </c>
      <c r="EH49" s="1060">
        <f t="shared" ref="EH49:EJ49" si="229">+EH193</f>
        <v>2118.8295699368086</v>
      </c>
      <c r="EI49" s="1060">
        <f t="shared" si="229"/>
        <v>2039.6345117343976</v>
      </c>
      <c r="EJ49" s="1060">
        <f t="shared" si="229"/>
        <v>2115.6527470294923</v>
      </c>
      <c r="EK49" s="1060">
        <f t="shared" ref="EK49:EL49" si="230">+EK193</f>
        <v>2102.8851237304175</v>
      </c>
      <c r="EL49" s="1060">
        <f t="shared" si="230"/>
        <v>2136.1308171572641</v>
      </c>
      <c r="EM49" s="1060">
        <f t="shared" ref="EM49" si="231">+EM193</f>
        <v>2149.2288699867345</v>
      </c>
      <c r="EN49" s="1060">
        <f>+EN193</f>
        <v>2126.1811674382052</v>
      </c>
      <c r="EO49" s="1060">
        <f t="shared" ref="EO49:EP49" si="232">+EO193</f>
        <v>2251.5105350086742</v>
      </c>
      <c r="EP49" s="1060">
        <f t="shared" si="232"/>
        <v>2318.6817519373135</v>
      </c>
      <c r="EQ49" s="1060">
        <f t="shared" ref="EQ49:ER49" si="233">+EQ193</f>
        <v>2373.6850361381426</v>
      </c>
      <c r="ER49" s="1060">
        <f t="shared" si="233"/>
        <v>2370.3090130649566</v>
      </c>
      <c r="ES49" s="1060">
        <f>+ES193</f>
        <v>2328.6179984947703</v>
      </c>
      <c r="ET49" s="1060">
        <f t="shared" ref="ET49:EW49" si="234">+ET193</f>
        <v>2376.0404414764571</v>
      </c>
      <c r="EU49" s="1060">
        <f t="shared" si="234"/>
        <v>2391.7178232144047</v>
      </c>
      <c r="EV49" s="1060">
        <f t="shared" si="234"/>
        <v>2400.9551163110095</v>
      </c>
      <c r="EW49" s="1060">
        <f t="shared" si="234"/>
        <v>2430.3932084355629</v>
      </c>
      <c r="EX49" s="1060">
        <f>+EX193</f>
        <v>2399.886995237975</v>
      </c>
      <c r="EY49" s="1060">
        <f t="shared" ref="EY49:FB49" si="235">+EY193</f>
        <v>2459.0386520146453</v>
      </c>
      <c r="EZ49" s="1060">
        <f t="shared" si="235"/>
        <v>2483.3299549897683</v>
      </c>
      <c r="FA49" s="1060">
        <f t="shared" si="235"/>
        <v>2539.491155903348</v>
      </c>
      <c r="FB49" s="1060">
        <f t="shared" si="235"/>
        <v>2559.7486762375211</v>
      </c>
      <c r="FC49" s="1060">
        <f>+FC193</f>
        <v>2510.6868196570231</v>
      </c>
      <c r="FD49" s="1060">
        <f t="shared" ref="FD49" si="236">+FD193</f>
        <v>2523.3647512685584</v>
      </c>
      <c r="FE49" s="1060">
        <f t="shared" ref="FE49:FG49" si="237">+FE193</f>
        <v>2650.3020277037094</v>
      </c>
      <c r="FF49" s="1060">
        <f t="shared" si="237"/>
        <v>2647.6406575571718</v>
      </c>
      <c r="FG49" s="1060">
        <f t="shared" si="237"/>
        <v>2647.286446931812</v>
      </c>
      <c r="FH49" s="1060">
        <f>+FH193</f>
        <v>2617.7556117865838</v>
      </c>
      <c r="FI49" s="1060">
        <f>+FI193</f>
        <v>2770.1058440148063</v>
      </c>
      <c r="FJ49" s="1060">
        <f t="shared" ref="FJ49:FL49" si="238">+FJ193</f>
        <v>2875.0142137880916</v>
      </c>
      <c r="FK49" s="1060">
        <f t="shared" si="238"/>
        <v>3008.8399966811767</v>
      </c>
      <c r="FL49" s="1060">
        <f t="shared" si="238"/>
        <v>3144.8147334841974</v>
      </c>
      <c r="FM49" s="431">
        <f t="shared" si="210"/>
        <v>4.9466474006329753E-2</v>
      </c>
      <c r="FN49" s="431">
        <f t="shared" si="211"/>
        <v>4.6069415467591135E-2</v>
      </c>
      <c r="FO49" s="508"/>
      <c r="FP49" s="508"/>
      <c r="FQ49" s="508"/>
      <c r="FR49" s="508"/>
      <c r="FS49" s="508"/>
      <c r="FT49" s="508"/>
      <c r="FU49" s="508"/>
    </row>
    <row r="50" spans="1:177">
      <c r="A50" s="1020" t="s">
        <v>337</v>
      </c>
      <c r="B50" s="434"/>
      <c r="C50" s="434"/>
      <c r="D50" s="434"/>
      <c r="E50" s="434"/>
      <c r="F50" s="434"/>
      <c r="G50" s="434"/>
      <c r="H50" s="434"/>
      <c r="I50" s="434"/>
      <c r="J50" s="434"/>
      <c r="K50" s="434"/>
      <c r="L50" s="434"/>
      <c r="M50" s="434"/>
      <c r="N50" s="434"/>
      <c r="O50" s="434"/>
      <c r="P50" s="434"/>
      <c r="Q50" s="434"/>
      <c r="R50" s="434"/>
      <c r="S50" s="434"/>
      <c r="T50" s="434"/>
      <c r="U50" s="434"/>
      <c r="V50" s="434"/>
      <c r="W50" s="434"/>
      <c r="X50" s="434"/>
      <c r="Y50" s="434"/>
      <c r="Z50" s="434"/>
      <c r="AA50" s="434"/>
      <c r="AB50" s="434"/>
      <c r="AC50" s="434"/>
      <c r="AD50" s="434"/>
      <c r="AE50" s="434"/>
      <c r="AF50" s="434"/>
      <c r="AG50" s="434"/>
      <c r="AH50" s="434"/>
      <c r="AI50" s="434"/>
      <c r="AJ50" s="434"/>
      <c r="AK50" s="434"/>
      <c r="AL50" s="434"/>
      <c r="AM50" s="434"/>
      <c r="AN50" s="434"/>
      <c r="AO50" s="434"/>
      <c r="AP50" s="434"/>
      <c r="AQ50" s="434"/>
      <c r="AR50" s="434"/>
      <c r="AS50" s="434"/>
      <c r="AT50" s="434"/>
      <c r="AU50" s="434"/>
      <c r="AV50" s="434"/>
      <c r="AW50" s="434"/>
      <c r="AX50" s="434"/>
      <c r="AY50" s="434"/>
      <c r="AZ50" s="434"/>
      <c r="BA50" s="434"/>
      <c r="BB50" s="434"/>
      <c r="BC50" s="434"/>
      <c r="BD50" s="434"/>
      <c r="BE50" s="434"/>
      <c r="BF50" s="434"/>
      <c r="BG50" s="434"/>
      <c r="BH50" s="434"/>
      <c r="BI50" s="434"/>
      <c r="BJ50" s="434"/>
      <c r="BK50" s="434"/>
      <c r="BL50" s="434"/>
      <c r="BM50" s="434"/>
      <c r="BN50" s="434"/>
      <c r="BO50" s="434"/>
      <c r="BP50" s="434"/>
      <c r="BQ50" s="434"/>
      <c r="BR50" s="434"/>
      <c r="BS50" s="434"/>
      <c r="BT50" s="434"/>
      <c r="BU50" s="434"/>
      <c r="BV50" s="434"/>
      <c r="BW50" s="434"/>
      <c r="BX50" s="434"/>
      <c r="BY50" s="434"/>
      <c r="BZ50" s="434"/>
      <c r="CA50" s="434"/>
      <c r="CB50" s="434"/>
      <c r="CC50" s="434"/>
      <c r="CD50" s="434"/>
      <c r="CE50" s="434"/>
      <c r="CF50" s="434"/>
      <c r="CG50" s="434"/>
      <c r="CH50" s="434"/>
      <c r="CI50" s="434"/>
      <c r="CJ50" s="434"/>
      <c r="CK50" s="434"/>
      <c r="CL50" s="434"/>
      <c r="CM50" s="434"/>
      <c r="CN50" s="434"/>
      <c r="CO50" s="434"/>
      <c r="CP50" s="434"/>
      <c r="CV50" s="274">
        <f t="shared" ref="CV50:DE53" si="239">+CV46/CQ46-1</f>
        <v>2.6962547684656668E-2</v>
      </c>
      <c r="CW50" s="274">
        <f t="shared" si="239"/>
        <v>5.8319908121368336E-2</v>
      </c>
      <c r="CX50" s="274">
        <f t="shared" si="239"/>
        <v>3.7945543619732014E-2</v>
      </c>
      <c r="CY50" s="274">
        <f t="shared" si="239"/>
        <v>4.1118068553764431E-2</v>
      </c>
      <c r="CZ50" s="275">
        <f t="shared" si="239"/>
        <v>4.1069849197076902E-2</v>
      </c>
      <c r="DA50" s="274">
        <f t="shared" si="239"/>
        <v>2.1430781880167116E-2</v>
      </c>
      <c r="DB50" s="274">
        <f t="shared" si="239"/>
        <v>-7.3375521579170933E-3</v>
      </c>
      <c r="DC50" s="274">
        <f t="shared" si="239"/>
        <v>1.8322137546534112E-2</v>
      </c>
      <c r="DD50" s="274">
        <f t="shared" si="239"/>
        <v>1.3502018504211177E-2</v>
      </c>
      <c r="DE50" s="275">
        <f t="shared" si="239"/>
        <v>1.1540416235916506E-2</v>
      </c>
      <c r="DF50" s="274">
        <f t="shared" ref="DF50:EJ53" si="240">+DF46/DA46-1</f>
        <v>1.5819699074847593E-2</v>
      </c>
      <c r="DG50" s="274">
        <f t="shared" si="240"/>
        <v>1.2864705136759857E-2</v>
      </c>
      <c r="DH50" s="274">
        <f t="shared" si="240"/>
        <v>-8.0975715923498059E-3</v>
      </c>
      <c r="DI50" s="274">
        <f t="shared" si="240"/>
        <v>-8.878411323547386E-4</v>
      </c>
      <c r="DJ50" s="275">
        <f t="shared" si="240"/>
        <v>4.6261486269518759E-3</v>
      </c>
      <c r="DK50" s="274">
        <f t="shared" si="240"/>
        <v>-9.1049816634836134E-3</v>
      </c>
      <c r="DL50" s="274">
        <f t="shared" si="240"/>
        <v>0.24120497204970692</v>
      </c>
      <c r="DM50" s="274">
        <f t="shared" si="240"/>
        <v>0.37999044164745577</v>
      </c>
      <c r="DN50" s="274">
        <f t="shared" si="240"/>
        <v>0.13729006859366333</v>
      </c>
      <c r="DO50" s="275">
        <f t="shared" si="240"/>
        <v>0.18487989791084103</v>
      </c>
      <c r="DP50" s="274">
        <f t="shared" si="240"/>
        <v>-0.14568204676692775</v>
      </c>
      <c r="DQ50" s="274">
        <f t="shared" si="240"/>
        <v>-0.27875500575824119</v>
      </c>
      <c r="DR50" s="274">
        <f t="shared" si="240"/>
        <v>-0.29310299294559927</v>
      </c>
      <c r="DS50" s="274">
        <f t="shared" si="240"/>
        <v>-0.15313248809882285</v>
      </c>
      <c r="DT50" s="275">
        <f>+DT46/DO46-1</f>
        <v>-0.22297765896639965</v>
      </c>
      <c r="DU50" s="274">
        <f t="shared" si="240"/>
        <v>0.1361719058170916</v>
      </c>
      <c r="DV50" s="274">
        <f t="shared" si="240"/>
        <v>8.844834291182746E-2</v>
      </c>
      <c r="DW50" s="274">
        <f t="shared" si="240"/>
        <v>-1.1545353922265966E-2</v>
      </c>
      <c r="DX50" s="274">
        <f t="shared" si="240"/>
        <v>8.5979152554571669E-4</v>
      </c>
      <c r="DY50" s="275">
        <f>+DY46/DT46-1</f>
        <v>4.9344871720929495E-2</v>
      </c>
      <c r="DZ50" s="274">
        <f t="shared" si="240"/>
        <v>1.3776618993424083E-3</v>
      </c>
      <c r="EA50" s="274">
        <f t="shared" si="240"/>
        <v>-1.4206046782308857E-2</v>
      </c>
      <c r="EB50" s="274">
        <f t="shared" si="240"/>
        <v>5.821507966254913E-4</v>
      </c>
      <c r="EC50" s="274">
        <f t="shared" si="240"/>
        <v>1.3420764732008372E-4</v>
      </c>
      <c r="ED50" s="275">
        <f t="shared" ref="ED50:ED53" si="241">+ED46/DY46-1</f>
        <v>-3.0551350258452015E-3</v>
      </c>
      <c r="EE50" s="274">
        <f t="shared" si="240"/>
        <v>1.9884933760311752E-2</v>
      </c>
      <c r="EF50" s="274">
        <f t="shared" si="240"/>
        <v>3.7507415810355438E-2</v>
      </c>
      <c r="EG50" s="274">
        <f t="shared" si="240"/>
        <v>3.4434478771991461E-2</v>
      </c>
      <c r="EH50" s="274">
        <f t="shared" si="240"/>
        <v>9.3026280432369379E-2</v>
      </c>
      <c r="EI50" s="275">
        <f t="shared" ref="EI50:EI53" si="242">+EI46/ED46-1</f>
        <v>4.7371781586819761E-2</v>
      </c>
      <c r="EJ50" s="274">
        <f t="shared" si="240"/>
        <v>1.6945809927546129E-2</v>
      </c>
      <c r="EK50" s="274">
        <f t="shared" ref="EK50:EK53" si="243">+EK46/EF46-1</f>
        <v>-1.8804558447781172E-2</v>
      </c>
      <c r="EL50" s="274">
        <f t="shared" ref="EL50:EM53" si="244">+EL46/EG46-1</f>
        <v>-6.165132135608653E-3</v>
      </c>
      <c r="EM50" s="274">
        <f t="shared" si="244"/>
        <v>-5.0281674892419415E-2</v>
      </c>
      <c r="EN50" s="275">
        <f t="shared" ref="EN50:ER53" si="245">+EN46/EI46-1</f>
        <v>-1.6231029689532495E-2</v>
      </c>
      <c r="EO50" s="274">
        <f t="shared" si="245"/>
        <v>-9.017658513667981E-3</v>
      </c>
      <c r="EP50" s="274">
        <f t="shared" si="245"/>
        <v>4.0206748990570418E-2</v>
      </c>
      <c r="EQ50" s="274">
        <f t="shared" si="245"/>
        <v>4.4471842645319892E-2</v>
      </c>
      <c r="ER50" s="274">
        <f t="shared" si="245"/>
        <v>4.9478538633339175E-2</v>
      </c>
      <c r="ES50" s="275">
        <f>+ES46/EN46-1</f>
        <v>3.1230707448586914E-2</v>
      </c>
      <c r="ET50" s="274">
        <f t="shared" ref="ET50:ET51" si="246">+ET46/EO46-1</f>
        <v>5.5348403637854204E-2</v>
      </c>
      <c r="EU50" s="274">
        <f t="shared" ref="EU50:EU51" si="247">+EU46/EP46-1</f>
        <v>4.7793260374524804E-2</v>
      </c>
      <c r="EV50" s="274">
        <f t="shared" ref="EV50:EV51" si="248">+EV46/EQ46-1</f>
        <v>2.0907805027445825E-2</v>
      </c>
      <c r="EW50" s="274">
        <f t="shared" ref="EW50" si="249">+EW46/ER46-1</f>
        <v>1.9665794301803929E-2</v>
      </c>
      <c r="EX50" s="275">
        <f>+EX46/ES46-1</f>
        <v>3.5643981517424095E-2</v>
      </c>
      <c r="EY50" s="274">
        <f t="shared" ref="EY50:EY51" si="250">+EY46/ET46-1</f>
        <v>2.1609668468201892E-2</v>
      </c>
      <c r="EZ50" s="274">
        <f t="shared" ref="EZ50:EZ51" si="251">+EZ46/EU46-1</f>
        <v>4.2283082799963179E-3</v>
      </c>
      <c r="FA50" s="274">
        <f t="shared" ref="FA50:FA51" si="252">+FA46/EV46-1</f>
        <v>2.9417817729940232E-2</v>
      </c>
      <c r="FB50" s="274">
        <f t="shared" ref="FB50" si="253">+FB46/EW46-1</f>
        <v>-3.3277543042276037E-3</v>
      </c>
      <c r="FC50" s="275">
        <f>+FC46/EX46-1</f>
        <v>1.2791963140817764E-2</v>
      </c>
      <c r="FD50" s="274">
        <f t="shared" ref="FD50:FD51" si="254">+FD46/EY46-1</f>
        <v>4.4102436621784591E-4</v>
      </c>
      <c r="FE50" s="274">
        <f t="shared" ref="FE50:FE53" si="255">+FE46/EZ46-1</f>
        <v>2.5028073177814969E-2</v>
      </c>
      <c r="FF50" s="274">
        <f t="shared" ref="FF50:FF53" si="256">+FF46/FA46-1</f>
        <v>2.0366785444978497E-2</v>
      </c>
      <c r="FG50" s="274">
        <f t="shared" ref="FG50:FG53" si="257">+FG46/FB46-1</f>
        <v>1.8338830327747191E-2</v>
      </c>
      <c r="FH50" s="275">
        <f>+FH46/FC46-1</f>
        <v>1.6138641786658914E-2</v>
      </c>
      <c r="FI50" s="275">
        <f>+FI46/FH46-1</f>
        <v>6.5412627442344107E-2</v>
      </c>
      <c r="FJ50" s="275">
        <f t="shared" ref="FJ50:FL50" si="258">+FJ46/FI46-1</f>
        <v>2.9851775755115328E-2</v>
      </c>
      <c r="FK50" s="275">
        <f t="shared" si="258"/>
        <v>4.0808398442486071E-2</v>
      </c>
      <c r="FL50" s="275">
        <f t="shared" si="258"/>
        <v>3.0616849261779766E-2</v>
      </c>
      <c r="FM50" s="434"/>
      <c r="FN50" s="434"/>
      <c r="FO50" s="508"/>
      <c r="FP50" s="508"/>
      <c r="FQ50" s="508"/>
      <c r="FR50" s="508"/>
      <c r="FS50" s="508"/>
      <c r="FT50" s="508"/>
      <c r="FU50" s="508"/>
    </row>
    <row r="51" spans="1:177">
      <c r="A51" s="1020" t="s">
        <v>338</v>
      </c>
      <c r="B51" s="434"/>
      <c r="C51" s="434"/>
      <c r="D51" s="434"/>
      <c r="E51" s="434"/>
      <c r="F51" s="434"/>
      <c r="G51" s="434"/>
      <c r="H51" s="434"/>
      <c r="I51" s="434"/>
      <c r="J51" s="434"/>
      <c r="K51" s="434"/>
      <c r="L51" s="434"/>
      <c r="M51" s="434"/>
      <c r="N51" s="434"/>
      <c r="O51" s="434"/>
      <c r="P51" s="434"/>
      <c r="Q51" s="434"/>
      <c r="R51" s="434"/>
      <c r="S51" s="434"/>
      <c r="T51" s="434"/>
      <c r="U51" s="434"/>
      <c r="V51" s="434"/>
      <c r="W51" s="434"/>
      <c r="X51" s="434"/>
      <c r="Y51" s="434"/>
      <c r="Z51" s="434"/>
      <c r="AA51" s="434"/>
      <c r="AB51" s="434"/>
      <c r="AC51" s="434"/>
      <c r="AD51" s="434"/>
      <c r="AE51" s="434"/>
      <c r="AF51" s="434"/>
      <c r="AG51" s="434"/>
      <c r="AH51" s="434"/>
      <c r="AI51" s="434"/>
      <c r="AJ51" s="434"/>
      <c r="AK51" s="434"/>
      <c r="AL51" s="434"/>
      <c r="AM51" s="434"/>
      <c r="AN51" s="434"/>
      <c r="AO51" s="434"/>
      <c r="AP51" s="434"/>
      <c r="AQ51" s="434"/>
      <c r="AR51" s="434"/>
      <c r="AS51" s="434"/>
      <c r="AT51" s="434"/>
      <c r="AU51" s="434"/>
      <c r="AV51" s="434"/>
      <c r="AW51" s="434"/>
      <c r="AX51" s="434"/>
      <c r="AY51" s="434"/>
      <c r="AZ51" s="434"/>
      <c r="BA51" s="434"/>
      <c r="BB51" s="434"/>
      <c r="BC51" s="434"/>
      <c r="BD51" s="434"/>
      <c r="BE51" s="434"/>
      <c r="BF51" s="434"/>
      <c r="BG51" s="434"/>
      <c r="BH51" s="434"/>
      <c r="BI51" s="434"/>
      <c r="BJ51" s="434"/>
      <c r="BK51" s="434"/>
      <c r="BL51" s="434"/>
      <c r="BM51" s="434"/>
      <c r="BN51" s="434"/>
      <c r="BO51" s="434"/>
      <c r="BP51" s="434"/>
      <c r="BQ51" s="434"/>
      <c r="BR51" s="434"/>
      <c r="BS51" s="434"/>
      <c r="BT51" s="434"/>
      <c r="BU51" s="434"/>
      <c r="BV51" s="434"/>
      <c r="BW51" s="434"/>
      <c r="BX51" s="434"/>
      <c r="BY51" s="434"/>
      <c r="BZ51" s="434"/>
      <c r="CA51" s="434"/>
      <c r="CB51" s="434"/>
      <c r="CC51" s="434"/>
      <c r="CD51" s="434"/>
      <c r="CE51" s="434"/>
      <c r="CF51" s="434"/>
      <c r="CG51" s="434"/>
      <c r="CH51" s="434"/>
      <c r="CI51" s="434"/>
      <c r="CJ51" s="434"/>
      <c r="CK51" s="434"/>
      <c r="CL51" s="434"/>
      <c r="CM51" s="434"/>
      <c r="CN51" s="434"/>
      <c r="CO51" s="434"/>
      <c r="CP51" s="434"/>
      <c r="CV51" s="274">
        <f t="shared" si="239"/>
        <v>3.9061137599767592E-2</v>
      </c>
      <c r="CW51" s="274">
        <f t="shared" si="239"/>
        <v>-1.6881850792466846E-2</v>
      </c>
      <c r="CX51" s="274">
        <f t="shared" si="239"/>
        <v>2.1696010152373324E-2</v>
      </c>
      <c r="CY51" s="274">
        <f t="shared" si="239"/>
        <v>5.8045489144932461E-2</v>
      </c>
      <c r="CZ51" s="275">
        <f t="shared" si="239"/>
        <v>2.6231534647693122E-2</v>
      </c>
      <c r="DA51" s="274">
        <f t="shared" si="239"/>
        <v>0.13044547481911017</v>
      </c>
      <c r="DB51" s="274">
        <f t="shared" si="239"/>
        <v>0.18994131397540959</v>
      </c>
      <c r="DC51" s="274">
        <f t="shared" si="239"/>
        <v>0.11184122335213176</v>
      </c>
      <c r="DD51" s="274">
        <f t="shared" si="239"/>
        <v>-1.1595617985489692E-2</v>
      </c>
      <c r="DE51" s="275">
        <f t="shared" si="239"/>
        <v>9.969399004790569E-2</v>
      </c>
      <c r="DF51" s="274">
        <f t="shared" si="240"/>
        <v>0.29825789279296333</v>
      </c>
      <c r="DG51" s="274">
        <f t="shared" si="240"/>
        <v>0.36165200119778129</v>
      </c>
      <c r="DH51" s="274">
        <f t="shared" si="240"/>
        <v>0.44768878148655977</v>
      </c>
      <c r="DI51" s="274">
        <f t="shared" si="240"/>
        <v>0.10162796217858783</v>
      </c>
      <c r="DJ51" s="275">
        <f t="shared" si="240"/>
        <v>0.28353514509051458</v>
      </c>
      <c r="DK51" s="274">
        <f t="shared" si="240"/>
        <v>-0.34435044396231407</v>
      </c>
      <c r="DL51" s="274">
        <f t="shared" si="240"/>
        <v>-0.39100953842156205</v>
      </c>
      <c r="DM51" s="274">
        <f t="shared" si="240"/>
        <v>-0.42610478283555264</v>
      </c>
      <c r="DN51" s="274">
        <f t="shared" si="240"/>
        <v>-0.20446959297626321</v>
      </c>
      <c r="DO51" s="275">
        <f t="shared" si="240"/>
        <v>-0.34006623769174049</v>
      </c>
      <c r="DP51" s="274">
        <f t="shared" si="240"/>
        <v>-3.3918086770166056E-2</v>
      </c>
      <c r="DQ51" s="274">
        <f t="shared" si="240"/>
        <v>-2.2392506526114797E-2</v>
      </c>
      <c r="DR51" s="274">
        <f t="shared" si="240"/>
        <v>4.8948281212917832E-2</v>
      </c>
      <c r="DS51" s="274">
        <f t="shared" si="240"/>
        <v>5.1106166428644295E-2</v>
      </c>
      <c r="DT51" s="275">
        <f>+DT47/DO47-1</f>
        <v>1.1676387351964967E-2</v>
      </c>
      <c r="DU51" s="274">
        <f t="shared" si="240"/>
        <v>7.3691516488996189E-2</v>
      </c>
      <c r="DV51" s="274">
        <f t="shared" si="240"/>
        <v>3.8055658486487953E-2</v>
      </c>
      <c r="DW51" s="274">
        <f t="shared" si="240"/>
        <v>-1.0473786874644619E-2</v>
      </c>
      <c r="DX51" s="274">
        <f t="shared" si="240"/>
        <v>-1.8028183796879982E-2</v>
      </c>
      <c r="DY51" s="275">
        <f>+DY47/DT47-1</f>
        <v>1.8670293935879156E-2</v>
      </c>
      <c r="DZ51" s="274">
        <f t="shared" si="240"/>
        <v>1.4429634436301519E-3</v>
      </c>
      <c r="EA51" s="274">
        <f t="shared" si="240"/>
        <v>0.11972129759796157</v>
      </c>
      <c r="EB51" s="274">
        <f t="shared" si="240"/>
        <v>0.16009306527783052</v>
      </c>
      <c r="EC51" s="274">
        <f t="shared" si="240"/>
        <v>9.5690966985402914E-2</v>
      </c>
      <c r="ED51" s="275">
        <f t="shared" si="241"/>
        <v>9.3760797723928979E-2</v>
      </c>
      <c r="EE51" s="274">
        <f t="shared" si="240"/>
        <v>6.430562307918497E-2</v>
      </c>
      <c r="EF51" s="274">
        <f t="shared" si="240"/>
        <v>-1.0773766411162455E-2</v>
      </c>
      <c r="EG51" s="274">
        <f t="shared" si="240"/>
        <v>-6.9229596007165384E-3</v>
      </c>
      <c r="EH51" s="274">
        <f t="shared" si="240"/>
        <v>3.3983910485797741E-2</v>
      </c>
      <c r="EI51" s="275">
        <f t="shared" si="242"/>
        <v>1.9085739784440614E-2</v>
      </c>
      <c r="EJ51" s="274">
        <f t="shared" si="240"/>
        <v>6.6564904779887968E-2</v>
      </c>
      <c r="EK51" s="274">
        <f t="shared" si="243"/>
        <v>7.8106751238888439E-2</v>
      </c>
      <c r="EL51" s="274">
        <f t="shared" si="244"/>
        <v>5.8148046481915294E-2</v>
      </c>
      <c r="EM51" s="274">
        <f t="shared" si="244"/>
        <v>7.8641902112010165E-2</v>
      </c>
      <c r="EN51" s="275">
        <f t="shared" si="245"/>
        <v>7.0348263375207054E-2</v>
      </c>
      <c r="EO51" s="274">
        <f t="shared" si="245"/>
        <v>0.19587224844339213</v>
      </c>
      <c r="EP51" s="274">
        <f t="shared" si="245"/>
        <v>0.24600213703849527</v>
      </c>
      <c r="EQ51" s="274">
        <f t="shared" si="245"/>
        <v>0.27038321082436845</v>
      </c>
      <c r="ER51" s="274">
        <f>+ER47/EM47-1</f>
        <v>0.27502002139957771</v>
      </c>
      <c r="ES51" s="275">
        <f>+ES47/EN47-1</f>
        <v>0.24686940352522457</v>
      </c>
      <c r="ET51" s="274">
        <f t="shared" si="246"/>
        <v>7.5790220399011954E-2</v>
      </c>
      <c r="EU51" s="274">
        <f t="shared" si="247"/>
        <v>4.7406983531608216E-3</v>
      </c>
      <c r="EV51" s="274">
        <f t="shared" si="248"/>
        <v>9.8051114073194334E-4</v>
      </c>
      <c r="EW51" s="274">
        <f>+EW47/ER47-1</f>
        <v>-6.314874992418007E-4</v>
      </c>
      <c r="EX51" s="275">
        <f>+EX47/ES47-1</f>
        <v>1.9222268142628618E-2</v>
      </c>
      <c r="EY51" s="274">
        <f t="shared" si="250"/>
        <v>5.3279024939807185E-2</v>
      </c>
      <c r="EZ51" s="274">
        <f t="shared" si="251"/>
        <v>9.7454236751074452E-2</v>
      </c>
      <c r="FA51" s="274">
        <f t="shared" si="252"/>
        <v>9.5447442186962883E-2</v>
      </c>
      <c r="FB51" s="274">
        <f>+FB47/EW47-1</f>
        <v>0.10577370644038986</v>
      </c>
      <c r="FC51" s="275">
        <f>+FC47/EX47-1</f>
        <v>8.8097051612427757E-2</v>
      </c>
      <c r="FD51" s="274">
        <f t="shared" si="254"/>
        <v>7.4283260932934025E-2</v>
      </c>
      <c r="FE51" s="274">
        <f t="shared" si="255"/>
        <v>0.10688547039315544</v>
      </c>
      <c r="FF51" s="274">
        <f t="shared" si="256"/>
        <v>6.0162372783065132E-2</v>
      </c>
      <c r="FG51" s="274">
        <f t="shared" si="257"/>
        <v>5.6574980972021516E-2</v>
      </c>
      <c r="FH51" s="275">
        <f>+FH47/FC47-1</f>
        <v>7.450872550199894E-2</v>
      </c>
      <c r="FI51" s="275">
        <f>+FI47/FH47-1</f>
        <v>4.4673374776899699E-2</v>
      </c>
      <c r="FJ51" s="275">
        <f t="shared" ref="FJ51:FL51" si="259">+FJ47/FI47-1</f>
        <v>3.5523010341514727E-2</v>
      </c>
      <c r="FK51" s="275">
        <f t="shared" si="259"/>
        <v>5.2105316106114241E-2</v>
      </c>
      <c r="FL51" s="275">
        <f t="shared" si="259"/>
        <v>6.1867071492247572E-2</v>
      </c>
      <c r="FM51" s="434"/>
      <c r="FN51" s="434"/>
      <c r="FO51" s="508"/>
      <c r="FP51" s="508"/>
      <c r="FQ51" s="508"/>
      <c r="FR51" s="508"/>
      <c r="FS51" s="508"/>
      <c r="FT51" s="508"/>
      <c r="FU51" s="508"/>
    </row>
    <row r="52" spans="1:177">
      <c r="A52" s="1020" t="s">
        <v>339</v>
      </c>
      <c r="B52" s="434"/>
      <c r="C52" s="434"/>
      <c r="D52" s="434"/>
      <c r="E52" s="434"/>
      <c r="F52" s="434"/>
      <c r="G52" s="434"/>
      <c r="H52" s="434"/>
      <c r="I52" s="434"/>
      <c r="J52" s="434"/>
      <c r="K52" s="434"/>
      <c r="L52" s="434"/>
      <c r="M52" s="434"/>
      <c r="N52" s="434"/>
      <c r="O52" s="434"/>
      <c r="P52" s="434"/>
      <c r="Q52" s="434"/>
      <c r="R52" s="434"/>
      <c r="S52" s="434"/>
      <c r="T52" s="434"/>
      <c r="U52" s="434"/>
      <c r="V52" s="434"/>
      <c r="W52" s="434"/>
      <c r="X52" s="434"/>
      <c r="Y52" s="434"/>
      <c r="Z52" s="434"/>
      <c r="AA52" s="434"/>
      <c r="AB52" s="434"/>
      <c r="AC52" s="434"/>
      <c r="AD52" s="434"/>
      <c r="AE52" s="434"/>
      <c r="AF52" s="434"/>
      <c r="AG52" s="434"/>
      <c r="AH52" s="434"/>
      <c r="AI52" s="434"/>
      <c r="AJ52" s="434"/>
      <c r="AK52" s="434"/>
      <c r="AL52" s="434"/>
      <c r="AM52" s="434"/>
      <c r="AN52" s="434"/>
      <c r="AO52" s="434"/>
      <c r="AP52" s="434"/>
      <c r="AQ52" s="434"/>
      <c r="AR52" s="434"/>
      <c r="AS52" s="434"/>
      <c r="AT52" s="434"/>
      <c r="AU52" s="434"/>
      <c r="AV52" s="434"/>
      <c r="AW52" s="434"/>
      <c r="AX52" s="434"/>
      <c r="AY52" s="434"/>
      <c r="AZ52" s="434"/>
      <c r="BA52" s="434"/>
      <c r="BB52" s="434"/>
      <c r="BC52" s="434"/>
      <c r="BD52" s="434"/>
      <c r="BE52" s="434"/>
      <c r="BF52" s="434"/>
      <c r="BG52" s="434"/>
      <c r="BH52" s="434"/>
      <c r="BI52" s="434"/>
      <c r="BJ52" s="434"/>
      <c r="BK52" s="434"/>
      <c r="BL52" s="434"/>
      <c r="BM52" s="434"/>
      <c r="BN52" s="434"/>
      <c r="BO52" s="434"/>
      <c r="BP52" s="434"/>
      <c r="BQ52" s="434"/>
      <c r="BR52" s="434"/>
      <c r="BS52" s="434"/>
      <c r="BT52" s="434"/>
      <c r="BU52" s="434"/>
      <c r="BV52" s="434"/>
      <c r="BW52" s="434"/>
      <c r="BX52" s="434"/>
      <c r="BY52" s="434"/>
      <c r="BZ52" s="434"/>
      <c r="CA52" s="434"/>
      <c r="CB52" s="434"/>
      <c r="CC52" s="434"/>
      <c r="CD52" s="434"/>
      <c r="CE52" s="434"/>
      <c r="CF52" s="434"/>
      <c r="CG52" s="434"/>
      <c r="CH52" s="434"/>
      <c r="CI52" s="434"/>
      <c r="CJ52" s="434"/>
      <c r="CK52" s="434"/>
      <c r="CL52" s="434"/>
      <c r="CM52" s="434"/>
      <c r="CN52" s="434"/>
      <c r="CO52" s="434"/>
      <c r="CP52" s="434"/>
      <c r="CQ52" s="1023"/>
      <c r="CR52" s="1023"/>
      <c r="CS52" s="1023"/>
      <c r="CT52" s="1023"/>
      <c r="CU52" s="1067"/>
      <c r="CV52" s="274">
        <f t="shared" si="239"/>
        <v>3.1353843359461564E-2</v>
      </c>
      <c r="CW52" s="274">
        <f t="shared" si="239"/>
        <v>7.735433961376792E-2</v>
      </c>
      <c r="CX52" s="274">
        <f t="shared" si="239"/>
        <v>4.979683227016829E-2</v>
      </c>
      <c r="CY52" s="274">
        <f t="shared" si="239"/>
        <v>2.5169227829814345E-2</v>
      </c>
      <c r="CZ52" s="275">
        <f t="shared" si="239"/>
        <v>4.5069506752942523E-2</v>
      </c>
      <c r="DA52" s="274">
        <f t="shared" si="239"/>
        <v>-6.7622247446652572E-4</v>
      </c>
      <c r="DB52" s="274">
        <f t="shared" si="239"/>
        <v>1.3546627789691401E-2</v>
      </c>
      <c r="DC52" s="274">
        <f t="shared" si="239"/>
        <v>2.4188045302796501E-2</v>
      </c>
      <c r="DD52" s="274">
        <f t="shared" si="239"/>
        <v>1.4853240407998181E-2</v>
      </c>
      <c r="DE52" s="275">
        <f t="shared" si="239"/>
        <v>1.413920324557072E-2</v>
      </c>
      <c r="DF52" s="274">
        <f t="shared" si="240"/>
        <v>3.0532382281701631E-2</v>
      </c>
      <c r="DG52" s="274">
        <f t="shared" si="240"/>
        <v>-1.0713449135597575E-2</v>
      </c>
      <c r="DH52" s="274">
        <f t="shared" si="240"/>
        <v>1.289592522410743E-2</v>
      </c>
      <c r="DI52" s="274">
        <f t="shared" si="240"/>
        <v>9.7058966554427473E-2</v>
      </c>
      <c r="DJ52" s="275">
        <f t="shared" si="240"/>
        <v>3.2714726105946834E-2</v>
      </c>
      <c r="DK52" s="274">
        <f t="shared" si="240"/>
        <v>-2.0608867788604157E-2</v>
      </c>
      <c r="DL52" s="274">
        <f t="shared" si="240"/>
        <v>4.6917606375596721E-2</v>
      </c>
      <c r="DM52" s="274">
        <f t="shared" si="240"/>
        <v>4.8508891489679185E-2</v>
      </c>
      <c r="DN52" s="274">
        <f t="shared" si="240"/>
        <v>-7.7772143724657128E-2</v>
      </c>
      <c r="DO52" s="275">
        <f t="shared" si="240"/>
        <v>-4.0638154640151303E-3</v>
      </c>
      <c r="DP52" s="274">
        <f t="shared" si="240"/>
        <v>1.0218138617361427E-2</v>
      </c>
      <c r="DQ52" s="274">
        <f t="shared" si="240"/>
        <v>-1.6525007923236745E-2</v>
      </c>
      <c r="DR52" s="274">
        <f t="shared" si="240"/>
        <v>-3.9676571936730243E-2</v>
      </c>
      <c r="DS52" s="274">
        <f t="shared" si="240"/>
        <v>-4.5499764010210275E-2</v>
      </c>
      <c r="DT52" s="275">
        <f>+DT48/DO48-1</f>
        <v>-2.4346139821757706E-2</v>
      </c>
      <c r="DU52" s="274">
        <f t="shared" si="240"/>
        <v>-7.0171874448066274E-2</v>
      </c>
      <c r="DV52" s="274">
        <f t="shared" si="240"/>
        <v>-0.10971534351357526</v>
      </c>
      <c r="DW52" s="274">
        <f t="shared" si="240"/>
        <v>-0.12206866656541637</v>
      </c>
      <c r="DX52" s="274">
        <f t="shared" si="240"/>
        <v>-0.11538417436293791</v>
      </c>
      <c r="DY52" s="275">
        <f>+DY48/DT48-1</f>
        <v>-0.1043601987729359</v>
      </c>
      <c r="DZ52" s="274">
        <f t="shared" si="240"/>
        <v>-2.8580137602569611E-2</v>
      </c>
      <c r="EA52" s="274">
        <f t="shared" si="240"/>
        <v>1.8537956743614359E-2</v>
      </c>
      <c r="EB52" s="274">
        <f t="shared" si="240"/>
        <v>3.4624533124687495E-2</v>
      </c>
      <c r="EC52" s="274">
        <f t="shared" si="240"/>
        <v>4.7083261231580575E-2</v>
      </c>
      <c r="ED52" s="275">
        <f t="shared" si="241"/>
        <v>1.7868222490626806E-2</v>
      </c>
      <c r="EE52" s="274">
        <f t="shared" si="240"/>
        <v>4.6810011790687778E-3</v>
      </c>
      <c r="EF52" s="274">
        <f t="shared" si="240"/>
        <v>-1.6311184845261284E-2</v>
      </c>
      <c r="EG52" s="274">
        <f t="shared" si="240"/>
        <v>3.8958793255987834E-2</v>
      </c>
      <c r="EH52" s="274">
        <f t="shared" si="240"/>
        <v>4.9359953428458336E-2</v>
      </c>
      <c r="EI52" s="275">
        <f t="shared" si="242"/>
        <v>1.966095291379788E-2</v>
      </c>
      <c r="EJ52" s="274">
        <f t="shared" si="240"/>
        <v>0.10850345655858984</v>
      </c>
      <c r="EK52" s="274">
        <f t="shared" si="243"/>
        <v>9.419318098978291E-2</v>
      </c>
      <c r="EL52" s="274">
        <f t="shared" si="244"/>
        <v>7.4331344384235942E-2</v>
      </c>
      <c r="EM52" s="274">
        <f t="shared" si="244"/>
        <v>3.8697440069417111E-2</v>
      </c>
      <c r="EN52" s="275">
        <f t="shared" si="245"/>
        <v>7.7659059187803692E-2</v>
      </c>
      <c r="EO52" s="274">
        <f>+EO48/EJ48-1</f>
        <v>3.0643328761869482E-2</v>
      </c>
      <c r="EP52" s="274">
        <f>+EP48/EK48-1</f>
        <v>2.6986926553016488E-2</v>
      </c>
      <c r="EQ52" s="274">
        <f>+EQ48/EL48-1</f>
        <v>2.460547780440514E-2</v>
      </c>
      <c r="ER52" s="274">
        <f>+ER48/EM48-1</f>
        <v>-3.2669391939259662E-2</v>
      </c>
      <c r="ES52" s="275">
        <f>+ES48/EN48-1</f>
        <v>1.2194437413964643E-2</v>
      </c>
      <c r="ET52" s="274">
        <f>+ET48/EO48-1</f>
        <v>1.3321630339989898E-2</v>
      </c>
      <c r="EU52" s="274">
        <f>+EU48/EP48-1</f>
        <v>2.6149023359484991E-2</v>
      </c>
      <c r="EV52" s="274">
        <f>+EV48/EQ48-1</f>
        <v>-3.1012399517983402E-3</v>
      </c>
      <c r="EW52" s="274">
        <f>+EW48/ER48-1</f>
        <v>6.8952318810272084E-2</v>
      </c>
      <c r="EX52" s="275">
        <f>+EX48/ES48-1</f>
        <v>2.5670448402477675E-2</v>
      </c>
      <c r="EY52" s="274">
        <f>+EY48/ET48-1</f>
        <v>2.1728496072593861E-2</v>
      </c>
      <c r="EZ52" s="274">
        <f>+EZ48/EU48-1</f>
        <v>1.0995918493399426E-2</v>
      </c>
      <c r="FA52" s="274">
        <f>+FA48/EV48-1</f>
        <v>4.6765545226026939E-2</v>
      </c>
      <c r="FB52" s="274">
        <f>+FB48/EW48-1</f>
        <v>8.218494120416131E-2</v>
      </c>
      <c r="FC52" s="275">
        <f>+FC48/EX48-1</f>
        <v>4.0457339859492514E-2</v>
      </c>
      <c r="FD52" s="274">
        <f>+FD48/EY48-1</f>
        <v>-9.5681604230202222E-4</v>
      </c>
      <c r="FE52" s="274">
        <f t="shared" si="255"/>
        <v>9.1994136489321088E-2</v>
      </c>
      <c r="FF52" s="274">
        <f t="shared" si="256"/>
        <v>6.0512691860332923E-2</v>
      </c>
      <c r="FG52" s="274">
        <f t="shared" si="257"/>
        <v>3.1087419383337922E-2</v>
      </c>
      <c r="FH52" s="275">
        <f>+FH48/FC48-1</f>
        <v>4.5760483340809177E-2</v>
      </c>
      <c r="FI52" s="275">
        <f>+FI48/FH48-1</f>
        <v>6.4552321477073349E-2</v>
      </c>
      <c r="FJ52" s="275">
        <f t="shared" ref="FJ52:FL52" si="260">+FJ48/FI48-1</f>
        <v>5.8193710878551519E-2</v>
      </c>
      <c r="FK52" s="275">
        <f t="shared" si="260"/>
        <v>4.9923453187371569E-2</v>
      </c>
      <c r="FL52" s="275">
        <f t="shared" si="260"/>
        <v>4.9677263857844434E-2</v>
      </c>
      <c r="FM52" s="434"/>
      <c r="FN52" s="434"/>
      <c r="FO52" s="508"/>
      <c r="FP52" s="508"/>
      <c r="FQ52" s="508"/>
      <c r="FR52" s="508"/>
      <c r="FS52" s="508"/>
      <c r="FT52" s="508"/>
      <c r="FU52" s="508"/>
    </row>
    <row r="53" spans="1:177">
      <c r="A53" s="1020" t="s">
        <v>340</v>
      </c>
      <c r="B53" s="434"/>
      <c r="C53" s="434"/>
      <c r="D53" s="434"/>
      <c r="E53" s="434"/>
      <c r="F53" s="434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4"/>
      <c r="Y53" s="434"/>
      <c r="Z53" s="434"/>
      <c r="AA53" s="434"/>
      <c r="AB53" s="434"/>
      <c r="AC53" s="434"/>
      <c r="AD53" s="434"/>
      <c r="AE53" s="434"/>
      <c r="AF53" s="434"/>
      <c r="AG53" s="434"/>
      <c r="AH53" s="434"/>
      <c r="AI53" s="434"/>
      <c r="AJ53" s="434"/>
      <c r="AK53" s="434"/>
      <c r="AL53" s="434"/>
      <c r="AM53" s="434"/>
      <c r="AN53" s="434"/>
      <c r="AO53" s="434"/>
      <c r="AP53" s="434"/>
      <c r="AQ53" s="434"/>
      <c r="AR53" s="434"/>
      <c r="AS53" s="434"/>
      <c r="AT53" s="434"/>
      <c r="AU53" s="434"/>
      <c r="AV53" s="434"/>
      <c r="AW53" s="434"/>
      <c r="AX53" s="434"/>
      <c r="AY53" s="434"/>
      <c r="AZ53" s="434"/>
      <c r="BA53" s="434"/>
      <c r="BB53" s="434"/>
      <c r="BC53" s="434"/>
      <c r="BD53" s="434"/>
      <c r="BE53" s="434"/>
      <c r="BF53" s="434"/>
      <c r="BG53" s="434"/>
      <c r="BH53" s="434"/>
      <c r="BI53" s="434"/>
      <c r="BJ53" s="434"/>
      <c r="BK53" s="434"/>
      <c r="BL53" s="434"/>
      <c r="BM53" s="434"/>
      <c r="BN53" s="434"/>
      <c r="BO53" s="434"/>
      <c r="BP53" s="434"/>
      <c r="BQ53" s="434"/>
      <c r="BR53" s="434"/>
      <c r="BS53" s="434"/>
      <c r="BT53" s="434"/>
      <c r="BU53" s="434"/>
      <c r="BV53" s="434"/>
      <c r="BW53" s="434"/>
      <c r="BX53" s="434"/>
      <c r="BY53" s="434"/>
      <c r="BZ53" s="434"/>
      <c r="CA53" s="434"/>
      <c r="CB53" s="434"/>
      <c r="CC53" s="434"/>
      <c r="CD53" s="434"/>
      <c r="CE53" s="434"/>
      <c r="CF53" s="434"/>
      <c r="CG53" s="434"/>
      <c r="CH53" s="434"/>
      <c r="CI53" s="434"/>
      <c r="CJ53" s="434"/>
      <c r="CK53" s="434"/>
      <c r="CL53" s="434"/>
      <c r="CM53" s="434"/>
      <c r="CN53" s="434"/>
      <c r="CO53" s="434"/>
      <c r="CP53" s="434"/>
      <c r="CQ53" s="1023"/>
      <c r="CR53" s="1023"/>
      <c r="CS53" s="1023"/>
      <c r="CT53" s="1023"/>
      <c r="CU53" s="1067"/>
      <c r="CV53" s="274">
        <f t="shared" si="239"/>
        <v>2.1268978405752481E-2</v>
      </c>
      <c r="CW53" s="274">
        <f t="shared" si="239"/>
        <v>2.778470803393418E-2</v>
      </c>
      <c r="CX53" s="274">
        <f t="shared" si="239"/>
        <v>2.2851756051051719E-2</v>
      </c>
      <c r="CY53" s="274">
        <f t="shared" si="239"/>
        <v>3.1150904252130074E-2</v>
      </c>
      <c r="CZ53" s="275">
        <f t="shared" si="239"/>
        <v>2.5933321092055817E-2</v>
      </c>
      <c r="DA53" s="274">
        <f t="shared" si="239"/>
        <v>3.7173904421723414E-2</v>
      </c>
      <c r="DB53" s="274">
        <f t="shared" si="239"/>
        <v>4.2410501721094729E-2</v>
      </c>
      <c r="DC53" s="274">
        <f t="shared" si="239"/>
        <v>3.9905934223538386E-2</v>
      </c>
      <c r="DD53" s="274">
        <f t="shared" si="239"/>
        <v>4.3941459715954867E-3</v>
      </c>
      <c r="DE53" s="275">
        <f t="shared" si="239"/>
        <v>3.03860983921318E-2</v>
      </c>
      <c r="DF53" s="274">
        <f t="shared" si="240"/>
        <v>8.9774595724971817E-2</v>
      </c>
      <c r="DG53" s="274">
        <f t="shared" si="240"/>
        <v>9.7888507976226835E-2</v>
      </c>
      <c r="DH53" s="274">
        <f t="shared" si="240"/>
        <v>0.11285011947003709</v>
      </c>
      <c r="DI53" s="274">
        <f t="shared" si="240"/>
        <v>2.0378031695946763E-2</v>
      </c>
      <c r="DJ53" s="275">
        <f t="shared" si="240"/>
        <v>7.7905398558244299E-2</v>
      </c>
      <c r="DK53" s="274">
        <f t="shared" si="240"/>
        <v>-0.17506330403722803</v>
      </c>
      <c r="DL53" s="274">
        <f t="shared" si="240"/>
        <v>-9.4330812753235072E-2</v>
      </c>
      <c r="DM53" s="274">
        <f t="shared" si="240"/>
        <v>-6.4213079911277671E-2</v>
      </c>
      <c r="DN53" s="274">
        <f t="shared" si="240"/>
        <v>-4.087753528256044E-2</v>
      </c>
      <c r="DO53" s="275">
        <f t="shared" si="240"/>
        <v>-9.1687390925439871E-2</v>
      </c>
      <c r="DP53" s="274">
        <f t="shared" si="240"/>
        <v>-5.375766999660192E-2</v>
      </c>
      <c r="DQ53" s="274">
        <f t="shared" si="240"/>
        <v>-0.12524901710259517</v>
      </c>
      <c r="DR53" s="274">
        <f t="shared" si="240"/>
        <v>-0.11939530649926478</v>
      </c>
      <c r="DS53" s="274">
        <f t="shared" si="240"/>
        <v>-6.1930165672744009E-2</v>
      </c>
      <c r="DT53" s="275">
        <f>+DT49/DO49-1</f>
        <v>-9.1159193734738908E-2</v>
      </c>
      <c r="DU53" s="274">
        <f t="shared" si="240"/>
        <v>6.5516026070963074E-2</v>
      </c>
      <c r="DV53" s="274">
        <f t="shared" si="240"/>
        <v>2.2191143660165169E-2</v>
      </c>
      <c r="DW53" s="274">
        <f t="shared" si="240"/>
        <v>-4.2314562309927028E-2</v>
      </c>
      <c r="DX53" s="274">
        <f t="shared" si="240"/>
        <v>-3.7442857592966505E-2</v>
      </c>
      <c r="DY53" s="275">
        <f>+DY49/DT49-1</f>
        <v>-7.192907162141271E-4</v>
      </c>
      <c r="DZ53" s="274">
        <f t="shared" si="240"/>
        <v>-7.56121942684429E-3</v>
      </c>
      <c r="EA53" s="274">
        <f t="shared" si="240"/>
        <v>3.5636535887703324E-2</v>
      </c>
      <c r="EB53" s="274">
        <f t="shared" si="240"/>
        <v>5.9351154460752342E-2</v>
      </c>
      <c r="EC53" s="274">
        <f t="shared" si="240"/>
        <v>4.1818934298515575E-2</v>
      </c>
      <c r="ED53" s="275">
        <f t="shared" si="241"/>
        <v>3.2329832367083311E-2</v>
      </c>
      <c r="EE53" s="274">
        <f t="shared" si="240"/>
        <v>3.0657726542557828E-2</v>
      </c>
      <c r="EF53" s="274">
        <f t="shared" si="240"/>
        <v>8.7399115783202141E-3</v>
      </c>
      <c r="EG53" s="274">
        <f t="shared" si="240"/>
        <v>2.2461681279647872E-2</v>
      </c>
      <c r="EH53" s="274">
        <f t="shared" si="240"/>
        <v>7.3136192500557584E-2</v>
      </c>
      <c r="EI53" s="275">
        <f t="shared" si="242"/>
        <v>3.4195528192711766E-2</v>
      </c>
      <c r="EJ53" s="274">
        <f t="shared" si="240"/>
        <v>6.6241162690941602E-2</v>
      </c>
      <c r="EK53" s="274">
        <f t="shared" si="243"/>
        <v>4.9038799954786105E-2</v>
      </c>
      <c r="EL53" s="274">
        <f t="shared" si="244"/>
        <v>4.3921836517703206E-2</v>
      </c>
      <c r="EM53" s="274">
        <f t="shared" si="244"/>
        <v>1.4347213424453331E-2</v>
      </c>
      <c r="EN53" s="275">
        <f t="shared" si="245"/>
        <v>4.24324334609405E-2</v>
      </c>
      <c r="EO53" s="274">
        <f t="shared" si="245"/>
        <v>6.4215542068486675E-2</v>
      </c>
      <c r="EP53" s="274">
        <f t="shared" si="245"/>
        <v>0.10261931370938759</v>
      </c>
      <c r="EQ53" s="274">
        <f t="shared" si="245"/>
        <v>0.11120771119112094</v>
      </c>
      <c r="ER53" s="274">
        <f t="shared" si="245"/>
        <v>0.1028648675650754</v>
      </c>
      <c r="ES53" s="275">
        <f>+ES49/EN49-1</f>
        <v>9.5211468409569955E-2</v>
      </c>
      <c r="ET53" s="274">
        <f t="shared" ref="ET53" si="261">+ET49/EO49-1</f>
        <v>5.5309493129821474E-2</v>
      </c>
      <c r="EU53" s="274">
        <f t="shared" ref="EU53" si="262">+EU49/EP49-1</f>
        <v>3.149896324326007E-2</v>
      </c>
      <c r="EV53" s="274">
        <f t="shared" ref="EV53" si="263">+EV49/EQ49-1</f>
        <v>1.1488499846312283E-2</v>
      </c>
      <c r="EW53" s="274">
        <f t="shared" ref="EW53" si="264">+EW49/ER49-1</f>
        <v>2.5348676075324761E-2</v>
      </c>
      <c r="EX53" s="275">
        <f>+EX49/ES49-1</f>
        <v>3.0605705525454718E-2</v>
      </c>
      <c r="EY53" s="274">
        <f t="shared" ref="EY53" si="265">+EY49/ET49-1</f>
        <v>3.4931312232469258E-2</v>
      </c>
      <c r="EZ53" s="274">
        <f t="shared" ref="EZ53" si="266">+EZ49/EU49-1</f>
        <v>3.830390478599166E-2</v>
      </c>
      <c r="FA53" s="274">
        <f t="shared" ref="FA53" si="267">+FA49/EV49-1</f>
        <v>5.7700387088116312E-2</v>
      </c>
      <c r="FB53" s="274">
        <f t="shared" ref="FB53" si="268">+FB49/EW49-1</f>
        <v>5.3224090387095746E-2</v>
      </c>
      <c r="FC53" s="275">
        <f>+FC49/EX49-1</f>
        <v>4.616876737900788E-2</v>
      </c>
      <c r="FD53" s="274">
        <f t="shared" ref="FD53" si="269">+FD49/EY49-1</f>
        <v>2.6159043576322816E-2</v>
      </c>
      <c r="FE53" s="274">
        <f t="shared" si="255"/>
        <v>6.7237167730547887E-2</v>
      </c>
      <c r="FF53" s="274">
        <f t="shared" si="256"/>
        <v>4.2587075525905016E-2</v>
      </c>
      <c r="FG53" s="274">
        <f t="shared" si="257"/>
        <v>3.4197798989766159E-2</v>
      </c>
      <c r="FH53" s="275">
        <f>+FH49/FC49-1</f>
        <v>4.2645220141071638E-2</v>
      </c>
      <c r="FI53" s="275">
        <f>+FI49/FH49-1</f>
        <v>5.8198798826849085E-2</v>
      </c>
      <c r="FJ53" s="275">
        <f>+FJ49/FI49-1</f>
        <v>3.7871610573998238E-2</v>
      </c>
      <c r="FK53" s="275">
        <f t="shared" ref="FK53:FL53" si="270">+FK49/FJ49-1</f>
        <v>4.65478682683651E-2</v>
      </c>
      <c r="FL53" s="275">
        <f t="shared" si="270"/>
        <v>4.5191747302284035E-2</v>
      </c>
      <c r="FM53" s="434"/>
      <c r="FN53" s="434"/>
      <c r="FO53" s="508"/>
      <c r="FP53" s="508"/>
      <c r="FQ53" s="508"/>
      <c r="FR53" s="508"/>
      <c r="FS53" s="508"/>
      <c r="FT53" s="508"/>
      <c r="FU53" s="508"/>
    </row>
    <row r="54" spans="1:177">
      <c r="A54" s="829"/>
      <c r="B54" s="434"/>
      <c r="C54" s="434"/>
      <c r="D54" s="434"/>
      <c r="E54" s="434"/>
      <c r="F54" s="434"/>
      <c r="G54" s="434"/>
      <c r="H54" s="434"/>
      <c r="I54" s="434"/>
      <c r="J54" s="434"/>
      <c r="K54" s="434"/>
      <c r="L54" s="434"/>
      <c r="M54" s="434"/>
      <c r="N54" s="434"/>
      <c r="O54" s="434"/>
      <c r="P54" s="434"/>
      <c r="Q54" s="434"/>
      <c r="R54" s="434"/>
      <c r="S54" s="434"/>
      <c r="T54" s="434"/>
      <c r="U54" s="434"/>
      <c r="V54" s="434"/>
      <c r="W54" s="434"/>
      <c r="X54" s="434"/>
      <c r="Y54" s="434"/>
      <c r="Z54" s="434"/>
      <c r="AA54" s="434"/>
      <c r="AB54" s="434"/>
      <c r="AC54" s="434"/>
      <c r="AD54" s="434"/>
      <c r="AE54" s="434"/>
      <c r="AF54" s="434"/>
      <c r="AG54" s="434"/>
      <c r="AH54" s="434"/>
      <c r="AI54" s="434"/>
      <c r="AJ54" s="434"/>
      <c r="AK54" s="434"/>
      <c r="AL54" s="434"/>
      <c r="AM54" s="434"/>
      <c r="AN54" s="434"/>
      <c r="AO54" s="434"/>
      <c r="AP54" s="434"/>
      <c r="AQ54" s="434"/>
      <c r="AR54" s="434"/>
      <c r="AS54" s="434"/>
      <c r="AT54" s="434"/>
      <c r="AU54" s="434"/>
      <c r="AV54" s="434"/>
      <c r="AW54" s="434"/>
      <c r="AX54" s="434"/>
      <c r="AY54" s="434"/>
      <c r="AZ54" s="434"/>
      <c r="BA54" s="434"/>
      <c r="BB54" s="434"/>
      <c r="BC54" s="434"/>
      <c r="BD54" s="434"/>
      <c r="BE54" s="434"/>
      <c r="BF54" s="434"/>
      <c r="BG54" s="434"/>
      <c r="BH54" s="434"/>
      <c r="BI54" s="434"/>
      <c r="BJ54" s="434"/>
      <c r="BK54" s="434"/>
      <c r="BL54" s="434"/>
      <c r="BM54" s="434"/>
      <c r="BN54" s="434"/>
      <c r="BO54" s="434"/>
      <c r="BP54" s="434"/>
      <c r="BQ54" s="434"/>
      <c r="BR54" s="434"/>
      <c r="BS54" s="434"/>
      <c r="BT54" s="434"/>
      <c r="BU54" s="434"/>
      <c r="BV54" s="434"/>
      <c r="BW54" s="434"/>
      <c r="BX54" s="434"/>
      <c r="BY54" s="434"/>
      <c r="BZ54" s="434"/>
      <c r="CA54" s="434"/>
      <c r="CB54" s="434"/>
      <c r="CC54" s="434"/>
      <c r="CD54" s="434"/>
      <c r="CE54" s="434"/>
      <c r="CF54" s="434"/>
      <c r="CG54" s="434"/>
      <c r="CH54" s="434"/>
      <c r="CI54" s="434"/>
      <c r="CJ54" s="434"/>
      <c r="CK54" s="434"/>
      <c r="CL54" s="434"/>
      <c r="CM54" s="434"/>
      <c r="CN54" s="434"/>
      <c r="CO54" s="434"/>
      <c r="CP54" s="434"/>
      <c r="CQ54" s="1023"/>
      <c r="CR54" s="1023"/>
      <c r="CS54" s="1023"/>
      <c r="CT54" s="1023"/>
      <c r="CU54" s="1067"/>
      <c r="CV54" s="1023"/>
      <c r="CW54" s="1023"/>
      <c r="CX54" s="1023"/>
      <c r="CY54" s="1023"/>
      <c r="CZ54" s="1067"/>
      <c r="DA54" s="1023"/>
      <c r="DB54" s="1023"/>
      <c r="DC54" s="1023"/>
      <c r="DD54" s="1023"/>
      <c r="DE54" s="1067"/>
      <c r="DF54" s="1023"/>
      <c r="DG54" s="1023"/>
      <c r="DH54" s="1023"/>
      <c r="DI54" s="1023"/>
      <c r="DJ54" s="1067"/>
      <c r="DK54" s="1023"/>
      <c r="DL54" s="1023"/>
      <c r="DM54" s="1023"/>
      <c r="DN54" s="1023"/>
      <c r="DO54" s="1067"/>
      <c r="DP54" s="1023"/>
      <c r="DQ54" s="1023"/>
      <c r="DR54" s="1023"/>
      <c r="DS54" s="1023"/>
      <c r="DT54" s="1067"/>
      <c r="DU54" s="1023"/>
      <c r="DV54" s="1023"/>
      <c r="DW54" s="1023"/>
      <c r="DX54" s="1023"/>
      <c r="DY54" s="1067"/>
      <c r="DZ54" s="1023"/>
      <c r="EA54" s="1023"/>
      <c r="EB54" s="1023"/>
      <c r="EC54" s="1023"/>
      <c r="ED54" s="1067"/>
      <c r="EE54" s="1023"/>
      <c r="EF54" s="1023"/>
      <c r="EG54" s="1023"/>
      <c r="EH54" s="1023"/>
      <c r="EI54" s="1067"/>
      <c r="EJ54" s="1023"/>
      <c r="EK54" s="1023"/>
      <c r="EL54" s="1023"/>
      <c r="EM54" s="1023"/>
      <c r="EN54" s="1067"/>
      <c r="EO54" s="1023"/>
      <c r="EP54" s="1023"/>
      <c r="EQ54" s="1023"/>
      <c r="ER54" s="1023"/>
      <c r="ES54" s="1067"/>
      <c r="ET54" s="1023"/>
      <c r="EU54" s="1023"/>
      <c r="EV54" s="1023"/>
      <c r="EW54" s="1023"/>
      <c r="EX54" s="1067"/>
      <c r="EY54" s="1023"/>
      <c r="EZ54" s="1023"/>
      <c r="FA54" s="1023"/>
      <c r="FB54" s="1023"/>
      <c r="FC54" s="1067"/>
      <c r="FD54" s="1023"/>
      <c r="FE54" s="1022"/>
      <c r="FF54" s="1022"/>
      <c r="FG54" s="1022"/>
      <c r="FH54" s="1022"/>
      <c r="FI54" s="1067"/>
      <c r="FJ54" s="1022"/>
      <c r="FK54" s="1022"/>
      <c r="FL54" s="1022"/>
      <c r="FM54" s="434"/>
      <c r="FN54" s="434"/>
      <c r="FO54" s="508"/>
      <c r="FP54" s="508"/>
      <c r="FQ54" s="508"/>
      <c r="FR54" s="508"/>
      <c r="FS54" s="508"/>
      <c r="FT54" s="508"/>
      <c r="FU54" s="508"/>
    </row>
    <row r="55" spans="1:177">
      <c r="A55" s="1065" t="s">
        <v>344</v>
      </c>
      <c r="B55" s="434"/>
      <c r="C55" s="434"/>
      <c r="D55" s="434"/>
      <c r="E55" s="434"/>
      <c r="F55" s="434"/>
      <c r="G55" s="434"/>
      <c r="H55" s="434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4"/>
      <c r="W55" s="434"/>
      <c r="X55" s="434"/>
      <c r="Y55" s="434"/>
      <c r="Z55" s="434"/>
      <c r="AA55" s="434"/>
      <c r="AB55" s="434"/>
      <c r="AC55" s="434"/>
      <c r="AD55" s="434"/>
      <c r="AE55" s="434"/>
      <c r="AF55" s="434"/>
      <c r="AG55" s="434"/>
      <c r="AH55" s="434"/>
      <c r="AI55" s="434"/>
      <c r="AJ55" s="434"/>
      <c r="AK55" s="434"/>
      <c r="AL55" s="434"/>
      <c r="AM55" s="434"/>
      <c r="AN55" s="434"/>
      <c r="AO55" s="434"/>
      <c r="AP55" s="434"/>
      <c r="AQ55" s="434"/>
      <c r="AR55" s="434"/>
      <c r="AS55" s="434"/>
      <c r="AT55" s="434"/>
      <c r="AU55" s="434"/>
      <c r="AV55" s="434"/>
      <c r="AW55" s="434"/>
      <c r="AX55" s="434"/>
      <c r="AY55" s="434"/>
      <c r="AZ55" s="434"/>
      <c r="BA55" s="434"/>
      <c r="BB55" s="434"/>
      <c r="BC55" s="434"/>
      <c r="BD55" s="434"/>
      <c r="BE55" s="434"/>
      <c r="BF55" s="434"/>
      <c r="BG55" s="434"/>
      <c r="BH55" s="434"/>
      <c r="BI55" s="434"/>
      <c r="BJ55" s="434"/>
      <c r="BK55" s="434"/>
      <c r="BL55" s="434"/>
      <c r="BM55" s="434"/>
      <c r="BN55" s="434"/>
      <c r="BO55" s="434"/>
      <c r="BP55" s="434"/>
      <c r="BQ55" s="434"/>
      <c r="BR55" s="434"/>
      <c r="BS55" s="434"/>
      <c r="BT55" s="434"/>
      <c r="BU55" s="434"/>
      <c r="BV55" s="434"/>
      <c r="BW55" s="434"/>
      <c r="BX55" s="434"/>
      <c r="BY55" s="434"/>
      <c r="BZ55" s="434"/>
      <c r="CA55" s="434"/>
      <c r="CB55" s="434"/>
      <c r="CC55" s="434"/>
      <c r="CD55" s="434"/>
      <c r="CE55" s="434"/>
      <c r="CF55" s="434"/>
      <c r="CG55" s="434"/>
      <c r="CH55" s="434"/>
      <c r="CI55" s="434"/>
      <c r="CJ55" s="434"/>
      <c r="CK55" s="434"/>
      <c r="CL55" s="434"/>
      <c r="CM55" s="434"/>
      <c r="CN55" s="434"/>
      <c r="CO55" s="434"/>
      <c r="CP55" s="434"/>
      <c r="CQ55" s="1023"/>
      <c r="CR55" s="1023"/>
      <c r="CS55" s="1023"/>
      <c r="CT55" s="1023"/>
      <c r="CU55" s="1067"/>
      <c r="CV55" s="1023"/>
      <c r="CW55" s="1023"/>
      <c r="CX55" s="1023"/>
      <c r="CY55" s="1023"/>
      <c r="CZ55" s="1067"/>
      <c r="DA55" s="1023"/>
      <c r="DB55" s="1023"/>
      <c r="DC55" s="1023"/>
      <c r="DD55" s="1023"/>
      <c r="DE55" s="1067"/>
      <c r="DF55" s="1023"/>
      <c r="DG55" s="1023"/>
      <c r="DH55" s="1023"/>
      <c r="DI55" s="1023"/>
      <c r="DJ55" s="1067"/>
      <c r="DK55" s="1023"/>
      <c r="DL55" s="1023"/>
      <c r="DM55" s="1023"/>
      <c r="DN55" s="1023"/>
      <c r="DO55" s="1067"/>
      <c r="DP55" s="1023"/>
      <c r="DQ55" s="1023"/>
      <c r="DR55" s="1023"/>
      <c r="DS55" s="1023"/>
      <c r="DT55" s="1067"/>
      <c r="DU55" s="1023"/>
      <c r="DV55" s="1023"/>
      <c r="DW55" s="1023"/>
      <c r="DX55" s="1023"/>
      <c r="DY55" s="1067"/>
      <c r="DZ55" s="1023"/>
      <c r="EA55" s="1023"/>
      <c r="EB55" s="1023"/>
      <c r="EC55" s="1023"/>
      <c r="ED55" s="1067"/>
      <c r="EE55" s="1023"/>
      <c r="EF55" s="1023"/>
      <c r="EG55" s="1023"/>
      <c r="EH55" s="1023"/>
      <c r="EI55" s="1067"/>
      <c r="EJ55" s="1023"/>
      <c r="EK55" s="1023"/>
      <c r="EL55" s="1023"/>
      <c r="EM55" s="1023"/>
      <c r="EN55" s="1067"/>
      <c r="EO55" s="1023"/>
      <c r="EP55" s="1023"/>
      <c r="EQ55" s="1023"/>
      <c r="ER55" s="1023"/>
      <c r="ES55" s="1067"/>
      <c r="ET55" s="1023"/>
      <c r="EU55" s="1023"/>
      <c r="EV55" s="1023"/>
      <c r="EW55" s="1023"/>
      <c r="EX55" s="1067"/>
      <c r="EY55" s="1023"/>
      <c r="EZ55" s="1023"/>
      <c r="FA55" s="1023"/>
      <c r="FB55" s="1023"/>
      <c r="FC55" s="1067"/>
      <c r="FD55" s="1023"/>
      <c r="FE55" s="1022"/>
      <c r="FF55" s="1022"/>
      <c r="FG55" s="1022"/>
      <c r="FH55" s="1022"/>
      <c r="FI55" s="1067"/>
      <c r="FJ55" s="1022"/>
      <c r="FK55" s="1022"/>
      <c r="FL55" s="1022"/>
      <c r="FM55" s="434"/>
      <c r="FN55" s="434"/>
      <c r="FO55" s="508"/>
      <c r="FP55" s="508"/>
      <c r="FQ55" s="508"/>
      <c r="FR55" s="508"/>
      <c r="FS55" s="508"/>
      <c r="FT55" s="508"/>
      <c r="FU55" s="508"/>
    </row>
    <row r="56" spans="1:177">
      <c r="A56" s="831" t="s">
        <v>252</v>
      </c>
      <c r="B56" s="434"/>
      <c r="C56" s="434"/>
      <c r="D56" s="434"/>
      <c r="E56" s="434"/>
      <c r="F56" s="434"/>
      <c r="G56" s="434"/>
      <c r="H56" s="434"/>
      <c r="I56" s="434"/>
      <c r="J56" s="434"/>
      <c r="K56" s="434"/>
      <c r="L56" s="434"/>
      <c r="M56" s="434"/>
      <c r="N56" s="434"/>
      <c r="O56" s="434"/>
      <c r="P56" s="434"/>
      <c r="Q56" s="434"/>
      <c r="R56" s="434"/>
      <c r="S56" s="434"/>
      <c r="T56" s="434"/>
      <c r="U56" s="434"/>
      <c r="V56" s="434"/>
      <c r="W56" s="434"/>
      <c r="X56" s="434"/>
      <c r="Y56" s="434"/>
      <c r="Z56" s="434"/>
      <c r="AA56" s="434"/>
      <c r="AB56" s="434"/>
      <c r="AC56" s="434"/>
      <c r="AD56" s="434"/>
      <c r="AE56" s="434"/>
      <c r="AF56" s="434"/>
      <c r="AG56" s="434"/>
      <c r="AH56" s="434"/>
      <c r="AI56" s="434"/>
      <c r="AJ56" s="434"/>
      <c r="AK56" s="434"/>
      <c r="AL56" s="434"/>
      <c r="AM56" s="434"/>
      <c r="AN56" s="434"/>
      <c r="AO56" s="434"/>
      <c r="AP56" s="434"/>
      <c r="AQ56" s="434"/>
      <c r="AR56" s="434"/>
      <c r="AS56" s="434"/>
      <c r="AT56" s="434"/>
      <c r="AU56" s="434"/>
      <c r="AV56" s="434"/>
      <c r="AW56" s="434"/>
      <c r="AX56" s="434"/>
      <c r="AY56" s="434"/>
      <c r="AZ56" s="434"/>
      <c r="BA56" s="434"/>
      <c r="BB56" s="434"/>
      <c r="BC56" s="434"/>
      <c r="BD56" s="434"/>
      <c r="BE56" s="434"/>
      <c r="BF56" s="434"/>
      <c r="BG56" s="434"/>
      <c r="BH56" s="434"/>
      <c r="BI56" s="434"/>
      <c r="BJ56" s="434"/>
      <c r="BK56" s="434"/>
      <c r="BL56" s="434"/>
      <c r="BM56" s="434"/>
      <c r="BN56" s="434"/>
      <c r="BO56" s="434"/>
      <c r="BP56" s="434"/>
      <c r="BQ56" s="434"/>
      <c r="BR56" s="434"/>
      <c r="BS56" s="434"/>
      <c r="BT56" s="434"/>
      <c r="BU56" s="434"/>
      <c r="BV56" s="434"/>
      <c r="BW56" s="433">
        <f t="shared" ref="BW56:DB56" si="271">+BW89</f>
        <v>0</v>
      </c>
      <c r="BX56" s="433">
        <f t="shared" si="271"/>
        <v>0</v>
      </c>
      <c r="BY56" s="433">
        <f t="shared" si="271"/>
        <v>0</v>
      </c>
      <c r="BZ56" s="433">
        <f t="shared" si="271"/>
        <v>0</v>
      </c>
      <c r="CA56" s="146">
        <f t="shared" si="271"/>
        <v>0</v>
      </c>
      <c r="CB56" s="433">
        <f t="shared" si="271"/>
        <v>2025.663841807909</v>
      </c>
      <c r="CC56" s="433">
        <f t="shared" si="271"/>
        <v>2577.3221757322176</v>
      </c>
      <c r="CD56" s="433">
        <f t="shared" si="271"/>
        <v>2831.2380952380954</v>
      </c>
      <c r="CE56" s="433">
        <f t="shared" si="271"/>
        <v>2797.6416337285905</v>
      </c>
      <c r="CF56" s="146">
        <f t="shared" si="271"/>
        <v>2564.7413497773209</v>
      </c>
      <c r="CG56" s="433">
        <f t="shared" si="271"/>
        <v>2379.0095846645363</v>
      </c>
      <c r="CH56" s="433">
        <f t="shared" si="271"/>
        <v>2206.0188933873146</v>
      </c>
      <c r="CI56" s="433">
        <f t="shared" si="271"/>
        <v>2268.2852143482069</v>
      </c>
      <c r="CJ56" s="433">
        <f t="shared" si="271"/>
        <v>2283.2013622818226</v>
      </c>
      <c r="CK56" s="146">
        <f t="shared" si="271"/>
        <v>2280.2541208791213</v>
      </c>
      <c r="CL56" s="433">
        <f t="shared" si="271"/>
        <v>2250.1587301587306</v>
      </c>
      <c r="CM56" s="433">
        <f t="shared" si="271"/>
        <v>2268.3759274525974</v>
      </c>
      <c r="CN56" s="433">
        <f t="shared" si="271"/>
        <v>2306.4526748971193</v>
      </c>
      <c r="CO56" s="433">
        <f t="shared" si="271"/>
        <v>2341.4050944946594</v>
      </c>
      <c r="CP56" s="146">
        <f t="shared" si="271"/>
        <v>2291.7823213548122</v>
      </c>
      <c r="CQ56" s="433">
        <f t="shared" si="271"/>
        <v>2384.6303030303025</v>
      </c>
      <c r="CR56" s="433">
        <f t="shared" si="271"/>
        <v>2390.2986857825567</v>
      </c>
      <c r="CS56" s="433">
        <f t="shared" si="271"/>
        <v>2419.3522906793046</v>
      </c>
      <c r="CT56" s="433">
        <f t="shared" si="271"/>
        <v>2424.8914728682171</v>
      </c>
      <c r="CU56" s="146">
        <f t="shared" si="271"/>
        <v>2405.0326797385619</v>
      </c>
      <c r="CV56" s="433">
        <f t="shared" si="271"/>
        <v>2427.5915221579962</v>
      </c>
      <c r="CW56" s="433">
        <f t="shared" si="271"/>
        <v>2511.7960602549242</v>
      </c>
      <c r="CX56" s="433">
        <f t="shared" si="271"/>
        <v>2502.3306848278471</v>
      </c>
      <c r="CY56" s="433">
        <f t="shared" si="271"/>
        <v>2515.341454411222</v>
      </c>
      <c r="CZ56" s="146">
        <f t="shared" si="271"/>
        <v>2489.5937737281702</v>
      </c>
      <c r="DA56" s="433">
        <f t="shared" si="271"/>
        <v>2514.884057971015</v>
      </c>
      <c r="DB56" s="433">
        <f t="shared" si="271"/>
        <v>2499.8586072817257</v>
      </c>
      <c r="DC56" s="433">
        <f t="shared" ref="DC56:ED56" si="272">+DC89</f>
        <v>2481.5067079463365</v>
      </c>
      <c r="DD56" s="433">
        <f t="shared" si="272"/>
        <v>2476.5397461589846</v>
      </c>
      <c r="DE56" s="146">
        <f t="shared" si="272"/>
        <v>2492.7484769364669</v>
      </c>
      <c r="DF56" s="433">
        <f t="shared" si="272"/>
        <v>2496.9195402298856</v>
      </c>
      <c r="DG56" s="433">
        <f t="shared" si="272"/>
        <v>2549.2646582442503</v>
      </c>
      <c r="DH56" s="433">
        <f t="shared" si="272"/>
        <v>2572.913486005089</v>
      </c>
      <c r="DI56" s="433">
        <f t="shared" si="272"/>
        <v>2602.6152398871118</v>
      </c>
      <c r="DJ56" s="146">
        <f t="shared" si="272"/>
        <v>2556.0914560770157</v>
      </c>
      <c r="DK56" s="433">
        <f t="shared" si="272"/>
        <v>2597.3970037453182</v>
      </c>
      <c r="DL56" s="433">
        <f t="shared" si="272"/>
        <v>3177.0716510903426</v>
      </c>
      <c r="DM56" s="433">
        <f t="shared" si="272"/>
        <v>3481.1562115621159</v>
      </c>
      <c r="DN56" s="433">
        <f t="shared" si="272"/>
        <v>2862.916666666667</v>
      </c>
      <c r="DO56" s="146">
        <f t="shared" si="272"/>
        <v>3021.7611721611725</v>
      </c>
      <c r="DP56" s="433">
        <f t="shared" si="272"/>
        <v>2452.0732226479349</v>
      </c>
      <c r="DQ56" s="433">
        <f t="shared" si="272"/>
        <v>2472.2376154492026</v>
      </c>
      <c r="DR56" s="433">
        <f t="shared" si="272"/>
        <v>2450.7080745341609</v>
      </c>
      <c r="DS56" s="433">
        <f t="shared" si="272"/>
        <v>2464.0041025641031</v>
      </c>
      <c r="DT56" s="146">
        <f t="shared" si="272"/>
        <v>2459.7756560755465</v>
      </c>
      <c r="DU56" s="433">
        <f t="shared" si="272"/>
        <v>2455.6905629809644</v>
      </c>
      <c r="DV56" s="433">
        <f t="shared" si="272"/>
        <v>2463.165064102564</v>
      </c>
      <c r="DW56" s="433">
        <f t="shared" si="272"/>
        <v>2444.5053635280096</v>
      </c>
      <c r="DX56" s="433">
        <f t="shared" si="272"/>
        <v>2442.7501970055155</v>
      </c>
      <c r="DY56" s="146">
        <f t="shared" si="272"/>
        <v>2451.4650698602795</v>
      </c>
      <c r="DZ56" s="433">
        <f t="shared" si="272"/>
        <v>2466.4015594541911</v>
      </c>
      <c r="EA56" s="433">
        <f t="shared" ref="EA56:EB56" si="273">+EA89</f>
        <v>2447.8696741854637</v>
      </c>
      <c r="EB56" s="433">
        <f t="shared" si="273"/>
        <v>2461.7859892224783</v>
      </c>
      <c r="EC56" s="433">
        <f t="shared" ref="EC56:EF56" si="274">+EC89</f>
        <v>2602.5072212593877</v>
      </c>
      <c r="ED56" s="146">
        <f t="shared" si="272"/>
        <v>2494.7358253646289</v>
      </c>
      <c r="EE56" s="433">
        <f t="shared" si="274"/>
        <v>2637.9935275080911</v>
      </c>
      <c r="EF56" s="433">
        <f t="shared" si="274"/>
        <v>2635.4486103338936</v>
      </c>
      <c r="EG56" s="433">
        <f t="shared" ref="EG56" si="275">+EG89</f>
        <v>2643.54773685175</v>
      </c>
      <c r="EH56" s="433">
        <f t="shared" ref="EH56:EJ56" si="276">+EH89</f>
        <v>2539.6163069544364</v>
      </c>
      <c r="EI56" s="146">
        <f t="shared" si="276"/>
        <v>2612.5400520334106</v>
      </c>
      <c r="EJ56" s="433">
        <f t="shared" si="276"/>
        <v>2428.3012820512822</v>
      </c>
      <c r="EK56" s="433">
        <f t="shared" ref="EK56:EL56" si="277">+EK89</f>
        <v>2504.4011406844106</v>
      </c>
      <c r="EL56" s="433">
        <f t="shared" si="277"/>
        <v>2522.2044778456238</v>
      </c>
      <c r="EM56" s="433">
        <f t="shared" ref="EM56" si="278">+EM89</f>
        <v>2565.5720470006186</v>
      </c>
      <c r="EN56" s="146">
        <f>+EN89</f>
        <v>2505.7590427834853</v>
      </c>
      <c r="EO56" s="433">
        <f t="shared" ref="EO56:EP56" si="279">+EO89</f>
        <v>2567.6588577553207</v>
      </c>
      <c r="EP56" s="433">
        <f t="shared" si="279"/>
        <v>2599.2355717983855</v>
      </c>
      <c r="EQ56" s="433">
        <f t="shared" ref="EQ56:ER56" si="280">+EQ89</f>
        <v>2656.5615958580784</v>
      </c>
      <c r="ER56" s="433">
        <f t="shared" si="280"/>
        <v>2707.7434030937216</v>
      </c>
      <c r="ES56" s="146">
        <f>+ES89</f>
        <v>2632.966221105145</v>
      </c>
      <c r="ET56" s="433">
        <f t="shared" ref="ET56:EW56" si="281">+ET89</f>
        <v>2657.15559518502</v>
      </c>
      <c r="EU56" s="433">
        <f t="shared" si="281"/>
        <v>2679.5378089805472</v>
      </c>
      <c r="EV56" s="433">
        <f t="shared" si="281"/>
        <v>2663.1701631701631</v>
      </c>
      <c r="EW56" s="433">
        <f t="shared" si="281"/>
        <v>2656.8796776050663</v>
      </c>
      <c r="EX56" s="146">
        <f>+EX89</f>
        <v>2664.1829205931767</v>
      </c>
      <c r="EY56" s="433">
        <f t="shared" ref="EY56:FB56" si="282">+EY89</f>
        <v>2637.7673891486047</v>
      </c>
      <c r="EZ56" s="433">
        <f t="shared" si="282"/>
        <v>2658.2809224318662</v>
      </c>
      <c r="FA56" s="433">
        <f t="shared" si="282"/>
        <v>2721.2572373862699</v>
      </c>
      <c r="FB56" s="433">
        <f t="shared" si="282"/>
        <v>2768.7296416938107</v>
      </c>
      <c r="FC56" s="146">
        <f>+FC89</f>
        <v>2697.3227909557495</v>
      </c>
      <c r="FD56" s="433">
        <f t="shared" ref="FD56" si="283">+FD89</f>
        <v>2800.5354752342701</v>
      </c>
      <c r="FE56" s="433">
        <f t="shared" ref="FE56:FG56" si="284">+FE89</f>
        <v>2830.5106898329755</v>
      </c>
      <c r="FF56" s="433">
        <f t="shared" si="284"/>
        <v>2846.3399889956954</v>
      </c>
      <c r="FG56" s="433">
        <f t="shared" si="284"/>
        <v>2802.0178545398703</v>
      </c>
      <c r="FH56" s="146">
        <f>+FH89</f>
        <v>2819.8830867681604</v>
      </c>
      <c r="FI56" s="146">
        <f t="shared" ref="FI56:FL56" si="285">+FI89</f>
        <v>2986.7647919652291</v>
      </c>
      <c r="FJ56" s="146">
        <f t="shared" si="285"/>
        <v>3075.9250247682485</v>
      </c>
      <c r="FK56" s="146">
        <f t="shared" si="285"/>
        <v>3201.4485987582052</v>
      </c>
      <c r="FL56" s="146">
        <f t="shared" si="285"/>
        <v>3299.4668679257215</v>
      </c>
      <c r="FM56" s="431">
        <f>+(FC56/ED56)^(1/5)-1</f>
        <v>1.5737933119428282E-2</v>
      </c>
      <c r="FN56" s="431">
        <f>+(FL56/FC56)^(1/5)-1</f>
        <v>4.1123309567284938E-2</v>
      </c>
      <c r="FO56" s="508"/>
      <c r="FP56" s="508"/>
      <c r="FQ56" s="508"/>
      <c r="FR56" s="508"/>
      <c r="FS56" s="508"/>
      <c r="FT56" s="508"/>
      <c r="FU56" s="508"/>
    </row>
    <row r="57" spans="1:177">
      <c r="A57" s="831" t="s">
        <v>260</v>
      </c>
      <c r="B57" s="434"/>
      <c r="C57" s="434"/>
      <c r="D57" s="434"/>
      <c r="E57" s="434"/>
      <c r="F57" s="434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  <c r="W57" s="434"/>
      <c r="X57" s="434"/>
      <c r="Y57" s="434"/>
      <c r="Z57" s="434"/>
      <c r="AA57" s="434"/>
      <c r="AB57" s="434"/>
      <c r="AC57" s="434"/>
      <c r="AD57" s="434"/>
      <c r="AE57" s="434"/>
      <c r="AF57" s="434"/>
      <c r="AG57" s="434"/>
      <c r="AH57" s="434"/>
      <c r="AI57" s="434"/>
      <c r="AJ57" s="434"/>
      <c r="AK57" s="434"/>
      <c r="AL57" s="434"/>
      <c r="AM57" s="434"/>
      <c r="AN57" s="434"/>
      <c r="AO57" s="434"/>
      <c r="AP57" s="434"/>
      <c r="AQ57" s="434"/>
      <c r="AR57" s="434"/>
      <c r="AS57" s="434"/>
      <c r="AT57" s="434"/>
      <c r="AU57" s="434"/>
      <c r="AV57" s="434"/>
      <c r="AW57" s="434"/>
      <c r="AX57" s="434"/>
      <c r="AY57" s="434"/>
      <c r="AZ57" s="434"/>
      <c r="BA57" s="434"/>
      <c r="BB57" s="434"/>
      <c r="BC57" s="434"/>
      <c r="BD57" s="434"/>
      <c r="BE57" s="434"/>
      <c r="BF57" s="434"/>
      <c r="BG57" s="434"/>
      <c r="BH57" s="434"/>
      <c r="BI57" s="434"/>
      <c r="BJ57" s="434"/>
      <c r="BK57" s="434"/>
      <c r="BL57" s="434"/>
      <c r="BM57" s="434"/>
      <c r="BN57" s="434"/>
      <c r="BO57" s="434"/>
      <c r="BP57" s="434"/>
      <c r="BQ57" s="434"/>
      <c r="BR57" s="434"/>
      <c r="BS57" s="434"/>
      <c r="BT57" s="434"/>
      <c r="BU57" s="434"/>
      <c r="BV57" s="434"/>
      <c r="BW57" s="433">
        <f t="shared" ref="BW57:DB57" si="286">+BW122</f>
        <v>943.14465408805029</v>
      </c>
      <c r="BX57" s="433">
        <f t="shared" si="286"/>
        <v>1042.0871327254306</v>
      </c>
      <c r="BY57" s="433">
        <f t="shared" si="286"/>
        <v>1109.4152046783624</v>
      </c>
      <c r="BZ57" s="433">
        <f t="shared" si="286"/>
        <v>1146.0289855072465</v>
      </c>
      <c r="CA57" s="146">
        <f t="shared" si="286"/>
        <v>1062.6436781609193</v>
      </c>
      <c r="CB57" s="433">
        <f t="shared" si="286"/>
        <v>1138.7931034482756</v>
      </c>
      <c r="CC57" s="433">
        <f t="shared" si="286"/>
        <v>1084.2537980339589</v>
      </c>
      <c r="CD57" s="433">
        <f t="shared" si="286"/>
        <v>1115.8080808080808</v>
      </c>
      <c r="CE57" s="433">
        <f t="shared" si="286"/>
        <v>1152.4137931034481</v>
      </c>
      <c r="CF57" s="146">
        <f t="shared" si="286"/>
        <v>1123.0903917706278</v>
      </c>
      <c r="CG57" s="433">
        <f t="shared" si="286"/>
        <v>1165.9294117647057</v>
      </c>
      <c r="CH57" s="433">
        <f t="shared" si="286"/>
        <v>1221.063670411985</v>
      </c>
      <c r="CI57" s="433">
        <f t="shared" si="286"/>
        <v>1209.7796730632554</v>
      </c>
      <c r="CJ57" s="433">
        <f t="shared" si="286"/>
        <v>1196.6187542778919</v>
      </c>
      <c r="CK57" s="146">
        <f t="shared" si="286"/>
        <v>1198.8134355604236</v>
      </c>
      <c r="CL57" s="433">
        <f t="shared" si="286"/>
        <v>1227.8068410462774</v>
      </c>
      <c r="CM57" s="433">
        <f t="shared" si="286"/>
        <v>1256.3731931668858</v>
      </c>
      <c r="CN57" s="433">
        <f t="shared" si="286"/>
        <v>1340.10296010296</v>
      </c>
      <c r="CO57" s="433">
        <f t="shared" si="286"/>
        <v>1371.1601513240857</v>
      </c>
      <c r="CP57" s="146">
        <f t="shared" si="286"/>
        <v>1300.1852754753779</v>
      </c>
      <c r="CQ57" s="433">
        <f t="shared" si="286"/>
        <v>1401.1379097093381</v>
      </c>
      <c r="CR57" s="433">
        <f t="shared" si="286"/>
        <v>1430.2833031946952</v>
      </c>
      <c r="CS57" s="433">
        <f t="shared" si="286"/>
        <v>1453.2399299474607</v>
      </c>
      <c r="CT57" s="433">
        <f t="shared" si="286"/>
        <v>1549.4814814814813</v>
      </c>
      <c r="CU57" s="146">
        <f t="shared" si="286"/>
        <v>1460.1453143534993</v>
      </c>
      <c r="CV57" s="433">
        <f t="shared" si="286"/>
        <v>1530.6946688206785</v>
      </c>
      <c r="CW57" s="433">
        <f t="shared" si="286"/>
        <v>1508.1177067478438</v>
      </c>
      <c r="CX57" s="433">
        <f t="shared" si="286"/>
        <v>1506.9329388560157</v>
      </c>
      <c r="CY57" s="433">
        <f t="shared" si="286"/>
        <v>1494.9494949494949</v>
      </c>
      <c r="CZ57" s="146">
        <f t="shared" si="286"/>
        <v>1509.6483931947068</v>
      </c>
      <c r="DA57" s="433">
        <f t="shared" si="286"/>
        <v>1442.6328161730139</v>
      </c>
      <c r="DB57" s="433">
        <f t="shared" si="286"/>
        <v>1455.7798999545248</v>
      </c>
      <c r="DC57" s="433">
        <f t="shared" ref="DC57:ED57" si="287">+DC122</f>
        <v>1446.0922541340294</v>
      </c>
      <c r="DD57" s="433">
        <f t="shared" si="287"/>
        <v>1439.8578000836469</v>
      </c>
      <c r="DE57" s="146">
        <f t="shared" si="287"/>
        <v>1445.9855795895728</v>
      </c>
      <c r="DF57" s="433">
        <f t="shared" si="287"/>
        <v>2067.5724194206446</v>
      </c>
      <c r="DG57" s="433">
        <f t="shared" si="287"/>
        <v>2255.3821528611447</v>
      </c>
      <c r="DH57" s="433">
        <f t="shared" si="287"/>
        <v>2236.7330988667445</v>
      </c>
      <c r="DI57" s="433">
        <f t="shared" si="287"/>
        <v>1614.4368986983588</v>
      </c>
      <c r="DJ57" s="146">
        <f t="shared" si="287"/>
        <v>2004.2597120347732</v>
      </c>
      <c r="DK57" s="433">
        <f t="shared" si="287"/>
        <v>1312.1300597213008</v>
      </c>
      <c r="DL57" s="433">
        <f t="shared" si="287"/>
        <v>1318.5324675324675</v>
      </c>
      <c r="DM57" s="433">
        <f t="shared" si="287"/>
        <v>1352.2081753055204</v>
      </c>
      <c r="DN57" s="433">
        <f t="shared" si="287"/>
        <v>1406.3363914373087</v>
      </c>
      <c r="DO57" s="146">
        <f t="shared" si="287"/>
        <v>1348.4152830991911</v>
      </c>
      <c r="DP57" s="433">
        <f t="shared" si="287"/>
        <v>1414.8855721393031</v>
      </c>
      <c r="DQ57" s="433">
        <f t="shared" si="287"/>
        <v>1395.3511835467596</v>
      </c>
      <c r="DR57" s="433">
        <f t="shared" si="287"/>
        <v>1398.4191661950576</v>
      </c>
      <c r="DS57" s="433">
        <f t="shared" si="287"/>
        <v>1383.9731738263552</v>
      </c>
      <c r="DT57" s="146">
        <f t="shared" si="287"/>
        <v>1397.8111158736963</v>
      </c>
      <c r="DU57" s="433">
        <f t="shared" si="287"/>
        <v>1388.2656954561223</v>
      </c>
      <c r="DV57" s="433">
        <f t="shared" si="287"/>
        <v>1410.7255200405884</v>
      </c>
      <c r="DW57" s="433">
        <f t="shared" si="287"/>
        <v>1417.1703114645459</v>
      </c>
      <c r="DX57" s="433">
        <f t="shared" si="287"/>
        <v>1414.9245007306383</v>
      </c>
      <c r="DY57" s="146">
        <f t="shared" si="287"/>
        <v>1408.0137387953423</v>
      </c>
      <c r="DZ57" s="433">
        <f t="shared" si="287"/>
        <v>1445.7180114099428</v>
      </c>
      <c r="EA57" s="433">
        <f t="shared" ref="EA57:EB57" si="288">+EA122</f>
        <v>1533.530280649926</v>
      </c>
      <c r="EB57" s="433">
        <f t="shared" si="288"/>
        <v>1566.2748907236523</v>
      </c>
      <c r="EC57" s="433">
        <f t="shared" ref="EC57:EF57" si="289">+EC122</f>
        <v>1507.4102564102566</v>
      </c>
      <c r="ED57" s="146">
        <f t="shared" si="287"/>
        <v>1513.2643538243051</v>
      </c>
      <c r="EE57" s="433">
        <f t="shared" si="289"/>
        <v>1549.2430025445292</v>
      </c>
      <c r="EF57" s="433">
        <f t="shared" si="289"/>
        <v>1573.0652790917691</v>
      </c>
      <c r="EG57" s="433">
        <f t="shared" ref="EG57" si="290">+EG122</f>
        <v>1575.2363067292642</v>
      </c>
      <c r="EH57" s="433">
        <f t="shared" ref="EH57:EJ57" si="291">+EH122</f>
        <v>1595.8356676003734</v>
      </c>
      <c r="EI57" s="146">
        <f t="shared" si="291"/>
        <v>1573.4740234221488</v>
      </c>
      <c r="EJ57" s="433">
        <f t="shared" si="291"/>
        <v>1609.0116009280741</v>
      </c>
      <c r="EK57" s="433">
        <f t="shared" ref="EK57:EL57" si="292">+EK122</f>
        <v>1708.1718436099522</v>
      </c>
      <c r="EL57" s="433">
        <f t="shared" si="292"/>
        <v>1731.2277470841011</v>
      </c>
      <c r="EM57" s="433">
        <f t="shared" ref="EM57" si="293">+EM122</f>
        <v>1720.1959897482286</v>
      </c>
      <c r="EN57" s="146">
        <f>+EN122</f>
        <v>1692.4124976039873</v>
      </c>
      <c r="EO57" s="433">
        <f t="shared" ref="EO57:EP57" si="294">+EO122</f>
        <v>1940.8306997742666</v>
      </c>
      <c r="EP57" s="433">
        <f t="shared" si="294"/>
        <v>1981.0832954028222</v>
      </c>
      <c r="EQ57" s="433">
        <f t="shared" ref="EQ57:ER57" si="295">+EQ122</f>
        <v>2050.019795949444</v>
      </c>
      <c r="ER57" s="433">
        <f t="shared" si="295"/>
        <v>2067.5396825396824</v>
      </c>
      <c r="ES57" s="146">
        <f>+ES122</f>
        <v>2009.6050085372792</v>
      </c>
      <c r="ET57" s="433">
        <f t="shared" ref="ET57:EW57" si="296">+ET122</f>
        <v>2122.8878648233485</v>
      </c>
      <c r="EU57" s="433">
        <f t="shared" si="296"/>
        <v>2128.9821289821289</v>
      </c>
      <c r="EV57" s="433">
        <f t="shared" si="296"/>
        <v>2210.8527131782948</v>
      </c>
      <c r="EW57" s="433">
        <f t="shared" si="296"/>
        <v>2231.4814814814813</v>
      </c>
      <c r="EX57" s="146">
        <f>+EX122</f>
        <v>2173.5265700483092</v>
      </c>
      <c r="EY57" s="433">
        <f t="shared" ref="EY57:FB57" si="297">+EY122</f>
        <v>2236.8009996875976</v>
      </c>
      <c r="EZ57" s="433">
        <f t="shared" si="297"/>
        <v>2308.4200567644275</v>
      </c>
      <c r="FA57" s="433">
        <f t="shared" si="297"/>
        <v>2382.9787234042556</v>
      </c>
      <c r="FB57" s="433">
        <f t="shared" si="297"/>
        <v>2477.626000942063</v>
      </c>
      <c r="FC57" s="146">
        <f>+FC122</f>
        <v>2351.3237489197891</v>
      </c>
      <c r="FD57" s="433">
        <f t="shared" ref="FD57" si="298">+FD122</f>
        <v>2444.2379182156137</v>
      </c>
      <c r="FE57" s="433">
        <f t="shared" ref="FE57:FG57" si="299">+FE122</f>
        <v>2513.8349074396119</v>
      </c>
      <c r="FF57" s="433">
        <f t="shared" si="299"/>
        <v>2532.632058320311</v>
      </c>
      <c r="FG57" s="433">
        <f t="shared" si="299"/>
        <v>2564.5479568046285</v>
      </c>
      <c r="FH57" s="146">
        <f>+FH122</f>
        <v>2514.3838740010719</v>
      </c>
      <c r="FI57" s="146">
        <f t="shared" ref="FI57:FL57" si="300">+FI122</f>
        <v>2629.8386441680509</v>
      </c>
      <c r="FJ57" s="146">
        <f t="shared" si="300"/>
        <v>2723.2584295213478</v>
      </c>
      <c r="FK57" s="146">
        <f t="shared" si="300"/>
        <v>2865.154670830198</v>
      </c>
      <c r="FL57" s="146">
        <f t="shared" si="300"/>
        <v>3042.4133996867968</v>
      </c>
      <c r="FM57" s="431">
        <f t="shared" ref="FM57:FM59" si="301">+(FC57/ED57)^(1/5)-1</f>
        <v>9.2143048087631296E-2</v>
      </c>
      <c r="FN57" s="431">
        <f t="shared" ref="FN57:FN59" si="302">+(FL57/FC57)^(1/5)-1</f>
        <v>5.2885534423698477E-2</v>
      </c>
      <c r="FO57" s="508"/>
      <c r="FP57" s="508"/>
      <c r="FQ57" s="508"/>
      <c r="FR57" s="508"/>
      <c r="FS57" s="508"/>
      <c r="FT57" s="508"/>
      <c r="FU57" s="508"/>
    </row>
    <row r="58" spans="1:177">
      <c r="A58" s="831" t="s">
        <v>261</v>
      </c>
      <c r="B58" s="434"/>
      <c r="C58" s="434"/>
      <c r="D58" s="434"/>
      <c r="E58" s="434"/>
      <c r="F58" s="434"/>
      <c r="G58" s="434"/>
      <c r="H58" s="434"/>
      <c r="I58" s="434"/>
      <c r="J58" s="434"/>
      <c r="K58" s="434"/>
      <c r="L58" s="434"/>
      <c r="M58" s="434"/>
      <c r="N58" s="434"/>
      <c r="O58" s="434"/>
      <c r="P58" s="434"/>
      <c r="Q58" s="434"/>
      <c r="R58" s="434"/>
      <c r="S58" s="434"/>
      <c r="T58" s="434"/>
      <c r="U58" s="434"/>
      <c r="V58" s="434"/>
      <c r="W58" s="434"/>
      <c r="X58" s="434"/>
      <c r="Y58" s="434"/>
      <c r="Z58" s="434"/>
      <c r="AA58" s="434"/>
      <c r="AB58" s="434"/>
      <c r="AC58" s="434"/>
      <c r="AD58" s="434"/>
      <c r="AE58" s="434"/>
      <c r="AF58" s="434"/>
      <c r="AG58" s="434"/>
      <c r="AH58" s="434"/>
      <c r="AI58" s="434"/>
      <c r="AJ58" s="434"/>
      <c r="AK58" s="434"/>
      <c r="AL58" s="434"/>
      <c r="AM58" s="434"/>
      <c r="AN58" s="434"/>
      <c r="AO58" s="434"/>
      <c r="AP58" s="434"/>
      <c r="AQ58" s="434"/>
      <c r="AR58" s="434"/>
      <c r="AS58" s="434"/>
      <c r="AT58" s="434"/>
      <c r="AU58" s="434"/>
      <c r="AV58" s="434"/>
      <c r="AW58" s="434"/>
      <c r="AX58" s="434"/>
      <c r="AY58" s="434"/>
      <c r="AZ58" s="434"/>
      <c r="BA58" s="434"/>
      <c r="BB58" s="434"/>
      <c r="BC58" s="434"/>
      <c r="BD58" s="434"/>
      <c r="BE58" s="434"/>
      <c r="BF58" s="434"/>
      <c r="BG58" s="434"/>
      <c r="BH58" s="434"/>
      <c r="BI58" s="434"/>
      <c r="BJ58" s="434"/>
      <c r="BK58" s="434"/>
      <c r="BL58" s="434"/>
      <c r="BM58" s="434"/>
      <c r="BN58" s="434"/>
      <c r="BO58" s="434"/>
      <c r="BP58" s="434"/>
      <c r="BQ58" s="434"/>
      <c r="BR58" s="434"/>
      <c r="BS58" s="434"/>
      <c r="BT58" s="434"/>
      <c r="BU58" s="434"/>
      <c r="BV58" s="434"/>
      <c r="BW58" s="1066">
        <f t="shared" ref="BW58:DB58" si="303">+BW156</f>
        <v>1335.9466666666665</v>
      </c>
      <c r="BX58" s="1066">
        <f t="shared" si="303"/>
        <v>1371.6539440203562</v>
      </c>
      <c r="BY58" s="1066">
        <f t="shared" si="303"/>
        <v>1437.7283950617284</v>
      </c>
      <c r="BZ58" s="1066">
        <f t="shared" si="303"/>
        <v>1561.2560386473428</v>
      </c>
      <c r="CA58" s="1060">
        <f t="shared" si="303"/>
        <v>1429.5400126023947</v>
      </c>
      <c r="CB58" s="1066">
        <f t="shared" si="303"/>
        <v>1569.5890410958905</v>
      </c>
      <c r="CC58" s="1066">
        <f t="shared" si="303"/>
        <v>1576.7311827956989</v>
      </c>
      <c r="CD58" s="1066">
        <f t="shared" si="303"/>
        <v>1691.9077568134171</v>
      </c>
      <c r="CE58" s="1066">
        <f t="shared" si="303"/>
        <v>1792.0245398773006</v>
      </c>
      <c r="CF58" s="1060">
        <f t="shared" si="303"/>
        <v>1660.7811663991438</v>
      </c>
      <c r="CG58" s="1066">
        <f t="shared" si="303"/>
        <v>1822.1696252465483</v>
      </c>
      <c r="CH58" s="1066">
        <f t="shared" si="303"/>
        <v>1855.6052141526998</v>
      </c>
      <c r="CI58" s="1066">
        <f t="shared" si="303"/>
        <v>1868.7125220458554</v>
      </c>
      <c r="CJ58" s="1066">
        <f t="shared" si="303"/>
        <v>1857.2053872053871</v>
      </c>
      <c r="CK58" s="1060">
        <f t="shared" si="303"/>
        <v>1851.7188208616778</v>
      </c>
      <c r="CL58" s="1066">
        <f t="shared" si="303"/>
        <v>1918.0582524271845</v>
      </c>
      <c r="CM58" s="1066">
        <f t="shared" si="303"/>
        <v>1884.5877061469264</v>
      </c>
      <c r="CN58" s="1066">
        <f t="shared" si="303"/>
        <v>2021.8326693227091</v>
      </c>
      <c r="CO58" s="1066">
        <f t="shared" si="303"/>
        <v>2125.0059594755662</v>
      </c>
      <c r="CP58" s="1060">
        <f t="shared" si="303"/>
        <v>1997.8102189781018</v>
      </c>
      <c r="CQ58" s="1066">
        <f t="shared" si="303"/>
        <v>1980.2758620689654</v>
      </c>
      <c r="CR58" s="1066">
        <f t="shared" si="303"/>
        <v>1903.0927835051546</v>
      </c>
      <c r="CS58" s="1066">
        <f t="shared" si="303"/>
        <v>1859.7807017543862</v>
      </c>
      <c r="CT58" s="1066">
        <f t="shared" si="303"/>
        <v>1871.7400419287212</v>
      </c>
      <c r="CU58" s="1060">
        <f t="shared" si="303"/>
        <v>1902.4660570795234</v>
      </c>
      <c r="CV58" s="1066">
        <f t="shared" si="303"/>
        <v>1941.25786163522</v>
      </c>
      <c r="CW58" s="1066">
        <f t="shared" si="303"/>
        <v>2084.7559709241955</v>
      </c>
      <c r="CX58" s="1066">
        <f t="shared" si="303"/>
        <v>2057.8627450980393</v>
      </c>
      <c r="CY58" s="1066">
        <f t="shared" si="303"/>
        <v>2042.7450980392155</v>
      </c>
      <c r="CZ58" s="1060">
        <f t="shared" si="303"/>
        <v>2032.5299401197606</v>
      </c>
      <c r="DA58" s="1066">
        <f t="shared" si="303"/>
        <v>1951.3672922252013</v>
      </c>
      <c r="DB58" s="1066">
        <f t="shared" si="303"/>
        <v>1912.4027072758036</v>
      </c>
      <c r="DC58" s="1066">
        <f t="shared" ref="DC58:ED58" si="304">+DC156</f>
        <v>1902.8253968253969</v>
      </c>
      <c r="DD58" s="1066">
        <f t="shared" si="304"/>
        <v>1997.1966527196653</v>
      </c>
      <c r="DE58" s="1060">
        <f t="shared" si="304"/>
        <v>1943.0590590590591</v>
      </c>
      <c r="DF58" s="1066">
        <f t="shared" si="304"/>
        <v>2069.0322580645161</v>
      </c>
      <c r="DG58" s="1066">
        <f t="shared" si="304"/>
        <v>2158.8012232415904</v>
      </c>
      <c r="DH58" s="1066">
        <f t="shared" si="304"/>
        <v>2200.730270906949</v>
      </c>
      <c r="DI58" s="1066">
        <f t="shared" si="304"/>
        <v>2209.0114942528739</v>
      </c>
      <c r="DJ58" s="1060">
        <f t="shared" si="304"/>
        <v>2161.3014727983164</v>
      </c>
      <c r="DK58" s="1066">
        <f t="shared" si="304"/>
        <v>2088.0269814502531</v>
      </c>
      <c r="DL58" s="1066">
        <f t="shared" si="304"/>
        <v>2147.6880834706208</v>
      </c>
      <c r="DM58" s="1066">
        <f t="shared" si="304"/>
        <v>2155.9253333333331</v>
      </c>
      <c r="DN58" s="1066">
        <f t="shared" si="304"/>
        <v>2133.7654320987654</v>
      </c>
      <c r="DO58" s="1060">
        <f t="shared" si="304"/>
        <v>2131.8156085725836</v>
      </c>
      <c r="DP58" s="1066">
        <f t="shared" si="304"/>
        <v>2158.0206794682426</v>
      </c>
      <c r="DQ58" s="1066">
        <f t="shared" si="304"/>
        <v>2269.1322901849217</v>
      </c>
      <c r="DR58" s="1066">
        <f t="shared" si="304"/>
        <v>2237.2001823985411</v>
      </c>
      <c r="DS58" s="1066">
        <f t="shared" si="304"/>
        <v>1944.6901960784312</v>
      </c>
      <c r="DT58" s="1060">
        <f t="shared" si="304"/>
        <v>2142.7085444106724</v>
      </c>
      <c r="DU58" s="1066">
        <f t="shared" si="304"/>
        <v>1870.8577405857743</v>
      </c>
      <c r="DV58" s="1066">
        <f t="shared" si="304"/>
        <v>1878.4378211716344</v>
      </c>
      <c r="DW58" s="1066">
        <f t="shared" si="304"/>
        <v>1860.9562289562291</v>
      </c>
      <c r="DX58" s="1066">
        <f t="shared" si="304"/>
        <v>1879.99333999334</v>
      </c>
      <c r="DY58" s="1060">
        <f t="shared" si="304"/>
        <v>1872.5714285714289</v>
      </c>
      <c r="DZ58" s="1066">
        <f t="shared" si="304"/>
        <v>1883.2047477744809</v>
      </c>
      <c r="EA58" s="1066">
        <f t="shared" ref="EA58:EB58" si="305">+EA156</f>
        <v>1914.6007112835432</v>
      </c>
      <c r="EB58" s="1066">
        <f t="shared" si="305"/>
        <v>1947.3730684326708</v>
      </c>
      <c r="EC58" s="1066">
        <f t="shared" ref="EC58:EF58" si="306">+EC156</f>
        <v>1975.7592592592587</v>
      </c>
      <c r="ED58" s="1060">
        <f t="shared" si="304"/>
        <v>1931.0999441652709</v>
      </c>
      <c r="EE58" s="1066">
        <f t="shared" si="306"/>
        <v>2005.9515151515154</v>
      </c>
      <c r="EF58" s="1066">
        <f t="shared" si="306"/>
        <v>2008.8233541852842</v>
      </c>
      <c r="EG58" s="1066">
        <f t="shared" ref="EG58" si="307">+EG156</f>
        <v>1979.1943957968476</v>
      </c>
      <c r="EH58" s="1066">
        <f t="shared" ref="EH58:EJ58" si="308">+EH156</f>
        <v>1990.9857549857552</v>
      </c>
      <c r="EI58" s="1060">
        <f t="shared" si="308"/>
        <v>1996.0523799014202</v>
      </c>
      <c r="EJ58" s="1066">
        <f t="shared" si="308"/>
        <v>2030.5263157894735</v>
      </c>
      <c r="EK58" s="1066">
        <f t="shared" ref="EK58:EL58" si="309">+EK156</f>
        <v>1981.4192495921693</v>
      </c>
      <c r="EL58" s="1066">
        <f t="shared" si="309"/>
        <v>2011.3253652058434</v>
      </c>
      <c r="EM58" s="1066">
        <f t="shared" ref="EM58" si="310">+EM156</f>
        <v>1971.3206550449029</v>
      </c>
      <c r="EN58" s="1060">
        <f>+EN156</f>
        <v>1998.3360323886641</v>
      </c>
      <c r="EO58" s="1066">
        <f t="shared" ref="EO58:EP58" si="311">+EO156</f>
        <v>2133.5955940204567</v>
      </c>
      <c r="EP58" s="1066">
        <f t="shared" si="311"/>
        <v>2122.0072239422079</v>
      </c>
      <c r="EQ58" s="1066">
        <f t="shared" ref="EQ58:ER58" si="312">+EQ156</f>
        <v>2128.1976446492572</v>
      </c>
      <c r="ER58" s="1066">
        <f t="shared" si="312"/>
        <v>2084.1328224776498</v>
      </c>
      <c r="ES58" s="1060">
        <f>+ES156</f>
        <v>2116.854932301741</v>
      </c>
      <c r="ET58" s="1066">
        <f t="shared" ref="ET58:EW58" si="313">+ET156</f>
        <v>2177.8119395336921</v>
      </c>
      <c r="EU58" s="1066">
        <f t="shared" si="313"/>
        <v>2170.9006928406466</v>
      </c>
      <c r="EV58" s="1066">
        <f t="shared" si="313"/>
        <v>2203.5195103289975</v>
      </c>
      <c r="EW58" s="1066">
        <f t="shared" si="313"/>
        <v>2244.0746343923347</v>
      </c>
      <c r="EX58" s="1060">
        <f>+EX156</f>
        <v>2199.2732836106329</v>
      </c>
      <c r="EY58" s="1066">
        <f t="shared" ref="EY58:FB58" si="314">+EY156</f>
        <v>2195.6087824351298</v>
      </c>
      <c r="EZ58" s="1066">
        <f t="shared" si="314"/>
        <v>2290.2663679362709</v>
      </c>
      <c r="FA58" s="1066">
        <f t="shared" si="314"/>
        <v>2344.7590660705414</v>
      </c>
      <c r="FB58" s="1066">
        <f t="shared" si="314"/>
        <v>2382.7069516089414</v>
      </c>
      <c r="FC58" s="1060">
        <f>+FC156</f>
        <v>2303.6844064011912</v>
      </c>
      <c r="FD58" s="1066">
        <f t="shared" ref="FD58" si="315">+FD156</f>
        <v>2399.6129656507014</v>
      </c>
      <c r="FE58" s="1066">
        <f t="shared" ref="FE58:FG58" si="316">+FE156</f>
        <v>2471.8485664214036</v>
      </c>
      <c r="FF58" s="1066">
        <f t="shared" si="316"/>
        <v>2472.1349549175175</v>
      </c>
      <c r="FG58" s="1066">
        <f t="shared" si="316"/>
        <v>2494.8513930112413</v>
      </c>
      <c r="FH58" s="1060">
        <f>+FH156</f>
        <v>2460.0675801429679</v>
      </c>
      <c r="FI58" s="1060">
        <f t="shared" ref="FI58:FL58" si="317">+FI156</f>
        <v>2595.9971464714954</v>
      </c>
      <c r="FJ58" s="1060">
        <f t="shared" si="317"/>
        <v>2747.0678538548023</v>
      </c>
      <c r="FK58" s="1060">
        <f t="shared" si="317"/>
        <v>2884.2109672592555</v>
      </c>
      <c r="FL58" s="1060">
        <f t="shared" si="317"/>
        <v>3027.4906765014821</v>
      </c>
      <c r="FM58" s="431">
        <f t="shared" si="301"/>
        <v>3.5913865991874516E-2</v>
      </c>
      <c r="FN58" s="431">
        <f t="shared" si="302"/>
        <v>5.6165474087760181E-2</v>
      </c>
      <c r="FO58" s="508"/>
      <c r="FP58" s="508"/>
      <c r="FQ58" s="508"/>
      <c r="FR58" s="508"/>
      <c r="FS58" s="508"/>
      <c r="FT58" s="508"/>
      <c r="FU58" s="508"/>
    </row>
    <row r="59" spans="1:177">
      <c r="A59" s="829" t="s">
        <v>111</v>
      </c>
      <c r="B59" s="434"/>
      <c r="C59" s="434"/>
      <c r="D59" s="434"/>
      <c r="E59" s="434"/>
      <c r="F59" s="434"/>
      <c r="G59" s="434"/>
      <c r="H59" s="434"/>
      <c r="I59" s="434"/>
      <c r="J59" s="434"/>
      <c r="K59" s="434"/>
      <c r="L59" s="434"/>
      <c r="M59" s="434"/>
      <c r="N59" s="434"/>
      <c r="O59" s="434"/>
      <c r="P59" s="434"/>
      <c r="Q59" s="434"/>
      <c r="R59" s="434"/>
      <c r="S59" s="434"/>
      <c r="T59" s="434"/>
      <c r="U59" s="434"/>
      <c r="V59" s="434"/>
      <c r="W59" s="434"/>
      <c r="X59" s="434"/>
      <c r="Y59" s="434"/>
      <c r="Z59" s="434"/>
      <c r="AA59" s="434"/>
      <c r="AB59" s="434"/>
      <c r="AC59" s="434"/>
      <c r="AD59" s="434"/>
      <c r="AE59" s="434"/>
      <c r="AF59" s="434"/>
      <c r="AG59" s="434"/>
      <c r="AH59" s="434"/>
      <c r="AI59" s="434"/>
      <c r="AJ59" s="434"/>
      <c r="AK59" s="434"/>
      <c r="AL59" s="434"/>
      <c r="AM59" s="434"/>
      <c r="AN59" s="434"/>
      <c r="AO59" s="434"/>
      <c r="AP59" s="434"/>
      <c r="AQ59" s="434"/>
      <c r="AR59" s="434"/>
      <c r="AS59" s="434"/>
      <c r="AT59" s="434"/>
      <c r="AU59" s="434"/>
      <c r="AV59" s="434"/>
      <c r="AW59" s="434"/>
      <c r="AX59" s="434"/>
      <c r="AY59" s="434"/>
      <c r="AZ59" s="434"/>
      <c r="BA59" s="434"/>
      <c r="BB59" s="434"/>
      <c r="BC59" s="434"/>
      <c r="BD59" s="434"/>
      <c r="BE59" s="434"/>
      <c r="BF59" s="434"/>
      <c r="BG59" s="434"/>
      <c r="BH59" s="434"/>
      <c r="BI59" s="434"/>
      <c r="BJ59" s="434"/>
      <c r="BK59" s="434"/>
      <c r="BL59" s="434"/>
      <c r="BM59" s="434"/>
      <c r="BN59" s="434"/>
      <c r="BO59" s="434"/>
      <c r="BP59" s="434"/>
      <c r="BQ59" s="434"/>
      <c r="BR59" s="434"/>
      <c r="BS59" s="434"/>
      <c r="BT59" s="434"/>
      <c r="BU59" s="434"/>
      <c r="BV59" s="434"/>
      <c r="BW59" s="1060">
        <f t="shared" ref="BW59:DB59" si="318">+BW195</f>
        <v>1453.2725546058882</v>
      </c>
      <c r="BX59" s="1060">
        <f t="shared" si="318"/>
        <v>1509.0995957368614</v>
      </c>
      <c r="BY59" s="1060">
        <f t="shared" si="318"/>
        <v>1553.4258271077906</v>
      </c>
      <c r="BZ59" s="1060">
        <f t="shared" si="318"/>
        <v>1590.7115317209955</v>
      </c>
      <c r="CA59" s="1060">
        <f t="shared" si="318"/>
        <v>1528.2033129112774</v>
      </c>
      <c r="CB59" s="1060">
        <f t="shared" si="318"/>
        <v>1637.239475500345</v>
      </c>
      <c r="CC59" s="1060">
        <f t="shared" si="318"/>
        <v>1869.5626242544733</v>
      </c>
      <c r="CD59" s="1060">
        <f t="shared" si="318"/>
        <v>2007.8277511961719</v>
      </c>
      <c r="CE59" s="1060">
        <f t="shared" si="318"/>
        <v>2023.8015503875965</v>
      </c>
      <c r="CF59" s="1060">
        <f t="shared" si="318"/>
        <v>1890.5474095796676</v>
      </c>
      <c r="CG59" s="1060">
        <f t="shared" si="318"/>
        <v>1879.2841530054643</v>
      </c>
      <c r="CH59" s="1060">
        <f t="shared" si="318"/>
        <v>1838.964590964591</v>
      </c>
      <c r="CI59" s="1060">
        <f t="shared" si="318"/>
        <v>1865.4976525821601</v>
      </c>
      <c r="CJ59" s="1060">
        <f t="shared" si="318"/>
        <v>1865.2770208900999</v>
      </c>
      <c r="CK59" s="1060">
        <f t="shared" si="318"/>
        <v>1861.8941470247885</v>
      </c>
      <c r="CL59" s="1060">
        <f t="shared" si="318"/>
        <v>1866.0670664001777</v>
      </c>
      <c r="CM59" s="1060">
        <f t="shared" si="318"/>
        <v>1879.1549295774653</v>
      </c>
      <c r="CN59" s="1060">
        <f t="shared" si="318"/>
        <v>1944.1925269157693</v>
      </c>
      <c r="CO59" s="1060">
        <f t="shared" si="318"/>
        <v>1987.347190779996</v>
      </c>
      <c r="CP59" s="1060">
        <f t="shared" si="318"/>
        <v>1920.5600085497488</v>
      </c>
      <c r="CQ59" s="1060">
        <f t="shared" si="318"/>
        <v>1993.2365981459088</v>
      </c>
      <c r="CR59" s="1060">
        <f t="shared" si="318"/>
        <v>1990.1407892127697</v>
      </c>
      <c r="CS59" s="1060">
        <f t="shared" si="318"/>
        <v>1999.4803180143492</v>
      </c>
      <c r="CT59" s="1060">
        <f t="shared" si="318"/>
        <v>2034.6379277746269</v>
      </c>
      <c r="CU59" s="1060">
        <f t="shared" si="318"/>
        <v>2004.7547797173731</v>
      </c>
      <c r="CV59" s="1060">
        <f t="shared" si="318"/>
        <v>2033.6773954864966</v>
      </c>
      <c r="CW59" s="1060">
        <f t="shared" si="318"/>
        <v>2079.1526344378053</v>
      </c>
      <c r="CX59" s="1060">
        <f t="shared" si="318"/>
        <v>2067.9564224213673</v>
      </c>
      <c r="CY59" s="1060">
        <f t="shared" si="318"/>
        <v>2066.8783068783073</v>
      </c>
      <c r="CZ59" s="1060">
        <f t="shared" si="318"/>
        <v>2062.1824814271095</v>
      </c>
      <c r="DA59" s="1060">
        <f t="shared" si="318"/>
        <v>2030.1598401598399</v>
      </c>
      <c r="DB59" s="1060">
        <f t="shared" si="318"/>
        <v>2018.3285024154593</v>
      </c>
      <c r="DC59" s="1060">
        <f t="shared" ref="DC59:ED59" si="319">+DC195</f>
        <v>2000.6836813611753</v>
      </c>
      <c r="DD59" s="1060">
        <f t="shared" si="319"/>
        <v>2012.2363982988707</v>
      </c>
      <c r="DE59" s="1060">
        <f t="shared" si="319"/>
        <v>2015.0125490196081</v>
      </c>
      <c r="DF59" s="1060">
        <f t="shared" si="319"/>
        <v>2252.6324713861804</v>
      </c>
      <c r="DG59" s="1060">
        <f t="shared" si="319"/>
        <v>2359.1497022573053</v>
      </c>
      <c r="DH59" s="1060">
        <f t="shared" si="319"/>
        <v>2371.2849614916904</v>
      </c>
      <c r="DI59" s="1060">
        <f t="shared" si="319"/>
        <v>2109.0440742053647</v>
      </c>
      <c r="DJ59" s="1060">
        <f t="shared" si="319"/>
        <v>2266.959087593661</v>
      </c>
      <c r="DK59" s="1060">
        <f t="shared" si="319"/>
        <v>1890.6565656565658</v>
      </c>
      <c r="DL59" s="1060">
        <f t="shared" si="319"/>
        <v>2093.1468241632992</v>
      </c>
      <c r="DM59" s="1060">
        <f t="shared" si="319"/>
        <v>2206.0832573685811</v>
      </c>
      <c r="DN59" s="1060">
        <f t="shared" si="319"/>
        <v>2072.5542324379217</v>
      </c>
      <c r="DO59" s="1060">
        <f t="shared" si="319"/>
        <v>2067.2436717593641</v>
      </c>
      <c r="DP59" s="1060">
        <f t="shared" si="319"/>
        <v>1957.8509443593668</v>
      </c>
      <c r="DQ59" s="1060">
        <f t="shared" si="319"/>
        <v>1975.1376070508024</v>
      </c>
      <c r="DR59" s="1060">
        <f t="shared" si="319"/>
        <v>1960.0876338851028</v>
      </c>
      <c r="DS59" s="1060">
        <f t="shared" si="319"/>
        <v>1901.2795549374134</v>
      </c>
      <c r="DT59" s="1060">
        <f t="shared" si="319"/>
        <v>1947.7244275898631</v>
      </c>
      <c r="DU59" s="1060">
        <f t="shared" si="319"/>
        <v>1878.6147951665193</v>
      </c>
      <c r="DV59" s="1060">
        <f t="shared" si="319"/>
        <v>1889.5326967592591</v>
      </c>
      <c r="DW59" s="1060">
        <f t="shared" si="319"/>
        <v>1879.3960113960113</v>
      </c>
      <c r="DX59" s="1060">
        <f t="shared" si="319"/>
        <v>1879.4451467902793</v>
      </c>
      <c r="DY59" s="1060">
        <f t="shared" si="319"/>
        <v>1881.7351007651689</v>
      </c>
      <c r="DZ59" s="1060">
        <f t="shared" si="319"/>
        <v>1904.7335291649183</v>
      </c>
      <c r="EA59" s="1060">
        <f t="shared" ref="EA59:EB59" si="320">+EA195</f>
        <v>1945.5061573784178</v>
      </c>
      <c r="EB59" s="1060">
        <f t="shared" si="320"/>
        <v>1969.2959295929588</v>
      </c>
      <c r="EC59" s="1060">
        <f t="shared" ref="EC59:EF59" si="321">+EC195</f>
        <v>1998.399781912356</v>
      </c>
      <c r="ED59" s="1060">
        <f t="shared" si="319"/>
        <v>1954.8196517412937</v>
      </c>
      <c r="EE59" s="1060">
        <f t="shared" si="321"/>
        <v>2036.1606360757364</v>
      </c>
      <c r="EF59" s="1060">
        <f t="shared" si="321"/>
        <v>2048.3824701195217</v>
      </c>
      <c r="EG59" s="1060">
        <f t="shared" ref="EG59" si="322">+EG195</f>
        <v>2047.5558174556404</v>
      </c>
      <c r="EH59" s="1060">
        <f t="shared" ref="EH59:EJ59" si="323">+EH195</f>
        <v>2033.0594649423101</v>
      </c>
      <c r="EI59" s="1060">
        <f t="shared" si="323"/>
        <v>2041.2335105335699</v>
      </c>
      <c r="EJ59" s="1060">
        <f t="shared" si="323"/>
        <v>2015.6161021109474</v>
      </c>
      <c r="EK59" s="1060">
        <f t="shared" ref="EK59:EL59" si="324">+EK195</f>
        <v>2074.5410363890405</v>
      </c>
      <c r="EL59" s="1060">
        <f t="shared" si="324"/>
        <v>2097.5905927525801</v>
      </c>
      <c r="EM59" s="1060">
        <f t="shared" ref="EM59" si="325">+EM195</f>
        <v>2100.2901640315035</v>
      </c>
      <c r="EN59" s="1060">
        <f>+EN195</f>
        <v>2072.411328266377</v>
      </c>
      <c r="EO59" s="1060">
        <f t="shared" ref="EO59:EP59" si="326">+EO195</f>
        <v>2225.0632762375658</v>
      </c>
      <c r="EP59" s="1060">
        <f t="shared" si="326"/>
        <v>2251.4617823177173</v>
      </c>
      <c r="EQ59" s="1060">
        <f t="shared" ref="EQ59:ER59" si="327">+EQ195</f>
        <v>2301.6936619718308</v>
      </c>
      <c r="ER59" s="1060">
        <f t="shared" si="327"/>
        <v>2318.7831897309652</v>
      </c>
      <c r="ES59" s="1060">
        <f>+ES195</f>
        <v>2274.3030356408899</v>
      </c>
      <c r="ET59" s="1060">
        <f t="shared" ref="ET59:EW59" si="328">+ET195</f>
        <v>2345.1172558627936</v>
      </c>
      <c r="EU59" s="1060">
        <f t="shared" si="328"/>
        <v>2357.7377832139314</v>
      </c>
      <c r="EV59" s="1060">
        <f t="shared" si="328"/>
        <v>2389.3240498984624</v>
      </c>
      <c r="EW59" s="1060">
        <f t="shared" si="328"/>
        <v>2404.2773370127629</v>
      </c>
      <c r="EX59" s="1060">
        <f>+EX195</f>
        <v>2374.2384682332463</v>
      </c>
      <c r="EY59" s="1060">
        <f t="shared" ref="EY59:FB59" si="329">+EY195</f>
        <v>2389.3754651096228</v>
      </c>
      <c r="EZ59" s="1060">
        <f t="shared" si="329"/>
        <v>2447.1851090556133</v>
      </c>
      <c r="FA59" s="1060">
        <f t="shared" si="329"/>
        <v>2513.4751773049647</v>
      </c>
      <c r="FB59" s="1060">
        <f t="shared" si="329"/>
        <v>2576.370170709793</v>
      </c>
      <c r="FC59" s="1060">
        <f>+FC195</f>
        <v>2482.1063394683024</v>
      </c>
      <c r="FD59" s="1060">
        <f t="shared" ref="FD59" si="330">+FD195</f>
        <v>2581.395348837209</v>
      </c>
      <c r="FE59" s="1060">
        <f t="shared" ref="FE59:FG59" si="331">+FE195</f>
        <v>2635.1335427139775</v>
      </c>
      <c r="FF59" s="1060">
        <f t="shared" si="331"/>
        <v>2648.7027205165791</v>
      </c>
      <c r="FG59" s="1060">
        <f t="shared" si="331"/>
        <v>2647.1152862351782</v>
      </c>
      <c r="FH59" s="1060">
        <f>+FH195</f>
        <v>2628.4305142800099</v>
      </c>
      <c r="FI59" s="1060">
        <f t="shared" ref="FI59:FL59" si="332">+FI195</f>
        <v>2770.1058440148063</v>
      </c>
      <c r="FJ59" s="1060">
        <f t="shared" si="332"/>
        <v>2875.0142137880916</v>
      </c>
      <c r="FK59" s="1060">
        <f t="shared" si="332"/>
        <v>3008.8399966811767</v>
      </c>
      <c r="FL59" s="1060">
        <f t="shared" si="332"/>
        <v>3144.8147334841974</v>
      </c>
      <c r="FM59" s="431">
        <f t="shared" si="301"/>
        <v>4.892089655552323E-2</v>
      </c>
      <c r="FN59" s="431">
        <f t="shared" si="302"/>
        <v>4.8467411703690511E-2</v>
      </c>
      <c r="FO59" s="508"/>
      <c r="FP59" s="508"/>
      <c r="FQ59" s="508"/>
      <c r="FR59" s="508"/>
      <c r="FS59" s="508"/>
      <c r="FT59" s="508"/>
      <c r="FU59" s="508"/>
    </row>
    <row r="60" spans="1:177">
      <c r="A60" s="1020" t="s">
        <v>337</v>
      </c>
      <c r="B60" s="434"/>
      <c r="C60" s="434"/>
      <c r="D60" s="434"/>
      <c r="E60" s="434"/>
      <c r="F60" s="434"/>
      <c r="G60" s="434"/>
      <c r="H60" s="434"/>
      <c r="I60" s="434"/>
      <c r="J60" s="434"/>
      <c r="K60" s="434"/>
      <c r="L60" s="434"/>
      <c r="M60" s="434"/>
      <c r="N60" s="434"/>
      <c r="O60" s="434"/>
      <c r="P60" s="434"/>
      <c r="Q60" s="434"/>
      <c r="R60" s="434"/>
      <c r="S60" s="434"/>
      <c r="T60" s="434"/>
      <c r="U60" s="434"/>
      <c r="V60" s="434"/>
      <c r="W60" s="434"/>
      <c r="X60" s="434"/>
      <c r="Y60" s="434"/>
      <c r="Z60" s="434"/>
      <c r="AA60" s="434"/>
      <c r="AB60" s="434"/>
      <c r="AC60" s="434"/>
      <c r="AD60" s="434"/>
      <c r="AE60" s="434"/>
      <c r="AF60" s="434"/>
      <c r="AG60" s="434"/>
      <c r="AH60" s="434"/>
      <c r="AI60" s="434"/>
      <c r="AJ60" s="434"/>
      <c r="AK60" s="434"/>
      <c r="AL60" s="434"/>
      <c r="AM60" s="434"/>
      <c r="AN60" s="434"/>
      <c r="AO60" s="434"/>
      <c r="AP60" s="434"/>
      <c r="AQ60" s="434"/>
      <c r="AR60" s="434"/>
      <c r="AS60" s="434"/>
      <c r="AT60" s="434"/>
      <c r="AU60" s="434"/>
      <c r="AV60" s="434"/>
      <c r="AW60" s="434"/>
      <c r="AX60" s="434"/>
      <c r="AY60" s="434"/>
      <c r="AZ60" s="434"/>
      <c r="BA60" s="434"/>
      <c r="BB60" s="434"/>
      <c r="BC60" s="434"/>
      <c r="BD60" s="434"/>
      <c r="BE60" s="434"/>
      <c r="BF60" s="434"/>
      <c r="BG60" s="434"/>
      <c r="BH60" s="434"/>
      <c r="BI60" s="434"/>
      <c r="BJ60" s="434"/>
      <c r="BK60" s="434"/>
      <c r="BL60" s="434"/>
      <c r="BM60" s="434"/>
      <c r="BN60" s="434"/>
      <c r="BO60" s="434"/>
      <c r="BP60" s="434"/>
      <c r="BQ60" s="434"/>
      <c r="BR60" s="434"/>
      <c r="BS60" s="434"/>
      <c r="BT60" s="434"/>
      <c r="BU60" s="434"/>
      <c r="BV60" s="434"/>
      <c r="BW60" s="434"/>
      <c r="BX60" s="434"/>
      <c r="BY60" s="434"/>
      <c r="BZ60" s="434"/>
      <c r="CA60" s="434"/>
      <c r="CB60" s="274"/>
      <c r="CC60" s="274"/>
      <c r="CD60" s="274"/>
      <c r="CE60" s="274"/>
      <c r="CF60" s="275"/>
      <c r="CG60" s="274">
        <f t="shared" ref="CG60:CP63" si="333">+CG56/CB56-1</f>
        <v>0.17443454119280988</v>
      </c>
      <c r="CH60" s="274">
        <f t="shared" si="333"/>
        <v>-0.14406552888150881</v>
      </c>
      <c r="CI60" s="274">
        <f t="shared" si="333"/>
        <v>-0.19883629068029562</v>
      </c>
      <c r="CJ60" s="274">
        <f t="shared" si="333"/>
        <v>-0.18388354864491396</v>
      </c>
      <c r="CK60" s="275">
        <f t="shared" si="333"/>
        <v>-0.11092238557424117</v>
      </c>
      <c r="CL60" s="274">
        <f t="shared" si="333"/>
        <v>-5.4161553335639434E-2</v>
      </c>
      <c r="CM60" s="274">
        <f t="shared" si="333"/>
        <v>2.8266772443428234E-2</v>
      </c>
      <c r="CN60" s="274">
        <f t="shared" si="333"/>
        <v>1.6826570268801078E-2</v>
      </c>
      <c r="CO60" s="274">
        <f t="shared" si="333"/>
        <v>2.5492159024759875E-2</v>
      </c>
      <c r="CP60" s="275">
        <f t="shared" si="333"/>
        <v>5.0556647919779429E-3</v>
      </c>
      <c r="CQ60" s="274">
        <f t="shared" ref="CQ60:CZ63" si="334">+CQ56/CL56-1</f>
        <v>5.9760927560024157E-2</v>
      </c>
      <c r="CR60" s="274">
        <f t="shared" si="334"/>
        <v>5.3748920914920673E-2</v>
      </c>
      <c r="CS60" s="274">
        <f t="shared" si="334"/>
        <v>4.8949461227172586E-2</v>
      </c>
      <c r="CT60" s="274">
        <f t="shared" si="334"/>
        <v>3.5656528880824157E-2</v>
      </c>
      <c r="CU60" s="275">
        <f t="shared" si="334"/>
        <v>4.9415844309681489E-2</v>
      </c>
      <c r="CV60" s="274">
        <f t="shared" si="334"/>
        <v>1.801588240873242E-2</v>
      </c>
      <c r="CW60" s="274">
        <f t="shared" si="334"/>
        <v>5.0829369231147226E-2</v>
      </c>
      <c r="CX60" s="274">
        <f t="shared" si="334"/>
        <v>3.4297772369993984E-2</v>
      </c>
      <c r="CY60" s="274">
        <f t="shared" si="334"/>
        <v>3.7300630793187128E-2</v>
      </c>
      <c r="CZ60" s="275">
        <f t="shared" si="334"/>
        <v>3.5160060277767302E-2</v>
      </c>
      <c r="DA60" s="274">
        <f t="shared" ref="DA60:DE63" si="335">+DA56/CV56-1</f>
        <v>3.5958494259124896E-2</v>
      </c>
      <c r="DB60" s="274">
        <f t="shared" si="335"/>
        <v>-4.7525566116172202E-3</v>
      </c>
      <c r="DC60" s="274">
        <f t="shared" si="335"/>
        <v>-8.3218325250817848E-3</v>
      </c>
      <c r="DD60" s="274">
        <f t="shared" si="335"/>
        <v>-1.5426020266230522E-2</v>
      </c>
      <c r="DE60" s="275">
        <f t="shared" si="335"/>
        <v>1.2671558073398259E-3</v>
      </c>
      <c r="DF60" s="274">
        <f t="shared" ref="DF60:EJ63" si="336">+DF56/DA56-1</f>
        <v>-7.1432787067022829E-3</v>
      </c>
      <c r="DG60" s="274">
        <f t="shared" si="336"/>
        <v>1.9763538153162674E-2</v>
      </c>
      <c r="DH60" s="274">
        <f t="shared" si="336"/>
        <v>3.683519281493286E-2</v>
      </c>
      <c r="DI60" s="274">
        <f t="shared" si="336"/>
        <v>5.0907922605992972E-2</v>
      </c>
      <c r="DJ60" s="275">
        <f t="shared" si="336"/>
        <v>2.5410898743541077E-2</v>
      </c>
      <c r="DK60" s="274">
        <f t="shared" si="336"/>
        <v>4.0240569187977027E-2</v>
      </c>
      <c r="DL60" s="274">
        <f t="shared" si="336"/>
        <v>0.24626983738851216</v>
      </c>
      <c r="DM60" s="274">
        <f t="shared" si="336"/>
        <v>0.35300165765279456</v>
      </c>
      <c r="DN60" s="274">
        <f t="shared" si="336"/>
        <v>0.10001533180557476</v>
      </c>
      <c r="DO60" s="275">
        <f t="shared" si="336"/>
        <v>0.18218038129153946</v>
      </c>
      <c r="DP60" s="274">
        <f t="shared" si="336"/>
        <v>-5.5949776213583657E-2</v>
      </c>
      <c r="DQ60" s="274">
        <f t="shared" si="336"/>
        <v>-0.22185021713288944</v>
      </c>
      <c r="DR60" s="274">
        <f t="shared" si="336"/>
        <v>-0.29600743959879838</v>
      </c>
      <c r="DS60" s="274">
        <f t="shared" si="336"/>
        <v>-0.13933781892681607</v>
      </c>
      <c r="DT60" s="275">
        <f>+DT56/DO56-1</f>
        <v>-0.18597946166728074</v>
      </c>
      <c r="DU60" s="274">
        <f t="shared" si="336"/>
        <v>1.4752170936898068E-3</v>
      </c>
      <c r="DV60" s="274">
        <f t="shared" si="336"/>
        <v>-3.6697732005789296E-3</v>
      </c>
      <c r="DW60" s="274">
        <f t="shared" si="336"/>
        <v>-2.5309872973467984E-3</v>
      </c>
      <c r="DX60" s="274">
        <f t="shared" si="336"/>
        <v>-8.6257589979132909E-3</v>
      </c>
      <c r="DY60" s="275">
        <f>+DY56/DT56-1</f>
        <v>-3.3785951961676775E-3</v>
      </c>
      <c r="DZ60" s="274">
        <f t="shared" si="336"/>
        <v>4.3617044568615704E-3</v>
      </c>
      <c r="EA60" s="274">
        <f t="shared" si="336"/>
        <v>-6.2096487726343019E-3</v>
      </c>
      <c r="EB60" s="274">
        <f t="shared" si="336"/>
        <v>7.0691707010732685E-3</v>
      </c>
      <c r="EC60" s="274">
        <f t="shared" si="336"/>
        <v>6.5400475435315908E-2</v>
      </c>
      <c r="ED60" s="275">
        <f t="shared" ref="ED60:ED63" si="337">+ED56/DY56-1</f>
        <v>1.7650977791339839E-2</v>
      </c>
      <c r="EE60" s="274">
        <f t="shared" si="336"/>
        <v>6.9571788663591816E-2</v>
      </c>
      <c r="EF60" s="274">
        <f t="shared" si="336"/>
        <v>7.6629461987532954E-2</v>
      </c>
      <c r="EG60" s="274">
        <f t="shared" si="336"/>
        <v>7.3833285437894025E-2</v>
      </c>
      <c r="EH60" s="274">
        <f t="shared" si="336"/>
        <v>-2.4165510009427571E-2</v>
      </c>
      <c r="EI60" s="275">
        <f t="shared" ref="EI60:EI63" si="338">+EI56/ED56-1</f>
        <v>4.7221122762192147E-2</v>
      </c>
      <c r="EJ60" s="274">
        <f t="shared" si="336"/>
        <v>-7.948929490167822E-2</v>
      </c>
      <c r="EK60" s="274">
        <f t="shared" ref="EK60:EK63" si="339">+EK56/EF56-1</f>
        <v>-4.9724919368805409E-2</v>
      </c>
      <c r="EL60" s="274">
        <f t="shared" ref="EL60:EM63" si="340">+EL56/EG56-1</f>
        <v>-4.5901671195329397E-2</v>
      </c>
      <c r="EM60" s="274">
        <f t="shared" si="340"/>
        <v>1.022033918080667E-2</v>
      </c>
      <c r="EN60" s="275">
        <f t="shared" ref="EN60:ER63" si="341">+EN56/EI56-1</f>
        <v>-4.0872486975583322E-2</v>
      </c>
      <c r="EO60" s="274">
        <f t="shared" si="341"/>
        <v>5.7388914931641999E-2</v>
      </c>
      <c r="EP60" s="274">
        <f t="shared" si="341"/>
        <v>3.7867109055883308E-2</v>
      </c>
      <c r="EQ60" s="274">
        <f t="shared" si="341"/>
        <v>5.3269716707194714E-2</v>
      </c>
      <c r="ER60" s="274">
        <f t="shared" si="341"/>
        <v>5.5415070591883664E-2</v>
      </c>
      <c r="ES60" s="275">
        <f>+ES56/EN56-1</f>
        <v>5.0765926072585676E-2</v>
      </c>
      <c r="ET60" s="274">
        <f t="shared" ref="ET60:ET63" si="342">+ET56/EO56-1</f>
        <v>3.4855384763978536E-2</v>
      </c>
      <c r="EU60" s="274">
        <f t="shared" ref="EU60:EU63" si="343">+EU56/EP56-1</f>
        <v>3.0894559174796665E-2</v>
      </c>
      <c r="EV60" s="274">
        <f t="shared" ref="EV60:EV61" si="344">+EV56/EQ56-1</f>
        <v>2.4876394066633001E-3</v>
      </c>
      <c r="EW60" s="274">
        <f t="shared" ref="EW60:EW62" si="345">+EW56/ER56-1</f>
        <v>-1.8784544144966331E-2</v>
      </c>
      <c r="EX60" s="275">
        <f>+EX56/ES56-1</f>
        <v>1.185609569838264E-2</v>
      </c>
      <c r="EY60" s="274">
        <f t="shared" ref="EY60:EY63" si="346">+EY56/ET56-1</f>
        <v>-7.2966017012885409E-3</v>
      </c>
      <c r="EZ60" s="274">
        <f t="shared" ref="EZ60:EZ63" si="347">+EZ56/EU56-1</f>
        <v>-7.9330422125181155E-3</v>
      </c>
      <c r="FA60" s="274">
        <f t="shared" ref="FA60:FA61" si="348">+FA56/EV56-1</f>
        <v>2.1811251499964879E-2</v>
      </c>
      <c r="FB60" s="274">
        <f t="shared" ref="FB60:FB62" si="349">+FB56/EW56-1</f>
        <v>4.2098242171646483E-2</v>
      </c>
      <c r="FC60" s="275">
        <f t="shared" ref="FC60:FD63" si="350">+FC56/EX56-1</f>
        <v>1.2439037164608147E-2</v>
      </c>
      <c r="FD60" s="274">
        <f t="shared" si="350"/>
        <v>6.1706762603582765E-2</v>
      </c>
      <c r="FE60" s="274">
        <f t="shared" ref="FE60:FE63" si="351">+FE56/EZ56-1</f>
        <v>6.4789904613824278E-2</v>
      </c>
      <c r="FF60" s="274">
        <f t="shared" ref="FF60:FF63" si="352">+FF56/FA56-1</f>
        <v>4.5965059785955997E-2</v>
      </c>
      <c r="FG60" s="274">
        <f t="shared" ref="FG60:FH63" si="353">+FG56/FB56-1</f>
        <v>1.2022919227929751E-2</v>
      </c>
      <c r="FH60" s="275">
        <f>+FH56/FC56-1</f>
        <v>4.5437756364704152E-2</v>
      </c>
      <c r="FI60" s="275">
        <f>+FI56/FH56-1</f>
        <v>5.9180363178932494E-2</v>
      </c>
      <c r="FJ60" s="275">
        <f>+FJ56/FI56-1</f>
        <v>2.9851775755115328E-2</v>
      </c>
      <c r="FK60" s="275">
        <f>+FK56/FJ56-1</f>
        <v>4.0808398442486071E-2</v>
      </c>
      <c r="FL60" s="275">
        <f t="shared" ref="FL60" si="354">+FL56/FK56-1</f>
        <v>3.0616849261779766E-2</v>
      </c>
      <c r="FM60" s="434"/>
      <c r="FN60" s="434"/>
      <c r="FO60" s="508"/>
      <c r="FP60" s="508"/>
      <c r="FQ60" s="508"/>
      <c r="FR60" s="508"/>
      <c r="FS60" s="508"/>
      <c r="FT60" s="508"/>
      <c r="FU60" s="508"/>
    </row>
    <row r="61" spans="1:177">
      <c r="A61" s="1020" t="s">
        <v>338</v>
      </c>
      <c r="B61" s="434"/>
      <c r="C61" s="434"/>
      <c r="D61" s="434"/>
      <c r="E61" s="434"/>
      <c r="F61" s="434"/>
      <c r="G61" s="434"/>
      <c r="H61" s="434"/>
      <c r="I61" s="434"/>
      <c r="J61" s="434"/>
      <c r="K61" s="434"/>
      <c r="L61" s="434"/>
      <c r="M61" s="434"/>
      <c r="N61" s="434"/>
      <c r="O61" s="434"/>
      <c r="P61" s="434"/>
      <c r="Q61" s="434"/>
      <c r="R61" s="434"/>
      <c r="S61" s="434"/>
      <c r="T61" s="434"/>
      <c r="U61" s="434"/>
      <c r="V61" s="434"/>
      <c r="W61" s="434"/>
      <c r="X61" s="434"/>
      <c r="Y61" s="434"/>
      <c r="Z61" s="434"/>
      <c r="AA61" s="434"/>
      <c r="AB61" s="434"/>
      <c r="AC61" s="434"/>
      <c r="AD61" s="434"/>
      <c r="AE61" s="434"/>
      <c r="AF61" s="434"/>
      <c r="AG61" s="434"/>
      <c r="AH61" s="434"/>
      <c r="AI61" s="434"/>
      <c r="AJ61" s="434"/>
      <c r="AK61" s="434"/>
      <c r="AL61" s="434"/>
      <c r="AM61" s="434"/>
      <c r="AN61" s="434"/>
      <c r="AO61" s="434"/>
      <c r="AP61" s="434"/>
      <c r="AQ61" s="434"/>
      <c r="AR61" s="434"/>
      <c r="AS61" s="434"/>
      <c r="AT61" s="434"/>
      <c r="AU61" s="434"/>
      <c r="AV61" s="434"/>
      <c r="AW61" s="434"/>
      <c r="AX61" s="434"/>
      <c r="AY61" s="434"/>
      <c r="AZ61" s="434"/>
      <c r="BA61" s="434"/>
      <c r="BB61" s="434"/>
      <c r="BC61" s="434"/>
      <c r="BD61" s="434"/>
      <c r="BE61" s="434"/>
      <c r="BF61" s="434"/>
      <c r="BG61" s="434"/>
      <c r="BH61" s="434"/>
      <c r="BI61" s="434"/>
      <c r="BJ61" s="434"/>
      <c r="BK61" s="434"/>
      <c r="BL61" s="434"/>
      <c r="BM61" s="434"/>
      <c r="BN61" s="434"/>
      <c r="BO61" s="434"/>
      <c r="BP61" s="434"/>
      <c r="BQ61" s="434"/>
      <c r="BR61" s="434"/>
      <c r="BS61" s="434"/>
      <c r="BT61" s="434"/>
      <c r="BU61" s="434"/>
      <c r="BV61" s="434"/>
      <c r="BW61" s="434"/>
      <c r="BX61" s="434"/>
      <c r="BY61" s="434"/>
      <c r="BZ61" s="434"/>
      <c r="CA61" s="434"/>
      <c r="CB61" s="274"/>
      <c r="CC61" s="274"/>
      <c r="CD61" s="274"/>
      <c r="CE61" s="274"/>
      <c r="CF61" s="275"/>
      <c r="CG61" s="274">
        <f t="shared" si="333"/>
        <v>2.3829006545843301E-2</v>
      </c>
      <c r="CH61" s="274">
        <f t="shared" si="333"/>
        <v>0.12617882697399696</v>
      </c>
      <c r="CI61" s="274">
        <f t="shared" si="333"/>
        <v>8.4218418804709927E-2</v>
      </c>
      <c r="CJ61" s="274">
        <f t="shared" si="333"/>
        <v>3.8358583903616683E-2</v>
      </c>
      <c r="CK61" s="275">
        <f t="shared" si="333"/>
        <v>6.7423819440226351E-2</v>
      </c>
      <c r="CL61" s="274">
        <f t="shared" si="333"/>
        <v>5.3071334042355423E-2</v>
      </c>
      <c r="CM61" s="274">
        <f t="shared" si="333"/>
        <v>2.8917020144402006E-2</v>
      </c>
      <c r="CN61" s="274">
        <f t="shared" si="333"/>
        <v>0.10772481133669243</v>
      </c>
      <c r="CO61" s="274">
        <f t="shared" si="333"/>
        <v>0.14586216071092939</v>
      </c>
      <c r="CP61" s="275">
        <f t="shared" si="333"/>
        <v>8.4560146648310575E-2</v>
      </c>
      <c r="CQ61" s="274">
        <f t="shared" si="334"/>
        <v>0.14117128433276727</v>
      </c>
      <c r="CR61" s="274">
        <f t="shared" si="334"/>
        <v>0.13842233420265981</v>
      </c>
      <c r="CS61" s="274">
        <f t="shared" si="334"/>
        <v>8.4424087710252005E-2</v>
      </c>
      <c r="CT61" s="274">
        <f t="shared" si="334"/>
        <v>0.13005142396035674</v>
      </c>
      <c r="CU61" s="275">
        <f t="shared" si="334"/>
        <v>0.12302864975888639</v>
      </c>
      <c r="CV61" s="274">
        <f t="shared" si="334"/>
        <v>9.2465387035467916E-2</v>
      </c>
      <c r="CW61" s="274">
        <f t="shared" si="334"/>
        <v>5.4418871687376136E-2</v>
      </c>
      <c r="CX61" s="274">
        <f t="shared" si="334"/>
        <v>3.694710543117008E-2</v>
      </c>
      <c r="CY61" s="274">
        <f t="shared" si="334"/>
        <v>-3.5193700075619838E-2</v>
      </c>
      <c r="CZ61" s="275">
        <f t="shared" si="334"/>
        <v>3.3902844021470369E-2</v>
      </c>
      <c r="DA61" s="274">
        <f t="shared" si="335"/>
        <v>-5.7530645687498105E-2</v>
      </c>
      <c r="DB61" s="274">
        <f t="shared" si="335"/>
        <v>-3.4704059609632187E-2</v>
      </c>
      <c r="DC61" s="274">
        <f t="shared" si="335"/>
        <v>-4.0373850191484539E-2</v>
      </c>
      <c r="DD61" s="274">
        <f t="shared" si="335"/>
        <v>-3.685187697107406E-2</v>
      </c>
      <c r="DE61" s="275">
        <f t="shared" si="335"/>
        <v>-4.2170623233938054E-2</v>
      </c>
      <c r="DF61" s="274">
        <f t="shared" si="336"/>
        <v>0.4331938080442792</v>
      </c>
      <c r="DG61" s="274">
        <f t="shared" si="336"/>
        <v>0.54926040188602521</v>
      </c>
      <c r="DH61" s="274">
        <f t="shared" si="336"/>
        <v>0.54674301896885447</v>
      </c>
      <c r="DI61" s="274">
        <f t="shared" si="336"/>
        <v>0.12124745832857231</v>
      </c>
      <c r="DJ61" s="275">
        <f t="shared" si="336"/>
        <v>0.38608554630514402</v>
      </c>
      <c r="DK61" s="274">
        <f t="shared" si="336"/>
        <v>-0.36537649303284214</v>
      </c>
      <c r="DL61" s="274">
        <f t="shared" si="336"/>
        <v>-0.41538401114871082</v>
      </c>
      <c r="DM61" s="274">
        <f t="shared" si="336"/>
        <v>-0.3954539430785794</v>
      </c>
      <c r="DN61" s="274">
        <f t="shared" si="336"/>
        <v>-0.12889974667255888</v>
      </c>
      <c r="DO61" s="275">
        <f t="shared" si="336"/>
        <v>-0.32722527175370542</v>
      </c>
      <c r="DP61" s="274">
        <f t="shared" si="336"/>
        <v>7.8311987181993059E-2</v>
      </c>
      <c r="DQ61" s="274">
        <f t="shared" si="336"/>
        <v>5.8260769382533661E-2</v>
      </c>
      <c r="DR61" s="274">
        <f t="shared" si="336"/>
        <v>3.4174464948118155E-2</v>
      </c>
      <c r="DS61" s="274">
        <f t="shared" si="336"/>
        <v>-1.5901755616305913E-2</v>
      </c>
      <c r="DT61" s="275">
        <f>+DT57/DO57-1</f>
        <v>3.6632507354094956E-2</v>
      </c>
      <c r="DU61" s="274">
        <f t="shared" si="336"/>
        <v>-1.8814155156682832E-2</v>
      </c>
      <c r="DV61" s="274">
        <f t="shared" si="336"/>
        <v>1.1018255959585499E-2</v>
      </c>
      <c r="DW61" s="274">
        <f t="shared" si="336"/>
        <v>1.3408815985058276E-2</v>
      </c>
      <c r="DX61" s="274">
        <f t="shared" si="336"/>
        <v>2.2364108994042287E-2</v>
      </c>
      <c r="DY61" s="275">
        <f>+DY57/DT57-1</f>
        <v>7.2989997044550226E-3</v>
      </c>
      <c r="DZ61" s="274">
        <f t="shared" si="336"/>
        <v>4.1384236563552168E-2</v>
      </c>
      <c r="EA61" s="274">
        <f t="shared" si="336"/>
        <v>8.7050782639704671E-2</v>
      </c>
      <c r="EB61" s="274">
        <f t="shared" si="336"/>
        <v>0.10521288659019201</v>
      </c>
      <c r="EC61" s="274">
        <f t="shared" si="336"/>
        <v>6.5364445687286166E-2</v>
      </c>
      <c r="ED61" s="275">
        <f t="shared" si="337"/>
        <v>7.4751127868263767E-2</v>
      </c>
      <c r="EE61" s="274">
        <f t="shared" si="336"/>
        <v>7.1608010910525488E-2</v>
      </c>
      <c r="EF61" s="274">
        <f t="shared" si="336"/>
        <v>2.5780383302954846E-2</v>
      </c>
      <c r="EG61" s="274">
        <f t="shared" si="336"/>
        <v>5.7214835395027475E-3</v>
      </c>
      <c r="EH61" s="274">
        <f t="shared" si="336"/>
        <v>5.8660481321583191E-2</v>
      </c>
      <c r="EI61" s="275">
        <f t="shared" si="338"/>
        <v>3.9787938865858186E-2</v>
      </c>
      <c r="EJ61" s="274">
        <f t="shared" si="336"/>
        <v>3.8579227587524301E-2</v>
      </c>
      <c r="EK61" s="274">
        <f t="shared" si="339"/>
        <v>8.5887449372850533E-2</v>
      </c>
      <c r="EL61" s="274">
        <f t="shared" si="340"/>
        <v>9.9027326686450756E-2</v>
      </c>
      <c r="EM61" s="274">
        <f t="shared" si="340"/>
        <v>7.7928025217567365E-2</v>
      </c>
      <c r="EN61" s="275">
        <f t="shared" si="341"/>
        <v>7.5589728467940764E-2</v>
      </c>
      <c r="EO61" s="274">
        <f t="shared" si="341"/>
        <v>0.20622542351764284</v>
      </c>
      <c r="EP61" s="274">
        <f t="shared" si="341"/>
        <v>0.15976814792598071</v>
      </c>
      <c r="EQ61" s="274">
        <f t="shared" si="341"/>
        <v>0.18414217852173564</v>
      </c>
      <c r="ER61" s="274">
        <f t="shared" si="341"/>
        <v>0.20192099903819205</v>
      </c>
      <c r="ES61" s="275">
        <f>+ES57/EN57-1</f>
        <v>0.18742033126223867</v>
      </c>
      <c r="ET61" s="274">
        <f t="shared" si="342"/>
        <v>9.3803733149036006E-2</v>
      </c>
      <c r="EU61" s="274">
        <f t="shared" si="343"/>
        <v>7.4655535142066798E-2</v>
      </c>
      <c r="EV61" s="274">
        <f t="shared" si="344"/>
        <v>7.8454323976107299E-2</v>
      </c>
      <c r="EW61" s="274">
        <f t="shared" si="345"/>
        <v>7.9293181323813577E-2</v>
      </c>
      <c r="EX61" s="275">
        <f>+EX57/ES57-1</f>
        <v>8.1569045068385249E-2</v>
      </c>
      <c r="EY61" s="274">
        <f t="shared" si="346"/>
        <v>5.3659515771798949E-2</v>
      </c>
      <c r="EZ61" s="274">
        <f t="shared" si="347"/>
        <v>8.4283435421831587E-2</v>
      </c>
      <c r="FA61" s="274">
        <f t="shared" si="348"/>
        <v>7.7855032675837821E-2</v>
      </c>
      <c r="FB61" s="274">
        <f t="shared" si="349"/>
        <v>0.11030542780806152</v>
      </c>
      <c r="FC61" s="275">
        <f t="shared" si="350"/>
        <v>8.1801244724387212E-2</v>
      </c>
      <c r="FD61" s="274">
        <f t="shared" si="350"/>
        <v>9.2738208967622748E-2</v>
      </c>
      <c r="FE61" s="274">
        <f t="shared" si="351"/>
        <v>8.8985039821176226E-2</v>
      </c>
      <c r="FF61" s="274">
        <f t="shared" si="352"/>
        <v>6.2800953045130337E-2</v>
      </c>
      <c r="FG61" s="274">
        <f t="shared" si="353"/>
        <v>3.5082758991678009E-2</v>
      </c>
      <c r="FH61" s="275">
        <f>+FH57/FC57-1</f>
        <v>6.934822359370707E-2</v>
      </c>
      <c r="FI61" s="275">
        <f>+FI57/FH57-1</f>
        <v>4.5917718197603152E-2</v>
      </c>
      <c r="FJ61" s="275">
        <f t="shared" ref="FJ61:FL61" si="355">+FJ57/FI57-1</f>
        <v>3.5523010341514727E-2</v>
      </c>
      <c r="FK61" s="275">
        <f>+FK57/FJ57-1</f>
        <v>5.2105316106114241E-2</v>
      </c>
      <c r="FL61" s="275">
        <f t="shared" si="355"/>
        <v>6.1867071492247572E-2</v>
      </c>
      <c r="FM61" s="434"/>
      <c r="FN61" s="434"/>
      <c r="FO61" s="508"/>
      <c r="FP61" s="508"/>
      <c r="FQ61" s="508"/>
      <c r="FR61" s="508"/>
      <c r="FS61" s="508"/>
      <c r="FT61" s="508"/>
      <c r="FU61" s="508"/>
    </row>
    <row r="62" spans="1:177">
      <c r="A62" s="1020" t="s">
        <v>339</v>
      </c>
      <c r="B62" s="434"/>
      <c r="C62" s="434"/>
      <c r="D62" s="434"/>
      <c r="E62" s="434"/>
      <c r="F62" s="434"/>
      <c r="G62" s="434"/>
      <c r="H62" s="434"/>
      <c r="I62" s="434"/>
      <c r="J62" s="434"/>
      <c r="K62" s="434"/>
      <c r="L62" s="434"/>
      <c r="M62" s="434"/>
      <c r="N62" s="434"/>
      <c r="O62" s="434"/>
      <c r="P62" s="434"/>
      <c r="Q62" s="434"/>
      <c r="R62" s="434"/>
      <c r="S62" s="434"/>
      <c r="T62" s="434"/>
      <c r="U62" s="434"/>
      <c r="V62" s="434"/>
      <c r="W62" s="434"/>
      <c r="X62" s="434"/>
      <c r="Y62" s="434"/>
      <c r="Z62" s="434"/>
      <c r="AA62" s="434"/>
      <c r="AB62" s="434"/>
      <c r="AC62" s="434"/>
      <c r="AD62" s="434"/>
      <c r="AE62" s="434"/>
      <c r="AF62" s="434"/>
      <c r="AG62" s="434"/>
      <c r="AH62" s="434"/>
      <c r="AI62" s="434"/>
      <c r="AJ62" s="434"/>
      <c r="AK62" s="434"/>
      <c r="AL62" s="434"/>
      <c r="AM62" s="434"/>
      <c r="AN62" s="434"/>
      <c r="AO62" s="434"/>
      <c r="AP62" s="434"/>
      <c r="AQ62" s="434"/>
      <c r="AR62" s="434"/>
      <c r="AS62" s="434"/>
      <c r="AT62" s="434"/>
      <c r="AU62" s="434"/>
      <c r="AV62" s="434"/>
      <c r="AW62" s="434"/>
      <c r="AX62" s="434"/>
      <c r="AY62" s="434"/>
      <c r="AZ62" s="434"/>
      <c r="BA62" s="434"/>
      <c r="BB62" s="434"/>
      <c r="BC62" s="434"/>
      <c r="BD62" s="434"/>
      <c r="BE62" s="434"/>
      <c r="BF62" s="434"/>
      <c r="BG62" s="434"/>
      <c r="BH62" s="434"/>
      <c r="BI62" s="434"/>
      <c r="BJ62" s="434"/>
      <c r="BK62" s="434"/>
      <c r="BL62" s="434"/>
      <c r="BM62" s="434"/>
      <c r="BN62" s="434"/>
      <c r="BO62" s="434"/>
      <c r="BP62" s="434"/>
      <c r="BQ62" s="434"/>
      <c r="BR62" s="434"/>
      <c r="BS62" s="434"/>
      <c r="BT62" s="434"/>
      <c r="BU62" s="434"/>
      <c r="BV62" s="434"/>
      <c r="BW62" s="434"/>
      <c r="BX62" s="434"/>
      <c r="BY62" s="434"/>
      <c r="BZ62" s="434"/>
      <c r="CA62" s="434"/>
      <c r="CB62" s="434"/>
      <c r="CC62" s="434"/>
      <c r="CD62" s="434"/>
      <c r="CE62" s="434"/>
      <c r="CF62" s="434"/>
      <c r="CG62" s="274">
        <f t="shared" si="333"/>
        <v>0.16092147532726497</v>
      </c>
      <c r="CH62" s="274">
        <f t="shared" si="333"/>
        <v>0.17686846965411673</v>
      </c>
      <c r="CI62" s="274">
        <f t="shared" si="333"/>
        <v>0.10450023916518769</v>
      </c>
      <c r="CJ62" s="274">
        <f t="shared" si="333"/>
        <v>3.6372742603485442E-2</v>
      </c>
      <c r="CK62" s="275">
        <f t="shared" si="333"/>
        <v>0.11496858124693166</v>
      </c>
      <c r="CL62" s="274">
        <f t="shared" si="333"/>
        <v>5.2623326529033676E-2</v>
      </c>
      <c r="CM62" s="274">
        <f t="shared" si="333"/>
        <v>1.5618889068201192E-2</v>
      </c>
      <c r="CN62" s="274">
        <f t="shared" si="333"/>
        <v>8.193884584731026E-2</v>
      </c>
      <c r="CO62" s="274">
        <f t="shared" si="333"/>
        <v>0.14419545307972093</v>
      </c>
      <c r="CP62" s="275">
        <f t="shared" si="333"/>
        <v>7.88950225436722E-2</v>
      </c>
      <c r="CQ62" s="274">
        <f t="shared" si="334"/>
        <v>3.2437810250574239E-2</v>
      </c>
      <c r="CR62" s="274">
        <f t="shared" si="334"/>
        <v>9.8191648485610461E-3</v>
      </c>
      <c r="CS62" s="274">
        <f t="shared" si="334"/>
        <v>-8.0151028335400443E-2</v>
      </c>
      <c r="CT62" s="274">
        <f t="shared" si="334"/>
        <v>-0.11918362695290929</v>
      </c>
      <c r="CU62" s="275">
        <f t="shared" si="334"/>
        <v>-4.7724333869584412E-2</v>
      </c>
      <c r="CV62" s="274">
        <f t="shared" si="334"/>
        <v>-1.9703315674908017E-2</v>
      </c>
      <c r="CW62" s="274">
        <f t="shared" si="334"/>
        <v>9.5456821124848101E-2</v>
      </c>
      <c r="CX62" s="274">
        <f t="shared" si="334"/>
        <v>0.10650827979707311</v>
      </c>
      <c r="CY62" s="274">
        <f t="shared" si="334"/>
        <v>9.1361541816610048E-2</v>
      </c>
      <c r="CZ62" s="275">
        <f t="shared" si="334"/>
        <v>6.8365941434928024E-2</v>
      </c>
      <c r="DA62" s="274">
        <f t="shared" si="335"/>
        <v>5.2076701347989474E-3</v>
      </c>
      <c r="DB62" s="274">
        <f t="shared" si="335"/>
        <v>-8.2673111890398276E-2</v>
      </c>
      <c r="DC62" s="274">
        <f t="shared" si="335"/>
        <v>-7.5339013081388129E-2</v>
      </c>
      <c r="DD62" s="274">
        <f t="shared" si="335"/>
        <v>-2.2297664727366717E-2</v>
      </c>
      <c r="DE62" s="275">
        <f t="shared" si="335"/>
        <v>-4.4019465246071476E-2</v>
      </c>
      <c r="DF62" s="274">
        <f t="shared" si="336"/>
        <v>6.0298728131872092E-2</v>
      </c>
      <c r="DG62" s="274">
        <f t="shared" si="336"/>
        <v>0.12884237981276381</v>
      </c>
      <c r="DH62" s="274">
        <f t="shared" si="336"/>
        <v>0.15655922744071304</v>
      </c>
      <c r="DI62" s="274">
        <f t="shared" si="336"/>
        <v>0.10605607677379769</v>
      </c>
      <c r="DJ62" s="275">
        <f t="shared" si="336"/>
        <v>0.11231898110443583</v>
      </c>
      <c r="DK62" s="274">
        <f t="shared" si="336"/>
        <v>9.1804868250364713E-3</v>
      </c>
      <c r="DL62" s="274">
        <f t="shared" si="336"/>
        <v>-5.1478291059527947E-3</v>
      </c>
      <c r="DM62" s="274">
        <f t="shared" si="336"/>
        <v>-2.0359122681195885E-2</v>
      </c>
      <c r="DN62" s="274">
        <f t="shared" si="336"/>
        <v>-3.4063227986759759E-2</v>
      </c>
      <c r="DO62" s="275">
        <f t="shared" si="336"/>
        <v>-1.3642642915315362E-2</v>
      </c>
      <c r="DP62" s="274">
        <f t="shared" si="336"/>
        <v>3.3521452854682554E-2</v>
      </c>
      <c r="DQ62" s="274">
        <f t="shared" si="336"/>
        <v>5.6546482540448473E-2</v>
      </c>
      <c r="DR62" s="274">
        <f t="shared" si="336"/>
        <v>3.7698359868310716E-2</v>
      </c>
      <c r="DS62" s="274">
        <f t="shared" si="336"/>
        <v>-8.8611069040686608E-2</v>
      </c>
      <c r="DT62" s="275">
        <f>+DT58/DO58-1</f>
        <v>5.1096988849717029E-3</v>
      </c>
      <c r="DU62" s="274">
        <f t="shared" si="336"/>
        <v>-0.13306774194268989</v>
      </c>
      <c r="DV62" s="274">
        <f t="shared" si="336"/>
        <v>-0.17217791607092592</v>
      </c>
      <c r="DW62" s="274">
        <f t="shared" si="336"/>
        <v>-0.16817625727123553</v>
      </c>
      <c r="DX62" s="274">
        <f t="shared" si="336"/>
        <v>-3.3268464157198863E-2</v>
      </c>
      <c r="DY62" s="275">
        <f>+DY58/DT58-1</f>
        <v>-0.12607273002383146</v>
      </c>
      <c r="DZ62" s="274">
        <f t="shared" si="336"/>
        <v>6.5996504816239199E-3</v>
      </c>
      <c r="EA62" s="274">
        <f t="shared" si="336"/>
        <v>1.9251576871122111E-2</v>
      </c>
      <c r="EB62" s="274">
        <f t="shared" si="336"/>
        <v>4.6436793156017009E-2</v>
      </c>
      <c r="EC62" s="274">
        <f t="shared" si="336"/>
        <v>5.0939499214533335E-2</v>
      </c>
      <c r="ED62" s="275">
        <f t="shared" si="337"/>
        <v>3.1255691879531033E-2</v>
      </c>
      <c r="EE62" s="274">
        <f t="shared" si="336"/>
        <v>6.517972489294821E-2</v>
      </c>
      <c r="EF62" s="274">
        <f t="shared" si="336"/>
        <v>4.9212685624969943E-2</v>
      </c>
      <c r="EG62" s="274">
        <f t="shared" si="336"/>
        <v>1.6340642622621804E-2</v>
      </c>
      <c r="EH62" s="274">
        <f t="shared" si="336"/>
        <v>7.7066553807800808E-3</v>
      </c>
      <c r="EI62" s="275">
        <f t="shared" si="338"/>
        <v>3.3634942578917304E-2</v>
      </c>
      <c r="EJ62" s="274">
        <f t="shared" si="336"/>
        <v>1.2250944478138015E-2</v>
      </c>
      <c r="EK62" s="274">
        <f t="shared" si="339"/>
        <v>-1.3641868776575028E-2</v>
      </c>
      <c r="EL62" s="274">
        <f t="shared" si="340"/>
        <v>1.6234367618072953E-2</v>
      </c>
      <c r="EM62" s="274">
        <f t="shared" si="340"/>
        <v>-9.877067121955907E-3</v>
      </c>
      <c r="EN62" s="275">
        <f t="shared" si="341"/>
        <v>1.144084449004712E-3</v>
      </c>
      <c r="EO62" s="274">
        <f t="shared" si="341"/>
        <v>5.0759883006445738E-2</v>
      </c>
      <c r="EP62" s="274">
        <f t="shared" si="341"/>
        <v>7.095316873446933E-2</v>
      </c>
      <c r="EQ62" s="274">
        <f>+EQ58/EL58-1</f>
        <v>5.8107097670621277E-2</v>
      </c>
      <c r="ER62" s="274">
        <f t="shared" si="341"/>
        <v>5.7226695790988602E-2</v>
      </c>
      <c r="ES62" s="275">
        <f>+ES58/EN58-1</f>
        <v>5.9308793912607349E-2</v>
      </c>
      <c r="ET62" s="274">
        <f t="shared" si="342"/>
        <v>2.0723864277351733E-2</v>
      </c>
      <c r="EU62" s="274">
        <f t="shared" si="343"/>
        <v>2.3041141588389991E-2</v>
      </c>
      <c r="EV62" s="274">
        <f>+EV58/EQ58-1</f>
        <v>3.5392326398403728E-2</v>
      </c>
      <c r="EW62" s="274">
        <f t="shared" si="345"/>
        <v>7.674261937132365E-2</v>
      </c>
      <c r="EX62" s="275">
        <f>+EX58/ES58-1</f>
        <v>3.8934340776613841E-2</v>
      </c>
      <c r="EY62" s="274">
        <f t="shared" si="346"/>
        <v>8.1718915110955415E-3</v>
      </c>
      <c r="EZ62" s="274">
        <f t="shared" si="347"/>
        <v>5.498440140043126E-2</v>
      </c>
      <c r="FA62" s="274">
        <f>+FA58/EV58-1</f>
        <v>6.4097256720207607E-2</v>
      </c>
      <c r="FB62" s="274">
        <f t="shared" si="349"/>
        <v>6.1777052818096978E-2</v>
      </c>
      <c r="FC62" s="275">
        <f t="shared" si="350"/>
        <v>4.7475283571463356E-2</v>
      </c>
      <c r="FD62" s="274">
        <f t="shared" si="350"/>
        <v>9.2914632537274056E-2</v>
      </c>
      <c r="FE62" s="274">
        <f t="shared" si="351"/>
        <v>7.928431427334548E-2</v>
      </c>
      <c r="FF62" s="274">
        <f t="shared" si="352"/>
        <v>5.4323657679864912E-2</v>
      </c>
      <c r="FG62" s="274">
        <f t="shared" si="353"/>
        <v>4.7065981541109636E-2</v>
      </c>
      <c r="FH62" s="275">
        <f>+FH58/FC58-1</f>
        <v>6.7883939877892541E-2</v>
      </c>
      <c r="FI62" s="275">
        <f>+FI58/FH58-1</f>
        <v>5.5254403344735747E-2</v>
      </c>
      <c r="FJ62" s="275">
        <f t="shared" ref="FJ62:FL62" si="356">+FJ58/FI58-1</f>
        <v>5.8193710878551519E-2</v>
      </c>
      <c r="FK62" s="275">
        <f>+FK58/FJ58-1</f>
        <v>4.9923453187371569E-2</v>
      </c>
      <c r="FL62" s="275">
        <f t="shared" si="356"/>
        <v>4.9677263857844434E-2</v>
      </c>
      <c r="FM62" s="434"/>
      <c r="FN62" s="434"/>
      <c r="FO62" s="508"/>
      <c r="FP62" s="508"/>
      <c r="FQ62" s="508"/>
      <c r="FR62" s="508"/>
      <c r="FS62" s="508"/>
      <c r="FT62" s="508"/>
      <c r="FU62" s="508"/>
    </row>
    <row r="63" spans="1:177">
      <c r="A63" s="1020" t="s">
        <v>340</v>
      </c>
      <c r="B63" s="434"/>
      <c r="C63" s="434"/>
      <c r="D63" s="434"/>
      <c r="E63" s="434"/>
      <c r="F63" s="434"/>
      <c r="G63" s="434"/>
      <c r="H63" s="434"/>
      <c r="I63" s="434"/>
      <c r="J63" s="434"/>
      <c r="K63" s="434"/>
      <c r="L63" s="434"/>
      <c r="M63" s="434"/>
      <c r="N63" s="434"/>
      <c r="O63" s="434"/>
      <c r="P63" s="434"/>
      <c r="Q63" s="434"/>
      <c r="R63" s="434"/>
      <c r="S63" s="434"/>
      <c r="T63" s="434"/>
      <c r="U63" s="434"/>
      <c r="V63" s="434"/>
      <c r="W63" s="434"/>
      <c r="X63" s="434"/>
      <c r="Y63" s="434"/>
      <c r="Z63" s="434"/>
      <c r="AA63" s="434"/>
      <c r="AB63" s="434"/>
      <c r="AC63" s="434"/>
      <c r="AD63" s="434"/>
      <c r="AE63" s="434"/>
      <c r="AF63" s="434"/>
      <c r="AG63" s="434"/>
      <c r="AH63" s="434"/>
      <c r="AI63" s="434"/>
      <c r="AJ63" s="434"/>
      <c r="AK63" s="434"/>
      <c r="AL63" s="434"/>
      <c r="AM63" s="434"/>
      <c r="AN63" s="434"/>
      <c r="AO63" s="434"/>
      <c r="AP63" s="434"/>
      <c r="AQ63" s="434"/>
      <c r="AR63" s="434"/>
      <c r="AS63" s="434"/>
      <c r="AT63" s="434"/>
      <c r="AU63" s="434"/>
      <c r="AV63" s="434"/>
      <c r="AW63" s="434"/>
      <c r="AX63" s="434"/>
      <c r="AY63" s="434"/>
      <c r="AZ63" s="434"/>
      <c r="BA63" s="434"/>
      <c r="BB63" s="434"/>
      <c r="BC63" s="434"/>
      <c r="BD63" s="434"/>
      <c r="BE63" s="434"/>
      <c r="BF63" s="434"/>
      <c r="BG63" s="434"/>
      <c r="BH63" s="434"/>
      <c r="BI63" s="434"/>
      <c r="BJ63" s="434"/>
      <c r="BK63" s="434"/>
      <c r="BL63" s="434"/>
      <c r="BM63" s="434"/>
      <c r="BN63" s="434"/>
      <c r="BO63" s="434"/>
      <c r="BP63" s="434"/>
      <c r="BQ63" s="434"/>
      <c r="BR63" s="434"/>
      <c r="BS63" s="434"/>
      <c r="BT63" s="434"/>
      <c r="BU63" s="434"/>
      <c r="BV63" s="434"/>
      <c r="BW63" s="434"/>
      <c r="BX63" s="434"/>
      <c r="BY63" s="434"/>
      <c r="BZ63" s="434"/>
      <c r="CA63" s="434"/>
      <c r="CB63" s="434"/>
      <c r="CC63" s="434"/>
      <c r="CD63" s="434"/>
      <c r="CE63" s="434"/>
      <c r="CF63" s="434"/>
      <c r="CG63" s="274">
        <f t="shared" si="333"/>
        <v>0.1478370642334712</v>
      </c>
      <c r="CH63" s="274">
        <f t="shared" si="333"/>
        <v>-1.6366412599890245E-2</v>
      </c>
      <c r="CI63" s="274">
        <f t="shared" si="333"/>
        <v>-7.088760404333394E-2</v>
      </c>
      <c r="CJ63" s="274">
        <f t="shared" si="333"/>
        <v>-7.8330076121908343E-2</v>
      </c>
      <c r="CK63" s="275">
        <f t="shared" si="333"/>
        <v>-1.5156066655450662E-2</v>
      </c>
      <c r="CL63" s="274">
        <f t="shared" si="333"/>
        <v>-7.0330431851665098E-3</v>
      </c>
      <c r="CM63" s="274">
        <f t="shared" si="333"/>
        <v>2.1854873557838994E-2</v>
      </c>
      <c r="CN63" s="274">
        <f t="shared" si="333"/>
        <v>4.2184386683458142E-2</v>
      </c>
      <c r="CO63" s="274">
        <f t="shared" si="333"/>
        <v>6.544345345102931E-2</v>
      </c>
      <c r="CP63" s="275">
        <f t="shared" si="333"/>
        <v>3.1508698611414365E-2</v>
      </c>
      <c r="CQ63" s="274">
        <f t="shared" si="334"/>
        <v>6.8148425121211442E-2</v>
      </c>
      <c r="CR63" s="274">
        <f t="shared" si="334"/>
        <v>5.9061580228650934E-2</v>
      </c>
      <c r="CS63" s="274">
        <f t="shared" si="334"/>
        <v>2.8437405418015649E-2</v>
      </c>
      <c r="CT63" s="274">
        <f t="shared" si="334"/>
        <v>2.3795911058736685E-2</v>
      </c>
      <c r="CU63" s="275">
        <f t="shared" si="334"/>
        <v>4.3838656846344248E-2</v>
      </c>
      <c r="CV63" s="274">
        <f t="shared" si="334"/>
        <v>2.0289010034335808E-2</v>
      </c>
      <c r="CW63" s="274">
        <f t="shared" si="334"/>
        <v>4.4726406145489728E-2</v>
      </c>
      <c r="CX63" s="274">
        <f t="shared" si="334"/>
        <v>3.424695096524899E-2</v>
      </c>
      <c r="CY63" s="274">
        <f t="shared" si="334"/>
        <v>1.5845757450782871E-2</v>
      </c>
      <c r="CZ63" s="275">
        <f t="shared" si="334"/>
        <v>2.8645748742313737E-2</v>
      </c>
      <c r="DA63" s="274">
        <f t="shared" si="335"/>
        <v>-1.7296525665592144E-3</v>
      </c>
      <c r="DB63" s="274">
        <f t="shared" si="335"/>
        <v>-2.9254288990087862E-2</v>
      </c>
      <c r="DC63" s="274">
        <f t="shared" si="335"/>
        <v>-3.2531024508448025E-2</v>
      </c>
      <c r="DD63" s="274">
        <f t="shared" si="335"/>
        <v>-2.6436925869121275E-2</v>
      </c>
      <c r="DE63" s="275">
        <f t="shared" si="335"/>
        <v>-2.2873791641784269E-2</v>
      </c>
      <c r="DF63" s="274">
        <f t="shared" si="336"/>
        <v>0.10958380065720585</v>
      </c>
      <c r="DG63" s="274">
        <f t="shared" si="336"/>
        <v>0.16886309608865169</v>
      </c>
      <c r="DH63" s="274">
        <f t="shared" si="336"/>
        <v>0.18523731841426061</v>
      </c>
      <c r="DI63" s="274">
        <f t="shared" si="336"/>
        <v>4.8109494485009119E-2</v>
      </c>
      <c r="DJ63" s="275">
        <f t="shared" si="336"/>
        <v>0.12503472432300033</v>
      </c>
      <c r="DK63" s="274">
        <f t="shared" si="336"/>
        <v>-0.16069017486322079</v>
      </c>
      <c r="DL63" s="274">
        <f t="shared" si="336"/>
        <v>-0.11275370860928691</v>
      </c>
      <c r="DM63" s="274">
        <f t="shared" si="336"/>
        <v>-6.9667588166707262E-2</v>
      </c>
      <c r="DN63" s="274">
        <f t="shared" si="336"/>
        <v>-1.7301602282157824E-2</v>
      </c>
      <c r="DO63" s="275">
        <f t="shared" si="336"/>
        <v>-8.809837677586474E-2</v>
      </c>
      <c r="DP63" s="274">
        <f t="shared" si="336"/>
        <v>3.5540235029129397E-2</v>
      </c>
      <c r="DQ63" s="274">
        <f t="shared" si="336"/>
        <v>-5.6378853002664542E-2</v>
      </c>
      <c r="DR63" s="274">
        <f t="shared" si="336"/>
        <v>-0.11150786021417081</v>
      </c>
      <c r="DS63" s="274">
        <f t="shared" si="336"/>
        <v>-8.2639418944921772E-2</v>
      </c>
      <c r="DT63" s="275">
        <f>+DT59/DO59-1</f>
        <v>-5.7815750413100608E-2</v>
      </c>
      <c r="DU63" s="274">
        <f t="shared" si="336"/>
        <v>-4.0470981420280938E-2</v>
      </c>
      <c r="DV63" s="274">
        <f t="shared" si="336"/>
        <v>-4.3341238598238796E-2</v>
      </c>
      <c r="DW63" s="274">
        <f t="shared" si="336"/>
        <v>-4.1167354507079978E-2</v>
      </c>
      <c r="DX63" s="274">
        <f t="shared" si="336"/>
        <v>-1.1484059821940784E-2</v>
      </c>
      <c r="DY63" s="275">
        <f>+DY59/DT59-1</f>
        <v>-3.388021728841295E-2</v>
      </c>
      <c r="DZ63" s="274">
        <f t="shared" si="336"/>
        <v>1.39031876388922E-2</v>
      </c>
      <c r="EA63" s="274">
        <f t="shared" si="336"/>
        <v>2.9622911905763161E-2</v>
      </c>
      <c r="EB63" s="274">
        <f t="shared" si="336"/>
        <v>4.7834473230668362E-2</v>
      </c>
      <c r="EC63" s="274">
        <f t="shared" si="336"/>
        <v>6.3292421875268845E-2</v>
      </c>
      <c r="ED63" s="275">
        <f t="shared" si="337"/>
        <v>3.8838915714760613E-2</v>
      </c>
      <c r="EE63" s="274">
        <f t="shared" si="336"/>
        <v>6.9000259038039191E-2</v>
      </c>
      <c r="EF63" s="274">
        <f t="shared" si="336"/>
        <v>5.287894481903388E-2</v>
      </c>
      <c r="EG63" s="274">
        <f t="shared" si="336"/>
        <v>3.9740034337478969E-2</v>
      </c>
      <c r="EH63" s="274">
        <f t="shared" si="336"/>
        <v>1.7343718380907092E-2</v>
      </c>
      <c r="EI63" s="275">
        <f t="shared" si="338"/>
        <v>4.4205540247818531E-2</v>
      </c>
      <c r="EJ63" s="274">
        <f t="shared" si="336"/>
        <v>-1.0089839475722395E-2</v>
      </c>
      <c r="EK63" s="274">
        <f t="shared" si="339"/>
        <v>1.2770352534794194E-2</v>
      </c>
      <c r="EL63" s="274">
        <f t="shared" si="340"/>
        <v>2.4436342526239052E-2</v>
      </c>
      <c r="EM63" s="274">
        <f t="shared" si="340"/>
        <v>3.3068732247387045E-2</v>
      </c>
      <c r="EN63" s="275">
        <f t="shared" si="341"/>
        <v>1.5274008373817871E-2</v>
      </c>
      <c r="EO63" s="274">
        <f t="shared" si="341"/>
        <v>0.10391223502693059</v>
      </c>
      <c r="EP63" s="274">
        <f t="shared" si="341"/>
        <v>8.5281873351913173E-2</v>
      </c>
      <c r="EQ63" s="274">
        <f>+EQ59/EL59-1</f>
        <v>9.730357769740694E-2</v>
      </c>
      <c r="ER63" s="274">
        <f>+ER59/EM59-1</f>
        <v>0.10402992378922771</v>
      </c>
      <c r="ES63" s="275">
        <f>+ES59/EN59-1</f>
        <v>9.7418743384017459E-2</v>
      </c>
      <c r="ET63" s="274">
        <f t="shared" si="342"/>
        <v>5.3955310353344776E-2</v>
      </c>
      <c r="EU63" s="274">
        <f t="shared" si="343"/>
        <v>4.7203111210180282E-2</v>
      </c>
      <c r="EV63" s="274">
        <f>+EV59/EQ59-1</f>
        <v>3.8072133305332878E-2</v>
      </c>
      <c r="EW63" s="274">
        <f>+EW59/ER59-1</f>
        <v>3.6870263533227199E-2</v>
      </c>
      <c r="EX63" s="275">
        <f>+EX59/ES59-1</f>
        <v>4.3941124391189579E-2</v>
      </c>
      <c r="EY63" s="274">
        <f t="shared" si="346"/>
        <v>1.8872493107192634E-2</v>
      </c>
      <c r="EZ63" s="274">
        <f t="shared" si="347"/>
        <v>3.7937775132802276E-2</v>
      </c>
      <c r="FA63" s="274">
        <f>+FA59/EV59-1</f>
        <v>5.1960774182881808E-2</v>
      </c>
      <c r="FB63" s="274">
        <f>+FB59/EW59-1</f>
        <v>7.157777975433155E-2</v>
      </c>
      <c r="FC63" s="275">
        <f t="shared" si="350"/>
        <v>4.5432618786319434E-2</v>
      </c>
      <c r="FD63" s="274">
        <f t="shared" si="350"/>
        <v>8.0364047648231907E-2</v>
      </c>
      <c r="FE63" s="274">
        <f t="shared" si="351"/>
        <v>7.6801886773042227E-2</v>
      </c>
      <c r="FF63" s="274">
        <f t="shared" si="352"/>
        <v>5.3801025939158142E-2</v>
      </c>
      <c r="FG63" s="274">
        <f t="shared" si="353"/>
        <v>2.7459220080123359E-2</v>
      </c>
      <c r="FH63" s="275">
        <f t="shared" si="353"/>
        <v>5.8951613992111129E-2</v>
      </c>
      <c r="FI63" s="275">
        <f>+FI59/FH59-1</f>
        <v>5.3901112837142939E-2</v>
      </c>
      <c r="FJ63" s="275">
        <f>+FJ59/FI59-1</f>
        <v>3.7871610573998238E-2</v>
      </c>
      <c r="FK63" s="275">
        <f>+FK59/FJ59-1</f>
        <v>4.65478682683651E-2</v>
      </c>
      <c r="FL63" s="275">
        <f t="shared" ref="FL63" si="357">+FL59/FK59-1</f>
        <v>4.5191747302284035E-2</v>
      </c>
      <c r="FM63" s="434"/>
      <c r="FN63" s="434"/>
      <c r="FO63" s="508"/>
      <c r="FP63" s="508"/>
      <c r="FQ63" s="508"/>
      <c r="FR63" s="508"/>
      <c r="FS63" s="508"/>
      <c r="FT63" s="508"/>
      <c r="FU63" s="508"/>
    </row>
    <row r="64" spans="1:177">
      <c r="A64" s="1020"/>
      <c r="B64" s="434"/>
      <c r="C64" s="434"/>
      <c r="D64" s="434"/>
      <c r="E64" s="434"/>
      <c r="F64" s="434"/>
      <c r="G64" s="434"/>
      <c r="H64" s="434"/>
      <c r="I64" s="434"/>
      <c r="J64" s="434"/>
      <c r="K64" s="434"/>
      <c r="L64" s="434"/>
      <c r="M64" s="434"/>
      <c r="N64" s="434"/>
      <c r="O64" s="434"/>
      <c r="P64" s="434"/>
      <c r="Q64" s="434"/>
      <c r="R64" s="434"/>
      <c r="S64" s="434"/>
      <c r="T64" s="434"/>
      <c r="U64" s="434"/>
      <c r="V64" s="434"/>
      <c r="W64" s="434"/>
      <c r="X64" s="434"/>
      <c r="Y64" s="434"/>
      <c r="Z64" s="434"/>
      <c r="AA64" s="434"/>
      <c r="AB64" s="434"/>
      <c r="AC64" s="434"/>
      <c r="AD64" s="434"/>
      <c r="AE64" s="434"/>
      <c r="AF64" s="434"/>
      <c r="AG64" s="434"/>
      <c r="AH64" s="434"/>
      <c r="AI64" s="434"/>
      <c r="AJ64" s="434"/>
      <c r="AK64" s="434"/>
      <c r="AL64" s="434"/>
      <c r="AM64" s="434"/>
      <c r="AN64" s="434"/>
      <c r="AO64" s="434"/>
      <c r="AP64" s="434"/>
      <c r="AQ64" s="434"/>
      <c r="AR64" s="434"/>
      <c r="AS64" s="434"/>
      <c r="AT64" s="434"/>
      <c r="AU64" s="434"/>
      <c r="AV64" s="434"/>
      <c r="AW64" s="434"/>
      <c r="AX64" s="434"/>
      <c r="AY64" s="434"/>
      <c r="AZ64" s="434"/>
      <c r="BA64" s="434"/>
      <c r="BB64" s="434"/>
      <c r="BC64" s="434"/>
      <c r="BD64" s="434"/>
      <c r="BE64" s="434"/>
      <c r="BF64" s="434"/>
      <c r="BG64" s="434"/>
      <c r="BH64" s="434"/>
      <c r="BI64" s="434"/>
      <c r="BJ64" s="434"/>
      <c r="BK64" s="434"/>
      <c r="BL64" s="434"/>
      <c r="BM64" s="434"/>
      <c r="BN64" s="434"/>
      <c r="BO64" s="434"/>
      <c r="BP64" s="434"/>
      <c r="BQ64" s="434"/>
      <c r="BR64" s="434"/>
      <c r="BS64" s="434"/>
      <c r="BT64" s="434"/>
      <c r="BU64" s="434"/>
      <c r="BV64" s="434"/>
      <c r="BW64" s="434"/>
      <c r="BX64" s="434"/>
      <c r="BY64" s="434"/>
      <c r="BZ64" s="434"/>
      <c r="CA64" s="434"/>
      <c r="CB64" s="434"/>
      <c r="CC64" s="434"/>
      <c r="CD64" s="434"/>
      <c r="CE64" s="434"/>
      <c r="CF64" s="434"/>
      <c r="CG64" s="434"/>
      <c r="CH64" s="434"/>
      <c r="CI64" s="434"/>
      <c r="CJ64" s="434"/>
      <c r="CK64" s="434"/>
      <c r="CL64" s="434"/>
      <c r="CM64" s="434"/>
      <c r="CN64" s="434"/>
      <c r="CO64" s="434"/>
      <c r="CP64" s="434"/>
      <c r="CQ64" s="1019"/>
      <c r="CR64" s="1019"/>
      <c r="CS64" s="1019"/>
      <c r="CT64" s="1019"/>
      <c r="CU64" s="1019"/>
      <c r="CV64" s="1019"/>
      <c r="CW64" s="1019"/>
      <c r="CX64" s="1019"/>
      <c r="CY64" s="1019"/>
      <c r="CZ64" s="1019"/>
      <c r="DA64" s="1019"/>
      <c r="DB64" s="1019"/>
      <c r="DC64" s="1019"/>
      <c r="DD64" s="1019"/>
      <c r="DE64" s="1019"/>
      <c r="DF64" s="1019"/>
      <c r="DG64" s="1019"/>
      <c r="DH64" s="1019"/>
      <c r="DI64" s="1019"/>
      <c r="DJ64" s="1019"/>
      <c r="DK64" s="1019"/>
      <c r="DL64" s="1019"/>
      <c r="DM64" s="1019"/>
      <c r="DN64" s="1019"/>
      <c r="DO64" s="1019"/>
      <c r="DP64" s="1019"/>
      <c r="DQ64" s="1019"/>
      <c r="DR64" s="1019"/>
      <c r="DS64" s="1019"/>
      <c r="DT64" s="1019"/>
      <c r="DU64" s="1019"/>
      <c r="DV64" s="1019"/>
      <c r="DW64" s="1019"/>
      <c r="DX64" s="1019"/>
      <c r="DY64" s="1019"/>
      <c r="DZ64" s="1019"/>
      <c r="EA64" s="1019"/>
      <c r="EB64" s="1019"/>
      <c r="EC64" s="1019"/>
      <c r="ED64" s="1019"/>
      <c r="EE64" s="1019"/>
      <c r="EF64" s="1019"/>
      <c r="EG64" s="1019"/>
      <c r="EH64" s="1019"/>
      <c r="EI64" s="1019"/>
      <c r="EJ64" s="1019"/>
      <c r="EK64" s="1019"/>
      <c r="EL64" s="1019"/>
      <c r="EM64" s="1019"/>
      <c r="EN64" s="1019"/>
      <c r="EO64" s="1019"/>
      <c r="EP64" s="1019"/>
      <c r="EQ64" s="1019"/>
      <c r="ER64" s="1019"/>
      <c r="ES64" s="1019"/>
      <c r="ET64" s="1019"/>
      <c r="EU64" s="1019"/>
      <c r="EV64" s="1019"/>
      <c r="EW64" s="1019"/>
      <c r="EX64" s="1019"/>
      <c r="EY64" s="1019"/>
      <c r="EZ64" s="1019"/>
      <c r="FA64" s="1019"/>
      <c r="FB64" s="1019"/>
      <c r="FC64" s="1019"/>
      <c r="FD64" s="1019"/>
      <c r="FE64" s="1019"/>
      <c r="FF64" s="1019"/>
      <c r="FG64" s="1019"/>
      <c r="FH64" s="1019"/>
      <c r="FI64" s="1019"/>
      <c r="FJ64" s="1019"/>
      <c r="FK64" s="1019"/>
      <c r="FL64" s="1019"/>
      <c r="FM64" s="434"/>
      <c r="FN64" s="434"/>
      <c r="FO64" s="508"/>
      <c r="FP64" s="508"/>
      <c r="FQ64" s="508"/>
      <c r="FR64" s="508"/>
      <c r="FS64" s="508"/>
      <c r="FT64" s="508"/>
      <c r="FU64" s="508"/>
    </row>
    <row r="65" spans="1:177" ht="4.5" customHeight="1">
      <c r="A65" s="435"/>
      <c r="B65" s="435"/>
      <c r="C65" s="435"/>
      <c r="D65" s="435"/>
      <c r="E65" s="435"/>
      <c r="F65" s="435"/>
      <c r="G65" s="435"/>
      <c r="H65" s="435"/>
      <c r="I65" s="435"/>
      <c r="J65" s="435"/>
      <c r="K65" s="435"/>
      <c r="L65" s="435"/>
      <c r="M65" s="435"/>
      <c r="N65" s="435"/>
      <c r="O65" s="435"/>
      <c r="P65" s="435"/>
      <c r="Q65" s="435"/>
      <c r="R65" s="435"/>
      <c r="S65" s="435"/>
      <c r="T65" s="435"/>
      <c r="U65" s="435"/>
      <c r="V65" s="435"/>
      <c r="W65" s="435"/>
      <c r="X65" s="435"/>
      <c r="Y65" s="435"/>
      <c r="Z65" s="435"/>
      <c r="AA65" s="435"/>
      <c r="AB65" s="435"/>
      <c r="AC65" s="435"/>
      <c r="AD65" s="435"/>
      <c r="AE65" s="435"/>
      <c r="AF65" s="435"/>
      <c r="AG65" s="435"/>
      <c r="AH65" s="435"/>
      <c r="AI65" s="435"/>
      <c r="AJ65" s="435"/>
      <c r="AK65" s="435"/>
      <c r="AL65" s="435"/>
      <c r="AM65" s="435"/>
      <c r="AN65" s="435"/>
      <c r="AO65" s="435"/>
      <c r="AP65" s="435"/>
      <c r="AQ65" s="435"/>
      <c r="AR65" s="435"/>
      <c r="AS65" s="435"/>
      <c r="AT65" s="435"/>
      <c r="AU65" s="435"/>
      <c r="AV65" s="435"/>
      <c r="AW65" s="435"/>
      <c r="AX65" s="435"/>
      <c r="AY65" s="435"/>
      <c r="AZ65" s="435"/>
      <c r="BA65" s="435"/>
      <c r="BB65" s="435"/>
      <c r="BC65" s="435"/>
      <c r="BD65" s="435"/>
      <c r="BE65" s="435"/>
      <c r="BF65" s="435"/>
      <c r="BG65" s="435"/>
      <c r="BH65" s="435"/>
      <c r="BI65" s="435"/>
      <c r="BJ65" s="435"/>
      <c r="BK65" s="435"/>
      <c r="BL65" s="435"/>
      <c r="BM65" s="435"/>
      <c r="BN65" s="435"/>
      <c r="BO65" s="435"/>
      <c r="BP65" s="435"/>
      <c r="BQ65" s="435"/>
      <c r="BR65" s="435"/>
      <c r="BS65" s="435"/>
      <c r="BT65" s="435"/>
      <c r="BU65" s="435"/>
      <c r="BV65" s="435"/>
      <c r="BW65" s="435"/>
      <c r="BX65" s="435"/>
      <c r="BY65" s="435"/>
      <c r="BZ65" s="435"/>
      <c r="CA65" s="435"/>
      <c r="CB65" s="435"/>
      <c r="CC65" s="435"/>
      <c r="CD65" s="435"/>
      <c r="CE65" s="435"/>
      <c r="CF65" s="435"/>
      <c r="CG65" s="435"/>
      <c r="CH65" s="435"/>
      <c r="CI65" s="435"/>
      <c r="CJ65" s="435"/>
      <c r="CK65" s="435"/>
      <c r="CL65" s="435"/>
      <c r="CM65" s="435"/>
      <c r="CN65" s="435"/>
      <c r="CO65" s="435"/>
      <c r="CP65" s="435"/>
      <c r="CQ65" s="435"/>
      <c r="CR65" s="435"/>
      <c r="CS65" s="435"/>
      <c r="CT65" s="435"/>
      <c r="CU65" s="435"/>
      <c r="CV65" s="435"/>
      <c r="CW65" s="435"/>
      <c r="CX65" s="435"/>
      <c r="CY65" s="435"/>
      <c r="CZ65" s="435"/>
      <c r="DA65" s="435"/>
      <c r="DB65" s="435"/>
      <c r="DC65" s="435"/>
      <c r="DD65" s="435"/>
      <c r="DE65" s="435"/>
      <c r="DF65" s="435"/>
      <c r="DG65" s="435"/>
      <c r="DH65" s="435"/>
      <c r="DI65" s="435"/>
      <c r="DJ65" s="435"/>
      <c r="DK65" s="435"/>
      <c r="DL65" s="435"/>
      <c r="DM65" s="435"/>
      <c r="DN65" s="435"/>
      <c r="DO65" s="435"/>
      <c r="DP65" s="435"/>
      <c r="DQ65" s="435"/>
      <c r="DR65" s="435"/>
      <c r="DS65" s="435"/>
      <c r="DT65" s="435"/>
      <c r="DU65" s="435"/>
      <c r="DV65" s="435"/>
      <c r="DW65" s="435"/>
      <c r="DX65" s="435"/>
      <c r="DY65" s="435"/>
      <c r="DZ65" s="435"/>
      <c r="EA65" s="435"/>
      <c r="EB65" s="435"/>
      <c r="EC65" s="435"/>
      <c r="ED65" s="435"/>
      <c r="EE65" s="435"/>
      <c r="EF65" s="435"/>
      <c r="EG65" s="435"/>
      <c r="EH65" s="435"/>
      <c r="EI65" s="435"/>
      <c r="EJ65" s="435"/>
      <c r="EK65" s="435"/>
      <c r="EL65" s="435"/>
      <c r="EM65" s="435"/>
      <c r="EN65" s="435"/>
      <c r="EO65" s="435"/>
      <c r="EP65" s="435"/>
      <c r="EQ65" s="435"/>
      <c r="ER65" s="435"/>
      <c r="ES65" s="435"/>
      <c r="ET65" s="435"/>
      <c r="EU65" s="435"/>
      <c r="EV65" s="435"/>
      <c r="EW65" s="435"/>
      <c r="EX65" s="435"/>
      <c r="EY65" s="435"/>
      <c r="EZ65" s="435"/>
      <c r="FA65" s="435"/>
      <c r="FB65" s="435"/>
      <c r="FC65" s="435"/>
      <c r="FD65" s="435"/>
      <c r="FE65" s="435"/>
      <c r="FF65" s="435"/>
      <c r="FG65" s="435"/>
      <c r="FH65" s="435"/>
      <c r="FI65" s="435"/>
      <c r="FJ65" s="435"/>
      <c r="FK65" s="435"/>
      <c r="FL65" s="435"/>
      <c r="FM65" s="151"/>
      <c r="FN65" s="151"/>
      <c r="FP65" s="508"/>
      <c r="FQ65" s="508"/>
      <c r="FR65" s="508"/>
      <c r="FS65" s="508"/>
      <c r="FT65" s="508"/>
      <c r="FU65" s="508"/>
    </row>
    <row r="66" spans="1:177">
      <c r="A66" s="429" t="s">
        <v>252</v>
      </c>
      <c r="B66" s="429"/>
      <c r="C66" s="429"/>
      <c r="D66" s="429"/>
      <c r="E66" s="429"/>
      <c r="F66" s="429"/>
      <c r="G66" s="429"/>
      <c r="H66" s="429"/>
      <c r="I66" s="429"/>
      <c r="J66" s="429"/>
      <c r="K66" s="429"/>
      <c r="L66" s="429"/>
      <c r="M66" s="429"/>
      <c r="N66" s="429"/>
      <c r="O66" s="429"/>
      <c r="P66" s="429"/>
      <c r="Q66" s="429"/>
      <c r="R66" s="429"/>
      <c r="S66" s="429"/>
      <c r="T66" s="429"/>
      <c r="U66" s="429"/>
      <c r="V66" s="429"/>
      <c r="W66" s="429"/>
      <c r="X66" s="429"/>
      <c r="Y66" s="429"/>
      <c r="Z66" s="429"/>
      <c r="AA66" s="429"/>
      <c r="AB66" s="429"/>
      <c r="AC66" s="429"/>
      <c r="AD66" s="429"/>
      <c r="AE66" s="429"/>
      <c r="AF66" s="429"/>
      <c r="AG66" s="429"/>
      <c r="AH66" s="429"/>
      <c r="AI66" s="429"/>
      <c r="AJ66" s="429"/>
      <c r="AK66" s="429"/>
      <c r="AL66" s="429"/>
      <c r="AM66" s="429"/>
      <c r="AN66" s="429"/>
      <c r="AO66" s="429"/>
      <c r="AP66" s="429"/>
      <c r="AQ66" s="429"/>
      <c r="AR66" s="429"/>
      <c r="AS66" s="429"/>
      <c r="AT66" s="429"/>
      <c r="AU66" s="429"/>
      <c r="AV66" s="429"/>
      <c r="AW66" s="429"/>
      <c r="AX66" s="429"/>
      <c r="AY66" s="429"/>
      <c r="AZ66" s="429"/>
      <c r="BA66" s="429"/>
      <c r="BB66" s="429"/>
      <c r="BC66" s="429"/>
      <c r="BD66" s="429"/>
      <c r="BE66" s="429"/>
      <c r="BF66" s="429"/>
      <c r="BG66" s="429"/>
      <c r="BH66" s="429"/>
      <c r="BI66" s="429"/>
      <c r="BJ66" s="429"/>
      <c r="BK66" s="429"/>
      <c r="BL66" s="429"/>
      <c r="BM66" s="429"/>
      <c r="BN66" s="429"/>
      <c r="BO66" s="429"/>
      <c r="BP66" s="429"/>
      <c r="BQ66" s="429"/>
      <c r="BR66" s="429"/>
      <c r="BS66" s="429"/>
      <c r="BT66" s="429"/>
      <c r="BU66" s="429"/>
      <c r="BV66" s="429"/>
      <c r="BW66" s="429"/>
      <c r="BX66" s="429"/>
      <c r="BY66" s="429"/>
      <c r="BZ66" s="429"/>
      <c r="CA66" s="429"/>
      <c r="CB66" s="429"/>
      <c r="CC66" s="429"/>
      <c r="CD66" s="429"/>
      <c r="CE66" s="429"/>
      <c r="CF66" s="429"/>
      <c r="CG66" s="429"/>
      <c r="CH66" s="429"/>
      <c r="CI66" s="429"/>
      <c r="CJ66" s="429"/>
      <c r="CK66" s="429"/>
      <c r="CL66" s="429"/>
      <c r="CM66" s="429"/>
      <c r="CN66" s="429"/>
      <c r="CO66" s="429"/>
      <c r="CP66" s="429"/>
      <c r="CQ66" s="429"/>
      <c r="CR66" s="429"/>
      <c r="CS66" s="429"/>
      <c r="CT66" s="429"/>
      <c r="CU66" s="429"/>
      <c r="CV66" s="429"/>
      <c r="CW66" s="429"/>
      <c r="CX66" s="429"/>
      <c r="CY66" s="429"/>
      <c r="CZ66" s="429"/>
      <c r="DA66" s="429"/>
      <c r="DB66" s="429"/>
      <c r="DC66" s="429"/>
      <c r="DD66" s="429"/>
      <c r="DE66" s="429"/>
      <c r="DF66" s="429"/>
      <c r="DG66" s="429"/>
      <c r="DH66" s="429"/>
      <c r="DI66" s="429"/>
      <c r="DJ66" s="429"/>
      <c r="DK66" s="429"/>
      <c r="DL66" s="429"/>
      <c r="DM66" s="429"/>
      <c r="DN66" s="429"/>
      <c r="DO66" s="429"/>
      <c r="DP66" s="429"/>
      <c r="DQ66" s="429"/>
      <c r="DR66" s="429"/>
      <c r="DS66" s="429"/>
      <c r="DT66" s="429"/>
      <c r="DU66" s="429"/>
      <c r="DV66" s="429"/>
      <c r="DW66" s="429"/>
      <c r="DX66" s="429"/>
      <c r="DY66" s="429"/>
      <c r="DZ66" s="429"/>
      <c r="EA66" s="429"/>
      <c r="EB66" s="429"/>
      <c r="EC66" s="429"/>
      <c r="ED66" s="429"/>
      <c r="EE66" s="429"/>
      <c r="EF66" s="429"/>
      <c r="EG66" s="429"/>
      <c r="EH66" s="429"/>
      <c r="EI66" s="429"/>
      <c r="EJ66" s="429"/>
      <c r="EK66" s="429"/>
      <c r="EL66" s="429"/>
      <c r="EM66" s="429"/>
      <c r="EN66" s="429"/>
      <c r="EO66" s="429"/>
      <c r="EP66" s="429"/>
      <c r="EQ66" s="429"/>
      <c r="ER66" s="429"/>
      <c r="ES66" s="429"/>
      <c r="ET66" s="429"/>
      <c r="EU66" s="429"/>
      <c r="EV66" s="429"/>
      <c r="EW66" s="429"/>
      <c r="EX66" s="429"/>
      <c r="EY66" s="429"/>
      <c r="EZ66" s="429"/>
      <c r="FA66" s="429"/>
      <c r="FB66" s="429"/>
      <c r="FC66" s="429"/>
      <c r="FD66" s="429"/>
      <c r="FE66" s="429"/>
      <c r="FF66" s="429"/>
      <c r="FG66" s="429"/>
      <c r="FH66" s="429"/>
      <c r="FI66" s="429"/>
      <c r="FJ66" s="429"/>
      <c r="FK66" s="429"/>
      <c r="FL66" s="429"/>
      <c r="FM66" s="429"/>
      <c r="FN66" s="429"/>
      <c r="FO66" s="508"/>
      <c r="FP66" s="508"/>
      <c r="FQ66" s="508"/>
      <c r="FR66" s="508"/>
      <c r="FS66" s="508"/>
      <c r="FT66" s="508"/>
      <c r="FU66" s="508"/>
    </row>
    <row r="67" spans="1:177">
      <c r="A67" s="494" t="s">
        <v>345</v>
      </c>
      <c r="B67" s="434"/>
      <c r="C67" s="434"/>
      <c r="D67" s="434"/>
      <c r="E67" s="434"/>
      <c r="F67" s="434"/>
      <c r="G67" s="434"/>
      <c r="H67" s="434"/>
      <c r="I67" s="434"/>
      <c r="J67" s="434"/>
      <c r="K67" s="434"/>
      <c r="L67" s="434"/>
      <c r="M67" s="434"/>
      <c r="N67" s="434"/>
      <c r="O67" s="434"/>
      <c r="P67" s="434"/>
      <c r="Q67" s="434"/>
      <c r="R67" s="434"/>
      <c r="S67" s="434"/>
      <c r="T67" s="434"/>
      <c r="U67" s="434"/>
      <c r="V67" s="434"/>
      <c r="W67" s="434"/>
      <c r="X67" s="434"/>
      <c r="Y67" s="434"/>
      <c r="Z67" s="434"/>
      <c r="AA67" s="434"/>
      <c r="AB67" s="434"/>
      <c r="AC67" s="434"/>
      <c r="AD67" s="434"/>
      <c r="AE67" s="434"/>
      <c r="AF67" s="434"/>
      <c r="AG67" s="434"/>
      <c r="AH67" s="434"/>
      <c r="AI67" s="434"/>
      <c r="AJ67" s="434"/>
      <c r="AK67" s="434"/>
      <c r="AL67" s="434"/>
      <c r="AM67" s="434"/>
      <c r="AN67" s="434"/>
      <c r="AO67" s="434"/>
      <c r="AP67" s="434"/>
      <c r="AQ67" s="434"/>
      <c r="AR67" s="434"/>
      <c r="AS67" s="434"/>
      <c r="AT67" s="434"/>
      <c r="AU67" s="434"/>
      <c r="AV67" s="434"/>
      <c r="AW67" s="434"/>
      <c r="AX67" s="434"/>
      <c r="AY67" s="434"/>
      <c r="AZ67" s="434"/>
      <c r="BA67" s="434"/>
      <c r="BB67" s="434"/>
      <c r="BC67" s="434"/>
      <c r="BD67" s="434"/>
      <c r="BE67" s="434"/>
      <c r="BF67" s="434"/>
      <c r="BG67" s="434"/>
      <c r="BH67" s="434"/>
      <c r="BI67" s="434"/>
      <c r="BJ67" s="434"/>
      <c r="BK67" s="434"/>
      <c r="BL67" s="434"/>
      <c r="BM67" s="434"/>
      <c r="BN67" s="434"/>
      <c r="BO67" s="434"/>
      <c r="BP67" s="434"/>
      <c r="BQ67" s="434"/>
      <c r="BR67" s="434"/>
      <c r="BS67" s="434"/>
      <c r="BT67" s="434"/>
      <c r="BU67" s="434"/>
      <c r="BV67" s="434"/>
      <c r="BW67" s="1425">
        <f>+Drivers!BW72</f>
        <v>21900</v>
      </c>
      <c r="BX67" s="1425">
        <f>+Drivers!BX72</f>
        <v>22800</v>
      </c>
      <c r="BY67" s="1425">
        <f>+Drivers!BY72</f>
        <v>23200</v>
      </c>
      <c r="BZ67" s="1425">
        <f>+Drivers!BZ72</f>
        <v>23600</v>
      </c>
      <c r="CA67" s="924">
        <f>+BZ67</f>
        <v>23600</v>
      </c>
      <c r="CB67" s="1425">
        <f>+Drivers!CB72</f>
        <v>23600</v>
      </c>
      <c r="CC67" s="1425">
        <f>+Drivers!CC72</f>
        <v>24200</v>
      </c>
      <c r="CD67" s="1425">
        <f>+Drivers!CD72</f>
        <v>24800</v>
      </c>
      <c r="CE67" s="1425">
        <f>+Drivers!CE72</f>
        <v>25800</v>
      </c>
      <c r="CF67" s="924">
        <f>+CE67</f>
        <v>25800</v>
      </c>
      <c r="CG67" s="1425">
        <f>+Drivers!CG72</f>
        <v>36800</v>
      </c>
      <c r="CH67" s="1425">
        <f>+Drivers!CH72</f>
        <v>37300</v>
      </c>
      <c r="CI67" s="1425">
        <f>+Drivers!CI72</f>
        <v>38900</v>
      </c>
      <c r="CJ67" s="1425">
        <f>+Drivers!CJ72</f>
        <v>39400</v>
      </c>
      <c r="CK67" s="924">
        <f>+CJ67</f>
        <v>39400</v>
      </c>
      <c r="CL67" s="1425">
        <f>+Drivers!CL72</f>
        <v>40400</v>
      </c>
      <c r="CM67" s="1425">
        <f>+Drivers!CM72</f>
        <v>40466.666666666664</v>
      </c>
      <c r="CN67" s="1425">
        <f>+Drivers!CN72</f>
        <v>40533.333333333328</v>
      </c>
      <c r="CO67" s="1425">
        <f>+Drivers!CO72</f>
        <v>40600</v>
      </c>
      <c r="CP67" s="924">
        <f>+CO67</f>
        <v>40600</v>
      </c>
      <c r="CQ67" s="1425">
        <f>+Drivers!CQ72</f>
        <v>41900</v>
      </c>
      <c r="CR67" s="1425">
        <f>+Drivers!CR72</f>
        <v>41800</v>
      </c>
      <c r="CS67" s="1425">
        <f>+Drivers!CS72</f>
        <v>42600</v>
      </c>
      <c r="CT67" s="1425">
        <f>+Drivers!CT72</f>
        <v>43400</v>
      </c>
      <c r="CU67" s="924">
        <f>+CT67</f>
        <v>43400</v>
      </c>
      <c r="CV67" s="1425">
        <f>+Drivers!CV72</f>
        <v>43100</v>
      </c>
      <c r="CW67" s="1425">
        <f>+Drivers!CW72</f>
        <v>43200</v>
      </c>
      <c r="CX67" s="1425">
        <f>+Drivers!CX72</f>
        <v>44900</v>
      </c>
      <c r="CY67" s="1425">
        <f>+Drivers!CY72</f>
        <v>45400</v>
      </c>
      <c r="CZ67" s="466">
        <f>+CY67</f>
        <v>45400</v>
      </c>
      <c r="DA67" s="320">
        <f>+Drivers!DA72</f>
        <v>46600</v>
      </c>
      <c r="DB67" s="320">
        <f>+Drivers!DB72</f>
        <v>47700</v>
      </c>
      <c r="DC67" s="320">
        <f>+Drivers!DC72</f>
        <v>49200</v>
      </c>
      <c r="DD67" s="320">
        <f>+Drivers!DD72</f>
        <v>50600</v>
      </c>
      <c r="DE67" s="466">
        <f>+DD67</f>
        <v>50600</v>
      </c>
      <c r="DF67" s="320">
        <f>+Drivers!DF72</f>
        <v>50900</v>
      </c>
      <c r="DG67" s="320">
        <f>+Drivers!DG72</f>
        <v>52000</v>
      </c>
      <c r="DH67" s="320">
        <f>+Drivers!DH72</f>
        <v>52800</v>
      </c>
      <c r="DI67" s="320">
        <f>+Drivers!DI72</f>
        <v>53500</v>
      </c>
      <c r="DJ67" s="466">
        <f>+DI67</f>
        <v>53500</v>
      </c>
      <c r="DK67" s="320">
        <f>+Drivers!DK72</f>
        <v>53300</v>
      </c>
      <c r="DL67" s="320">
        <f>+Drivers!DL72</f>
        <v>53700</v>
      </c>
      <c r="DM67" s="320">
        <f>+Drivers!DM72</f>
        <v>54700</v>
      </c>
      <c r="DN67" s="320">
        <f>+Drivers!DN72</f>
        <v>78100</v>
      </c>
      <c r="DO67" s="466">
        <f>+DN67</f>
        <v>78100</v>
      </c>
      <c r="DP67" s="320">
        <f>+Drivers!DP72</f>
        <v>78500</v>
      </c>
      <c r="DQ67" s="320">
        <f>+Drivers!DQ72</f>
        <v>80300</v>
      </c>
      <c r="DR67" s="320">
        <f>+Drivers!DR72</f>
        <v>80700</v>
      </c>
      <c r="DS67" s="320">
        <f>+Drivers!DS72</f>
        <v>81800</v>
      </c>
      <c r="DT67" s="466">
        <f>+DS67</f>
        <v>81800</v>
      </c>
      <c r="DU67" s="320">
        <f>+Drivers!DU72</f>
        <v>82800</v>
      </c>
      <c r="DV67" s="320">
        <f>+Drivers!DV72</f>
        <v>83600</v>
      </c>
      <c r="DW67" s="320">
        <f>+Drivers!DW72</f>
        <v>84200</v>
      </c>
      <c r="DX67" s="320">
        <f>+Drivers!DX72</f>
        <v>85000</v>
      </c>
      <c r="DY67" s="466">
        <f>+DX67</f>
        <v>85000</v>
      </c>
      <c r="DZ67" s="320">
        <f>+Drivers!DZ72</f>
        <v>86000</v>
      </c>
      <c r="EA67" s="320">
        <f>+Drivers!EA72</f>
        <v>86900</v>
      </c>
      <c r="EB67" s="320">
        <f>+Drivers!EB72</f>
        <v>86300</v>
      </c>
      <c r="EC67" s="320">
        <f>+Drivers!EC72</f>
        <v>86800</v>
      </c>
      <c r="ED67" s="466">
        <f>+EC67</f>
        <v>86800</v>
      </c>
      <c r="EE67" s="320">
        <f>+Drivers!EE72</f>
        <v>88300</v>
      </c>
      <c r="EF67" s="320">
        <f>+Drivers!EF72</f>
        <v>90400</v>
      </c>
      <c r="EG67" s="320">
        <f>+Drivers!EG72</f>
        <v>91500</v>
      </c>
      <c r="EH67" s="320">
        <f>+Drivers!EH72</f>
        <v>103100</v>
      </c>
      <c r="EI67" s="466">
        <f>+EH67</f>
        <v>103100</v>
      </c>
      <c r="EJ67" s="320">
        <f>+Drivers!EJ72</f>
        <v>104900</v>
      </c>
      <c r="EK67" s="320">
        <f>+Drivers!EK72</f>
        <v>105500</v>
      </c>
      <c r="EL67" s="320">
        <f>+Drivers!EL72</f>
        <v>107400</v>
      </c>
      <c r="EM67" s="320">
        <f>+Drivers!EM72</f>
        <v>108200</v>
      </c>
      <c r="EN67" s="466">
        <f>+EM67</f>
        <v>108200</v>
      </c>
      <c r="EO67" s="320">
        <f>+Drivers!EO72</f>
        <v>109500</v>
      </c>
      <c r="EP67" s="320">
        <f>+Drivers!EP72</f>
        <v>109400</v>
      </c>
      <c r="EQ67" s="320">
        <f>+Drivers!EQ72</f>
        <v>109500</v>
      </c>
      <c r="ER67" s="320">
        <f>+Drivers!ER72</f>
        <v>110300</v>
      </c>
      <c r="ES67" s="466">
        <f>+ER67</f>
        <v>110300</v>
      </c>
      <c r="ET67" s="320">
        <f>+Drivers!ET72</f>
        <v>114000</v>
      </c>
      <c r="EU67" s="320">
        <f>+Drivers!EU72</f>
        <v>113900</v>
      </c>
      <c r="EV67" s="320">
        <f>+Drivers!EV72</f>
        <v>114900</v>
      </c>
      <c r="EW67" s="320">
        <f>+Drivers!EW72</f>
        <v>116700</v>
      </c>
      <c r="EX67" s="466">
        <f>+EW67</f>
        <v>116700</v>
      </c>
      <c r="EY67" s="320">
        <f>+Drivers!EY72</f>
        <v>118600</v>
      </c>
      <c r="EZ67" s="320">
        <f>+Drivers!EZ72</f>
        <v>119900</v>
      </c>
      <c r="FA67" s="320">
        <f>+Drivers!FA72</f>
        <v>121900</v>
      </c>
      <c r="FB67" s="320">
        <f>+Drivers!FB72</f>
        <v>123700</v>
      </c>
      <c r="FC67" s="466">
        <f>+FB67</f>
        <v>123700</v>
      </c>
      <c r="FD67" s="320">
        <f>+Drivers!FD72</f>
        <v>125300</v>
      </c>
      <c r="FE67" s="320">
        <f>+Drivers!FE72</f>
        <v>127093.41603053434</v>
      </c>
      <c r="FF67" s="320">
        <f>+Drivers!FF72</f>
        <v>128886.83206106869</v>
      </c>
      <c r="FG67" s="320">
        <f>+Drivers!FG72</f>
        <v>130680.24809160305</v>
      </c>
      <c r="FH67" s="466">
        <f>+FG67</f>
        <v>130680.24809160305</v>
      </c>
      <c r="FI67" s="466">
        <f>+Drivers!FI72</f>
        <v>136538.74045801527</v>
      </c>
      <c r="FJ67" s="466">
        <f>+Drivers!FJ72</f>
        <v>142795.76972010176</v>
      </c>
      <c r="FK67" s="466">
        <f>+Drivers!FK72</f>
        <v>149451.33587786258</v>
      </c>
      <c r="FL67" s="466">
        <f>+Drivers!FL72</f>
        <v>156505.43893129769</v>
      </c>
      <c r="FM67" s="431">
        <f t="shared" ref="FM67:FM68" si="358">+(FC67/ED67)^(1/5)-1</f>
        <v>7.3420771334486767E-2</v>
      </c>
      <c r="FN67" s="431">
        <f t="shared" ref="FN67:FN68" si="359">+(FL67/FC67)^(1/5)-1</f>
        <v>4.817053479996658E-2</v>
      </c>
      <c r="FO67" s="508"/>
      <c r="FP67" s="508"/>
      <c r="FQ67" s="508"/>
      <c r="FR67" s="508"/>
      <c r="FS67" s="508"/>
      <c r="FT67" s="508"/>
      <c r="FU67" s="508"/>
    </row>
    <row r="68" spans="1:177">
      <c r="A68" s="494" t="s">
        <v>346</v>
      </c>
      <c r="B68" s="434"/>
      <c r="C68" s="434"/>
      <c r="D68" s="434"/>
      <c r="E68" s="434"/>
      <c r="F68" s="434"/>
      <c r="G68" s="434"/>
      <c r="H68" s="434"/>
      <c r="I68" s="434"/>
      <c r="J68" s="434"/>
      <c r="K68" s="434"/>
      <c r="L68" s="434"/>
      <c r="M68" s="434"/>
      <c r="N68" s="434"/>
      <c r="O68" s="434"/>
      <c r="P68" s="434"/>
      <c r="Q68" s="434"/>
      <c r="R68" s="434"/>
      <c r="S68" s="434"/>
      <c r="T68" s="434"/>
      <c r="U68" s="434"/>
      <c r="V68" s="434"/>
      <c r="W68" s="434"/>
      <c r="X68" s="434"/>
      <c r="Y68" s="434"/>
      <c r="Z68" s="434"/>
      <c r="AA68" s="434"/>
      <c r="AB68" s="434"/>
      <c r="AC68" s="434"/>
      <c r="AD68" s="434"/>
      <c r="AE68" s="434"/>
      <c r="AF68" s="434"/>
      <c r="AG68" s="434"/>
      <c r="AH68" s="434"/>
      <c r="AI68" s="434"/>
      <c r="AJ68" s="434"/>
      <c r="AK68" s="434"/>
      <c r="AL68" s="434"/>
      <c r="AM68" s="434"/>
      <c r="AN68" s="434"/>
      <c r="AO68" s="434"/>
      <c r="AP68" s="434"/>
      <c r="AQ68" s="434"/>
      <c r="AR68" s="434"/>
      <c r="AS68" s="434"/>
      <c r="AT68" s="434"/>
      <c r="AU68" s="434"/>
      <c r="AV68" s="434"/>
      <c r="AW68" s="434"/>
      <c r="AX68" s="434"/>
      <c r="AY68" s="434"/>
      <c r="AZ68" s="434"/>
      <c r="BA68" s="434"/>
      <c r="BB68" s="434"/>
      <c r="BC68" s="434"/>
      <c r="BD68" s="434"/>
      <c r="BE68" s="434"/>
      <c r="BF68" s="434"/>
      <c r="BG68" s="434"/>
      <c r="BH68" s="434"/>
      <c r="BI68" s="434"/>
      <c r="BJ68" s="434"/>
      <c r="BK68" s="434"/>
      <c r="BL68" s="434"/>
      <c r="BM68" s="434"/>
      <c r="BN68" s="434"/>
      <c r="BO68" s="434"/>
      <c r="BP68" s="434"/>
      <c r="BQ68" s="434"/>
      <c r="BR68" s="44" t="str">
        <f>IF(ISERROR(AVERAGE(#REF!,#REF!)),"",AVERAGE(#REF!,#REF!))</f>
        <v/>
      </c>
      <c r="BS68" s="44" t="str">
        <f>IF(ISERROR(AVERAGE(#REF!,#REF!)),"",AVERAGE(#REF!,#REF!))</f>
        <v/>
      </c>
      <c r="BT68" s="44" t="str">
        <f>IF(ISERROR(AVERAGE(#REF!,#REF!)),"",AVERAGE(#REF!,#REF!))</f>
        <v/>
      </c>
      <c r="BU68" s="44" t="str">
        <f>IF(ISERROR(AVERAGE(#REF!,#REF!)),"",AVERAGE(#REF!,#REF!))</f>
        <v/>
      </c>
      <c r="BV68" s="107" t="str">
        <f>IF(ISERROR(AVERAGE(#REF!,#REF!)),"",AVERAGE(#REF!,#REF!))</f>
        <v/>
      </c>
      <c r="BW68" s="320">
        <f>+Drivers!BW118</f>
        <v>21725</v>
      </c>
      <c r="BX68" s="320">
        <f>+Drivers!BX118</f>
        <v>22350</v>
      </c>
      <c r="BY68" s="320">
        <f>+Drivers!BY118</f>
        <v>23000</v>
      </c>
      <c r="BZ68" s="320">
        <f>+Drivers!BZ118</f>
        <v>23400</v>
      </c>
      <c r="CA68" s="107">
        <f>+AVERAGE(BW68:BZ68)</f>
        <v>22618.75</v>
      </c>
      <c r="CB68" s="320">
        <f>+Drivers!CB118</f>
        <v>23600</v>
      </c>
      <c r="CC68" s="320">
        <f>+Drivers!CC118</f>
        <v>23900</v>
      </c>
      <c r="CD68" s="320">
        <f>+Drivers!CD118</f>
        <v>24500</v>
      </c>
      <c r="CE68" s="320">
        <f>+Drivers!CE118</f>
        <v>25300</v>
      </c>
      <c r="CF68" s="107">
        <f>+AVERAGE(CB68:CE68)</f>
        <v>24325</v>
      </c>
      <c r="CG68" s="320">
        <f>+Drivers!CG118</f>
        <v>31300</v>
      </c>
      <c r="CH68" s="320">
        <f>+Drivers!CH118</f>
        <v>37050</v>
      </c>
      <c r="CI68" s="320">
        <f>+Drivers!CI118</f>
        <v>38100</v>
      </c>
      <c r="CJ68" s="320">
        <f>+Drivers!CJ118</f>
        <v>39150</v>
      </c>
      <c r="CK68" s="107">
        <f>+AVERAGE(CG68:CJ68)</f>
        <v>36400</v>
      </c>
      <c r="CL68" s="320">
        <f>+Drivers!CL118</f>
        <v>39900</v>
      </c>
      <c r="CM68" s="320">
        <f>+Drivers!CM118</f>
        <v>40433.333333333328</v>
      </c>
      <c r="CN68" s="320">
        <f>+Drivers!CN118</f>
        <v>40500</v>
      </c>
      <c r="CO68" s="320">
        <f>+Drivers!CO118</f>
        <v>40566.666666666664</v>
      </c>
      <c r="CP68" s="107">
        <f>+AVERAGE(CL68:CO68)</f>
        <v>40350</v>
      </c>
      <c r="CQ68" s="320">
        <f>+Drivers!CQ118</f>
        <v>41250</v>
      </c>
      <c r="CR68" s="320">
        <f>+Drivers!CR118</f>
        <v>41850</v>
      </c>
      <c r="CS68" s="320">
        <f>+Drivers!CS118</f>
        <v>42200</v>
      </c>
      <c r="CT68" s="320">
        <f>+Drivers!CT118</f>
        <v>43000</v>
      </c>
      <c r="CU68" s="107">
        <f>+AVERAGE(CQ68:CT68)</f>
        <v>42075</v>
      </c>
      <c r="CV68" s="320">
        <f>+Drivers!CV118</f>
        <v>43250</v>
      </c>
      <c r="CW68" s="320">
        <f>+Drivers!CW118</f>
        <v>43150</v>
      </c>
      <c r="CX68" s="320">
        <f>+Drivers!CX118</f>
        <v>44050</v>
      </c>
      <c r="CY68" s="320">
        <f>+Drivers!CY118</f>
        <v>45150</v>
      </c>
      <c r="CZ68" s="244">
        <f>+AVERAGE(CV68:CY68)</f>
        <v>43900</v>
      </c>
      <c r="DA68" s="320">
        <f>+Drivers!DA118</f>
        <v>46000</v>
      </c>
      <c r="DB68" s="320">
        <f>+Drivers!DB118</f>
        <v>47150</v>
      </c>
      <c r="DC68" s="320">
        <f>+Drivers!DC118</f>
        <v>48450</v>
      </c>
      <c r="DD68" s="320">
        <f>+Drivers!DD118</f>
        <v>49900</v>
      </c>
      <c r="DE68" s="244">
        <f>+AVERAGE(DA68:DD68)</f>
        <v>47875</v>
      </c>
      <c r="DF68" s="320">
        <f>+Drivers!DF118</f>
        <v>50750</v>
      </c>
      <c r="DG68" s="320">
        <f>+Drivers!DG118</f>
        <v>51450</v>
      </c>
      <c r="DH68" s="320">
        <f>+Drivers!DH118</f>
        <v>52400</v>
      </c>
      <c r="DI68" s="320">
        <f>+Drivers!DI118</f>
        <v>53150</v>
      </c>
      <c r="DJ68" s="244">
        <f>+AVERAGE(DF68:DI68)</f>
        <v>51937.5</v>
      </c>
      <c r="DK68" s="320">
        <f>+Drivers!DK118</f>
        <v>53400</v>
      </c>
      <c r="DL68" s="320">
        <f>+Drivers!DL118</f>
        <v>53500</v>
      </c>
      <c r="DM68" s="320">
        <f>+Drivers!DM118</f>
        <v>54200</v>
      </c>
      <c r="DN68" s="320">
        <f>+Drivers!DN118</f>
        <v>66400</v>
      </c>
      <c r="DO68" s="244">
        <f>+AVERAGE(DK68:DN68)</f>
        <v>56875</v>
      </c>
      <c r="DP68" s="320">
        <f>+Drivers!DP118</f>
        <v>78300</v>
      </c>
      <c r="DQ68" s="320">
        <f>+Drivers!DQ118</f>
        <v>79400</v>
      </c>
      <c r="DR68" s="320">
        <f>+Drivers!DR118</f>
        <v>80500</v>
      </c>
      <c r="DS68" s="320">
        <f>+Drivers!DS118</f>
        <v>81250</v>
      </c>
      <c r="DT68" s="244">
        <f>+AVERAGE(DP68:DS68)</f>
        <v>79862.5</v>
      </c>
      <c r="DU68" s="320">
        <f>+Drivers!DU118</f>
        <v>82300</v>
      </c>
      <c r="DV68" s="320">
        <f>+Drivers!DV118</f>
        <v>83200</v>
      </c>
      <c r="DW68" s="320">
        <f>+Drivers!DW118</f>
        <v>83900</v>
      </c>
      <c r="DX68" s="320">
        <f>+Drivers!DX118</f>
        <v>84600</v>
      </c>
      <c r="DY68" s="244">
        <f>+AVERAGE(DU68:DX68)</f>
        <v>83500</v>
      </c>
      <c r="DZ68" s="320">
        <f>+Drivers!DZ118</f>
        <v>85500</v>
      </c>
      <c r="EA68" s="320">
        <f>+Drivers!EA118</f>
        <v>86450</v>
      </c>
      <c r="EB68" s="320">
        <f>+Drivers!EB118</f>
        <v>86600</v>
      </c>
      <c r="EC68" s="320">
        <f>+Drivers!EC118</f>
        <v>86550</v>
      </c>
      <c r="ED68" s="244">
        <f>+AVERAGE(DZ68:EC68)</f>
        <v>86275</v>
      </c>
      <c r="EE68" s="320">
        <f>+Drivers!EE118</f>
        <v>87550</v>
      </c>
      <c r="EF68" s="320">
        <f>+Drivers!EF118</f>
        <v>89350</v>
      </c>
      <c r="EG68" s="320">
        <f>+Drivers!EG118</f>
        <v>90950</v>
      </c>
      <c r="EH68" s="320">
        <f>+Drivers!EH118</f>
        <v>97300</v>
      </c>
      <c r="EI68" s="244">
        <f>+AVERAGE(EE68:EH68)</f>
        <v>91287.5</v>
      </c>
      <c r="EJ68" s="320">
        <f>+Drivers!EJ118</f>
        <v>104000</v>
      </c>
      <c r="EK68" s="320">
        <f>+Drivers!EK118</f>
        <v>105200</v>
      </c>
      <c r="EL68" s="320">
        <f>+Drivers!EL118</f>
        <v>106450</v>
      </c>
      <c r="EM68" s="320">
        <f>+Drivers!EM118</f>
        <v>107800</v>
      </c>
      <c r="EN68" s="244">
        <f>+AVERAGE(EJ68:EM68)</f>
        <v>105862.5</v>
      </c>
      <c r="EO68" s="320">
        <f>+Drivers!EO118</f>
        <v>108850</v>
      </c>
      <c r="EP68" s="320">
        <f>+Drivers!EP118</f>
        <v>109450</v>
      </c>
      <c r="EQ68" s="320">
        <f>+Drivers!EQ118</f>
        <v>109450</v>
      </c>
      <c r="ER68" s="320">
        <f>+Drivers!ER118</f>
        <v>109900</v>
      </c>
      <c r="ES68" s="244">
        <f>+AVERAGE(EO68:ER68)</f>
        <v>109412.5</v>
      </c>
      <c r="ET68" s="320">
        <f>+Drivers!ET118</f>
        <v>112150</v>
      </c>
      <c r="EU68" s="320">
        <f>+Drivers!EU118</f>
        <v>113950</v>
      </c>
      <c r="EV68" s="320">
        <f>+Drivers!EV118</f>
        <v>114400</v>
      </c>
      <c r="EW68" s="320">
        <f>+Drivers!EW118</f>
        <v>115800</v>
      </c>
      <c r="EX68" s="244">
        <f>+AVERAGE(ET68:EW68)</f>
        <v>114075</v>
      </c>
      <c r="EY68" s="320">
        <f>+Drivers!EY118</f>
        <v>117650</v>
      </c>
      <c r="EZ68" s="320">
        <f>+Drivers!EZ118</f>
        <v>119250</v>
      </c>
      <c r="FA68" s="320">
        <f>+Drivers!FA118</f>
        <v>120900</v>
      </c>
      <c r="FB68" s="320">
        <f>+Drivers!FB118</f>
        <v>122800</v>
      </c>
      <c r="FC68" s="244">
        <f>+AVERAGE(EY68:FB68)</f>
        <v>120150</v>
      </c>
      <c r="FD68" s="320">
        <f>+Drivers!FD118</f>
        <v>124500</v>
      </c>
      <c r="FE68" s="320">
        <f>+Drivers!FE118</f>
        <v>126196.70801526717</v>
      </c>
      <c r="FF68" s="320">
        <f>+Drivers!FF118</f>
        <v>127990.12404580152</v>
      </c>
      <c r="FG68" s="320">
        <f>+Drivers!FG118</f>
        <v>129783.54007633586</v>
      </c>
      <c r="FH68" s="244">
        <f>+AVERAGE(FD68:FG68)</f>
        <v>127117.59303435113</v>
      </c>
      <c r="FI68" s="244">
        <f>+Drivers!FI118</f>
        <v>133609.49427480914</v>
      </c>
      <c r="FJ68" s="244">
        <f>+Drivers!FJ118</f>
        <v>139667.25508905851</v>
      </c>
      <c r="FK68" s="244">
        <f>+Drivers!FK118</f>
        <v>146123.55279898219</v>
      </c>
      <c r="FL68" s="244">
        <f>+Drivers!FL118</f>
        <v>152978.38740458013</v>
      </c>
      <c r="FM68" s="431">
        <f t="shared" si="358"/>
        <v>6.8483355958339764E-2</v>
      </c>
      <c r="FN68" s="431">
        <f t="shared" si="359"/>
        <v>4.9497143064569871E-2</v>
      </c>
      <c r="FO68" s="508"/>
      <c r="FP68" s="508"/>
      <c r="FQ68" s="508"/>
      <c r="FR68" s="508"/>
      <c r="FS68" s="508"/>
      <c r="FT68" s="508"/>
      <c r="FU68" s="508"/>
    </row>
    <row r="69" spans="1:177">
      <c r="A69" s="504"/>
      <c r="B69" s="434"/>
      <c r="C69" s="434"/>
      <c r="D69" s="434"/>
      <c r="E69" s="434"/>
      <c r="F69" s="434"/>
      <c r="G69" s="434"/>
      <c r="H69" s="434"/>
      <c r="I69" s="434"/>
      <c r="J69" s="434"/>
      <c r="K69" s="434"/>
      <c r="L69" s="434"/>
      <c r="M69" s="434"/>
      <c r="N69" s="434"/>
      <c r="O69" s="434"/>
      <c r="P69" s="434"/>
      <c r="Q69" s="434"/>
      <c r="R69" s="434"/>
      <c r="S69" s="434"/>
      <c r="T69" s="434"/>
      <c r="U69" s="434"/>
      <c r="V69" s="434"/>
      <c r="W69" s="434"/>
      <c r="X69" s="434"/>
      <c r="Y69" s="434"/>
      <c r="Z69" s="434"/>
      <c r="AA69" s="434"/>
      <c r="AB69" s="434"/>
      <c r="AC69" s="434"/>
      <c r="AD69" s="434"/>
      <c r="AE69" s="434"/>
      <c r="AF69" s="434"/>
      <c r="AG69" s="434"/>
      <c r="AH69" s="434"/>
      <c r="AI69" s="434"/>
      <c r="AJ69" s="434"/>
      <c r="AK69" s="434"/>
      <c r="AL69" s="434"/>
      <c r="AM69" s="434"/>
      <c r="AN69" s="434"/>
      <c r="AO69" s="434"/>
      <c r="AP69" s="434"/>
      <c r="AQ69" s="434"/>
      <c r="AR69" s="434"/>
      <c r="AS69" s="434"/>
      <c r="AT69" s="434"/>
      <c r="AU69" s="434"/>
      <c r="AV69" s="434"/>
      <c r="AW69" s="434"/>
      <c r="AX69" s="434"/>
      <c r="AY69" s="434"/>
      <c r="AZ69" s="434"/>
      <c r="BA69" s="434"/>
      <c r="BB69" s="434"/>
      <c r="BC69" s="434"/>
      <c r="BD69" s="434"/>
      <c r="BE69" s="434"/>
      <c r="BF69" s="434"/>
      <c r="BG69" s="434"/>
      <c r="BH69" s="434"/>
      <c r="BI69" s="434"/>
      <c r="BJ69" s="434"/>
      <c r="BK69" s="434"/>
      <c r="BL69" s="434"/>
      <c r="BM69" s="434"/>
      <c r="BN69" s="434"/>
      <c r="BO69" s="434"/>
      <c r="BP69" s="434"/>
      <c r="BQ69" s="434"/>
      <c r="BR69" s="434"/>
      <c r="BS69" s="434"/>
      <c r="BT69" s="434"/>
      <c r="BU69" s="434"/>
      <c r="BV69" s="434"/>
      <c r="BW69" s="434"/>
      <c r="BX69" s="434"/>
      <c r="BY69" s="434"/>
      <c r="BZ69" s="434"/>
      <c r="CA69" s="434"/>
      <c r="CB69" s="434"/>
      <c r="CC69" s="434"/>
      <c r="CD69" s="434"/>
      <c r="CE69" s="434"/>
      <c r="CF69" s="434"/>
      <c r="CG69" s="434"/>
      <c r="CH69" s="434"/>
      <c r="CI69" s="434"/>
      <c r="CJ69" s="434"/>
      <c r="CK69" s="434"/>
      <c r="CL69" s="434"/>
      <c r="CM69" s="434"/>
      <c r="CN69" s="434"/>
      <c r="CO69" s="434"/>
      <c r="CP69" s="434"/>
      <c r="CQ69" s="1204"/>
      <c r="CR69" s="1204"/>
      <c r="CS69" s="1204"/>
      <c r="CT69" s="1204"/>
      <c r="CU69" s="434"/>
      <c r="CV69" s="1204"/>
      <c r="CW69" s="1204"/>
      <c r="CX69" s="1204"/>
      <c r="CY69" s="1204"/>
      <c r="CZ69" s="434"/>
      <c r="DA69" s="1204"/>
      <c r="DB69" s="1204"/>
      <c r="DC69" s="1204"/>
      <c r="DD69" s="1204"/>
      <c r="DE69" s="1204"/>
      <c r="DF69" s="1204"/>
      <c r="DG69" s="1204"/>
      <c r="DH69" s="1204"/>
      <c r="DI69" s="1204"/>
      <c r="DJ69" s="1204"/>
      <c r="DM69" s="44"/>
      <c r="DN69" s="44"/>
      <c r="DO69" s="452"/>
      <c r="DP69" s="44"/>
      <c r="DQ69" s="44"/>
      <c r="DR69" s="44"/>
      <c r="DS69" s="44"/>
      <c r="DT69" s="452"/>
      <c r="DU69" s="44"/>
      <c r="DV69" s="44"/>
      <c r="DW69" s="452"/>
      <c r="DX69" s="452"/>
      <c r="DY69" s="452"/>
      <c r="DZ69" s="44"/>
      <c r="EA69" s="452"/>
      <c r="EB69" s="452"/>
      <c r="EC69" s="452"/>
      <c r="ED69" s="452"/>
      <c r="EE69" s="44"/>
      <c r="EF69" s="452"/>
      <c r="EG69" s="452"/>
      <c r="EH69" s="452"/>
      <c r="EI69" s="452"/>
      <c r="EJ69" s="44"/>
      <c r="EK69" s="44"/>
      <c r="EL69" s="44"/>
      <c r="EM69" s="44"/>
      <c r="EN69" s="452"/>
      <c r="EO69" s="44"/>
      <c r="EP69" s="44"/>
      <c r="EQ69" s="44"/>
      <c r="ER69" s="44"/>
      <c r="ES69" s="452"/>
      <c r="ET69" s="44"/>
      <c r="EU69" s="44"/>
      <c r="EV69" s="44"/>
      <c r="EW69" s="44"/>
      <c r="EX69" s="452"/>
      <c r="EY69" s="44"/>
      <c r="EZ69" s="44"/>
      <c r="FA69" s="44"/>
      <c r="FB69" s="44"/>
      <c r="FC69" s="452"/>
      <c r="FD69" s="44"/>
      <c r="FE69" s="1203"/>
      <c r="FF69" s="1203"/>
      <c r="FG69" s="1203"/>
      <c r="FH69" s="1203"/>
      <c r="FI69" s="1203"/>
      <c r="FJ69" s="1203"/>
      <c r="FK69" s="1203"/>
      <c r="FL69" s="1203"/>
      <c r="FM69" s="434"/>
      <c r="FN69" s="434"/>
      <c r="FO69" s="508"/>
      <c r="FP69" s="508"/>
      <c r="FQ69" s="508"/>
      <c r="FR69" s="508"/>
      <c r="FS69" s="508"/>
      <c r="FT69" s="508"/>
      <c r="FU69" s="508"/>
    </row>
    <row r="70" spans="1:177">
      <c r="A70" s="915" t="s">
        <v>347</v>
      </c>
      <c r="B70" s="434"/>
      <c r="C70" s="434"/>
      <c r="D70" s="434"/>
      <c r="E70" s="434"/>
      <c r="F70" s="434"/>
      <c r="G70" s="434"/>
      <c r="H70" s="434"/>
      <c r="I70" s="434"/>
      <c r="J70" s="434"/>
      <c r="K70" s="434"/>
      <c r="L70" s="434"/>
      <c r="M70" s="434"/>
      <c r="N70" s="434"/>
      <c r="O70" s="434"/>
      <c r="P70" s="434"/>
      <c r="Q70" s="434"/>
      <c r="R70" s="434"/>
      <c r="S70" s="434"/>
      <c r="T70" s="434"/>
      <c r="U70" s="434"/>
      <c r="V70" s="434"/>
      <c r="W70" s="434"/>
      <c r="X70" s="434"/>
      <c r="Y70" s="434"/>
      <c r="Z70" s="434"/>
      <c r="AA70" s="434"/>
      <c r="AB70" s="434"/>
      <c r="AC70" s="434"/>
      <c r="AD70" s="434"/>
      <c r="AE70" s="434"/>
      <c r="AF70" s="434"/>
      <c r="AG70" s="434"/>
      <c r="AH70" s="434"/>
      <c r="AI70" s="434"/>
      <c r="AJ70" s="434"/>
      <c r="AK70" s="434"/>
      <c r="AL70" s="434"/>
      <c r="AM70" s="434"/>
      <c r="AN70" s="434"/>
      <c r="AO70" s="434"/>
      <c r="AP70" s="434"/>
      <c r="AQ70" s="434"/>
      <c r="AR70" s="434"/>
      <c r="AS70" s="434"/>
      <c r="AT70" s="434"/>
      <c r="AU70" s="434"/>
      <c r="AV70" s="434"/>
      <c r="AW70" s="434"/>
      <c r="AX70" s="434"/>
      <c r="AY70" s="434"/>
      <c r="AZ70" s="434"/>
      <c r="BA70" s="434"/>
      <c r="BB70" s="434"/>
      <c r="BC70" s="434"/>
      <c r="BD70" s="434"/>
      <c r="BE70" s="434"/>
      <c r="BF70" s="434"/>
      <c r="BG70" s="434"/>
      <c r="BH70" s="434"/>
      <c r="BI70" s="434"/>
      <c r="BJ70" s="434"/>
      <c r="BK70" s="434"/>
      <c r="BL70" s="434"/>
      <c r="BM70" s="434"/>
      <c r="BN70" s="434"/>
      <c r="BO70" s="434"/>
      <c r="BP70" s="434"/>
      <c r="BQ70" s="434"/>
      <c r="BR70" s="262"/>
      <c r="BS70" s="262"/>
      <c r="BT70" s="262"/>
      <c r="BU70" s="262"/>
      <c r="BV70" s="457"/>
      <c r="BW70" s="274"/>
      <c r="BX70" s="274"/>
      <c r="BY70" s="274"/>
      <c r="BZ70" s="274"/>
      <c r="CA70" s="275"/>
      <c r="CB70" s="274"/>
      <c r="CC70" s="274"/>
      <c r="CD70" s="274"/>
      <c r="CE70" s="274"/>
      <c r="CF70" s="275"/>
      <c r="CG70" s="274"/>
      <c r="CH70" s="274"/>
      <c r="CI70" s="274"/>
      <c r="CJ70" s="274"/>
      <c r="CK70" s="275"/>
      <c r="CL70" s="274"/>
      <c r="CM70" s="274"/>
      <c r="CN70" s="274"/>
      <c r="CO70" s="274"/>
      <c r="CP70" s="275"/>
      <c r="CQ70" s="44">
        <f>+CL76</f>
        <v>269.34400000000005</v>
      </c>
      <c r="CR70" s="44">
        <f>+CM76</f>
        <v>275.154</v>
      </c>
      <c r="CS70" s="44">
        <f>+CN76</f>
        <v>280.23399999999998</v>
      </c>
      <c r="CT70" s="44">
        <f>+CO76</f>
        <v>284.94900000000001</v>
      </c>
      <c r="CU70" s="107">
        <f>+SUM(CQ70:CT70)</f>
        <v>1109.681</v>
      </c>
      <c r="CV70" s="44">
        <f>+CQ76</f>
        <v>295.09799999999996</v>
      </c>
      <c r="CW70" s="44">
        <f>+CR76</f>
        <v>300.10199999999998</v>
      </c>
      <c r="CX70" s="44">
        <f>+CS76</f>
        <v>306.28999999999996</v>
      </c>
      <c r="CY70" s="44">
        <f>+CT76</f>
        <v>312.81099999999998</v>
      </c>
      <c r="CZ70" s="107">
        <f>+SUM(CV70:CY70)</f>
        <v>1214.3009999999999</v>
      </c>
      <c r="DA70" s="44">
        <f>+CV76</f>
        <v>314.98</v>
      </c>
      <c r="DB70" s="44">
        <f>+CW76</f>
        <v>325.15199999999993</v>
      </c>
      <c r="DC70" s="44">
        <f>+CX76</f>
        <v>330.68299999999999</v>
      </c>
      <c r="DD70" s="44">
        <f>+CY76</f>
        <v>340.70300000000003</v>
      </c>
      <c r="DE70" s="107">
        <f>+SUM(DA70:DD70)</f>
        <v>1311.518</v>
      </c>
      <c r="DF70" s="44">
        <f>+DA76</f>
        <v>347.05400000000003</v>
      </c>
      <c r="DG70" s="44">
        <f>+DB76</f>
        <v>353.60500000000008</v>
      </c>
      <c r="DH70" s="44">
        <f>+DC76</f>
        <v>360.68700000000001</v>
      </c>
      <c r="DI70" s="44">
        <f>+DD76</f>
        <v>370.738</v>
      </c>
      <c r="DJ70" s="107">
        <f>+SUM(DF70:DI70)</f>
        <v>1432.0840000000001</v>
      </c>
      <c r="DK70" s="44">
        <f>+DF76</f>
        <v>380.15600000000006</v>
      </c>
      <c r="DL70" s="44">
        <f>+DG76</f>
        <v>393.47899999999998</v>
      </c>
      <c r="DM70" s="44">
        <f>+DH76</f>
        <v>404.46199999999999</v>
      </c>
      <c r="DN70" s="44">
        <f>+DI76</f>
        <v>414.98699999999997</v>
      </c>
      <c r="DO70" s="107">
        <f>+SUM(DK70:DN70)</f>
        <v>1593.0839999999998</v>
      </c>
      <c r="DP70" s="44">
        <f>+DK76</f>
        <v>416.10300000000001</v>
      </c>
      <c r="DQ70" s="44">
        <f>+DL76</f>
        <v>509.92</v>
      </c>
      <c r="DR70" s="44">
        <f>+DM76</f>
        <v>566.03600000000006</v>
      </c>
      <c r="DS70" s="44">
        <f>+DN76</f>
        <v>570.29300000000001</v>
      </c>
      <c r="DT70" s="107">
        <f>+SUM(DP70:DS70)</f>
        <v>2062.3520000000003</v>
      </c>
      <c r="DU70" s="44">
        <f>+DP76</f>
        <v>575.99199999999985</v>
      </c>
      <c r="DV70" s="44">
        <f>+DQ76</f>
        <v>588.88700000000006</v>
      </c>
      <c r="DW70" s="44">
        <f>+DR76</f>
        <v>591.84599999999989</v>
      </c>
      <c r="DX70" s="44">
        <f>+DS76</f>
        <v>600.60100000000011</v>
      </c>
      <c r="DY70" s="107">
        <f>+SUM(DU70:DX70)</f>
        <v>2357.326</v>
      </c>
      <c r="DZ70" s="44">
        <f>+DU76</f>
        <v>606.31000000000006</v>
      </c>
      <c r="EA70" s="44">
        <f>+DV76</f>
        <v>614.80600000000004</v>
      </c>
      <c r="EB70" s="44">
        <f>+DW76</f>
        <v>615.28200000000004</v>
      </c>
      <c r="EC70" s="44">
        <f>+DX76</f>
        <v>619.96999999999991</v>
      </c>
      <c r="ED70" s="107">
        <f>+SUM(DZ70:EC70)</f>
        <v>2456.3679999999999</v>
      </c>
      <c r="EE70" s="44">
        <f>+DZ76</f>
        <v>632.63200000000006</v>
      </c>
      <c r="EF70" s="44">
        <f>+EA76</f>
        <v>634.85500000000002</v>
      </c>
      <c r="EG70" s="44">
        <f>+EB76</f>
        <v>639.57199999999989</v>
      </c>
      <c r="EH70" s="44">
        <f>+EC76</f>
        <v>675.74099999999999</v>
      </c>
      <c r="EI70" s="107">
        <f>+SUM(EE70:EH70)</f>
        <v>2582.8000000000002</v>
      </c>
      <c r="EJ70" s="44">
        <f>+EE76</f>
        <v>692.86900000000003</v>
      </c>
      <c r="EK70" s="44">
        <f>+EF76</f>
        <v>706.43200000000013</v>
      </c>
      <c r="EL70" s="44">
        <f>+EG76</f>
        <v>721.29199999999992</v>
      </c>
      <c r="EM70" s="44">
        <f>+EH76</f>
        <v>741.31399999999996</v>
      </c>
      <c r="EN70" s="107">
        <f>+SUM(EJ70:EM70)</f>
        <v>2861.9069999999997</v>
      </c>
      <c r="EO70" s="44">
        <f>+EJ76</f>
        <v>757.63000000000011</v>
      </c>
      <c r="EP70" s="44">
        <f>+EK76</f>
        <v>790.38900000000001</v>
      </c>
      <c r="EQ70" s="44">
        <f>+EL76</f>
        <v>805.46599999999989</v>
      </c>
      <c r="ER70" s="44">
        <f>+EM76</f>
        <v>829.70600000000002</v>
      </c>
      <c r="ES70" s="107">
        <f>+SUM(EO70:ER70)</f>
        <v>3183.1910000000003</v>
      </c>
      <c r="ET70" s="44">
        <f>+EO76</f>
        <v>838.46899999999994</v>
      </c>
      <c r="EU70" s="44">
        <f>+EP76</f>
        <v>853.45899999999995</v>
      </c>
      <c r="EV70" s="44">
        <f>+EQ76</f>
        <v>872.28200000000004</v>
      </c>
      <c r="EW70" s="44">
        <f>+ER76</f>
        <v>892.74299999999994</v>
      </c>
      <c r="EX70" s="107">
        <f>+SUM(ET70:EW70)</f>
        <v>3456.953</v>
      </c>
      <c r="EY70" s="44">
        <f>+ET76</f>
        <v>894</v>
      </c>
      <c r="EZ70" s="44">
        <f>+EU76</f>
        <v>916</v>
      </c>
      <c r="FA70" s="44">
        <f>+EV76</f>
        <v>914</v>
      </c>
      <c r="FB70" s="44">
        <f>+EW76</f>
        <v>923</v>
      </c>
      <c r="FC70" s="107">
        <f>+SUM(EY70:FB70)</f>
        <v>3647</v>
      </c>
      <c r="FD70" s="44">
        <f>+EY76</f>
        <v>931</v>
      </c>
      <c r="FE70" s="44">
        <f>+EZ76</f>
        <v>951</v>
      </c>
      <c r="FF70" s="44">
        <f t="shared" ref="FF70:FG70" si="360">+FA76</f>
        <v>987</v>
      </c>
      <c r="FG70" s="44">
        <f t="shared" si="360"/>
        <v>1020</v>
      </c>
      <c r="FH70" s="107">
        <f>+SUM(FD70:FG70)</f>
        <v>3889</v>
      </c>
      <c r="FI70" s="107">
        <f>+FH76</f>
        <v>4301.4810075389378</v>
      </c>
      <c r="FJ70" s="107">
        <f t="shared" ref="FJ70:FL70" si="361">+FI76</f>
        <v>4788.7216004673573</v>
      </c>
      <c r="FK70" s="107">
        <f t="shared" si="361"/>
        <v>5155.2720608295067</v>
      </c>
      <c r="FL70" s="107">
        <f t="shared" si="361"/>
        <v>5613.6845202464656</v>
      </c>
      <c r="FM70" s="431">
        <f t="shared" ref="FM70" si="362">+(FC70/ED70)^(1/5)-1</f>
        <v>8.2252172929184741E-2</v>
      </c>
      <c r="FN70" s="431">
        <f t="shared" ref="FN70" si="363">+(FL70/FC70)^(1/5)-1</f>
        <v>9.0090231350467009E-2</v>
      </c>
      <c r="FO70" s="508"/>
      <c r="FP70" s="508"/>
      <c r="FQ70" s="508"/>
      <c r="FR70" s="508"/>
      <c r="FS70" s="508"/>
      <c r="FT70" s="508"/>
      <c r="FU70" s="508"/>
    </row>
    <row r="71" spans="1:177">
      <c r="A71" s="814" t="s">
        <v>348</v>
      </c>
      <c r="B71" s="434"/>
      <c r="C71" s="434"/>
      <c r="D71" s="434"/>
      <c r="E71" s="434"/>
      <c r="F71" s="434"/>
      <c r="G71" s="434"/>
      <c r="H71" s="434"/>
      <c r="I71" s="434"/>
      <c r="J71" s="434"/>
      <c r="K71" s="434"/>
      <c r="L71" s="434"/>
      <c r="M71" s="434"/>
      <c r="N71" s="434"/>
      <c r="O71" s="434"/>
      <c r="P71" s="434"/>
      <c r="Q71" s="434"/>
      <c r="R71" s="434"/>
      <c r="S71" s="434"/>
      <c r="T71" s="434"/>
      <c r="U71" s="434"/>
      <c r="V71" s="434"/>
      <c r="W71" s="434"/>
      <c r="X71" s="434"/>
      <c r="Y71" s="434"/>
      <c r="Z71" s="434"/>
      <c r="AA71" s="434"/>
      <c r="AB71" s="434"/>
      <c r="AC71" s="434"/>
      <c r="AD71" s="434"/>
      <c r="AE71" s="434"/>
      <c r="AF71" s="434"/>
      <c r="AG71" s="434"/>
      <c r="AH71" s="434"/>
      <c r="AI71" s="434"/>
      <c r="AJ71" s="434"/>
      <c r="AK71" s="434"/>
      <c r="AL71" s="434"/>
      <c r="AM71" s="434"/>
      <c r="AN71" s="434"/>
      <c r="AO71" s="434"/>
      <c r="AP71" s="434"/>
      <c r="AQ71" s="434"/>
      <c r="AR71" s="434"/>
      <c r="AS71" s="434"/>
      <c r="AT71" s="434"/>
      <c r="AU71" s="434"/>
      <c r="AV71" s="434"/>
      <c r="AW71" s="434"/>
      <c r="AX71" s="434"/>
      <c r="AY71" s="434"/>
      <c r="AZ71" s="434"/>
      <c r="BA71" s="434"/>
      <c r="BB71" s="434"/>
      <c r="BC71" s="434"/>
      <c r="BD71" s="434"/>
      <c r="BE71" s="434"/>
      <c r="BF71" s="434"/>
      <c r="BG71" s="434"/>
      <c r="BH71" s="434"/>
      <c r="BI71" s="434"/>
      <c r="BJ71" s="434"/>
      <c r="BK71" s="434"/>
      <c r="BL71" s="434"/>
      <c r="BM71" s="434"/>
      <c r="BN71" s="434"/>
      <c r="BO71" s="434"/>
      <c r="BP71" s="434"/>
      <c r="BQ71" s="434"/>
      <c r="BR71" s="262"/>
      <c r="BS71" s="262"/>
      <c r="BT71" s="262"/>
      <c r="BU71" s="262"/>
      <c r="BV71" s="457"/>
      <c r="BW71" s="274"/>
      <c r="BX71" s="274"/>
      <c r="BY71" s="274"/>
      <c r="BZ71" s="274"/>
      <c r="CA71" s="275"/>
      <c r="CB71" s="274"/>
      <c r="CC71" s="274"/>
      <c r="CD71" s="274"/>
      <c r="CE71" s="274"/>
      <c r="CF71" s="275"/>
      <c r="CG71" s="274"/>
      <c r="CH71" s="274"/>
      <c r="CI71" s="274"/>
      <c r="CJ71" s="274"/>
      <c r="CK71" s="275"/>
      <c r="CL71" s="274"/>
      <c r="CM71" s="274"/>
      <c r="CN71" s="274"/>
      <c r="CO71" s="274"/>
      <c r="CP71" s="275"/>
      <c r="CQ71" s="921">
        <f>+Input!CQ427</f>
        <v>0.11</v>
      </c>
      <c r="CR71" s="921">
        <f>+Input!CR427</f>
        <v>0.1</v>
      </c>
      <c r="CS71" s="921">
        <f>+Input!CS427</f>
        <v>0.09</v>
      </c>
      <c r="CT71" s="921">
        <f>+Input!CT427</f>
        <v>0.1</v>
      </c>
      <c r="CU71" s="1017">
        <f>+CU72/CU70-1</f>
        <v>9.9901863688753867E-2</v>
      </c>
      <c r="CV71" s="1913">
        <f>+Input!CV427</f>
        <v>0.09</v>
      </c>
      <c r="CW71" s="1913">
        <f>+Input!CW427</f>
        <v>0.1</v>
      </c>
      <c r="CX71" s="1913">
        <f>+Input!CX427</f>
        <v>0.09</v>
      </c>
      <c r="CY71" s="1913">
        <f>+Input!CY427</f>
        <v>0.1</v>
      </c>
      <c r="CZ71" s="1017">
        <f>+CZ72/CZ70-1</f>
        <v>9.5047455284974713E-2</v>
      </c>
      <c r="DA71" s="1913">
        <f>+Input!DA427</f>
        <v>0.11</v>
      </c>
      <c r="DB71" s="1913">
        <f>+Input!DB427</f>
        <v>0.1</v>
      </c>
      <c r="DC71" s="1913">
        <f>+Input!DC427</f>
        <v>0.13</v>
      </c>
      <c r="DD71" s="1913">
        <f>+Input!DD427</f>
        <v>0.13</v>
      </c>
      <c r="DE71" s="1017">
        <f>+DE72/DE70-1</f>
        <v>0.11775910052321059</v>
      </c>
      <c r="DF71" s="1913">
        <f>+Input!DF427</f>
        <v>0.13</v>
      </c>
      <c r="DG71" s="1913">
        <f>+Input!DG427</f>
        <v>0.12</v>
      </c>
      <c r="DH71" s="1913">
        <f>+Input!DH427</f>
        <v>0.11</v>
      </c>
      <c r="DI71" s="1913">
        <f>+Input!DI427</f>
        <v>0.1</v>
      </c>
      <c r="DJ71" s="1017">
        <f>+DJ72/DJ70-1</f>
        <v>0.11472720175632145</v>
      </c>
      <c r="DK71" s="1796">
        <f>+DK10</f>
        <v>0.06</v>
      </c>
      <c r="DL71" s="1796">
        <f>+DL10</f>
        <v>0.08</v>
      </c>
      <c r="DM71" s="1796">
        <f>+DM10</f>
        <v>0.08</v>
      </c>
      <c r="DN71" s="1796">
        <f>+DN10</f>
        <v>0.08</v>
      </c>
      <c r="DO71" s="1017">
        <f>+DO72/DO70-1</f>
        <v>7.5227420525220579E-2</v>
      </c>
      <c r="DP71" s="1796">
        <f>+DP10</f>
        <v>7.0000000000000007E-2</v>
      </c>
      <c r="DQ71" s="1796">
        <f>+DQ10</f>
        <v>0.06</v>
      </c>
      <c r="DR71" s="1796">
        <f>+DR10</f>
        <v>0.05</v>
      </c>
      <c r="DS71" s="1796">
        <f>+DS10</f>
        <v>0.05</v>
      </c>
      <c r="DT71" s="1017">
        <f>+DT72/DT70-1</f>
        <v>5.6507744555730488E-2</v>
      </c>
      <c r="DU71" s="1796">
        <f>+DU10</f>
        <v>0.05</v>
      </c>
      <c r="DV71" s="1796">
        <f>+DV10</f>
        <v>0.05</v>
      </c>
      <c r="DW71" s="1796">
        <f>+DW10</f>
        <v>0.04</v>
      </c>
      <c r="DX71" s="1796">
        <f>+DX10</f>
        <v>0.04</v>
      </c>
      <c r="DY71" s="1017">
        <f>+DY72/DY70-1</f>
        <v>4.494152696741982E-2</v>
      </c>
      <c r="DZ71" s="1796">
        <f>+DZ10</f>
        <v>0.04</v>
      </c>
      <c r="EA71" s="1796">
        <f>+EA10</f>
        <v>0.03</v>
      </c>
      <c r="EB71" s="1796">
        <f>+EB10</f>
        <v>0.04</v>
      </c>
      <c r="EC71" s="1796">
        <f>+EC10</f>
        <v>0.04</v>
      </c>
      <c r="ED71" s="1017">
        <f>+ED72/ED70-1</f>
        <v>3.7497093269412529E-2</v>
      </c>
      <c r="EE71" s="1796">
        <f>+EE10</f>
        <v>0.04</v>
      </c>
      <c r="EF71" s="1796">
        <f>+EF10</f>
        <v>0.06</v>
      </c>
      <c r="EG71" s="1796">
        <f>+EG10</f>
        <v>7.0000000000000007E-2</v>
      </c>
      <c r="EH71" s="1796">
        <f>+EH10</f>
        <v>0.1</v>
      </c>
      <c r="EI71" s="1017">
        <f>+EI72/EI70-1</f>
        <v>6.8042713334365734E-2</v>
      </c>
      <c r="EJ71" s="1796">
        <f>+EJ10</f>
        <v>0.09</v>
      </c>
      <c r="EK71" s="1796">
        <f>+EK10</f>
        <v>0.11</v>
      </c>
      <c r="EL71" s="1796">
        <f>+EL10</f>
        <v>0.11</v>
      </c>
      <c r="EM71" s="1796">
        <f>+EM10</f>
        <v>0.11</v>
      </c>
      <c r="EN71" s="1017">
        <f>+EN72/EN70-1</f>
        <v>0.10515799080822719</v>
      </c>
      <c r="EO71" s="1796">
        <f>+EO10</f>
        <v>0.09</v>
      </c>
      <c r="EP71" s="1796">
        <f>+EP10</f>
        <v>0.08</v>
      </c>
      <c r="EQ71" s="1796">
        <f>+EQ10</f>
        <v>0.08</v>
      </c>
      <c r="ER71" s="1796">
        <f>+ER10</f>
        <v>7.0000000000000007E-2</v>
      </c>
      <c r="ES71" s="1017">
        <f>+ES72/ES70-1</f>
        <v>7.9773573122065233E-2</v>
      </c>
      <c r="ET71" s="1796">
        <f>+ET10</f>
        <v>0.06</v>
      </c>
      <c r="EU71" s="1796">
        <f>+EU10</f>
        <v>0.08</v>
      </c>
      <c r="EV71" s="1796">
        <f>+EV10</f>
        <v>0.06</v>
      </c>
      <c r="EW71" s="1796">
        <f>+EW10</f>
        <v>0.06</v>
      </c>
      <c r="EX71" s="1017">
        <f>+EX72/EX70-1</f>
        <v>6.4937637277683757E-2</v>
      </c>
      <c r="EY71" s="1796">
        <f>+EY10</f>
        <v>7.0000000000000007E-2</v>
      </c>
      <c r="EZ71" s="1796">
        <f>+EZ10</f>
        <v>0.06</v>
      </c>
      <c r="FA71" s="1796">
        <f>+FA10</f>
        <v>0.09</v>
      </c>
      <c r="FB71" s="1796">
        <f>+FB10</f>
        <v>0.08</v>
      </c>
      <c r="FC71" s="1017">
        <f>+FC72/FC70-1</f>
        <v>7.5031532766657527E-2</v>
      </c>
      <c r="FD71" s="1796">
        <f>+FD10</f>
        <v>0.09</v>
      </c>
      <c r="FE71" s="1018">
        <f>(FE72-FE70)/FE70</f>
        <v>0.10747600565986054</v>
      </c>
      <c r="FF71" s="1018">
        <f t="shared" ref="FF71:FI71" si="364">(FF72-FF70)/FF70</f>
        <v>8.9948233583380124E-2</v>
      </c>
      <c r="FG71" s="1018">
        <f t="shared" si="364"/>
        <v>5.3529512131063828E-2</v>
      </c>
      <c r="FH71" s="1017">
        <f>+FH72/FH70-1</f>
        <v>8.4694957650555125E-2</v>
      </c>
      <c r="FI71" s="1018">
        <f t="shared" si="364"/>
        <v>6.1686851048682351E-2</v>
      </c>
      <c r="FJ71" s="1018">
        <f t="shared" ref="FJ71" si="365">(FJ72-FJ70)/FJ70</f>
        <v>3.1792784686594952E-2</v>
      </c>
      <c r="FK71" s="1018">
        <f t="shared" ref="FK71" si="366">(FK72-FK70)/FK70</f>
        <v>4.2844249965814409E-2</v>
      </c>
      <c r="FL71" s="1018">
        <f t="shared" ref="FL71" si="367">(FL72-FL70)/FL70</f>
        <v>3.269034870053545E-2</v>
      </c>
      <c r="FO71" s="508"/>
      <c r="FP71" s="508"/>
      <c r="FQ71" s="508"/>
      <c r="FR71" s="508"/>
      <c r="FS71" s="508"/>
      <c r="FT71" s="508"/>
      <c r="FU71" s="508"/>
    </row>
    <row r="72" spans="1:177">
      <c r="A72" s="916" t="s">
        <v>349</v>
      </c>
      <c r="B72" s="434"/>
      <c r="C72" s="434"/>
      <c r="D72" s="434"/>
      <c r="E72" s="434"/>
      <c r="F72" s="434"/>
      <c r="G72" s="434"/>
      <c r="H72" s="434"/>
      <c r="I72" s="434"/>
      <c r="J72" s="434"/>
      <c r="K72" s="434"/>
      <c r="L72" s="434"/>
      <c r="M72" s="434"/>
      <c r="N72" s="434"/>
      <c r="O72" s="434"/>
      <c r="P72" s="434"/>
      <c r="Q72" s="434"/>
      <c r="R72" s="434"/>
      <c r="S72" s="434"/>
      <c r="T72" s="434"/>
      <c r="U72" s="434"/>
      <c r="V72" s="434"/>
      <c r="W72" s="434"/>
      <c r="X72" s="434"/>
      <c r="Y72" s="434"/>
      <c r="Z72" s="434"/>
      <c r="AA72" s="434"/>
      <c r="AB72" s="434"/>
      <c r="AC72" s="434"/>
      <c r="AD72" s="434"/>
      <c r="AE72" s="434"/>
      <c r="AF72" s="434"/>
      <c r="AG72" s="434"/>
      <c r="AH72" s="434"/>
      <c r="AI72" s="434"/>
      <c r="AJ72" s="434"/>
      <c r="AK72" s="434"/>
      <c r="AL72" s="434"/>
      <c r="AM72" s="434"/>
      <c r="AN72" s="434"/>
      <c r="AO72" s="434"/>
      <c r="AP72" s="434"/>
      <c r="AQ72" s="434"/>
      <c r="AR72" s="434"/>
      <c r="AS72" s="434"/>
      <c r="AT72" s="434"/>
      <c r="AU72" s="434"/>
      <c r="AV72" s="434"/>
      <c r="AW72" s="434"/>
      <c r="AX72" s="434"/>
      <c r="AY72" s="434"/>
      <c r="AZ72" s="434"/>
      <c r="BA72" s="434"/>
      <c r="BB72" s="434"/>
      <c r="BC72" s="434"/>
      <c r="BD72" s="434"/>
      <c r="BE72" s="434"/>
      <c r="BF72" s="434"/>
      <c r="BG72" s="434"/>
      <c r="BH72" s="434"/>
      <c r="BI72" s="434"/>
      <c r="BJ72" s="434"/>
      <c r="BK72" s="434"/>
      <c r="BL72" s="434"/>
      <c r="BM72" s="434"/>
      <c r="BN72" s="434"/>
      <c r="BO72" s="434"/>
      <c r="BP72" s="434"/>
      <c r="BQ72" s="434"/>
      <c r="BR72" s="262"/>
      <c r="BS72" s="262"/>
      <c r="BT72" s="262"/>
      <c r="BU72" s="262"/>
      <c r="BV72" s="457"/>
      <c r="BW72" s="274"/>
      <c r="BX72" s="274"/>
      <c r="BY72" s="274"/>
      <c r="BZ72" s="274"/>
      <c r="CA72" s="275"/>
      <c r="CB72" s="274"/>
      <c r="CC72" s="274"/>
      <c r="CD72" s="274"/>
      <c r="CE72" s="274"/>
      <c r="CF72" s="275"/>
      <c r="CG72" s="274"/>
      <c r="CH72" s="274"/>
      <c r="CI72" s="274"/>
      <c r="CJ72" s="274"/>
      <c r="CK72" s="275"/>
      <c r="CL72" s="274"/>
      <c r="CM72" s="274"/>
      <c r="CN72" s="274"/>
      <c r="CO72" s="274"/>
      <c r="CP72" s="275"/>
      <c r="CQ72" s="44">
        <f>+CQ70*(1+CQ71)</f>
        <v>298.9718400000001</v>
      </c>
      <c r="CR72" s="44">
        <f>+CR70*(1+CR71)</f>
        <v>302.6694</v>
      </c>
      <c r="CS72" s="44">
        <f>+CS70*(1+CS71)</f>
        <v>305.45506</v>
      </c>
      <c r="CT72" s="44">
        <f>+CT70*(1+CT71)</f>
        <v>313.44390000000004</v>
      </c>
      <c r="CU72" s="107">
        <f>+SUM(CQ72:CT72)</f>
        <v>1220.5402000000001</v>
      </c>
      <c r="CV72" s="44">
        <f>+CV70*(1+CV71)</f>
        <v>321.65681999999998</v>
      </c>
      <c r="CW72" s="44">
        <f>+CW70*(1+CW71)</f>
        <v>330.11219999999997</v>
      </c>
      <c r="CX72" s="44">
        <f>+CX70*(1+CX71)</f>
        <v>333.85609999999997</v>
      </c>
      <c r="CY72" s="44">
        <f>+CY70*(1+CY71)</f>
        <v>344.09210000000002</v>
      </c>
      <c r="CZ72" s="107">
        <f>+SUM(CV72:CY72)</f>
        <v>1329.71722</v>
      </c>
      <c r="DA72" s="44">
        <f>+DA70*(1+DA71)</f>
        <v>349.62780000000004</v>
      </c>
      <c r="DB72" s="44">
        <f>+DB70*(1+DB71)</f>
        <v>357.66719999999998</v>
      </c>
      <c r="DC72" s="44">
        <f>+DC70*(1+DC71)</f>
        <v>373.67178999999993</v>
      </c>
      <c r="DD72" s="44">
        <f>+DD70*(1+DD71)</f>
        <v>384.99439000000001</v>
      </c>
      <c r="DE72" s="107">
        <f t="shared" ref="DE72:DE81" si="368">+SUM(DA72:DD72)</f>
        <v>1465.96118</v>
      </c>
      <c r="DF72" s="44">
        <f>+DF70*(1+DF71)</f>
        <v>392.17102</v>
      </c>
      <c r="DG72" s="44">
        <f>+DG70*(1+DG71)</f>
        <v>396.03760000000011</v>
      </c>
      <c r="DH72" s="44">
        <f>+DH70*(1+DH71)</f>
        <v>400.36257000000006</v>
      </c>
      <c r="DI72" s="44">
        <f>+DI70*(1+DI71)</f>
        <v>407.81180000000001</v>
      </c>
      <c r="DJ72" s="107">
        <f t="shared" ref="DJ72:DJ81" si="369">+SUM(DF72:DI72)</f>
        <v>1596.3829900000001</v>
      </c>
      <c r="DK72" s="44">
        <f>+DK70*(1+DK71)</f>
        <v>402.96536000000009</v>
      </c>
      <c r="DL72" s="44">
        <f>+DL70*(1+DL71)</f>
        <v>424.95732000000004</v>
      </c>
      <c r="DM72" s="44">
        <f>+DM70*(1+DM71)</f>
        <v>436.81896</v>
      </c>
      <c r="DN72" s="44">
        <f>+DN70*(1+DN71)</f>
        <v>448.18595999999997</v>
      </c>
      <c r="DO72" s="107">
        <f t="shared" ref="DO72:DO81" si="370">+SUM(DK72:DN72)</f>
        <v>1712.9276000000002</v>
      </c>
      <c r="DP72" s="44">
        <f>+DP70*(1+DP71)</f>
        <v>445.23021000000006</v>
      </c>
      <c r="DQ72" s="44">
        <f>+DQ70*(1+DQ71)</f>
        <v>540.51520000000005</v>
      </c>
      <c r="DR72" s="44">
        <f>+DR70*(1+DR71)</f>
        <v>594.33780000000013</v>
      </c>
      <c r="DS72" s="44">
        <f>+DS70*(1+DS71)</f>
        <v>598.80765000000008</v>
      </c>
      <c r="DT72" s="107">
        <f t="shared" ref="DT72:DT81" si="371">+SUM(DP72:DS72)</f>
        <v>2178.8908600000004</v>
      </c>
      <c r="DU72" s="44">
        <f>+DU70*(1+DU71)</f>
        <v>604.7915999999999</v>
      </c>
      <c r="DV72" s="44">
        <f>+DV70*(1+DV71)</f>
        <v>618.33135000000004</v>
      </c>
      <c r="DW72" s="44">
        <f>+DW70*(1+DW71)</f>
        <v>615.51983999999993</v>
      </c>
      <c r="DX72" s="44">
        <f>+DX70*(1+DX71)</f>
        <v>624.62504000000013</v>
      </c>
      <c r="DY72" s="107">
        <f t="shared" ref="DY72:DY81" si="372">+SUM(DU72:DX72)</f>
        <v>2463.2678299999998</v>
      </c>
      <c r="DZ72" s="44">
        <f>+DZ70*(1+DZ71)</f>
        <v>630.56240000000014</v>
      </c>
      <c r="EA72" s="44">
        <f>+EA70*(1+EA71)</f>
        <v>633.25018000000011</v>
      </c>
      <c r="EB72" s="44">
        <f>+EB70*(1+EB71)</f>
        <v>639.89328000000012</v>
      </c>
      <c r="EC72" s="44">
        <f>+EC70*(1+EC71)</f>
        <v>644.76879999999994</v>
      </c>
      <c r="ED72" s="107">
        <f t="shared" ref="ED72:ED81" si="373">+SUM(DZ72:EC72)</f>
        <v>2548.4746600000003</v>
      </c>
      <c r="EE72" s="44">
        <f>+EE70*(1+EE71)</f>
        <v>657.9372800000001</v>
      </c>
      <c r="EF72" s="44">
        <f>+EF70*(1+EF71)</f>
        <v>672.94630000000006</v>
      </c>
      <c r="EG72" s="44">
        <f>+EG70*(1+EG71)</f>
        <v>684.34203999999988</v>
      </c>
      <c r="EH72" s="44">
        <f>+EH70*(1+EH71)</f>
        <v>743.31510000000003</v>
      </c>
      <c r="EI72" s="107">
        <f t="shared" ref="EI72:EI81" si="374">+SUM(EE72:EH72)</f>
        <v>2758.54072</v>
      </c>
      <c r="EJ72" s="44">
        <f>+EJ70*(1+EJ71)</f>
        <v>755.22721000000013</v>
      </c>
      <c r="EK72" s="44">
        <f>+EK70*(1+EK71)</f>
        <v>784.13952000000018</v>
      </c>
      <c r="EL72" s="44">
        <f>+EL70*(1+EL71)</f>
        <v>800.63411999999994</v>
      </c>
      <c r="EM72" s="44">
        <f>+EM70*(1+EM71)</f>
        <v>822.85854000000006</v>
      </c>
      <c r="EN72" s="107">
        <f>+SUM(EJ72:EM72)</f>
        <v>3162.8593900000005</v>
      </c>
      <c r="EO72" s="44">
        <f>+EO70*(1+EO71)</f>
        <v>825.8167000000002</v>
      </c>
      <c r="EP72" s="44">
        <f>+EP70*(1+EP71)</f>
        <v>853.62012000000004</v>
      </c>
      <c r="EQ72" s="44">
        <f>+EQ70*(1+EQ71)</f>
        <v>869.90328</v>
      </c>
      <c r="ER72" s="44">
        <f>+ER70*(1+ER71)</f>
        <v>887.78542000000004</v>
      </c>
      <c r="ES72" s="107">
        <f>+SUM(EO72:ER72)</f>
        <v>3437.1255200000005</v>
      </c>
      <c r="ET72" s="44">
        <f>+ET70*(1+ET71)</f>
        <v>888.77714000000003</v>
      </c>
      <c r="EU72" s="44">
        <f>+EU70*(1+EU71)</f>
        <v>921.73572000000001</v>
      </c>
      <c r="EV72" s="44">
        <f>+EV70*(1+EV71)</f>
        <v>924.61892000000012</v>
      </c>
      <c r="EW72" s="44">
        <f>+EW70*(1+EW71)</f>
        <v>946.30758000000003</v>
      </c>
      <c r="EX72" s="107">
        <f>+SUM(ET72:EW72)</f>
        <v>3681.4393600000003</v>
      </c>
      <c r="EY72" s="44">
        <f>+EY70*(1+EY71)</f>
        <v>956.58</v>
      </c>
      <c r="EZ72" s="44">
        <f>+EZ70*(1+EZ71)</f>
        <v>970.96</v>
      </c>
      <c r="FA72" s="44">
        <f>+FA70*(1+FA71)</f>
        <v>996.2600000000001</v>
      </c>
      <c r="FB72" s="44">
        <f>+FB70*(1+FB71)</f>
        <v>996.84</v>
      </c>
      <c r="FC72" s="107">
        <f>+SUM(EY72:FB72)</f>
        <v>3920.6400000000003</v>
      </c>
      <c r="FD72" s="44">
        <f>+FD70*(1+FD71)</f>
        <v>1014.7900000000001</v>
      </c>
      <c r="FE72" s="44">
        <f>(FE85*FE$68*3)/1000000</f>
        <v>1053.2096813825274</v>
      </c>
      <c r="FF72" s="44">
        <f>(FF85*FF$68*3)/1000000</f>
        <v>1075.7789065467962</v>
      </c>
      <c r="FG72" s="44">
        <f t="shared" ref="FG72" si="375">(FG85*FG$68*3)/1000000</f>
        <v>1074.6001023736851</v>
      </c>
      <c r="FH72" s="107">
        <f>+SUM(FD72:FG72)</f>
        <v>4218.3786903030086</v>
      </c>
      <c r="FI72" s="107">
        <f>(FI85*FI$68*12)/1000000</f>
        <v>4566.8258257397283</v>
      </c>
      <c r="FJ72" s="107">
        <f t="shared" ref="FJ72:FL72" si="376">(FJ85*FJ$68*12)/1000000</f>
        <v>4940.9683952350624</v>
      </c>
      <c r="FK72" s="107">
        <f t="shared" si="376"/>
        <v>5376.1458256454653</v>
      </c>
      <c r="FL72" s="107">
        <f t="shared" si="376"/>
        <v>5797.1978247081206</v>
      </c>
      <c r="FM72" s="431">
        <f t="shared" ref="FM72" si="377">+(FC72/ED72)^(1/5)-1</f>
        <v>8.9971969251640971E-2</v>
      </c>
      <c r="FN72" s="431">
        <f t="shared" ref="FN72" si="378">+(FL72/FC72)^(1/5)-1</f>
        <v>8.1364805657857309E-2</v>
      </c>
      <c r="FO72" s="508"/>
      <c r="FP72" s="508"/>
      <c r="FQ72" s="508"/>
      <c r="FR72" s="508"/>
      <c r="FS72" s="508"/>
      <c r="FT72" s="508"/>
      <c r="FU72" s="508"/>
    </row>
    <row r="73" spans="1:177" s="508" customFormat="1">
      <c r="A73" s="2133" t="s">
        <v>350</v>
      </c>
      <c r="B73" s="434"/>
      <c r="C73" s="434"/>
      <c r="D73" s="434"/>
      <c r="E73" s="434"/>
      <c r="F73" s="434"/>
      <c r="G73" s="434"/>
      <c r="H73" s="434"/>
      <c r="I73" s="434"/>
      <c r="J73" s="434"/>
      <c r="K73" s="434"/>
      <c r="L73" s="434"/>
      <c r="M73" s="434"/>
      <c r="N73" s="434"/>
      <c r="O73" s="434"/>
      <c r="P73" s="434"/>
      <c r="Q73" s="434"/>
      <c r="R73" s="434"/>
      <c r="S73" s="434"/>
      <c r="T73" s="434"/>
      <c r="U73" s="434"/>
      <c r="V73" s="434"/>
      <c r="W73" s="434"/>
      <c r="X73" s="434"/>
      <c r="Y73" s="434"/>
      <c r="Z73" s="434"/>
      <c r="AA73" s="434"/>
      <c r="AB73" s="434"/>
      <c r="AC73" s="434"/>
      <c r="AD73" s="434"/>
      <c r="AE73" s="434"/>
      <c r="AF73" s="434"/>
      <c r="AG73" s="434"/>
      <c r="AH73" s="434"/>
      <c r="AI73" s="434"/>
      <c r="AJ73" s="434"/>
      <c r="AK73" s="434"/>
      <c r="AL73" s="434"/>
      <c r="AM73" s="434"/>
      <c r="AN73" s="434"/>
      <c r="AO73" s="434"/>
      <c r="AP73" s="434"/>
      <c r="AQ73" s="434"/>
      <c r="AR73" s="434"/>
      <c r="AS73" s="434"/>
      <c r="AT73" s="434"/>
      <c r="AU73" s="434"/>
      <c r="AV73" s="434"/>
      <c r="AW73" s="434"/>
      <c r="AX73" s="434"/>
      <c r="AY73" s="434"/>
      <c r="AZ73" s="434"/>
      <c r="BA73" s="434"/>
      <c r="BB73" s="434"/>
      <c r="BC73" s="434"/>
      <c r="BD73" s="434"/>
      <c r="BE73" s="434"/>
      <c r="BF73" s="434"/>
      <c r="BG73" s="434"/>
      <c r="BH73" s="434"/>
      <c r="BI73" s="434"/>
      <c r="BJ73" s="434"/>
      <c r="BK73" s="434"/>
      <c r="BL73" s="434"/>
      <c r="BM73" s="434"/>
      <c r="BN73" s="434"/>
      <c r="BO73" s="434"/>
      <c r="BP73" s="434"/>
      <c r="BQ73" s="434"/>
      <c r="BR73" s="2134"/>
      <c r="BS73" s="2134"/>
      <c r="BT73" s="2134"/>
      <c r="BU73" s="2134"/>
      <c r="BV73" s="2135"/>
      <c r="BW73" s="462"/>
      <c r="BX73" s="462"/>
      <c r="BY73" s="462"/>
      <c r="BZ73" s="462"/>
      <c r="CA73" s="463"/>
      <c r="CB73" s="462"/>
      <c r="CC73" s="462"/>
      <c r="CD73" s="462"/>
      <c r="CE73" s="462"/>
      <c r="CF73" s="463"/>
      <c r="CG73" s="462"/>
      <c r="CH73" s="462"/>
      <c r="CI73" s="462"/>
      <c r="CJ73" s="462"/>
      <c r="CK73" s="463"/>
      <c r="CL73" s="462"/>
      <c r="CM73" s="462"/>
      <c r="CN73" s="462"/>
      <c r="CO73" s="462"/>
      <c r="CP73" s="463"/>
      <c r="CQ73" s="2132">
        <f>+CQ74-CQ72</f>
        <v>0.57465008215996249</v>
      </c>
      <c r="CR73" s="2132">
        <f>+CR74-CR72</f>
        <v>0.55345617900610478</v>
      </c>
      <c r="CS73" s="2132">
        <f>+CS74-CS72</f>
        <v>3.3491929059167092</v>
      </c>
      <c r="CT73" s="2132">
        <f>+CT74-CT72</f>
        <v>1.5465185886882296</v>
      </c>
      <c r="CU73" s="1030">
        <f>+SUM(CQ73:CT73)</f>
        <v>6.023817755771006</v>
      </c>
      <c r="CV73" s="2132">
        <f>+CV74-CV72</f>
        <v>0.88126244015472821</v>
      </c>
      <c r="CW73" s="2132">
        <f>+CW74-CW72</f>
        <v>0.76301589809628467</v>
      </c>
      <c r="CX73" s="2132">
        <f>+CX74-CX72</f>
        <v>0.71721797882634064</v>
      </c>
      <c r="CY73" s="2132">
        <f>+CY74-CY72</f>
        <v>0.2472270246967696</v>
      </c>
      <c r="CZ73" s="1030">
        <f>+SUM(CV73:CY73)</f>
        <v>2.6087233417741231</v>
      </c>
      <c r="DA73" s="2132">
        <f>+DA74-DA72</f>
        <v>0.7702343055940446</v>
      </c>
      <c r="DB73" s="2132">
        <f>+DB74-DB72</f>
        <v>1.2272378265261636</v>
      </c>
      <c r="DC73" s="2132">
        <f>+DC74-DC72</f>
        <v>1.0632956118018342</v>
      </c>
      <c r="DD73" s="2132">
        <f>+DD74-DD72</f>
        <v>0.70951452262681869</v>
      </c>
      <c r="DE73" s="1030">
        <f t="shared" si="368"/>
        <v>3.7702822665488611</v>
      </c>
      <c r="DF73" s="2132">
        <f>+DF74-DF72</f>
        <v>0.5250062513017042</v>
      </c>
      <c r="DG73" s="2132">
        <f>+DG74-DG72</f>
        <v>0.62554178555109274</v>
      </c>
      <c r="DH73" s="2132">
        <f>+DH74-DH72</f>
        <v>1.6418388920886287</v>
      </c>
      <c r="DI73" s="2132">
        <f>+DI74-DI72</f>
        <v>2.6483530634795329</v>
      </c>
      <c r="DJ73" s="1030">
        <f t="shared" si="369"/>
        <v>5.4407399924209585</v>
      </c>
      <c r="DK73" s="2132">
        <f>+DK74-DK72</f>
        <v>6.4737854088689915</v>
      </c>
      <c r="DL73" s="1029">
        <v>87</v>
      </c>
      <c r="DM73" s="1029">
        <v>137</v>
      </c>
      <c r="DN73" s="1029">
        <v>135</v>
      </c>
      <c r="DO73" s="1030">
        <f t="shared" si="370"/>
        <v>365.47378540886899</v>
      </c>
      <c r="DP73" s="2058">
        <f>+(DP68-DN68)*DP85*3/(10^6)</f>
        <v>67.665893984674341</v>
      </c>
      <c r="DQ73" s="2058">
        <f>+(DQ68-DP68)*DQ85*3/(10^6)</f>
        <v>7.4882458438287154</v>
      </c>
      <c r="DR73" s="2058">
        <f>+(DR68-DQ68)*DR85*3/(10^6)</f>
        <v>8.1213860869565231</v>
      </c>
      <c r="DS73" s="2058">
        <f>+(DS68-DR68)*DS85*3/(10^6)</f>
        <v>5.527455230769232</v>
      </c>
      <c r="DT73" s="1030">
        <f t="shared" si="371"/>
        <v>88.802981146228817</v>
      </c>
      <c r="DU73" s="2058">
        <f>+(DU68-DS68)*DU85*3/(10^6)</f>
        <v>7.716053219927093</v>
      </c>
      <c r="DV73" s="2058">
        <f>+(DV68-DU68)*DV85*3/(10^6)</f>
        <v>6.6886804687500003</v>
      </c>
      <c r="DW73" s="2058">
        <f>+(DW68-DV68)*DW85*3/(10^6)</f>
        <v>5.135445625744933</v>
      </c>
      <c r="DX73" s="2058">
        <f>+(DX68-DW68)*DX85*3/(10^6)</f>
        <v>5.1682922931442095</v>
      </c>
      <c r="DY73" s="1030">
        <f t="shared" si="372"/>
        <v>24.708471607566235</v>
      </c>
      <c r="DZ73" s="2058">
        <f>+(DZ68-DX68)*DZ85*3/(10^6)</f>
        <v>6.6374989473684218</v>
      </c>
      <c r="EA73" s="2058">
        <f>+(EA68-DZ68)*EA85*3/(10^6)</f>
        <v>6.9587931868131871</v>
      </c>
      <c r="EB73" s="2058">
        <f>+(EB68-EA68)*EB85*3/(10^6)</f>
        <v>1.1083601847575058</v>
      </c>
      <c r="EC73" s="2058">
        <f>+(EC68-EB68)*EC85*3/(10^6)</f>
        <v>-0.37248341998844597</v>
      </c>
      <c r="ED73" s="1030">
        <f t="shared" si="373"/>
        <v>14.33216889895067</v>
      </c>
      <c r="EE73" s="2058">
        <f>+(EE68-EC68)*EE85*3/(10^6)</f>
        <v>7.5149889206167924</v>
      </c>
      <c r="EF73" s="2058">
        <f>+(EF68-EE68)*EF85*3/(10^6)</f>
        <v>13.556836485730276</v>
      </c>
      <c r="EG73" s="2058">
        <f>+(EG68-EF68)*EG85*3/(10^6)</f>
        <v>12.039002352941177</v>
      </c>
      <c r="EH73" s="2058">
        <f>+(EH68-EG68)*EH85*3/(10^6)</f>
        <v>48.510286587872557</v>
      </c>
      <c r="EI73" s="1030">
        <f t="shared" si="374"/>
        <v>81.621114347160798</v>
      </c>
      <c r="EJ73" s="2058">
        <f>+(EJ68-EH68)*EJ85*3/(10^6)</f>
        <v>48.654060644230782</v>
      </c>
      <c r="EK73" s="2058">
        <f>+(EK68-EJ68)*EK85*3/(10^6)</f>
        <v>8.9445572623574172</v>
      </c>
      <c r="EL73" s="2058">
        <f>+(EL68-EK68)*EL85*3/(10^6)</f>
        <v>9.4015279473931415</v>
      </c>
      <c r="EM73" s="2058">
        <f>+(EM68-EL68)*EM85*3/(10^6)</f>
        <v>10.304814740259742</v>
      </c>
      <c r="EN73" s="1030">
        <f>+SUM(EJ73:EM73)</f>
        <v>77.304960594241081</v>
      </c>
      <c r="EO73" s="2058">
        <f>+(EO68-EM68)*EO85*3/(10^6)</f>
        <v>7.9660774919614159</v>
      </c>
      <c r="EP73" s="2058">
        <f>+(EP68-EO68)*EP85*3/(10^6)</f>
        <v>4.6795072818638657</v>
      </c>
      <c r="EQ73" s="2058">
        <f>+(EQ68-EP68)*EQ85*3/(10^6)</f>
        <v>0</v>
      </c>
      <c r="ER73" s="2058">
        <f>+(ER68-EQ68)*ER85*3/(10^6)</f>
        <v>3.6351541310282078</v>
      </c>
      <c r="ES73" s="1030">
        <f>+SUM(EO73:ER73)</f>
        <v>16.280738904853489</v>
      </c>
      <c r="ET73" s="2058">
        <f>+(ET68-ER68)*ET85*3/(10^6)</f>
        <v>17.831017075345525</v>
      </c>
      <c r="EU73" s="2058">
        <f>+(EU68-ET68)*EU85*3/(10^6)</f>
        <v>14.560107906976745</v>
      </c>
      <c r="EV73" s="2058">
        <f>+(EV68-EU68)*EV85*3/(10^6)</f>
        <v>3.6370499475524474</v>
      </c>
      <c r="EW73" s="2058">
        <f>+(EW68-EV68)*EW85*3/(10^6)</f>
        <v>11.440678860103629</v>
      </c>
      <c r="EX73" s="1030">
        <f>+SUM(ET73:EW73)</f>
        <v>47.468853789978347</v>
      </c>
      <c r="EY73" s="2058">
        <f>+(EY68-EW68)*EY85*3/(10^6)</f>
        <v>15.041844453888654</v>
      </c>
      <c r="EZ73" s="2058">
        <f>+(EZ68-EY68)*EZ85*3/(10^6)</f>
        <v>13.027555555555557</v>
      </c>
      <c r="FA73" s="2058">
        <f>+(FA68-EZ68)*FA85*3/(10^6)</f>
        <v>13.596600496277917</v>
      </c>
      <c r="FB73" s="2058">
        <f>+(FB68-FA68)*FB85*3/(10^6)</f>
        <v>15.423420195439737</v>
      </c>
      <c r="FC73" s="1030">
        <f>+SUM(EY73:FB73)</f>
        <v>57.089420701161863</v>
      </c>
      <c r="FD73" s="2058">
        <f>+(FD68-FB68)*FD85*3/(10^6)</f>
        <v>13.856570281124499</v>
      </c>
      <c r="FE73" s="2058">
        <f>+(FE68-FD68)*FE85*3/(10^6)</f>
        <v>14.160348049194184</v>
      </c>
      <c r="FF73" s="2058">
        <f>+(FF68-FE68)*FF85*3/(10^6)</f>
        <v>15.073968797946725</v>
      </c>
      <c r="FG73" s="2058">
        <f>+(FG68-FF68)*FG85*3/(10^6)</f>
        <v>14.849379581395832</v>
      </c>
      <c r="FH73" s="1030">
        <f>+SUM(FD73:FG73)</f>
        <v>57.940266709661238</v>
      </c>
      <c r="FI73" s="2058">
        <f>+(FI68-FH68)*FI85*12/(10^6)</f>
        <v>221.89577472762858</v>
      </c>
      <c r="FJ73" s="2058">
        <f t="shared" ref="FJ73:FL73" si="379">+(FJ68-FI68)*FJ85*12/(10^6)</f>
        <v>214.30366559444434</v>
      </c>
      <c r="FK73" s="2058">
        <f t="shared" si="379"/>
        <v>237.53869460100003</v>
      </c>
      <c r="FL73" s="2058">
        <f t="shared" si="379"/>
        <v>259.76762429329023</v>
      </c>
      <c r="FM73" s="431">
        <f t="shared" ref="FM73:FM74" si="380">+(FC73/ED73)^(1/5)-1</f>
        <v>0.31840470348643946</v>
      </c>
      <c r="FN73" s="431">
        <f t="shared" ref="FN73:FN74" si="381">+(FL73/FC73)^(1/5)-1</f>
        <v>0.35396013433241502</v>
      </c>
      <c r="FP73" s="2025"/>
    </row>
    <row r="74" spans="1:177">
      <c r="A74" s="818" t="s">
        <v>351</v>
      </c>
      <c r="B74" s="434"/>
      <c r="C74" s="434"/>
      <c r="D74" s="434"/>
      <c r="E74" s="434"/>
      <c r="F74" s="434"/>
      <c r="G74" s="434"/>
      <c r="H74" s="434"/>
      <c r="I74" s="434"/>
      <c r="J74" s="434"/>
      <c r="K74" s="434"/>
      <c r="L74" s="434"/>
      <c r="M74" s="434"/>
      <c r="N74" s="434"/>
      <c r="O74" s="434"/>
      <c r="P74" s="434"/>
      <c r="Q74" s="434"/>
      <c r="R74" s="434"/>
      <c r="S74" s="434"/>
      <c r="T74" s="434"/>
      <c r="U74" s="434"/>
      <c r="V74" s="434"/>
      <c r="W74" s="434"/>
      <c r="X74" s="434"/>
      <c r="Y74" s="434"/>
      <c r="Z74" s="434"/>
      <c r="AA74" s="434"/>
      <c r="AB74" s="434"/>
      <c r="AC74" s="434"/>
      <c r="AD74" s="434"/>
      <c r="AE74" s="434"/>
      <c r="AF74" s="434"/>
      <c r="AG74" s="434"/>
      <c r="AH74" s="434"/>
      <c r="AI74" s="434"/>
      <c r="AJ74" s="434"/>
      <c r="AK74" s="434"/>
      <c r="AL74" s="434"/>
      <c r="AM74" s="434"/>
      <c r="AN74" s="434"/>
      <c r="AO74" s="434"/>
      <c r="AP74" s="434"/>
      <c r="AQ74" s="434"/>
      <c r="AR74" s="434"/>
      <c r="AS74" s="434"/>
      <c r="AT74" s="434"/>
      <c r="AU74" s="434"/>
      <c r="AV74" s="434"/>
      <c r="AW74" s="434"/>
      <c r="AX74" s="434"/>
      <c r="AY74" s="434"/>
      <c r="AZ74" s="434"/>
      <c r="BA74" s="434"/>
      <c r="BB74" s="434"/>
      <c r="BC74" s="434"/>
      <c r="BD74" s="434"/>
      <c r="BE74" s="434"/>
      <c r="BF74" s="434"/>
      <c r="BG74" s="434"/>
      <c r="BH74" s="434"/>
      <c r="BI74" s="434"/>
      <c r="BJ74" s="434"/>
      <c r="BK74" s="434"/>
      <c r="BL74" s="434"/>
      <c r="BM74" s="434"/>
      <c r="BN74" s="434"/>
      <c r="BO74" s="434"/>
      <c r="BP74" s="434"/>
      <c r="BQ74" s="434"/>
      <c r="BR74" s="262"/>
      <c r="BS74" s="262"/>
      <c r="BT74" s="262"/>
      <c r="BU74" s="262"/>
      <c r="BV74" s="457"/>
      <c r="BW74" s="274"/>
      <c r="BX74" s="274"/>
      <c r="BY74" s="274"/>
      <c r="BZ74" s="274"/>
      <c r="CA74" s="275"/>
      <c r="CB74" s="274"/>
      <c r="CC74" s="274"/>
      <c r="CD74" s="274"/>
      <c r="CE74" s="274"/>
      <c r="CF74" s="275"/>
      <c r="CG74" s="274"/>
      <c r="CH74" s="274"/>
      <c r="CI74" s="274"/>
      <c r="CJ74" s="274"/>
      <c r="CK74" s="275"/>
      <c r="CL74" s="274"/>
      <c r="CM74" s="274"/>
      <c r="CN74" s="274"/>
      <c r="CO74" s="274"/>
      <c r="CP74" s="275"/>
      <c r="CQ74" s="44">
        <f>+CQ76-CQ75</f>
        <v>299.54649008216006</v>
      </c>
      <c r="CR74" s="44">
        <f>+CR76-CR75</f>
        <v>303.2228561790061</v>
      </c>
      <c r="CS74" s="44">
        <f>+CS76-CS75</f>
        <v>308.80425290591671</v>
      </c>
      <c r="CT74" s="44">
        <f>+CT76-CT75</f>
        <v>314.99041858868827</v>
      </c>
      <c r="CU74" s="107">
        <f>+SUM(CQ74:CT74)</f>
        <v>1226.5640177557711</v>
      </c>
      <c r="CV74" s="44">
        <f>+CV76-CV75</f>
        <v>322.53808244015471</v>
      </c>
      <c r="CW74" s="44">
        <f>+CW76-CW75</f>
        <v>330.87521589809626</v>
      </c>
      <c r="CX74" s="44">
        <f>+CX76-CX75</f>
        <v>334.57331797882631</v>
      </c>
      <c r="CY74" s="44">
        <f>+CY76-CY75</f>
        <v>344.33932702469679</v>
      </c>
      <c r="CZ74" s="107">
        <f>+SUM(CV74:CY74)</f>
        <v>1332.3259433417741</v>
      </c>
      <c r="DA74" s="44">
        <f>+DA76-DA75</f>
        <v>350.39803430559408</v>
      </c>
      <c r="DB74" s="44">
        <f>+DB76-DB75</f>
        <v>358.89443782652614</v>
      </c>
      <c r="DC74" s="44">
        <f>+DC76-DC75</f>
        <v>374.73508561180176</v>
      </c>
      <c r="DD74" s="44">
        <f>+DD76-DD75</f>
        <v>385.70390452262683</v>
      </c>
      <c r="DE74" s="107">
        <f t="shared" si="368"/>
        <v>1469.7314622665488</v>
      </c>
      <c r="DF74" s="44">
        <f>+DF76-DF75</f>
        <v>392.6960262513017</v>
      </c>
      <c r="DG74" s="44">
        <f>+DG76-DG75</f>
        <v>396.6631417855512</v>
      </c>
      <c r="DH74" s="44">
        <f>+DH76-DH75</f>
        <v>402.00440889208869</v>
      </c>
      <c r="DI74" s="44">
        <f>+DI76-DI75</f>
        <v>410.46015306347954</v>
      </c>
      <c r="DJ74" s="107">
        <f t="shared" si="369"/>
        <v>1601.8237299924212</v>
      </c>
      <c r="DK74" s="44">
        <f>+DK76-DK75</f>
        <v>409.43914540886908</v>
      </c>
      <c r="DL74" s="44">
        <f>+DL72+DL73</f>
        <v>511.95732000000004</v>
      </c>
      <c r="DM74" s="44">
        <f>+DM72+DM73</f>
        <v>573.81896000000006</v>
      </c>
      <c r="DN74" s="44">
        <f>+DN72+DN73</f>
        <v>583.18596000000002</v>
      </c>
      <c r="DO74" s="107">
        <f t="shared" si="370"/>
        <v>2078.4013854088689</v>
      </c>
      <c r="DP74" s="44">
        <f>+DP72+DP73</f>
        <v>512.89610398467437</v>
      </c>
      <c r="DQ74" s="44">
        <f>+DQ72+DQ73</f>
        <v>548.00344584382879</v>
      </c>
      <c r="DR74" s="44">
        <f>+DR72+DR73</f>
        <v>602.45918608695661</v>
      </c>
      <c r="DS74" s="44">
        <f>+DS72+DS73</f>
        <v>604.33510523076927</v>
      </c>
      <c r="DT74" s="107">
        <f t="shared" si="371"/>
        <v>2267.6938411462288</v>
      </c>
      <c r="DU74" s="44">
        <f>+DU72+DU73</f>
        <v>612.50765321992696</v>
      </c>
      <c r="DV74" s="44">
        <f>+DV72+DV73</f>
        <v>625.02003046875006</v>
      </c>
      <c r="DW74" s="44">
        <f>+DW72+DW73</f>
        <v>620.65528562574491</v>
      </c>
      <c r="DX74" s="44">
        <f>+DX72+DX73</f>
        <v>629.79333229314432</v>
      </c>
      <c r="DY74" s="107">
        <f t="shared" si="372"/>
        <v>2487.9763016075663</v>
      </c>
      <c r="DZ74" s="44">
        <f>+DZ72+DZ73</f>
        <v>637.19989894736852</v>
      </c>
      <c r="EA74" s="44">
        <f>+EA72+EA73</f>
        <v>640.2089731868133</v>
      </c>
      <c r="EB74" s="44">
        <f>+EB72+EB73</f>
        <v>641.00164018475766</v>
      </c>
      <c r="EC74" s="44">
        <f>+EC72+EC73</f>
        <v>644.39631658001144</v>
      </c>
      <c r="ED74" s="107">
        <f t="shared" si="373"/>
        <v>2562.8068288989507</v>
      </c>
      <c r="EE74" s="44">
        <f>+EE72+EE73</f>
        <v>665.45226892061692</v>
      </c>
      <c r="EF74" s="44">
        <f>+EF72+EF73</f>
        <v>686.50313648573035</v>
      </c>
      <c r="EG74" s="44">
        <f>+EG72+EG73</f>
        <v>696.38104235294111</v>
      </c>
      <c r="EH74" s="44">
        <f>+EH72+EH73</f>
        <v>791.82538658787257</v>
      </c>
      <c r="EI74" s="107">
        <f t="shared" si="374"/>
        <v>2840.1618343471609</v>
      </c>
      <c r="EJ74" s="44">
        <f>+EJ72+EJ73</f>
        <v>803.88127064423088</v>
      </c>
      <c r="EK74" s="44">
        <f>+EK72+EK73</f>
        <v>793.0840772623576</v>
      </c>
      <c r="EL74" s="44">
        <f>+EL72+EL73</f>
        <v>810.03564794739304</v>
      </c>
      <c r="EM74" s="44">
        <f>+EM72+EM73</f>
        <v>833.16335474025982</v>
      </c>
      <c r="EN74" s="107">
        <f t="shared" ref="EN74:EN81" si="382">+SUM(EJ74:EM74)</f>
        <v>3240.1643505942411</v>
      </c>
      <c r="EO74" s="44">
        <f>+EO72+EO73</f>
        <v>833.78277749196161</v>
      </c>
      <c r="EP74" s="44">
        <f>+EP72+EP73</f>
        <v>858.29962728186388</v>
      </c>
      <c r="EQ74" s="44">
        <f>+EQ72+EQ73</f>
        <v>869.90328</v>
      </c>
      <c r="ER74" s="44">
        <f>+ER72+ER73</f>
        <v>891.42057413102827</v>
      </c>
      <c r="ES74" s="107">
        <f>+SUM(EO74:ER74)</f>
        <v>3453.406258904854</v>
      </c>
      <c r="ET74" s="44">
        <f>+ET72+ET73</f>
        <v>906.6081570753455</v>
      </c>
      <c r="EU74" s="44">
        <f>+EU72+EU73</f>
        <v>936.2958279069768</v>
      </c>
      <c r="EV74" s="44">
        <f>+EV72+EV73</f>
        <v>928.25596994755256</v>
      </c>
      <c r="EW74" s="44">
        <f>+EW72+EW73</f>
        <v>957.74825886010365</v>
      </c>
      <c r="EX74" s="107">
        <f>+SUM(ET74:EW74)</f>
        <v>3728.9082137899786</v>
      </c>
      <c r="EY74" s="44">
        <f>+EY72+EY73</f>
        <v>971.62184445388868</v>
      </c>
      <c r="EZ74" s="44">
        <f>+EZ72+EZ73</f>
        <v>983.98755555555556</v>
      </c>
      <c r="FA74" s="44">
        <f>+FA72+FA73</f>
        <v>1009.856600496278</v>
      </c>
      <c r="FB74" s="44">
        <f>+FB72+FB73</f>
        <v>1012.2634201954397</v>
      </c>
      <c r="FC74" s="107">
        <f>+SUM(EY74:FB74)</f>
        <v>3977.7294207011619</v>
      </c>
      <c r="FD74" s="44">
        <f>+FD72+FD73</f>
        <v>1028.6465702811245</v>
      </c>
      <c r="FE74" s="44">
        <f>+FE72+FE73</f>
        <v>1067.3700294317216</v>
      </c>
      <c r="FF74" s="44">
        <f>+FF72+FF73</f>
        <v>1090.8528753447429</v>
      </c>
      <c r="FG74" s="44">
        <f>+FG72+FG73</f>
        <v>1089.449481955081</v>
      </c>
      <c r="FH74" s="107">
        <f>+SUM(FD74:FG74)</f>
        <v>4276.3189570126697</v>
      </c>
      <c r="FI74" s="107">
        <f>+FI72+FI73</f>
        <v>4788.7216004673573</v>
      </c>
      <c r="FJ74" s="107">
        <f t="shared" ref="FJ74:FL74" si="383">+FJ72+FJ73</f>
        <v>5155.2720608295067</v>
      </c>
      <c r="FK74" s="107">
        <f t="shared" si="383"/>
        <v>5613.6845202464656</v>
      </c>
      <c r="FL74" s="107">
        <f t="shared" si="383"/>
        <v>6056.9654490014109</v>
      </c>
      <c r="FM74" s="431">
        <f t="shared" si="380"/>
        <v>9.1902531812594335E-2</v>
      </c>
      <c r="FN74" s="431">
        <f t="shared" si="381"/>
        <v>8.773717580568241E-2</v>
      </c>
      <c r="FO74" s="508"/>
      <c r="FP74" s="508"/>
      <c r="FQ74" s="508"/>
      <c r="FR74" s="508"/>
      <c r="FS74" s="508"/>
      <c r="FT74" s="508"/>
      <c r="FU74" s="508"/>
    </row>
    <row r="75" spans="1:177">
      <c r="A75" s="814" t="s">
        <v>352</v>
      </c>
      <c r="B75" s="434"/>
      <c r="C75" s="434"/>
      <c r="D75" s="434"/>
      <c r="E75" s="434"/>
      <c r="F75" s="434"/>
      <c r="G75" s="434"/>
      <c r="H75" s="434"/>
      <c r="I75" s="434"/>
      <c r="J75" s="434"/>
      <c r="K75" s="434"/>
      <c r="L75" s="434"/>
      <c r="M75" s="434"/>
      <c r="N75" s="434"/>
      <c r="O75" s="434"/>
      <c r="P75" s="434"/>
      <c r="Q75" s="434"/>
      <c r="R75" s="434"/>
      <c r="S75" s="434"/>
      <c r="T75" s="434"/>
      <c r="U75" s="434"/>
      <c r="V75" s="434"/>
      <c r="W75" s="434"/>
      <c r="X75" s="434"/>
      <c r="Y75" s="434"/>
      <c r="Z75" s="434"/>
      <c r="AA75" s="434"/>
      <c r="AB75" s="434"/>
      <c r="AC75" s="434"/>
      <c r="AD75" s="434"/>
      <c r="AE75" s="434"/>
      <c r="AF75" s="434"/>
      <c r="AG75" s="434"/>
      <c r="AH75" s="434"/>
      <c r="AI75" s="434"/>
      <c r="AJ75" s="434"/>
      <c r="AK75" s="434"/>
      <c r="AL75" s="434"/>
      <c r="AM75" s="434"/>
      <c r="AN75" s="434"/>
      <c r="AO75" s="434"/>
      <c r="AP75" s="434"/>
      <c r="AQ75" s="434"/>
      <c r="AR75" s="434"/>
      <c r="AS75" s="434"/>
      <c r="AT75" s="434"/>
      <c r="AU75" s="434"/>
      <c r="AV75" s="434"/>
      <c r="AW75" s="434"/>
      <c r="AX75" s="434"/>
      <c r="AY75" s="434"/>
      <c r="AZ75" s="434"/>
      <c r="BA75" s="434"/>
      <c r="BB75" s="434"/>
      <c r="BC75" s="434"/>
      <c r="BD75" s="434"/>
      <c r="BE75" s="434"/>
      <c r="BF75" s="434"/>
      <c r="BG75" s="434"/>
      <c r="BH75" s="434"/>
      <c r="BI75" s="434"/>
      <c r="BJ75" s="434"/>
      <c r="BK75" s="434"/>
      <c r="BL75" s="434"/>
      <c r="BM75" s="434"/>
      <c r="BN75" s="434"/>
      <c r="BO75" s="434"/>
      <c r="BP75" s="434"/>
      <c r="BQ75" s="434"/>
      <c r="BR75" s="262"/>
      <c r="BS75" s="262"/>
      <c r="BT75" s="262"/>
      <c r="BU75" s="262"/>
      <c r="BV75" s="457"/>
      <c r="BW75" s="274"/>
      <c r="BX75" s="274"/>
      <c r="BY75" s="274"/>
      <c r="BZ75" s="274"/>
      <c r="CA75" s="275"/>
      <c r="CB75" s="274"/>
      <c r="CC75" s="274"/>
      <c r="CD75" s="274"/>
      <c r="CE75" s="274"/>
      <c r="CF75" s="275"/>
      <c r="CG75" s="274"/>
      <c r="CH75" s="274"/>
      <c r="CI75" s="274"/>
      <c r="CJ75" s="274"/>
      <c r="CK75" s="275"/>
      <c r="CL75" s="274"/>
      <c r="CM75" s="274"/>
      <c r="CN75" s="274"/>
      <c r="CO75" s="274"/>
      <c r="CP75" s="275"/>
      <c r="CQ75" s="919">
        <f>+CQ93*CQ76-2</f>
        <v>-4.448490082160081</v>
      </c>
      <c r="CR75" s="919">
        <f>+CR93*CR76-2</f>
        <v>-3.1208561790061151</v>
      </c>
      <c r="CS75" s="44">
        <f>+CS93*CS76</f>
        <v>-2.5142529059167344</v>
      </c>
      <c r="CT75" s="44">
        <f>+CT93*CT76</f>
        <v>-2.1794185886882769</v>
      </c>
      <c r="CU75" s="107">
        <f>+SUM(CQ75:CT75)</f>
        <v>-12.263017755771207</v>
      </c>
      <c r="CV75" s="919">
        <f>+CV93*CV76-4</f>
        <v>-7.5580824401546742</v>
      </c>
      <c r="CW75" s="919">
        <f>+CW93*CW76-4</f>
        <v>-5.723215898096349</v>
      </c>
      <c r="CX75" s="919">
        <f>+CX93*CX76-4</f>
        <v>-3.8903179788263333</v>
      </c>
      <c r="CY75" s="919">
        <f>+CY93*CY76-1</f>
        <v>-3.6363270246967372</v>
      </c>
      <c r="CZ75" s="107">
        <f>+SUM(CV75:CY75)</f>
        <v>-20.807943341774095</v>
      </c>
      <c r="DA75" s="44">
        <f>+DA93*DA76</f>
        <v>-3.3440343055940742</v>
      </c>
      <c r="DB75" s="44">
        <f>+DB93*DB76</f>
        <v>-5.2894378265260427</v>
      </c>
      <c r="DC75" s="44">
        <f>+DC93*DC76-7</f>
        <v>-14.048085611801756</v>
      </c>
      <c r="DD75" s="44">
        <f>+DD93*DD76-8</f>
        <v>-14.965904522626822</v>
      </c>
      <c r="DE75" s="107">
        <f t="shared" si="368"/>
        <v>-37.647462266548693</v>
      </c>
      <c r="DF75" s="44">
        <f>+DF93*DF76-6</f>
        <v>-12.540026251301629</v>
      </c>
      <c r="DG75" s="44">
        <f>+DG93*DG76</f>
        <v>-3.1841417855512155</v>
      </c>
      <c r="DH75" s="44">
        <f>+DH93*DH76</f>
        <v>2.4575911079112878</v>
      </c>
      <c r="DI75" s="44">
        <f>+DI93*DI76</f>
        <v>4.5268469365204318</v>
      </c>
      <c r="DJ75" s="107">
        <f t="shared" si="369"/>
        <v>-8.7397299924211254</v>
      </c>
      <c r="DK75" s="44">
        <f>+DK93*DK76</f>
        <v>6.6638545911309253</v>
      </c>
      <c r="DL75" s="44">
        <f>+DL76-DL74</f>
        <v>-2.0373200000000224</v>
      </c>
      <c r="DM75" s="44">
        <f>+DM76-DM74</f>
        <v>-7.7829600000000028</v>
      </c>
      <c r="DN75" s="44">
        <f>+DN76-DN74</f>
        <v>-12.892960000000016</v>
      </c>
      <c r="DO75" s="107">
        <f t="shared" si="370"/>
        <v>-16.049385408869117</v>
      </c>
      <c r="DP75" s="44">
        <f>+DP76-DP74</f>
        <v>63.095896015325479</v>
      </c>
      <c r="DQ75" s="44">
        <f>+DQ76-DQ74</f>
        <v>40.883554156171272</v>
      </c>
      <c r="DR75" s="44">
        <f>+DR76-DR74</f>
        <v>-10.613186086956716</v>
      </c>
      <c r="DS75" s="44">
        <f>+DS76-DS74</f>
        <v>-3.7341052307691598</v>
      </c>
      <c r="DT75" s="925">
        <f t="shared" si="371"/>
        <v>89.632158853770875</v>
      </c>
      <c r="DU75" s="44">
        <f>+DU76-DU74</f>
        <v>-6.1976532199269059</v>
      </c>
      <c r="DV75" s="44">
        <f>+DV76-DV74</f>
        <v>-10.214030468750025</v>
      </c>
      <c r="DW75" s="44">
        <f>+DW76-DW74</f>
        <v>-5.3732856257448702</v>
      </c>
      <c r="DX75" s="44">
        <f>+DX76-DX74</f>
        <v>-9.8233322931444036</v>
      </c>
      <c r="DY75" s="925">
        <f t="shared" si="372"/>
        <v>-31.608301607566204</v>
      </c>
      <c r="DZ75" s="44">
        <f>+DZ76-DZ74</f>
        <v>-4.5678989473684624</v>
      </c>
      <c r="EA75" s="44">
        <f>+EA76-EA74</f>
        <v>-5.3539731868132776</v>
      </c>
      <c r="EB75" s="44">
        <f>+EB76-EB74</f>
        <v>-1.4296401847577727</v>
      </c>
      <c r="EC75" s="44">
        <f>+EC76-EC74</f>
        <v>31.344683419988542</v>
      </c>
      <c r="ED75" s="925">
        <f>+SUM(DZ75:EC75)</f>
        <v>19.993171101049029</v>
      </c>
      <c r="EE75" s="44">
        <f>+EE76-EE74</f>
        <v>27.416731079383112</v>
      </c>
      <c r="EF75" s="44">
        <f>+EF76-EF74</f>
        <v>19.928863514269779</v>
      </c>
      <c r="EG75" s="44">
        <f>+EG76-EG74</f>
        <v>24.910957647058808</v>
      </c>
      <c r="EH75" s="44">
        <f>+EH76-EH74</f>
        <v>-50.511386587872607</v>
      </c>
      <c r="EI75" s="925">
        <f>+SUM(EE75:EH75)</f>
        <v>21.745165652839091</v>
      </c>
      <c r="EJ75" s="44">
        <f>+EJ76-EJ74</f>
        <v>-46.251270644230772</v>
      </c>
      <c r="EK75" s="44">
        <f>+EK76-EK74</f>
        <v>-2.6950772623575858</v>
      </c>
      <c r="EL75" s="44">
        <f>+EL76-EL74</f>
        <v>-4.5696479473931504</v>
      </c>
      <c r="EM75" s="44">
        <f>+EM76-EM74</f>
        <v>-3.4573547402598024</v>
      </c>
      <c r="EN75" s="925">
        <f t="shared" ref="EN75" si="384">+SUM(EJ75:EM75)</f>
        <v>-56.97335059424131</v>
      </c>
      <c r="EO75" s="44">
        <f>+EO76-EO74</f>
        <v>4.6862225080383269</v>
      </c>
      <c r="EP75" s="44">
        <f>+EP76-EP74</f>
        <v>-4.8406272818639309</v>
      </c>
      <c r="EQ75" s="44">
        <f>+EQ76-EQ74</f>
        <v>2.3787200000000439</v>
      </c>
      <c r="ER75" s="44">
        <f>+ER76-ER74</f>
        <v>1.3224258689716635</v>
      </c>
      <c r="ES75" s="925">
        <f>+SUM(EO75:ER75)</f>
        <v>3.5467410951461034</v>
      </c>
      <c r="ET75" s="44">
        <f>+ET76-ET74</f>
        <v>-12.608157075345503</v>
      </c>
      <c r="EU75" s="44">
        <f>+EU76-EU74</f>
        <v>-20.295827906976797</v>
      </c>
      <c r="EV75" s="44">
        <f>+EV76-EV74</f>
        <v>-14.255969947552558</v>
      </c>
      <c r="EW75" s="44">
        <f>+EW76-EW74</f>
        <v>-34.748258860103647</v>
      </c>
      <c r="EX75" s="925">
        <f>+SUM(ET75:EW75)</f>
        <v>-81.908213789978504</v>
      </c>
      <c r="EY75" s="44">
        <f>+EY76-EY74</f>
        <v>-40.621844453888684</v>
      </c>
      <c r="EZ75" s="44">
        <f>+EZ76-EZ74</f>
        <v>-32.987555555555559</v>
      </c>
      <c r="FA75" s="44">
        <f>+FA76-FA74</f>
        <v>-22.85660049627802</v>
      </c>
      <c r="FB75" s="44">
        <f>+FB76-FB74</f>
        <v>7.7365798045602787</v>
      </c>
      <c r="FC75" s="107">
        <f>+SUM(EY75:FB75)</f>
        <v>-88.729420701161985</v>
      </c>
      <c r="FD75" s="44">
        <f>+FD76-FD74</f>
        <v>17.353429718875532</v>
      </c>
      <c r="FE75" s="44">
        <f>+FE93*FE74</f>
        <v>4.2333637451117596</v>
      </c>
      <c r="FF75" s="44">
        <f t="shared" ref="FF75:FG75" si="385">+FF93*FF74</f>
        <v>2.0573494595103878</v>
      </c>
      <c r="FG75" s="44">
        <f t="shared" si="385"/>
        <v>1.5179076027708016</v>
      </c>
      <c r="FH75" s="107">
        <f>+SUM(FD75:FG75)</f>
        <v>25.16205052626848</v>
      </c>
      <c r="FI75" s="107">
        <f>+FI93*FI74</f>
        <v>0</v>
      </c>
      <c r="FJ75" s="107">
        <f t="shared" ref="FJ75:FL75" si="386">+FJ93*FJ74</f>
        <v>0</v>
      </c>
      <c r="FK75" s="107">
        <f t="shared" si="386"/>
        <v>0</v>
      </c>
      <c r="FL75" s="107">
        <f t="shared" si="386"/>
        <v>0</v>
      </c>
      <c r="FM75" s="431"/>
      <c r="FN75" s="431"/>
      <c r="FO75" s="508"/>
      <c r="FP75" s="508"/>
      <c r="FQ75" s="508"/>
      <c r="FR75" s="508"/>
      <c r="FS75" s="508"/>
      <c r="FT75" s="508"/>
      <c r="FU75" s="508"/>
    </row>
    <row r="76" spans="1:177">
      <c r="A76" s="818" t="s">
        <v>353</v>
      </c>
      <c r="B76" s="434"/>
      <c r="C76" s="434"/>
      <c r="D76" s="434"/>
      <c r="E76" s="434"/>
      <c r="F76" s="434"/>
      <c r="G76" s="434"/>
      <c r="H76" s="434"/>
      <c r="I76" s="434"/>
      <c r="J76" s="434"/>
      <c r="K76" s="434"/>
      <c r="L76" s="434"/>
      <c r="M76" s="434"/>
      <c r="N76" s="434"/>
      <c r="O76" s="434"/>
      <c r="P76" s="434"/>
      <c r="Q76" s="434"/>
      <c r="R76" s="434"/>
      <c r="S76" s="434"/>
      <c r="T76" s="434"/>
      <c r="U76" s="434"/>
      <c r="V76" s="434"/>
      <c r="W76" s="434"/>
      <c r="X76" s="434"/>
      <c r="Y76" s="434"/>
      <c r="Z76" s="434"/>
      <c r="AA76" s="434"/>
      <c r="AB76" s="434"/>
      <c r="AC76" s="434"/>
      <c r="AD76" s="434"/>
      <c r="AE76" s="434"/>
      <c r="AF76" s="434"/>
      <c r="AG76" s="434"/>
      <c r="AH76" s="434"/>
      <c r="AI76" s="434"/>
      <c r="AJ76" s="434"/>
      <c r="AK76" s="434"/>
      <c r="AL76" s="434"/>
      <c r="AM76" s="434"/>
      <c r="AN76" s="434"/>
      <c r="AO76" s="434"/>
      <c r="AP76" s="434"/>
      <c r="AQ76" s="434"/>
      <c r="AR76" s="434"/>
      <c r="AS76" s="434"/>
      <c r="AT76" s="434"/>
      <c r="AU76" s="434"/>
      <c r="AV76" s="434"/>
      <c r="AW76" s="434"/>
      <c r="AX76" s="434"/>
      <c r="AY76" s="434"/>
      <c r="AZ76" s="434"/>
      <c r="BA76" s="434"/>
      <c r="BB76" s="434"/>
      <c r="BC76" s="434"/>
      <c r="BD76" s="434"/>
      <c r="BE76" s="434"/>
      <c r="BF76" s="434"/>
      <c r="BG76" s="434"/>
      <c r="BH76" s="434"/>
      <c r="BI76" s="434"/>
      <c r="BJ76" s="434"/>
      <c r="BK76" s="434"/>
      <c r="BL76" s="434"/>
      <c r="BM76" s="434"/>
      <c r="BN76" s="434"/>
      <c r="BO76" s="434"/>
      <c r="BP76" s="434"/>
      <c r="BQ76" s="434"/>
      <c r="BR76" s="262"/>
      <c r="BS76" s="262"/>
      <c r="BT76" s="262"/>
      <c r="BU76" s="262"/>
      <c r="BV76" s="457"/>
      <c r="BW76" s="1425">
        <f>+Drivers!BW$143</f>
        <v>121.25000000000001</v>
      </c>
      <c r="BX76" s="1425">
        <f>+Drivers!BX$143</f>
        <v>126.93300000000001</v>
      </c>
      <c r="BY76" s="1425">
        <f>+Drivers!BY$143</f>
        <v>132.30699999999999</v>
      </c>
      <c r="BZ76" s="1425">
        <f>+Drivers!BZ$143</f>
        <v>135.29000000000002</v>
      </c>
      <c r="CA76" s="924">
        <f>+SUM(BW76:BZ76)</f>
        <v>515.78</v>
      </c>
      <c r="CB76" s="1425">
        <f>+Drivers!CB$143</f>
        <v>143.41699999999997</v>
      </c>
      <c r="CC76" s="1425">
        <f>+Drivers!CC$143</f>
        <v>184.79400000000001</v>
      </c>
      <c r="CD76" s="1425">
        <f>+Drivers!CD$143</f>
        <v>208.096</v>
      </c>
      <c r="CE76" s="1425">
        <f>+Drivers!CE$143</f>
        <v>212.34100000000001</v>
      </c>
      <c r="CF76" s="924">
        <f>+SUM(CB76:CE76)</f>
        <v>748.64800000000002</v>
      </c>
      <c r="CG76" s="1425">
        <f>+Drivers!CG$143</f>
        <v>223.38899999999998</v>
      </c>
      <c r="CH76" s="1425">
        <f>+Drivers!CH$143</f>
        <v>245.19900000000001</v>
      </c>
      <c r="CI76" s="1425">
        <f>+Drivers!CI$143</f>
        <v>259.26500000000004</v>
      </c>
      <c r="CJ76" s="1425">
        <f>+Drivers!CJ$143</f>
        <v>268.16200000000003</v>
      </c>
      <c r="CK76" s="924">
        <f>+SUM(CG76:CJ76)</f>
        <v>996.0150000000001</v>
      </c>
      <c r="CL76" s="1425">
        <f>+Drivers!CL$143</f>
        <v>269.34400000000005</v>
      </c>
      <c r="CM76" s="1425">
        <f>+Drivers!CM$143</f>
        <v>275.154</v>
      </c>
      <c r="CN76" s="1425">
        <f>+Drivers!CN$143</f>
        <v>280.23399999999998</v>
      </c>
      <c r="CO76" s="1425">
        <f>+Drivers!CO$143</f>
        <v>284.94900000000001</v>
      </c>
      <c r="CP76" s="924">
        <f>+SUM(CL76:CO76)</f>
        <v>1109.681</v>
      </c>
      <c r="CQ76" s="1425">
        <f>+Drivers!CQ$143</f>
        <v>295.09799999999996</v>
      </c>
      <c r="CR76" s="1425">
        <f>+Drivers!CR$143</f>
        <v>300.10199999999998</v>
      </c>
      <c r="CS76" s="1425">
        <f>+Drivers!CS$143</f>
        <v>306.28999999999996</v>
      </c>
      <c r="CT76" s="1425">
        <f>+Drivers!CT$143</f>
        <v>312.81099999999998</v>
      </c>
      <c r="CU76" s="924">
        <f>+SUM(CQ76:CT76)</f>
        <v>1214.3009999999999</v>
      </c>
      <c r="CV76" s="1425">
        <f>+Drivers!CV$143</f>
        <v>314.98</v>
      </c>
      <c r="CW76" s="1425">
        <f>+Drivers!CW$143</f>
        <v>325.15199999999993</v>
      </c>
      <c r="CX76" s="1425">
        <f>+Drivers!CX$143</f>
        <v>330.68299999999999</v>
      </c>
      <c r="CY76" s="1425">
        <f>+Drivers!CY$143</f>
        <v>340.70300000000003</v>
      </c>
      <c r="CZ76" s="924">
        <f>+SUM(CV76:CY76)</f>
        <v>1311.518</v>
      </c>
      <c r="DA76" s="1425">
        <f>+Drivers!DA$143</f>
        <v>347.05400000000003</v>
      </c>
      <c r="DB76" s="1425">
        <f>+Drivers!DB$143</f>
        <v>353.60500000000008</v>
      </c>
      <c r="DC76" s="1425">
        <f>+Drivers!DC$143</f>
        <v>360.68700000000001</v>
      </c>
      <c r="DD76" s="1425">
        <f>+Drivers!DD$143</f>
        <v>370.738</v>
      </c>
      <c r="DE76" s="924">
        <f t="shared" si="368"/>
        <v>1432.0840000000001</v>
      </c>
      <c r="DF76" s="1425">
        <f>+Drivers!DF$143</f>
        <v>380.15600000000006</v>
      </c>
      <c r="DG76" s="1425">
        <f>+Drivers!DG$143</f>
        <v>393.47899999999998</v>
      </c>
      <c r="DH76" s="1425">
        <f>+Drivers!DH$143</f>
        <v>404.46199999999999</v>
      </c>
      <c r="DI76" s="1425">
        <f>+Drivers!DI$143</f>
        <v>414.98699999999997</v>
      </c>
      <c r="DJ76" s="924">
        <f t="shared" si="369"/>
        <v>1593.0839999999998</v>
      </c>
      <c r="DK76" s="1425">
        <f>+Drivers!DK$143</f>
        <v>416.10300000000001</v>
      </c>
      <c r="DL76" s="1425">
        <f>+Drivers!DL$143</f>
        <v>509.92</v>
      </c>
      <c r="DM76" s="1425">
        <f>+Drivers!DM$143</f>
        <v>566.03600000000006</v>
      </c>
      <c r="DN76" s="1425">
        <f>+Drivers!DN$143</f>
        <v>570.29300000000001</v>
      </c>
      <c r="DO76" s="924">
        <f t="shared" si="370"/>
        <v>2062.3520000000003</v>
      </c>
      <c r="DP76" s="1425">
        <f>+Drivers!DP$143</f>
        <v>575.99199999999985</v>
      </c>
      <c r="DQ76" s="1425">
        <f>+Drivers!DQ$143</f>
        <v>588.88700000000006</v>
      </c>
      <c r="DR76" s="1425">
        <f>+Drivers!DR$143</f>
        <v>591.84599999999989</v>
      </c>
      <c r="DS76" s="1425">
        <f>+Drivers!DS$143</f>
        <v>600.60100000000011</v>
      </c>
      <c r="DT76" s="924">
        <f t="shared" si="371"/>
        <v>2357.326</v>
      </c>
      <c r="DU76" s="1425">
        <f>+Drivers!DU$143</f>
        <v>606.31000000000006</v>
      </c>
      <c r="DV76" s="1425">
        <f>+Drivers!DV$143</f>
        <v>614.80600000000004</v>
      </c>
      <c r="DW76" s="1425">
        <f>+Drivers!DW$143</f>
        <v>615.28200000000004</v>
      </c>
      <c r="DX76" s="1425">
        <f>+Drivers!DX$143</f>
        <v>619.96999999999991</v>
      </c>
      <c r="DY76" s="924">
        <f t="shared" si="372"/>
        <v>2456.3679999999999</v>
      </c>
      <c r="DZ76" s="1425">
        <f>+Drivers!DZ$143</f>
        <v>632.63200000000006</v>
      </c>
      <c r="EA76" s="1425">
        <f>+Drivers!EA$143</f>
        <v>634.85500000000002</v>
      </c>
      <c r="EB76" s="1425">
        <f>+Drivers!EB$143</f>
        <v>639.57199999999989</v>
      </c>
      <c r="EC76" s="1425">
        <f>+Drivers!EC$143</f>
        <v>675.74099999999999</v>
      </c>
      <c r="ED76" s="924">
        <f t="shared" si="373"/>
        <v>2582.8000000000002</v>
      </c>
      <c r="EE76" s="1425">
        <f>+Drivers!EE$143</f>
        <v>692.86900000000003</v>
      </c>
      <c r="EF76" s="1425">
        <f>+Drivers!EF$143</f>
        <v>706.43200000000013</v>
      </c>
      <c r="EG76" s="1425">
        <f>+Drivers!EG$143</f>
        <v>721.29199999999992</v>
      </c>
      <c r="EH76" s="1425">
        <f>+Drivers!EH$143</f>
        <v>741.31399999999996</v>
      </c>
      <c r="EI76" s="924">
        <f t="shared" si="374"/>
        <v>2861.9069999999997</v>
      </c>
      <c r="EJ76" s="1425">
        <f>+Drivers!EJ$143</f>
        <v>757.63000000000011</v>
      </c>
      <c r="EK76" s="1425">
        <f>+Drivers!EK$143</f>
        <v>790.38900000000001</v>
      </c>
      <c r="EL76" s="1425">
        <f>+Drivers!EL$143</f>
        <v>805.46599999999989</v>
      </c>
      <c r="EM76" s="1425">
        <f>+Drivers!EM$143</f>
        <v>829.70600000000002</v>
      </c>
      <c r="EN76" s="924">
        <f t="shared" si="382"/>
        <v>3183.1910000000003</v>
      </c>
      <c r="EO76" s="1425">
        <f>+Drivers!EO$143</f>
        <v>838.46899999999994</v>
      </c>
      <c r="EP76" s="1425">
        <f>+Drivers!EP$143</f>
        <v>853.45899999999995</v>
      </c>
      <c r="EQ76" s="1425">
        <f>+Drivers!EQ$143</f>
        <v>872.28200000000004</v>
      </c>
      <c r="ER76" s="1425">
        <f>+Drivers!ER$143</f>
        <v>892.74299999999994</v>
      </c>
      <c r="ES76" s="924">
        <f>+SUM(EO76:ER76)</f>
        <v>3456.953</v>
      </c>
      <c r="ET76" s="1425">
        <f>+Drivers!ET$143</f>
        <v>894</v>
      </c>
      <c r="EU76" s="1425">
        <f>+Drivers!EU$143</f>
        <v>916</v>
      </c>
      <c r="EV76" s="1425">
        <f>+Drivers!EV$143</f>
        <v>914</v>
      </c>
      <c r="EW76" s="1425">
        <f>+Drivers!EW$143</f>
        <v>923</v>
      </c>
      <c r="EX76" s="924">
        <f>+SUM(ET76:EW76)</f>
        <v>3647</v>
      </c>
      <c r="EY76" s="1425">
        <f>+Drivers!EY$143</f>
        <v>931</v>
      </c>
      <c r="EZ76" s="1425">
        <f>+Drivers!EZ$143</f>
        <v>951</v>
      </c>
      <c r="FA76" s="1425">
        <f>+Drivers!FA$143</f>
        <v>987</v>
      </c>
      <c r="FB76" s="1425">
        <f>+Drivers!FB$143</f>
        <v>1020</v>
      </c>
      <c r="FC76" s="924">
        <f>+SUM(EY76:FB76)</f>
        <v>3889</v>
      </c>
      <c r="FD76" s="1425">
        <f>+Drivers!FD$143</f>
        <v>1046</v>
      </c>
      <c r="FE76" s="923">
        <f t="shared" ref="FE76:FG76" si="387">+SUM(FE74:FE75)</f>
        <v>1071.6033931768334</v>
      </c>
      <c r="FF76" s="923">
        <f>+SUM(FF74:FF75)</f>
        <v>1092.9102248042532</v>
      </c>
      <c r="FG76" s="923">
        <f t="shared" si="387"/>
        <v>1090.9673895578517</v>
      </c>
      <c r="FH76" s="924">
        <f>+SUM(FD76:FG76)</f>
        <v>4301.4810075389378</v>
      </c>
      <c r="FI76" s="924">
        <f>+SUM(FI74:FI75)</f>
        <v>4788.7216004673573</v>
      </c>
      <c r="FJ76" s="924">
        <f t="shared" ref="FJ76:FL76" si="388">+SUM(FJ74:FJ75)</f>
        <v>5155.2720608295067</v>
      </c>
      <c r="FK76" s="924">
        <f t="shared" si="388"/>
        <v>5613.6845202464656</v>
      </c>
      <c r="FL76" s="924">
        <f t="shared" si="388"/>
        <v>6056.9654490014109</v>
      </c>
      <c r="FM76" s="431">
        <f t="shared" ref="FM76" si="389">+(FC76/ED76)^(1/5)-1</f>
        <v>8.5299075553634474E-2</v>
      </c>
      <c r="FN76" s="431">
        <f t="shared" ref="FN76" si="390">+(FL76/FC76)^(1/5)-1</f>
        <v>9.2655938968795315E-2</v>
      </c>
      <c r="FO76" s="508"/>
      <c r="FP76" s="508"/>
      <c r="FQ76" s="508"/>
      <c r="FR76" s="508"/>
      <c r="FS76" s="508"/>
      <c r="FT76" s="508"/>
      <c r="FU76" s="508"/>
    </row>
    <row r="77" spans="1:177">
      <c r="A77" s="814" t="s">
        <v>354</v>
      </c>
      <c r="B77" s="434"/>
      <c r="C77" s="434"/>
      <c r="D77" s="434"/>
      <c r="E77" s="434"/>
      <c r="F77" s="434"/>
      <c r="G77" s="434"/>
      <c r="H77" s="434"/>
      <c r="I77" s="434"/>
      <c r="J77" s="434"/>
      <c r="K77" s="434"/>
      <c r="L77" s="434"/>
      <c r="M77" s="434"/>
      <c r="N77" s="434"/>
      <c r="O77" s="434"/>
      <c r="P77" s="434"/>
      <c r="Q77" s="434"/>
      <c r="R77" s="434"/>
      <c r="S77" s="434"/>
      <c r="T77" s="434"/>
      <c r="U77" s="434"/>
      <c r="V77" s="434"/>
      <c r="W77" s="434"/>
      <c r="X77" s="434"/>
      <c r="Y77" s="434"/>
      <c r="Z77" s="434"/>
      <c r="AA77" s="434"/>
      <c r="AB77" s="434"/>
      <c r="AC77" s="434"/>
      <c r="AD77" s="434"/>
      <c r="AE77" s="434"/>
      <c r="AF77" s="434"/>
      <c r="AG77" s="434"/>
      <c r="AH77" s="434"/>
      <c r="AI77" s="434"/>
      <c r="AJ77" s="434"/>
      <c r="AK77" s="434"/>
      <c r="AL77" s="434"/>
      <c r="AM77" s="434"/>
      <c r="AN77" s="434"/>
      <c r="AO77" s="434"/>
      <c r="AP77" s="434"/>
      <c r="AQ77" s="434"/>
      <c r="AR77" s="434"/>
      <c r="AS77" s="434"/>
      <c r="AT77" s="434"/>
      <c r="AU77" s="434"/>
      <c r="AV77" s="434"/>
      <c r="AW77" s="434"/>
      <c r="AX77" s="434"/>
      <c r="AY77" s="434"/>
      <c r="AZ77" s="434"/>
      <c r="BA77" s="434"/>
      <c r="BB77" s="434"/>
      <c r="BC77" s="434"/>
      <c r="BD77" s="434"/>
      <c r="BE77" s="434"/>
      <c r="BF77" s="434"/>
      <c r="BG77" s="434"/>
      <c r="BH77" s="434"/>
      <c r="BI77" s="434"/>
      <c r="BJ77" s="434"/>
      <c r="BK77" s="434"/>
      <c r="BL77" s="434"/>
      <c r="BM77" s="434"/>
      <c r="BN77" s="434"/>
      <c r="BO77" s="434"/>
      <c r="BP77" s="434"/>
      <c r="BQ77" s="434"/>
      <c r="BR77" s="262"/>
      <c r="BS77" s="262"/>
      <c r="BT77" s="262"/>
      <c r="BU77" s="262"/>
      <c r="BV77" s="457"/>
      <c r="BW77" s="107"/>
      <c r="BX77" s="107"/>
      <c r="BY77" s="107"/>
      <c r="BZ77" s="107"/>
      <c r="CA77" s="107"/>
      <c r="CB77" s="107"/>
      <c r="CC77" s="107"/>
      <c r="CD77" s="107"/>
      <c r="CE77" s="107"/>
      <c r="CF77" s="107"/>
      <c r="CG77" s="107"/>
      <c r="CH77" s="107"/>
      <c r="CI77" s="107"/>
      <c r="CJ77" s="107"/>
      <c r="CK77" s="107"/>
      <c r="CL77" s="107"/>
      <c r="CM77" s="107"/>
      <c r="CN77" s="107"/>
      <c r="CO77" s="107"/>
      <c r="CP77" s="107"/>
      <c r="CQ77" s="274">
        <f t="shared" ref="CQ77:CZ77" si="391">+CQ76/CL76-1</f>
        <v>9.5617500297017655E-2</v>
      </c>
      <c r="CR77" s="274">
        <f t="shared" si="391"/>
        <v>9.0669225233869E-2</v>
      </c>
      <c r="CS77" s="274">
        <f t="shared" si="391"/>
        <v>9.2979438612017073E-2</v>
      </c>
      <c r="CT77" s="274">
        <f t="shared" si="391"/>
        <v>9.7778900785754574E-2</v>
      </c>
      <c r="CU77" s="275">
        <f t="shared" si="391"/>
        <v>9.4279346947455878E-2</v>
      </c>
      <c r="CV77" s="274">
        <f t="shared" si="391"/>
        <v>6.7374228222488952E-2</v>
      </c>
      <c r="CW77" s="274">
        <f t="shared" si="391"/>
        <v>8.347161964931904E-2</v>
      </c>
      <c r="CX77" s="274">
        <f t="shared" si="391"/>
        <v>7.9640210258252075E-2</v>
      </c>
      <c r="CY77" s="274">
        <f t="shared" si="391"/>
        <v>8.9165662332846507E-2</v>
      </c>
      <c r="CZ77" s="275">
        <f t="shared" si="391"/>
        <v>8.0060051008769673E-2</v>
      </c>
      <c r="DA77" s="274">
        <f t="shared" ref="DA77:DO77" si="392">+DA76/CV76-1</f>
        <v>0.10182868753571661</v>
      </c>
      <c r="DB77" s="274">
        <f t="shared" si="392"/>
        <v>8.7506766066332453E-2</v>
      </c>
      <c r="DC77" s="274">
        <f t="shared" si="392"/>
        <v>9.073342143382046E-2</v>
      </c>
      <c r="DD77" s="274">
        <f t="shared" si="392"/>
        <v>8.8155959882947776E-2</v>
      </c>
      <c r="DE77" s="275">
        <f t="shared" si="392"/>
        <v>9.1928589619052037E-2</v>
      </c>
      <c r="DF77" s="274">
        <f t="shared" si="392"/>
        <v>9.537996968771445E-2</v>
      </c>
      <c r="DG77" s="274">
        <f t="shared" si="392"/>
        <v>0.11276424258706719</v>
      </c>
      <c r="DH77" s="274">
        <f t="shared" si="392"/>
        <v>0.12136561617136188</v>
      </c>
      <c r="DI77" s="274">
        <f t="shared" si="392"/>
        <v>0.11935382938894845</v>
      </c>
      <c r="DJ77" s="275">
        <f t="shared" si="392"/>
        <v>0.11242357291890692</v>
      </c>
      <c r="DK77" s="274">
        <f>+DK76/DF76-1</f>
        <v>9.4558549648039003E-2</v>
      </c>
      <c r="DL77" s="274">
        <f>+DL76/DG76-1</f>
        <v>0.29592684743023145</v>
      </c>
      <c r="DM77" s="274">
        <f t="shared" ref="DM77:ER77" si="393">+DM76/DH76-1</f>
        <v>0.39947881383170758</v>
      </c>
      <c r="DN77" s="274">
        <f t="shared" si="393"/>
        <v>0.37424304857742552</v>
      </c>
      <c r="DO77" s="275">
        <f t="shared" si="392"/>
        <v>0.29456576049976047</v>
      </c>
      <c r="DP77" s="274">
        <f t="shared" si="393"/>
        <v>0.38425341802390234</v>
      </c>
      <c r="DQ77" s="274">
        <f t="shared" si="393"/>
        <v>0.15486154690931908</v>
      </c>
      <c r="DR77" s="274">
        <f t="shared" si="393"/>
        <v>4.5597806499939608E-2</v>
      </c>
      <c r="DS77" s="274">
        <f t="shared" si="393"/>
        <v>5.3144611629460936E-2</v>
      </c>
      <c r="DT77" s="275">
        <f>+DT76/DO76-1</f>
        <v>0.14302796030939424</v>
      </c>
      <c r="DU77" s="274">
        <f t="shared" si="393"/>
        <v>5.2636147724274274E-2</v>
      </c>
      <c r="DV77" s="274">
        <f t="shared" si="393"/>
        <v>4.4013537401912384E-2</v>
      </c>
      <c r="DW77" s="274">
        <f t="shared" si="393"/>
        <v>3.9598138705001285E-2</v>
      </c>
      <c r="DX77" s="274">
        <f t="shared" si="393"/>
        <v>3.2249363554172961E-2</v>
      </c>
      <c r="DY77" s="275">
        <f>+DY76/DT76-1</f>
        <v>4.2014553778306318E-2</v>
      </c>
      <c r="DZ77" s="274">
        <f t="shared" si="393"/>
        <v>4.3413435371344677E-2</v>
      </c>
      <c r="EA77" s="274">
        <f t="shared" si="393"/>
        <v>3.2610286822184475E-2</v>
      </c>
      <c r="EB77" s="274">
        <f t="shared" si="393"/>
        <v>3.947783292864071E-2</v>
      </c>
      <c r="EC77" s="274">
        <f t="shared" si="393"/>
        <v>8.9957578592512633E-2</v>
      </c>
      <c r="ED77" s="275">
        <f t="shared" ref="ED77:EI77" si="394">+ED76/DY76-1</f>
        <v>5.1471115077219798E-2</v>
      </c>
      <c r="EE77" s="274">
        <f t="shared" si="393"/>
        <v>9.5216492368391137E-2</v>
      </c>
      <c r="EF77" s="274">
        <f t="shared" si="393"/>
        <v>0.11274543005883242</v>
      </c>
      <c r="EG77" s="274">
        <f t="shared" si="393"/>
        <v>0.12777294815908147</v>
      </c>
      <c r="EH77" s="274">
        <f t="shared" si="393"/>
        <v>9.7038658302515346E-2</v>
      </c>
      <c r="EI77" s="275">
        <f t="shared" si="394"/>
        <v>0.10806372928604602</v>
      </c>
      <c r="EJ77" s="274">
        <f t="shared" si="393"/>
        <v>9.3467884982586957E-2</v>
      </c>
      <c r="EK77" s="274">
        <f t="shared" si="393"/>
        <v>0.11884654149302398</v>
      </c>
      <c r="EL77" s="274">
        <f t="shared" si="393"/>
        <v>0.11669892359820988</v>
      </c>
      <c r="EM77" s="274">
        <f t="shared" si="393"/>
        <v>0.119236922545642</v>
      </c>
      <c r="EN77" s="275">
        <f t="shared" ref="EN77" si="395">+EN76/EI76-1</f>
        <v>0.11226220838063594</v>
      </c>
      <c r="EO77" s="274">
        <f t="shared" si="393"/>
        <v>0.10669984029143498</v>
      </c>
      <c r="EP77" s="274">
        <f t="shared" si="393"/>
        <v>7.9796151009186467E-2</v>
      </c>
      <c r="EQ77" s="274">
        <f t="shared" si="393"/>
        <v>8.2953222109934055E-2</v>
      </c>
      <c r="ER77" s="274">
        <f t="shared" si="393"/>
        <v>7.5975104434582663E-2</v>
      </c>
      <c r="ES77" s="275">
        <f>+ES76/EN76-1</f>
        <v>8.600237937340216E-2</v>
      </c>
      <c r="ET77" s="274">
        <f t="shared" ref="ET77" si="396">+ET76/EO76-1</f>
        <v>6.6229043649795205E-2</v>
      </c>
      <c r="EU77" s="274">
        <f t="shared" ref="EU77" si="397">+EU76/EP76-1</f>
        <v>7.3279442832051789E-2</v>
      </c>
      <c r="EV77" s="274">
        <f t="shared" ref="EV77" si="398">+EV76/EQ76-1</f>
        <v>4.7826276364753451E-2</v>
      </c>
      <c r="EW77" s="274">
        <f t="shared" ref="EW77" si="399">+EW76/ER76-1</f>
        <v>3.3892172775367602E-2</v>
      </c>
      <c r="EX77" s="275">
        <f>+EX76/ES76-1</f>
        <v>5.4975291824910455E-2</v>
      </c>
      <c r="EY77" s="274">
        <f t="shared" ref="EY77" si="400">+EY76/ET76-1</f>
        <v>4.1387024608501077E-2</v>
      </c>
      <c r="EZ77" s="274">
        <f t="shared" ref="EZ77" si="401">+EZ76/EU76-1</f>
        <v>3.8209606986899569E-2</v>
      </c>
      <c r="FA77" s="274">
        <f t="shared" ref="FA77" si="402">+FA76/EV76-1</f>
        <v>7.9868708971553515E-2</v>
      </c>
      <c r="FB77" s="274">
        <f t="shared" ref="FB77" si="403">+FB76/EW76-1</f>
        <v>0.10509209100758388</v>
      </c>
      <c r="FC77" s="275">
        <f>+FC76/EX76-1</f>
        <v>6.6355908966273747E-2</v>
      </c>
      <c r="FD77" s="274">
        <f t="shared" ref="FD77" si="404">+FD76/EY76-1</f>
        <v>0.12352309344790546</v>
      </c>
      <c r="FE77" s="274">
        <f t="shared" ref="FE77:FG77" si="405">+FE76/EZ76-1</f>
        <v>0.12681744813547158</v>
      </c>
      <c r="FF77" s="274">
        <f t="shared" si="405"/>
        <v>0.10730519230420787</v>
      </c>
      <c r="FG77" s="274">
        <f t="shared" si="405"/>
        <v>6.9575872115540838E-2</v>
      </c>
      <c r="FH77" s="275">
        <f>+FH76/FC76-1</f>
        <v>0.10606351440960093</v>
      </c>
      <c r="FI77" s="275">
        <f>+FI76/FH76-1</f>
        <v>0.11327275235540113</v>
      </c>
      <c r="FJ77" s="275">
        <f t="shared" ref="FJ77:FL77" si="406">+FJ76/FI76-1</f>
        <v>7.6544533373244183E-2</v>
      </c>
      <c r="FK77" s="275">
        <f t="shared" si="406"/>
        <v>8.892109941200621E-2</v>
      </c>
      <c r="FL77" s="275">
        <f t="shared" si="406"/>
        <v>7.896434634974514E-2</v>
      </c>
      <c r="FM77" s="431"/>
      <c r="FN77" s="431"/>
      <c r="FO77" s="508"/>
      <c r="FP77" s="508"/>
      <c r="FQ77" s="508"/>
      <c r="FR77" s="508"/>
      <c r="FS77" s="508"/>
      <c r="FT77" s="508"/>
      <c r="FU77" s="508"/>
    </row>
    <row r="78" spans="1:177">
      <c r="A78" s="814" t="s">
        <v>355</v>
      </c>
      <c r="B78" s="929"/>
      <c r="C78" s="929"/>
      <c r="D78" s="929"/>
      <c r="E78" s="929"/>
      <c r="F78" s="929"/>
      <c r="G78" s="929"/>
      <c r="H78" s="929"/>
      <c r="I78" s="929"/>
      <c r="J78" s="929"/>
      <c r="K78" s="929"/>
      <c r="L78" s="929"/>
      <c r="M78" s="929"/>
      <c r="N78" s="929"/>
      <c r="O78" s="929"/>
      <c r="P78" s="929"/>
      <c r="Q78" s="929"/>
      <c r="R78" s="929"/>
      <c r="S78" s="929"/>
      <c r="T78" s="929"/>
      <c r="U78" s="929"/>
      <c r="V78" s="929"/>
      <c r="W78" s="929"/>
      <c r="X78" s="929"/>
      <c r="Y78" s="929"/>
      <c r="Z78" s="929"/>
      <c r="AA78" s="929"/>
      <c r="AB78" s="929"/>
      <c r="AC78" s="929"/>
      <c r="AD78" s="929"/>
      <c r="AE78" s="929"/>
      <c r="AF78" s="929"/>
      <c r="AG78" s="929"/>
      <c r="AH78" s="929"/>
      <c r="AI78" s="929"/>
      <c r="AJ78" s="929"/>
      <c r="AK78" s="929"/>
      <c r="AL78" s="929"/>
      <c r="AM78" s="929"/>
      <c r="AN78" s="929"/>
      <c r="AO78" s="929"/>
      <c r="AP78" s="929"/>
      <c r="AQ78" s="929"/>
      <c r="AR78" s="929"/>
      <c r="AS78" s="929"/>
      <c r="AT78" s="929"/>
      <c r="AU78" s="929"/>
      <c r="AV78" s="929"/>
      <c r="AW78" s="929"/>
      <c r="AX78" s="929"/>
      <c r="AY78" s="929"/>
      <c r="AZ78" s="929"/>
      <c r="BA78" s="929"/>
      <c r="BB78" s="929"/>
      <c r="BC78" s="929"/>
      <c r="BD78" s="929"/>
      <c r="BE78" s="929"/>
      <c r="BF78" s="929"/>
      <c r="BG78" s="929"/>
      <c r="BH78" s="929"/>
      <c r="BI78" s="929"/>
      <c r="BJ78" s="929"/>
      <c r="BK78" s="929"/>
      <c r="BL78" s="929"/>
      <c r="BM78" s="929"/>
      <c r="BN78" s="929"/>
      <c r="BO78" s="929"/>
      <c r="BP78" s="929"/>
      <c r="BQ78" s="929"/>
      <c r="BR78" s="262"/>
      <c r="BS78" s="262"/>
      <c r="BT78" s="262"/>
      <c r="BU78" s="262"/>
      <c r="BV78" s="262"/>
      <c r="BW78" s="320">
        <f>+Drivers!BW145</f>
        <v>3.6440000000000001</v>
      </c>
      <c r="BX78" s="320">
        <f>+Drivers!BX145</f>
        <v>2.8130000000000002</v>
      </c>
      <c r="BY78" s="320">
        <f>+Drivers!BY145</f>
        <v>4.0270000000000001</v>
      </c>
      <c r="BZ78" s="320">
        <f>+Drivers!BZ145</f>
        <v>9.2249999999999979</v>
      </c>
      <c r="CA78" s="107">
        <f>+SUM(BW78:BZ78)</f>
        <v>19.709</v>
      </c>
      <c r="CB78" s="320">
        <f>+Drivers!CB145</f>
        <v>5.1390000000000002</v>
      </c>
      <c r="CC78" s="320">
        <f>+Drivers!CC145</f>
        <v>6.8520000000000003</v>
      </c>
      <c r="CD78" s="320">
        <f>+Drivers!CD145</f>
        <v>7.2290000000000001</v>
      </c>
      <c r="CE78" s="320">
        <f>+Drivers!CE145</f>
        <v>8.3070000000000004</v>
      </c>
      <c r="CF78" s="107">
        <f>+SUM(CB78:CE78)</f>
        <v>27.527000000000001</v>
      </c>
      <c r="CG78" s="320">
        <f>+Drivers!CG145</f>
        <v>9.1379999999999999</v>
      </c>
      <c r="CH78" s="320">
        <f>+Drivers!CH145</f>
        <v>8.69</v>
      </c>
      <c r="CI78" s="320">
        <f>+Drivers!CI145</f>
        <v>9.5890000000000004</v>
      </c>
      <c r="CJ78" s="320">
        <f>+Drivers!CJ145</f>
        <v>9.3409999999999993</v>
      </c>
      <c r="CK78" s="107">
        <f>+SUM(CG78:CJ78)</f>
        <v>36.758000000000003</v>
      </c>
      <c r="CL78" s="320">
        <f>+Drivers!CL145</f>
        <v>7.6630000000000003</v>
      </c>
      <c r="CM78" s="320">
        <f>+Drivers!CM145</f>
        <v>10.874000000000001</v>
      </c>
      <c r="CN78" s="320">
        <f>+Drivers!CN145</f>
        <v>11.602</v>
      </c>
      <c r="CO78" s="320">
        <f>+Drivers!CO145</f>
        <v>10.023</v>
      </c>
      <c r="CP78" s="107">
        <f>+SUM(CL78:CO78)</f>
        <v>40.161999999999999</v>
      </c>
      <c r="CQ78" s="320">
        <f>+Drivers!CQ145</f>
        <v>10.694000000000001</v>
      </c>
      <c r="CR78" s="320">
        <f>+Drivers!CR145</f>
        <v>13.366</v>
      </c>
      <c r="CS78" s="320">
        <f>+Drivers!CS145</f>
        <v>13.122999999999999</v>
      </c>
      <c r="CT78" s="320">
        <f>+Drivers!CT145</f>
        <v>13.29</v>
      </c>
      <c r="CU78" s="107">
        <f>+SUM(CQ78:CT78)</f>
        <v>50.472999999999999</v>
      </c>
      <c r="CV78" s="320">
        <f>+Drivers!CV145</f>
        <v>15.053000000000001</v>
      </c>
      <c r="CW78" s="320">
        <f>+Drivers!CW145</f>
        <v>17.103999999999999</v>
      </c>
      <c r="CX78" s="320">
        <f>+Drivers!CX145</f>
        <v>16.728999999999999</v>
      </c>
      <c r="CY78" s="320">
        <f>+Drivers!CY145</f>
        <v>15.699</v>
      </c>
      <c r="CZ78" s="107">
        <f>+SUM(CV78:CY78)</f>
        <v>64.584999999999994</v>
      </c>
      <c r="DA78" s="320">
        <f>+Drivers!DA145</f>
        <v>16.914999999999999</v>
      </c>
      <c r="DB78" s="320">
        <f>+Drivers!DB145</f>
        <v>17.841999999999999</v>
      </c>
      <c r="DC78" s="320">
        <f>+Drivers!DC145</f>
        <v>21.943000000000001</v>
      </c>
      <c r="DD78" s="320">
        <f>+Drivers!DD145</f>
        <v>23.751000000000001</v>
      </c>
      <c r="DE78" s="107">
        <f t="shared" si="368"/>
        <v>80.451000000000008</v>
      </c>
      <c r="DF78" s="320">
        <f>+Drivers!DF145</f>
        <v>24.238</v>
      </c>
      <c r="DG78" s="320">
        <f>+Drivers!DG145</f>
        <v>19.992000000000001</v>
      </c>
      <c r="DH78" s="320">
        <f>+Drivers!DH145</f>
        <v>20.68</v>
      </c>
      <c r="DI78" s="320">
        <f>+Drivers!DI145</f>
        <v>21.555</v>
      </c>
      <c r="DJ78" s="107">
        <f t="shared" si="369"/>
        <v>86.465000000000003</v>
      </c>
      <c r="DK78" s="320">
        <f>+Drivers!DK145</f>
        <v>20.344000000000001</v>
      </c>
      <c r="DL78" s="320">
        <f>+Drivers!DL145</f>
        <v>23.687999999999999</v>
      </c>
      <c r="DM78" s="320">
        <f>+Drivers!DM145</f>
        <v>30.501999999999999</v>
      </c>
      <c r="DN78" s="320">
        <f>+Drivers!DN145</f>
        <v>35.874000000000002</v>
      </c>
      <c r="DO78" s="107">
        <f t="shared" si="370"/>
        <v>110.40799999999999</v>
      </c>
      <c r="DP78" s="320">
        <f>+Drivers!DP145</f>
        <v>26.635000000000002</v>
      </c>
      <c r="DQ78" s="320">
        <f>+Drivers!DQ145</f>
        <v>29.388000000000002</v>
      </c>
      <c r="DR78" s="320">
        <f>+Drivers!DR145</f>
        <v>33.838000000000001</v>
      </c>
      <c r="DS78" s="320">
        <f>+Drivers!DS145</f>
        <v>37.546999999999997</v>
      </c>
      <c r="DT78" s="107">
        <f t="shared" si="371"/>
        <v>127.408</v>
      </c>
      <c r="DU78" s="320">
        <f>+Drivers!DU145</f>
        <v>38.055999999999997</v>
      </c>
      <c r="DV78" s="320">
        <f>+Drivers!DV145</f>
        <v>29.614000000000001</v>
      </c>
      <c r="DW78" s="320">
        <f>+Drivers!DW145</f>
        <v>29.992999999999999</v>
      </c>
      <c r="DX78" s="320">
        <f>+Drivers!DX145</f>
        <v>33.695999999999998</v>
      </c>
      <c r="DY78" s="107">
        <f t="shared" si="372"/>
        <v>131.35899999999998</v>
      </c>
      <c r="DZ78" s="320">
        <f>+Drivers!DZ145</f>
        <v>29.273</v>
      </c>
      <c r="EA78" s="320">
        <f>+Drivers!EA145</f>
        <v>26.564</v>
      </c>
      <c r="EB78" s="320">
        <f>+Drivers!EB145</f>
        <v>32.76</v>
      </c>
      <c r="EC78" s="320">
        <f>+Drivers!EC145</f>
        <v>36.360999999999997</v>
      </c>
      <c r="ED78" s="107">
        <f t="shared" si="373"/>
        <v>124.958</v>
      </c>
      <c r="EE78" s="320">
        <f>+Drivers!EE145</f>
        <v>33.070999999999998</v>
      </c>
      <c r="EF78" s="320">
        <f>+Drivers!EF145</f>
        <v>44.180999999999997</v>
      </c>
      <c r="EG78" s="320">
        <f>+Drivers!EG145</f>
        <v>41.761000000000003</v>
      </c>
      <c r="EH78" s="320">
        <f>+Drivers!EH145</f>
        <v>40.801000000000002</v>
      </c>
      <c r="EI78" s="107">
        <f t="shared" si="374"/>
        <v>159.81400000000002</v>
      </c>
      <c r="EJ78" s="320">
        <f>+Drivers!EJ145</f>
        <v>42.790999999999997</v>
      </c>
      <c r="EK78" s="320">
        <f>+Drivers!EK145</f>
        <v>40.475000000000001</v>
      </c>
      <c r="EL78" s="320">
        <f>+Drivers!EL145</f>
        <v>40.695</v>
      </c>
      <c r="EM78" s="320">
        <f>+Drivers!EM145</f>
        <v>42.064999999999998</v>
      </c>
      <c r="EN78" s="107">
        <f t="shared" si="382"/>
        <v>166.02599999999998</v>
      </c>
      <c r="EO78" s="320">
        <f>+Drivers!EO145</f>
        <v>43.905999999999999</v>
      </c>
      <c r="EP78" s="320">
        <f>+Drivers!EP145</f>
        <v>36.253999999999998</v>
      </c>
      <c r="EQ78" s="320">
        <f>+Drivers!EQ145</f>
        <v>41.411000000000001</v>
      </c>
      <c r="ER78" s="320">
        <f>+Drivers!ER145</f>
        <v>38.968000000000004</v>
      </c>
      <c r="ES78" s="107">
        <f>+SUM(EO78:ER78)</f>
        <v>160.53899999999999</v>
      </c>
      <c r="ET78" s="320">
        <f>+Drivers!ET145</f>
        <v>45</v>
      </c>
      <c r="EU78" s="320">
        <f>+Drivers!EU145</f>
        <v>50</v>
      </c>
      <c r="EV78" s="320">
        <f>+Drivers!EV145</f>
        <v>44</v>
      </c>
      <c r="EW78" s="320">
        <f>+Drivers!EW145</f>
        <v>76</v>
      </c>
      <c r="EX78" s="107">
        <f>+SUM(ET78:EW78)</f>
        <v>215</v>
      </c>
      <c r="EY78" s="320">
        <f>+Drivers!EY145</f>
        <v>70</v>
      </c>
      <c r="EZ78" s="320">
        <f>+Drivers!EZ145</f>
        <v>53</v>
      </c>
      <c r="FA78" s="320">
        <f>+Drivers!FA145</f>
        <v>48</v>
      </c>
      <c r="FB78" s="320">
        <f>+Drivers!FB145</f>
        <v>51</v>
      </c>
      <c r="FC78" s="107">
        <f>+SUM(EY78:FB78)</f>
        <v>222</v>
      </c>
      <c r="FD78" s="320">
        <f>+Drivers!FD145</f>
        <v>45</v>
      </c>
      <c r="FE78" s="44">
        <f>+FE80*FE76</f>
        <v>96.444305385915001</v>
      </c>
      <c r="FF78" s="44">
        <f>+FF80*FF76</f>
        <v>54.645511240212663</v>
      </c>
      <c r="FG78" s="44">
        <f t="shared" ref="FG78" si="407">+FG80*FG76</f>
        <v>54.548369477892585</v>
      </c>
      <c r="FH78" s="107">
        <f>+SUM(FD78:FG78)</f>
        <v>250.63818610402026</v>
      </c>
      <c r="FI78" s="107">
        <f>+FI80*FI76</f>
        <v>279.02866328938791</v>
      </c>
      <c r="FJ78" s="107">
        <f t="shared" ref="FJ78:FL78" si="408">+FJ80*FJ76</f>
        <v>300.38678211863419</v>
      </c>
      <c r="FK78" s="107">
        <f t="shared" si="408"/>
        <v>327.09750503345794</v>
      </c>
      <c r="FL78" s="107">
        <f t="shared" si="408"/>
        <v>352.92654571105743</v>
      </c>
      <c r="FM78" s="431">
        <f t="shared" ref="FM78" si="409">+(FC78/ED78)^(1/5)-1</f>
        <v>0.12180606010788275</v>
      </c>
      <c r="FN78" s="431">
        <f t="shared" ref="FN78" si="410">+(FL78/FC78)^(1/5)-1</f>
        <v>9.7150663799009607E-2</v>
      </c>
      <c r="FO78" s="508"/>
      <c r="FP78" s="508"/>
      <c r="FQ78" s="508"/>
      <c r="FR78" s="508"/>
      <c r="FS78" s="508"/>
      <c r="FT78" s="508"/>
      <c r="FU78" s="508"/>
    </row>
    <row r="79" spans="1:177">
      <c r="A79" s="814" t="s">
        <v>354</v>
      </c>
      <c r="B79" s="434"/>
      <c r="C79" s="434"/>
      <c r="D79" s="434"/>
      <c r="E79" s="434"/>
      <c r="F79" s="434"/>
      <c r="G79" s="434"/>
      <c r="H79" s="434"/>
      <c r="I79" s="434"/>
      <c r="J79" s="434"/>
      <c r="K79" s="434"/>
      <c r="L79" s="434"/>
      <c r="M79" s="434"/>
      <c r="N79" s="434"/>
      <c r="O79" s="434"/>
      <c r="P79" s="434"/>
      <c r="Q79" s="434"/>
      <c r="R79" s="434"/>
      <c r="S79" s="434"/>
      <c r="T79" s="434"/>
      <c r="U79" s="434"/>
      <c r="V79" s="434"/>
      <c r="W79" s="434"/>
      <c r="X79" s="434"/>
      <c r="Y79" s="434"/>
      <c r="Z79" s="434"/>
      <c r="AA79" s="434"/>
      <c r="AB79" s="434"/>
      <c r="AC79" s="434"/>
      <c r="AD79" s="434"/>
      <c r="AE79" s="434"/>
      <c r="AF79" s="434"/>
      <c r="AG79" s="434"/>
      <c r="AH79" s="434"/>
      <c r="AI79" s="434"/>
      <c r="AJ79" s="434"/>
      <c r="AK79" s="434"/>
      <c r="AL79" s="434"/>
      <c r="AM79" s="434"/>
      <c r="AN79" s="434"/>
      <c r="AO79" s="434"/>
      <c r="AP79" s="434"/>
      <c r="AQ79" s="434"/>
      <c r="AR79" s="434"/>
      <c r="AS79" s="434"/>
      <c r="AT79" s="434"/>
      <c r="AU79" s="434"/>
      <c r="AV79" s="434"/>
      <c r="AW79" s="434"/>
      <c r="AX79" s="434"/>
      <c r="AY79" s="434"/>
      <c r="AZ79" s="434"/>
      <c r="BA79" s="434"/>
      <c r="BB79" s="434"/>
      <c r="BC79" s="434"/>
      <c r="BD79" s="434"/>
      <c r="BE79" s="434"/>
      <c r="BF79" s="434"/>
      <c r="BG79" s="434"/>
      <c r="BH79" s="434"/>
      <c r="BI79" s="434"/>
      <c r="BJ79" s="434"/>
      <c r="BK79" s="434"/>
      <c r="BL79" s="434"/>
      <c r="BM79" s="434"/>
      <c r="BN79" s="434"/>
      <c r="BO79" s="434"/>
      <c r="BP79" s="434"/>
      <c r="BQ79" s="434"/>
      <c r="BR79" s="262"/>
      <c r="BS79" s="262"/>
      <c r="BT79" s="262"/>
      <c r="BU79" s="262"/>
      <c r="BV79" s="457"/>
      <c r="BW79" s="107"/>
      <c r="BX79" s="107"/>
      <c r="BY79" s="107"/>
      <c r="BZ79" s="107"/>
      <c r="CA79" s="107"/>
      <c r="CB79" s="107"/>
      <c r="CC79" s="107"/>
      <c r="CD79" s="107"/>
      <c r="CE79" s="107"/>
      <c r="CF79" s="107"/>
      <c r="CG79" s="107"/>
      <c r="CH79" s="107"/>
      <c r="CI79" s="107"/>
      <c r="CJ79" s="107"/>
      <c r="CK79" s="107"/>
      <c r="CL79" s="107"/>
      <c r="CM79" s="107"/>
      <c r="CN79" s="107"/>
      <c r="CO79" s="107"/>
      <c r="CP79" s="107"/>
      <c r="CQ79" s="274">
        <f t="shared" ref="CQ79:CZ79" si="411">+CQ78/CL78-1</f>
        <v>0.39553699595458713</v>
      </c>
      <c r="CR79" s="274">
        <f t="shared" si="411"/>
        <v>0.22917049843663784</v>
      </c>
      <c r="CS79" s="274">
        <f t="shared" si="411"/>
        <v>0.13109808653680388</v>
      </c>
      <c r="CT79" s="274">
        <f t="shared" si="411"/>
        <v>0.32595031427716248</v>
      </c>
      <c r="CU79" s="275">
        <f t="shared" si="411"/>
        <v>0.25673522234948454</v>
      </c>
      <c r="CV79" s="274">
        <f t="shared" si="411"/>
        <v>0.40761174490368424</v>
      </c>
      <c r="CW79" s="274">
        <f t="shared" si="411"/>
        <v>0.27966482118808922</v>
      </c>
      <c r="CX79" s="274">
        <f t="shared" si="411"/>
        <v>0.27478472910157747</v>
      </c>
      <c r="CY79" s="274">
        <f t="shared" si="411"/>
        <v>0.18126410835214446</v>
      </c>
      <c r="CZ79" s="275">
        <f t="shared" si="411"/>
        <v>0.27959503100667682</v>
      </c>
      <c r="DA79" s="274">
        <f t="shared" ref="DA79:DO79" si="412">+DA78/CV78-1</f>
        <v>0.12369627316813903</v>
      </c>
      <c r="DB79" s="274">
        <f t="shared" si="412"/>
        <v>4.3147801683816711E-2</v>
      </c>
      <c r="DC79" s="274">
        <f t="shared" si="412"/>
        <v>0.31167433797597011</v>
      </c>
      <c r="DD79" s="274">
        <f t="shared" si="412"/>
        <v>0.51289891075864724</v>
      </c>
      <c r="DE79" s="275">
        <f t="shared" si="412"/>
        <v>0.24566075714175151</v>
      </c>
      <c r="DF79" s="274">
        <f t="shared" si="412"/>
        <v>0.43292935264558086</v>
      </c>
      <c r="DG79" s="274">
        <f t="shared" si="412"/>
        <v>0.12050218585360395</v>
      </c>
      <c r="DH79" s="274">
        <f t="shared" si="412"/>
        <v>-5.7558219022011636E-2</v>
      </c>
      <c r="DI79" s="274">
        <f t="shared" si="412"/>
        <v>-9.2459264873058E-2</v>
      </c>
      <c r="DJ79" s="275">
        <f t="shared" si="412"/>
        <v>7.4753576711290126E-2</v>
      </c>
      <c r="DK79" s="274">
        <f>+DK78/DF78-1</f>
        <v>-0.1606568198696261</v>
      </c>
      <c r="DL79" s="274">
        <f>+DL78/DG78-1</f>
        <v>0.18487394957983172</v>
      </c>
      <c r="DM79" s="274">
        <f t="shared" ref="DM79:ER79" si="413">+DM78/DH78-1</f>
        <v>0.47495164410058033</v>
      </c>
      <c r="DN79" s="274">
        <f t="shared" si="413"/>
        <v>0.66430062630480191</v>
      </c>
      <c r="DO79" s="275">
        <f t="shared" si="412"/>
        <v>0.27690973226160853</v>
      </c>
      <c r="DP79" s="274">
        <f t="shared" si="413"/>
        <v>0.30923122296500205</v>
      </c>
      <c r="DQ79" s="274">
        <f t="shared" si="413"/>
        <v>0.24062816616008109</v>
      </c>
      <c r="DR79" s="274">
        <f t="shared" si="413"/>
        <v>0.10936987738508952</v>
      </c>
      <c r="DS79" s="274">
        <f t="shared" si="413"/>
        <v>4.6635446284216897E-2</v>
      </c>
      <c r="DT79" s="275">
        <f>+DT78/DO78-1</f>
        <v>0.15397434968480561</v>
      </c>
      <c r="DU79" s="274">
        <f t="shared" si="413"/>
        <v>0.42879669607659077</v>
      </c>
      <c r="DV79" s="274">
        <f t="shared" si="413"/>
        <v>7.6902136926635389E-3</v>
      </c>
      <c r="DW79" s="274">
        <f t="shared" si="413"/>
        <v>-0.1136296471422662</v>
      </c>
      <c r="DX79" s="274">
        <f t="shared" si="413"/>
        <v>-0.10256478546887904</v>
      </c>
      <c r="DY79" s="275">
        <f>+DY78/DT78-1</f>
        <v>3.1010611578550673E-2</v>
      </c>
      <c r="DZ79" s="274">
        <f t="shared" si="413"/>
        <v>-0.23079146520916538</v>
      </c>
      <c r="EA79" s="274">
        <f t="shared" si="413"/>
        <v>-0.10299182818936992</v>
      </c>
      <c r="EB79" s="274">
        <f t="shared" si="413"/>
        <v>9.2254859467209016E-2</v>
      </c>
      <c r="EC79" s="274">
        <f t="shared" si="413"/>
        <v>7.9089506172839386E-2</v>
      </c>
      <c r="ED79" s="275">
        <f t="shared" ref="ED79:EN79" si="414">+ED78/DY78-1</f>
        <v>-4.8729055489155515E-2</v>
      </c>
      <c r="EE79" s="274">
        <f t="shared" si="413"/>
        <v>0.12974413281863817</v>
      </c>
      <c r="EF79" s="274">
        <f t="shared" si="413"/>
        <v>0.66319078452040348</v>
      </c>
      <c r="EG79" s="274">
        <f t="shared" si="413"/>
        <v>0.27475579975579989</v>
      </c>
      <c r="EH79" s="274">
        <f t="shared" si="413"/>
        <v>0.12210885289183482</v>
      </c>
      <c r="EI79" s="275">
        <f t="shared" si="414"/>
        <v>0.27894172441940501</v>
      </c>
      <c r="EJ79" s="274">
        <f t="shared" si="413"/>
        <v>0.29391309606603966</v>
      </c>
      <c r="EK79" s="274">
        <f t="shared" si="413"/>
        <v>-8.3882211810506702E-2</v>
      </c>
      <c r="EL79" s="274">
        <f t="shared" si="413"/>
        <v>-2.5526208663585681E-2</v>
      </c>
      <c r="EM79" s="274">
        <f t="shared" si="413"/>
        <v>3.0979632852135897E-2</v>
      </c>
      <c r="EN79" s="275">
        <f t="shared" si="414"/>
        <v>3.887018659191277E-2</v>
      </c>
      <c r="EO79" s="274">
        <f t="shared" si="413"/>
        <v>2.6056881119861597E-2</v>
      </c>
      <c r="EP79" s="274">
        <f t="shared" si="413"/>
        <v>-0.10428659666460782</v>
      </c>
      <c r="EQ79" s="274">
        <f t="shared" si="413"/>
        <v>1.7594299053937945E-2</v>
      </c>
      <c r="ER79" s="274">
        <f t="shared" si="413"/>
        <v>-7.3624153096398248E-2</v>
      </c>
      <c r="ES79" s="275">
        <f>+ES78/EN78-1</f>
        <v>-3.3049040511727079E-2</v>
      </c>
      <c r="ET79" s="274">
        <f t="shared" ref="ET79" si="415">+ET78/EO78-1</f>
        <v>2.4916867854051894E-2</v>
      </c>
      <c r="EU79" s="274">
        <f t="shared" ref="EU79" si="416">+EU78/EP78-1</f>
        <v>0.379158161858002</v>
      </c>
      <c r="EV79" s="274">
        <f t="shared" ref="EV79" si="417">+EV78/EQ78-1</f>
        <v>6.2519620390717456E-2</v>
      </c>
      <c r="EW79" s="274">
        <f t="shared" ref="EW79" si="418">+EW78/ER78-1</f>
        <v>0.95031820981317994</v>
      </c>
      <c r="EX79" s="275">
        <f>+EX78/ES78-1</f>
        <v>0.33923844050355378</v>
      </c>
      <c r="EY79" s="274">
        <f t="shared" ref="EY79" si="419">+EY78/ET78-1</f>
        <v>0.55555555555555558</v>
      </c>
      <c r="EZ79" s="274">
        <f t="shared" ref="EZ79" si="420">+EZ78/EU78-1</f>
        <v>6.0000000000000053E-2</v>
      </c>
      <c r="FA79" s="274">
        <f t="shared" ref="FA79" si="421">+FA78/EV78-1</f>
        <v>9.0909090909090828E-2</v>
      </c>
      <c r="FB79" s="274">
        <f t="shared" ref="FB79" si="422">+FB78/EW78-1</f>
        <v>-0.32894736842105265</v>
      </c>
      <c r="FC79" s="275">
        <f>+FC78/EX78-1</f>
        <v>3.2558139534883734E-2</v>
      </c>
      <c r="FD79" s="274">
        <f t="shared" ref="FD79" si="423">+FD78/EY78-1</f>
        <v>-0.3571428571428571</v>
      </c>
      <c r="FE79" s="274">
        <f t="shared" ref="FE79:FG79" si="424">+FE78/EZ78-1</f>
        <v>0.81970387520594334</v>
      </c>
      <c r="FF79" s="274">
        <f t="shared" si="424"/>
        <v>0.13844815083776374</v>
      </c>
      <c r="FG79" s="274">
        <f t="shared" si="424"/>
        <v>6.9575872115540838E-2</v>
      </c>
      <c r="FH79" s="275">
        <f>+FH78/FC78-1</f>
        <v>0.12900083830639764</v>
      </c>
      <c r="FI79" s="275">
        <f>+FI78/FH78-1</f>
        <v>0.11327275235540113</v>
      </c>
      <c r="FJ79" s="275">
        <f t="shared" ref="FJ79:FL79" si="425">+FJ78/FI78-1</f>
        <v>7.6544533373244183E-2</v>
      </c>
      <c r="FK79" s="275">
        <f t="shared" si="425"/>
        <v>8.892109941200621E-2</v>
      </c>
      <c r="FL79" s="275">
        <f t="shared" si="425"/>
        <v>7.896434634974514E-2</v>
      </c>
      <c r="FM79" s="431"/>
      <c r="FN79" s="431"/>
      <c r="FO79" s="508"/>
      <c r="FP79" s="508"/>
      <c r="FQ79" s="508"/>
      <c r="FR79" s="508"/>
      <c r="FS79" s="508"/>
      <c r="FT79" s="508"/>
      <c r="FU79" s="508"/>
    </row>
    <row r="80" spans="1:177">
      <c r="A80" s="814" t="s">
        <v>356</v>
      </c>
      <c r="B80" s="434"/>
      <c r="C80" s="434"/>
      <c r="D80" s="434"/>
      <c r="E80" s="434"/>
      <c r="F80" s="434"/>
      <c r="G80" s="434"/>
      <c r="H80" s="434"/>
      <c r="I80" s="434"/>
      <c r="J80" s="434"/>
      <c r="K80" s="434"/>
      <c r="L80" s="434"/>
      <c r="M80" s="434"/>
      <c r="N80" s="434"/>
      <c r="O80" s="434"/>
      <c r="P80" s="434"/>
      <c r="Q80" s="434"/>
      <c r="R80" s="434"/>
      <c r="S80" s="434"/>
      <c r="T80" s="434"/>
      <c r="U80" s="434"/>
      <c r="V80" s="434"/>
      <c r="W80" s="434"/>
      <c r="X80" s="434"/>
      <c r="Y80" s="434"/>
      <c r="Z80" s="434"/>
      <c r="AA80" s="434"/>
      <c r="AB80" s="434"/>
      <c r="AC80" s="434"/>
      <c r="AD80" s="434"/>
      <c r="AE80" s="434"/>
      <c r="AF80" s="434"/>
      <c r="AG80" s="434"/>
      <c r="AH80" s="434"/>
      <c r="AI80" s="434"/>
      <c r="AJ80" s="434"/>
      <c r="AK80" s="434"/>
      <c r="AL80" s="434"/>
      <c r="AM80" s="434"/>
      <c r="AN80" s="434"/>
      <c r="AO80" s="434"/>
      <c r="AP80" s="434"/>
      <c r="AQ80" s="434"/>
      <c r="AR80" s="434"/>
      <c r="AS80" s="434"/>
      <c r="AT80" s="434"/>
      <c r="AU80" s="434"/>
      <c r="AV80" s="434"/>
      <c r="AW80" s="434"/>
      <c r="AX80" s="434"/>
      <c r="AY80" s="434"/>
      <c r="AZ80" s="434"/>
      <c r="BA80" s="434"/>
      <c r="BB80" s="434"/>
      <c r="BC80" s="434"/>
      <c r="BD80" s="434"/>
      <c r="BE80" s="434"/>
      <c r="BF80" s="434"/>
      <c r="BG80" s="434"/>
      <c r="BH80" s="434"/>
      <c r="BI80" s="434"/>
      <c r="BJ80" s="434"/>
      <c r="BK80" s="434"/>
      <c r="BL80" s="434"/>
      <c r="BM80" s="434"/>
      <c r="BN80" s="434"/>
      <c r="BO80" s="434"/>
      <c r="BP80" s="434"/>
      <c r="BQ80" s="434"/>
      <c r="BR80" s="262"/>
      <c r="BS80" s="262"/>
      <c r="BT80" s="262"/>
      <c r="BU80" s="262"/>
      <c r="BV80" s="457"/>
      <c r="BW80" s="274">
        <f t="shared" ref="BW80:CK80" si="426">+BW78/BW76</f>
        <v>3.0053608247422679E-2</v>
      </c>
      <c r="BX80" s="274">
        <f t="shared" si="426"/>
        <v>2.2161297692483435E-2</v>
      </c>
      <c r="BY80" s="274">
        <f t="shared" si="426"/>
        <v>3.0436787169235192E-2</v>
      </c>
      <c r="BZ80" s="274">
        <f t="shared" si="426"/>
        <v>6.8186857860891389E-2</v>
      </c>
      <c r="CA80" s="275">
        <f t="shared" si="426"/>
        <v>3.821202838419481E-2</v>
      </c>
      <c r="CB80" s="274">
        <f t="shared" si="426"/>
        <v>3.5832572149745154E-2</v>
      </c>
      <c r="CC80" s="274">
        <f t="shared" si="426"/>
        <v>3.7079125945647586E-2</v>
      </c>
      <c r="CD80" s="274">
        <f t="shared" si="426"/>
        <v>3.4738774411809933E-2</v>
      </c>
      <c r="CE80" s="274">
        <f t="shared" si="426"/>
        <v>3.9121036446093785E-2</v>
      </c>
      <c r="CF80" s="275">
        <f t="shared" si="426"/>
        <v>3.6768948825082012E-2</v>
      </c>
      <c r="CG80" s="274">
        <f t="shared" si="426"/>
        <v>4.0906221882008514E-2</v>
      </c>
      <c r="CH80" s="274">
        <f t="shared" si="426"/>
        <v>3.5440601307509409E-2</v>
      </c>
      <c r="CI80" s="274">
        <f t="shared" si="426"/>
        <v>3.6985323896399434E-2</v>
      </c>
      <c r="CJ80" s="274">
        <f t="shared" si="426"/>
        <v>3.4833421588442798E-2</v>
      </c>
      <c r="CK80" s="275">
        <f t="shared" si="426"/>
        <v>3.690506669076269E-2</v>
      </c>
      <c r="CL80" s="274">
        <f t="shared" ref="CL80:CU80" si="427">+CL78/CL76</f>
        <v>2.8450605916597357E-2</v>
      </c>
      <c r="CM80" s="274">
        <f t="shared" si="427"/>
        <v>3.9519687157010257E-2</v>
      </c>
      <c r="CN80" s="274">
        <f t="shared" si="427"/>
        <v>4.1401114782645937E-2</v>
      </c>
      <c r="CO80" s="274">
        <f t="shared" si="427"/>
        <v>3.517471547540086E-2</v>
      </c>
      <c r="CP80" s="275">
        <f t="shared" si="427"/>
        <v>3.6192383216437876E-2</v>
      </c>
      <c r="CQ80" s="274">
        <f t="shared" si="427"/>
        <v>3.6238808802499516E-2</v>
      </c>
      <c r="CR80" s="274">
        <f t="shared" si="427"/>
        <v>4.4538190348614809E-2</v>
      </c>
      <c r="CS80" s="274">
        <f t="shared" si="427"/>
        <v>4.2845016161154464E-2</v>
      </c>
      <c r="CT80" s="274">
        <f t="shared" si="427"/>
        <v>4.2485718213234193E-2</v>
      </c>
      <c r="CU80" s="275">
        <f t="shared" si="427"/>
        <v>4.1565476763998382E-2</v>
      </c>
      <c r="CV80" s="274">
        <f t="shared" ref="CV80:DG80" si="428">+CV78/CV76</f>
        <v>4.7790335894342499E-2</v>
      </c>
      <c r="CW80" s="274">
        <f t="shared" si="428"/>
        <v>5.2603090247022942E-2</v>
      </c>
      <c r="CX80" s="274">
        <f t="shared" si="428"/>
        <v>5.0589235007544989E-2</v>
      </c>
      <c r="CY80" s="274">
        <f t="shared" si="428"/>
        <v>4.6078255841598102E-2</v>
      </c>
      <c r="CZ80" s="275">
        <f t="shared" si="428"/>
        <v>4.9244463286054779E-2</v>
      </c>
      <c r="DA80" s="274">
        <f t="shared" si="428"/>
        <v>4.8738812980112602E-2</v>
      </c>
      <c r="DB80" s="274">
        <f t="shared" si="428"/>
        <v>5.0457431314602438E-2</v>
      </c>
      <c r="DC80" s="274">
        <f t="shared" si="428"/>
        <v>6.0836681111323669E-2</v>
      </c>
      <c r="DD80" s="274">
        <f t="shared" si="428"/>
        <v>6.4064109964449292E-2</v>
      </c>
      <c r="DE80" s="275">
        <f t="shared" si="428"/>
        <v>5.6177570589434699E-2</v>
      </c>
      <c r="DF80" s="274">
        <f t="shared" si="428"/>
        <v>6.3758036174623042E-2</v>
      </c>
      <c r="DG80" s="274">
        <f t="shared" si="428"/>
        <v>5.0808302349045313E-2</v>
      </c>
      <c r="DH80" s="274">
        <f t="shared" ref="DH80:DZ80" si="429">+DH78/DH76</f>
        <v>5.1129648767993037E-2</v>
      </c>
      <c r="DI80" s="274">
        <f t="shared" si="429"/>
        <v>5.1941386115709649E-2</v>
      </c>
      <c r="DJ80" s="275">
        <f t="shared" si="429"/>
        <v>5.4275229680293073E-2</v>
      </c>
      <c r="DK80" s="274">
        <f t="shared" si="429"/>
        <v>4.8891740746882385E-2</v>
      </c>
      <c r="DL80" s="274">
        <f t="shared" si="429"/>
        <v>4.645434577973015E-2</v>
      </c>
      <c r="DM80" s="274">
        <f t="shared" si="429"/>
        <v>5.3887031920231213E-2</v>
      </c>
      <c r="DN80" s="274">
        <f t="shared" si="429"/>
        <v>6.2904506981498992E-2</v>
      </c>
      <c r="DO80" s="275">
        <f t="shared" si="429"/>
        <v>5.3534993056471435E-2</v>
      </c>
      <c r="DP80" s="274">
        <f t="shared" si="429"/>
        <v>4.6241961693912433E-2</v>
      </c>
      <c r="DQ80" s="274">
        <f t="shared" si="429"/>
        <v>4.9904311013827779E-2</v>
      </c>
      <c r="DR80" s="274">
        <f t="shared" si="429"/>
        <v>5.7173656660685392E-2</v>
      </c>
      <c r="DS80" s="274">
        <f t="shared" si="429"/>
        <v>6.2515713427050548E-2</v>
      </c>
      <c r="DT80" s="275">
        <f t="shared" si="429"/>
        <v>5.4047679446966604E-2</v>
      </c>
      <c r="DU80" s="274">
        <f t="shared" si="429"/>
        <v>6.276657155580477E-2</v>
      </c>
      <c r="DV80" s="274">
        <f t="shared" si="429"/>
        <v>4.8168039999609634E-2</v>
      </c>
      <c r="DW80" s="274">
        <f t="shared" si="429"/>
        <v>4.8746753521149648E-2</v>
      </c>
      <c r="DX80" s="274">
        <f t="shared" si="429"/>
        <v>5.4351016984692815E-2</v>
      </c>
      <c r="DY80" s="275">
        <f t="shared" si="429"/>
        <v>5.3476922024712902E-2</v>
      </c>
      <c r="DZ80" s="274">
        <f t="shared" si="429"/>
        <v>4.6271766208475062E-2</v>
      </c>
      <c r="EA80" s="274">
        <f t="shared" ref="EA80:EB80" si="430">+EA78/EA76</f>
        <v>4.1842625481409136E-2</v>
      </c>
      <c r="EB80" s="274">
        <f t="shared" si="430"/>
        <v>5.1221754548354217E-2</v>
      </c>
      <c r="EC80" s="274">
        <f t="shared" ref="EC80" si="431">+EC78/EC76</f>
        <v>5.3809077738364249E-2</v>
      </c>
      <c r="ED80" s="275">
        <f>+ED78/ED76</f>
        <v>4.8380827009447111E-2</v>
      </c>
      <c r="EE80" s="274">
        <f t="shared" ref="EE80:EF80" si="432">+EE78/EE76</f>
        <v>4.7730523374548431E-2</v>
      </c>
      <c r="EF80" s="274">
        <f t="shared" si="432"/>
        <v>6.2541051368001435E-2</v>
      </c>
      <c r="EG80" s="274">
        <f t="shared" ref="EG80" si="433">+EG78/EG76</f>
        <v>5.7897495050548191E-2</v>
      </c>
      <c r="EH80" s="274">
        <f t="shared" ref="EH80" si="434">+EH78/EH76</f>
        <v>5.5038755507113048E-2</v>
      </c>
      <c r="EI80" s="275">
        <f>+EI78/EI76</f>
        <v>5.5841786612912316E-2</v>
      </c>
      <c r="EJ80" s="274">
        <f t="shared" ref="EJ80:EK80" si="435">+EJ78/EJ76</f>
        <v>5.6480076026556483E-2</v>
      </c>
      <c r="EK80" s="274">
        <f t="shared" si="435"/>
        <v>5.1208961663181042E-2</v>
      </c>
      <c r="EL80" s="274">
        <f t="shared" ref="EL80:EM80" si="436">+EL78/EL76</f>
        <v>5.0523547859251672E-2</v>
      </c>
      <c r="EM80" s="274">
        <f t="shared" si="436"/>
        <v>5.0698681219612726E-2</v>
      </c>
      <c r="EN80" s="275">
        <f>+EN78/EN76</f>
        <v>5.2157096448186731E-2</v>
      </c>
      <c r="EO80" s="274">
        <f t="shared" ref="EO80:EP80" si="437">+EO78/EO76</f>
        <v>5.2364488132536802E-2</v>
      </c>
      <c r="EP80" s="274">
        <f t="shared" si="437"/>
        <v>4.247890056815852E-2</v>
      </c>
      <c r="EQ80" s="274">
        <f t="shared" ref="EQ80" si="438">+EQ78/EQ76</f>
        <v>4.7474325963392572E-2</v>
      </c>
      <c r="ER80" s="274">
        <f>+ER78/ER76</f>
        <v>4.3649740182784974E-2</v>
      </c>
      <c r="ES80" s="275">
        <f>+ES78/ES76</f>
        <v>4.6439451158288812E-2</v>
      </c>
      <c r="ET80" s="274">
        <f t="shared" ref="ET80:EV80" si="439">+ET78/ET76</f>
        <v>5.0335570469798654E-2</v>
      </c>
      <c r="EU80" s="274">
        <f t="shared" si="439"/>
        <v>5.458515283842795E-2</v>
      </c>
      <c r="EV80" s="274">
        <f t="shared" si="439"/>
        <v>4.8140043763676151E-2</v>
      </c>
      <c r="EW80" s="274">
        <f>+EW78/EW76</f>
        <v>8.2340195016251352E-2</v>
      </c>
      <c r="EX80" s="275">
        <f>+EX78/EX76</f>
        <v>5.8952563751028239E-2</v>
      </c>
      <c r="EY80" s="274">
        <f t="shared" ref="EY80:FA80" si="440">+EY78/EY76</f>
        <v>7.5187969924812026E-2</v>
      </c>
      <c r="EZ80" s="274">
        <f t="shared" si="440"/>
        <v>5.573080967402734E-2</v>
      </c>
      <c r="FA80" s="274">
        <f t="shared" si="440"/>
        <v>4.8632218844984802E-2</v>
      </c>
      <c r="FB80" s="274">
        <f>+FB78/FB76</f>
        <v>0.05</v>
      </c>
      <c r="FC80" s="275">
        <f>+FC78/FC76</f>
        <v>5.7084083311905377E-2</v>
      </c>
      <c r="FD80" s="274">
        <f t="shared" ref="FD80" si="441">+FD78/FD76</f>
        <v>4.3021032504780114E-2</v>
      </c>
      <c r="FE80" s="453">
        <v>0.09</v>
      </c>
      <c r="FF80" s="453">
        <v>0.05</v>
      </c>
      <c r="FG80" s="453">
        <f>FB80</f>
        <v>0.05</v>
      </c>
      <c r="FH80" s="275">
        <f>+FH78/FH76</f>
        <v>5.8267881612110418E-2</v>
      </c>
      <c r="FI80" s="2059">
        <f>FH80</f>
        <v>5.8267881612110418E-2</v>
      </c>
      <c r="FJ80" s="2059">
        <f t="shared" ref="FJ80:FL80" si="442">FI80</f>
        <v>5.8267881612110418E-2</v>
      </c>
      <c r="FK80" s="2059">
        <f t="shared" si="442"/>
        <v>5.8267881612110418E-2</v>
      </c>
      <c r="FL80" s="2059">
        <f t="shared" si="442"/>
        <v>5.8267881612110418E-2</v>
      </c>
      <c r="FO80" s="508"/>
      <c r="FP80" s="508"/>
      <c r="FQ80" s="508"/>
      <c r="FR80" s="508"/>
      <c r="FS80" s="508"/>
      <c r="FT80" s="508"/>
      <c r="FU80" s="508"/>
    </row>
    <row r="81" spans="1:177" ht="13.5" thickBot="1">
      <c r="A81" s="818" t="s">
        <v>357</v>
      </c>
      <c r="B81" s="434"/>
      <c r="C81" s="434"/>
      <c r="D81" s="434"/>
      <c r="E81" s="434"/>
      <c r="F81" s="434"/>
      <c r="G81" s="434"/>
      <c r="H81" s="434"/>
      <c r="I81" s="434"/>
      <c r="J81" s="434"/>
      <c r="K81" s="434"/>
      <c r="L81" s="434"/>
      <c r="M81" s="434"/>
      <c r="N81" s="434"/>
      <c r="O81" s="434"/>
      <c r="P81" s="434"/>
      <c r="Q81" s="434"/>
      <c r="R81" s="434"/>
      <c r="S81" s="434"/>
      <c r="T81" s="434"/>
      <c r="U81" s="434"/>
      <c r="V81" s="434"/>
      <c r="W81" s="434"/>
      <c r="X81" s="434"/>
      <c r="Y81" s="434"/>
      <c r="Z81" s="434"/>
      <c r="AA81" s="434"/>
      <c r="AB81" s="434"/>
      <c r="AC81" s="434"/>
      <c r="AD81" s="434"/>
      <c r="AE81" s="434"/>
      <c r="AF81" s="434"/>
      <c r="AG81" s="434"/>
      <c r="AH81" s="434"/>
      <c r="AI81" s="434"/>
      <c r="AJ81" s="434"/>
      <c r="AK81" s="434"/>
      <c r="AL81" s="434"/>
      <c r="AM81" s="434"/>
      <c r="AN81" s="434"/>
      <c r="AO81" s="434"/>
      <c r="AP81" s="434"/>
      <c r="AQ81" s="434"/>
      <c r="AR81" s="434"/>
      <c r="AS81" s="434"/>
      <c r="AT81" s="434"/>
      <c r="AU81" s="434"/>
      <c r="AV81" s="434"/>
      <c r="AW81" s="434"/>
      <c r="AX81" s="434"/>
      <c r="AY81" s="434"/>
      <c r="AZ81" s="434"/>
      <c r="BA81" s="434"/>
      <c r="BB81" s="434"/>
      <c r="BC81" s="434"/>
      <c r="BD81" s="434"/>
      <c r="BE81" s="434"/>
      <c r="BF81" s="434"/>
      <c r="BG81" s="434"/>
      <c r="BH81" s="434"/>
      <c r="BI81" s="434"/>
      <c r="BJ81" s="434"/>
      <c r="BK81" s="434"/>
      <c r="BL81" s="434"/>
      <c r="BM81" s="434"/>
      <c r="BN81" s="434"/>
      <c r="BO81" s="434"/>
      <c r="BP81" s="434"/>
      <c r="BQ81" s="434"/>
      <c r="BR81" s="262"/>
      <c r="BS81" s="262"/>
      <c r="BT81" s="262"/>
      <c r="BU81" s="262"/>
      <c r="BV81" s="457"/>
      <c r="BW81" s="1424">
        <f>+Drivers!BW$147</f>
        <v>124.89400000000002</v>
      </c>
      <c r="BX81" s="1424">
        <f>+Drivers!BX$147</f>
        <v>129.74600000000001</v>
      </c>
      <c r="BY81" s="1424">
        <f>+Drivers!BY$147</f>
        <v>136.33399999999997</v>
      </c>
      <c r="BZ81" s="1424">
        <f>+Drivers!BZ$147</f>
        <v>144.51500000000001</v>
      </c>
      <c r="CA81" s="322">
        <f>+SUM(BW81:BZ81)</f>
        <v>535.48900000000003</v>
      </c>
      <c r="CB81" s="1424">
        <f>+Drivers!CB$147</f>
        <v>148.55599999999998</v>
      </c>
      <c r="CC81" s="1424">
        <f>+Drivers!CC$147</f>
        <v>191.64600000000002</v>
      </c>
      <c r="CD81" s="1424">
        <f>+Drivers!CD$147</f>
        <v>215.32500000000002</v>
      </c>
      <c r="CE81" s="1424">
        <f>+Drivers!CE$147</f>
        <v>220.648</v>
      </c>
      <c r="CF81" s="322">
        <f>+SUM(CB81:CE81)</f>
        <v>776.17500000000007</v>
      </c>
      <c r="CG81" s="1424">
        <f>+Drivers!CG$147</f>
        <v>232.52699999999999</v>
      </c>
      <c r="CH81" s="1424">
        <f>+Drivers!CH$147</f>
        <v>253.88900000000001</v>
      </c>
      <c r="CI81" s="1424">
        <f>+Drivers!CI$147</f>
        <v>268.85400000000004</v>
      </c>
      <c r="CJ81" s="1424">
        <f>+Drivers!CJ$147</f>
        <v>277.50300000000004</v>
      </c>
      <c r="CK81" s="322">
        <f>+SUM(CG81:CJ81)</f>
        <v>1032.7730000000001</v>
      </c>
      <c r="CL81" s="1424">
        <f>+Drivers!CL$147</f>
        <v>277.00700000000006</v>
      </c>
      <c r="CM81" s="1424">
        <f>+Drivers!CM$147</f>
        <v>286.02800000000002</v>
      </c>
      <c r="CN81" s="1424">
        <f>+Drivers!CN$147</f>
        <v>291.83599999999996</v>
      </c>
      <c r="CO81" s="1424">
        <f>+Drivers!CO$147</f>
        <v>294.97200000000004</v>
      </c>
      <c r="CP81" s="322">
        <f>+SUM(CL81:CO81)</f>
        <v>1149.8430000000001</v>
      </c>
      <c r="CQ81" s="1424">
        <f>+Drivers!CQ$147</f>
        <v>305.79199999999997</v>
      </c>
      <c r="CR81" s="1424">
        <f>+Drivers!CR$147</f>
        <v>313.46799999999996</v>
      </c>
      <c r="CS81" s="1424">
        <f>+Drivers!CS$147</f>
        <v>319.41299999999995</v>
      </c>
      <c r="CT81" s="1424">
        <f>+Drivers!CT$147</f>
        <v>326.101</v>
      </c>
      <c r="CU81" s="322">
        <f>+SUM(CQ81:CT81)</f>
        <v>1264.7739999999999</v>
      </c>
      <c r="CV81" s="1424">
        <f>+Drivers!CV$147</f>
        <v>330.03300000000002</v>
      </c>
      <c r="CW81" s="1424">
        <f>+Drivers!CW$147</f>
        <v>342.25599999999991</v>
      </c>
      <c r="CX81" s="1424">
        <f>+Drivers!CX$147</f>
        <v>347.41199999999998</v>
      </c>
      <c r="CY81" s="1424">
        <f>+Drivers!CY$147</f>
        <v>356.40200000000004</v>
      </c>
      <c r="CZ81" s="322">
        <f>+SUM(CV81:CY81)</f>
        <v>1376.1030000000001</v>
      </c>
      <c r="DA81" s="1424">
        <f>+Drivers!DA$147</f>
        <v>363.96900000000005</v>
      </c>
      <c r="DB81" s="1424">
        <f>+Drivers!DB$147</f>
        <v>371.44700000000006</v>
      </c>
      <c r="DC81" s="1424">
        <f>+Drivers!DC$147</f>
        <v>382.63</v>
      </c>
      <c r="DD81" s="1424">
        <f>+Drivers!DD$147</f>
        <v>394.48899999999998</v>
      </c>
      <c r="DE81" s="322">
        <f t="shared" si="368"/>
        <v>1512.5350000000003</v>
      </c>
      <c r="DF81" s="1424">
        <f>+Drivers!DF$147</f>
        <v>404.39400000000006</v>
      </c>
      <c r="DG81" s="1424">
        <f>+Drivers!DG$147</f>
        <v>413.471</v>
      </c>
      <c r="DH81" s="1424">
        <f>+Drivers!DH$147</f>
        <v>425.142</v>
      </c>
      <c r="DI81" s="1424">
        <f>+Drivers!DI$147</f>
        <v>436.54199999999997</v>
      </c>
      <c r="DJ81" s="322">
        <f t="shared" si="369"/>
        <v>1679.549</v>
      </c>
      <c r="DK81" s="1424">
        <f>+Drivers!DK$147</f>
        <v>436.447</v>
      </c>
      <c r="DL81" s="1424">
        <f>+Drivers!DL$147</f>
        <v>533.60800000000006</v>
      </c>
      <c r="DM81" s="1424">
        <f>+Drivers!DM$147</f>
        <v>596.53800000000001</v>
      </c>
      <c r="DN81" s="1424">
        <f>+Drivers!DN$147</f>
        <v>606.16700000000003</v>
      </c>
      <c r="DO81" s="322">
        <f t="shared" si="370"/>
        <v>2172.7600000000002</v>
      </c>
      <c r="DP81" s="1424">
        <f>+Drivers!DP$147</f>
        <v>602.62699999999984</v>
      </c>
      <c r="DQ81" s="1424">
        <f>+Drivers!DQ$147</f>
        <v>618.27500000000009</v>
      </c>
      <c r="DR81" s="1424">
        <f>+Drivers!DR$147</f>
        <v>625.68399999999986</v>
      </c>
      <c r="DS81" s="1424">
        <f>+Drivers!DS$147</f>
        <v>638.14800000000014</v>
      </c>
      <c r="DT81" s="322">
        <f t="shared" si="371"/>
        <v>2484.7339999999999</v>
      </c>
      <c r="DU81" s="1424">
        <f>+Drivers!DU$147</f>
        <v>644.3660000000001</v>
      </c>
      <c r="DV81" s="1424">
        <f>+Drivers!DV$147</f>
        <v>644.42000000000007</v>
      </c>
      <c r="DW81" s="1424">
        <f>+Drivers!DW$147</f>
        <v>645.27500000000009</v>
      </c>
      <c r="DX81" s="1424">
        <f>+Drivers!DX$147</f>
        <v>653.66599999999994</v>
      </c>
      <c r="DY81" s="322">
        <f t="shared" si="372"/>
        <v>2587.7269999999999</v>
      </c>
      <c r="DZ81" s="1424">
        <f>+Drivers!DZ$147</f>
        <v>661.90500000000009</v>
      </c>
      <c r="EA81" s="1424">
        <f>+Drivers!EA$147</f>
        <v>661.41899999999998</v>
      </c>
      <c r="EB81" s="1424">
        <f>+Drivers!EB$147</f>
        <v>672.33199999999988</v>
      </c>
      <c r="EC81" s="1424">
        <f>+Drivers!EC$147</f>
        <v>712.10199999999998</v>
      </c>
      <c r="ED81" s="322">
        <f t="shared" si="373"/>
        <v>2707.7579999999998</v>
      </c>
      <c r="EE81" s="1424">
        <f>+Drivers!EE$147</f>
        <v>725.94</v>
      </c>
      <c r="EF81" s="1424">
        <f>+Drivers!EF$147</f>
        <v>750.61300000000017</v>
      </c>
      <c r="EG81" s="1424">
        <f>+Drivers!EG$147</f>
        <v>763.05299999999988</v>
      </c>
      <c r="EH81" s="1424">
        <f>+Drivers!EH$147</f>
        <v>782.11500000000001</v>
      </c>
      <c r="EI81" s="322">
        <f t="shared" si="374"/>
        <v>3021.7210000000005</v>
      </c>
      <c r="EJ81" s="1424">
        <f>+Drivers!EJ$147</f>
        <v>800.42100000000005</v>
      </c>
      <c r="EK81" s="1424">
        <f>+Drivers!EK$147</f>
        <v>830.86400000000003</v>
      </c>
      <c r="EL81" s="1424">
        <f>+Drivers!EL$147</f>
        <v>846.16099999999994</v>
      </c>
      <c r="EM81" s="1424">
        <f>+Drivers!EM$147</f>
        <v>871.77099999999996</v>
      </c>
      <c r="EN81" s="322">
        <f t="shared" si="382"/>
        <v>3349.2169999999996</v>
      </c>
      <c r="EO81" s="1424">
        <f>+Drivers!EO$147</f>
        <v>882.37499999999989</v>
      </c>
      <c r="EP81" s="1424">
        <f>+Drivers!EP$147</f>
        <v>889.71299999999997</v>
      </c>
      <c r="EQ81" s="1424">
        <f>+Drivers!EQ$147</f>
        <v>913.69299999999998</v>
      </c>
      <c r="ER81" s="1424">
        <f>+Drivers!ER$147</f>
        <v>931.7109999999999</v>
      </c>
      <c r="ES81" s="322">
        <f>+SUM(EO81:ER81)</f>
        <v>3617.4919999999997</v>
      </c>
      <c r="ET81" s="1424">
        <f>+Drivers!ET$147</f>
        <v>939</v>
      </c>
      <c r="EU81" s="1424">
        <f>+Drivers!EU$147</f>
        <v>966</v>
      </c>
      <c r="EV81" s="1424">
        <f>+Drivers!EV$147</f>
        <v>958</v>
      </c>
      <c r="EW81" s="1424">
        <f>+Drivers!EW$147</f>
        <v>999</v>
      </c>
      <c r="EX81" s="322">
        <f>+SUM(ET81:EW81)</f>
        <v>3862</v>
      </c>
      <c r="EY81" s="1424">
        <f>+Drivers!EY$147</f>
        <v>1001</v>
      </c>
      <c r="EZ81" s="1424">
        <f>+Drivers!EZ$147</f>
        <v>1004</v>
      </c>
      <c r="FA81" s="1424">
        <f>+Drivers!FA$147</f>
        <v>1035</v>
      </c>
      <c r="FB81" s="1424">
        <f>+Drivers!FB$147</f>
        <v>1071</v>
      </c>
      <c r="FC81" s="322">
        <f>+SUM(EY81:FB81)</f>
        <v>4111</v>
      </c>
      <c r="FD81" s="1424">
        <f>+Drivers!FD$147</f>
        <v>1091</v>
      </c>
      <c r="FE81" s="322">
        <f>+FE76+FE78</f>
        <v>1168.0476985627483</v>
      </c>
      <c r="FF81" s="322">
        <f>+FF76+FF78</f>
        <v>1147.5557360444659</v>
      </c>
      <c r="FG81" s="322">
        <f t="shared" ref="FG81" si="443">+FG76+FG78</f>
        <v>1145.5157590357442</v>
      </c>
      <c r="FH81" s="322">
        <f>+SUM(FD81:FG81)</f>
        <v>4552.1191936429586</v>
      </c>
      <c r="FI81" s="322">
        <f>+FI76+FI78</f>
        <v>5067.750263756745</v>
      </c>
      <c r="FJ81" s="322">
        <f t="shared" ref="FJ81:FL81" si="444">+FJ76+FJ78</f>
        <v>5455.6588429481408</v>
      </c>
      <c r="FK81" s="322">
        <f t="shared" si="444"/>
        <v>5940.7820252799238</v>
      </c>
      <c r="FL81" s="322">
        <f t="shared" si="444"/>
        <v>6409.8919947124687</v>
      </c>
      <c r="FM81" s="431">
        <f t="shared" ref="FM81" si="445">+(FC81/ED81)^(1/5)-1</f>
        <v>8.7095069048382934E-2</v>
      </c>
      <c r="FN81" s="431">
        <f t="shared" ref="FN81" si="446">+(FL81/FC81)^(1/5)-1</f>
        <v>9.2900556258611822E-2</v>
      </c>
      <c r="FO81" s="508"/>
      <c r="FP81" s="508"/>
      <c r="FQ81" s="508"/>
      <c r="FR81" s="508"/>
      <c r="FS81" s="508"/>
      <c r="FT81" s="508"/>
      <c r="FU81" s="508"/>
    </row>
    <row r="82" spans="1:177" ht="13.5" thickTop="1">
      <c r="A82" s="814" t="s">
        <v>354</v>
      </c>
      <c r="B82" s="434"/>
      <c r="C82" s="434"/>
      <c r="D82" s="434"/>
      <c r="E82" s="434"/>
      <c r="F82" s="434"/>
      <c r="G82" s="434"/>
      <c r="H82" s="434"/>
      <c r="I82" s="434"/>
      <c r="J82" s="434"/>
      <c r="K82" s="434"/>
      <c r="L82" s="434"/>
      <c r="M82" s="434"/>
      <c r="N82" s="434"/>
      <c r="O82" s="434"/>
      <c r="P82" s="434"/>
      <c r="Q82" s="434"/>
      <c r="R82" s="434"/>
      <c r="S82" s="434"/>
      <c r="T82" s="434"/>
      <c r="U82" s="434"/>
      <c r="V82" s="434"/>
      <c r="W82" s="434"/>
      <c r="X82" s="434"/>
      <c r="Y82" s="434"/>
      <c r="Z82" s="434"/>
      <c r="AA82" s="434"/>
      <c r="AB82" s="434"/>
      <c r="AC82" s="434"/>
      <c r="AD82" s="434"/>
      <c r="AE82" s="434"/>
      <c r="AF82" s="434"/>
      <c r="AG82" s="434"/>
      <c r="AH82" s="434"/>
      <c r="AI82" s="434"/>
      <c r="AJ82" s="434"/>
      <c r="AK82" s="434"/>
      <c r="AL82" s="434"/>
      <c r="AM82" s="434"/>
      <c r="AN82" s="434"/>
      <c r="AO82" s="434"/>
      <c r="AP82" s="434"/>
      <c r="AQ82" s="434"/>
      <c r="AR82" s="434"/>
      <c r="AS82" s="434"/>
      <c r="AT82" s="434"/>
      <c r="AU82" s="434"/>
      <c r="AV82" s="434"/>
      <c r="AW82" s="434"/>
      <c r="AX82" s="434"/>
      <c r="AY82" s="434"/>
      <c r="AZ82" s="434"/>
      <c r="BA82" s="434"/>
      <c r="BB82" s="434"/>
      <c r="BC82" s="434"/>
      <c r="BD82" s="434"/>
      <c r="BE82" s="434"/>
      <c r="BF82" s="434"/>
      <c r="BG82" s="434"/>
      <c r="BH82" s="434"/>
      <c r="BI82" s="434"/>
      <c r="BJ82" s="434"/>
      <c r="BK82" s="434"/>
      <c r="BL82" s="434"/>
      <c r="BM82" s="434"/>
      <c r="BN82" s="434"/>
      <c r="BO82" s="434"/>
      <c r="BP82" s="434"/>
      <c r="BQ82" s="434"/>
      <c r="BR82" s="262"/>
      <c r="BS82" s="262"/>
      <c r="BT82" s="262"/>
      <c r="BU82" s="262"/>
      <c r="BV82" s="457"/>
      <c r="BW82" s="107"/>
      <c r="BX82" s="107"/>
      <c r="BY82" s="107"/>
      <c r="BZ82" s="107"/>
      <c r="CA82" s="107"/>
      <c r="CB82" s="107"/>
      <c r="CC82" s="107"/>
      <c r="CD82" s="107"/>
      <c r="CE82" s="107"/>
      <c r="CF82" s="107"/>
      <c r="CG82" s="107"/>
      <c r="CH82" s="107"/>
      <c r="CI82" s="107"/>
      <c r="CJ82" s="107"/>
      <c r="CK82" s="107"/>
      <c r="CL82" s="107"/>
      <c r="CM82" s="107"/>
      <c r="CN82" s="107"/>
      <c r="CO82" s="107"/>
      <c r="CP82" s="107"/>
      <c r="CQ82" s="107"/>
      <c r="CR82" s="107"/>
      <c r="CS82" s="107"/>
      <c r="CT82" s="107"/>
      <c r="CU82" s="107"/>
      <c r="CV82" s="107"/>
      <c r="CW82" s="107"/>
      <c r="CX82" s="107"/>
      <c r="CY82" s="107"/>
      <c r="CZ82" s="107"/>
      <c r="DA82" s="274">
        <f t="shared" ref="DA82:DO82" si="447">+DA81/CV81-1</f>
        <v>0.10282608102826085</v>
      </c>
      <c r="DB82" s="274">
        <f t="shared" si="447"/>
        <v>8.5289958393717447E-2</v>
      </c>
      <c r="DC82" s="274">
        <f t="shared" si="447"/>
        <v>0.10137243388253725</v>
      </c>
      <c r="DD82" s="274">
        <f t="shared" si="447"/>
        <v>0.10686528133961071</v>
      </c>
      <c r="DE82" s="275">
        <f t="shared" si="447"/>
        <v>9.9143741420518738E-2</v>
      </c>
      <c r="DF82" s="274">
        <f t="shared" si="447"/>
        <v>0.11106715132332701</v>
      </c>
      <c r="DG82" s="274">
        <f t="shared" si="447"/>
        <v>0.11313592517909665</v>
      </c>
      <c r="DH82" s="274">
        <f t="shared" si="447"/>
        <v>0.11110472257794735</v>
      </c>
      <c r="DI82" s="274">
        <f t="shared" si="447"/>
        <v>0.10660119800552104</v>
      </c>
      <c r="DJ82" s="275">
        <f t="shared" si="447"/>
        <v>0.11041992416704383</v>
      </c>
      <c r="DK82" s="274">
        <f>+DK81/DF81-1</f>
        <v>7.92618090278292E-2</v>
      </c>
      <c r="DL82" s="274">
        <f>+DL81/DG81-1</f>
        <v>0.29055725794553933</v>
      </c>
      <c r="DM82" s="274">
        <f t="shared" ref="DM82:ER82" si="448">+DM81/DH81-1</f>
        <v>0.40315000635081932</v>
      </c>
      <c r="DN82" s="274">
        <f t="shared" si="448"/>
        <v>0.38856513233549128</v>
      </c>
      <c r="DO82" s="275">
        <f t="shared" si="447"/>
        <v>0.29365680906005132</v>
      </c>
      <c r="DP82" s="274">
        <f t="shared" si="448"/>
        <v>0.38075642632438722</v>
      </c>
      <c r="DQ82" s="274">
        <f t="shared" si="448"/>
        <v>0.15866891051108678</v>
      </c>
      <c r="DR82" s="274">
        <f t="shared" si="448"/>
        <v>4.8858580677173746E-2</v>
      </c>
      <c r="DS82" s="274">
        <f t="shared" si="448"/>
        <v>5.2759388089421044E-2</v>
      </c>
      <c r="DT82" s="275">
        <f>+DT81/DO81-1</f>
        <v>0.14358419705811953</v>
      </c>
      <c r="DU82" s="274">
        <f t="shared" si="448"/>
        <v>6.9261748975735005E-2</v>
      </c>
      <c r="DV82" s="274">
        <f t="shared" si="448"/>
        <v>4.2287008208321542E-2</v>
      </c>
      <c r="DW82" s="274">
        <f t="shared" si="448"/>
        <v>3.1311332877299369E-2</v>
      </c>
      <c r="DX82" s="274">
        <f t="shared" si="448"/>
        <v>2.4317243021994672E-2</v>
      </c>
      <c r="DY82" s="275">
        <f>+DY81/DT81-1</f>
        <v>4.1450312186334548E-2</v>
      </c>
      <c r="DZ82" s="274">
        <f t="shared" si="448"/>
        <v>2.7219002864831365E-2</v>
      </c>
      <c r="EA82" s="274">
        <f t="shared" si="448"/>
        <v>2.6378759194314094E-2</v>
      </c>
      <c r="EB82" s="274">
        <f t="shared" si="448"/>
        <v>4.1930959668358136E-2</v>
      </c>
      <c r="EC82" s="274">
        <f t="shared" si="448"/>
        <v>8.9397337478161587E-2</v>
      </c>
      <c r="ED82" s="275">
        <f t="shared" ref="ED82:EI82" si="449">+ED81/DY81-1</f>
        <v>4.6384722963434655E-2</v>
      </c>
      <c r="EE82" s="274">
        <f t="shared" si="448"/>
        <v>9.6743490380039265E-2</v>
      </c>
      <c r="EF82" s="274">
        <f t="shared" si="448"/>
        <v>0.13485249138594479</v>
      </c>
      <c r="EG82" s="274">
        <f t="shared" si="448"/>
        <v>0.13493482386678024</v>
      </c>
      <c r="EH82" s="274">
        <f t="shared" si="448"/>
        <v>9.8318780174750264E-2</v>
      </c>
      <c r="EI82" s="275">
        <f t="shared" si="449"/>
        <v>0.11594943122686763</v>
      </c>
      <c r="EJ82" s="274">
        <f t="shared" si="448"/>
        <v>0.1025993883792049</v>
      </c>
      <c r="EK82" s="274">
        <f t="shared" si="448"/>
        <v>0.10691394899901785</v>
      </c>
      <c r="EL82" s="274">
        <f t="shared" si="448"/>
        <v>0.1089151081248616</v>
      </c>
      <c r="EM82" s="274">
        <f t="shared" si="448"/>
        <v>0.11463275860966737</v>
      </c>
      <c r="EN82" s="275">
        <f t="shared" ref="EN82" si="450">+EN81/EI81-1</f>
        <v>0.10838062150675043</v>
      </c>
      <c r="EO82" s="274">
        <f t="shared" si="448"/>
        <v>0.1023886179897826</v>
      </c>
      <c r="EP82" s="274">
        <f t="shared" si="448"/>
        <v>7.0828679543222473E-2</v>
      </c>
      <c r="EQ82" s="274">
        <f t="shared" si="448"/>
        <v>7.980987069836587E-2</v>
      </c>
      <c r="ER82" s="274">
        <f t="shared" si="448"/>
        <v>6.8756588599528934E-2</v>
      </c>
      <c r="ES82" s="275">
        <f>+ES81/EN81-1</f>
        <v>8.010081162253746E-2</v>
      </c>
      <c r="ET82" s="274">
        <f t="shared" ref="ET82" si="451">+ET81/EO81-1</f>
        <v>6.417339566510849E-2</v>
      </c>
      <c r="EU82" s="274">
        <f t="shared" ref="EU82" si="452">+EU81/EP81-1</f>
        <v>8.5743380168661121E-2</v>
      </c>
      <c r="EV82" s="274">
        <f t="shared" ref="EV82" si="453">+EV81/EQ81-1</f>
        <v>4.8492217845600205E-2</v>
      </c>
      <c r="EW82" s="274">
        <f t="shared" ref="EW82" si="454">+EW81/ER81-1</f>
        <v>7.2220892529979874E-2</v>
      </c>
      <c r="EX82" s="275">
        <f>+EX81/ES81-1</f>
        <v>6.7590474284393798E-2</v>
      </c>
      <c r="EY82" s="274">
        <f t="shared" ref="EY82" si="455">+EY81/ET81-1</f>
        <v>6.6027689030883963E-2</v>
      </c>
      <c r="EZ82" s="274">
        <f t="shared" ref="EZ82" si="456">+EZ81/EU81-1</f>
        <v>3.9337474120082705E-2</v>
      </c>
      <c r="FA82" s="274">
        <f t="shared" ref="FA82" si="457">+FA81/EV81-1</f>
        <v>8.0375782881002111E-2</v>
      </c>
      <c r="FB82" s="274">
        <f t="shared" ref="FB82" si="458">+FB81/EW81-1</f>
        <v>7.2072072072072002E-2</v>
      </c>
      <c r="FC82" s="275">
        <f>+FC81/EX81-1</f>
        <v>6.4474365613671702E-2</v>
      </c>
      <c r="FD82" s="274">
        <f t="shared" ref="FD82" si="459">+FD81/EY81-1</f>
        <v>8.9910089910089974E-2</v>
      </c>
      <c r="FE82" s="274">
        <f t="shared" ref="FE82" si="460">+FE81/EZ81-1</f>
        <v>0.16339412207445059</v>
      </c>
      <c r="FF82" s="274">
        <f t="shared" ref="FF82" si="461">+FF81/FA81-1</f>
        <v>0.10874950342460465</v>
      </c>
      <c r="FG82" s="274">
        <f t="shared" ref="FG82" si="462">+FG81/FB81-1</f>
        <v>6.9575872115540838E-2</v>
      </c>
      <c r="FH82" s="275">
        <f>+FH81/FC81-1</f>
        <v>0.10730216337702725</v>
      </c>
      <c r="FI82" s="275">
        <f>+FI81/FH81-1</f>
        <v>0.11327275235540091</v>
      </c>
      <c r="FJ82" s="275">
        <f t="shared" ref="FJ82:FL82" si="463">+FJ81/FI81-1</f>
        <v>7.6544533373244406E-2</v>
      </c>
      <c r="FK82" s="275">
        <f t="shared" si="463"/>
        <v>8.8921099412006432E-2</v>
      </c>
      <c r="FL82" s="275">
        <f t="shared" si="463"/>
        <v>7.896434634974514E-2</v>
      </c>
      <c r="FO82" s="508"/>
      <c r="FP82" s="508"/>
      <c r="FQ82" s="508"/>
      <c r="FR82" s="508"/>
      <c r="FS82" s="508"/>
      <c r="FT82" s="508"/>
      <c r="FU82" s="508"/>
    </row>
    <row r="83" spans="1:177">
      <c r="A83" s="814" t="s">
        <v>358</v>
      </c>
      <c r="B83" s="434"/>
      <c r="C83" s="434"/>
      <c r="D83" s="434"/>
      <c r="E83" s="434"/>
      <c r="F83" s="434"/>
      <c r="G83" s="434"/>
      <c r="H83" s="434"/>
      <c r="I83" s="434"/>
      <c r="J83" s="434"/>
      <c r="K83" s="434"/>
      <c r="L83" s="434"/>
      <c r="M83" s="434"/>
      <c r="N83" s="434"/>
      <c r="O83" s="434"/>
      <c r="P83" s="434"/>
      <c r="Q83" s="434"/>
      <c r="R83" s="434"/>
      <c r="S83" s="434"/>
      <c r="T83" s="434"/>
      <c r="U83" s="434"/>
      <c r="V83" s="434"/>
      <c r="W83" s="434"/>
      <c r="X83" s="434"/>
      <c r="Y83" s="434"/>
      <c r="Z83" s="434"/>
      <c r="AA83" s="434"/>
      <c r="AB83" s="434"/>
      <c r="AC83" s="434"/>
      <c r="AD83" s="434"/>
      <c r="AE83" s="434"/>
      <c r="AF83" s="434"/>
      <c r="AG83" s="434"/>
      <c r="AH83" s="434"/>
      <c r="AI83" s="434"/>
      <c r="AJ83" s="434"/>
      <c r="AK83" s="434"/>
      <c r="AL83" s="434"/>
      <c r="AM83" s="434"/>
      <c r="AN83" s="434"/>
      <c r="AO83" s="434"/>
      <c r="AP83" s="434"/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262"/>
      <c r="BS83" s="262"/>
      <c r="BT83" s="262"/>
      <c r="BU83" s="262"/>
      <c r="BV83" s="457"/>
      <c r="BW83" s="274">
        <f t="shared" ref="BW83:CK83" si="464">+BW78/BW81</f>
        <v>2.9176741877111789E-2</v>
      </c>
      <c r="BX83" s="274">
        <f t="shared" si="464"/>
        <v>2.1680822530174341E-2</v>
      </c>
      <c r="BY83" s="274">
        <f t="shared" si="464"/>
        <v>2.9537752871624107E-2</v>
      </c>
      <c r="BZ83" s="274">
        <f t="shared" si="464"/>
        <v>6.3834204061862063E-2</v>
      </c>
      <c r="CA83" s="275">
        <f t="shared" si="464"/>
        <v>3.6805611319746995E-2</v>
      </c>
      <c r="CB83" s="274">
        <f t="shared" si="464"/>
        <v>3.4593015428525276E-2</v>
      </c>
      <c r="CC83" s="274">
        <f t="shared" si="464"/>
        <v>3.5753420368804981E-2</v>
      </c>
      <c r="CD83" s="274">
        <f t="shared" si="464"/>
        <v>3.3572506675954947E-2</v>
      </c>
      <c r="CE83" s="274">
        <f t="shared" si="464"/>
        <v>3.7648199847721261E-2</v>
      </c>
      <c r="CF83" s="275">
        <f t="shared" si="464"/>
        <v>3.5464940251876187E-2</v>
      </c>
      <c r="CG83" s="274">
        <f t="shared" si="464"/>
        <v>3.9298662090853968E-2</v>
      </c>
      <c r="CH83" s="274">
        <f t="shared" si="464"/>
        <v>3.422755613673692E-2</v>
      </c>
      <c r="CI83" s="274">
        <f t="shared" si="464"/>
        <v>3.5666198010816275E-2</v>
      </c>
      <c r="CJ83" s="274">
        <f t="shared" si="464"/>
        <v>3.3660897359668179E-2</v>
      </c>
      <c r="CK83" s="275">
        <f t="shared" si="464"/>
        <v>3.5591557873801888E-2</v>
      </c>
      <c r="CL83" s="274">
        <f t="shared" ref="CL83:CU83" si="465">+CL78/CL81</f>
        <v>2.7663560848642809E-2</v>
      </c>
      <c r="CM83" s="274">
        <f t="shared" si="465"/>
        <v>3.8017257051757167E-2</v>
      </c>
      <c r="CN83" s="274">
        <f t="shared" si="465"/>
        <v>3.9755204978138413E-2</v>
      </c>
      <c r="CO83" s="274">
        <f t="shared" si="465"/>
        <v>3.3979496358976437E-2</v>
      </c>
      <c r="CP83" s="275">
        <f t="shared" si="465"/>
        <v>3.4928246725857356E-2</v>
      </c>
      <c r="CQ83" s="274">
        <f t="shared" si="465"/>
        <v>3.4971483884470494E-2</v>
      </c>
      <c r="CR83" s="274">
        <f t="shared" si="465"/>
        <v>4.2639121058608856E-2</v>
      </c>
      <c r="CS83" s="274">
        <f t="shared" si="465"/>
        <v>4.1084739819606593E-2</v>
      </c>
      <c r="CT83" s="274">
        <f t="shared" si="465"/>
        <v>4.0754244850521766E-2</v>
      </c>
      <c r="CU83" s="275">
        <f t="shared" si="465"/>
        <v>3.990673432565818E-2</v>
      </c>
      <c r="CV83" s="274">
        <f t="shared" ref="CV83:DO83" si="466">+CV78/CV81</f>
        <v>4.5610590456105903E-2</v>
      </c>
      <c r="CW83" s="274">
        <f t="shared" si="466"/>
        <v>4.9974288252068635E-2</v>
      </c>
      <c r="CX83" s="274">
        <f t="shared" si="466"/>
        <v>4.815320138625033E-2</v>
      </c>
      <c r="CY83" s="274">
        <f t="shared" si="466"/>
        <v>4.404857436265789E-2</v>
      </c>
      <c r="CZ83" s="275">
        <f t="shared" si="466"/>
        <v>4.6933260083002498E-2</v>
      </c>
      <c r="DA83" s="274">
        <f t="shared" si="466"/>
        <v>4.6473738148029083E-2</v>
      </c>
      <c r="DB83" s="274">
        <f t="shared" si="466"/>
        <v>4.8033770632149392E-2</v>
      </c>
      <c r="DC83" s="274">
        <f t="shared" si="466"/>
        <v>5.7347829495857622E-2</v>
      </c>
      <c r="DD83" s="274">
        <f t="shared" si="466"/>
        <v>6.0207001969636673E-2</v>
      </c>
      <c r="DE83" s="275">
        <f t="shared" si="466"/>
        <v>5.3189512969947797E-2</v>
      </c>
      <c r="DF83" s="274">
        <f t="shared" si="466"/>
        <v>5.9936596487583878E-2</v>
      </c>
      <c r="DG83" s="274">
        <f t="shared" si="466"/>
        <v>4.8351637720662394E-2</v>
      </c>
      <c r="DH83" s="274">
        <f t="shared" si="466"/>
        <v>4.8642571187979544E-2</v>
      </c>
      <c r="DI83" s="274">
        <f t="shared" si="466"/>
        <v>4.9376692277031765E-2</v>
      </c>
      <c r="DJ83" s="275">
        <f t="shared" si="466"/>
        <v>5.1481082123832053E-2</v>
      </c>
      <c r="DK83" s="274">
        <f t="shared" si="466"/>
        <v>4.6612761686986054E-2</v>
      </c>
      <c r="DL83" s="274">
        <f t="shared" si="466"/>
        <v>4.4392138048904808E-2</v>
      </c>
      <c r="DM83" s="274">
        <f t="shared" si="466"/>
        <v>5.1131696555793596E-2</v>
      </c>
      <c r="DN83" s="274">
        <f t="shared" si="466"/>
        <v>5.9181710650695274E-2</v>
      </c>
      <c r="DO83" s="275">
        <f t="shared" si="466"/>
        <v>5.0814632080855675E-2</v>
      </c>
      <c r="DP83" s="274">
        <f t="shared" ref="DP83:ED83" si="467">+DP78/DP81</f>
        <v>4.4198152422642877E-2</v>
      </c>
      <c r="DQ83" s="274">
        <f t="shared" si="467"/>
        <v>4.7532246977477655E-2</v>
      </c>
      <c r="DR83" s="274">
        <f t="shared" si="467"/>
        <v>5.4081613082642373E-2</v>
      </c>
      <c r="DS83" s="274">
        <f t="shared" si="467"/>
        <v>5.8837448366209702E-2</v>
      </c>
      <c r="DT83" s="275">
        <f t="shared" si="467"/>
        <v>5.1276313681866956E-2</v>
      </c>
      <c r="DU83" s="274">
        <f t="shared" si="467"/>
        <v>5.9059602772337447E-2</v>
      </c>
      <c r="DV83" s="274">
        <f t="shared" si="467"/>
        <v>4.5954501722479127E-2</v>
      </c>
      <c r="DW83" s="274">
        <f t="shared" si="467"/>
        <v>4.6480957731199868E-2</v>
      </c>
      <c r="DX83" s="274">
        <f t="shared" si="467"/>
        <v>5.1549262161409648E-2</v>
      </c>
      <c r="DY83" s="275">
        <f t="shared" si="467"/>
        <v>5.0762309934548736E-2</v>
      </c>
      <c r="DZ83" s="274">
        <f t="shared" si="467"/>
        <v>4.422537977504324E-2</v>
      </c>
      <c r="EA83" s="274">
        <f t="shared" ref="EA83:EB83" si="468">+EA78/EA81</f>
        <v>4.0162136255535448E-2</v>
      </c>
      <c r="EB83" s="274">
        <f t="shared" si="468"/>
        <v>4.8725927071744321E-2</v>
      </c>
      <c r="EC83" s="274">
        <f t="shared" ref="EC83" si="469">+EC78/EC81</f>
        <v>5.106150523380077E-2</v>
      </c>
      <c r="ED83" s="275">
        <f t="shared" si="467"/>
        <v>4.6148141746788308E-2</v>
      </c>
      <c r="EE83" s="274">
        <f t="shared" ref="EE83:EF83" si="470">+EE78/EE81</f>
        <v>4.555610656528087E-2</v>
      </c>
      <c r="EF83" s="274">
        <f t="shared" si="470"/>
        <v>5.8859891848395893E-2</v>
      </c>
      <c r="EG83" s="274">
        <f t="shared" ref="EG83" si="471">+EG78/EG81</f>
        <v>5.4728832728526078E-2</v>
      </c>
      <c r="EH83" s="274">
        <f t="shared" ref="EH83:EJ83" si="472">+EH78/EH81</f>
        <v>5.2167520121721232E-2</v>
      </c>
      <c r="EI83" s="275">
        <f t="shared" si="472"/>
        <v>5.2888403661357219E-2</v>
      </c>
      <c r="EJ83" s="274">
        <f t="shared" si="472"/>
        <v>5.3460616350645467E-2</v>
      </c>
      <c r="EK83" s="274">
        <f t="shared" ref="EK83:EL83" si="473">+EK78/EK81</f>
        <v>4.871435036299563E-2</v>
      </c>
      <c r="EL83" s="274">
        <f t="shared" si="473"/>
        <v>4.8093684298850935E-2</v>
      </c>
      <c r="EM83" s="274">
        <f t="shared" ref="EM83" si="474">+EM78/EM81</f>
        <v>4.8252350674661118E-2</v>
      </c>
      <c r="EN83" s="275">
        <f t="shared" ref="EN83:EO83" si="475">+EN78/EN81</f>
        <v>4.9571586433485797E-2</v>
      </c>
      <c r="EO83" s="274">
        <f t="shared" si="475"/>
        <v>4.9758889361099311E-2</v>
      </c>
      <c r="EP83" s="274">
        <f t="shared" ref="EP83:EQ83" si="476">+EP78/EP81</f>
        <v>4.0747971536888861E-2</v>
      </c>
      <c r="EQ83" s="274">
        <f t="shared" si="476"/>
        <v>4.5322663082676566E-2</v>
      </c>
      <c r="ER83" s="274">
        <f t="shared" ref="ER83" si="477">+ER78/ER81</f>
        <v>4.1824127867976235E-2</v>
      </c>
      <c r="ES83" s="275">
        <f>+ES78/ES81</f>
        <v>4.437853628978309E-2</v>
      </c>
      <c r="ET83" s="274">
        <f t="shared" ref="ET83:EW83" si="478">+ET78/ET81</f>
        <v>4.7923322683706068E-2</v>
      </c>
      <c r="EU83" s="274">
        <f t="shared" si="478"/>
        <v>5.1759834368530024E-2</v>
      </c>
      <c r="EV83" s="274">
        <f t="shared" si="478"/>
        <v>4.5929018789144051E-2</v>
      </c>
      <c r="EW83" s="274">
        <f t="shared" si="478"/>
        <v>7.6076076076076082E-2</v>
      </c>
      <c r="EX83" s="275">
        <f>+EX78/EX81</f>
        <v>5.5670636975660277E-2</v>
      </c>
      <c r="EY83" s="274">
        <f t="shared" ref="EY83:FB83" si="479">+EY78/EY81</f>
        <v>6.9930069930069935E-2</v>
      </c>
      <c r="EZ83" s="274">
        <f t="shared" si="479"/>
        <v>5.2788844621513946E-2</v>
      </c>
      <c r="FA83" s="274">
        <f t="shared" si="479"/>
        <v>4.6376811594202899E-2</v>
      </c>
      <c r="FB83" s="274">
        <f t="shared" si="479"/>
        <v>4.7619047619047616E-2</v>
      </c>
      <c r="FC83" s="275">
        <f>+FC78/FC81</f>
        <v>5.4001459498905377E-2</v>
      </c>
      <c r="FD83" s="274">
        <f t="shared" ref="FD83" si="480">+FD78/FD81</f>
        <v>4.1246562786434467E-2</v>
      </c>
      <c r="FE83" s="274">
        <f t="shared" ref="FE83:FG83" si="481">+FE78/FE81</f>
        <v>8.2568807339449546E-2</v>
      </c>
      <c r="FF83" s="274">
        <f t="shared" si="481"/>
        <v>4.7619047619047623E-2</v>
      </c>
      <c r="FG83" s="274">
        <f t="shared" si="481"/>
        <v>4.7619047619047623E-2</v>
      </c>
      <c r="FH83" s="275">
        <f>+FH78/FH81</f>
        <v>5.5059671208530059E-2</v>
      </c>
      <c r="FI83" s="275">
        <f>+FI78/FI81</f>
        <v>5.5059671208530066E-2</v>
      </c>
      <c r="FJ83" s="275">
        <f t="shared" ref="FJ83:FL83" si="482">+FJ78/FJ81</f>
        <v>5.5059671208530066E-2</v>
      </c>
      <c r="FK83" s="275">
        <f t="shared" si="482"/>
        <v>5.5059671208530066E-2</v>
      </c>
      <c r="FL83" s="275">
        <f t="shared" si="482"/>
        <v>5.5059671208530059E-2</v>
      </c>
      <c r="FO83" s="508"/>
      <c r="FP83" s="508"/>
      <c r="FQ83" s="508"/>
      <c r="FR83" s="508"/>
      <c r="FS83" s="508"/>
      <c r="FT83" s="508"/>
      <c r="FU83" s="508"/>
    </row>
    <row r="84" spans="1:177">
      <c r="A84" s="814"/>
      <c r="B84" s="434"/>
      <c r="C84" s="434"/>
      <c r="D84" s="434"/>
      <c r="E84" s="434"/>
      <c r="F84" s="434"/>
      <c r="G84" s="434"/>
      <c r="H84" s="434"/>
      <c r="I84" s="434"/>
      <c r="J84" s="434"/>
      <c r="K84" s="434"/>
      <c r="L84" s="434"/>
      <c r="M84" s="434"/>
      <c r="N84" s="434"/>
      <c r="O84" s="434"/>
      <c r="P84" s="434"/>
      <c r="Q84" s="434"/>
      <c r="R84" s="434"/>
      <c r="S84" s="434"/>
      <c r="T84" s="434"/>
      <c r="U84" s="434"/>
      <c r="V84" s="434"/>
      <c r="W84" s="434"/>
      <c r="X84" s="434"/>
      <c r="Y84" s="434"/>
      <c r="Z84" s="434"/>
      <c r="AA84" s="434"/>
      <c r="AB84" s="434"/>
      <c r="AC84" s="434"/>
      <c r="AD84" s="434"/>
      <c r="AE84" s="434"/>
      <c r="AF84" s="434"/>
      <c r="AG84" s="434"/>
      <c r="AH84" s="434"/>
      <c r="AI84" s="434"/>
      <c r="AJ84" s="434"/>
      <c r="AK84" s="434"/>
      <c r="AL84" s="434"/>
      <c r="AM84" s="434"/>
      <c r="AN84" s="434"/>
      <c r="AO84" s="434"/>
      <c r="AP84" s="434"/>
      <c r="AQ84" s="434"/>
      <c r="AR84" s="434"/>
      <c r="AS84" s="434"/>
      <c r="AT84" s="434"/>
      <c r="AU84" s="434"/>
      <c r="AV84" s="434"/>
      <c r="AW84" s="434"/>
      <c r="AX84" s="434"/>
      <c r="AY84" s="434"/>
      <c r="AZ84" s="434"/>
      <c r="BA84" s="434"/>
      <c r="BB84" s="434"/>
      <c r="BC84" s="434"/>
      <c r="BD84" s="434"/>
      <c r="BE84" s="434"/>
      <c r="BF84" s="434"/>
      <c r="BG84" s="434"/>
      <c r="BH84" s="434"/>
      <c r="BI84" s="434"/>
      <c r="BJ84" s="434"/>
      <c r="BK84" s="434"/>
      <c r="BL84" s="434"/>
      <c r="BM84" s="434"/>
      <c r="BN84" s="434"/>
      <c r="BO84" s="434"/>
      <c r="BP84" s="434"/>
      <c r="BQ84" s="434"/>
      <c r="BR84" s="262"/>
      <c r="BS84" s="262"/>
      <c r="BT84" s="262"/>
      <c r="BU84" s="262"/>
      <c r="BV84" s="457"/>
      <c r="BW84" s="274"/>
      <c r="BX84" s="274"/>
      <c r="BY84" s="274"/>
      <c r="BZ84" s="274"/>
      <c r="CA84" s="275"/>
      <c r="CB84" s="274"/>
      <c r="CC84" s="274"/>
      <c r="CD84" s="274"/>
      <c r="CE84" s="274"/>
      <c r="CF84" s="275"/>
      <c r="CG84" s="274"/>
      <c r="CH84" s="274"/>
      <c r="CI84" s="274"/>
      <c r="CJ84" s="274"/>
      <c r="CK84" s="275"/>
      <c r="CL84" s="274"/>
      <c r="CM84" s="274"/>
      <c r="CN84" s="274"/>
      <c r="CO84" s="274"/>
      <c r="CP84" s="275"/>
      <c r="CQ84" s="274"/>
      <c r="CR84" s="274"/>
      <c r="CS84" s="274"/>
      <c r="CT84" s="274"/>
      <c r="CU84" s="275"/>
      <c r="CV84" s="274"/>
      <c r="CW84" s="274"/>
      <c r="CX84" s="274"/>
      <c r="CY84" s="274"/>
      <c r="CZ84" s="275"/>
      <c r="DA84" s="274"/>
      <c r="DB84" s="274"/>
      <c r="DC84" s="274"/>
      <c r="DD84" s="274"/>
      <c r="DE84" s="275"/>
      <c r="DF84" s="274"/>
      <c r="DG84" s="274"/>
      <c r="DH84" s="274"/>
      <c r="DI84" s="274"/>
      <c r="DJ84" s="275"/>
      <c r="DK84" s="274"/>
      <c r="DL84" s="274"/>
      <c r="DM84" s="274"/>
      <c r="DN84" s="274"/>
      <c r="DO84" s="275"/>
      <c r="DP84" s="274"/>
      <c r="DQ84" s="274"/>
      <c r="DR84" s="274"/>
      <c r="DS84" s="274"/>
      <c r="DT84" s="275"/>
      <c r="DU84" s="274"/>
      <c r="DV84" s="274"/>
      <c r="DW84" s="274"/>
      <c r="DX84" s="274"/>
      <c r="DY84" s="275"/>
      <c r="DZ84" s="274"/>
      <c r="EA84" s="274"/>
      <c r="EB84" s="274"/>
      <c r="EC84" s="274"/>
      <c r="ED84" s="275"/>
      <c r="EE84" s="274"/>
      <c r="EF84" s="274"/>
      <c r="EG84" s="274"/>
      <c r="EH84" s="274"/>
      <c r="EI84" s="275"/>
      <c r="EJ84" s="274"/>
      <c r="EK84" s="274"/>
      <c r="EL84" s="274"/>
      <c r="EM84" s="274"/>
      <c r="EN84" s="275"/>
      <c r="EO84" s="274"/>
      <c r="EP84" s="274"/>
      <c r="EQ84" s="274"/>
      <c r="ER84" s="274"/>
      <c r="ES84" s="275"/>
      <c r="ET84" s="274"/>
      <c r="EU84" s="274"/>
      <c r="EV84" s="274"/>
      <c r="EW84" s="274"/>
      <c r="EX84" s="275"/>
      <c r="EY84" s="274"/>
      <c r="EZ84" s="274"/>
      <c r="FA84" s="274"/>
      <c r="FB84" s="274"/>
      <c r="FC84" s="275"/>
      <c r="FD84" s="274"/>
      <c r="FE84" s="274"/>
      <c r="FF84" s="274"/>
      <c r="FG84" s="274"/>
      <c r="FH84" s="274"/>
      <c r="FI84" s="275"/>
      <c r="FJ84" s="275"/>
      <c r="FK84" s="275"/>
      <c r="FL84" s="275"/>
      <c r="FO84" s="508"/>
      <c r="FP84" s="508"/>
      <c r="FQ84" s="508"/>
      <c r="FR84" s="508"/>
      <c r="FS84" s="508"/>
      <c r="FT84" s="508"/>
      <c r="FU84" s="508"/>
    </row>
    <row r="85" spans="1:177">
      <c r="A85" s="1055" t="s">
        <v>342</v>
      </c>
      <c r="B85" s="1042"/>
      <c r="C85" s="1042"/>
      <c r="D85" s="1042"/>
      <c r="E85" s="1042"/>
      <c r="F85" s="1042"/>
      <c r="G85" s="1042"/>
      <c r="H85" s="1042"/>
      <c r="I85" s="1042"/>
      <c r="J85" s="1042"/>
      <c r="K85" s="1042"/>
      <c r="L85" s="1042"/>
      <c r="M85" s="1042"/>
      <c r="N85" s="1042"/>
      <c r="O85" s="1042"/>
      <c r="P85" s="1042"/>
      <c r="Q85" s="1042"/>
      <c r="R85" s="1042"/>
      <c r="S85" s="1042"/>
      <c r="T85" s="1042"/>
      <c r="U85" s="1042"/>
      <c r="V85" s="1042"/>
      <c r="W85" s="1042"/>
      <c r="X85" s="1042"/>
      <c r="Y85" s="1042"/>
      <c r="Z85" s="1042"/>
      <c r="AA85" s="1042"/>
      <c r="AB85" s="1042"/>
      <c r="AC85" s="1042"/>
      <c r="AD85" s="1042"/>
      <c r="AE85" s="1042"/>
      <c r="AF85" s="1042"/>
      <c r="AG85" s="1042"/>
      <c r="AH85" s="1042"/>
      <c r="AI85" s="1042"/>
      <c r="AJ85" s="1042"/>
      <c r="AK85" s="1042"/>
      <c r="AL85" s="1042"/>
      <c r="AM85" s="1042"/>
      <c r="AN85" s="1042"/>
      <c r="AO85" s="1042"/>
      <c r="AP85" s="1042"/>
      <c r="AQ85" s="1042"/>
      <c r="AR85" s="1042"/>
      <c r="AS85" s="1042"/>
      <c r="AT85" s="1042"/>
      <c r="AU85" s="1042"/>
      <c r="AV85" s="1042"/>
      <c r="AW85" s="1042"/>
      <c r="AX85" s="1042"/>
      <c r="AY85" s="1042"/>
      <c r="AZ85" s="1042"/>
      <c r="BA85" s="1042"/>
      <c r="BB85" s="1042"/>
      <c r="BC85" s="1042"/>
      <c r="BD85" s="1042"/>
      <c r="BE85" s="1042"/>
      <c r="BF85" s="1042"/>
      <c r="BG85" s="1042"/>
      <c r="BH85" s="1042"/>
      <c r="BI85" s="1042"/>
      <c r="BJ85" s="1042"/>
      <c r="BK85" s="1042"/>
      <c r="BL85" s="1042"/>
      <c r="BM85" s="1042"/>
      <c r="BN85" s="1042"/>
      <c r="BO85" s="1042"/>
      <c r="BP85" s="1042"/>
      <c r="BQ85" s="1042"/>
      <c r="BR85" s="1044"/>
      <c r="BS85" s="1044"/>
      <c r="BT85" s="1044"/>
      <c r="BU85" s="1044"/>
      <c r="BV85" s="1045"/>
      <c r="BW85" s="1046"/>
      <c r="BX85" s="1046"/>
      <c r="BY85" s="1046"/>
      <c r="BZ85" s="1046"/>
      <c r="CA85" s="1047"/>
      <c r="CB85" s="1046"/>
      <c r="CC85" s="1046"/>
      <c r="CD85" s="1046"/>
      <c r="CE85" s="1046"/>
      <c r="CF85" s="1047"/>
      <c r="CG85" s="1046"/>
      <c r="CH85" s="1046"/>
      <c r="CI85" s="1046"/>
      <c r="CJ85" s="1046"/>
      <c r="CK85" s="1047"/>
      <c r="CL85" s="1056"/>
      <c r="CM85" s="1056"/>
      <c r="CN85" s="1056"/>
      <c r="CO85" s="1056"/>
      <c r="CP85" s="1056"/>
      <c r="CQ85" s="1056">
        <f>+CQ72/CQ$68/3*1000000</f>
        <v>2415.9340606060614</v>
      </c>
      <c r="CR85" s="1056">
        <f>+CR72/CR$68/3*1000000</f>
        <v>2410.7479091995219</v>
      </c>
      <c r="CS85" s="1056">
        <f>+CS72/CS$68/3*1000000</f>
        <v>2412.7571879936809</v>
      </c>
      <c r="CT85" s="1056">
        <f>+CT72/CT$68/3*1000000</f>
        <v>2429.7976744186049</v>
      </c>
      <c r="CU85" s="1056">
        <f>+CU72/CU$68/12*1000000</f>
        <v>2417.3899782135077</v>
      </c>
      <c r="CV85" s="1056">
        <f>+CV72/CV$68/3*1000000</f>
        <v>2479.0506358381499</v>
      </c>
      <c r="CW85" s="1056">
        <f>+CW72/CW$68/3*1000000</f>
        <v>2550.1135573580532</v>
      </c>
      <c r="CX85" s="1056">
        <f>+CX72/CX$68/3*1000000</f>
        <v>2526.3420355656444</v>
      </c>
      <c r="CY85" s="1056">
        <f>+CY72/CY$68/3*1000000</f>
        <v>2540.3624953857511</v>
      </c>
      <c r="CZ85" s="1056">
        <f>+CZ72/CZ$68/12*1000000</f>
        <v>2524.1405087319663</v>
      </c>
      <c r="DA85" s="1056">
        <f>+DA72/DA$68/3*1000000</f>
        <v>2533.5347826086959</v>
      </c>
      <c r="DB85" s="1056">
        <f>+DB72/DB$68/3*1000000</f>
        <v>2528.5768822905616</v>
      </c>
      <c r="DC85" s="1056">
        <f>+DC72/DC$68/3*1000000</f>
        <v>2570.8413484692119</v>
      </c>
      <c r="DD85" s="1056">
        <f>+DD72/DD$68/3*1000000</f>
        <v>2571.7728122912495</v>
      </c>
      <c r="DE85" s="1056">
        <f>+DE72/DE$68/12*1000000</f>
        <v>2551.7165883376847</v>
      </c>
      <c r="DF85" s="1056">
        <f>+DF72/DF$68/3*1000000</f>
        <v>2575.8359277504105</v>
      </c>
      <c r="DG85" s="1056">
        <f>+DG72/DG$68/3*1000000</f>
        <v>2565.8412698412703</v>
      </c>
      <c r="DH85" s="1056">
        <f>+DH72/DH$68/3*1000000</f>
        <v>2546.8356870229013</v>
      </c>
      <c r="DI85" s="1056">
        <f>+DI72/DI$68/3*1000000</f>
        <v>2557.6155534650361</v>
      </c>
      <c r="DJ85" s="1056">
        <f>+DJ72/DJ$68/12*1000000</f>
        <v>2561.3846610509427</v>
      </c>
      <c r="DK85" s="1056">
        <f>+DK72/DK$68/3*1000000</f>
        <v>2515.3892634207245</v>
      </c>
      <c r="DL85" s="1056">
        <f>+DL72/DL$68/3*1000000</f>
        <v>2647.7091588785051</v>
      </c>
      <c r="DM85" s="1056">
        <f>+DM72/DM$68/3*1000000</f>
        <v>2686.4634686346867</v>
      </c>
      <c r="DN85" s="1056">
        <f>+DN72/DN$68/3*1000000</f>
        <v>2249.9295180722888</v>
      </c>
      <c r="DO85" s="1056">
        <f>+DO72/DO$68/12*1000000</f>
        <v>2509.7840293040294</v>
      </c>
      <c r="DP85" s="1056">
        <f>+DP72/DP$68/3*1000000</f>
        <v>1895.4031928480206</v>
      </c>
      <c r="DQ85" s="1056">
        <f>+DQ72/DQ$68/3*1000000</f>
        <v>2269.165407220823</v>
      </c>
      <c r="DR85" s="1056">
        <f>+DR72/DR$68/3*1000000</f>
        <v>2461.0260869565222</v>
      </c>
      <c r="DS85" s="1056">
        <f>+DS72/DS$68/3*1000000</f>
        <v>2456.6467692307697</v>
      </c>
      <c r="DT85" s="1056">
        <f>+DT72/DT$68/12*1000000</f>
        <v>2273.5857045964422</v>
      </c>
      <c r="DU85" s="1056">
        <f>+DU72/DU$68/3*1000000</f>
        <v>2449.5407047387598</v>
      </c>
      <c r="DV85" s="1056">
        <f>+DV72/DV$68/3*1000000</f>
        <v>2477.2890625</v>
      </c>
      <c r="DW85" s="1056">
        <f>+DW72/DW$68/3*1000000</f>
        <v>2445.4502979737781</v>
      </c>
      <c r="DX85" s="1056">
        <f>+DX72/DX$68/3*1000000</f>
        <v>2461.091568163909</v>
      </c>
      <c r="DY85" s="1056">
        <f>+DY72/DY$68/12*1000000</f>
        <v>2458.3511277445109</v>
      </c>
      <c r="DZ85" s="1056">
        <f>+DZ72/DZ$68/3*1000000</f>
        <v>2458.3329434697857</v>
      </c>
      <c r="EA85" s="1056">
        <f>+EA72/EA$68/3*1000000</f>
        <v>2441.6818199344516</v>
      </c>
      <c r="EB85" s="1056">
        <f>+EB72/EB$68/3*1000000</f>
        <v>2463.0226327944574</v>
      </c>
      <c r="EC85" s="1056">
        <f>+EC72/EC$68/3*1000000</f>
        <v>2483.2227999229731</v>
      </c>
      <c r="ED85" s="1056">
        <f t="shared" ref="ED85" si="483">+ED72/ED$68/12*1000000</f>
        <v>2461.5808557905921</v>
      </c>
      <c r="EE85" s="1056">
        <f>+EE72/EE$68/3*1000000</f>
        <v>2504.9963068722641</v>
      </c>
      <c r="EF85" s="1056">
        <f>+EF72/EF$68/3*1000000</f>
        <v>2510.5252751352364</v>
      </c>
      <c r="EG85" s="1056">
        <f>+EG72/EG$68/3*1000000</f>
        <v>2508.1254901960783</v>
      </c>
      <c r="EH85" s="1056">
        <f>+EH72/EH$68/3*1000000</f>
        <v>2546.4717368961974</v>
      </c>
      <c r="EI85" s="1056">
        <f t="shared" ref="EI85" si="484">+EI72/EI$68/12*1000000</f>
        <v>2518.1804007485507</v>
      </c>
      <c r="EJ85" s="1056">
        <f>+EJ72/EJ$68/3*1000000</f>
        <v>2420.6000320512826</v>
      </c>
      <c r="EK85" s="1056">
        <f>+EK72/EK$68/3*1000000</f>
        <v>2484.599239543727</v>
      </c>
      <c r="EL85" s="1056">
        <f>+EL72/EL$68/3*1000000</f>
        <v>2507.074119304838</v>
      </c>
      <c r="EM85" s="1056">
        <f>+EM72/EM$68/3*1000000</f>
        <v>2544.3987012987018</v>
      </c>
      <c r="EN85" s="1056">
        <f>+EN72/EN$68/12*1000000</f>
        <v>2489.7543118038338</v>
      </c>
      <c r="EO85" s="1056">
        <f>+EO72/EO$68/3*1000000</f>
        <v>2528.9134895115608</v>
      </c>
      <c r="EP85" s="1056">
        <f>+EP72/EP$68/3*1000000</f>
        <v>2599.7262677021477</v>
      </c>
      <c r="EQ85" s="1056">
        <f>+EQ72/EQ$68/3*1000000</f>
        <v>2649.3171311100964</v>
      </c>
      <c r="ER85" s="1056">
        <f>+ER72/ER$68/3*1000000</f>
        <v>2692.7067637245982</v>
      </c>
      <c r="ES85" s="1056">
        <f>+ES72/ES$68/12*1000000</f>
        <v>2617.8647473247274</v>
      </c>
      <c r="ET85" s="1056">
        <f>+ET72/ET$68/3*1000000</f>
        <v>2641.6321593104476</v>
      </c>
      <c r="EU85" s="1056">
        <f>+EU72/EU$68/3*1000000</f>
        <v>2696.3162790697675</v>
      </c>
      <c r="EV85" s="1056">
        <f>+EV72/EV$68/3*1000000</f>
        <v>2694.1110722610724</v>
      </c>
      <c r="EW85" s="1056">
        <f>+EW72/EW$68/3*1000000</f>
        <v>2723.9711571675307</v>
      </c>
      <c r="EX85" s="1056">
        <f>+EX72/EX$68/12*1000000</f>
        <v>2689.3413397618524</v>
      </c>
      <c r="EY85" s="1056">
        <f>+EY72/EY$68/3*1000000</f>
        <v>2710.2422439439015</v>
      </c>
      <c r="EZ85" s="1056">
        <f>+EZ72/EZ$68/3*1000000</f>
        <v>2714.0740740740739</v>
      </c>
      <c r="FA85" s="1056">
        <f>+FA72/FA$68/3*1000000</f>
        <v>2746.7879790460438</v>
      </c>
      <c r="FB85" s="1056">
        <f>+FB72/FB$68/3*1000000</f>
        <v>2705.8631921824103</v>
      </c>
      <c r="FC85" s="1056">
        <f>+FC72/FC$68/12*1000000</f>
        <v>2719.2675821889302</v>
      </c>
      <c r="FD85" s="1056">
        <f>+FD72/FD$68/3*1000000</f>
        <v>2716.9745649263723</v>
      </c>
      <c r="FE85" s="1056">
        <f t="shared" ref="FE85:FG85" si="485">EZ85*(1+FE86)</f>
        <v>2781.9259259259256</v>
      </c>
      <c r="FF85" s="1056">
        <f>FA85*(1+FF86)</f>
        <v>2801.7237386269649</v>
      </c>
      <c r="FG85" s="1056">
        <f t="shared" si="485"/>
        <v>2759.9804560260586</v>
      </c>
      <c r="FH85" s="1056">
        <f>+FH72/FH$68/12*1000000</f>
        <v>2765.4044505881729</v>
      </c>
      <c r="FI85" s="1056">
        <f>FH85*(1+FI86)</f>
        <v>2848.3665841058182</v>
      </c>
      <c r="FJ85" s="1056">
        <f t="shared" ref="FJ85:FL85" si="486">FI85*(1+FJ86)</f>
        <v>2948.0594145495215</v>
      </c>
      <c r="FK85" s="1056">
        <f t="shared" si="486"/>
        <v>3065.9817911315026</v>
      </c>
      <c r="FL85" s="1056">
        <f t="shared" si="486"/>
        <v>3157.961244865448</v>
      </c>
      <c r="FM85" s="431">
        <f t="shared" ref="FM85" si="487">+(FC85/ED85)^(1/5)-1</f>
        <v>2.0111322439859247E-2</v>
      </c>
      <c r="FN85" s="431">
        <f t="shared" ref="FN85" si="488">+(FL85/FC85)^(1/5)-1</f>
        <v>3.0364696849228823E-2</v>
      </c>
      <c r="FO85" s="508"/>
      <c r="FP85" s="508"/>
      <c r="FQ85" s="508"/>
      <c r="FR85" s="508"/>
      <c r="FS85" s="508"/>
      <c r="FT85" s="508"/>
      <c r="FU85" s="508"/>
    </row>
    <row r="86" spans="1:177">
      <c r="A86" s="1057" t="s">
        <v>359</v>
      </c>
      <c r="B86" s="434"/>
      <c r="C86" s="434"/>
      <c r="D86" s="434"/>
      <c r="E86" s="434"/>
      <c r="F86" s="434"/>
      <c r="G86" s="434"/>
      <c r="H86" s="434"/>
      <c r="I86" s="434"/>
      <c r="J86" s="434"/>
      <c r="K86" s="434"/>
      <c r="L86" s="434"/>
      <c r="M86" s="434"/>
      <c r="N86" s="434"/>
      <c r="O86" s="434"/>
      <c r="P86" s="434"/>
      <c r="Q86" s="434"/>
      <c r="R86" s="434"/>
      <c r="S86" s="434"/>
      <c r="T86" s="434"/>
      <c r="U86" s="434"/>
      <c r="V86" s="434"/>
      <c r="W86" s="434"/>
      <c r="X86" s="434"/>
      <c r="Y86" s="434"/>
      <c r="Z86" s="434"/>
      <c r="AA86" s="434"/>
      <c r="AB86" s="434"/>
      <c r="AC86" s="434"/>
      <c r="AD86" s="434"/>
      <c r="AE86" s="434"/>
      <c r="AF86" s="434"/>
      <c r="AG86" s="434"/>
      <c r="AH86" s="434"/>
      <c r="AI86" s="434"/>
      <c r="AJ86" s="434"/>
      <c r="AK86" s="434"/>
      <c r="AL86" s="434"/>
      <c r="AM86" s="434"/>
      <c r="AN86" s="434"/>
      <c r="AO86" s="434"/>
      <c r="AP86" s="434"/>
      <c r="AQ86" s="434"/>
      <c r="AR86" s="434"/>
      <c r="AS86" s="434"/>
      <c r="AT86" s="434"/>
      <c r="AU86" s="434"/>
      <c r="AV86" s="434"/>
      <c r="AW86" s="434"/>
      <c r="AX86" s="434"/>
      <c r="AY86" s="434"/>
      <c r="AZ86" s="434"/>
      <c r="BA86" s="434"/>
      <c r="BB86" s="434"/>
      <c r="BC86" s="434"/>
      <c r="BD86" s="434"/>
      <c r="BE86" s="434"/>
      <c r="BF86" s="434"/>
      <c r="BG86" s="434"/>
      <c r="BH86" s="434"/>
      <c r="BI86" s="434"/>
      <c r="BJ86" s="434"/>
      <c r="BK86" s="434"/>
      <c r="BL86" s="434"/>
      <c r="BM86" s="434"/>
      <c r="BN86" s="434"/>
      <c r="BO86" s="434"/>
      <c r="BP86" s="434"/>
      <c r="BQ86" s="434"/>
      <c r="BR86" s="262"/>
      <c r="BS86" s="262"/>
      <c r="BT86" s="262"/>
      <c r="BU86" s="262"/>
      <c r="BV86" s="457"/>
      <c r="BW86" s="274"/>
      <c r="BX86" s="274"/>
      <c r="BY86" s="274"/>
      <c r="BZ86" s="274"/>
      <c r="CA86" s="275"/>
      <c r="CB86" s="274"/>
      <c r="CC86" s="274"/>
      <c r="CD86" s="274"/>
      <c r="CE86" s="274"/>
      <c r="CF86" s="275"/>
      <c r="CG86" s="274"/>
      <c r="CH86" s="274"/>
      <c r="CI86" s="274"/>
      <c r="CJ86" s="274"/>
      <c r="CK86" s="275"/>
      <c r="CL86" s="511"/>
      <c r="CM86" s="511"/>
      <c r="CN86" s="511"/>
      <c r="CO86" s="511"/>
      <c r="CP86" s="449"/>
      <c r="CQ86" s="511"/>
      <c r="CR86" s="511"/>
      <c r="CS86" s="511"/>
      <c r="CT86" s="511"/>
      <c r="CU86" s="449"/>
      <c r="CV86" s="274">
        <f t="shared" ref="CV86:DM86" si="489">+CV85/CQ85-1</f>
        <v>2.6125123305830167E-2</v>
      </c>
      <c r="CW86" s="274">
        <f t="shared" si="489"/>
        <v>5.781012922450568E-2</v>
      </c>
      <c r="CX86" s="274">
        <f t="shared" si="489"/>
        <v>4.7076783414917278E-2</v>
      </c>
      <c r="CY86" s="274">
        <f t="shared" si="489"/>
        <v>4.5503715034051817E-2</v>
      </c>
      <c r="CZ86" s="275">
        <f t="shared" si="489"/>
        <v>4.4159416345950442E-2</v>
      </c>
      <c r="DA86" s="274">
        <f t="shared" si="489"/>
        <v>2.1977827311351117E-2</v>
      </c>
      <c r="DB86" s="274">
        <f t="shared" si="489"/>
        <v>-8.445378836307138E-3</v>
      </c>
      <c r="DC86" s="274">
        <f t="shared" si="489"/>
        <v>1.7614128363107495E-2</v>
      </c>
      <c r="DD86" s="274">
        <f t="shared" si="489"/>
        <v>1.2364501901815705E-2</v>
      </c>
      <c r="DE86" s="275">
        <f t="shared" si="489"/>
        <v>1.0924938413817475E-2</v>
      </c>
      <c r="DF86" s="274">
        <f t="shared" si="489"/>
        <v>1.6696492754742609E-2</v>
      </c>
      <c r="DG86" s="274">
        <f t="shared" si="489"/>
        <v>1.4737296623922314E-2</v>
      </c>
      <c r="DH86" s="274">
        <f t="shared" si="489"/>
        <v>-9.3376673984976177E-3</v>
      </c>
      <c r="DI86" s="274">
        <f t="shared" si="489"/>
        <v>-5.5048637105702403E-3</v>
      </c>
      <c r="DJ86" s="275">
        <f t="shared" si="489"/>
        <v>3.7888505163325981E-3</v>
      </c>
      <c r="DK86" s="274">
        <f t="shared" si="489"/>
        <v>-2.3466814667220115E-2</v>
      </c>
      <c r="DL86" s="274">
        <f t="shared" si="489"/>
        <v>3.190684084768014E-2</v>
      </c>
      <c r="DM86" s="274">
        <f t="shared" si="489"/>
        <v>5.4824024307198904E-2</v>
      </c>
      <c r="DN86" s="274">
        <f t="shared" ref="DN86:DX86" si="490">+DN85/DI85-1</f>
        <v>-0.12030190971269972</v>
      </c>
      <c r="DO86" s="275">
        <f>+DO85/DJ85-1</f>
        <v>-2.0145600358886129E-2</v>
      </c>
      <c r="DP86" s="274">
        <f t="shared" si="490"/>
        <v>-0.24647718728415557</v>
      </c>
      <c r="DQ86" s="274">
        <f t="shared" si="490"/>
        <v>-0.14297029203087497</v>
      </c>
      <c r="DR86" s="274">
        <f t="shared" si="490"/>
        <v>-8.3916042153640791E-2</v>
      </c>
      <c r="DS86" s="274">
        <f t="shared" si="490"/>
        <v>9.1877211929551228E-2</v>
      </c>
      <c r="DT86" s="275">
        <f>+DT85/DO85-1</f>
        <v>-9.4111015908044382E-2</v>
      </c>
      <c r="DU86" s="274">
        <f t="shared" si="490"/>
        <v>0.29235864642503628</v>
      </c>
      <c r="DV86" s="274">
        <f t="shared" si="490"/>
        <v>9.1718150918790098E-2</v>
      </c>
      <c r="DW86" s="274">
        <f t="shared" si="490"/>
        <v>-6.3289816655321962E-3</v>
      </c>
      <c r="DX86" s="274">
        <f t="shared" si="490"/>
        <v>1.8092950882520054E-3</v>
      </c>
      <c r="DY86" s="275">
        <f t="shared" ref="DY86:ER86" si="491">+DY85/DT85-1</f>
        <v>8.1266091168032073E-2</v>
      </c>
      <c r="DZ86" s="274">
        <f t="shared" si="491"/>
        <v>3.5893417545651563E-3</v>
      </c>
      <c r="EA86" s="274">
        <f t="shared" si="491"/>
        <v>-1.4373471027080975E-2</v>
      </c>
      <c r="EB86" s="274">
        <f t="shared" si="491"/>
        <v>7.185725604498705E-3</v>
      </c>
      <c r="EC86" s="274">
        <f t="shared" si="491"/>
        <v>8.9924454844949597E-3</v>
      </c>
      <c r="ED86" s="275">
        <f t="shared" si="491"/>
        <v>1.3137781701040296E-3</v>
      </c>
      <c r="EE86" s="274">
        <f t="shared" si="491"/>
        <v>1.8981710157053078E-2</v>
      </c>
      <c r="EF86" s="274">
        <f t="shared" si="491"/>
        <v>2.8195096772532402E-2</v>
      </c>
      <c r="EG86" s="274">
        <f t="shared" si="491"/>
        <v>1.8311994701587064E-2</v>
      </c>
      <c r="EH86" s="274">
        <f t="shared" si="491"/>
        <v>2.5470504287889995E-2</v>
      </c>
      <c r="EI86" s="275">
        <f t="shared" si="491"/>
        <v>2.2993169135522962E-2</v>
      </c>
      <c r="EJ86" s="274">
        <f t="shared" si="491"/>
        <v>-3.3691177344033152E-2</v>
      </c>
      <c r="EK86" s="274">
        <f t="shared" si="491"/>
        <v>-1.0326936696589462E-2</v>
      </c>
      <c r="EL86" s="274">
        <f t="shared" si="491"/>
        <v>-4.1918592006262578E-4</v>
      </c>
      <c r="EM86" s="274">
        <f t="shared" si="491"/>
        <v>-8.1408152600281891E-4</v>
      </c>
      <c r="EN86" s="275">
        <f>+EN85/EI85-1</f>
        <v>-1.1288344924083704E-2</v>
      </c>
      <c r="EO86" s="274">
        <f t="shared" si="491"/>
        <v>4.4746532275507844E-2</v>
      </c>
      <c r="EP86" s="274">
        <f t="shared" si="491"/>
        <v>4.6336256699314848E-2</v>
      </c>
      <c r="EQ86" s="274">
        <f t="shared" si="491"/>
        <v>5.673665996149313E-2</v>
      </c>
      <c r="ER86" s="274">
        <f t="shared" si="491"/>
        <v>5.8288059316410346E-2</v>
      </c>
      <c r="ES86" s="275">
        <f>+ES85/EN85-1</f>
        <v>5.145505117253002E-2</v>
      </c>
      <c r="ET86" s="274">
        <f t="shared" ref="ET86" si="492">+ET85/EO85-1</f>
        <v>4.4571975382462492E-2</v>
      </c>
      <c r="EU86" s="274">
        <f t="shared" ref="EU86" si="493">+EU85/EP85-1</f>
        <v>3.7153915997853781E-2</v>
      </c>
      <c r="EV86" s="274">
        <f t="shared" ref="EV86" si="494">+EV85/EQ85-1</f>
        <v>1.690773091109965E-2</v>
      </c>
      <c r="EW86" s="274">
        <f t="shared" ref="EW86" si="495">+EW85/ER85-1</f>
        <v>1.1610767969285618E-2</v>
      </c>
      <c r="EX86" s="275">
        <f>+EX85/ES85-1</f>
        <v>2.7303393924445141E-2</v>
      </c>
      <c r="EY86" s="274">
        <f t="shared" ref="EY86" si="496">+EY85/ET85-1</f>
        <v>2.597261105852211E-2</v>
      </c>
      <c r="EZ86" s="274">
        <f t="shared" ref="EZ86" si="497">+EZ85/EU85-1</f>
        <v>6.5859465902244896E-3</v>
      </c>
      <c r="FA86" s="274">
        <f t="shared" ref="FA86" si="498">+FA85/EV85-1</f>
        <v>1.9552611370533324E-2</v>
      </c>
      <c r="FB86" s="274">
        <f t="shared" ref="FB86" si="499">+FB85/EW85-1</f>
        <v>-6.6476346261865604E-3</v>
      </c>
      <c r="FC86" s="275">
        <f>+FC85/EX85-1</f>
        <v>1.1127721864316431E-2</v>
      </c>
      <c r="FD86" s="274">
        <f t="shared" ref="FD86" si="500">+FD85/EY85-1</f>
        <v>2.484029240380492E-3</v>
      </c>
      <c r="FE86" s="453">
        <v>2.5000000000000001E-2</v>
      </c>
      <c r="FF86" s="453">
        <v>0.02</v>
      </c>
      <c r="FG86" s="453">
        <v>0.02</v>
      </c>
      <c r="FH86" s="275">
        <f>+FH85/FC85-1</f>
        <v>1.6966652602133481E-2</v>
      </c>
      <c r="FI86" s="453">
        <v>0.03</v>
      </c>
      <c r="FJ86" s="453">
        <v>3.5000000000000003E-2</v>
      </c>
      <c r="FK86" s="453">
        <v>0.04</v>
      </c>
      <c r="FL86" s="453">
        <v>0.03</v>
      </c>
      <c r="FM86" s="150"/>
      <c r="FN86" s="150"/>
      <c r="FO86" s="508"/>
      <c r="FP86" s="508"/>
      <c r="FQ86" s="508"/>
      <c r="FR86" s="508"/>
      <c r="FS86" s="508"/>
      <c r="FT86" s="508"/>
      <c r="FU86" s="508"/>
    </row>
    <row r="87" spans="1:177">
      <c r="A87" s="1058" t="s">
        <v>343</v>
      </c>
      <c r="B87" s="434"/>
      <c r="C87" s="434"/>
      <c r="D87" s="434"/>
      <c r="E87" s="434"/>
      <c r="F87" s="434"/>
      <c r="G87" s="434"/>
      <c r="H87" s="434"/>
      <c r="I87" s="434"/>
      <c r="J87" s="434"/>
      <c r="K87" s="434"/>
      <c r="L87" s="434"/>
      <c r="M87" s="434"/>
      <c r="N87" s="434"/>
      <c r="O87" s="434"/>
      <c r="P87" s="434"/>
      <c r="Q87" s="434"/>
      <c r="R87" s="434"/>
      <c r="S87" s="434"/>
      <c r="T87" s="434"/>
      <c r="U87" s="434"/>
      <c r="V87" s="434"/>
      <c r="W87" s="434"/>
      <c r="X87" s="434"/>
      <c r="Y87" s="434"/>
      <c r="Z87" s="434"/>
      <c r="AA87" s="434"/>
      <c r="AB87" s="434"/>
      <c r="AC87" s="434"/>
      <c r="AD87" s="434"/>
      <c r="AE87" s="434"/>
      <c r="AF87" s="434"/>
      <c r="AG87" s="434"/>
      <c r="AH87" s="434"/>
      <c r="AI87" s="434"/>
      <c r="AJ87" s="434"/>
      <c r="AK87" s="434"/>
      <c r="AL87" s="434"/>
      <c r="AM87" s="434"/>
      <c r="AN87" s="434"/>
      <c r="AO87" s="434"/>
      <c r="AP87" s="434"/>
      <c r="AQ87" s="434"/>
      <c r="AR87" s="434"/>
      <c r="AS87" s="434"/>
      <c r="AT87" s="434"/>
      <c r="AU87" s="434"/>
      <c r="AV87" s="434"/>
      <c r="AW87" s="434"/>
      <c r="AX87" s="434"/>
      <c r="AY87" s="434"/>
      <c r="AZ87" s="434"/>
      <c r="BA87" s="434"/>
      <c r="BB87" s="434"/>
      <c r="BC87" s="434"/>
      <c r="BD87" s="434"/>
      <c r="BE87" s="434"/>
      <c r="BF87" s="434"/>
      <c r="BG87" s="434"/>
      <c r="BH87" s="434"/>
      <c r="BI87" s="434"/>
      <c r="BJ87" s="434"/>
      <c r="BK87" s="434"/>
      <c r="BL87" s="434"/>
      <c r="BM87" s="434"/>
      <c r="BN87" s="434"/>
      <c r="BO87" s="434"/>
      <c r="BP87" s="434"/>
      <c r="BQ87" s="434"/>
      <c r="BR87" s="262"/>
      <c r="BS87" s="262"/>
      <c r="BT87" s="262"/>
      <c r="BU87" s="262"/>
      <c r="BV87" s="457"/>
      <c r="BW87" s="274"/>
      <c r="BX87" s="274"/>
      <c r="BY87" s="274"/>
      <c r="BZ87" s="274"/>
      <c r="CA87" s="275"/>
      <c r="CB87" s="274"/>
      <c r="CC87" s="274"/>
      <c r="CD87" s="274"/>
      <c r="CE87" s="274"/>
      <c r="CF87" s="275"/>
      <c r="CG87" s="274"/>
      <c r="CH87" s="274"/>
      <c r="CI87" s="274"/>
      <c r="CJ87" s="274"/>
      <c r="CK87" s="275"/>
      <c r="CL87" s="146"/>
      <c r="CM87" s="146"/>
      <c r="CN87" s="146"/>
      <c r="CO87" s="146"/>
      <c r="CP87" s="146"/>
      <c r="CQ87" s="146">
        <f>+CQ74/CQ$68/3*1000000</f>
        <v>2420.5776976336165</v>
      </c>
      <c r="CR87" s="146">
        <f>+CR74/CR$68/3*1000000</f>
        <v>2415.1561623178504</v>
      </c>
      <c r="CS87" s="146">
        <f>+CS74/CS$68/3*1000000</f>
        <v>2439.2121082615854</v>
      </c>
      <c r="CT87" s="146">
        <f>+CT74/CT$68/3*1000000</f>
        <v>2441.7861906099865</v>
      </c>
      <c r="CU87" s="146">
        <f>+CU74/CU$68/12*1000000</f>
        <v>2429.3206927228584</v>
      </c>
      <c r="CV87" s="146">
        <f>+CV74/CV$68/3*1000000</f>
        <v>2485.8426392304796</v>
      </c>
      <c r="CW87" s="146">
        <f>+CW74/CW$68/3*1000000</f>
        <v>2556.0078478029841</v>
      </c>
      <c r="CX87" s="146">
        <f>+CX74/CX$68/3*1000000</f>
        <v>2531.7693377134037</v>
      </c>
      <c r="CY87" s="146">
        <f>+CY74/CY$68/3*1000000</f>
        <v>2542.1877225891235</v>
      </c>
      <c r="CZ87" s="146">
        <f>+CZ74/CZ$68/12*1000000</f>
        <v>2529.0925272243244</v>
      </c>
      <c r="DA87" s="146">
        <f>+DA74/DA$68/3*1000000</f>
        <v>2539.1161906202469</v>
      </c>
      <c r="DB87" s="146">
        <f>+DB74/DB$68/3*1000000</f>
        <v>2537.2530069036843</v>
      </c>
      <c r="DC87" s="146">
        <f>+DC74/DC$68/3*1000000</f>
        <v>2578.1567637550866</v>
      </c>
      <c r="DD87" s="146">
        <f>+DD74/DD$68/3*1000000</f>
        <v>2576.5123882607004</v>
      </c>
      <c r="DE87" s="146">
        <f>+DE74/DE$68/12*1000000</f>
        <v>2558.2793076876392</v>
      </c>
      <c r="DF87" s="146">
        <f>+DF74/DF$68/3*1000000</f>
        <v>2579.2842446719324</v>
      </c>
      <c r="DG87" s="146">
        <f>+DG74/DG$68/3*1000000</f>
        <v>2569.8940186948576</v>
      </c>
      <c r="DH87" s="146">
        <f>+DH74/DH$68/3*1000000</f>
        <v>2557.2799547842787</v>
      </c>
      <c r="DI87" s="146">
        <f>+DI74/DI$68/3*1000000</f>
        <v>2574.2248545843809</v>
      </c>
      <c r="DJ87" s="146">
        <f>+DJ74/DJ$68/12*1000000</f>
        <v>2570.1142879942577</v>
      </c>
      <c r="DK87" s="146">
        <f>+DK74/DK$68/3*1000000</f>
        <v>2555.7999089192822</v>
      </c>
      <c r="DL87" s="146">
        <f>+DL74/DL$68/3*1000000</f>
        <v>3189.7652336448596</v>
      </c>
      <c r="DM87" s="146">
        <f>+DM74/DM$68/3*1000000</f>
        <v>3529.0218942189426</v>
      </c>
      <c r="DN87" s="146">
        <f>+DN74/DN$68/3*1000000</f>
        <v>2927.6403614457836</v>
      </c>
      <c r="DO87" s="146">
        <f>+DO74/DO$68/12*1000000</f>
        <v>3045.2767551778302</v>
      </c>
      <c r="DP87" s="146">
        <f>+DP74/DP$68/3*1000000</f>
        <v>2183.4657470611937</v>
      </c>
      <c r="DQ87" s="146">
        <f>+DQ74/DQ$68/3*1000000</f>
        <v>2300.6022075727492</v>
      </c>
      <c r="DR87" s="146">
        <f>+DR74/DR$68/3*1000000</f>
        <v>2494.6550148528227</v>
      </c>
      <c r="DS87" s="146">
        <f>+DS74/DS$68/3*1000000</f>
        <v>2479.3235086390537</v>
      </c>
      <c r="DT87" s="146">
        <f>+DT74/DT$68/12*1000000</f>
        <v>2366.2480734034839</v>
      </c>
      <c r="DU87" s="146">
        <f>+DU74/DU$68/3*1000000</f>
        <v>2480.7924391248562</v>
      </c>
      <c r="DV87" s="146">
        <f>+DV74/DV$68/3*1000000</f>
        <v>2504.0866605318511</v>
      </c>
      <c r="DW87" s="146">
        <f>+DW74/DW$68/3*1000000</f>
        <v>2465.8533397923911</v>
      </c>
      <c r="DX87" s="146">
        <f>+DX74/DX$68/3*1000000</f>
        <v>2481.4552099808679</v>
      </c>
      <c r="DY87" s="146">
        <f>+DY74/DY$68/12*1000000</f>
        <v>2483.0102810454755</v>
      </c>
      <c r="DZ87" s="146">
        <f>+DZ74/DZ$68/3*1000000</f>
        <v>2484.2101323484153</v>
      </c>
      <c r="EA87" s="146">
        <f>+EA74/EA$68/3*1000000</f>
        <v>2468.5134882853799</v>
      </c>
      <c r="EB87" s="146">
        <f>+EB74/EB$68/3*1000000</f>
        <v>2467.2888382785127</v>
      </c>
      <c r="EC87" s="146">
        <f>+EC74/EC$68/3*1000000</f>
        <v>2481.7882402465298</v>
      </c>
      <c r="ED87" s="146">
        <f t="shared" ref="ED87" si="501">+ED74/ED$68/12*1000000</f>
        <v>2475.4243493663198</v>
      </c>
      <c r="EE87" s="146">
        <f>+EE74/EE$68/3*1000000</f>
        <v>2533.6084862768589</v>
      </c>
      <c r="EF87" s="146">
        <f>+EF74/EF$68/3*1000000</f>
        <v>2561.1010501239707</v>
      </c>
      <c r="EG87" s="146">
        <f>+EG74/EG$68/3*1000000</f>
        <v>2552.2486434045854</v>
      </c>
      <c r="EH87" s="146">
        <f>+EH74/EH$68/3*1000000</f>
        <v>2712.6597690574599</v>
      </c>
      <c r="EI87" s="146">
        <f t="shared" ref="EI87" si="502">+EI74/EI$68/12*1000000</f>
        <v>2592.6896109791965</v>
      </c>
      <c r="EJ87" s="146">
        <f>+EJ74/EJ$68/3*1000000</f>
        <v>2576.5425341161244</v>
      </c>
      <c r="EK87" s="146">
        <f>+EK74/EK$68/3*1000000</f>
        <v>2512.9406757362408</v>
      </c>
      <c r="EL87" s="146">
        <f>+EL74/EL$68/3*1000000</f>
        <v>2536.5136932750684</v>
      </c>
      <c r="EM87" s="146">
        <f>+EM74/EM$68/3*1000000</f>
        <v>2576.2626924559672</v>
      </c>
      <c r="EN87" s="146">
        <f>+EN74/EN$68/12*1000000</f>
        <v>2550.6075889276508</v>
      </c>
      <c r="EO87" s="146">
        <f>+EO74/EO$68/3*1000000</f>
        <v>2553.3081533975246</v>
      </c>
      <c r="EP87" s="146">
        <f>+EP74/EP$68/3*1000000</f>
        <v>2613.9778507137621</v>
      </c>
      <c r="EQ87" s="146">
        <f>+EQ74/EQ$68/3*1000000</f>
        <v>2649.3171311100964</v>
      </c>
      <c r="ER87" s="146">
        <f>+ER74/ER$68/3*1000000</f>
        <v>2703.7324056142802</v>
      </c>
      <c r="ES87" s="146">
        <f>+ES74/ES$68/12*1000000</f>
        <v>2630.2648683535958</v>
      </c>
      <c r="ET87" s="146">
        <f>+ET74/ET$68/3*1000000</f>
        <v>2694.629683683595</v>
      </c>
      <c r="EU87" s="146">
        <f>+EU74/EU$68/3*1000000</f>
        <v>2738.9083747461659</v>
      </c>
      <c r="EV87" s="146">
        <f>+EV74/EV$68/3*1000000</f>
        <v>2704.7085371432186</v>
      </c>
      <c r="EW87" s="146">
        <f>+EW74/EW$68/3*1000000</f>
        <v>2756.9034509502121</v>
      </c>
      <c r="EX87" s="146">
        <f>+EX74/EX$68/12*1000000</f>
        <v>2724.0179807071213</v>
      </c>
      <c r="EY87" s="146">
        <f>+EY74/EY$68/3*1000000</f>
        <v>2752.859737792573</v>
      </c>
      <c r="EZ87" s="146">
        <f>+EZ74/EZ$68/3*1000000</f>
        <v>2750.4893237052565</v>
      </c>
      <c r="FA87" s="146">
        <f>+FA74/FA$68/3*1000000</f>
        <v>2784.275159901511</v>
      </c>
      <c r="FB87" s="146">
        <f>+FB74/FB$68/3*1000000</f>
        <v>2747.7291536249727</v>
      </c>
      <c r="FC87" s="146">
        <f>+FC74/FC$68/12*1000000</f>
        <v>2758.8635183112515</v>
      </c>
      <c r="FD87" s="146">
        <f>+FD74/FD$68/3*1000000</f>
        <v>2754.0738160137198</v>
      </c>
      <c r="FE87" s="146">
        <f t="shared" ref="FE87:FG87" si="503">+FE74/FE$68/3*1000000</f>
        <v>2819.3287717737508</v>
      </c>
      <c r="FF87" s="146">
        <f t="shared" si="503"/>
        <v>2840.9818947030085</v>
      </c>
      <c r="FG87" s="146">
        <f t="shared" si="503"/>
        <v>2798.1192923599056</v>
      </c>
      <c r="FH87" s="146">
        <f>+FH74/FH$68/12*1000000</f>
        <v>2803.387828371558</v>
      </c>
      <c r="FI87" s="146">
        <f>+FI74/FI$68/12*1000000</f>
        <v>2986.7647919652291</v>
      </c>
      <c r="FJ87" s="146">
        <f t="shared" ref="FJ87:FL87" si="504">+FJ74/FJ$68/12*1000000</f>
        <v>3075.9250247682485</v>
      </c>
      <c r="FK87" s="146">
        <f t="shared" si="504"/>
        <v>3201.4485987582052</v>
      </c>
      <c r="FL87" s="146">
        <f t="shared" si="504"/>
        <v>3299.4668679257215</v>
      </c>
      <c r="FM87" s="431">
        <f t="shared" ref="FM87" si="505">+(FC87/ED87)^(1/5)-1</f>
        <v>2.1918147553407152E-2</v>
      </c>
      <c r="FN87" s="431">
        <f t="shared" ref="FN87" si="506">+(FL87/FC87)^(1/5)-1</f>
        <v>3.6436528668815749E-2</v>
      </c>
      <c r="FO87" s="508"/>
      <c r="FP87" s="508"/>
      <c r="FQ87" s="508"/>
      <c r="FR87" s="508"/>
      <c r="FS87" s="508"/>
      <c r="FT87" s="508"/>
      <c r="FU87" s="508"/>
    </row>
    <row r="88" spans="1:177">
      <c r="A88" s="1057" t="s">
        <v>359</v>
      </c>
      <c r="B88" s="434"/>
      <c r="C88" s="434"/>
      <c r="D88" s="434"/>
      <c r="E88" s="434"/>
      <c r="F88" s="434"/>
      <c r="G88" s="434"/>
      <c r="H88" s="434"/>
      <c r="I88" s="434"/>
      <c r="J88" s="434"/>
      <c r="K88" s="434"/>
      <c r="L88" s="434"/>
      <c r="M88" s="434"/>
      <c r="N88" s="434"/>
      <c r="O88" s="434"/>
      <c r="P88" s="434"/>
      <c r="Q88" s="434"/>
      <c r="R88" s="434"/>
      <c r="S88" s="434"/>
      <c r="T88" s="434"/>
      <c r="U88" s="434"/>
      <c r="V88" s="434"/>
      <c r="W88" s="434"/>
      <c r="X88" s="434"/>
      <c r="Y88" s="434"/>
      <c r="Z88" s="434"/>
      <c r="AA88" s="434"/>
      <c r="AB88" s="434"/>
      <c r="AC88" s="434"/>
      <c r="AD88" s="434"/>
      <c r="AE88" s="434"/>
      <c r="AF88" s="434"/>
      <c r="AG88" s="434"/>
      <c r="AH88" s="434"/>
      <c r="AI88" s="434"/>
      <c r="AJ88" s="434"/>
      <c r="AK88" s="434"/>
      <c r="AL88" s="434"/>
      <c r="AM88" s="434"/>
      <c r="AN88" s="434"/>
      <c r="AO88" s="434"/>
      <c r="AP88" s="434"/>
      <c r="AQ88" s="434"/>
      <c r="AR88" s="434"/>
      <c r="AS88" s="434"/>
      <c r="AT88" s="434"/>
      <c r="AU88" s="434"/>
      <c r="AV88" s="434"/>
      <c r="AW88" s="434"/>
      <c r="AX88" s="434"/>
      <c r="AY88" s="434"/>
      <c r="AZ88" s="434"/>
      <c r="BA88" s="434"/>
      <c r="BB88" s="434"/>
      <c r="BC88" s="434"/>
      <c r="BD88" s="434"/>
      <c r="BE88" s="434"/>
      <c r="BF88" s="434"/>
      <c r="BG88" s="434"/>
      <c r="BH88" s="434"/>
      <c r="BI88" s="434"/>
      <c r="BJ88" s="434"/>
      <c r="BK88" s="434"/>
      <c r="BL88" s="434"/>
      <c r="BM88" s="434"/>
      <c r="BN88" s="434"/>
      <c r="BO88" s="434"/>
      <c r="BP88" s="434"/>
      <c r="BQ88" s="434"/>
      <c r="BR88" s="262"/>
      <c r="BS88" s="262"/>
      <c r="BT88" s="262"/>
      <c r="BU88" s="262"/>
      <c r="BV88" s="457"/>
      <c r="BW88" s="274"/>
      <c r="BX88" s="274"/>
      <c r="BY88" s="274"/>
      <c r="BZ88" s="274"/>
      <c r="CA88" s="275"/>
      <c r="CB88" s="274"/>
      <c r="CC88" s="274"/>
      <c r="CD88" s="274"/>
      <c r="CE88" s="274"/>
      <c r="CF88" s="275"/>
      <c r="CG88" s="274"/>
      <c r="CH88" s="274"/>
      <c r="CI88" s="274"/>
      <c r="CJ88" s="274"/>
      <c r="CK88" s="275"/>
      <c r="CL88" s="511"/>
      <c r="CM88" s="511"/>
      <c r="CN88" s="511"/>
      <c r="CO88" s="511"/>
      <c r="CP88" s="449"/>
      <c r="CQ88" s="511"/>
      <c r="CR88" s="511"/>
      <c r="CS88" s="511"/>
      <c r="CT88" s="511"/>
      <c r="CU88" s="449"/>
      <c r="CV88" s="274">
        <f t="shared" ref="CV88:DE88" si="507">+CV87/CQ87-1</f>
        <v>2.6962547684656668E-2</v>
      </c>
      <c r="CW88" s="274">
        <f t="shared" si="507"/>
        <v>5.8319908121368336E-2</v>
      </c>
      <c r="CX88" s="274">
        <f t="shared" si="507"/>
        <v>3.7945543619732014E-2</v>
      </c>
      <c r="CY88" s="274">
        <f t="shared" si="507"/>
        <v>4.1118068553764431E-2</v>
      </c>
      <c r="CZ88" s="275">
        <f t="shared" si="507"/>
        <v>4.1069849197076902E-2</v>
      </c>
      <c r="DA88" s="274">
        <f t="shared" si="507"/>
        <v>2.1430781880167116E-2</v>
      </c>
      <c r="DB88" s="274">
        <f t="shared" si="507"/>
        <v>-7.3375521579170933E-3</v>
      </c>
      <c r="DC88" s="274">
        <f t="shared" si="507"/>
        <v>1.8322137546534112E-2</v>
      </c>
      <c r="DD88" s="274">
        <f t="shared" si="507"/>
        <v>1.3502018504211177E-2</v>
      </c>
      <c r="DE88" s="275">
        <f t="shared" si="507"/>
        <v>1.1540416235916506E-2</v>
      </c>
      <c r="DF88" s="274">
        <f t="shared" ref="DF88:DX88" si="508">+DF87/DA87-1</f>
        <v>1.5819699074847593E-2</v>
      </c>
      <c r="DG88" s="274">
        <f t="shared" si="508"/>
        <v>1.2864705136759857E-2</v>
      </c>
      <c r="DH88" s="274">
        <f t="shared" si="508"/>
        <v>-8.0975715923498059E-3</v>
      </c>
      <c r="DI88" s="274">
        <f t="shared" si="508"/>
        <v>-8.878411323547386E-4</v>
      </c>
      <c r="DJ88" s="275">
        <f t="shared" si="508"/>
        <v>4.6261486269518759E-3</v>
      </c>
      <c r="DK88" s="274">
        <f>+DK87/DF87-1</f>
        <v>-9.1049816634836134E-3</v>
      </c>
      <c r="DL88" s="274">
        <f>+DL87/DG87-1</f>
        <v>0.24120497204970692</v>
      </c>
      <c r="DM88" s="274">
        <f>+DM87/DH87-1</f>
        <v>0.37999044164745577</v>
      </c>
      <c r="DN88" s="274">
        <f t="shared" si="508"/>
        <v>0.13729006859366333</v>
      </c>
      <c r="DO88" s="275">
        <f t="shared" si="508"/>
        <v>0.18487989791084103</v>
      </c>
      <c r="DP88" s="274">
        <f t="shared" si="508"/>
        <v>-0.14568204676692775</v>
      </c>
      <c r="DQ88" s="274">
        <f t="shared" si="508"/>
        <v>-0.27875500575824119</v>
      </c>
      <c r="DR88" s="274">
        <f t="shared" si="508"/>
        <v>-0.29310299294559927</v>
      </c>
      <c r="DS88" s="274">
        <f t="shared" si="508"/>
        <v>-0.15313248809882285</v>
      </c>
      <c r="DT88" s="275">
        <f>+DT87/DO87-1</f>
        <v>-0.22297765896639965</v>
      </c>
      <c r="DU88" s="274">
        <f t="shared" si="508"/>
        <v>0.1361719058170916</v>
      </c>
      <c r="DV88" s="274">
        <f t="shared" si="508"/>
        <v>8.844834291182746E-2</v>
      </c>
      <c r="DW88" s="274">
        <f t="shared" si="508"/>
        <v>-1.1545353922265966E-2</v>
      </c>
      <c r="DX88" s="274">
        <f t="shared" si="508"/>
        <v>8.5979152554571669E-4</v>
      </c>
      <c r="DY88" s="275">
        <f t="shared" ref="DY88:ER88" si="509">+DY87/DT87-1</f>
        <v>4.9344871720929495E-2</v>
      </c>
      <c r="DZ88" s="274">
        <f t="shared" si="509"/>
        <v>1.3776618993424083E-3</v>
      </c>
      <c r="EA88" s="274">
        <f t="shared" si="509"/>
        <v>-1.4206046782308857E-2</v>
      </c>
      <c r="EB88" s="274">
        <f t="shared" si="509"/>
        <v>5.821507966254913E-4</v>
      </c>
      <c r="EC88" s="274">
        <f t="shared" si="509"/>
        <v>1.3420764732008372E-4</v>
      </c>
      <c r="ED88" s="275">
        <f t="shared" si="509"/>
        <v>-3.0551350258452015E-3</v>
      </c>
      <c r="EE88" s="274">
        <f t="shared" si="509"/>
        <v>1.9884933760311752E-2</v>
      </c>
      <c r="EF88" s="274">
        <f t="shared" si="509"/>
        <v>3.7507415810355438E-2</v>
      </c>
      <c r="EG88" s="274">
        <f t="shared" si="509"/>
        <v>3.4434478771991461E-2</v>
      </c>
      <c r="EH88" s="274">
        <f t="shared" si="509"/>
        <v>9.3026280432369379E-2</v>
      </c>
      <c r="EI88" s="275">
        <f t="shared" si="509"/>
        <v>4.7371781586819761E-2</v>
      </c>
      <c r="EJ88" s="274">
        <f t="shared" si="509"/>
        <v>1.6945809927546129E-2</v>
      </c>
      <c r="EK88" s="274">
        <f t="shared" si="509"/>
        <v>-1.8804558447781172E-2</v>
      </c>
      <c r="EL88" s="274">
        <f t="shared" si="509"/>
        <v>-6.165132135608653E-3</v>
      </c>
      <c r="EM88" s="274">
        <f t="shared" si="509"/>
        <v>-5.0281674892419415E-2</v>
      </c>
      <c r="EN88" s="275">
        <f>+EN87/EI87-1</f>
        <v>-1.6231029689532495E-2</v>
      </c>
      <c r="EO88" s="274">
        <f t="shared" si="509"/>
        <v>-9.017658513667981E-3</v>
      </c>
      <c r="EP88" s="274">
        <f t="shared" si="509"/>
        <v>4.0206748990570418E-2</v>
      </c>
      <c r="EQ88" s="274">
        <f t="shared" si="509"/>
        <v>4.4471842645319892E-2</v>
      </c>
      <c r="ER88" s="274">
        <f t="shared" si="509"/>
        <v>4.9478538633339175E-2</v>
      </c>
      <c r="ES88" s="275">
        <f>+ES87/EN87-1</f>
        <v>3.1230707448586914E-2</v>
      </c>
      <c r="ET88" s="274">
        <f t="shared" ref="ET88" si="510">+ET87/EO87-1</f>
        <v>5.5348403637854204E-2</v>
      </c>
      <c r="EU88" s="274">
        <f t="shared" ref="EU88" si="511">+EU87/EP87-1</f>
        <v>4.7793260374524804E-2</v>
      </c>
      <c r="EV88" s="274">
        <f t="shared" ref="EV88" si="512">+EV87/EQ87-1</f>
        <v>2.0907805027445825E-2</v>
      </c>
      <c r="EW88" s="274">
        <f t="shared" ref="EW88" si="513">+EW87/ER87-1</f>
        <v>1.9665794301803929E-2</v>
      </c>
      <c r="EX88" s="275">
        <f>+EX87/ES87-1</f>
        <v>3.5643981517424095E-2</v>
      </c>
      <c r="EY88" s="274">
        <f t="shared" ref="EY88" si="514">+EY87/ET87-1</f>
        <v>2.1609668468201892E-2</v>
      </c>
      <c r="EZ88" s="274">
        <f t="shared" ref="EZ88" si="515">+EZ87/EU87-1</f>
        <v>4.2283082799963179E-3</v>
      </c>
      <c r="FA88" s="274">
        <f t="shared" ref="FA88" si="516">+FA87/EV87-1</f>
        <v>2.9417817729940232E-2</v>
      </c>
      <c r="FB88" s="274">
        <f t="shared" ref="FB88" si="517">+FB87/EW87-1</f>
        <v>-3.3277543042276037E-3</v>
      </c>
      <c r="FC88" s="275">
        <f>+FC87/EX87-1</f>
        <v>1.2791963140817764E-2</v>
      </c>
      <c r="FD88" s="274">
        <f t="shared" ref="FD88" si="518">+FD87/EY87-1</f>
        <v>4.4102436621784591E-4</v>
      </c>
      <c r="FE88" s="274">
        <f t="shared" ref="FE88:FG88" si="519">+FE87/EZ87-1</f>
        <v>2.5028073177814969E-2</v>
      </c>
      <c r="FF88" s="274">
        <f t="shared" si="519"/>
        <v>2.0366785444978497E-2</v>
      </c>
      <c r="FG88" s="274">
        <f t="shared" si="519"/>
        <v>1.8338830327747191E-2</v>
      </c>
      <c r="FH88" s="275">
        <f>+FH87/FC87-1</f>
        <v>1.6138641786658914E-2</v>
      </c>
      <c r="FI88" s="275">
        <f>+FI87/FH87-1</f>
        <v>6.5412627442344107E-2</v>
      </c>
      <c r="FJ88" s="275">
        <f t="shared" ref="FJ88:FL88" si="520">+FJ87/FI87-1</f>
        <v>2.9851775755115328E-2</v>
      </c>
      <c r="FK88" s="275">
        <f>+FK87/FJ87-1</f>
        <v>4.0808398442486071E-2</v>
      </c>
      <c r="FL88" s="275">
        <f t="shared" si="520"/>
        <v>3.0616849261779766E-2</v>
      </c>
      <c r="FM88" s="431"/>
      <c r="FN88" s="431"/>
      <c r="FO88" s="508"/>
      <c r="FP88" s="508"/>
      <c r="FQ88" s="508"/>
      <c r="FR88" s="508"/>
      <c r="FS88" s="508"/>
      <c r="FT88" s="508"/>
      <c r="FU88" s="508"/>
    </row>
    <row r="89" spans="1:177">
      <c r="A89" s="1058" t="s">
        <v>344</v>
      </c>
      <c r="B89" s="434"/>
      <c r="C89" s="434"/>
      <c r="D89" s="434"/>
      <c r="E89" s="434"/>
      <c r="F89" s="434"/>
      <c r="G89" s="434"/>
      <c r="H89" s="434"/>
      <c r="I89" s="434"/>
      <c r="J89" s="434"/>
      <c r="K89" s="434"/>
      <c r="L89" s="434"/>
      <c r="M89" s="434"/>
      <c r="N89" s="434"/>
      <c r="O89" s="434"/>
      <c r="P89" s="434"/>
      <c r="Q89" s="434"/>
      <c r="R89" s="434"/>
      <c r="S89" s="434"/>
      <c r="T89" s="434"/>
      <c r="U89" s="434"/>
      <c r="V89" s="434"/>
      <c r="W89" s="434"/>
      <c r="X89" s="434"/>
      <c r="Y89" s="434"/>
      <c r="Z89" s="434"/>
      <c r="AA89" s="434"/>
      <c r="AB89" s="434"/>
      <c r="AC89" s="434"/>
      <c r="AD89" s="434"/>
      <c r="AE89" s="434"/>
      <c r="AF89" s="434"/>
      <c r="AG89" s="434"/>
      <c r="AH89" s="434"/>
      <c r="AI89" s="434"/>
      <c r="AJ89" s="434"/>
      <c r="AK89" s="434"/>
      <c r="AL89" s="434"/>
      <c r="AM89" s="434"/>
      <c r="AN89" s="434"/>
      <c r="AO89" s="434"/>
      <c r="AP89" s="434"/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262"/>
      <c r="BS89" s="262"/>
      <c r="BT89" s="262"/>
      <c r="BU89" s="262"/>
      <c r="BV89" s="457"/>
      <c r="BW89" s="274"/>
      <c r="BX89" s="274"/>
      <c r="BY89" s="274"/>
      <c r="BZ89" s="274"/>
      <c r="CA89" s="275"/>
      <c r="CB89" s="146">
        <f>+CB76/CB68/3*1000000</f>
        <v>2025.663841807909</v>
      </c>
      <c r="CC89" s="146">
        <f>+CC76/CC68/3*1000000</f>
        <v>2577.3221757322176</v>
      </c>
      <c r="CD89" s="146">
        <f>+CD76/CD68/3*1000000</f>
        <v>2831.2380952380954</v>
      </c>
      <c r="CE89" s="146">
        <f>+CE76/CE68/3*1000000</f>
        <v>2797.6416337285905</v>
      </c>
      <c r="CF89" s="146">
        <f>+CF76/CF68/12*1000000</f>
        <v>2564.7413497773209</v>
      </c>
      <c r="CG89" s="146">
        <f>+CG76/CG68/3*1000000</f>
        <v>2379.0095846645363</v>
      </c>
      <c r="CH89" s="146">
        <f>+CH76/CH68/3*1000000</f>
        <v>2206.0188933873146</v>
      </c>
      <c r="CI89" s="146">
        <f>+CI76/CI68/3*1000000</f>
        <v>2268.2852143482069</v>
      </c>
      <c r="CJ89" s="146">
        <f>+CJ76/CJ68/3*1000000</f>
        <v>2283.2013622818226</v>
      </c>
      <c r="CK89" s="146">
        <f>+CK76/CK68/12*1000000</f>
        <v>2280.2541208791213</v>
      </c>
      <c r="CL89" s="146">
        <f>+CL76/CL68/3*1000000</f>
        <v>2250.1587301587306</v>
      </c>
      <c r="CM89" s="146">
        <f>+CM76/CM68/3*1000000</f>
        <v>2268.3759274525974</v>
      </c>
      <c r="CN89" s="146">
        <f>+CN76/CN68/3*1000000</f>
        <v>2306.4526748971193</v>
      </c>
      <c r="CO89" s="146">
        <f>+CO76/CO68/3*1000000</f>
        <v>2341.4050944946594</v>
      </c>
      <c r="CP89" s="146">
        <f>+CP76/CP68/12*1000000</f>
        <v>2291.7823213548122</v>
      </c>
      <c r="CQ89" s="146">
        <f>+CQ76/CQ68/3*1000000</f>
        <v>2384.6303030303025</v>
      </c>
      <c r="CR89" s="146">
        <f>+CR76/CR68/3*1000000</f>
        <v>2390.2986857825567</v>
      </c>
      <c r="CS89" s="146">
        <f>+CS76/CS68/3*1000000</f>
        <v>2419.3522906793046</v>
      </c>
      <c r="CT89" s="146">
        <f>+CT76/CT68/3*1000000</f>
        <v>2424.8914728682171</v>
      </c>
      <c r="CU89" s="146">
        <f>+CU76/CU68/12*1000000</f>
        <v>2405.0326797385619</v>
      </c>
      <c r="CV89" s="146">
        <f>+CV76/CV68/3*1000000</f>
        <v>2427.5915221579962</v>
      </c>
      <c r="CW89" s="146">
        <f>+CW76/CW68/3*1000000</f>
        <v>2511.7960602549242</v>
      </c>
      <c r="CX89" s="146">
        <f>+CX76/CX68/3*1000000</f>
        <v>2502.3306848278471</v>
      </c>
      <c r="CY89" s="146">
        <f>+CY76/CY68/3*1000000</f>
        <v>2515.341454411222</v>
      </c>
      <c r="CZ89" s="146">
        <f>+CZ76/CZ68/12*1000000</f>
        <v>2489.5937737281702</v>
      </c>
      <c r="DA89" s="146">
        <f>+DA76/DA68/3*1000000</f>
        <v>2514.884057971015</v>
      </c>
      <c r="DB89" s="146">
        <f>+DB76/DB68/3*1000000</f>
        <v>2499.8586072817257</v>
      </c>
      <c r="DC89" s="146">
        <f>+DC76/DC68/3*1000000</f>
        <v>2481.5067079463365</v>
      </c>
      <c r="DD89" s="146">
        <f>+DD76/DD68/3*1000000</f>
        <v>2476.5397461589846</v>
      </c>
      <c r="DE89" s="146">
        <f>+DE76/DE68/12*1000000</f>
        <v>2492.7484769364669</v>
      </c>
      <c r="DF89" s="146">
        <f>+DF76/DF68/3*1000000</f>
        <v>2496.9195402298856</v>
      </c>
      <c r="DG89" s="146">
        <f>+DG76/DG68/3*1000000</f>
        <v>2549.2646582442503</v>
      </c>
      <c r="DH89" s="146">
        <f>+DH76/DH68/3*1000000</f>
        <v>2572.913486005089</v>
      </c>
      <c r="DI89" s="146">
        <f>+DI76/DI68/3*1000000</f>
        <v>2602.6152398871118</v>
      </c>
      <c r="DJ89" s="146">
        <f>+DJ76/DJ68/12*1000000</f>
        <v>2556.0914560770157</v>
      </c>
      <c r="DK89" s="146">
        <f>+DK76/DK68/3*1000000</f>
        <v>2597.3970037453182</v>
      </c>
      <c r="DL89" s="146">
        <f>+DL76/DL68/3*1000000</f>
        <v>3177.0716510903426</v>
      </c>
      <c r="DM89" s="146">
        <f>+DM76/DM68/3*1000000</f>
        <v>3481.1562115621159</v>
      </c>
      <c r="DN89" s="146">
        <f>+DN76/DN68/3*1000000</f>
        <v>2862.916666666667</v>
      </c>
      <c r="DO89" s="146">
        <f>+DO76/DO68/12*1000000</f>
        <v>3021.7611721611725</v>
      </c>
      <c r="DP89" s="146">
        <f>+DP76/DP68/3*1000000</f>
        <v>2452.0732226479349</v>
      </c>
      <c r="DQ89" s="146">
        <f>+DQ76/DQ68/3*1000000</f>
        <v>2472.2376154492026</v>
      </c>
      <c r="DR89" s="146">
        <f>+DR76/DR68/3*1000000</f>
        <v>2450.7080745341609</v>
      </c>
      <c r="DS89" s="146">
        <f>+DS76/DS68/3*1000000</f>
        <v>2464.0041025641031</v>
      </c>
      <c r="DT89" s="146">
        <f>+DT76/DT68/12*1000000</f>
        <v>2459.7756560755465</v>
      </c>
      <c r="DU89" s="146">
        <f>+DU76/DU68/3*1000000</f>
        <v>2455.6905629809644</v>
      </c>
      <c r="DV89" s="146">
        <f>+DV76/DV68/3*1000000</f>
        <v>2463.165064102564</v>
      </c>
      <c r="DW89" s="146">
        <f>+DW76/DW68/3*1000000</f>
        <v>2444.5053635280096</v>
      </c>
      <c r="DX89" s="146">
        <f>+DX76/DX68/3*1000000</f>
        <v>2442.7501970055155</v>
      </c>
      <c r="DY89" s="146">
        <f>+DY76/DY68/12*1000000</f>
        <v>2451.4650698602795</v>
      </c>
      <c r="DZ89" s="146">
        <f>+DZ76/DZ68/3*1000000</f>
        <v>2466.4015594541911</v>
      </c>
      <c r="EA89" s="146">
        <f>+EA76/EA68/3*1000000</f>
        <v>2447.8696741854637</v>
      </c>
      <c r="EB89" s="146">
        <f>+EB76/EB68/3*1000000</f>
        <v>2461.7859892224783</v>
      </c>
      <c r="EC89" s="146">
        <f>+EC76/EC68/3*1000000</f>
        <v>2602.5072212593877</v>
      </c>
      <c r="ED89" s="146">
        <f t="shared" ref="ED89" si="521">+ED76/ED68/12*1000000</f>
        <v>2494.7358253646289</v>
      </c>
      <c r="EE89" s="146">
        <f>+EE76/EE68/3*1000000</f>
        <v>2637.9935275080911</v>
      </c>
      <c r="EF89" s="146">
        <f>+EF76/EF68/3*1000000</f>
        <v>2635.4486103338936</v>
      </c>
      <c r="EG89" s="146">
        <f>+EG76/EG68/3*1000000</f>
        <v>2643.54773685175</v>
      </c>
      <c r="EH89" s="146">
        <f>+EH76/EH68/3*1000000</f>
        <v>2539.6163069544364</v>
      </c>
      <c r="EI89" s="146">
        <f t="shared" ref="EI89" si="522">+EI76/EI68/12*1000000</f>
        <v>2612.5400520334106</v>
      </c>
      <c r="EJ89" s="146">
        <f>+EJ76/EJ68/3*1000000</f>
        <v>2428.3012820512822</v>
      </c>
      <c r="EK89" s="146">
        <f>+EK76/EK68/3*1000000</f>
        <v>2504.4011406844106</v>
      </c>
      <c r="EL89" s="146">
        <f>+EL76/EL68/3*1000000</f>
        <v>2522.2044778456238</v>
      </c>
      <c r="EM89" s="146">
        <f>+EM76/EM68/3*1000000</f>
        <v>2565.5720470006186</v>
      </c>
      <c r="EN89" s="146">
        <f>+EN76/EN68/12*1000000</f>
        <v>2505.7590427834853</v>
      </c>
      <c r="EO89" s="146">
        <f>+EO76/EO68/3*1000000</f>
        <v>2567.6588577553207</v>
      </c>
      <c r="EP89" s="146">
        <f>+EP76/EP68/3*1000000</f>
        <v>2599.2355717983855</v>
      </c>
      <c r="EQ89" s="146">
        <f>+EQ76/EQ68/3*1000000</f>
        <v>2656.5615958580784</v>
      </c>
      <c r="ER89" s="146">
        <f>+ER76/ER68/3*1000000</f>
        <v>2707.7434030937216</v>
      </c>
      <c r="ES89" s="146">
        <f>+ES76/ES68/12*1000000</f>
        <v>2632.966221105145</v>
      </c>
      <c r="ET89" s="146">
        <f>+ET76/ET68/3*1000000</f>
        <v>2657.15559518502</v>
      </c>
      <c r="EU89" s="146">
        <f>+EU76/EU68/3*1000000</f>
        <v>2679.5378089805472</v>
      </c>
      <c r="EV89" s="146">
        <f>+EV76/EV68/3*1000000</f>
        <v>2663.1701631701631</v>
      </c>
      <c r="EW89" s="146">
        <f>+EW76/EW68/3*1000000</f>
        <v>2656.8796776050663</v>
      </c>
      <c r="EX89" s="146">
        <f>+EX76/EX68/12*1000000</f>
        <v>2664.1829205931767</v>
      </c>
      <c r="EY89" s="146">
        <f>+EY76/EY68/3*1000000</f>
        <v>2637.7673891486047</v>
      </c>
      <c r="EZ89" s="146">
        <f>+EZ76/EZ68/3*1000000</f>
        <v>2658.2809224318662</v>
      </c>
      <c r="FA89" s="146">
        <f>+FA76/FA68/3*1000000</f>
        <v>2721.2572373862699</v>
      </c>
      <c r="FB89" s="146">
        <f>+FB76/FB68/3*1000000</f>
        <v>2768.7296416938107</v>
      </c>
      <c r="FC89" s="146">
        <f>+FC76/FC68/12*1000000</f>
        <v>2697.3227909557495</v>
      </c>
      <c r="FD89" s="146">
        <f>+FD76/FD68/3*1000000</f>
        <v>2800.5354752342701</v>
      </c>
      <c r="FE89" s="146">
        <f t="shared" ref="FE89:FG89" si="523">+FE76/FE68/3*1000000</f>
        <v>2830.5106898329755</v>
      </c>
      <c r="FF89" s="146">
        <f t="shared" si="523"/>
        <v>2846.3399889956954</v>
      </c>
      <c r="FG89" s="146">
        <f t="shared" si="523"/>
        <v>2802.0178545398703</v>
      </c>
      <c r="FH89" s="146">
        <f>+FH76/FH68/12*1000000</f>
        <v>2819.8830867681604</v>
      </c>
      <c r="FI89" s="146">
        <f>+FI76/FI68/12*1000000</f>
        <v>2986.7647919652291</v>
      </c>
      <c r="FJ89" s="146">
        <f t="shared" ref="FJ89:FL89" si="524">+FJ76/FJ68/12*1000000</f>
        <v>3075.9250247682485</v>
      </c>
      <c r="FK89" s="146">
        <f t="shared" si="524"/>
        <v>3201.4485987582052</v>
      </c>
      <c r="FL89" s="146">
        <f t="shared" si="524"/>
        <v>3299.4668679257215</v>
      </c>
      <c r="FM89" s="431">
        <f t="shared" ref="FM89" si="525">+(FC89/ED89)^(1/5)-1</f>
        <v>1.5737933119428282E-2</v>
      </c>
      <c r="FN89" s="431">
        <f t="shared" ref="FN89" si="526">+(FL89/FC89)^(1/5)-1</f>
        <v>4.1123309567284938E-2</v>
      </c>
      <c r="FO89" s="508"/>
      <c r="FP89" s="508"/>
      <c r="FQ89" s="508"/>
      <c r="FR89" s="508"/>
      <c r="FS89" s="508"/>
      <c r="FT89" s="508"/>
      <c r="FU89" s="508"/>
    </row>
    <row r="90" spans="1:177">
      <c r="A90" s="1059" t="s">
        <v>359</v>
      </c>
      <c r="B90" s="866"/>
      <c r="C90" s="866"/>
      <c r="D90" s="866"/>
      <c r="E90" s="866"/>
      <c r="F90" s="866"/>
      <c r="G90" s="866"/>
      <c r="H90" s="866"/>
      <c r="I90" s="866"/>
      <c r="J90" s="866"/>
      <c r="K90" s="866"/>
      <c r="L90" s="866"/>
      <c r="M90" s="866"/>
      <c r="N90" s="866"/>
      <c r="O90" s="866"/>
      <c r="P90" s="866"/>
      <c r="Q90" s="866"/>
      <c r="R90" s="866"/>
      <c r="S90" s="866"/>
      <c r="T90" s="866"/>
      <c r="U90" s="866"/>
      <c r="V90" s="866"/>
      <c r="W90" s="866"/>
      <c r="X90" s="866"/>
      <c r="Y90" s="866"/>
      <c r="Z90" s="866"/>
      <c r="AA90" s="866"/>
      <c r="AB90" s="866"/>
      <c r="AC90" s="866"/>
      <c r="AD90" s="866"/>
      <c r="AE90" s="866"/>
      <c r="AF90" s="866"/>
      <c r="AG90" s="866"/>
      <c r="AH90" s="866"/>
      <c r="AI90" s="866"/>
      <c r="AJ90" s="866"/>
      <c r="AK90" s="866"/>
      <c r="AL90" s="866"/>
      <c r="AM90" s="866"/>
      <c r="AN90" s="866"/>
      <c r="AO90" s="866"/>
      <c r="AP90" s="866"/>
      <c r="AQ90" s="866"/>
      <c r="AR90" s="866"/>
      <c r="AS90" s="866"/>
      <c r="AT90" s="866"/>
      <c r="AU90" s="866"/>
      <c r="AV90" s="866"/>
      <c r="AW90" s="866"/>
      <c r="AX90" s="866"/>
      <c r="AY90" s="866"/>
      <c r="AZ90" s="866"/>
      <c r="BA90" s="866"/>
      <c r="BB90" s="866"/>
      <c r="BC90" s="866"/>
      <c r="BD90" s="866"/>
      <c r="BE90" s="866"/>
      <c r="BF90" s="866"/>
      <c r="BG90" s="866"/>
      <c r="BH90" s="866"/>
      <c r="BI90" s="866"/>
      <c r="BJ90" s="866"/>
      <c r="BK90" s="866"/>
      <c r="BL90" s="866"/>
      <c r="BM90" s="866"/>
      <c r="BN90" s="866"/>
      <c r="BO90" s="866"/>
      <c r="BP90" s="866"/>
      <c r="BQ90" s="866"/>
      <c r="BR90" s="1053"/>
      <c r="BS90" s="1053"/>
      <c r="BT90" s="1053"/>
      <c r="BU90" s="1053"/>
      <c r="BV90" s="1054"/>
      <c r="BW90" s="1018"/>
      <c r="BX90" s="1018"/>
      <c r="BY90" s="1018"/>
      <c r="BZ90" s="1018"/>
      <c r="CA90" s="1017"/>
      <c r="CB90" s="1018"/>
      <c r="CC90" s="1018"/>
      <c r="CD90" s="1018"/>
      <c r="CE90" s="1018"/>
      <c r="CF90" s="1017"/>
      <c r="CG90" s="1018">
        <f t="shared" ref="CG90:CU90" si="527">+CG89/CB89-1</f>
        <v>0.17443454119280988</v>
      </c>
      <c r="CH90" s="1018">
        <f t="shared" si="527"/>
        <v>-0.14406552888150881</v>
      </c>
      <c r="CI90" s="1018">
        <f t="shared" si="527"/>
        <v>-0.19883629068029562</v>
      </c>
      <c r="CJ90" s="1018">
        <f t="shared" si="527"/>
        <v>-0.18388354864491396</v>
      </c>
      <c r="CK90" s="1017">
        <f t="shared" si="527"/>
        <v>-0.11092238557424117</v>
      </c>
      <c r="CL90" s="1018">
        <f t="shared" si="527"/>
        <v>-5.4161553335639434E-2</v>
      </c>
      <c r="CM90" s="1018">
        <f t="shared" si="527"/>
        <v>2.8266772443428234E-2</v>
      </c>
      <c r="CN90" s="1018">
        <f t="shared" si="527"/>
        <v>1.6826570268801078E-2</v>
      </c>
      <c r="CO90" s="1018">
        <f t="shared" si="527"/>
        <v>2.5492159024759875E-2</v>
      </c>
      <c r="CP90" s="1017">
        <f t="shared" si="527"/>
        <v>5.0556647919779429E-3</v>
      </c>
      <c r="CQ90" s="1018">
        <f t="shared" si="527"/>
        <v>5.9760927560024157E-2</v>
      </c>
      <c r="CR90" s="1018">
        <f t="shared" si="527"/>
        <v>5.3748920914920673E-2</v>
      </c>
      <c r="CS90" s="1018">
        <f t="shared" si="527"/>
        <v>4.8949461227172586E-2</v>
      </c>
      <c r="CT90" s="1018">
        <f t="shared" si="527"/>
        <v>3.5656528880824157E-2</v>
      </c>
      <c r="CU90" s="1017">
        <f t="shared" si="527"/>
        <v>4.9415844309681489E-2</v>
      </c>
      <c r="CV90" s="1018">
        <f t="shared" ref="CV90:DE90" si="528">+CV89/CQ89-1</f>
        <v>1.801588240873242E-2</v>
      </c>
      <c r="CW90" s="1018">
        <f t="shared" si="528"/>
        <v>5.0829369231147226E-2</v>
      </c>
      <c r="CX90" s="1018">
        <f t="shared" si="528"/>
        <v>3.4297772369993984E-2</v>
      </c>
      <c r="CY90" s="1018">
        <f t="shared" si="528"/>
        <v>3.7300630793187128E-2</v>
      </c>
      <c r="CZ90" s="1017">
        <f t="shared" si="528"/>
        <v>3.5160060277767302E-2</v>
      </c>
      <c r="DA90" s="1018">
        <f t="shared" si="528"/>
        <v>3.5958494259124896E-2</v>
      </c>
      <c r="DB90" s="1018">
        <f t="shared" si="528"/>
        <v>-4.7525566116172202E-3</v>
      </c>
      <c r="DC90" s="1018">
        <f t="shared" si="528"/>
        <v>-8.3218325250817848E-3</v>
      </c>
      <c r="DD90" s="1018">
        <f t="shared" si="528"/>
        <v>-1.5426020266230522E-2</v>
      </c>
      <c r="DE90" s="1017">
        <f t="shared" si="528"/>
        <v>1.2671558073398259E-3</v>
      </c>
      <c r="DF90" s="1018">
        <f t="shared" ref="DF90:DX90" si="529">+DF89/DA89-1</f>
        <v>-7.1432787067022829E-3</v>
      </c>
      <c r="DG90" s="1018">
        <f t="shared" si="529"/>
        <v>1.9763538153162674E-2</v>
      </c>
      <c r="DH90" s="1018">
        <f t="shared" si="529"/>
        <v>3.683519281493286E-2</v>
      </c>
      <c r="DI90" s="1018">
        <f t="shared" si="529"/>
        <v>5.0907922605992972E-2</v>
      </c>
      <c r="DJ90" s="1017">
        <f t="shared" si="529"/>
        <v>2.5410898743541077E-2</v>
      </c>
      <c r="DK90" s="1018">
        <f>+DK89/DF89-1</f>
        <v>4.0240569187977027E-2</v>
      </c>
      <c r="DL90" s="1018">
        <f>+DL89/DG89-1</f>
        <v>0.24626983738851216</v>
      </c>
      <c r="DM90" s="1018">
        <f>+DM89/DH89-1</f>
        <v>0.35300165765279456</v>
      </c>
      <c r="DN90" s="1018">
        <f t="shared" si="529"/>
        <v>0.10001533180557476</v>
      </c>
      <c r="DO90" s="1017">
        <f t="shared" si="529"/>
        <v>0.18218038129153946</v>
      </c>
      <c r="DP90" s="1018">
        <f t="shared" si="529"/>
        <v>-5.5949776213583657E-2</v>
      </c>
      <c r="DQ90" s="1018">
        <f t="shared" si="529"/>
        <v>-0.22185021713288944</v>
      </c>
      <c r="DR90" s="1018">
        <f t="shared" si="529"/>
        <v>-0.29600743959879838</v>
      </c>
      <c r="DS90" s="1018">
        <f t="shared" si="529"/>
        <v>-0.13933781892681607</v>
      </c>
      <c r="DT90" s="1017">
        <f>+DT89/DO89-1</f>
        <v>-0.18597946166728074</v>
      </c>
      <c r="DU90" s="1018">
        <f t="shared" si="529"/>
        <v>1.4752170936898068E-3</v>
      </c>
      <c r="DV90" s="1018">
        <f t="shared" si="529"/>
        <v>-3.6697732005789296E-3</v>
      </c>
      <c r="DW90" s="1018">
        <f t="shared" si="529"/>
        <v>-2.5309872973467984E-3</v>
      </c>
      <c r="DX90" s="1018">
        <f t="shared" si="529"/>
        <v>-8.6257589979132909E-3</v>
      </c>
      <c r="DY90" s="1017">
        <f t="shared" ref="DY90:ER90" si="530">+DY89/DT89-1</f>
        <v>-3.3785951961676775E-3</v>
      </c>
      <c r="DZ90" s="1018">
        <f t="shared" si="530"/>
        <v>4.3617044568615704E-3</v>
      </c>
      <c r="EA90" s="1018">
        <f t="shared" si="530"/>
        <v>-6.2096487726343019E-3</v>
      </c>
      <c r="EB90" s="1018">
        <f t="shared" si="530"/>
        <v>7.0691707010732685E-3</v>
      </c>
      <c r="EC90" s="1018">
        <f t="shared" si="530"/>
        <v>6.5400475435315908E-2</v>
      </c>
      <c r="ED90" s="1017">
        <f t="shared" si="530"/>
        <v>1.7650977791339839E-2</v>
      </c>
      <c r="EE90" s="1018">
        <f t="shared" si="530"/>
        <v>6.9571788663591816E-2</v>
      </c>
      <c r="EF90" s="1018">
        <f t="shared" si="530"/>
        <v>7.6629461987532954E-2</v>
      </c>
      <c r="EG90" s="1018">
        <f t="shared" si="530"/>
        <v>7.3833285437894025E-2</v>
      </c>
      <c r="EH90" s="1018">
        <f t="shared" si="530"/>
        <v>-2.4165510009427571E-2</v>
      </c>
      <c r="EI90" s="1017">
        <f t="shared" si="530"/>
        <v>4.7221122762192147E-2</v>
      </c>
      <c r="EJ90" s="1018">
        <f t="shared" si="530"/>
        <v>-7.948929490167822E-2</v>
      </c>
      <c r="EK90" s="1018">
        <f t="shared" si="530"/>
        <v>-4.9724919368805409E-2</v>
      </c>
      <c r="EL90" s="1018">
        <f t="shared" si="530"/>
        <v>-4.5901671195329397E-2</v>
      </c>
      <c r="EM90" s="1018">
        <f t="shared" si="530"/>
        <v>1.022033918080667E-2</v>
      </c>
      <c r="EN90" s="1017">
        <f>+EN89/EI89-1</f>
        <v>-4.0872486975583322E-2</v>
      </c>
      <c r="EO90" s="1018">
        <f t="shared" si="530"/>
        <v>5.7388914931641999E-2</v>
      </c>
      <c r="EP90" s="1018">
        <f t="shared" si="530"/>
        <v>3.7867109055883308E-2</v>
      </c>
      <c r="EQ90" s="1018">
        <f t="shared" si="530"/>
        <v>5.3269716707194714E-2</v>
      </c>
      <c r="ER90" s="1018">
        <f t="shared" si="530"/>
        <v>5.5415070591883664E-2</v>
      </c>
      <c r="ES90" s="1017">
        <f>+ES89/EN89-1</f>
        <v>5.0765926072585676E-2</v>
      </c>
      <c r="ET90" s="1018">
        <f t="shared" ref="ET90" si="531">+ET89/EO89-1</f>
        <v>3.4855384763978536E-2</v>
      </c>
      <c r="EU90" s="1018">
        <f t="shared" ref="EU90" si="532">+EU89/EP89-1</f>
        <v>3.0894559174796665E-2</v>
      </c>
      <c r="EV90" s="1018">
        <f t="shared" ref="EV90" si="533">+EV89/EQ89-1</f>
        <v>2.4876394066633001E-3</v>
      </c>
      <c r="EW90" s="1018">
        <f t="shared" ref="EW90" si="534">+EW89/ER89-1</f>
        <v>-1.8784544144966331E-2</v>
      </c>
      <c r="EX90" s="1017">
        <f>+EX89/ES89-1</f>
        <v>1.185609569838264E-2</v>
      </c>
      <c r="EY90" s="1018">
        <f t="shared" ref="EY90" si="535">+EY89/ET89-1</f>
        <v>-7.2966017012885409E-3</v>
      </c>
      <c r="EZ90" s="1018">
        <f t="shared" ref="EZ90" si="536">+EZ89/EU89-1</f>
        <v>-7.9330422125181155E-3</v>
      </c>
      <c r="FA90" s="1018">
        <f t="shared" ref="FA90" si="537">+FA89/EV89-1</f>
        <v>2.1811251499964879E-2</v>
      </c>
      <c r="FB90" s="1018">
        <f t="shared" ref="FB90" si="538">+FB89/EW89-1</f>
        <v>4.2098242171646483E-2</v>
      </c>
      <c r="FC90" s="1017">
        <f>+FC89/EX89-1</f>
        <v>1.2439037164608147E-2</v>
      </c>
      <c r="FD90" s="1018">
        <f t="shared" ref="FD90" si="539">+FD89/EY89-1</f>
        <v>6.1706762603582765E-2</v>
      </c>
      <c r="FE90" s="1018">
        <f t="shared" ref="FE90:FG90" si="540">+FE89/EZ89-1</f>
        <v>6.4789904613824278E-2</v>
      </c>
      <c r="FF90" s="1018">
        <f t="shared" si="540"/>
        <v>4.5965059785955997E-2</v>
      </c>
      <c r="FG90" s="1018">
        <f t="shared" si="540"/>
        <v>1.2022919227929751E-2</v>
      </c>
      <c r="FH90" s="1017">
        <f>+FH89/FC89-1</f>
        <v>4.5437756364704152E-2</v>
      </c>
      <c r="FI90" s="1017">
        <f>+FI89/FH89-1</f>
        <v>5.9180363178932494E-2</v>
      </c>
      <c r="FJ90" s="1017">
        <f t="shared" ref="FJ90:FL90" si="541">+FJ89/FI89-1</f>
        <v>2.9851775755115328E-2</v>
      </c>
      <c r="FK90" s="1017">
        <f t="shared" si="541"/>
        <v>4.0808398442486071E-2</v>
      </c>
      <c r="FL90" s="1017">
        <f t="shared" si="541"/>
        <v>3.0616849261779766E-2</v>
      </c>
      <c r="FO90" s="508"/>
      <c r="FP90" s="508"/>
      <c r="FQ90" s="508"/>
      <c r="FR90" s="508"/>
      <c r="FS90" s="508"/>
      <c r="FT90" s="508"/>
      <c r="FU90" s="508"/>
    </row>
    <row r="91" spans="1:177">
      <c r="A91" s="1041" t="s">
        <v>360</v>
      </c>
      <c r="B91" s="1042"/>
      <c r="C91" s="1042"/>
      <c r="D91" s="1042"/>
      <c r="E91" s="1042"/>
      <c r="F91" s="1042"/>
      <c r="G91" s="1042"/>
      <c r="H91" s="1042"/>
      <c r="I91" s="1042"/>
      <c r="J91" s="1042"/>
      <c r="K91" s="1042"/>
      <c r="L91" s="1042"/>
      <c r="M91" s="1042"/>
      <c r="N91" s="1042"/>
      <c r="O91" s="1042"/>
      <c r="P91" s="1042"/>
      <c r="Q91" s="1042"/>
      <c r="R91" s="1042"/>
      <c r="S91" s="1042"/>
      <c r="T91" s="1042"/>
      <c r="U91" s="1042"/>
      <c r="V91" s="1042"/>
      <c r="W91" s="1042"/>
      <c r="X91" s="1042"/>
      <c r="Y91" s="1042"/>
      <c r="Z91" s="1042"/>
      <c r="AA91" s="1042"/>
      <c r="AB91" s="1042"/>
      <c r="AC91" s="1042"/>
      <c r="AD91" s="1042"/>
      <c r="AE91" s="1042"/>
      <c r="AF91" s="1042"/>
      <c r="AG91" s="1042"/>
      <c r="AH91" s="1042"/>
      <c r="AI91" s="1042"/>
      <c r="AJ91" s="1042"/>
      <c r="AK91" s="1042"/>
      <c r="AL91" s="1042"/>
      <c r="AM91" s="1042"/>
      <c r="AN91" s="1042"/>
      <c r="AO91" s="1042"/>
      <c r="AP91" s="1042"/>
      <c r="AQ91" s="1042"/>
      <c r="AR91" s="1042"/>
      <c r="AS91" s="1042"/>
      <c r="AT91" s="1042"/>
      <c r="AU91" s="1042"/>
      <c r="AV91" s="1042"/>
      <c r="AW91" s="1042"/>
      <c r="AX91" s="1042"/>
      <c r="AY91" s="1042"/>
      <c r="AZ91" s="1042"/>
      <c r="BA91" s="1042"/>
      <c r="BB91" s="1042"/>
      <c r="BC91" s="1042"/>
      <c r="BD91" s="1042"/>
      <c r="BE91" s="1042"/>
      <c r="BF91" s="1042"/>
      <c r="BG91" s="1042"/>
      <c r="BH91" s="1042"/>
      <c r="BI91" s="1042"/>
      <c r="BJ91" s="1042"/>
      <c r="BK91" s="1042"/>
      <c r="BL91" s="1042"/>
      <c r="BM91" s="1042"/>
      <c r="BN91" s="1042"/>
      <c r="BO91" s="1042"/>
      <c r="BP91" s="1042"/>
      <c r="BQ91" s="1043"/>
      <c r="BR91" s="1044"/>
      <c r="BS91" s="1044"/>
      <c r="BT91" s="1044"/>
      <c r="BU91" s="1044"/>
      <c r="BV91" s="1045"/>
      <c r="BW91" s="1046"/>
      <c r="BX91" s="1046"/>
      <c r="BY91" s="1046"/>
      <c r="BZ91" s="1046"/>
      <c r="CA91" s="1047"/>
      <c r="CB91" s="1046"/>
      <c r="CC91" s="1046"/>
      <c r="CD91" s="1046"/>
      <c r="CE91" s="1046"/>
      <c r="CF91" s="1047"/>
      <c r="CG91" s="1046"/>
      <c r="CH91" s="1046"/>
      <c r="CI91" s="1046"/>
      <c r="CJ91" s="1046"/>
      <c r="CK91" s="1047"/>
      <c r="CL91" s="1046"/>
      <c r="CM91" s="1046"/>
      <c r="CN91" s="1046"/>
      <c r="CO91" s="1046"/>
      <c r="CP91" s="1047"/>
      <c r="CQ91" s="1046"/>
      <c r="CR91" s="1046"/>
      <c r="CS91" s="1046"/>
      <c r="CT91" s="1046"/>
      <c r="CU91" s="1047"/>
      <c r="CV91" s="1046"/>
      <c r="CW91" s="1046"/>
      <c r="CX91" s="1046"/>
      <c r="CY91" s="1046"/>
      <c r="CZ91" s="1047"/>
      <c r="DA91" s="174"/>
      <c r="DB91" s="1046"/>
      <c r="DC91" s="1046"/>
      <c r="DD91" s="1046"/>
      <c r="DE91" s="1047"/>
      <c r="DF91" s="1046"/>
      <c r="DG91" s="174"/>
      <c r="DH91" s="174"/>
      <c r="DI91" s="1046"/>
      <c r="DJ91" s="1047"/>
      <c r="DK91" s="1046"/>
      <c r="DL91" s="1046"/>
      <c r="DM91" s="1046"/>
      <c r="DN91" s="1046"/>
      <c r="DO91" s="1047"/>
      <c r="DP91" s="1046"/>
      <c r="DQ91" s="1046"/>
      <c r="DR91" s="1046"/>
      <c r="DS91" s="1046"/>
      <c r="DT91" s="1046"/>
      <c r="DU91" s="1046"/>
      <c r="DV91" s="1046"/>
      <c r="DW91" s="1046"/>
      <c r="DX91" s="1046"/>
      <c r="DY91" s="1046"/>
      <c r="DZ91" s="1046"/>
      <c r="EA91" s="1046"/>
      <c r="EB91" s="1046"/>
      <c r="EC91" s="1046"/>
      <c r="ED91" s="1046"/>
      <c r="EE91" s="1046"/>
      <c r="EF91" s="1046"/>
      <c r="EG91" s="1046"/>
      <c r="EH91" s="1046"/>
      <c r="EI91" s="1046"/>
      <c r="EJ91" s="1046"/>
      <c r="EK91" s="1046"/>
      <c r="EL91" s="1046"/>
      <c r="EM91" s="1046"/>
      <c r="EN91" s="1046"/>
      <c r="EO91" s="1046"/>
      <c r="EP91" s="1046"/>
      <c r="EQ91" s="1046"/>
      <c r="ER91" s="1046"/>
      <c r="ES91" s="1046"/>
      <c r="ET91" s="1046"/>
      <c r="EU91" s="1046"/>
      <c r="EV91" s="1046"/>
      <c r="EW91" s="1046"/>
      <c r="EX91" s="1046"/>
      <c r="EY91" s="1046"/>
      <c r="EZ91" s="1046"/>
      <c r="FA91" s="1046"/>
      <c r="FB91" s="1046"/>
      <c r="FC91" s="1046"/>
      <c r="FD91" s="1046"/>
      <c r="FE91" s="274"/>
      <c r="FF91" s="274"/>
      <c r="FG91" s="274"/>
      <c r="FH91" s="274"/>
      <c r="FI91" s="275"/>
      <c r="FJ91" s="275"/>
      <c r="FK91" s="275"/>
      <c r="FL91" s="275"/>
      <c r="FO91" s="508"/>
      <c r="FP91" s="508"/>
      <c r="FQ91" s="508"/>
      <c r="FR91" s="508"/>
      <c r="FS91" s="508"/>
      <c r="FT91" s="508"/>
      <c r="FU91" s="508"/>
    </row>
    <row r="92" spans="1:177">
      <c r="A92" s="1050" t="s">
        <v>361</v>
      </c>
      <c r="B92" s="434"/>
      <c r="C92" s="434"/>
      <c r="D92" s="434"/>
      <c r="E92" s="434"/>
      <c r="F92" s="434"/>
      <c r="G92" s="434"/>
      <c r="H92" s="434"/>
      <c r="I92" s="434"/>
      <c r="J92" s="434"/>
      <c r="K92" s="434"/>
      <c r="L92" s="434"/>
      <c r="M92" s="434"/>
      <c r="N92" s="434"/>
      <c r="O92" s="434"/>
      <c r="P92" s="434"/>
      <c r="Q92" s="434"/>
      <c r="R92" s="434"/>
      <c r="S92" s="434"/>
      <c r="T92" s="434"/>
      <c r="U92" s="434"/>
      <c r="V92" s="434"/>
      <c r="W92" s="434"/>
      <c r="X92" s="434"/>
      <c r="Y92" s="434"/>
      <c r="Z92" s="434"/>
      <c r="AA92" s="434"/>
      <c r="AB92" s="434"/>
      <c r="AC92" s="434"/>
      <c r="AD92" s="434"/>
      <c r="AE92" s="434"/>
      <c r="AF92" s="434"/>
      <c r="AG92" s="434"/>
      <c r="AH92" s="434"/>
      <c r="AI92" s="434"/>
      <c r="AJ92" s="434"/>
      <c r="AK92" s="434"/>
      <c r="AL92" s="434"/>
      <c r="AM92" s="434"/>
      <c r="AN92" s="434"/>
      <c r="AO92" s="434"/>
      <c r="AP92" s="434"/>
      <c r="AQ92" s="434"/>
      <c r="AR92" s="434"/>
      <c r="AS92" s="434"/>
      <c r="AT92" s="434"/>
      <c r="AU92" s="434"/>
      <c r="AV92" s="434"/>
      <c r="AW92" s="434"/>
      <c r="AX92" s="434"/>
      <c r="AY92" s="434"/>
      <c r="AZ92" s="434"/>
      <c r="BA92" s="434"/>
      <c r="BB92" s="434"/>
      <c r="BC92" s="434"/>
      <c r="BD92" s="434"/>
      <c r="BE92" s="434"/>
      <c r="BF92" s="434"/>
      <c r="BG92" s="434"/>
      <c r="BH92" s="434"/>
      <c r="BI92" s="434"/>
      <c r="BJ92" s="434"/>
      <c r="BK92" s="434"/>
      <c r="BL92" s="434"/>
      <c r="BM92" s="914">
        <f>+BM219</f>
        <v>1.7377073000000001</v>
      </c>
      <c r="BN92" s="914">
        <f>+BN219</f>
        <v>1.6559147999999999</v>
      </c>
      <c r="BO92" s="914">
        <f>+BO219</f>
        <v>1.6668726</v>
      </c>
      <c r="BP92" s="914">
        <f>+BP219</f>
        <v>2.2784672000000001</v>
      </c>
      <c r="BQ92" s="569"/>
      <c r="BR92" s="914">
        <f>+BR219</f>
        <v>1.7377073000000001</v>
      </c>
      <c r="BS92" s="914">
        <f>+BS219</f>
        <v>1.6559147999999999</v>
      </c>
      <c r="BT92" s="914">
        <f>+BT219</f>
        <v>1.6668726</v>
      </c>
      <c r="BU92" s="914">
        <f>+BU219</f>
        <v>2.2784672000000001</v>
      </c>
      <c r="BV92" s="457"/>
      <c r="BW92" s="914">
        <f>+BW219</f>
        <v>2.3166983000000001</v>
      </c>
      <c r="BX92" s="914">
        <f>+BX219</f>
        <v>2.07728</v>
      </c>
      <c r="BY92" s="914">
        <f>+BY219</f>
        <v>1.8670382000000001</v>
      </c>
      <c r="BZ92" s="914">
        <f>+BZ219</f>
        <v>1.7390772999999999</v>
      </c>
      <c r="CA92" s="275"/>
      <c r="CB92" s="914">
        <f>+CB219</f>
        <v>1.8015821999999999</v>
      </c>
      <c r="CC92" s="914">
        <f>+CC219</f>
        <v>1.7921817</v>
      </c>
      <c r="CD92" s="914">
        <f>+CD219</f>
        <v>1.7494211</v>
      </c>
      <c r="CE92" s="914">
        <f>+CE219</f>
        <v>1.6970210999999999</v>
      </c>
      <c r="CF92" s="275"/>
      <c r="CG92" s="914">
        <f>+CG219</f>
        <v>1.6661547000000001</v>
      </c>
      <c r="CH92" s="914">
        <f>+CH219</f>
        <v>1.5955277999999999</v>
      </c>
      <c r="CI92" s="914">
        <f>+CI219</f>
        <v>1.6370898</v>
      </c>
      <c r="CJ92" s="914">
        <f>+CJ219</f>
        <v>1.7990086000000001</v>
      </c>
      <c r="CK92" s="92">
        <f>+AVERAGE(CG92:CJ92)</f>
        <v>1.6744452249999999</v>
      </c>
      <c r="CL92" s="914">
        <f>+CL219</f>
        <v>1.7689459999999999</v>
      </c>
      <c r="CM92" s="914">
        <f>+CM219</f>
        <v>1.9617093999999999</v>
      </c>
      <c r="CN92" s="914">
        <f>+CN219</f>
        <v>2.0288773</v>
      </c>
      <c r="CO92" s="914">
        <f>+CO219</f>
        <v>2.0575573</v>
      </c>
      <c r="CP92" s="92">
        <f>+AVERAGE(CL92:CO92)</f>
        <v>1.9542724999999999</v>
      </c>
      <c r="CQ92" s="914">
        <f>+CQ219</f>
        <v>1.9967482999999999</v>
      </c>
      <c r="CR92" s="914">
        <f>+CR219</f>
        <v>2.0679069999999999</v>
      </c>
      <c r="CS92" s="914">
        <f>+CS219</f>
        <v>2.2870126000000002</v>
      </c>
      <c r="CT92" s="914">
        <f>+CT219</f>
        <v>2.2755532000000001</v>
      </c>
      <c r="CU92" s="92">
        <f t="shared" ref="CU92:CU97" si="542">+AVERAGE(CQ92:CT92)</f>
        <v>2.156805275</v>
      </c>
      <c r="CV92" s="917">
        <f>+CV219</f>
        <v>2.3639193000000001</v>
      </c>
      <c r="CW92" s="917">
        <f>+CW219</f>
        <v>2.230442</v>
      </c>
      <c r="CX92" s="917">
        <f>+CX219</f>
        <v>2.2766297</v>
      </c>
      <c r="CY92" s="917">
        <f>+CY219</f>
        <v>2.5464899999999999</v>
      </c>
      <c r="CZ92" s="92">
        <f t="shared" ref="CZ92:CZ97" si="543">+AVERAGE(CV92:CY92)</f>
        <v>2.3543702500000001</v>
      </c>
      <c r="DA92" s="917">
        <f>+DA219</f>
        <v>2.8711009999999999</v>
      </c>
      <c r="DB92" s="917">
        <f>+DB219</f>
        <v>3.0732548</v>
      </c>
      <c r="DC92" s="917">
        <f>+DC219</f>
        <v>3.5475150000000002</v>
      </c>
      <c r="DD92" s="917">
        <f>+DD219</f>
        <v>3.8478663000000002</v>
      </c>
      <c r="DE92" s="92">
        <f t="shared" ref="DE92:DE97" si="544">+AVERAGE(DA92:DD92)</f>
        <v>3.3349342750000002</v>
      </c>
      <c r="DF92" s="914">
        <f>+DF219</f>
        <v>3.8998265000000001</v>
      </c>
      <c r="DG92" s="914">
        <f>+DG219</f>
        <v>3.5086086000000001</v>
      </c>
      <c r="DH92" s="914">
        <f>+DH219</f>
        <v>3.2451680000000001</v>
      </c>
      <c r="DI92" s="914">
        <f>+DI219</f>
        <v>3.2964883</v>
      </c>
      <c r="DJ92" s="92">
        <f t="shared" ref="DJ92:DJ97" si="545">+AVERAGE(DF92:DI92)</f>
        <v>3.48752285</v>
      </c>
      <c r="DK92" s="914">
        <f>+DK219</f>
        <v>3.1444540000000001</v>
      </c>
      <c r="DL92" s="914">
        <f>+DL219</f>
        <v>3.2142642000000001</v>
      </c>
      <c r="DM92" s="914">
        <f>+DM219</f>
        <v>3.1638594000000002</v>
      </c>
      <c r="DN92" s="914">
        <f>+DN219</f>
        <v>3.2475537999999999</v>
      </c>
      <c r="DO92" s="92">
        <f t="shared" ref="DO92:DO97" si="546">+AVERAGE(DK92:DN92)</f>
        <v>3.1925328500000001</v>
      </c>
      <c r="DP92" s="1927">
        <f>+DP219</f>
        <v>3.2485653999999999</v>
      </c>
      <c r="DQ92" s="1927">
        <f>+DQ219</f>
        <v>3.6019423000000002</v>
      </c>
      <c r="DR92" s="1927">
        <f>+DR219</f>
        <v>3.9469639999999999</v>
      </c>
      <c r="DS92" s="1927">
        <f>+DS219</f>
        <v>3.8064072000000002</v>
      </c>
      <c r="DT92" s="1928">
        <f>+AVERAGE(DP92:DS92)</f>
        <v>3.6509697249999999</v>
      </c>
      <c r="DU92" s="1927">
        <f>+DU219</f>
        <v>3.7697612999999999</v>
      </c>
      <c r="DV92" s="1927">
        <f>+DV219</f>
        <v>4.0452890000000004</v>
      </c>
      <c r="DW92" s="1927">
        <f>+DW219</f>
        <v>4.0757139999999996</v>
      </c>
      <c r="DX92" s="1927">
        <f>+DX219</f>
        <v>4.0757139999999996</v>
      </c>
      <c r="DY92" s="1928">
        <f>+AVERAGE(DU92:DX92)</f>
        <v>3.9916195750000001</v>
      </c>
      <c r="DZ92" s="1927">
        <f>+DZ219</f>
        <v>4.4575458000000001</v>
      </c>
      <c r="EA92" s="1927">
        <f>+EA219</f>
        <v>5.3766107999999999</v>
      </c>
      <c r="EB92" s="1927">
        <f>+EB219</f>
        <v>5.3770164999999999</v>
      </c>
      <c r="EC92" s="1927">
        <f>+EC219</f>
        <v>5.3961129999999997</v>
      </c>
      <c r="ED92" s="1928">
        <f>+AVERAGE(DZ92:EC92)</f>
        <v>5.1518215249999999</v>
      </c>
      <c r="EE92" s="1927">
        <f>+EE219</f>
        <v>5.4749146</v>
      </c>
      <c r="EF92" s="1927">
        <f>+EF219</f>
        <v>5.3025000000000002</v>
      </c>
      <c r="EG92" s="1927">
        <f>+EG219</f>
        <v>5.3025000000000002</v>
      </c>
      <c r="EH92" s="1927">
        <f>+EH219</f>
        <v>5.9024999999999999</v>
      </c>
      <c r="EI92" s="1928">
        <f>+AVERAGE(EE92:EH92)</f>
        <v>5.4956036500000005</v>
      </c>
      <c r="EJ92" s="1927">
        <f>+EJ219</f>
        <v>5.3672599999999999</v>
      </c>
      <c r="EK92" s="1927">
        <f>+EK219</f>
        <v>5.327871</v>
      </c>
      <c r="EL92" s="1927">
        <f>+EL219</f>
        <v>5.468</v>
      </c>
      <c r="EM92" s="1927">
        <f>+EM219</f>
        <v>5.5987499999999999</v>
      </c>
      <c r="EN92" s="1928">
        <f>+AVERAGE(EJ92:EM92)</f>
        <v>5.4404702499999997</v>
      </c>
      <c r="EO92" s="1927">
        <f>+EO219</f>
        <v>5.1924000000000001</v>
      </c>
      <c r="EP92" s="1927">
        <f>+EP219</f>
        <v>4.9428000000000001</v>
      </c>
      <c r="EQ92" s="1927">
        <f>+EQ219</f>
        <v>4.8849999999999998</v>
      </c>
      <c r="ER92" s="1927">
        <f>+ER219</f>
        <v>4.9558</v>
      </c>
      <c r="ES92" s="1928">
        <f>+AVERAGE(EO92:ER92)</f>
        <v>4.9939999999999998</v>
      </c>
      <c r="ET92" s="1927">
        <f>+ET219</f>
        <v>4.9515000000000002</v>
      </c>
      <c r="EU92" s="1927">
        <f>+EU219</f>
        <v>5.2153999999999998</v>
      </c>
      <c r="EV92" s="1927">
        <f>+EV219</f>
        <v>5.5462999999999996</v>
      </c>
      <c r="EW92" s="1927">
        <f>+EW219</f>
        <v>5.8402000000000003</v>
      </c>
      <c r="EX92" s="1928">
        <f>+AVERAGE(ET92:EW92)</f>
        <v>5.38835</v>
      </c>
      <c r="EY92" s="1927">
        <f>+EY219</f>
        <v>5.8487</v>
      </c>
      <c r="EZ92" s="1927">
        <f>+EZ219</f>
        <v>5.6624999999999996</v>
      </c>
      <c r="FA92" s="1927">
        <f>+FA219</f>
        <v>5.4493</v>
      </c>
      <c r="FB92" s="1927">
        <f>+FB219</f>
        <v>5.3987999999999996</v>
      </c>
      <c r="FC92" s="1928">
        <f>+AVERAGE(EY92:FB92)</f>
        <v>5.5898249999999994</v>
      </c>
      <c r="FD92" s="1927">
        <f>+FD219</f>
        <v>5.2560000000000002</v>
      </c>
      <c r="FE92" s="1927">
        <f>+FE219</f>
        <v>5.2560000000000002</v>
      </c>
      <c r="FF92" s="1927">
        <f>+FF219</f>
        <v>5.2560000000000002</v>
      </c>
      <c r="FG92" s="1927">
        <f t="shared" ref="FG92" si="547">+FG219</f>
        <v>5.2560000000000002</v>
      </c>
      <c r="FH92" s="1928">
        <f>+AVERAGE(FD92:FG92)</f>
        <v>5.2560000000000002</v>
      </c>
      <c r="FI92" s="1928">
        <f>+FI219</f>
        <v>5.2560000000000002</v>
      </c>
      <c r="FJ92" s="1928">
        <f t="shared" ref="FJ92:FL92" si="548">+FJ219</f>
        <v>5.2560000000000002</v>
      </c>
      <c r="FK92" s="1928">
        <f t="shared" si="548"/>
        <v>5.2560000000000002</v>
      </c>
      <c r="FL92" s="1928">
        <f t="shared" si="548"/>
        <v>5.2560000000000002</v>
      </c>
      <c r="FO92" s="508"/>
      <c r="FP92" s="508"/>
      <c r="FQ92" s="508"/>
      <c r="FR92" s="508"/>
      <c r="FS92" s="508"/>
      <c r="FT92" s="508"/>
      <c r="FU92" s="508"/>
    </row>
    <row r="93" spans="1:177">
      <c r="A93" s="1050" t="s">
        <v>362</v>
      </c>
      <c r="B93" s="434"/>
      <c r="C93" s="434"/>
      <c r="D93" s="434"/>
      <c r="E93" s="434"/>
      <c r="F93" s="434"/>
      <c r="G93" s="434"/>
      <c r="H93" s="434"/>
      <c r="I93" s="434"/>
      <c r="J93" s="434"/>
      <c r="K93" s="434"/>
      <c r="L93" s="434"/>
      <c r="M93" s="434"/>
      <c r="N93" s="434"/>
      <c r="O93" s="434"/>
      <c r="P93" s="434"/>
      <c r="Q93" s="434"/>
      <c r="R93" s="434"/>
      <c r="S93" s="434"/>
      <c r="T93" s="434"/>
      <c r="U93" s="434"/>
      <c r="V93" s="434"/>
      <c r="W93" s="434"/>
      <c r="X93" s="434"/>
      <c r="Y93" s="434"/>
      <c r="Z93" s="434"/>
      <c r="AA93" s="434"/>
      <c r="AB93" s="434"/>
      <c r="AC93" s="434"/>
      <c r="AD93" s="434"/>
      <c r="AE93" s="434"/>
      <c r="AF93" s="434"/>
      <c r="AG93" s="434"/>
      <c r="AH93" s="434"/>
      <c r="AI93" s="434"/>
      <c r="AJ93" s="434"/>
      <c r="AK93" s="434"/>
      <c r="AL93" s="434"/>
      <c r="AM93" s="434"/>
      <c r="AN93" s="434"/>
      <c r="AO93" s="434"/>
      <c r="AP93" s="434"/>
      <c r="AQ93" s="434"/>
      <c r="AR93" s="434"/>
      <c r="AS93" s="434"/>
      <c r="AT93" s="434"/>
      <c r="AU93" s="434"/>
      <c r="AV93" s="434"/>
      <c r="AW93" s="434"/>
      <c r="AX93" s="434"/>
      <c r="AY93" s="434"/>
      <c r="AZ93" s="434"/>
      <c r="BA93" s="434"/>
      <c r="BB93" s="434"/>
      <c r="BC93" s="434"/>
      <c r="BD93" s="434"/>
      <c r="BE93" s="434"/>
      <c r="BF93" s="434"/>
      <c r="BG93" s="434"/>
      <c r="BH93" s="434"/>
      <c r="BI93" s="434"/>
      <c r="BJ93" s="434"/>
      <c r="BK93" s="434"/>
      <c r="BL93" s="434"/>
      <c r="BM93" s="914"/>
      <c r="BN93" s="914"/>
      <c r="BO93" s="914"/>
      <c r="BP93" s="914"/>
      <c r="BQ93" s="569"/>
      <c r="BR93" s="914"/>
      <c r="BS93" s="914"/>
      <c r="BT93" s="914"/>
      <c r="BU93" s="914"/>
      <c r="BV93" s="457"/>
      <c r="BW93" s="914"/>
      <c r="BX93" s="914"/>
      <c r="BY93" s="914"/>
      <c r="BZ93" s="914"/>
      <c r="CA93" s="275"/>
      <c r="CB93" s="914"/>
      <c r="CC93" s="914"/>
      <c r="CD93" s="914"/>
      <c r="CE93" s="914"/>
      <c r="CF93" s="275"/>
      <c r="CG93" s="914"/>
      <c r="CH93" s="914"/>
      <c r="CI93" s="914"/>
      <c r="CJ93" s="914"/>
      <c r="CK93" s="275"/>
      <c r="CL93" s="914"/>
      <c r="CM93" s="914"/>
      <c r="CN93" s="914"/>
      <c r="CO93" s="914"/>
      <c r="CP93" s="1143"/>
      <c r="CQ93" s="275">
        <f>+(CL92/CQ92-1)*CQ94</f>
        <v>-8.2972100189092485E-3</v>
      </c>
      <c r="CR93" s="275">
        <f>+(CM92/CR92-1)*CR94</f>
        <v>-3.7349173914406277E-3</v>
      </c>
      <c r="CS93" s="275">
        <f>+(CN92/CS92-1)*CS94</f>
        <v>-8.2087332459980233E-3</v>
      </c>
      <c r="CT93" s="275">
        <f>+(CO92/CT92-1)*CT94</f>
        <v>-6.9672057206692766E-3</v>
      </c>
      <c r="CU93" s="1143">
        <f t="shared" si="542"/>
        <v>-6.8020165942542943E-3</v>
      </c>
      <c r="CV93" s="275">
        <f>+(CQ92/CV92-1)*CV94</f>
        <v>-1.1296217030143737E-2</v>
      </c>
      <c r="CW93" s="275">
        <f>+(CR92/CW92-1)*CW94</f>
        <v>-5.2997241231680856E-3</v>
      </c>
      <c r="CX93" s="275">
        <f>+(CS92/CX92-1)*CX94</f>
        <v>3.316832772584826E-4</v>
      </c>
      <c r="CY93" s="275">
        <f>+(CT92/CY92-1)*CY94</f>
        <v>-7.7379037598633909E-3</v>
      </c>
      <c r="CZ93" s="1143">
        <f t="shared" si="543"/>
        <v>-6.0005404089791834E-3</v>
      </c>
      <c r="DA93" s="275">
        <f>+(CV92/DA92-1)*DA94</f>
        <v>-9.6354870008531057E-3</v>
      </c>
      <c r="DB93" s="275">
        <f>+(CW92/DB92-1)*DB94</f>
        <v>-1.4958605863961317E-2</v>
      </c>
      <c r="DC93" s="275">
        <f>+(CX92/DC92-1)*DC94</f>
        <v>-1.9540725370755685E-2</v>
      </c>
      <c r="DD93" s="275">
        <f>+(CY92/DD92-1)*DD94</f>
        <v>-1.8789291959893033E-2</v>
      </c>
      <c r="DE93" s="1143">
        <f t="shared" si="544"/>
        <v>-1.5731027548865788E-2</v>
      </c>
      <c r="DF93" s="275">
        <f>+(DA92/DF92-1)*DF94</f>
        <v>-1.7203532895184157E-2</v>
      </c>
      <c r="DG93" s="275">
        <f>+(DB92/DG92-1)*DG94</f>
        <v>-8.0922788396616228E-3</v>
      </c>
      <c r="DH93" s="275">
        <f>+(DC92/DH92-1)*DH94</f>
        <v>6.0761977835032408E-3</v>
      </c>
      <c r="DI93" s="275">
        <f>+(DD92/DI92-1)*DI94</f>
        <v>1.0908406616401073E-2</v>
      </c>
      <c r="DJ93" s="1143">
        <f t="shared" si="545"/>
        <v>-2.0778018337353665E-3</v>
      </c>
      <c r="DK93" s="275">
        <f>+(DF92/DK92-1)*DK94</f>
        <v>1.6014915997075062E-2</v>
      </c>
      <c r="DL93" s="275">
        <f>+(DG92/DL92-1)*DL94</f>
        <v>5.9722451916191218E-3</v>
      </c>
      <c r="DM93" s="275">
        <f>+(DH92/DM92-1)*DM94</f>
        <v>2.0156221537654851E-3</v>
      </c>
      <c r="DN93" s="275">
        <f>+(DI92/DN92-1)*DN94</f>
        <v>1.2054488519943789E-3</v>
      </c>
      <c r="DO93" s="1143">
        <f t="shared" si="546"/>
        <v>6.3020580486135118E-3</v>
      </c>
      <c r="DP93" s="275">
        <f>+(DK92/DP92-1)*DP94</f>
        <v>-2.6707019658585274E-3</v>
      </c>
      <c r="DQ93" s="275">
        <f>+(DL92/DQ92-1)*DQ94</f>
        <v>-6.8700186114302461E-3</v>
      </c>
      <c r="DR93" s="275">
        <f>+(DM92/DR92-1)*DR94</f>
        <v>-1.2400426631709814E-2</v>
      </c>
      <c r="DS93" s="275">
        <f>+(DN92/DS92-1)*DS94</f>
        <v>-9.1761957312396763E-3</v>
      </c>
      <c r="DT93" s="275">
        <f>+AVERAGE(DP93:DS93)</f>
        <v>-7.7793357350595654E-3</v>
      </c>
      <c r="DU93" s="275">
        <f>+(DP92/DU92-1)*DU94</f>
        <v>-9.0167610762309294E-3</v>
      </c>
      <c r="DV93" s="275">
        <f>+(DQ92/DV92-1)*DV94</f>
        <v>-7.1475524288601615E-3</v>
      </c>
      <c r="DW93" s="275">
        <f>+(DR92/DW92-1)*DW94</f>
        <v>-2.0601885045012378E-3</v>
      </c>
      <c r="DX93" s="275">
        <f>+(DS92/DX92-1)*DX94</f>
        <v>-4.3093030954874977E-3</v>
      </c>
      <c r="DY93" s="275">
        <f>+AVERAGE(DU93:DX93)</f>
        <v>-5.633451276269956E-3</v>
      </c>
      <c r="DZ93" s="275">
        <f>+(DU92/DZ92-1)*DZ94</f>
        <v>-1.0286445065802789E-2</v>
      </c>
      <c r="EA93" s="275">
        <f>+(DV92/EA92-1)*EA94</f>
        <v>-1.1516910278506045E-2</v>
      </c>
      <c r="EB93" s="275">
        <f>+(DW92/EB92-1)*EB94</f>
        <v>-1.1524380800074872E-2</v>
      </c>
      <c r="EC93" s="275">
        <f>+(DX92/EC92-1)*EC94</f>
        <v>-1.1936315513977076E-2</v>
      </c>
      <c r="ED93" s="275">
        <f>+AVERAGE(DZ93:EC93)</f>
        <v>-1.1316012914590196E-2</v>
      </c>
      <c r="EE93" s="275">
        <f>+(DZ92/EE92-1)*EE94</f>
        <v>-9.0645699462533098E-3</v>
      </c>
      <c r="EF93" s="275">
        <f>+(EA92/EF92-1)*EF94</f>
        <v>6.5007335285023604E-4</v>
      </c>
      <c r="EG93" s="275">
        <f>+(EB92/EG92-1)*EG94</f>
        <v>6.536320077190381E-4</v>
      </c>
      <c r="EH93" s="275">
        <f>+(EC92/EH92-1)*EH94</f>
        <v>-6.1279966116052484E-3</v>
      </c>
      <c r="EI93" s="275">
        <f>+AVERAGE(EE93:EH93)</f>
        <v>-3.4722152993223211E-3</v>
      </c>
      <c r="EJ93" s="275">
        <f>+(EE92/EJ92-1)*EJ94</f>
        <v>1.3371763867100503E-3</v>
      </c>
      <c r="EK93" s="275">
        <f>+(EF92/EK92-1)*EK94</f>
        <v>-3.2467770129773776E-4</v>
      </c>
      <c r="EL93" s="275">
        <f>+(EG92/EL92-1)*EL94</f>
        <v>-1.8916880029261165E-3</v>
      </c>
      <c r="EM93" s="275">
        <f>+(EH92/EM92-1)*EM94</f>
        <v>3.9697449888095758E-3</v>
      </c>
      <c r="EN93" s="275">
        <f>+AVERAGE(EJ93:EM93)</f>
        <v>7.726389178239429E-4</v>
      </c>
      <c r="EO93" s="275">
        <f>+(EJ92/EO92-1)*EO94</f>
        <v>2.525710654032811E-3</v>
      </c>
      <c r="EP93" s="275">
        <f>+(EK92/EP92-1)*EP94</f>
        <v>6.3166571524182731E-3</v>
      </c>
      <c r="EQ93" s="275">
        <f>+(EL92/EQ92-1)*EQ94</f>
        <v>9.4219684318267716E-3</v>
      </c>
      <c r="ER93" s="275">
        <f>+(EM92/ER92-1)*ER94</f>
        <v>1.0242384786778297E-2</v>
      </c>
      <c r="ES93" s="275">
        <f>+AVERAGE(EO93:ER93)</f>
        <v>7.1266802562640376E-3</v>
      </c>
      <c r="ET93" s="275">
        <f>+(EO92/ET92-1)*ET94</f>
        <v>3.8409413415392518E-3</v>
      </c>
      <c r="EU93" s="275">
        <f>+(EP92/EU92-1)*EU94</f>
        <v>-4.1264433469300442E-3</v>
      </c>
      <c r="EV93" s="275">
        <f>+(EQ92/EV92-1)*EV94</f>
        <v>-9.9360534650728225E-3</v>
      </c>
      <c r="EW93" s="275">
        <f>+(ER92/EW92-1)*EW94</f>
        <v>-7.9701668472060335E-3</v>
      </c>
      <c r="EX93" s="275">
        <f>+AVERAGE(ET93:EW93)</f>
        <v>-4.547930579417412E-3</v>
      </c>
      <c r="EY93" s="275">
        <f>+(ET92/EY92-1)*EY94</f>
        <v>-7.4830053958207165E-3</v>
      </c>
      <c r="EZ93" s="275">
        <f>+(EU92/EZ92-1)*EZ94</f>
        <v>-5.7774188337909932E-3</v>
      </c>
      <c r="FA93" s="275">
        <f>+(EV92/FA92-1)*FA94</f>
        <v>0</v>
      </c>
      <c r="FB93" s="275">
        <f>+(EW92/FB92-1)*FB94</f>
        <v>0</v>
      </c>
      <c r="FC93" s="275">
        <f>+AVERAGE(EY93:FB93)</f>
        <v>-3.3151060574029274E-3</v>
      </c>
      <c r="FD93" s="275">
        <f>+(EY92/FD92-1)*FD94</f>
        <v>5.7828903719314697E-3</v>
      </c>
      <c r="FE93" s="275">
        <f>+(EZ92/FE92-1)*FE94</f>
        <v>3.9661632127385516E-3</v>
      </c>
      <c r="FF93" s="275">
        <f>+(FA92/FF92-1)*FF94</f>
        <v>1.8860008586035974E-3</v>
      </c>
      <c r="FG93" s="275">
        <f>+(FB92/FG92-1)*FG94</f>
        <v>1.3932794754712512E-3</v>
      </c>
      <c r="FH93" s="275">
        <f>+AVERAGE(FD93:FG93)</f>
        <v>3.2570834796862174E-3</v>
      </c>
      <c r="FI93" s="275">
        <f>+(FH92/FI92-1)*FI94</f>
        <v>0</v>
      </c>
      <c r="FJ93" s="275">
        <f t="shared" ref="FJ93:FL93" si="549">+(FI92/FJ92-1)*FJ94</f>
        <v>0</v>
      </c>
      <c r="FK93" s="275">
        <f t="shared" si="549"/>
        <v>0</v>
      </c>
      <c r="FL93" s="275">
        <f t="shared" si="549"/>
        <v>0</v>
      </c>
      <c r="FO93" s="508"/>
      <c r="FP93" s="508"/>
      <c r="FQ93" s="508"/>
      <c r="FR93" s="508"/>
      <c r="FS93" s="508"/>
      <c r="FT93" s="508"/>
      <c r="FU93" s="508"/>
    </row>
    <row r="94" spans="1:177">
      <c r="A94" s="1050" t="s">
        <v>363</v>
      </c>
      <c r="B94" s="150"/>
      <c r="C94" s="150"/>
      <c r="D94" s="150"/>
      <c r="E94" s="150"/>
      <c r="F94" s="150"/>
      <c r="G94" s="150"/>
      <c r="H94" s="150"/>
      <c r="I94" s="150"/>
      <c r="J94" s="150"/>
      <c r="K94" s="150"/>
      <c r="L94" s="150"/>
      <c r="M94" s="150"/>
      <c r="N94" s="150"/>
      <c r="O94" s="150"/>
      <c r="P94" s="150"/>
      <c r="Q94" s="150"/>
      <c r="R94" s="150"/>
      <c r="S94" s="150"/>
      <c r="T94" s="150"/>
      <c r="U94" s="150"/>
      <c r="V94" s="150"/>
      <c r="W94" s="150"/>
      <c r="X94" s="150"/>
      <c r="Y94" s="150"/>
      <c r="Z94" s="150"/>
      <c r="AA94" s="150"/>
      <c r="AB94" s="150"/>
      <c r="AC94" s="150"/>
      <c r="AD94" s="150"/>
      <c r="AE94" s="150"/>
      <c r="AF94" s="150"/>
      <c r="AG94" s="150"/>
      <c r="AH94" s="150"/>
      <c r="AI94" s="150"/>
      <c r="AJ94" s="150"/>
      <c r="AK94" s="150"/>
      <c r="AL94" s="150"/>
      <c r="AM94" s="150"/>
      <c r="AN94" s="150"/>
      <c r="AO94" s="150"/>
      <c r="AP94" s="150"/>
      <c r="AQ94" s="150"/>
      <c r="AR94" s="150"/>
      <c r="AS94" s="150"/>
      <c r="AT94" s="150"/>
      <c r="AU94" s="150"/>
      <c r="AV94" s="150"/>
      <c r="AW94" s="150"/>
      <c r="AX94" s="150"/>
      <c r="AY94" s="150"/>
      <c r="AZ94" s="150"/>
      <c r="BA94" s="150"/>
      <c r="BB94" s="150"/>
      <c r="BC94" s="150"/>
      <c r="BD94" s="150"/>
      <c r="BE94" s="150"/>
      <c r="BF94" s="150"/>
      <c r="BG94" s="150"/>
      <c r="BH94" s="150"/>
      <c r="BI94" s="150"/>
      <c r="BJ94" s="150"/>
      <c r="BK94" s="150"/>
      <c r="BL94" s="150"/>
      <c r="BM94" s="150"/>
      <c r="BN94" s="150"/>
      <c r="BO94" s="150"/>
      <c r="BP94" s="150"/>
      <c r="BQ94" s="543"/>
      <c r="BR94" s="150"/>
      <c r="BS94" s="150"/>
      <c r="BT94" s="150"/>
      <c r="BU94" s="150"/>
      <c r="BV94" s="543"/>
      <c r="BW94" s="150"/>
      <c r="BX94" s="150"/>
      <c r="BY94" s="150"/>
      <c r="BZ94" s="150"/>
      <c r="CA94" s="543"/>
      <c r="CB94" s="150"/>
      <c r="CC94" s="150"/>
      <c r="CD94" s="150"/>
      <c r="CE94" s="150"/>
      <c r="CF94" s="543"/>
      <c r="CG94" s="150"/>
      <c r="CH94" s="150"/>
      <c r="CI94" s="150"/>
      <c r="CJ94" s="150"/>
      <c r="CK94" s="543"/>
      <c r="CL94" s="150"/>
      <c r="CM94" s="150"/>
      <c r="CN94" s="150"/>
      <c r="CO94" s="150"/>
      <c r="CP94" s="1143"/>
      <c r="CQ94" s="1051">
        <f>+CQ96/('Organic Growth'!CQ76/Drivers!CQ$10)/((SUM(CQ96:CQ97)/(CQ76/Drivers!CQ$10)))</f>
        <v>7.2727272727272724E-2</v>
      </c>
      <c r="CR94" s="1051">
        <f>+CR96/('Organic Growth'!CR76/Drivers!CR$10)/((SUM(CR96:CR97)/(CR76/Drivers!CR$10)))</f>
        <v>7.272727272727271E-2</v>
      </c>
      <c r="CS94" s="1051">
        <f>+CS96/('Organic Growth'!CS76/Drivers!CS$10)/((SUM(CS96:CS97)/(CS76/Drivers!CS$10)))</f>
        <v>7.272727272727271E-2</v>
      </c>
      <c r="CT94" s="1051">
        <f>+CT96/('Organic Growth'!CT76/Drivers!CT$10)/((SUM(CT96:CT97)/(CT76/Drivers!CT$10)))</f>
        <v>7.2727272727272724E-2</v>
      </c>
      <c r="CU94" s="1143">
        <f t="shared" si="542"/>
        <v>7.2727272727272724E-2</v>
      </c>
      <c r="CV94" s="1051">
        <f>+CV96/('Organic Growth'!CV76/Drivers!CV$10)/((SUM(CV96:CV97)/(CV76/Drivers!CV$10)))</f>
        <v>7.272727272727271E-2</v>
      </c>
      <c r="CW94" s="1051">
        <f>+CW96/('Organic Growth'!CW76/Drivers!CW$10)/((SUM(CW96:CW97)/(CW76/Drivers!CW$10)))</f>
        <v>7.2727272727272724E-2</v>
      </c>
      <c r="CX94" s="1051">
        <f>+CX96/('Organic Growth'!CX76/Drivers!CX$10)/((SUM(CX96:CX97)/(CX76/Drivers!CX$10)))</f>
        <v>7.2727272727272724E-2</v>
      </c>
      <c r="CY94" s="1051">
        <f>+CY96/('Organic Growth'!CY76/Drivers!CY$10)/((SUM(CY96:CY97)/(CY76/Drivers!CY$10)))</f>
        <v>7.2727272727272724E-2</v>
      </c>
      <c r="CZ94" s="1143">
        <f t="shared" si="543"/>
        <v>7.2727272727272724E-2</v>
      </c>
      <c r="DA94" s="1051">
        <f>+DA96/('Organic Growth'!DA76/Drivers!DA$10)/((SUM(DA96:DA97)/(DA76/Drivers!DA$10)))</f>
        <v>5.4545454545454543E-2</v>
      </c>
      <c r="DB94" s="1051">
        <f>+DB96/('Organic Growth'!DB76/Drivers!DB$10)/((SUM(DB96:DB97)/(DB76/Drivers!DB$10)))</f>
        <v>5.4545454545454536E-2</v>
      </c>
      <c r="DC94" s="1051">
        <f>+DC96/('Organic Growth'!DC76/Drivers!DC$10)/((SUM(DC96:DC97)/(DC76/Drivers!DC$10)))</f>
        <v>5.4545454545454536E-2</v>
      </c>
      <c r="DD94" s="1051">
        <f>+DD96/('Organic Growth'!DD76/Drivers!DD$10)/((SUM(DD96:DD97)/(DD76/Drivers!DD$10)))</f>
        <v>5.5555555555555552E-2</v>
      </c>
      <c r="DE94" s="1143">
        <f t="shared" si="544"/>
        <v>5.479797979797979E-2</v>
      </c>
      <c r="DF94" s="1051">
        <f>+DF96/('Organic Growth'!DF76/Drivers!DF$10)/((SUM(DF96:DF97)/(DF76/Drivers!DF$10)))</f>
        <v>6.5217391304347824E-2</v>
      </c>
      <c r="DG94" s="1051">
        <f>+DG96/('Organic Growth'!DG76/Drivers!DG$10)/((SUM(DG96:DG97)/(DG76/Drivers!DG$10)))</f>
        <v>6.5217391304347824E-2</v>
      </c>
      <c r="DH94" s="1051">
        <f>+DH96/('Organic Growth'!DH76/Drivers!DH$10)/((SUM(DH96:DH97)/(DH76/Drivers!DH$10)))</f>
        <v>6.5217391304347824E-2</v>
      </c>
      <c r="DI94" s="1051">
        <f>1-DI95</f>
        <v>6.5217391304347894E-2</v>
      </c>
      <c r="DJ94" s="1143">
        <f t="shared" si="545"/>
        <v>6.5217391304347838E-2</v>
      </c>
      <c r="DK94" s="1051">
        <f>1-DK95</f>
        <v>6.6666666666666652E-2</v>
      </c>
      <c r="DL94" s="1051">
        <f t="shared" ref="DL94:FD94" si="550">1-DL95</f>
        <v>6.5217391304347783E-2</v>
      </c>
      <c r="DM94" s="1051">
        <f t="shared" si="550"/>
        <v>7.8431372549019551E-2</v>
      </c>
      <c r="DN94" s="1051">
        <f t="shared" si="550"/>
        <v>7.999999999999996E-2</v>
      </c>
      <c r="DO94" s="1143">
        <f t="shared" si="546"/>
        <v>7.2578857630008486E-2</v>
      </c>
      <c r="DP94" s="1051">
        <f t="shared" si="550"/>
        <v>8.3333333333333259E-2</v>
      </c>
      <c r="DQ94" s="1051">
        <f t="shared" si="550"/>
        <v>6.3829787234042534E-2</v>
      </c>
      <c r="DR94" s="1051">
        <f t="shared" si="550"/>
        <v>6.2499999999999889E-2</v>
      </c>
      <c r="DS94" s="1051">
        <f t="shared" si="550"/>
        <v>6.2499999999999889E-2</v>
      </c>
      <c r="DT94" s="1143">
        <f>+AVERAGE(DP94:DS94)</f>
        <v>6.8040780141843893E-2</v>
      </c>
      <c r="DU94" s="1051">
        <f t="shared" si="550"/>
        <v>6.5217391304347783E-2</v>
      </c>
      <c r="DV94" s="1051">
        <f t="shared" si="550"/>
        <v>6.5217391304347783E-2</v>
      </c>
      <c r="DW94" s="1051">
        <f t="shared" si="550"/>
        <v>6.5217391304347783E-2</v>
      </c>
      <c r="DX94" s="1051">
        <f t="shared" si="550"/>
        <v>6.5217391304347894E-2</v>
      </c>
      <c r="DY94" s="1143">
        <f>+AVERAGE(DU94:DX94)</f>
        <v>6.521739130434781E-2</v>
      </c>
      <c r="DZ94" s="1051">
        <f t="shared" si="550"/>
        <v>6.6666666666666541E-2</v>
      </c>
      <c r="EA94" s="1051">
        <f t="shared" si="550"/>
        <v>4.6511627906976827E-2</v>
      </c>
      <c r="EB94" s="1051">
        <f t="shared" si="550"/>
        <v>4.7619047619047672E-2</v>
      </c>
      <c r="EC94" s="1051">
        <f t="shared" si="550"/>
        <v>4.8780487804878203E-2</v>
      </c>
      <c r="ED94" s="1143">
        <f>+AVERAGE(DZ94:EC94)</f>
        <v>5.2394457499392311E-2</v>
      </c>
      <c r="EE94" s="1051">
        <f t="shared" si="550"/>
        <v>4.8780487804878092E-2</v>
      </c>
      <c r="EF94" s="1051">
        <f t="shared" si="550"/>
        <v>4.6511627906976716E-2</v>
      </c>
      <c r="EG94" s="1051">
        <f t="shared" si="550"/>
        <v>4.6511627906976827E-2</v>
      </c>
      <c r="EH94" s="1051">
        <f t="shared" si="550"/>
        <v>7.1428571428571397E-2</v>
      </c>
      <c r="EI94" s="1143">
        <f>+AVERAGE(EE94:EH94)</f>
        <v>5.3308078761850758E-2</v>
      </c>
      <c r="EJ94" s="1051">
        <f t="shared" si="550"/>
        <v>6.6666666666666763E-2</v>
      </c>
      <c r="EK94" s="1051">
        <f t="shared" si="550"/>
        <v>6.8181818181818232E-2</v>
      </c>
      <c r="EL94" s="1051">
        <f t="shared" si="550"/>
        <v>6.2500000000000111E-2</v>
      </c>
      <c r="EM94" s="1051">
        <f t="shared" si="550"/>
        <v>7.3170731707317138E-2</v>
      </c>
      <c r="EN94" s="1143">
        <f>+AVERAGE(EJ94:EM94)</f>
        <v>6.7629804138950561E-2</v>
      </c>
      <c r="EO94" s="1051">
        <f t="shared" si="550"/>
        <v>7.5000000000000067E-2</v>
      </c>
      <c r="EP94" s="1051">
        <f t="shared" si="550"/>
        <v>8.1081081081081252E-2</v>
      </c>
      <c r="EQ94" s="1051">
        <f t="shared" si="550"/>
        <v>7.8947368421052766E-2</v>
      </c>
      <c r="ER94" s="1051">
        <f t="shared" si="550"/>
        <v>7.8947368421052766E-2</v>
      </c>
      <c r="ES94" s="1143">
        <f>+AVERAGE(EO94:ER94)</f>
        <v>7.8493954480796713E-2</v>
      </c>
      <c r="ET94" s="1051">
        <f t="shared" si="550"/>
        <v>7.8947368421052766E-2</v>
      </c>
      <c r="EU94" s="1051">
        <f t="shared" si="550"/>
        <v>7.8947368421052766E-2</v>
      </c>
      <c r="EV94" s="1051">
        <f t="shared" si="550"/>
        <v>8.3333333333333481E-2</v>
      </c>
      <c r="EW94" s="1051">
        <f t="shared" si="550"/>
        <v>5.2631578947368474E-2</v>
      </c>
      <c r="EX94" s="1143">
        <f>+AVERAGE(ET94:EW94)</f>
        <v>7.3464912280701872E-2</v>
      </c>
      <c r="EY94" s="1051">
        <f t="shared" si="550"/>
        <v>4.8780487804878092E-2</v>
      </c>
      <c r="EZ94" s="1051">
        <f t="shared" si="550"/>
        <v>7.3170731707317138E-2</v>
      </c>
      <c r="FA94" s="1051">
        <f t="shared" si="550"/>
        <v>0</v>
      </c>
      <c r="FB94" s="1051">
        <f t="shared" si="550"/>
        <v>0</v>
      </c>
      <c r="FC94" s="1143">
        <f>+AVERAGE(EY94:FB94)</f>
        <v>3.0487804878048808E-2</v>
      </c>
      <c r="FD94" s="1051">
        <f t="shared" si="550"/>
        <v>5.1282051282051322E-2</v>
      </c>
      <c r="FE94" s="1051">
        <f t="shared" ref="FE94:FG94" si="551">1-FE95</f>
        <v>5.1282051282051322E-2</v>
      </c>
      <c r="FF94" s="1051">
        <f t="shared" si="551"/>
        <v>5.1282051282051322E-2</v>
      </c>
      <c r="FG94" s="1051">
        <f t="shared" si="551"/>
        <v>5.1282051282051322E-2</v>
      </c>
      <c r="FH94" s="1143">
        <f>+AVERAGE(FD94:FG94)</f>
        <v>5.1282051282051322E-2</v>
      </c>
      <c r="FI94" s="1143">
        <f>1-FI95</f>
        <v>5.1282051282051322E-2</v>
      </c>
      <c r="FJ94" s="1143">
        <f t="shared" ref="FJ94:FL94" si="552">1-FJ95</f>
        <v>5.1282051282051322E-2</v>
      </c>
      <c r="FK94" s="1143">
        <f t="shared" si="552"/>
        <v>5.1282051282051322E-2</v>
      </c>
      <c r="FL94" s="1143">
        <f t="shared" si="552"/>
        <v>5.1282051282051322E-2</v>
      </c>
      <c r="FO94" s="508"/>
      <c r="FP94" s="508"/>
      <c r="FQ94" s="508"/>
      <c r="FR94" s="508"/>
      <c r="FS94" s="508"/>
      <c r="FT94" s="508"/>
      <c r="FU94" s="508"/>
    </row>
    <row r="95" spans="1:177">
      <c r="A95" s="1050" t="s">
        <v>364</v>
      </c>
      <c r="B95" s="150"/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/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/>
      <c r="AF95" s="150"/>
      <c r="AG95" s="150"/>
      <c r="AH95" s="150"/>
      <c r="AI95" s="150"/>
      <c r="AJ95" s="150"/>
      <c r="AK95" s="150"/>
      <c r="AL95" s="150"/>
      <c r="AM95" s="150"/>
      <c r="AN95" s="150"/>
      <c r="AO95" s="150"/>
      <c r="AP95" s="150"/>
      <c r="AQ95" s="150"/>
      <c r="AR95" s="150"/>
      <c r="AS95" s="150"/>
      <c r="AT95" s="150"/>
      <c r="AU95" s="150"/>
      <c r="AV95" s="150"/>
      <c r="AW95" s="150"/>
      <c r="AX95" s="150"/>
      <c r="AY95" s="150"/>
      <c r="AZ95" s="150"/>
      <c r="BA95" s="150"/>
      <c r="BB95" s="150"/>
      <c r="BC95" s="150"/>
      <c r="BD95" s="150"/>
      <c r="BE95" s="150"/>
      <c r="BF95" s="150"/>
      <c r="BG95" s="150"/>
      <c r="BH95" s="150"/>
      <c r="BI95" s="150"/>
      <c r="BJ95" s="150"/>
      <c r="BK95" s="150"/>
      <c r="BL95" s="150"/>
      <c r="BM95" s="150"/>
      <c r="BN95" s="150"/>
      <c r="BO95" s="150"/>
      <c r="BP95" s="150"/>
      <c r="BQ95" s="543"/>
      <c r="BR95" s="150"/>
      <c r="BS95" s="150"/>
      <c r="BT95" s="150"/>
      <c r="BU95" s="150"/>
      <c r="BV95" s="543"/>
      <c r="BW95" s="150"/>
      <c r="BX95" s="150"/>
      <c r="BY95" s="150"/>
      <c r="BZ95" s="150"/>
      <c r="CA95" s="543"/>
      <c r="CB95" s="150"/>
      <c r="CC95" s="150"/>
      <c r="CD95" s="150"/>
      <c r="CE95" s="150"/>
      <c r="CF95" s="543"/>
      <c r="CG95" s="150"/>
      <c r="CH95" s="150"/>
      <c r="CI95" s="150"/>
      <c r="CJ95" s="150"/>
      <c r="CK95" s="543"/>
      <c r="CL95" s="150"/>
      <c r="CM95" s="150"/>
      <c r="CN95" s="150"/>
      <c r="CO95" s="150"/>
      <c r="CP95" s="1143"/>
      <c r="CQ95" s="1051">
        <f>+CQ97/('Organic Growth'!CQ76/Drivers!CQ$10)/((SUM(CQ96:CQ97)/(CQ76/Drivers!CQ$10)))</f>
        <v>0.92727272727272725</v>
      </c>
      <c r="CR95" s="1051">
        <f>+CR97/('Organic Growth'!CR76/Drivers!CR$10)/((SUM(CR96:CR97)/(CR76/Drivers!CR$10)))</f>
        <v>0.92727272727272725</v>
      </c>
      <c r="CS95" s="1051">
        <f>+CS97/('Organic Growth'!CS76/Drivers!CS$10)/((SUM(CS96:CS97)/(CS76/Drivers!CS$10)))</f>
        <v>0.92727272727272725</v>
      </c>
      <c r="CT95" s="1051">
        <f>+CT97/('Organic Growth'!CT76/Drivers!CT$10)/((SUM(CT96:CT97)/(CT76/Drivers!CT$10)))</f>
        <v>0.92727272727272714</v>
      </c>
      <c r="CU95" s="1143">
        <f t="shared" si="542"/>
        <v>0.92727272727272725</v>
      </c>
      <c r="CV95" s="1051">
        <f>+CV97/('Organic Growth'!CV76/Drivers!CV$10)/((SUM(CV96:CV97)/(CV76/Drivers!CV$10)))</f>
        <v>0.92727272727272714</v>
      </c>
      <c r="CW95" s="1051">
        <f>+CW97/('Organic Growth'!CW76/Drivers!CW$10)/((SUM(CW96:CW97)/(CW76/Drivers!CW$10)))</f>
        <v>0.92727272727272736</v>
      </c>
      <c r="CX95" s="1051">
        <f>+CX97/('Organic Growth'!CX76/Drivers!CX$10)/((SUM(CX96:CX97)/(CX76/Drivers!CX$10)))</f>
        <v>0.92727272727272725</v>
      </c>
      <c r="CY95" s="1051">
        <f>+CY97/('Organic Growth'!CY76/Drivers!CY$10)/((SUM(CY96:CY97)/(CY76/Drivers!CY$10)))</f>
        <v>0.92727272727272725</v>
      </c>
      <c r="CZ95" s="1143">
        <f t="shared" si="543"/>
        <v>0.92727272727272725</v>
      </c>
      <c r="DA95" s="1051">
        <f>+DA97/('Organic Growth'!DA76/Drivers!DA$10)/((SUM(DA96:DA97)/(DA76/Drivers!DA$10)))</f>
        <v>0.94545454545454555</v>
      </c>
      <c r="DB95" s="1051">
        <f>+DB97/('Organic Growth'!DB76/Drivers!DB$10)/((SUM(DB96:DB97)/(DB76/Drivers!DB$10)))</f>
        <v>0.94545454545454544</v>
      </c>
      <c r="DC95" s="1051">
        <f>+DC97/('Organic Growth'!DC76/Drivers!DC$10)/((SUM(DC96:DC97)/(DC76/Drivers!DC$10)))</f>
        <v>0.94545454545454533</v>
      </c>
      <c r="DD95" s="1051">
        <f>+DD97/('Organic Growth'!DD76/Drivers!DD$10)/((SUM(DD96:DD97)/(DD76/Drivers!DD$10)))</f>
        <v>0.94444444444444431</v>
      </c>
      <c r="DE95" s="1143">
        <f t="shared" si="544"/>
        <v>0.94520202020202015</v>
      </c>
      <c r="DF95" s="1051">
        <f>+DF97/('Organic Growth'!DF76/Drivers!DF$10)/((SUM(DF96:DF97)/(DF76/Drivers!DF$10)))</f>
        <v>0.93478260869565222</v>
      </c>
      <c r="DG95" s="1051">
        <f>+DG97/('Organic Growth'!DG76/Drivers!DG$10)/((SUM(DG96:DG97)/(DG76/Drivers!DG$10)))</f>
        <v>0.93478260869565211</v>
      </c>
      <c r="DH95" s="1051">
        <f>+DH97/('Organic Growth'!DH76/Drivers!DH$10)/((SUM(DH96:DH97)/(DH76/Drivers!DH$10)))</f>
        <v>0.93478260869565222</v>
      </c>
      <c r="DI95" s="1051">
        <f>+DI97/('Organic Growth'!DI76/Drivers!DI$10)/((SUM(DI96:DI97)/(DI76/Drivers!DI$10)))</f>
        <v>0.93478260869565211</v>
      </c>
      <c r="DJ95" s="145">
        <f t="shared" si="545"/>
        <v>0.93478260869565211</v>
      </c>
      <c r="DK95" s="1051">
        <f>+DK97/('Organic Growth'!DK76/Drivers!DK$10)/((SUM(DK96:DK97)/(DK76/Drivers!DK$10)))</f>
        <v>0.93333333333333335</v>
      </c>
      <c r="DL95" s="1051">
        <f>+DL97/('Organic Growth'!DL76/Drivers!DL$10)/((SUM(DL96:DL97)/(DL76/Drivers!DL$10)))</f>
        <v>0.93478260869565222</v>
      </c>
      <c r="DM95" s="1051">
        <f>+DM97/('Organic Growth'!DM76/Drivers!DM$10)/((SUM(DM96:DM97)/(DM76/Drivers!DM$10)))</f>
        <v>0.92156862745098045</v>
      </c>
      <c r="DN95" s="1051">
        <f>+DN97/('Organic Growth'!DN76/Drivers!DN$10)/((SUM(DN96:DN97)/(DN76/Drivers!DN$10)))</f>
        <v>0.92</v>
      </c>
      <c r="DO95" s="145">
        <f t="shared" si="546"/>
        <v>0.9274211423699914</v>
      </c>
      <c r="DP95" s="1051">
        <f>+DP97/('Organic Growth'!DP76/Drivers!DP$10)/((SUM(DP96:DP97)/(DP76/Drivers!DP$10)))</f>
        <v>0.91666666666666674</v>
      </c>
      <c r="DQ95" s="1051">
        <f>+DQ97/('Organic Growth'!DQ76/Drivers!DQ$10)/((SUM(DQ96:DQ97)/(DQ76/Drivers!DQ$10)))</f>
        <v>0.93617021276595747</v>
      </c>
      <c r="DR95" s="1051">
        <f>+DR97/('Organic Growth'!DR76/Drivers!DR$10)/((SUM(DR96:DR97)/(DR76/Drivers!DR$10)))</f>
        <v>0.93750000000000011</v>
      </c>
      <c r="DS95" s="1051">
        <f>+DS97/('Organic Growth'!DS76/Drivers!DS$10)/((SUM(DS96:DS97)/(DS76/Drivers!DS$10)))</f>
        <v>0.93750000000000011</v>
      </c>
      <c r="DT95" s="145">
        <f>+AVERAGE(DP95:DS95)</f>
        <v>0.93195921985815611</v>
      </c>
      <c r="DU95" s="1051">
        <f>+DU97/('Organic Growth'!DU76/Drivers!DU$10)/((SUM(DU96:DU97)/(DU76/Drivers!DU$10)))</f>
        <v>0.93478260869565222</v>
      </c>
      <c r="DV95" s="1051">
        <f>+DV97/('Organic Growth'!DV76/Drivers!DV$10)/((SUM(DV96:DV97)/(DV76/Drivers!DV$10)))</f>
        <v>0.93478260869565222</v>
      </c>
      <c r="DW95" s="1051">
        <f>+DW97/('Organic Growth'!DW76/Drivers!DW$10)/((SUM(DW96:DW97)/(DW76/Drivers!DW$10)))</f>
        <v>0.93478260869565222</v>
      </c>
      <c r="DX95" s="1051">
        <f>+DX97/('Organic Growth'!DX76/Drivers!DX$10)/((SUM(DX96:DX97)/(DX76/Drivers!DX$10)))</f>
        <v>0.93478260869565211</v>
      </c>
      <c r="DY95" s="145">
        <f>+AVERAGE(DU95:DX95)</f>
        <v>0.93478260869565211</v>
      </c>
      <c r="DZ95" s="1051">
        <f>+DZ97/('Organic Growth'!DZ76/Drivers!DZ$10)/((SUM(DZ96:DZ97)/(DZ76/Drivers!DZ$10)))</f>
        <v>0.93333333333333346</v>
      </c>
      <c r="EA95" s="1051">
        <f>+EA97/('Organic Growth'!EA76/Drivers!EA$10)/((SUM(EA96:EA97)/(EA76/Drivers!EA$10)))</f>
        <v>0.95348837209302317</v>
      </c>
      <c r="EB95" s="1051">
        <f>+EB97/('Organic Growth'!EB76/Drivers!EB$10)/((SUM(EB96:EB97)/(EB76/Drivers!EB$10)))</f>
        <v>0.95238095238095233</v>
      </c>
      <c r="EC95" s="1051">
        <f>+EC97/('Organic Growth'!EC76/Drivers!EC$10)/((SUM(EC96:EC97)/(EC76/Drivers!EC$10)))</f>
        <v>0.9512195121951218</v>
      </c>
      <c r="ED95" s="145">
        <f>+AVERAGE(DZ95:EC95)</f>
        <v>0.9476055425006078</v>
      </c>
      <c r="EE95" s="1051">
        <f>+EE97/('Organic Growth'!EE76/Drivers!EE$10)/((SUM(EE96:EE97)/(EE76/Drivers!EE$10)))</f>
        <v>0.95121951219512191</v>
      </c>
      <c r="EF95" s="1051">
        <f>+EF97/('Organic Growth'!EF76/Drivers!EF$10)/((SUM(EF96:EF97)/(EF76/Drivers!EF$10)))</f>
        <v>0.95348837209302328</v>
      </c>
      <c r="EG95" s="1051">
        <f>+EG97/('Organic Growth'!EG76/Drivers!EG$10)/((SUM(EG96:EG97)/(EG76/Drivers!EG$10)))</f>
        <v>0.95348837209302317</v>
      </c>
      <c r="EH95" s="1051">
        <f>+EH97/('Organic Growth'!EH76/Drivers!EH$10)/((SUM(EH96:EH97)/(EH76/Drivers!EH$10)))</f>
        <v>0.9285714285714286</v>
      </c>
      <c r="EI95" s="145">
        <f>+AVERAGE(EE95:EH95)</f>
        <v>0.94669192123814927</v>
      </c>
      <c r="EJ95" s="1051">
        <f>+EJ97/('Organic Growth'!EJ76/Drivers!EJ$10)/((SUM(EJ96:EJ97)/(EJ76/Drivers!EJ$10)))</f>
        <v>0.93333333333333324</v>
      </c>
      <c r="EK95" s="1051">
        <f>+EK97/('Organic Growth'!EK76/Drivers!EK$10)/((SUM(EK96:EK97)/(EK76/Drivers!EK$10)))</f>
        <v>0.93181818181818177</v>
      </c>
      <c r="EL95" s="1051">
        <f>+EL97/('Organic Growth'!EL76/Drivers!EL$10)/((SUM(EL96:EL97)/(EL76/Drivers!EL$10)))</f>
        <v>0.93749999999999989</v>
      </c>
      <c r="EM95" s="1051">
        <f>+EM97/('Organic Growth'!EM76/Drivers!EM$10)/((SUM(EM96:EM97)/(EM76/Drivers!EM$10)))</f>
        <v>0.92682926829268286</v>
      </c>
      <c r="EN95" s="145">
        <f>+AVERAGE(EJ95:EM95)</f>
        <v>0.93237019586104941</v>
      </c>
      <c r="EO95" s="1051">
        <f>+EO97/('Organic Growth'!EO76/Drivers!EO$10)/((SUM(EO96:EO97)/(EO76/Drivers!EO$10)))</f>
        <v>0.92499999999999993</v>
      </c>
      <c r="EP95" s="1051">
        <f>+EP97/('Organic Growth'!EP76/Drivers!EP$10)/((SUM(EP96:EP97)/(EP76/Drivers!EP$10)))</f>
        <v>0.91891891891891875</v>
      </c>
      <c r="EQ95" s="1051">
        <f>+EQ97/('Organic Growth'!EQ76/Drivers!EQ$10)/((SUM(EQ96:EQ97)/(EQ76/Drivers!EQ$10)))</f>
        <v>0.92105263157894723</v>
      </c>
      <c r="ER95" s="1051">
        <f>+ER97/('Organic Growth'!ER76/Drivers!ER$10)/((SUM(ER96:ER97)/(ER76/Drivers!ER$10)))</f>
        <v>0.92105263157894723</v>
      </c>
      <c r="ES95" s="145">
        <f>+AVERAGE(EO95:ER95)</f>
        <v>0.92150604551920334</v>
      </c>
      <c r="ET95" s="1051">
        <f>+ET97/('Organic Growth'!ET76/Drivers!ET$10)/((SUM(ET96:ET97)/(ET76/Drivers!ET$10)))</f>
        <v>0.92105263157894723</v>
      </c>
      <c r="EU95" s="1051">
        <f>+EU97/('Organic Growth'!EU76/Drivers!EU$10)/((SUM(EU96:EU97)/(EU76/Drivers!EU$10)))</f>
        <v>0.92105263157894723</v>
      </c>
      <c r="EV95" s="1051">
        <f>+EV97/('Organic Growth'!EV76/Drivers!EV$10)/((SUM(EV96:EV97)/(EV76/Drivers!EV$10)))</f>
        <v>0.91666666666666652</v>
      </c>
      <c r="EW95" s="1051">
        <f>+EW97/('Organic Growth'!EW76/Drivers!EW$10)/((SUM(EW96:EW97)/(EW76/Drivers!EW$10)))</f>
        <v>0.94736842105263153</v>
      </c>
      <c r="EX95" s="145">
        <f>+AVERAGE(ET95:EW95)</f>
        <v>0.92653508771929804</v>
      </c>
      <c r="EY95" s="1051">
        <f>+EY97/('Organic Growth'!EY76/Drivers!EY$10)/((SUM(EY96:EY97)/(EY76/Drivers!EY$10)))</f>
        <v>0.95121951219512191</v>
      </c>
      <c r="EZ95" s="1051">
        <f>+EZ97/('Organic Growth'!EZ76/Drivers!EZ$10)/((SUM(EZ96:EZ97)/(EZ76/Drivers!EZ$10)))</f>
        <v>0.92682926829268286</v>
      </c>
      <c r="FA95" s="1051">
        <f>+FA97/('Organic Growth'!FA76/Drivers!FA$10)/((SUM(FA96:FA97)/(FA76/Drivers!FA$10)))</f>
        <v>1</v>
      </c>
      <c r="FB95" s="1051">
        <f>+FB97/('Organic Growth'!FB76/Drivers!FB$10)/((SUM(FB96:FB97)/(FB76/Drivers!FB$10)))</f>
        <v>1</v>
      </c>
      <c r="FC95" s="145">
        <f>+AVERAGE(EY95:FB95)</f>
        <v>0.96951219512195119</v>
      </c>
      <c r="FD95" s="1051">
        <f>+FD97/('Organic Growth'!FD76/Drivers!FD$10)/((SUM(FD96:FD97)/(FD76/Drivers!FD$10)))</f>
        <v>0.94871794871794868</v>
      </c>
      <c r="FE95" s="904">
        <f t="shared" ref="FE95" si="553">FD95</f>
        <v>0.94871794871794868</v>
      </c>
      <c r="FF95" s="904">
        <f t="shared" ref="FF95" si="554">FE95</f>
        <v>0.94871794871794868</v>
      </c>
      <c r="FG95" s="904">
        <f t="shared" ref="FG95" si="555">FF95</f>
        <v>0.94871794871794868</v>
      </c>
      <c r="FH95" s="145">
        <f>+AVERAGE(FD95:FG95)</f>
        <v>0.94871794871794868</v>
      </c>
      <c r="FI95" s="2130">
        <f>FH95</f>
        <v>0.94871794871794868</v>
      </c>
      <c r="FJ95" s="2130">
        <f t="shared" ref="FJ95:FL95" si="556">FI95</f>
        <v>0.94871794871794868</v>
      </c>
      <c r="FK95" s="2130">
        <f t="shared" si="556"/>
        <v>0.94871794871794868</v>
      </c>
      <c r="FL95" s="2130">
        <f t="shared" si="556"/>
        <v>0.94871794871794868</v>
      </c>
      <c r="FO95" s="508"/>
      <c r="FP95" s="508"/>
      <c r="FQ95" s="508"/>
      <c r="FR95" s="508"/>
      <c r="FS95" s="508"/>
      <c r="FT95" s="508"/>
      <c r="FU95" s="508"/>
    </row>
    <row r="96" spans="1:177">
      <c r="A96" s="1050" t="s">
        <v>365</v>
      </c>
      <c r="B96" s="434"/>
      <c r="C96" s="434"/>
      <c r="D96" s="434"/>
      <c r="E96" s="434"/>
      <c r="F96" s="434"/>
      <c r="G96" s="434"/>
      <c r="H96" s="434"/>
      <c r="I96" s="434"/>
      <c r="J96" s="434"/>
      <c r="K96" s="434"/>
      <c r="L96" s="434"/>
      <c r="M96" s="434"/>
      <c r="N96" s="434"/>
      <c r="O96" s="434"/>
      <c r="P96" s="434"/>
      <c r="Q96" s="434"/>
      <c r="R96" s="434"/>
      <c r="S96" s="434"/>
      <c r="T96" s="434"/>
      <c r="U96" s="434"/>
      <c r="V96" s="434"/>
      <c r="W96" s="434"/>
      <c r="X96" s="434"/>
      <c r="Y96" s="434"/>
      <c r="Z96" s="434"/>
      <c r="AA96" s="434"/>
      <c r="AB96" s="434"/>
      <c r="AC96" s="434"/>
      <c r="AD96" s="434"/>
      <c r="AE96" s="434"/>
      <c r="AF96" s="434"/>
      <c r="AG96" s="434"/>
      <c r="AH96" s="434"/>
      <c r="AI96" s="434"/>
      <c r="AJ96" s="434"/>
      <c r="AK96" s="434"/>
      <c r="AL96" s="434"/>
      <c r="AM96" s="434"/>
      <c r="AN96" s="434"/>
      <c r="AO96" s="434"/>
      <c r="AP96" s="434"/>
      <c r="AQ96" s="434"/>
      <c r="AR96" s="434"/>
      <c r="AS96" s="434"/>
      <c r="AT96" s="434"/>
      <c r="AU96" s="434"/>
      <c r="AV96" s="434"/>
      <c r="AW96" s="434"/>
      <c r="AX96" s="434"/>
      <c r="AY96" s="434"/>
      <c r="AZ96" s="434"/>
      <c r="BA96" s="434"/>
      <c r="BB96" s="434"/>
      <c r="BC96" s="434"/>
      <c r="BD96" s="434"/>
      <c r="BE96" s="434"/>
      <c r="BF96" s="434"/>
      <c r="BG96" s="434"/>
      <c r="BH96" s="434"/>
      <c r="BI96" s="434"/>
      <c r="BJ96" s="434"/>
      <c r="BK96" s="434"/>
      <c r="BL96" s="434"/>
      <c r="BM96" s="434"/>
      <c r="BN96" s="434"/>
      <c r="BO96" s="434"/>
      <c r="BP96" s="434"/>
      <c r="BQ96" s="569"/>
      <c r="BR96" s="262"/>
      <c r="BS96" s="262"/>
      <c r="BT96" s="262"/>
      <c r="BU96" s="262"/>
      <c r="BV96" s="457"/>
      <c r="BW96" s="274"/>
      <c r="BX96" s="274"/>
      <c r="BY96" s="274"/>
      <c r="BZ96" s="274"/>
      <c r="CA96" s="275"/>
      <c r="CB96" s="274"/>
      <c r="CC96" s="274"/>
      <c r="CD96" s="274"/>
      <c r="CE96" s="274"/>
      <c r="CF96" s="275"/>
      <c r="CG96" s="274"/>
      <c r="CH96" s="274"/>
      <c r="CI96" s="274"/>
      <c r="CJ96" s="274"/>
      <c r="CK96" s="275"/>
      <c r="CL96" s="274"/>
      <c r="CM96" s="274"/>
      <c r="CN96" s="274"/>
      <c r="CO96" s="274"/>
      <c r="CP96" s="145"/>
      <c r="CQ96" s="1678">
        <f>+Input!CQ561</f>
        <v>0.04</v>
      </c>
      <c r="CR96" s="1678">
        <f>+Input!CR561</f>
        <v>0.04</v>
      </c>
      <c r="CS96" s="1678">
        <f>+Input!CS561</f>
        <v>0.04</v>
      </c>
      <c r="CT96" s="1678">
        <f>+Input!CT561</f>
        <v>0.04</v>
      </c>
      <c r="CU96" s="145">
        <f t="shared" si="542"/>
        <v>0.04</v>
      </c>
      <c r="CV96" s="1678">
        <f>+Input!CV561</f>
        <v>0.04</v>
      </c>
      <c r="CW96" s="1678">
        <f>+Input!CW561</f>
        <v>0.04</v>
      </c>
      <c r="CX96" s="1678">
        <f>+Input!CX561</f>
        <v>0.04</v>
      </c>
      <c r="CY96" s="1678">
        <f>+Input!CY561</f>
        <v>0.04</v>
      </c>
      <c r="CZ96" s="145">
        <f t="shared" si="543"/>
        <v>0.04</v>
      </c>
      <c r="DA96" s="1678">
        <f>+Input!DA561</f>
        <v>0.03</v>
      </c>
      <c r="DB96" s="1678">
        <f>+Input!DB561</f>
        <v>0.03</v>
      </c>
      <c r="DC96" s="1678">
        <f>+Input!DC561</f>
        <v>0.03</v>
      </c>
      <c r="DD96" s="1678">
        <f>+Input!DD561</f>
        <v>0.03</v>
      </c>
      <c r="DE96" s="145">
        <f t="shared" si="544"/>
        <v>0.03</v>
      </c>
      <c r="DF96" s="1678">
        <f>+Input!DF561</f>
        <v>0.03</v>
      </c>
      <c r="DG96" s="1678">
        <f>+Input!DG561</f>
        <v>0.03</v>
      </c>
      <c r="DH96" s="1678">
        <f>+Input!DH561</f>
        <v>0.03</v>
      </c>
      <c r="DI96" s="1678">
        <f>+Input!DI561</f>
        <v>0.03</v>
      </c>
      <c r="DJ96" s="145">
        <f t="shared" si="545"/>
        <v>0.03</v>
      </c>
      <c r="DK96" s="1678">
        <f>+Input!DK561</f>
        <v>0.03</v>
      </c>
      <c r="DL96" s="1678">
        <f>+Input!DL561</f>
        <v>0.03</v>
      </c>
      <c r="DM96" s="1678">
        <f>+Input!DM561</f>
        <v>0.04</v>
      </c>
      <c r="DN96" s="1678">
        <f>+Input!DN561</f>
        <v>0.04</v>
      </c>
      <c r="DO96" s="145">
        <f t="shared" si="546"/>
        <v>3.5000000000000003E-2</v>
      </c>
      <c r="DP96" s="1678">
        <f>+Input!DP561</f>
        <v>0.04</v>
      </c>
      <c r="DQ96" s="1678">
        <f>+Input!DQ561</f>
        <v>0.03</v>
      </c>
      <c r="DR96" s="1678">
        <f>+Input!DR561</f>
        <v>0.03</v>
      </c>
      <c r="DS96" s="1678">
        <f>+Input!DS561</f>
        <v>0.03</v>
      </c>
      <c r="DT96" s="145"/>
      <c r="DU96" s="1678">
        <f>+Input!DU561</f>
        <v>0.03</v>
      </c>
      <c r="DV96" s="1678">
        <f>+Input!DV561</f>
        <v>0.03</v>
      </c>
      <c r="DW96" s="1678">
        <f>+Input!DW561</f>
        <v>0.03</v>
      </c>
      <c r="DX96" s="1678">
        <f>+Input!DX561</f>
        <v>0.03</v>
      </c>
      <c r="DY96" s="145"/>
      <c r="DZ96" s="1678">
        <f>+Input!DZ561</f>
        <v>0.03</v>
      </c>
      <c r="EA96" s="1678">
        <f>+Input!EA561</f>
        <v>0.02</v>
      </c>
      <c r="EB96" s="1678">
        <f>+Input!EB561</f>
        <v>0.02</v>
      </c>
      <c r="EC96" s="1678">
        <f>+Input!EC561</f>
        <v>0.02</v>
      </c>
      <c r="ED96" s="145"/>
      <c r="EE96" s="1678">
        <f>+Input!EE561</f>
        <v>0.02</v>
      </c>
      <c r="EF96" s="1678">
        <f>+Input!EF561</f>
        <v>0.02</v>
      </c>
      <c r="EG96" s="1678">
        <f>+Input!EG561</f>
        <v>0.02</v>
      </c>
      <c r="EH96" s="1678">
        <f>+Input!EH561</f>
        <v>0.03</v>
      </c>
      <c r="EI96" s="145"/>
      <c r="EJ96" s="1678">
        <f>+Input!EJ561</f>
        <v>0.03</v>
      </c>
      <c r="EK96" s="1678">
        <f>+Input!EK561</f>
        <v>0.03</v>
      </c>
      <c r="EL96" s="1678">
        <f>+Input!EL561</f>
        <v>0.03</v>
      </c>
      <c r="EM96" s="1678">
        <f>+Input!EM561</f>
        <v>0.03</v>
      </c>
      <c r="EN96" s="145"/>
      <c r="EO96" s="1678">
        <f>+Input!EO561</f>
        <v>0.03</v>
      </c>
      <c r="EP96" s="1678">
        <f>+Input!EP561</f>
        <v>0.03</v>
      </c>
      <c r="EQ96" s="1678">
        <f>+Input!EQ561</f>
        <v>0.03</v>
      </c>
      <c r="ER96" s="1678">
        <f>+Input!ER561</f>
        <v>0.03</v>
      </c>
      <c r="ES96" s="145"/>
      <c r="ET96" s="1678">
        <f>+Input!ET561</f>
        <v>0.03</v>
      </c>
      <c r="EU96" s="1678">
        <f>+Input!EU561</f>
        <v>0.03</v>
      </c>
      <c r="EV96" s="1678">
        <f>+Input!EV561</f>
        <v>0.03</v>
      </c>
      <c r="EW96" s="1678">
        <f>+Input!EW561</f>
        <v>0.02</v>
      </c>
      <c r="EX96" s="145"/>
      <c r="EY96" s="1678">
        <f>+Input!EY561</f>
        <v>0.02</v>
      </c>
      <c r="EZ96" s="1678">
        <f>+Input!EZ561</f>
        <v>0.03</v>
      </c>
      <c r="FA96" s="1678">
        <f>+Input!FA553</f>
        <v>0</v>
      </c>
      <c r="FB96" s="1678">
        <f>+Input!FB553</f>
        <v>0</v>
      </c>
      <c r="FC96" s="145"/>
      <c r="FD96" s="1678">
        <f>+Input!FD561</f>
        <v>0.02</v>
      </c>
      <c r="FE96" s="904"/>
      <c r="FF96" s="904"/>
      <c r="FG96" s="904"/>
      <c r="FH96" s="904"/>
      <c r="FI96" s="904"/>
      <c r="FJ96" s="904"/>
      <c r="FK96" s="904"/>
      <c r="FL96" s="904"/>
      <c r="FP96" s="508"/>
      <c r="FQ96" s="508"/>
      <c r="FR96" s="508"/>
      <c r="FS96" s="508"/>
      <c r="FT96" s="508"/>
      <c r="FU96" s="508"/>
    </row>
    <row r="97" spans="1:180">
      <c r="A97" s="1052" t="s">
        <v>366</v>
      </c>
      <c r="B97" s="866"/>
      <c r="C97" s="866"/>
      <c r="D97" s="866"/>
      <c r="E97" s="866"/>
      <c r="F97" s="866"/>
      <c r="G97" s="866"/>
      <c r="H97" s="866"/>
      <c r="I97" s="866"/>
      <c r="J97" s="866"/>
      <c r="K97" s="866"/>
      <c r="L97" s="866"/>
      <c r="M97" s="866"/>
      <c r="N97" s="866"/>
      <c r="O97" s="866"/>
      <c r="P97" s="866"/>
      <c r="Q97" s="866"/>
      <c r="R97" s="866"/>
      <c r="S97" s="866"/>
      <c r="T97" s="866"/>
      <c r="U97" s="866"/>
      <c r="V97" s="866"/>
      <c r="W97" s="866"/>
      <c r="X97" s="866"/>
      <c r="Y97" s="866"/>
      <c r="Z97" s="866"/>
      <c r="AA97" s="866"/>
      <c r="AB97" s="866"/>
      <c r="AC97" s="866"/>
      <c r="AD97" s="866"/>
      <c r="AE97" s="866"/>
      <c r="AF97" s="866"/>
      <c r="AG97" s="866"/>
      <c r="AH97" s="866"/>
      <c r="AI97" s="866"/>
      <c r="AJ97" s="866"/>
      <c r="AK97" s="866"/>
      <c r="AL97" s="866"/>
      <c r="AM97" s="866"/>
      <c r="AN97" s="866"/>
      <c r="AO97" s="866"/>
      <c r="AP97" s="866"/>
      <c r="AQ97" s="866"/>
      <c r="AR97" s="866"/>
      <c r="AS97" s="866"/>
      <c r="AT97" s="866"/>
      <c r="AU97" s="866"/>
      <c r="AV97" s="866"/>
      <c r="AW97" s="866"/>
      <c r="AX97" s="866"/>
      <c r="AY97" s="866"/>
      <c r="AZ97" s="866"/>
      <c r="BA97" s="866"/>
      <c r="BB97" s="866"/>
      <c r="BC97" s="866"/>
      <c r="BD97" s="866"/>
      <c r="BE97" s="866"/>
      <c r="BF97" s="866"/>
      <c r="BG97" s="866"/>
      <c r="BH97" s="866"/>
      <c r="BI97" s="866"/>
      <c r="BJ97" s="866"/>
      <c r="BK97" s="866"/>
      <c r="BL97" s="866"/>
      <c r="BM97" s="866"/>
      <c r="BN97" s="866"/>
      <c r="BO97" s="866"/>
      <c r="BP97" s="866"/>
      <c r="BQ97" s="205"/>
      <c r="BR97" s="1053"/>
      <c r="BS97" s="1053"/>
      <c r="BT97" s="1053"/>
      <c r="BU97" s="1053"/>
      <c r="BV97" s="1054"/>
      <c r="BW97" s="1018"/>
      <c r="BX97" s="1018"/>
      <c r="BY97" s="1018"/>
      <c r="BZ97" s="1018"/>
      <c r="CA97" s="1017"/>
      <c r="CB97" s="1018"/>
      <c r="CC97" s="1018"/>
      <c r="CD97" s="1018"/>
      <c r="CE97" s="1018"/>
      <c r="CF97" s="1017"/>
      <c r="CG97" s="1018"/>
      <c r="CH97" s="1018"/>
      <c r="CI97" s="1018"/>
      <c r="CJ97" s="1018"/>
      <c r="CK97" s="1017"/>
      <c r="CL97" s="1018"/>
      <c r="CM97" s="1018"/>
      <c r="CN97" s="1018"/>
      <c r="CO97" s="1018"/>
      <c r="CP97" s="922"/>
      <c r="CQ97" s="921">
        <f>+Input!CQ554</f>
        <v>0.51</v>
      </c>
      <c r="CR97" s="921">
        <f>+Input!CR554</f>
        <v>0.51</v>
      </c>
      <c r="CS97" s="921">
        <f>+Input!CS554</f>
        <v>0.51</v>
      </c>
      <c r="CT97" s="921">
        <f>+Input!CT554</f>
        <v>0.51</v>
      </c>
      <c r="CU97" s="922">
        <f t="shared" si="542"/>
        <v>0.51</v>
      </c>
      <c r="CV97" s="921">
        <f>+Input!CV554</f>
        <v>0.51</v>
      </c>
      <c r="CW97" s="921">
        <f>+Input!CW554</f>
        <v>0.51</v>
      </c>
      <c r="CX97" s="921">
        <f>+Input!CX554</f>
        <v>0.51</v>
      </c>
      <c r="CY97" s="921">
        <f>+Input!CY554</f>
        <v>0.51</v>
      </c>
      <c r="CZ97" s="922">
        <f t="shared" si="543"/>
        <v>0.51</v>
      </c>
      <c r="DA97" s="921">
        <f>+Input!DA554</f>
        <v>0.52</v>
      </c>
      <c r="DB97" s="921">
        <f>+Input!DB554</f>
        <v>0.52</v>
      </c>
      <c r="DC97" s="921">
        <f>+Input!DC554</f>
        <v>0.52</v>
      </c>
      <c r="DD97" s="921">
        <f>+Input!DD554</f>
        <v>0.51</v>
      </c>
      <c r="DE97" s="922">
        <f t="shared" si="544"/>
        <v>0.51750000000000007</v>
      </c>
      <c r="DF97" s="921">
        <f>+Input!DF554</f>
        <v>0.43</v>
      </c>
      <c r="DG97" s="921">
        <f>+Input!DG554</f>
        <v>0.43</v>
      </c>
      <c r="DH97" s="921">
        <f>+Input!DH554</f>
        <v>0.43</v>
      </c>
      <c r="DI97" s="921">
        <f>+Input!DI554</f>
        <v>0.43</v>
      </c>
      <c r="DJ97" s="922">
        <f t="shared" si="545"/>
        <v>0.43</v>
      </c>
      <c r="DK97" s="921">
        <f>+Input!DK554</f>
        <v>0.42</v>
      </c>
      <c r="DL97" s="921">
        <f>+Input!DL554</f>
        <v>0.43</v>
      </c>
      <c r="DM97" s="921">
        <f>+Input!DM554</f>
        <v>0.47</v>
      </c>
      <c r="DN97" s="921">
        <f>+Input!DN554</f>
        <v>0.46</v>
      </c>
      <c r="DO97" s="922">
        <f t="shared" si="546"/>
        <v>0.44499999999999995</v>
      </c>
      <c r="DP97" s="921">
        <f>+Input!DP554</f>
        <v>0.44</v>
      </c>
      <c r="DQ97" s="921">
        <f>+Input!DQ554</f>
        <v>0.44</v>
      </c>
      <c r="DR97" s="921">
        <f>+Input!DR554</f>
        <v>0.45</v>
      </c>
      <c r="DS97" s="921">
        <f>+Input!DS554</f>
        <v>0.45</v>
      </c>
      <c r="DT97" s="922"/>
      <c r="DU97" s="921">
        <f>+Input!DU554</f>
        <v>0.43</v>
      </c>
      <c r="DV97" s="921">
        <f>+Input!DV554</f>
        <v>0.43</v>
      </c>
      <c r="DW97" s="921">
        <f>+Input!DW554</f>
        <v>0.43</v>
      </c>
      <c r="DX97" s="921">
        <f>+Input!DX554</f>
        <v>0.43</v>
      </c>
      <c r="DY97" s="922"/>
      <c r="DZ97" s="921">
        <f>+Input!DZ554</f>
        <v>0.42</v>
      </c>
      <c r="EA97" s="921">
        <f>+Input!EA554</f>
        <v>0.41</v>
      </c>
      <c r="EB97" s="921">
        <f>+Input!EB554</f>
        <v>0.4</v>
      </c>
      <c r="EC97" s="921">
        <f>+Input!EC554</f>
        <v>0.39</v>
      </c>
      <c r="ED97" s="922"/>
      <c r="EE97" s="921">
        <f>+Input!EE554</f>
        <v>0.39</v>
      </c>
      <c r="EF97" s="921">
        <f>+Input!EF554</f>
        <v>0.41</v>
      </c>
      <c r="EG97" s="921">
        <f>+Input!EG554</f>
        <v>0.41</v>
      </c>
      <c r="EH97" s="921">
        <f>+Input!EH554</f>
        <v>0.39</v>
      </c>
      <c r="EI97" s="922"/>
      <c r="EJ97" s="921">
        <f>+Input!EJ554</f>
        <v>0.41999999999999993</v>
      </c>
      <c r="EK97" s="921">
        <f>+Input!EK554</f>
        <v>0.40999999999999992</v>
      </c>
      <c r="EL97" s="921">
        <f>+Input!EL554</f>
        <v>0.44999999999999996</v>
      </c>
      <c r="EM97" s="921">
        <f>+Input!EM554</f>
        <v>0.37999999999999989</v>
      </c>
      <c r="EN97" s="922"/>
      <c r="EO97" s="921">
        <f>+Input!EO554</f>
        <v>0.36999999999999988</v>
      </c>
      <c r="EP97" s="921">
        <f>+Input!EP554</f>
        <v>0.33999999999999986</v>
      </c>
      <c r="EQ97" s="921">
        <f>+Input!EQ554</f>
        <v>0.34999999999999987</v>
      </c>
      <c r="ER97" s="921">
        <f>+Input!ER554</f>
        <v>0.34999999999999987</v>
      </c>
      <c r="ES97" s="922"/>
      <c r="ET97" s="921">
        <f>+Input!ET554</f>
        <v>0.34999999999999987</v>
      </c>
      <c r="EU97" s="921">
        <f>+Input!EU554</f>
        <v>0.34999999999999987</v>
      </c>
      <c r="EV97" s="921">
        <f>+Input!EV554</f>
        <v>0.32999999999999985</v>
      </c>
      <c r="EW97" s="921">
        <f>+Input!EW554</f>
        <v>0.35999999999999988</v>
      </c>
      <c r="EX97" s="922"/>
      <c r="EY97" s="921">
        <f>+Input!EY554</f>
        <v>0.3899999999999999</v>
      </c>
      <c r="EZ97" s="921">
        <f>+Input!EZ554</f>
        <v>0.38</v>
      </c>
      <c r="FA97" s="921">
        <f>+Input!FA554</f>
        <v>0.38</v>
      </c>
      <c r="FB97" s="921">
        <f>+Input!FB554</f>
        <v>0.38</v>
      </c>
      <c r="FC97" s="922"/>
      <c r="FD97" s="921">
        <f>+Input!FD554</f>
        <v>0.37</v>
      </c>
      <c r="FE97" s="922"/>
      <c r="FF97" s="922"/>
      <c r="FG97" s="922"/>
      <c r="FH97" s="922"/>
      <c r="FI97" s="922"/>
      <c r="FJ97" s="922"/>
      <c r="FK97" s="922"/>
      <c r="FL97" s="922"/>
      <c r="FP97" s="508"/>
      <c r="FQ97" s="508"/>
      <c r="FR97" s="508"/>
      <c r="FS97" s="508"/>
      <c r="FT97" s="508"/>
      <c r="FU97" s="508"/>
    </row>
    <row r="98" spans="1:180">
      <c r="B98" s="30"/>
      <c r="C98" s="30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42"/>
      <c r="Z98" s="42"/>
      <c r="AA98" s="42"/>
      <c r="AB98" s="42"/>
      <c r="AC98" s="33"/>
      <c r="AD98" s="42"/>
      <c r="AE98" s="42"/>
      <c r="AF98" s="42"/>
      <c r="AG98" s="42"/>
      <c r="AH98" s="33"/>
      <c r="AI98" s="42"/>
      <c r="AJ98" s="42"/>
      <c r="AK98" s="42"/>
      <c r="AL98" s="42"/>
      <c r="AM98" s="33"/>
      <c r="AN98" s="42"/>
      <c r="AO98" s="42"/>
      <c r="AP98" s="42"/>
      <c r="AQ98" s="42"/>
      <c r="AR98" s="43"/>
      <c r="AS98" s="42"/>
      <c r="AT98" s="42"/>
      <c r="AU98" s="42"/>
      <c r="AV98" s="42"/>
      <c r="AW98" s="33"/>
      <c r="AX98" s="42"/>
      <c r="AY98" s="42"/>
      <c r="AZ98" s="42"/>
      <c r="BA98" s="42"/>
      <c r="BB98" s="33"/>
      <c r="BC98" s="42"/>
      <c r="BD98" s="42"/>
      <c r="BE98" s="42"/>
      <c r="BF98" s="42"/>
      <c r="BG98" s="33"/>
      <c r="BH98" s="42"/>
      <c r="BI98" s="42"/>
      <c r="BJ98" s="42"/>
      <c r="BK98" s="42"/>
      <c r="BL98" s="33"/>
      <c r="BM98" s="43"/>
      <c r="BN98" s="43"/>
      <c r="BO98" s="43"/>
      <c r="BP98" s="43"/>
      <c r="BQ98" s="33"/>
      <c r="BR98" s="68"/>
      <c r="BS98" s="68"/>
      <c r="BT98" s="68"/>
      <c r="BU98" s="68"/>
      <c r="BV98" s="102"/>
      <c r="BW98" s="68"/>
      <c r="BX98" s="68"/>
      <c r="BY98" s="68"/>
      <c r="BZ98" s="68"/>
      <c r="CA98" s="102"/>
      <c r="CB98" s="68"/>
      <c r="CC98" s="68"/>
      <c r="CD98" s="68"/>
      <c r="CE98" s="68"/>
      <c r="CF98" s="33"/>
      <c r="CG98" s="68"/>
      <c r="CH98" s="68"/>
      <c r="CI98" s="68"/>
      <c r="CJ98" s="68"/>
      <c r="CL98" s="68"/>
      <c r="CQ98" s="68"/>
      <c r="CV98" s="68"/>
      <c r="DA98" s="68"/>
      <c r="DF98" s="68"/>
      <c r="DK98" s="68"/>
      <c r="DV98" s="125"/>
      <c r="DW98" s="125"/>
      <c r="DX98" s="125"/>
      <c r="DZ98" s="125"/>
      <c r="EA98" s="125"/>
      <c r="EB98" s="125"/>
      <c r="EC98" s="125"/>
      <c r="EE98" s="125"/>
      <c r="EF98" s="125"/>
      <c r="EG98" s="125"/>
      <c r="EH98" s="125"/>
    </row>
    <row r="99" spans="1:180">
      <c r="A99" s="429" t="s">
        <v>260</v>
      </c>
      <c r="B99" s="429"/>
      <c r="C99" s="429"/>
      <c r="D99" s="429"/>
      <c r="E99" s="429"/>
      <c r="F99" s="429"/>
      <c r="G99" s="429"/>
      <c r="H99" s="429"/>
      <c r="I99" s="429"/>
      <c r="J99" s="429"/>
      <c r="K99" s="429"/>
      <c r="L99" s="429"/>
      <c r="M99" s="429"/>
      <c r="N99" s="429"/>
      <c r="O99" s="429"/>
      <c r="P99" s="429"/>
      <c r="Q99" s="429"/>
      <c r="R99" s="429"/>
      <c r="S99" s="429"/>
      <c r="T99" s="429"/>
      <c r="U99" s="429"/>
      <c r="V99" s="429"/>
      <c r="W99" s="429"/>
      <c r="X99" s="429"/>
      <c r="Y99" s="429"/>
      <c r="Z99" s="429"/>
      <c r="AA99" s="429"/>
      <c r="AB99" s="429"/>
      <c r="AC99" s="429"/>
      <c r="AD99" s="429"/>
      <c r="AE99" s="429"/>
      <c r="AF99" s="429"/>
      <c r="AG99" s="429"/>
      <c r="AH99" s="429"/>
      <c r="AI99" s="429"/>
      <c r="AJ99" s="429"/>
      <c r="AK99" s="429"/>
      <c r="AL99" s="429"/>
      <c r="AM99" s="429"/>
      <c r="AN99" s="429"/>
      <c r="AO99" s="429"/>
      <c r="AP99" s="429"/>
      <c r="AQ99" s="429"/>
      <c r="AR99" s="429"/>
      <c r="AS99" s="429"/>
      <c r="AT99" s="429"/>
      <c r="AU99" s="429"/>
      <c r="AV99" s="429"/>
      <c r="AW99" s="429"/>
      <c r="AX99" s="429"/>
      <c r="AY99" s="429"/>
      <c r="AZ99" s="429"/>
      <c r="BA99" s="429"/>
      <c r="BB99" s="429"/>
      <c r="BC99" s="429"/>
      <c r="BD99" s="429"/>
      <c r="BE99" s="429"/>
      <c r="BF99" s="429"/>
      <c r="BG99" s="429"/>
      <c r="BH99" s="429"/>
      <c r="BI99" s="429"/>
      <c r="BJ99" s="429"/>
      <c r="BK99" s="429"/>
      <c r="BL99" s="429"/>
      <c r="BM99" s="429"/>
      <c r="BN99" s="429"/>
      <c r="BO99" s="429"/>
      <c r="BP99" s="429"/>
      <c r="BQ99" s="429"/>
      <c r="BR99" s="429"/>
      <c r="BS99" s="429"/>
      <c r="BT99" s="429"/>
      <c r="BU99" s="429"/>
      <c r="BV99" s="429"/>
      <c r="BW99" s="429"/>
      <c r="BX99" s="429"/>
      <c r="BY99" s="429"/>
      <c r="BZ99" s="429"/>
      <c r="CA99" s="429"/>
      <c r="CB99" s="429"/>
      <c r="CC99" s="429"/>
      <c r="CD99" s="429"/>
      <c r="CE99" s="429"/>
      <c r="CF99" s="429"/>
      <c r="CG99" s="429"/>
      <c r="CH99" s="429"/>
      <c r="CI99" s="429"/>
      <c r="CJ99" s="429"/>
      <c r="CK99" s="429"/>
      <c r="CL99" s="429"/>
      <c r="CM99" s="429"/>
      <c r="CN99" s="429"/>
      <c r="CO99" s="429"/>
      <c r="CP99" s="429"/>
      <c r="CQ99" s="429"/>
      <c r="CR99" s="429"/>
      <c r="CS99" s="429"/>
      <c r="CT99" s="429"/>
      <c r="CU99" s="429"/>
      <c r="CV99" s="429"/>
      <c r="CW99" s="429"/>
      <c r="CX99" s="429"/>
      <c r="CY99" s="429"/>
      <c r="CZ99" s="429"/>
      <c r="DA99" s="429"/>
      <c r="DB99" s="429"/>
      <c r="DC99" s="429"/>
      <c r="DD99" s="429"/>
      <c r="DE99" s="429"/>
      <c r="DF99" s="429"/>
      <c r="DG99" s="429"/>
      <c r="DH99" s="429"/>
      <c r="DI99" s="429"/>
      <c r="DJ99" s="429"/>
      <c r="DK99" s="429"/>
      <c r="DL99" s="429"/>
      <c r="DM99" s="429"/>
      <c r="DN99" s="429"/>
      <c r="DO99" s="429"/>
      <c r="DP99" s="429"/>
      <c r="DQ99" s="429"/>
      <c r="DR99" s="429"/>
      <c r="DS99" s="429"/>
      <c r="DT99" s="429"/>
      <c r="DU99" s="429"/>
      <c r="DV99" s="429"/>
      <c r="DW99" s="429"/>
      <c r="DX99" s="429"/>
      <c r="DY99" s="429"/>
      <c r="DZ99" s="429"/>
      <c r="EA99" s="429"/>
      <c r="EB99" s="429"/>
      <c r="EC99" s="429"/>
      <c r="ED99" s="429"/>
      <c r="EE99" s="429"/>
      <c r="EF99" s="429"/>
      <c r="EG99" s="429"/>
      <c r="EH99" s="429"/>
      <c r="EI99" s="429"/>
      <c r="EJ99" s="429"/>
      <c r="EK99" s="429"/>
      <c r="EL99" s="429"/>
      <c r="EM99" s="429"/>
      <c r="EN99" s="429"/>
      <c r="EO99" s="429"/>
      <c r="EP99" s="429"/>
      <c r="EQ99" s="429"/>
      <c r="ER99" s="429"/>
      <c r="ES99" s="429"/>
      <c r="ET99" s="429"/>
      <c r="EU99" s="429"/>
      <c r="EV99" s="429"/>
      <c r="EW99" s="429"/>
      <c r="EX99" s="429"/>
      <c r="EY99" s="429"/>
      <c r="EZ99" s="429"/>
      <c r="FA99" s="429"/>
      <c r="FB99" s="429"/>
      <c r="FC99" s="429"/>
      <c r="FD99" s="429"/>
      <c r="FE99" s="429"/>
      <c r="FF99" s="429"/>
      <c r="FG99" s="429"/>
      <c r="FH99" s="429"/>
      <c r="FI99" s="429"/>
      <c r="FJ99" s="429"/>
      <c r="FK99" s="429"/>
      <c r="FL99" s="429"/>
      <c r="FM99" s="429"/>
      <c r="FN99" s="429"/>
      <c r="FP99" s="508"/>
      <c r="FQ99" s="508"/>
      <c r="FR99" s="508"/>
      <c r="FS99" s="508"/>
      <c r="FT99" s="508"/>
      <c r="FU99" s="508"/>
    </row>
    <row r="100" spans="1:180">
      <c r="A100" s="494" t="s">
        <v>345</v>
      </c>
      <c r="B100" s="434"/>
      <c r="C100" s="434"/>
      <c r="D100" s="434"/>
      <c r="E100" s="434"/>
      <c r="F100" s="434"/>
      <c r="G100" s="434"/>
      <c r="H100" s="434"/>
      <c r="I100" s="434"/>
      <c r="J100" s="434"/>
      <c r="K100" s="434"/>
      <c r="L100" s="434"/>
      <c r="M100" s="434"/>
      <c r="N100" s="434"/>
      <c r="O100" s="434"/>
      <c r="P100" s="434"/>
      <c r="Q100" s="434"/>
      <c r="R100" s="434"/>
      <c r="S100" s="434"/>
      <c r="T100" s="434"/>
      <c r="U100" s="434"/>
      <c r="V100" s="434"/>
      <c r="W100" s="434"/>
      <c r="X100" s="434"/>
      <c r="Y100" s="434"/>
      <c r="Z100" s="434"/>
      <c r="AA100" s="434"/>
      <c r="AB100" s="434"/>
      <c r="AC100" s="434"/>
      <c r="AD100" s="434"/>
      <c r="AE100" s="434"/>
      <c r="AF100" s="434"/>
      <c r="AG100" s="434"/>
      <c r="AH100" s="434"/>
      <c r="AI100" s="434"/>
      <c r="AJ100" s="434"/>
      <c r="AK100" s="434"/>
      <c r="AL100" s="434"/>
      <c r="AM100" s="434"/>
      <c r="AN100" s="434"/>
      <c r="AO100" s="434"/>
      <c r="AP100" s="434"/>
      <c r="AQ100" s="434"/>
      <c r="AR100" s="434"/>
      <c r="AS100" s="434"/>
      <c r="AT100" s="434"/>
      <c r="AU100" s="434"/>
      <c r="AV100" s="434"/>
      <c r="AW100" s="434"/>
      <c r="AX100" s="434"/>
      <c r="AY100" s="434"/>
      <c r="AZ100" s="434"/>
      <c r="BA100" s="434"/>
      <c r="BB100" s="434"/>
      <c r="BC100" s="434"/>
      <c r="BD100" s="434"/>
      <c r="BE100" s="434"/>
      <c r="BF100" s="434"/>
      <c r="BG100" s="434"/>
      <c r="BH100" s="434"/>
      <c r="BI100" s="434"/>
      <c r="BJ100" s="434"/>
      <c r="BK100" s="434"/>
      <c r="BL100" s="434"/>
      <c r="BM100" s="434"/>
      <c r="BN100" s="434"/>
      <c r="BO100" s="434"/>
      <c r="BP100" s="434"/>
      <c r="BQ100" s="434"/>
      <c r="BR100" s="434"/>
      <c r="BS100" s="434"/>
      <c r="BT100" s="434"/>
      <c r="BU100" s="434"/>
      <c r="BV100" s="434"/>
      <c r="BW100" s="1425">
        <f>+Drivers!BW84</f>
        <v>15900</v>
      </c>
      <c r="BX100" s="1425">
        <f>+Drivers!BX84</f>
        <v>17000</v>
      </c>
      <c r="BY100" s="1425">
        <f>+Drivers!BY84</f>
        <v>17200</v>
      </c>
      <c r="BZ100" s="1425">
        <f>+Drivers!BZ84</f>
        <v>17300</v>
      </c>
      <c r="CA100" s="924">
        <f>+BZ100</f>
        <v>17300</v>
      </c>
      <c r="CB100" s="1425">
        <f>+Drivers!CB84</f>
        <v>17500</v>
      </c>
      <c r="CC100" s="1425">
        <f>+Drivers!CC84</f>
        <v>19800</v>
      </c>
      <c r="CD100" s="1425">
        <f>+Drivers!CD84</f>
        <v>19800</v>
      </c>
      <c r="CE100" s="1425">
        <f>+Drivers!CE84</f>
        <v>20800</v>
      </c>
      <c r="CF100" s="924">
        <f>+CE100</f>
        <v>20800</v>
      </c>
      <c r="CG100" s="1425">
        <f>+Drivers!CG84</f>
        <v>21700</v>
      </c>
      <c r="CH100" s="1425">
        <f>+Drivers!CH84</f>
        <v>22800</v>
      </c>
      <c r="CI100" s="1425">
        <f>+Drivers!CI84</f>
        <v>24100</v>
      </c>
      <c r="CJ100" s="1425">
        <f>+Drivers!CJ84</f>
        <v>24600</v>
      </c>
      <c r="CK100" s="924">
        <f>+CJ100</f>
        <v>24600</v>
      </c>
      <c r="CL100" s="1425">
        <f>+Drivers!CL84</f>
        <v>25100</v>
      </c>
      <c r="CM100" s="1425">
        <f>+Drivers!CM84</f>
        <v>25633.333333333332</v>
      </c>
      <c r="CN100" s="1425">
        <f>+Drivers!CN84</f>
        <v>26166.666666666664</v>
      </c>
      <c r="CO100" s="1425">
        <f>+Drivers!CO84</f>
        <v>26700</v>
      </c>
      <c r="CP100" s="924">
        <f>+CO100</f>
        <v>26700</v>
      </c>
      <c r="CQ100" s="1425">
        <f>+Drivers!CQ84</f>
        <v>27200</v>
      </c>
      <c r="CR100" s="1425">
        <f>+Drivers!CR84</f>
        <v>28100</v>
      </c>
      <c r="CS100" s="1425">
        <f>+Drivers!CS84</f>
        <v>29000</v>
      </c>
      <c r="CT100" s="1425">
        <f>+Drivers!CT84</f>
        <v>29500</v>
      </c>
      <c r="CU100" s="924">
        <f>+CT100</f>
        <v>29500</v>
      </c>
      <c r="CV100" s="1425">
        <f>+Drivers!CV84</f>
        <v>32400</v>
      </c>
      <c r="CW100" s="1425">
        <f>+Drivers!CW84</f>
        <v>33300</v>
      </c>
      <c r="CX100" s="1425">
        <f>+Drivers!CX84</f>
        <v>34300</v>
      </c>
      <c r="CY100" s="1425">
        <f>+Drivers!CY84</f>
        <v>35000</v>
      </c>
      <c r="CZ100" s="466">
        <f>+CY100</f>
        <v>35000</v>
      </c>
      <c r="DA100" s="320">
        <f>+Drivers!DA84</f>
        <v>35900</v>
      </c>
      <c r="DB100" s="320">
        <f>+Drivers!DB84</f>
        <v>37400</v>
      </c>
      <c r="DC100" s="320">
        <f>+Drivers!DC84</f>
        <v>39200</v>
      </c>
      <c r="DD100" s="320">
        <f>+Drivers!DD84</f>
        <v>40500</v>
      </c>
      <c r="DE100" s="466">
        <f>+DD100</f>
        <v>40500</v>
      </c>
      <c r="DF100" s="320">
        <f>+Drivers!DF84</f>
        <v>41200</v>
      </c>
      <c r="DG100" s="320">
        <f>+Drivers!DG84</f>
        <v>42100</v>
      </c>
      <c r="DH100" s="320">
        <f>+Drivers!DH84</f>
        <v>43200</v>
      </c>
      <c r="DI100" s="320">
        <f>+Drivers!DI84</f>
        <v>74600</v>
      </c>
      <c r="DJ100" s="466">
        <f>+DI100</f>
        <v>74600</v>
      </c>
      <c r="DK100" s="320">
        <f>+Drivers!DK84</f>
        <v>76100</v>
      </c>
      <c r="DL100" s="320">
        <f>+Drivers!DL84</f>
        <v>77900</v>
      </c>
      <c r="DM100" s="320">
        <f>+Drivers!DM84</f>
        <v>80300</v>
      </c>
      <c r="DN100" s="320">
        <f>+Drivers!DN84</f>
        <v>83200</v>
      </c>
      <c r="DO100" s="466">
        <f>+DN100</f>
        <v>83200</v>
      </c>
      <c r="DP100" s="320">
        <f>+Drivers!DP84</f>
        <v>84300</v>
      </c>
      <c r="DQ100" s="320">
        <f>+Drivers!DQ84</f>
        <v>87500</v>
      </c>
      <c r="DR100" s="320">
        <f>+Drivers!DR84</f>
        <v>89200</v>
      </c>
      <c r="DS100" s="320">
        <f>+Drivers!DS84</f>
        <v>94700</v>
      </c>
      <c r="DT100" s="466">
        <f>+DS100</f>
        <v>94700</v>
      </c>
      <c r="DU100" s="320">
        <f>+Drivers!DU84</f>
        <v>97500</v>
      </c>
      <c r="DV100" s="320">
        <f>+Drivers!DV84</f>
        <v>99600</v>
      </c>
      <c r="DW100" s="320">
        <f>+Drivers!DW84</f>
        <v>101600</v>
      </c>
      <c r="DX100" s="320">
        <f>+Drivers!DX84</f>
        <v>103700</v>
      </c>
      <c r="DY100" s="466">
        <f>+DX100</f>
        <v>103700</v>
      </c>
      <c r="DZ100" s="320">
        <f>+Drivers!DZ84</f>
        <v>100800</v>
      </c>
      <c r="EA100" s="320">
        <f>+Drivers!EA84</f>
        <v>102300</v>
      </c>
      <c r="EB100" s="320">
        <f>+Drivers!EB84</f>
        <v>103600</v>
      </c>
      <c r="EC100" s="320">
        <f>+Drivers!EC84</f>
        <v>104400</v>
      </c>
      <c r="ED100" s="466">
        <f>+EC100</f>
        <v>104400</v>
      </c>
      <c r="EE100" s="320">
        <f>+Drivers!EE84</f>
        <v>105200</v>
      </c>
      <c r="EF100" s="320">
        <f>+Drivers!EF84</f>
        <v>106200</v>
      </c>
      <c r="EG100" s="320">
        <f>+Drivers!EG84</f>
        <v>106800</v>
      </c>
      <c r="EH100" s="320">
        <f>+Drivers!EH84</f>
        <v>107400</v>
      </c>
      <c r="EI100" s="466">
        <f>+EH100</f>
        <v>107400</v>
      </c>
      <c r="EJ100" s="320">
        <f>+Drivers!EJ84</f>
        <v>108100</v>
      </c>
      <c r="EK100" s="320">
        <f>+Drivers!EK84</f>
        <v>107600</v>
      </c>
      <c r="EL100" s="320">
        <f>+Drivers!EL84</f>
        <v>109600</v>
      </c>
      <c r="EM100" s="320">
        <f>+Drivers!EM84</f>
        <v>111500</v>
      </c>
      <c r="EN100" s="466">
        <f>+EM100</f>
        <v>111500</v>
      </c>
      <c r="EO100" s="320">
        <f>+Drivers!EO84</f>
        <v>110000</v>
      </c>
      <c r="EP100" s="320">
        <f>+Drivers!EP84</f>
        <v>109700</v>
      </c>
      <c r="EQ100" s="320">
        <f>+Drivers!EQ84</f>
        <v>109200</v>
      </c>
      <c r="ER100" s="320">
        <f>+Drivers!ER84</f>
        <v>109200</v>
      </c>
      <c r="ES100" s="466">
        <f>+ER100</f>
        <v>109200</v>
      </c>
      <c r="ET100" s="320">
        <f>+Drivers!ET84</f>
        <v>107800</v>
      </c>
      <c r="EU100" s="320">
        <f>+Drivers!EU84</f>
        <v>106700</v>
      </c>
      <c r="EV100" s="320">
        <f>+Drivers!EV84</f>
        <v>108300</v>
      </c>
      <c r="EW100" s="320">
        <f>+Drivers!EW84</f>
        <v>107700</v>
      </c>
      <c r="EX100" s="466">
        <f>+EW100</f>
        <v>107700</v>
      </c>
      <c r="EY100" s="320">
        <f>+Drivers!EY84</f>
        <v>105700</v>
      </c>
      <c r="EZ100" s="320">
        <f>+Drivers!EZ84</f>
        <v>105700</v>
      </c>
      <c r="FA100" s="320">
        <f>+Drivers!FA84</f>
        <v>105800</v>
      </c>
      <c r="FB100" s="320">
        <f>+Drivers!FB84</f>
        <v>106500</v>
      </c>
      <c r="FC100" s="466">
        <f>+FB100</f>
        <v>106500</v>
      </c>
      <c r="FD100" s="320">
        <f>+Drivers!FD84</f>
        <v>108700</v>
      </c>
      <c r="FE100" s="320">
        <f>+Drivers!FE84</f>
        <v>109821.01706970128</v>
      </c>
      <c r="FF100" s="320">
        <f>+Drivers!FF84</f>
        <v>110942.03413940256</v>
      </c>
      <c r="FG100" s="320">
        <f>+Drivers!FG84</f>
        <v>112063.05120910384</v>
      </c>
      <c r="FH100" s="466">
        <f>+FG100</f>
        <v>112063.05120910384</v>
      </c>
      <c r="FI100" s="466">
        <f>+Drivers!FI84</f>
        <v>115658.03698435277</v>
      </c>
      <c r="FJ100" s="466">
        <f>+Drivers!FJ84</f>
        <v>119639.58036984353</v>
      </c>
      <c r="FK100" s="466">
        <f>+Drivers!FK84</f>
        <v>124007.68136557611</v>
      </c>
      <c r="FL100" s="466">
        <f>+Drivers!FL84</f>
        <v>128762.33997155051</v>
      </c>
      <c r="FM100" s="431">
        <f t="shared" ref="FM100:FM101" si="557">+(FC100/ED100)^(1/5)-1</f>
        <v>3.9910048736286896E-3</v>
      </c>
      <c r="FN100" s="431">
        <f t="shared" ref="FN100:FN101" si="558">+(FL100/FC100)^(1/5)-1</f>
        <v>3.869454434284636E-2</v>
      </c>
      <c r="FP100" s="508"/>
      <c r="FQ100" s="508"/>
      <c r="FR100" s="508"/>
      <c r="FS100" s="508"/>
      <c r="FT100" s="508"/>
      <c r="FU100" s="508"/>
    </row>
    <row r="101" spans="1:180">
      <c r="A101" s="494" t="s">
        <v>367</v>
      </c>
      <c r="B101" s="434"/>
      <c r="C101" s="434"/>
      <c r="D101" s="434"/>
      <c r="E101" s="434"/>
      <c r="F101" s="434"/>
      <c r="G101" s="434"/>
      <c r="H101" s="434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34"/>
      <c r="W101" s="434"/>
      <c r="X101" s="434"/>
      <c r="Y101" s="434"/>
      <c r="Z101" s="434"/>
      <c r="AA101" s="434"/>
      <c r="AB101" s="434"/>
      <c r="AC101" s="434"/>
      <c r="AD101" s="434"/>
      <c r="AE101" s="434"/>
      <c r="AF101" s="434"/>
      <c r="AG101" s="434"/>
      <c r="AH101" s="434"/>
      <c r="AI101" s="434"/>
      <c r="AJ101" s="434"/>
      <c r="AK101" s="434"/>
      <c r="AL101" s="434"/>
      <c r="AM101" s="434"/>
      <c r="AN101" s="434"/>
      <c r="AO101" s="434"/>
      <c r="AP101" s="434"/>
      <c r="AQ101" s="434"/>
      <c r="AR101" s="434"/>
      <c r="AS101" s="434"/>
      <c r="AT101" s="434"/>
      <c r="AU101" s="434"/>
      <c r="AV101" s="434"/>
      <c r="AW101" s="434"/>
      <c r="AX101" s="434"/>
      <c r="AY101" s="434"/>
      <c r="AZ101" s="434"/>
      <c r="BA101" s="434"/>
      <c r="BB101" s="434"/>
      <c r="BC101" s="434"/>
      <c r="BD101" s="434"/>
      <c r="BE101" s="434"/>
      <c r="BF101" s="434"/>
      <c r="BG101" s="434"/>
      <c r="BH101" s="434"/>
      <c r="BI101" s="434"/>
      <c r="BJ101" s="434"/>
      <c r="BK101" s="434"/>
      <c r="BL101" s="434"/>
      <c r="BM101" s="434"/>
      <c r="BN101" s="434"/>
      <c r="BO101" s="434"/>
      <c r="BP101" s="434"/>
      <c r="BQ101" s="434"/>
      <c r="BR101" s="44" t="str">
        <f>IF(ISERROR(AVERAGE(#REF!,#REF!)),"",AVERAGE(#REF!,#REF!))</f>
        <v/>
      </c>
      <c r="BS101" s="44" t="str">
        <f>IF(ISERROR(AVERAGE(#REF!,#REF!)),"",AVERAGE(#REF!,#REF!))</f>
        <v/>
      </c>
      <c r="BT101" s="44" t="str">
        <f>IF(ISERROR(AVERAGE(#REF!,#REF!)),"",AVERAGE(#REF!,#REF!))</f>
        <v/>
      </c>
      <c r="BU101" s="44" t="str">
        <f>IF(ISERROR(AVERAGE(#REF!,#REF!)),"",AVERAGE(#REF!,#REF!))</f>
        <v/>
      </c>
      <c r="BV101" s="107" t="str">
        <f>IF(ISERROR(AVERAGE(#REF!,#REF!)),"",AVERAGE(#REF!,#REF!))</f>
        <v/>
      </c>
      <c r="BW101" s="320">
        <f>+Drivers!BW153</f>
        <v>15900</v>
      </c>
      <c r="BX101" s="320">
        <f>+Drivers!BX153</f>
        <v>16450</v>
      </c>
      <c r="BY101" s="320">
        <f>+Drivers!BY153</f>
        <v>17100</v>
      </c>
      <c r="BZ101" s="320">
        <f>+Drivers!BZ153</f>
        <v>17250</v>
      </c>
      <c r="CA101" s="107">
        <f>+AVERAGE(BW101:BZ101)</f>
        <v>16675</v>
      </c>
      <c r="CB101" s="320">
        <f>+Drivers!CB153</f>
        <v>17400</v>
      </c>
      <c r="CC101" s="320">
        <f>+Drivers!CC153</f>
        <v>18650</v>
      </c>
      <c r="CD101" s="320">
        <f>+Drivers!CD153</f>
        <v>19800</v>
      </c>
      <c r="CE101" s="320">
        <f>+Drivers!CE153</f>
        <v>20300</v>
      </c>
      <c r="CF101" s="107">
        <f>+AVERAGE(CB101:CE101)</f>
        <v>19037.5</v>
      </c>
      <c r="CG101" s="320">
        <f>+Drivers!CG153</f>
        <v>21250</v>
      </c>
      <c r="CH101" s="320">
        <f>+Drivers!CH153</f>
        <v>22250</v>
      </c>
      <c r="CI101" s="320">
        <f>+Drivers!CI153</f>
        <v>23450</v>
      </c>
      <c r="CJ101" s="320">
        <f>+Drivers!CJ153</f>
        <v>24350</v>
      </c>
      <c r="CK101" s="107">
        <f>+AVERAGE(CG101:CJ101)</f>
        <v>22825</v>
      </c>
      <c r="CL101" s="320">
        <f>+Drivers!CL153</f>
        <v>24850</v>
      </c>
      <c r="CM101" s="320">
        <f>+Drivers!CM153</f>
        <v>25366.666666666664</v>
      </c>
      <c r="CN101" s="320">
        <f>+Drivers!CN153</f>
        <v>25900</v>
      </c>
      <c r="CO101" s="320">
        <f>+Drivers!CO153</f>
        <v>26433.333333333332</v>
      </c>
      <c r="CP101" s="107">
        <f>+AVERAGE(CL101:CO101)</f>
        <v>25637.499999999996</v>
      </c>
      <c r="CQ101" s="320">
        <f>+Drivers!CQ153</f>
        <v>26950</v>
      </c>
      <c r="CR101" s="320">
        <f>+Drivers!CR153</f>
        <v>27650</v>
      </c>
      <c r="CS101" s="320">
        <f>+Drivers!CS153</f>
        <v>28550</v>
      </c>
      <c r="CT101" s="320">
        <f>+Drivers!CT153</f>
        <v>29250</v>
      </c>
      <c r="CU101" s="107">
        <f>+AVERAGE(CQ101:CT101)</f>
        <v>28100</v>
      </c>
      <c r="CV101" s="320">
        <f>+Drivers!CV153</f>
        <v>30950</v>
      </c>
      <c r="CW101" s="320">
        <f>+Drivers!CW153</f>
        <v>32850</v>
      </c>
      <c r="CX101" s="320">
        <f>+Drivers!CX153</f>
        <v>33800</v>
      </c>
      <c r="CY101" s="320">
        <f>+Drivers!CY153</f>
        <v>34650</v>
      </c>
      <c r="CZ101" s="244">
        <f>+AVERAGE(CV101:CY101)</f>
        <v>33062.5</v>
      </c>
      <c r="DA101" s="320">
        <f>+Drivers!DA153</f>
        <v>35450</v>
      </c>
      <c r="DB101" s="320">
        <f>+Drivers!DB153</f>
        <v>36650</v>
      </c>
      <c r="DC101" s="320">
        <f>+Drivers!DC153</f>
        <v>38300</v>
      </c>
      <c r="DD101" s="320">
        <f>+Drivers!DD153</f>
        <v>39850</v>
      </c>
      <c r="DE101" s="244">
        <f>+AVERAGE(DA101:DD101)</f>
        <v>37562.5</v>
      </c>
      <c r="DF101" s="320">
        <f>+Drivers!DF153</f>
        <v>40850</v>
      </c>
      <c r="DG101" s="320">
        <f>+Drivers!DG153</f>
        <v>41650</v>
      </c>
      <c r="DH101" s="320">
        <f>+Drivers!DH153</f>
        <v>42650</v>
      </c>
      <c r="DI101" s="320">
        <f>+Drivers!DI153</f>
        <v>58900</v>
      </c>
      <c r="DJ101" s="244">
        <f>+AVERAGE(DF101:DI101)</f>
        <v>46012.5</v>
      </c>
      <c r="DK101" s="320">
        <f>+Drivers!DK153</f>
        <v>75350</v>
      </c>
      <c r="DL101" s="320">
        <f>+Drivers!DL153</f>
        <v>77000</v>
      </c>
      <c r="DM101" s="320">
        <f>+Drivers!DM153</f>
        <v>79100</v>
      </c>
      <c r="DN101" s="320">
        <f>+Drivers!DN153</f>
        <v>81750</v>
      </c>
      <c r="DO101" s="244">
        <f>+AVERAGE(DK101:DN101)</f>
        <v>78300</v>
      </c>
      <c r="DP101" s="320">
        <f>+Drivers!DP153</f>
        <v>83750</v>
      </c>
      <c r="DQ101" s="320">
        <f>+Drivers!DQ153</f>
        <v>85900</v>
      </c>
      <c r="DR101" s="320">
        <f>+Drivers!DR153</f>
        <v>88350</v>
      </c>
      <c r="DS101" s="320">
        <f>+Drivers!DS153</f>
        <v>91950</v>
      </c>
      <c r="DT101" s="244">
        <f>+AVERAGE(DP101:DS101)</f>
        <v>87487.5</v>
      </c>
      <c r="DU101" s="320">
        <f>+Drivers!DU153</f>
        <v>96100</v>
      </c>
      <c r="DV101" s="320">
        <f>+Drivers!DV153</f>
        <v>98550</v>
      </c>
      <c r="DW101" s="320">
        <f>+Drivers!DW153</f>
        <v>100600</v>
      </c>
      <c r="DX101" s="320">
        <f>+Drivers!DX153</f>
        <v>102650</v>
      </c>
      <c r="DY101" s="244">
        <f>+AVERAGE(DU101:DX101)</f>
        <v>99475</v>
      </c>
      <c r="DZ101" s="320">
        <f>+Drivers!DZ153</f>
        <v>102250</v>
      </c>
      <c r="EA101" s="320">
        <f>+Drivers!EA153</f>
        <v>101550</v>
      </c>
      <c r="EB101" s="320">
        <f>+Drivers!EB153</f>
        <v>102950</v>
      </c>
      <c r="EC101" s="320">
        <f>+Drivers!EC153</f>
        <v>104000</v>
      </c>
      <c r="ED101" s="244">
        <f>+AVERAGE(DZ101:EC101)</f>
        <v>102687.5</v>
      </c>
      <c r="EE101" s="320">
        <f>+Drivers!EE153</f>
        <v>104800</v>
      </c>
      <c r="EF101" s="320">
        <f>+Drivers!EF153</f>
        <v>105700</v>
      </c>
      <c r="EG101" s="320">
        <f>+Drivers!EG153</f>
        <v>106500</v>
      </c>
      <c r="EH101" s="320">
        <f>+Drivers!EH153</f>
        <v>107100</v>
      </c>
      <c r="EI101" s="244">
        <f>+AVERAGE(EE101:EH101)</f>
        <v>106025</v>
      </c>
      <c r="EJ101" s="320">
        <f>+Drivers!EJ153</f>
        <v>107750</v>
      </c>
      <c r="EK101" s="320">
        <f>+Drivers!EK153</f>
        <v>107850</v>
      </c>
      <c r="EL101" s="320">
        <f>+Drivers!EL153</f>
        <v>108600</v>
      </c>
      <c r="EM101" s="320">
        <f>+Drivers!EM153</f>
        <v>110550</v>
      </c>
      <c r="EN101" s="244">
        <f>+AVERAGE(EJ101:EM101)</f>
        <v>108687.5</v>
      </c>
      <c r="EO101" s="320">
        <f>+Drivers!EO153</f>
        <v>110750</v>
      </c>
      <c r="EP101" s="320">
        <f>+Drivers!EP153</f>
        <v>109850</v>
      </c>
      <c r="EQ101" s="320">
        <f>+Drivers!EQ153</f>
        <v>109450</v>
      </c>
      <c r="ER101" s="320">
        <f>+Drivers!ER153</f>
        <v>109200</v>
      </c>
      <c r="ES101" s="244">
        <f>+AVERAGE(EO101:ER101)</f>
        <v>109812.5</v>
      </c>
      <c r="ET101" s="320">
        <f>+Drivers!ET153</f>
        <v>108500</v>
      </c>
      <c r="EU101" s="320">
        <f>+Drivers!EU153</f>
        <v>107250</v>
      </c>
      <c r="EV101" s="320">
        <f>+Drivers!EV153</f>
        <v>107500</v>
      </c>
      <c r="EW101" s="320">
        <f>+Drivers!EW153</f>
        <v>108000</v>
      </c>
      <c r="EX101" s="244">
        <f>+AVERAGE(ET101:EW101)</f>
        <v>107812.5</v>
      </c>
      <c r="EY101" s="320">
        <f>+Drivers!EY153</f>
        <v>106700</v>
      </c>
      <c r="EZ101" s="320">
        <f>+Drivers!EZ153</f>
        <v>105700</v>
      </c>
      <c r="FA101" s="320">
        <f>+Drivers!FA153</f>
        <v>105750</v>
      </c>
      <c r="FB101" s="320">
        <f>+Drivers!FB153</f>
        <v>106150</v>
      </c>
      <c r="FC101" s="244">
        <f>+AVERAGE(EY101:FB101)</f>
        <v>106075</v>
      </c>
      <c r="FD101" s="320">
        <f>+Drivers!FD153</f>
        <v>107600</v>
      </c>
      <c r="FE101" s="320">
        <f>+Drivers!FE153</f>
        <v>109260.50853485064</v>
      </c>
      <c r="FF101" s="320">
        <f>+Drivers!FF153</f>
        <v>110381.52560455192</v>
      </c>
      <c r="FG101" s="320">
        <f>+Drivers!FG153</f>
        <v>111502.5426742532</v>
      </c>
      <c r="FH101" s="244">
        <f>+AVERAGE(FD101:FG101)</f>
        <v>109686.14420341395</v>
      </c>
      <c r="FI101" s="244">
        <f>+Drivers!FI153</f>
        <v>113860.54409672831</v>
      </c>
      <c r="FJ101" s="244">
        <f>+Drivers!FJ153</f>
        <v>117648.80867709816</v>
      </c>
      <c r="FK101" s="244">
        <f>+Drivers!FK153</f>
        <v>121823.63086770981</v>
      </c>
      <c r="FL101" s="244">
        <f>+Drivers!FL153</f>
        <v>126385.01066856331</v>
      </c>
      <c r="FM101" s="431">
        <f t="shared" si="557"/>
        <v>6.5123125500237133E-3</v>
      </c>
      <c r="FN101" s="431">
        <f t="shared" si="558"/>
        <v>3.5658337536490503E-2</v>
      </c>
      <c r="FP101" s="508"/>
      <c r="FQ101" s="508"/>
      <c r="FR101" s="508"/>
      <c r="FS101" s="508"/>
      <c r="FT101" s="508"/>
      <c r="FU101" s="508"/>
    </row>
    <row r="102" spans="1:180">
      <c r="A102" s="504"/>
      <c r="B102" s="434"/>
      <c r="C102" s="434"/>
      <c r="D102" s="434"/>
      <c r="E102" s="434"/>
      <c r="F102" s="434"/>
      <c r="G102" s="434"/>
      <c r="H102" s="434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34"/>
      <c r="W102" s="434"/>
      <c r="X102" s="434"/>
      <c r="Y102" s="434"/>
      <c r="Z102" s="434"/>
      <c r="AA102" s="434"/>
      <c r="AB102" s="434"/>
      <c r="AC102" s="434"/>
      <c r="AD102" s="434"/>
      <c r="AE102" s="434"/>
      <c r="AF102" s="434"/>
      <c r="AG102" s="434"/>
      <c r="AH102" s="434"/>
      <c r="AI102" s="434"/>
      <c r="AJ102" s="434"/>
      <c r="AK102" s="434"/>
      <c r="AL102" s="434"/>
      <c r="AM102" s="434"/>
      <c r="AN102" s="434"/>
      <c r="AO102" s="434"/>
      <c r="AP102" s="434"/>
      <c r="AQ102" s="434"/>
      <c r="AR102" s="434"/>
      <c r="AS102" s="434"/>
      <c r="AT102" s="434"/>
      <c r="AU102" s="434"/>
      <c r="AV102" s="434"/>
      <c r="AW102" s="434"/>
      <c r="AX102" s="434"/>
      <c r="AY102" s="434"/>
      <c r="AZ102" s="434"/>
      <c r="BA102" s="434"/>
      <c r="BB102" s="434"/>
      <c r="BC102" s="434"/>
      <c r="BD102" s="434"/>
      <c r="BE102" s="434"/>
      <c r="BF102" s="434"/>
      <c r="BG102" s="434"/>
      <c r="BH102" s="434"/>
      <c r="BI102" s="434"/>
      <c r="BJ102" s="434"/>
      <c r="BK102" s="434"/>
      <c r="BL102" s="434"/>
      <c r="BM102" s="434"/>
      <c r="BN102" s="434"/>
      <c r="BO102" s="434"/>
      <c r="BP102" s="434"/>
      <c r="BQ102" s="434"/>
      <c r="BR102" s="434"/>
      <c r="BS102" s="434"/>
      <c r="BT102" s="434"/>
      <c r="BU102" s="434"/>
      <c r="BV102" s="434"/>
      <c r="BW102" s="434"/>
      <c r="BX102" s="434"/>
      <c r="BY102" s="434"/>
      <c r="BZ102" s="434"/>
      <c r="CA102" s="434"/>
      <c r="CB102" s="434"/>
      <c r="CC102" s="434"/>
      <c r="CD102" s="434"/>
      <c r="CE102" s="434"/>
      <c r="CF102" s="434"/>
      <c r="CG102" s="434"/>
      <c r="CH102" s="434"/>
      <c r="CI102" s="434"/>
      <c r="CJ102" s="434"/>
      <c r="CK102" s="434"/>
      <c r="CL102" s="434"/>
      <c r="CM102" s="434"/>
      <c r="CN102" s="434"/>
      <c r="CO102" s="434"/>
      <c r="CP102" s="434"/>
      <c r="CQ102" s="434"/>
      <c r="CR102" s="434"/>
      <c r="CS102" s="434"/>
      <c r="CT102" s="434"/>
      <c r="CU102" s="434"/>
      <c r="CV102" s="434"/>
      <c r="CW102" s="434"/>
      <c r="CX102" s="434"/>
      <c r="CY102" s="434"/>
      <c r="CZ102" s="434"/>
      <c r="DA102" s="434"/>
      <c r="DB102" s="434"/>
      <c r="DC102" s="434"/>
      <c r="DD102" s="434"/>
      <c r="DE102" s="434"/>
      <c r="DK102" s="44"/>
      <c r="DL102" s="44"/>
      <c r="DM102" s="44"/>
      <c r="DN102" s="44"/>
      <c r="DO102" s="434"/>
      <c r="DP102" s="44"/>
      <c r="DQ102" s="44"/>
      <c r="DR102" s="44"/>
      <c r="DS102" s="1875"/>
      <c r="DT102" s="434"/>
      <c r="DU102" s="44"/>
      <c r="DV102" s="44"/>
      <c r="DW102" s="434"/>
      <c r="DX102" s="434"/>
      <c r="DY102" s="434"/>
      <c r="DZ102" s="434"/>
      <c r="EA102" s="434"/>
      <c r="EB102" s="452"/>
      <c r="EC102" s="274"/>
      <c r="ED102" s="434"/>
      <c r="EE102" s="434"/>
      <c r="EF102" s="434"/>
      <c r="EG102" s="434"/>
      <c r="EH102" s="274"/>
      <c r="EI102" s="434"/>
      <c r="EJ102" s="274"/>
      <c r="EK102" s="274"/>
      <c r="EL102" s="274"/>
      <c r="EM102" s="274"/>
      <c r="EN102" s="434"/>
      <c r="EO102" s="274"/>
      <c r="EP102" s="274"/>
      <c r="EQ102" s="274"/>
      <c r="ER102" s="274"/>
      <c r="ES102" s="434"/>
      <c r="ET102" s="274"/>
      <c r="EU102" s="274"/>
      <c r="EV102" s="274"/>
      <c r="EW102" s="274"/>
      <c r="EX102" s="434"/>
      <c r="EY102" s="274"/>
      <c r="EZ102" s="274"/>
      <c r="FA102" s="274"/>
      <c r="FB102" s="274"/>
      <c r="FC102" s="434"/>
      <c r="FD102" s="274"/>
      <c r="FE102" s="452"/>
      <c r="FF102" s="452"/>
      <c r="FG102" s="452"/>
      <c r="FH102" s="434"/>
      <c r="FI102" s="434"/>
      <c r="FJ102" s="434"/>
      <c r="FK102" s="434"/>
      <c r="FL102" s="434"/>
      <c r="FM102" s="434"/>
      <c r="FN102" s="434"/>
      <c r="FQ102" s="1136"/>
      <c r="FR102" s="1136"/>
      <c r="FS102" s="1136"/>
      <c r="FT102" s="1136"/>
      <c r="FU102" s="1136"/>
      <c r="FV102" s="1136"/>
      <c r="FW102" s="1136"/>
      <c r="FX102" s="1136"/>
    </row>
    <row r="103" spans="1:180">
      <c r="A103" s="915" t="s">
        <v>347</v>
      </c>
      <c r="B103" s="434"/>
      <c r="C103" s="434"/>
      <c r="D103" s="434"/>
      <c r="E103" s="434"/>
      <c r="F103" s="434"/>
      <c r="G103" s="434"/>
      <c r="H103" s="434"/>
      <c r="I103" s="434"/>
      <c r="J103" s="434"/>
      <c r="K103" s="434"/>
      <c r="L103" s="434"/>
      <c r="M103" s="434"/>
      <c r="N103" s="434"/>
      <c r="O103" s="434"/>
      <c r="P103" s="434"/>
      <c r="Q103" s="434"/>
      <c r="R103" s="434"/>
      <c r="S103" s="434"/>
      <c r="T103" s="434"/>
      <c r="U103" s="434"/>
      <c r="V103" s="434"/>
      <c r="W103" s="434"/>
      <c r="X103" s="434"/>
      <c r="Y103" s="434"/>
      <c r="Z103" s="434"/>
      <c r="AA103" s="434"/>
      <c r="AB103" s="434"/>
      <c r="AC103" s="434"/>
      <c r="AD103" s="434"/>
      <c r="AE103" s="434"/>
      <c r="AF103" s="434"/>
      <c r="AG103" s="434"/>
      <c r="AH103" s="434"/>
      <c r="AI103" s="434"/>
      <c r="AJ103" s="434"/>
      <c r="AK103" s="434"/>
      <c r="AL103" s="434"/>
      <c r="AM103" s="434"/>
      <c r="AN103" s="434"/>
      <c r="AO103" s="434"/>
      <c r="AP103" s="434"/>
      <c r="AQ103" s="434"/>
      <c r="AR103" s="434"/>
      <c r="AS103" s="434"/>
      <c r="AT103" s="434"/>
      <c r="AU103" s="434"/>
      <c r="AV103" s="434"/>
      <c r="AW103" s="434"/>
      <c r="AX103" s="434"/>
      <c r="AY103" s="434"/>
      <c r="AZ103" s="434"/>
      <c r="BA103" s="434"/>
      <c r="BB103" s="434"/>
      <c r="BC103" s="434"/>
      <c r="BD103" s="434"/>
      <c r="BE103" s="434"/>
      <c r="BF103" s="434"/>
      <c r="BG103" s="434"/>
      <c r="BH103" s="434"/>
      <c r="BI103" s="434"/>
      <c r="BJ103" s="434"/>
      <c r="BK103" s="434"/>
      <c r="BL103" s="434"/>
      <c r="BM103" s="434"/>
      <c r="BN103" s="434"/>
      <c r="BO103" s="434"/>
      <c r="BP103" s="434"/>
      <c r="BQ103" s="434"/>
      <c r="BR103" s="262"/>
      <c r="BS103" s="262"/>
      <c r="BT103" s="262"/>
      <c r="BU103" s="262"/>
      <c r="BV103" s="457"/>
      <c r="BW103" s="274"/>
      <c r="BX103" s="274"/>
      <c r="BY103" s="274"/>
      <c r="BZ103" s="274"/>
      <c r="CA103" s="275"/>
      <c r="CB103" s="274"/>
      <c r="CC103" s="274"/>
      <c r="CD103" s="274"/>
      <c r="CE103" s="274"/>
      <c r="CF103" s="275"/>
      <c r="CG103" s="274"/>
      <c r="CH103" s="274"/>
      <c r="CI103" s="274"/>
      <c r="CJ103" s="274"/>
      <c r="CK103" s="275"/>
      <c r="CL103" s="274"/>
      <c r="CM103" s="274"/>
      <c r="CN103" s="274"/>
      <c r="CO103" s="274"/>
      <c r="CP103" s="275"/>
      <c r="CQ103" s="44">
        <f>+CL109</f>
        <v>91.532999999999987</v>
      </c>
      <c r="CR103" s="44">
        <f>+CM109</f>
        <v>95.61</v>
      </c>
      <c r="CS103" s="44">
        <f>+CN109</f>
        <v>104.12599999999999</v>
      </c>
      <c r="CT103" s="44">
        <f>+CO109</f>
        <v>108.733</v>
      </c>
      <c r="CU103" s="107">
        <f>+SUM(CQ103:CT103)</f>
        <v>400.00199999999995</v>
      </c>
      <c r="CV103" s="44">
        <f>+CQ109</f>
        <v>113.282</v>
      </c>
      <c r="CW103" s="44">
        <f>+CR109</f>
        <v>118.642</v>
      </c>
      <c r="CX103" s="44">
        <f>+CS109</f>
        <v>124.47000000000001</v>
      </c>
      <c r="CY103" s="44">
        <f>+CT109</f>
        <v>135.96699999999998</v>
      </c>
      <c r="CZ103" s="107">
        <f>+SUM(CV103:CY103)</f>
        <v>492.36099999999999</v>
      </c>
      <c r="DA103" s="44">
        <f>+CV109</f>
        <v>142.125</v>
      </c>
      <c r="DB103" s="44">
        <f t="shared" ref="DB103:DH103" si="559">+CW109</f>
        <v>148.625</v>
      </c>
      <c r="DC103" s="44">
        <f t="shared" si="559"/>
        <v>152.803</v>
      </c>
      <c r="DD103" s="44">
        <f t="shared" si="559"/>
        <v>155.4</v>
      </c>
      <c r="DE103" s="107">
        <f>+SUM(DA103:DD103)</f>
        <v>598.95299999999997</v>
      </c>
      <c r="DF103" s="44">
        <f t="shared" si="559"/>
        <v>153.42400000000001</v>
      </c>
      <c r="DG103" s="44">
        <f t="shared" si="559"/>
        <v>160.06300000000002</v>
      </c>
      <c r="DH103" s="44">
        <f t="shared" si="559"/>
        <v>166.15600000000001</v>
      </c>
      <c r="DI103" s="44">
        <f>+DD109</f>
        <v>172.13499999999999</v>
      </c>
      <c r="DJ103" s="107">
        <f>+SUM(DF103:DI103)</f>
        <v>651.77800000000002</v>
      </c>
      <c r="DK103" s="44">
        <f>+DF105+DF108*(DF105/DF107)</f>
        <v>167.71640176681584</v>
      </c>
      <c r="DL103" s="44">
        <f>+DG109</f>
        <v>281.81</v>
      </c>
      <c r="DM103" s="44">
        <f>+DH109</f>
        <v>286.19</v>
      </c>
      <c r="DN103" s="44">
        <f>+DI109</f>
        <v>285.27100000000002</v>
      </c>
      <c r="DO103" s="107">
        <f>+SUM(DK103:DN103)</f>
        <v>1020.9874017668158</v>
      </c>
      <c r="DP103" s="44">
        <f>+DK109</f>
        <v>296.60700000000003</v>
      </c>
      <c r="DQ103" s="44">
        <f>+DL109</f>
        <v>304.58100000000002</v>
      </c>
      <c r="DR103" s="44">
        <f>+DM109</f>
        <v>320.87900000000002</v>
      </c>
      <c r="DS103" s="44">
        <f>+DN109</f>
        <v>344.904</v>
      </c>
      <c r="DT103" s="107">
        <f>+SUM(DP103:DS103)</f>
        <v>1266.971</v>
      </c>
      <c r="DU103" s="44">
        <f>+DP109</f>
        <v>355.48999999999995</v>
      </c>
      <c r="DV103" s="44">
        <f>+DQ109</f>
        <v>359.58199999999994</v>
      </c>
      <c r="DW103" s="44">
        <f>+DR109</f>
        <v>370.65100000000001</v>
      </c>
      <c r="DX103" s="44">
        <f>+DS109</f>
        <v>381.76900000000006</v>
      </c>
      <c r="DY103" s="107">
        <f>+SUM(DU103:DX103)</f>
        <v>1467.492</v>
      </c>
      <c r="DZ103" s="44">
        <f>+DU109</f>
        <v>400.23700000000002</v>
      </c>
      <c r="EA103" s="44">
        <f>+DV109</f>
        <v>417.08099999999996</v>
      </c>
      <c r="EB103" s="44">
        <f>+DW109</f>
        <v>427.702</v>
      </c>
      <c r="EC103" s="44">
        <f>+DX109</f>
        <v>435.72600000000006</v>
      </c>
      <c r="ED103" s="107">
        <f>+SUM(DZ103:EC103)</f>
        <v>1680.7460000000001</v>
      </c>
      <c r="EE103" s="44">
        <f>+DZ109</f>
        <v>443.47399999999999</v>
      </c>
      <c r="EF103" s="44">
        <f>+EA109</f>
        <v>467.19</v>
      </c>
      <c r="EG103" s="44">
        <f>+EB109</f>
        <v>483.74400000000003</v>
      </c>
      <c r="EH103" s="44">
        <f>+EC109</f>
        <v>470.31200000000001</v>
      </c>
      <c r="EI103" s="107">
        <f>+SUM(EE103:EH103)</f>
        <v>1864.7199999999998</v>
      </c>
      <c r="EJ103" s="44">
        <f>+EE109</f>
        <v>487.08199999999994</v>
      </c>
      <c r="EK103" s="44">
        <f>+EF109</f>
        <v>498.81899999999996</v>
      </c>
      <c r="EL103" s="44">
        <f>+EG109</f>
        <v>503.28799999999995</v>
      </c>
      <c r="EM103" s="44">
        <f>+EH109</f>
        <v>512.74199999999996</v>
      </c>
      <c r="EN103" s="107">
        <f>+SUM(EJ103:EM103)</f>
        <v>2001.9309999999998</v>
      </c>
      <c r="EO103" s="44">
        <f>+EJ109</f>
        <v>520.11299999999994</v>
      </c>
      <c r="EP103" s="44">
        <f>+EK109</f>
        <v>552.67899999999997</v>
      </c>
      <c r="EQ103" s="44">
        <f>+EL109</f>
        <v>564.03400000000011</v>
      </c>
      <c r="ER103" s="44">
        <f>+EM109</f>
        <v>570.50300000000004</v>
      </c>
      <c r="ES103" s="107">
        <f>+SUM(EO103:ER103)</f>
        <v>2207.3290000000002</v>
      </c>
      <c r="ET103" s="44">
        <f>+EO109</f>
        <v>644.84100000000001</v>
      </c>
      <c r="EU103" s="44">
        <f>+EP109</f>
        <v>652.86599999999999</v>
      </c>
      <c r="EV103" s="44">
        <f>+EQ109</f>
        <v>673.12399999999991</v>
      </c>
      <c r="EW103" s="44">
        <f>+ER109</f>
        <v>677.32600000000002</v>
      </c>
      <c r="EX103" s="107">
        <f>+SUM(ET103:EW103)</f>
        <v>2648.1569999999997</v>
      </c>
      <c r="EY103" s="44">
        <f>+ET109</f>
        <v>691</v>
      </c>
      <c r="EZ103" s="44">
        <f>+EU109</f>
        <v>685</v>
      </c>
      <c r="FA103" s="44">
        <f>+EV109</f>
        <v>713</v>
      </c>
      <c r="FB103" s="44">
        <f>+EW109</f>
        <v>723</v>
      </c>
      <c r="FC103" s="107">
        <f>+SUM(EY103:FB103)</f>
        <v>2812</v>
      </c>
      <c r="FD103" s="44">
        <f>+EY109</f>
        <v>716</v>
      </c>
      <c r="FE103" s="44">
        <f>+EZ109</f>
        <v>732</v>
      </c>
      <c r="FF103" s="44">
        <f>+FA109</f>
        <v>756</v>
      </c>
      <c r="FG103" s="44">
        <f t="shared" ref="FG103" si="560">+FB109</f>
        <v>789</v>
      </c>
      <c r="FH103" s="107">
        <f>+SUM(FD103:FG103)</f>
        <v>2993</v>
      </c>
      <c r="FI103" s="107">
        <f>+FH109</f>
        <v>3309.516866237042</v>
      </c>
      <c r="FJ103" s="107">
        <f t="shared" ref="FJ103:FL103" si="561">+FI109</f>
        <v>3593.2183069389184</v>
      </c>
      <c r="FK103" s="107">
        <f t="shared" si="561"/>
        <v>3844.6573194366219</v>
      </c>
      <c r="FL103" s="107">
        <f t="shared" si="561"/>
        <v>4188.5225399773517</v>
      </c>
      <c r="FM103" s="431">
        <f t="shared" ref="FM103" si="562">+(FC103/ED103)^(1/5)-1</f>
        <v>0.10841564217055644</v>
      </c>
      <c r="FN103" s="431">
        <f t="shared" ref="FN103" si="563">+(FL103/FC103)^(1/5)-1</f>
        <v>8.2951751681280328E-2</v>
      </c>
      <c r="FQ103" s="1136"/>
      <c r="FR103" s="1136"/>
      <c r="FS103" s="1136"/>
      <c r="FT103" s="1136"/>
      <c r="FU103" s="1136"/>
      <c r="FV103" s="1136"/>
      <c r="FW103" s="1136"/>
      <c r="FX103" s="1136"/>
    </row>
    <row r="104" spans="1:180">
      <c r="A104" s="814" t="s">
        <v>348</v>
      </c>
      <c r="B104" s="434"/>
      <c r="C104" s="434"/>
      <c r="D104" s="434"/>
      <c r="E104" s="434"/>
      <c r="F104" s="434"/>
      <c r="G104" s="434"/>
      <c r="H104" s="434"/>
      <c r="I104" s="434"/>
      <c r="J104" s="434"/>
      <c r="K104" s="434"/>
      <c r="L104" s="434"/>
      <c r="M104" s="434"/>
      <c r="N104" s="434"/>
      <c r="O104" s="434"/>
      <c r="P104" s="434"/>
      <c r="Q104" s="434"/>
      <c r="R104" s="434"/>
      <c r="S104" s="434"/>
      <c r="T104" s="434"/>
      <c r="U104" s="434"/>
      <c r="V104" s="434"/>
      <c r="W104" s="434"/>
      <c r="X104" s="434"/>
      <c r="Y104" s="434"/>
      <c r="Z104" s="434"/>
      <c r="AA104" s="434"/>
      <c r="AB104" s="434"/>
      <c r="AC104" s="434"/>
      <c r="AD104" s="434"/>
      <c r="AE104" s="434"/>
      <c r="AF104" s="434"/>
      <c r="AG104" s="434"/>
      <c r="AH104" s="434"/>
      <c r="AI104" s="434"/>
      <c r="AJ104" s="434"/>
      <c r="AK104" s="434"/>
      <c r="AL104" s="434"/>
      <c r="AM104" s="434"/>
      <c r="AN104" s="434"/>
      <c r="AO104" s="434"/>
      <c r="AP104" s="434"/>
      <c r="AQ104" s="434"/>
      <c r="AR104" s="434"/>
      <c r="AS104" s="434"/>
      <c r="AT104" s="434"/>
      <c r="AU104" s="434"/>
      <c r="AV104" s="434"/>
      <c r="AW104" s="434"/>
      <c r="AX104" s="434"/>
      <c r="AY104" s="434"/>
      <c r="AZ104" s="434"/>
      <c r="BA104" s="434"/>
      <c r="BB104" s="434"/>
      <c r="BC104" s="434"/>
      <c r="BD104" s="434"/>
      <c r="BE104" s="434"/>
      <c r="BF104" s="434"/>
      <c r="BG104" s="434"/>
      <c r="BH104" s="434"/>
      <c r="BI104" s="434"/>
      <c r="BJ104" s="434"/>
      <c r="BK104" s="434"/>
      <c r="BL104" s="434"/>
      <c r="BM104" s="434"/>
      <c r="BN104" s="434"/>
      <c r="BO104" s="434"/>
      <c r="BP104" s="434"/>
      <c r="BQ104" s="434"/>
      <c r="BR104" s="262"/>
      <c r="BS104" s="262"/>
      <c r="BT104" s="262"/>
      <c r="BU104" s="262"/>
      <c r="BV104" s="457"/>
      <c r="BW104" s="274"/>
      <c r="BX104" s="274"/>
      <c r="BY104" s="274"/>
      <c r="BZ104" s="274"/>
      <c r="CA104" s="275"/>
      <c r="CB104" s="274"/>
      <c r="CC104" s="274"/>
      <c r="CD104" s="274"/>
      <c r="CE104" s="274"/>
      <c r="CF104" s="275"/>
      <c r="CG104" s="274"/>
      <c r="CH104" s="274"/>
      <c r="CI104" s="274"/>
      <c r="CJ104" s="274"/>
      <c r="CK104" s="275"/>
      <c r="CL104" s="274"/>
      <c r="CM104" s="274"/>
      <c r="CN104" s="274"/>
      <c r="CO104" s="274"/>
      <c r="CP104" s="275"/>
      <c r="CQ104" s="921">
        <f>+Input!CQ428</f>
        <v>0.16</v>
      </c>
      <c r="CR104" s="921">
        <f>+Input!CR428</f>
        <v>0.18</v>
      </c>
      <c r="CS104" s="921">
        <f>+Input!CS428</f>
        <v>0.17</v>
      </c>
      <c r="CT104" s="921">
        <f>+Input!CT428</f>
        <v>0.18</v>
      </c>
      <c r="CU104" s="1017">
        <f>+CU105/CU103-1</f>
        <v>0.17282023589882045</v>
      </c>
      <c r="CV104" s="1913">
        <f>+Input!CV428</f>
        <v>0.19</v>
      </c>
      <c r="CW104" s="1913">
        <f>+Input!CW428</f>
        <v>0.15</v>
      </c>
      <c r="CX104" s="1913">
        <f>+Input!CX428</f>
        <v>0.18</v>
      </c>
      <c r="CY104" s="1913">
        <f>+Input!CY428</f>
        <v>0.17</v>
      </c>
      <c r="CZ104" s="1017">
        <f>+CZ105/CZ103-1</f>
        <v>0.17231029671318399</v>
      </c>
      <c r="DA104" s="1913">
        <f>+Input!DA428</f>
        <v>0.19</v>
      </c>
      <c r="DB104" s="1913">
        <f>+Input!DB428</f>
        <v>0.23</v>
      </c>
      <c r="DC104" s="1913">
        <f>+Input!DC428</f>
        <v>0.22</v>
      </c>
      <c r="DD104" s="1913">
        <f>+Input!DD428</f>
        <v>0.2</v>
      </c>
      <c r="DE104" s="1017">
        <f>+DE105/DE103-1</f>
        <v>0.21017368641612966</v>
      </c>
      <c r="DF104" s="1913">
        <f>+Input!DF428</f>
        <v>0.13</v>
      </c>
      <c r="DG104" s="1913">
        <f>+Input!DG428</f>
        <v>0.15</v>
      </c>
      <c r="DH104" s="1913">
        <f>+Input!DH428</f>
        <v>0.15</v>
      </c>
      <c r="DI104" s="1913">
        <f>+Input!DI428</f>
        <v>0.15</v>
      </c>
      <c r="DJ104" s="1017">
        <f>+DJ105/DJ103-1</f>
        <v>0.14529213934805996</v>
      </c>
      <c r="DK104" s="1796">
        <f>+DK11</f>
        <v>0.14000000000000001</v>
      </c>
      <c r="DL104" s="1796">
        <f>+DL11</f>
        <v>0.12</v>
      </c>
      <c r="DM104" s="1796">
        <f>+DM11</f>
        <v>0.12</v>
      </c>
      <c r="DN104" s="1796">
        <f>+DN11</f>
        <v>0.12</v>
      </c>
      <c r="DO104" s="1017">
        <f>+DO105/DO103-1</f>
        <v>0.12328537651838989</v>
      </c>
      <c r="DP104" s="1796">
        <f>+DP11</f>
        <v>0.12</v>
      </c>
      <c r="DQ104" s="1796">
        <f>+DQ11</f>
        <v>0.12</v>
      </c>
      <c r="DR104" s="1796">
        <f>+DR11</f>
        <v>0.14000000000000001</v>
      </c>
      <c r="DS104" s="1796">
        <f>+DS11</f>
        <v>0.11</v>
      </c>
      <c r="DT104" s="1795">
        <f>+DT105/DT103-1</f>
        <v>0.12234302126883745</v>
      </c>
      <c r="DU104" s="1796">
        <f>+DU11</f>
        <v>0.13</v>
      </c>
      <c r="DV104" s="1796">
        <f>+DV11</f>
        <v>0.13</v>
      </c>
      <c r="DW104" s="1796">
        <f>+DW11</f>
        <v>0.12</v>
      </c>
      <c r="DX104" s="1796">
        <f>+DX11</f>
        <v>0.12</v>
      </c>
      <c r="DY104" s="1017">
        <f>+DY105/DY103-1</f>
        <v>0.12487274888040267</v>
      </c>
      <c r="DZ104" s="1796">
        <f>+DZ11</f>
        <v>0.12</v>
      </c>
      <c r="EA104" s="1796">
        <f>+EA11</f>
        <v>0.16</v>
      </c>
      <c r="EB104" s="1796">
        <f>+EB11</f>
        <v>0.16</v>
      </c>
      <c r="EC104" s="1796">
        <f>+EC11</f>
        <v>0.1</v>
      </c>
      <c r="ED104" s="1017">
        <f>+ED105/ED103-1</f>
        <v>0.13492004145778114</v>
      </c>
      <c r="EE104" s="1796">
        <f>+EE11</f>
        <v>0.09</v>
      </c>
      <c r="EF104" s="1796">
        <f>+EF11</f>
        <v>0.05</v>
      </c>
      <c r="EG104" s="1796">
        <f>+EG11</f>
        <v>0.06</v>
      </c>
      <c r="EH104" s="1796">
        <f>+EH11</f>
        <v>0.09</v>
      </c>
      <c r="EI104" s="1017">
        <f>+EI105/EI103-1</f>
        <v>7.2195761293921024E-2</v>
      </c>
      <c r="EJ104" s="1796">
        <f>+EJ11</f>
        <v>0.09</v>
      </c>
      <c r="EK104" s="1796">
        <f>+EK11</f>
        <v>0.09</v>
      </c>
      <c r="EL104" s="1796">
        <f>+EL11</f>
        <v>0.1</v>
      </c>
      <c r="EM104" s="1796">
        <f>+EM11</f>
        <v>0.1</v>
      </c>
      <c r="EN104" s="1017">
        <f>+EN105/EN103-1</f>
        <v>9.5075249846273469E-2</v>
      </c>
      <c r="EO104" s="1796">
        <f>+EO11</f>
        <v>0.26</v>
      </c>
      <c r="EP104" s="1796">
        <f>+EP11</f>
        <v>0.26</v>
      </c>
      <c r="EQ104" s="1796">
        <f>+EQ11</f>
        <v>0.27</v>
      </c>
      <c r="ER104" s="1796">
        <f>+ER11</f>
        <v>0.27</v>
      </c>
      <c r="ES104" s="1017">
        <f>+ES105/ES103-1</f>
        <v>0.26513986360891373</v>
      </c>
      <c r="ET104" s="1796">
        <f>+ET11</f>
        <v>0.08</v>
      </c>
      <c r="EU104" s="1796">
        <f>+EU11</f>
        <v>0.05</v>
      </c>
      <c r="EV104" s="1796">
        <f>+EV11</f>
        <v>0.04</v>
      </c>
      <c r="EW104" s="1796">
        <f>+EW11</f>
        <v>0.05</v>
      </c>
      <c r="EX104" s="1017">
        <f>+EX105/EX103-1</f>
        <v>5.4763308972995528E-2</v>
      </c>
      <c r="EY104" s="1796">
        <f>+EY11</f>
        <v>0.05</v>
      </c>
      <c r="EZ104" s="1796">
        <f>+EZ11</f>
        <v>0.08</v>
      </c>
      <c r="FA104" s="1796">
        <f>+FA11</f>
        <v>0.06</v>
      </c>
      <c r="FB104" s="1796">
        <f>+FB11</f>
        <v>7.0000000000000007E-2</v>
      </c>
      <c r="FC104" s="1017">
        <f>+FC105/FC103-1</f>
        <v>6.498577524893312E-2</v>
      </c>
      <c r="FD104" s="1796">
        <f>+FD11</f>
        <v>7.0000000000000007E-2</v>
      </c>
      <c r="FE104" s="1018">
        <f t="shared" ref="FE104" si="564">(FE105-FE103)/FE103</f>
        <v>0.12827569199364533</v>
      </c>
      <c r="FF104" s="1018">
        <f t="shared" ref="FF104" si="565">(FF105-FF103)/FF103</f>
        <v>9.5667841100712678E-2</v>
      </c>
      <c r="FG104" s="1018">
        <f t="shared" ref="FG104" si="566">(FG105-FG103)/FG103</f>
        <v>8.1431818213345414E-2</v>
      </c>
      <c r="FH104" s="1017">
        <f>+FH105/FH103-1</f>
        <v>9.374954860735607E-2</v>
      </c>
      <c r="FI104" s="1018">
        <f t="shared" ref="FI104" si="567">(FI105-FI103)/FI103</f>
        <v>4.7325460797916254E-2</v>
      </c>
      <c r="FJ104" s="1018">
        <f t="shared" ref="FJ104" si="568">(FJ105-FJ103)/FJ103</f>
        <v>3.659778103087697E-2</v>
      </c>
      <c r="FK104" s="1018">
        <f t="shared" ref="FK104" si="569">(FK105-FK103)/FK103</f>
        <v>5.3342352379436443E-2</v>
      </c>
      <c r="FL104" s="1018">
        <f t="shared" ref="FL104" si="570">(FL105-FL103)/FL103</f>
        <v>6.3252032520325491E-2</v>
      </c>
      <c r="FQ104" s="1136"/>
      <c r="FR104" s="1136"/>
      <c r="FS104" s="1136"/>
      <c r="FT104" s="1136"/>
      <c r="FU104" s="1136"/>
      <c r="FV104" s="1136"/>
      <c r="FW104" s="1136"/>
      <c r="FX104" s="1136"/>
    </row>
    <row r="105" spans="1:180">
      <c r="A105" s="916" t="s">
        <v>349</v>
      </c>
      <c r="B105" s="434"/>
      <c r="C105" s="434"/>
      <c r="D105" s="434"/>
      <c r="E105" s="434"/>
      <c r="F105" s="434"/>
      <c r="G105" s="434"/>
      <c r="H105" s="434"/>
      <c r="I105" s="434"/>
      <c r="J105" s="434"/>
      <c r="K105" s="434"/>
      <c r="L105" s="434"/>
      <c r="M105" s="434"/>
      <c r="N105" s="434"/>
      <c r="O105" s="434"/>
      <c r="P105" s="434"/>
      <c r="Q105" s="434"/>
      <c r="R105" s="434"/>
      <c r="S105" s="434"/>
      <c r="T105" s="434"/>
      <c r="U105" s="434"/>
      <c r="V105" s="434"/>
      <c r="W105" s="434"/>
      <c r="X105" s="434"/>
      <c r="Y105" s="434"/>
      <c r="Z105" s="434"/>
      <c r="AA105" s="434"/>
      <c r="AB105" s="434"/>
      <c r="AC105" s="434"/>
      <c r="AD105" s="434"/>
      <c r="AE105" s="434"/>
      <c r="AF105" s="434"/>
      <c r="AG105" s="434"/>
      <c r="AH105" s="434"/>
      <c r="AI105" s="434"/>
      <c r="AJ105" s="434"/>
      <c r="AK105" s="434"/>
      <c r="AL105" s="434"/>
      <c r="AM105" s="434"/>
      <c r="AN105" s="434"/>
      <c r="AO105" s="434"/>
      <c r="AP105" s="434"/>
      <c r="AQ105" s="434"/>
      <c r="AR105" s="434"/>
      <c r="AS105" s="434"/>
      <c r="AT105" s="434"/>
      <c r="AU105" s="434"/>
      <c r="AV105" s="434"/>
      <c r="AW105" s="434"/>
      <c r="AX105" s="434"/>
      <c r="AY105" s="434"/>
      <c r="AZ105" s="434"/>
      <c r="BA105" s="434"/>
      <c r="BB105" s="434"/>
      <c r="BC105" s="434"/>
      <c r="BD105" s="434"/>
      <c r="BE105" s="434"/>
      <c r="BF105" s="434"/>
      <c r="BG105" s="434"/>
      <c r="BH105" s="434"/>
      <c r="BI105" s="434"/>
      <c r="BJ105" s="434"/>
      <c r="BK105" s="434"/>
      <c r="BL105" s="434"/>
      <c r="BM105" s="434"/>
      <c r="BN105" s="434"/>
      <c r="BO105" s="434"/>
      <c r="BP105" s="434"/>
      <c r="BQ105" s="434"/>
      <c r="BR105" s="262"/>
      <c r="BS105" s="262"/>
      <c r="BT105" s="262"/>
      <c r="BU105" s="262"/>
      <c r="BV105" s="457"/>
      <c r="BW105" s="274"/>
      <c r="BX105" s="274"/>
      <c r="BY105" s="274"/>
      <c r="BZ105" s="274"/>
      <c r="CA105" s="275"/>
      <c r="CB105" s="274"/>
      <c r="CC105" s="274"/>
      <c r="CD105" s="274"/>
      <c r="CE105" s="274"/>
      <c r="CF105" s="275"/>
      <c r="CG105" s="274"/>
      <c r="CH105" s="274"/>
      <c r="CI105" s="274"/>
      <c r="CJ105" s="274"/>
      <c r="CK105" s="275"/>
      <c r="CL105" s="274"/>
      <c r="CM105" s="274"/>
      <c r="CN105" s="274"/>
      <c r="CO105" s="274"/>
      <c r="CP105" s="275"/>
      <c r="CQ105" s="44">
        <f>+CQ103*(1+CQ104)</f>
        <v>106.17827999999997</v>
      </c>
      <c r="CR105" s="44">
        <f>+CR103*(1+CR104)</f>
        <v>112.81979999999999</v>
      </c>
      <c r="CS105" s="44">
        <f>+CS103*(1+CS104)</f>
        <v>121.82741999999998</v>
      </c>
      <c r="CT105" s="44">
        <f>+CT103*(1+CT104)</f>
        <v>128.30493999999999</v>
      </c>
      <c r="CU105" s="107">
        <f>+SUM(CQ105:CT105)</f>
        <v>469.13043999999991</v>
      </c>
      <c r="CV105" s="44">
        <f>+CV103*(1+CV104)</f>
        <v>134.80557999999999</v>
      </c>
      <c r="CW105" s="44">
        <f>+CW103*(1+CW104)</f>
        <v>136.4383</v>
      </c>
      <c r="CX105" s="44">
        <f>+CX103*(1+CX104)</f>
        <v>146.87460000000002</v>
      </c>
      <c r="CY105" s="44">
        <f>+CY103*(1+CY104)</f>
        <v>159.08138999999997</v>
      </c>
      <c r="CZ105" s="107">
        <f>+SUM(CV105:CY105)</f>
        <v>577.19986999999992</v>
      </c>
      <c r="DA105" s="44">
        <f>+DA103*(1+DA104)</f>
        <v>169.12875</v>
      </c>
      <c r="DB105" s="44">
        <f>+DB103*(1+DB104)</f>
        <v>182.80875</v>
      </c>
      <c r="DC105" s="44">
        <f>+DC103*(1+DC104)</f>
        <v>186.41965999999999</v>
      </c>
      <c r="DD105" s="44">
        <f>+DD103*(1+DD104)</f>
        <v>186.48</v>
      </c>
      <c r="DE105" s="107">
        <f t="shared" ref="DE105:DE114" si="571">+SUM(DA105:DD105)</f>
        <v>724.83716000000004</v>
      </c>
      <c r="DF105" s="44">
        <f>+DF103*(1+DF104)</f>
        <v>173.36911999999998</v>
      </c>
      <c r="DG105" s="44">
        <f>+DG103*(1+DG104)</f>
        <v>184.07245</v>
      </c>
      <c r="DH105" s="44">
        <f>+DH103*(1+DH104)</f>
        <v>191.07939999999999</v>
      </c>
      <c r="DI105" s="44">
        <f>+DI103*(1+DI104)</f>
        <v>197.95524999999998</v>
      </c>
      <c r="DJ105" s="107">
        <f t="shared" ref="DJ105:DJ114" si="572">+SUM(DF105:DI105)</f>
        <v>746.4762199999999</v>
      </c>
      <c r="DK105" s="44">
        <f>+DK103*(1+DK104)</f>
        <v>191.19669801417007</v>
      </c>
      <c r="DL105" s="44">
        <f>+DL103*(1+DL104)</f>
        <v>315.62720000000002</v>
      </c>
      <c r="DM105" s="44">
        <f>+DM103*(1+DM104)</f>
        <v>320.53280000000001</v>
      </c>
      <c r="DN105" s="44">
        <f>+DN103*(1+DN104)</f>
        <v>319.50352000000004</v>
      </c>
      <c r="DO105" s="107">
        <f t="shared" ref="DO105:DO114" si="573">+SUM(DK105:DN105)</f>
        <v>1146.8602180141702</v>
      </c>
      <c r="DP105" s="44">
        <f>+DP103*(1+DP104)</f>
        <v>332.19984000000005</v>
      </c>
      <c r="DQ105" s="44">
        <f>+DQ103*(1+DQ104)</f>
        <v>341.13072000000005</v>
      </c>
      <c r="DR105" s="44">
        <f>+DR103*(1+DR104)</f>
        <v>365.80206000000004</v>
      </c>
      <c r="DS105" s="44">
        <f>+DS103*(1+DS104)</f>
        <v>382.84344000000004</v>
      </c>
      <c r="DT105" s="107">
        <f t="shared" ref="DT105:DT114" si="574">+SUM(DP105:DS105)</f>
        <v>1421.9760600000002</v>
      </c>
      <c r="DU105" s="44">
        <f>+DU103*(1+DU104)</f>
        <v>401.70369999999991</v>
      </c>
      <c r="DV105" s="44">
        <f>+DV103*(1+DV104)</f>
        <v>406.32765999999987</v>
      </c>
      <c r="DW105" s="44">
        <f>+DW103*(1+DW104)</f>
        <v>415.12912000000006</v>
      </c>
      <c r="DX105" s="44">
        <f>+DX103*(1+DX104)</f>
        <v>427.58128000000011</v>
      </c>
      <c r="DY105" s="107">
        <f t="shared" ref="DY105:DY114" si="575">+SUM(DU105:DX105)</f>
        <v>1650.7417599999999</v>
      </c>
      <c r="DZ105" s="44">
        <f>+DZ103*(1+DZ104)</f>
        <v>448.26544000000007</v>
      </c>
      <c r="EA105" s="44">
        <f>+EA103*(1+EA104)</f>
        <v>483.81395999999989</v>
      </c>
      <c r="EB105" s="44">
        <f>+EB103*(1+EB104)</f>
        <v>496.13431999999995</v>
      </c>
      <c r="EC105" s="44">
        <f>+EC103*(1+EC104)</f>
        <v>479.29860000000008</v>
      </c>
      <c r="ED105" s="107">
        <f t="shared" ref="ED105:ED114" si="576">+SUM(DZ105:EC105)</f>
        <v>1907.51232</v>
      </c>
      <c r="EE105" s="44">
        <f>+EE103*(1+EE104)</f>
        <v>483.38666000000001</v>
      </c>
      <c r="EF105" s="44">
        <f>+EF103*(1+EF104)</f>
        <v>490.54950000000002</v>
      </c>
      <c r="EG105" s="44">
        <f>+EG103*(1+EG104)</f>
        <v>512.76864</v>
      </c>
      <c r="EH105" s="44">
        <f>+EH103*(1+EH104)</f>
        <v>512.64008000000001</v>
      </c>
      <c r="EI105" s="107">
        <f t="shared" ref="EI105:EI114" si="577">+SUM(EE105:EH105)</f>
        <v>1999.3448800000001</v>
      </c>
      <c r="EJ105" s="44">
        <f>+EJ103*(1+EJ104)</f>
        <v>530.91937999999993</v>
      </c>
      <c r="EK105" s="44">
        <f>+EK103*(1+EK104)</f>
        <v>543.71271000000002</v>
      </c>
      <c r="EL105" s="44">
        <f>+EL103*(1+EL104)</f>
        <v>553.61680000000001</v>
      </c>
      <c r="EM105" s="44">
        <f>+EM103*(1+EM104)</f>
        <v>564.01620000000003</v>
      </c>
      <c r="EN105" s="107">
        <f t="shared" ref="EN105:EN114" si="578">+SUM(EJ105:EM105)</f>
        <v>2192.2650899999999</v>
      </c>
      <c r="EO105" s="44">
        <f>+EO103*(1+EO104)</f>
        <v>655.34237999999993</v>
      </c>
      <c r="EP105" s="44">
        <f>+EP103*(1+EP104)</f>
        <v>696.37554</v>
      </c>
      <c r="EQ105" s="44">
        <f>+EQ103*(1+EQ104)</f>
        <v>716.32318000000009</v>
      </c>
      <c r="ER105" s="44">
        <f>+ER103*(1+ER104)</f>
        <v>724.53881000000001</v>
      </c>
      <c r="ES105" s="107">
        <f>+SUM(EO105:ER105)</f>
        <v>2792.5799100000004</v>
      </c>
      <c r="ET105" s="44">
        <f>+ET103*(1+ET104)</f>
        <v>696.42828000000009</v>
      </c>
      <c r="EU105" s="44">
        <f>+EU103*(1+EU104)</f>
        <v>685.50930000000005</v>
      </c>
      <c r="EV105" s="44">
        <f>+EV103*(1+EV104)</f>
        <v>700.04895999999997</v>
      </c>
      <c r="EW105" s="44">
        <f>+EW103*(1+EW104)</f>
        <v>711.19230000000005</v>
      </c>
      <c r="EX105" s="107">
        <f>+SUM(ET105:EW105)</f>
        <v>2793.1788400000005</v>
      </c>
      <c r="EY105" s="44">
        <f>+EY103*(1+EY104)</f>
        <v>725.55000000000007</v>
      </c>
      <c r="EZ105" s="44">
        <f>+EZ103*(1+EZ104)</f>
        <v>739.80000000000007</v>
      </c>
      <c r="FA105" s="44">
        <f>+FA103*(1+FA104)</f>
        <v>755.78000000000009</v>
      </c>
      <c r="FB105" s="44">
        <f>+FB103*(1+FB104)</f>
        <v>773.61</v>
      </c>
      <c r="FC105" s="107">
        <f>+SUM(EY105:FB105)</f>
        <v>2994.7400000000002</v>
      </c>
      <c r="FD105" s="44">
        <f>+FD103*(1+FD104)</f>
        <v>766.12</v>
      </c>
      <c r="FE105" s="44">
        <f t="shared" ref="FE105:FG105" si="579">(FE118*FE$101*3)/1000000</f>
        <v>825.89780653934838</v>
      </c>
      <c r="FF105" s="44">
        <f t="shared" si="579"/>
        <v>828.32488787213879</v>
      </c>
      <c r="FG105" s="44">
        <f t="shared" si="579"/>
        <v>853.24970457032953</v>
      </c>
      <c r="FH105" s="107">
        <f>+SUM(FD105:FG105)</f>
        <v>3273.5923989818166</v>
      </c>
      <c r="FI105" s="107">
        <f>(FI118*FI$101*12)/1000000</f>
        <v>3466.1412769501858</v>
      </c>
      <c r="FJ105" s="107">
        <f t="shared" ref="FJ105:FL105" si="580">(FJ118*FJ$101*12)/1000000</f>
        <v>3724.7221237324075</v>
      </c>
      <c r="FK105" s="107">
        <f t="shared" si="580"/>
        <v>4049.7403849481898</v>
      </c>
      <c r="FL105" s="107">
        <f t="shared" si="580"/>
        <v>4453.4551038881154</v>
      </c>
      <c r="FM105" s="431">
        <f t="shared" ref="FM105:FM107" si="581">+(FC105/ED105)^(1/5)-1</f>
        <v>9.4405720256580006E-2</v>
      </c>
      <c r="FN105" s="431">
        <f t="shared" ref="FN105:FN107" si="582">+(FL105/FC105)^(1/5)-1</f>
        <v>8.2598923766974641E-2</v>
      </c>
      <c r="FQ105" s="906"/>
      <c r="FR105" s="906"/>
      <c r="FS105" s="906"/>
      <c r="FT105" s="906"/>
      <c r="FU105" s="906"/>
      <c r="FV105" s="906"/>
      <c r="FW105" s="1136"/>
      <c r="FX105" s="1136"/>
    </row>
    <row r="106" spans="1:180">
      <c r="A106" s="814" t="s">
        <v>350</v>
      </c>
      <c r="B106" s="434"/>
      <c r="C106" s="434"/>
      <c r="D106" s="434"/>
      <c r="E106" s="434"/>
      <c r="F106" s="434"/>
      <c r="G106" s="434"/>
      <c r="H106" s="434"/>
      <c r="I106" s="434"/>
      <c r="J106" s="434"/>
      <c r="K106" s="434"/>
      <c r="L106" s="434"/>
      <c r="M106" s="434"/>
      <c r="N106" s="434"/>
      <c r="O106" s="434"/>
      <c r="P106" s="434"/>
      <c r="Q106" s="434"/>
      <c r="R106" s="434"/>
      <c r="S106" s="434"/>
      <c r="T106" s="434"/>
      <c r="U106" s="434"/>
      <c r="V106" s="434"/>
      <c r="W106" s="434"/>
      <c r="X106" s="434"/>
      <c r="Y106" s="434"/>
      <c r="Z106" s="434"/>
      <c r="AA106" s="434"/>
      <c r="AB106" s="434"/>
      <c r="AC106" s="434"/>
      <c r="AD106" s="434"/>
      <c r="AE106" s="434"/>
      <c r="AF106" s="434"/>
      <c r="AG106" s="434"/>
      <c r="AH106" s="434"/>
      <c r="AI106" s="434"/>
      <c r="AJ106" s="434"/>
      <c r="AK106" s="434"/>
      <c r="AL106" s="434"/>
      <c r="AM106" s="434"/>
      <c r="AN106" s="434"/>
      <c r="AO106" s="434"/>
      <c r="AP106" s="434"/>
      <c r="AQ106" s="434"/>
      <c r="AR106" s="434"/>
      <c r="AS106" s="434"/>
      <c r="AT106" s="434"/>
      <c r="AU106" s="434"/>
      <c r="AV106" s="434"/>
      <c r="AW106" s="434"/>
      <c r="AX106" s="434"/>
      <c r="AY106" s="434"/>
      <c r="AZ106" s="434"/>
      <c r="BA106" s="434"/>
      <c r="BB106" s="434"/>
      <c r="BC106" s="434"/>
      <c r="BD106" s="434"/>
      <c r="BE106" s="434"/>
      <c r="BF106" s="434"/>
      <c r="BG106" s="434"/>
      <c r="BH106" s="434"/>
      <c r="BI106" s="434"/>
      <c r="BJ106" s="434"/>
      <c r="BK106" s="434"/>
      <c r="BL106" s="434"/>
      <c r="BM106" s="434"/>
      <c r="BN106" s="434"/>
      <c r="BO106" s="434"/>
      <c r="BP106" s="434"/>
      <c r="BQ106" s="434"/>
      <c r="BR106" s="262"/>
      <c r="BS106" s="262"/>
      <c r="BT106" s="262"/>
      <c r="BU106" s="262"/>
      <c r="BV106" s="457"/>
      <c r="BW106" s="274"/>
      <c r="BX106" s="274"/>
      <c r="BY106" s="274"/>
      <c r="BZ106" s="274"/>
      <c r="CA106" s="275"/>
      <c r="CB106" s="274"/>
      <c r="CC106" s="274"/>
      <c r="CD106" s="274"/>
      <c r="CE106" s="274"/>
      <c r="CF106" s="275"/>
      <c r="CG106" s="274"/>
      <c r="CH106" s="274"/>
      <c r="CI106" s="274"/>
      <c r="CJ106" s="274"/>
      <c r="CK106" s="275"/>
      <c r="CL106" s="274"/>
      <c r="CM106" s="274"/>
      <c r="CN106" s="274"/>
      <c r="CO106" s="274"/>
      <c r="CP106" s="275"/>
      <c r="CQ106" s="53">
        <f>+CQ107-CQ105</f>
        <v>7.1361633564131211</v>
      </c>
      <c r="CR106" s="53">
        <f>+CR107-CR105</f>
        <v>5.8626768770022863</v>
      </c>
      <c r="CS106" s="53">
        <f>+CS107-CS105</f>
        <v>0.88785944850430099</v>
      </c>
      <c r="CT106" s="53">
        <f>+CT107-CT105</f>
        <v>3.0652970416493588</v>
      </c>
      <c r="CU106" s="925">
        <f>+SUM(CQ106:CT106)</f>
        <v>16.951996723569067</v>
      </c>
      <c r="CV106" s="53">
        <f>+CV107-CV105</f>
        <v>0.41047325830609793</v>
      </c>
      <c r="CW106" s="53">
        <f>+CW107-CW105</f>
        <v>2.1838253815906228</v>
      </c>
      <c r="CX106" s="53">
        <f>+CX107-CX105</f>
        <v>1.5585574510591016</v>
      </c>
      <c r="CY106" s="53">
        <f>+CY107-CY105</f>
        <v>5.57503887163017</v>
      </c>
      <c r="CZ106" s="925">
        <f>+SUM(CV106:CY106)</f>
        <v>9.7278949625859923</v>
      </c>
      <c r="DA106" s="53">
        <f>+DA107-DA105</f>
        <v>5.9500096928676953</v>
      </c>
      <c r="DB106" s="53">
        <f>+DB107-DB105</f>
        <v>1.224671946104479</v>
      </c>
      <c r="DC106" s="53">
        <f>+DC107-DC105</f>
        <v>0.58643937672539437</v>
      </c>
      <c r="DD106" s="53">
        <f>+DD107-DD105</f>
        <v>0.69094841470862889</v>
      </c>
      <c r="DE106" s="925">
        <f t="shared" si="571"/>
        <v>8.4520694304061976</v>
      </c>
      <c r="DF106" s="1062">
        <f>+DF107-DF105</f>
        <v>88.551840215899546</v>
      </c>
      <c r="DG106" s="1062">
        <f>+DG107-DG105</f>
        <v>100.7038591055898</v>
      </c>
      <c r="DH106" s="1062">
        <f>+DH107-DH105</f>
        <v>110.39555719722054</v>
      </c>
      <c r="DI106" s="1062">
        <f>+DI107-DI105</f>
        <v>106.80643138867003</v>
      </c>
      <c r="DJ106" s="925">
        <f t="shared" si="572"/>
        <v>406.45768790737992</v>
      </c>
      <c r="DK106" s="1062">
        <f>+DK107-DK105</f>
        <v>125.5654078031568</v>
      </c>
      <c r="DL106" s="1062">
        <f>+DL107-DL105</f>
        <v>4.9923991961323964</v>
      </c>
      <c r="DM106" s="1062">
        <f>+DM107-DM105</f>
        <v>0.34620000000001028</v>
      </c>
      <c r="DN106" s="1436">
        <v>17</v>
      </c>
      <c r="DO106" s="1030">
        <f t="shared" si="573"/>
        <v>147.90400699928921</v>
      </c>
      <c r="DP106" s="2058">
        <f>+(DP101-DN101)*DP118*3/(10^6)</f>
        <v>7.9331305074626872</v>
      </c>
      <c r="DQ106" s="2058">
        <f>+(DQ101-DP101)*DQ118*3/(10^6)</f>
        <v>8.5381961350407458</v>
      </c>
      <c r="DR106" s="2058">
        <f t="shared" ref="DR106:DS106" si="583">+(DR101-DQ101)*DR118*3/(10^6)</f>
        <v>10.143916774193549</v>
      </c>
      <c r="DS106" s="2058">
        <f t="shared" si="583"/>
        <v>14.988976443719414</v>
      </c>
      <c r="DT106" s="1030">
        <f t="shared" si="574"/>
        <v>41.6042198604164</v>
      </c>
      <c r="DU106" s="2058">
        <f>+(DU101-DS101)*DU118*3/(10^6)</f>
        <v>17.347246149843908</v>
      </c>
      <c r="DV106" s="2058">
        <f>+(DV101-DU101)*DV118*3/(10^6)</f>
        <v>10.101499411466257</v>
      </c>
      <c r="DW106" s="2058">
        <f t="shared" ref="DW106:DX106" si="584">+(DW101-DV101)*DW118*3/(10^6)</f>
        <v>8.459390616302187</v>
      </c>
      <c r="DX106" s="2058">
        <f t="shared" si="584"/>
        <v>8.5391293132001955</v>
      </c>
      <c r="DY106" s="1030">
        <f t="shared" si="575"/>
        <v>44.447265490812541</v>
      </c>
      <c r="DZ106" s="2058">
        <f>+(DZ101-DX101)*DZ118*3/(10^6)</f>
        <v>-1.7536056332518339</v>
      </c>
      <c r="EA106" s="2058">
        <f>+(EA101-DZ101)*EA118*3/(10^6)</f>
        <v>-3.3350051403249625</v>
      </c>
      <c r="EB106" s="2058">
        <f t="shared" ref="EB106:EC106" si="585">+(EB101-EA101)*EB118*3/(10^6)</f>
        <v>6.746848450704225</v>
      </c>
      <c r="EC106" s="2058">
        <f t="shared" si="585"/>
        <v>4.8390724038461546</v>
      </c>
      <c r="ED106" s="1030">
        <f t="shared" si="576"/>
        <v>6.4973100809735831</v>
      </c>
      <c r="EE106" s="2058">
        <f>+(EE101-EC101)*EE118*3/(10^6)</f>
        <v>3.6899745038167935</v>
      </c>
      <c r="EF106" s="2058">
        <f>+(EF101-EE101)*EF118*3/(10^6)</f>
        <v>4.1768642384105972</v>
      </c>
      <c r="EG106" s="2058">
        <f t="shared" ref="EG106:EH106" si="586">+(EG101-EF101)*EG118*3/(10^6)</f>
        <v>3.8517832112676063</v>
      </c>
      <c r="EH106" s="2058">
        <f t="shared" si="586"/>
        <v>2.8719332212885154</v>
      </c>
      <c r="EI106" s="1030">
        <f t="shared" si="577"/>
        <v>14.59055517478351</v>
      </c>
      <c r="EJ106" s="2058">
        <f>+(EJ101-EH101)*EJ118*3/(10^6)</f>
        <v>3.2027619211136886</v>
      </c>
      <c r="EK106" s="2058">
        <f>+(EK101-EJ101)*EK118*3/(10^6)</f>
        <v>0.50413788595271214</v>
      </c>
      <c r="EL106" s="2058">
        <f t="shared" ref="EL106:EM106" si="587">+(EL101-EK101)*EL118*3/(10^6)</f>
        <v>3.8233204419889506</v>
      </c>
      <c r="EM106" s="2058">
        <f t="shared" si="587"/>
        <v>9.9487253731343301</v>
      </c>
      <c r="EN106" s="1030">
        <f t="shared" si="578"/>
        <v>17.478945622189681</v>
      </c>
      <c r="EO106" s="2058">
        <f>+(EO101-EM101)*EO118*3/(10^6)</f>
        <v>1.1834625372460497</v>
      </c>
      <c r="EP106" s="2058">
        <f>+(EP101-EO101)*EP118*3/(10^6)</f>
        <v>-5.7053981429221663</v>
      </c>
      <c r="EQ106" s="2058">
        <f t="shared" ref="EQ106:ER106" si="588">+(EQ101-EP101)*EQ118*3/(10^6)</f>
        <v>-2.6179010689812703</v>
      </c>
      <c r="ER106" s="2058">
        <f t="shared" si="588"/>
        <v>-1.6587426968864467</v>
      </c>
      <c r="ES106" s="1030">
        <f>+SUM(EO106:ER106)</f>
        <v>-8.7985793715438341</v>
      </c>
      <c r="ET106" s="2058">
        <f>+(ET101-ER101)*ET118*3/(10^6)</f>
        <v>-4.4930856774193559</v>
      </c>
      <c r="EU106" s="2058">
        <f>+(EU101-ET101)*EU118*3/(10^6)</f>
        <v>-7.9896188811188829</v>
      </c>
      <c r="EV106" s="2058">
        <f t="shared" ref="EV106:EW106" si="589">+(EV101-EU101)*EV118*3/(10^6)</f>
        <v>1.6280208372093026</v>
      </c>
      <c r="EW106" s="2058">
        <f t="shared" si="589"/>
        <v>3.2925569444444451</v>
      </c>
      <c r="EX106" s="1030">
        <f>+SUM(ET106:EW106)</f>
        <v>-7.5621267768844902</v>
      </c>
      <c r="EY106" s="2058">
        <f>+(EY101-EW101)*EY118*3/(10^6)</f>
        <v>-8.8398781630740384</v>
      </c>
      <c r="EZ106" s="2058">
        <f>+(EZ101-EY101)*EZ118*3/(10^6)</f>
        <v>-6.9990539262062441</v>
      </c>
      <c r="FA106" s="2058">
        <f t="shared" ref="FA106:FB106" si="590">+(FA101-EZ101)*FA118*3/(10^6)</f>
        <v>0.35734278959810872</v>
      </c>
      <c r="FB106" s="2058">
        <f t="shared" si="590"/>
        <v>2.9151577955723034</v>
      </c>
      <c r="FC106" s="1030">
        <f>+SUM(EY106:FB106)</f>
        <v>-12.56643150410987</v>
      </c>
      <c r="FD106" s="2058">
        <f>+(FD101-FB101)*FD118*3/(10^6)</f>
        <v>10.324107806691451</v>
      </c>
      <c r="FE106" s="2058">
        <f>+(FE101-FD101)*FE118*3/(10^6)</f>
        <v>12.551747882772979</v>
      </c>
      <c r="FF106" s="2058">
        <f>+(FF101-FE101)*FF118*3/(10^6)</f>
        <v>8.4123347043572103</v>
      </c>
      <c r="FG106" s="2058">
        <f>+(FG101-FF101)*FG118*3/(10^6)</f>
        <v>8.5783468304869306</v>
      </c>
      <c r="FH106" s="1030">
        <f>+SUM(FD106:FG106)</f>
        <v>39.866537224308573</v>
      </c>
      <c r="FI106" s="2058">
        <f>+(FI101-FH101)*FI118*12/(10^6)</f>
        <v>127.0770299887326</v>
      </c>
      <c r="FJ106" s="2058">
        <f t="shared" ref="FJ106:FL106" si="591">+(FJ101-FI101)*FJ118*12/(10^6)</f>
        <v>119.93519570421455</v>
      </c>
      <c r="FK106" s="2058">
        <f t="shared" si="591"/>
        <v>138.78215502916174</v>
      </c>
      <c r="FL106" s="2058">
        <f t="shared" si="591"/>
        <v>160.7302958430337</v>
      </c>
      <c r="FM106" s="431">
        <f t="shared" si="581"/>
        <v>-2.1410263529448024</v>
      </c>
      <c r="FN106" s="431">
        <f t="shared" si="582"/>
        <v>-2.6648578382556911</v>
      </c>
      <c r="FP106" s="2025"/>
      <c r="FQ106" s="487"/>
      <c r="FR106" s="550"/>
      <c r="FS106" s="550"/>
      <c r="FT106" s="550"/>
      <c r="FU106" s="550"/>
      <c r="FV106" s="550"/>
      <c r="FW106" s="1136"/>
      <c r="FX106" s="1136"/>
    </row>
    <row r="107" spans="1:180">
      <c r="A107" s="818" t="s">
        <v>351</v>
      </c>
      <c r="B107" s="434"/>
      <c r="C107" s="434"/>
      <c r="D107" s="434"/>
      <c r="E107" s="434"/>
      <c r="F107" s="434"/>
      <c r="G107" s="434"/>
      <c r="H107" s="434"/>
      <c r="I107" s="434"/>
      <c r="J107" s="434"/>
      <c r="K107" s="434"/>
      <c r="L107" s="434"/>
      <c r="M107" s="434"/>
      <c r="N107" s="434"/>
      <c r="O107" s="434"/>
      <c r="P107" s="434"/>
      <c r="Q107" s="434"/>
      <c r="R107" s="434"/>
      <c r="S107" s="434"/>
      <c r="T107" s="434"/>
      <c r="U107" s="434"/>
      <c r="V107" s="434"/>
      <c r="W107" s="434"/>
      <c r="X107" s="434"/>
      <c r="Y107" s="434"/>
      <c r="Z107" s="434"/>
      <c r="AA107" s="434"/>
      <c r="AB107" s="434"/>
      <c r="AC107" s="434"/>
      <c r="AD107" s="434"/>
      <c r="AE107" s="434"/>
      <c r="AF107" s="434"/>
      <c r="AG107" s="434"/>
      <c r="AH107" s="434"/>
      <c r="AI107" s="434"/>
      <c r="AJ107" s="434"/>
      <c r="AK107" s="434"/>
      <c r="AL107" s="434"/>
      <c r="AM107" s="434"/>
      <c r="AN107" s="434"/>
      <c r="AO107" s="434"/>
      <c r="AP107" s="434"/>
      <c r="AQ107" s="434"/>
      <c r="AR107" s="434"/>
      <c r="AS107" s="434"/>
      <c r="AT107" s="434"/>
      <c r="AU107" s="434"/>
      <c r="AV107" s="434"/>
      <c r="AW107" s="434"/>
      <c r="AX107" s="434"/>
      <c r="AY107" s="434"/>
      <c r="AZ107" s="434"/>
      <c r="BA107" s="434"/>
      <c r="BB107" s="434"/>
      <c r="BC107" s="434"/>
      <c r="BD107" s="434"/>
      <c r="BE107" s="434"/>
      <c r="BF107" s="434"/>
      <c r="BG107" s="434"/>
      <c r="BH107" s="434"/>
      <c r="BI107" s="434"/>
      <c r="BJ107" s="434"/>
      <c r="BK107" s="434"/>
      <c r="BL107" s="434"/>
      <c r="BM107" s="434"/>
      <c r="BN107" s="434"/>
      <c r="BO107" s="434"/>
      <c r="BP107" s="434"/>
      <c r="BQ107" s="434"/>
      <c r="BR107" s="262"/>
      <c r="BS107" s="262"/>
      <c r="BT107" s="262"/>
      <c r="BU107" s="262"/>
      <c r="BV107" s="457"/>
      <c r="BW107" s="274"/>
      <c r="BX107" s="274"/>
      <c r="BY107" s="274"/>
      <c r="BZ107" s="274"/>
      <c r="CA107" s="275"/>
      <c r="CB107" s="274"/>
      <c r="CC107" s="274"/>
      <c r="CD107" s="274"/>
      <c r="CE107" s="274"/>
      <c r="CF107" s="275"/>
      <c r="CG107" s="274"/>
      <c r="CH107" s="274"/>
      <c r="CI107" s="274"/>
      <c r="CJ107" s="274"/>
      <c r="CK107" s="275"/>
      <c r="CL107" s="274"/>
      <c r="CM107" s="274"/>
      <c r="CN107" s="274"/>
      <c r="CO107" s="274"/>
      <c r="CP107" s="275"/>
      <c r="CQ107" s="44">
        <f>+CQ109-CQ108</f>
        <v>113.31444335641309</v>
      </c>
      <c r="CR107" s="44">
        <f>+CR109-CR108</f>
        <v>118.68247687700227</v>
      </c>
      <c r="CS107" s="44">
        <f>+CS109-CS108</f>
        <v>122.71527944850428</v>
      </c>
      <c r="CT107" s="44">
        <f>+CT109-CT108</f>
        <v>131.37023704164935</v>
      </c>
      <c r="CU107" s="107">
        <f>+SUM(CQ107:CT107)</f>
        <v>486.082436723569</v>
      </c>
      <c r="CV107" s="44">
        <f>+CV109-CV108</f>
        <v>135.21605325830609</v>
      </c>
      <c r="CW107" s="44">
        <f>+CW109-CW108</f>
        <v>138.62212538159062</v>
      </c>
      <c r="CX107" s="44">
        <f>+CX109-CX108</f>
        <v>148.43315745105912</v>
      </c>
      <c r="CY107" s="44">
        <f>+CY109-CY108</f>
        <v>164.65642887163014</v>
      </c>
      <c r="CZ107" s="107">
        <f>+SUM(CV107:CY107)</f>
        <v>586.92776496258591</v>
      </c>
      <c r="DA107" s="44">
        <f>+DA109-DA108</f>
        <v>175.07875969286769</v>
      </c>
      <c r="DB107" s="44">
        <f>+DB109-DB108</f>
        <v>184.03342194610448</v>
      </c>
      <c r="DC107" s="44">
        <f>+DC109-DC108</f>
        <v>187.00609937672539</v>
      </c>
      <c r="DD107" s="44">
        <f>+DD109-DD108</f>
        <v>187.17094841470862</v>
      </c>
      <c r="DE107" s="107">
        <f t="shared" si="571"/>
        <v>733.28922943040618</v>
      </c>
      <c r="DF107" s="44">
        <f>+DF109-DF108</f>
        <v>261.92096021589953</v>
      </c>
      <c r="DG107" s="44">
        <f>+DG109-DG108</f>
        <v>284.7763091055898</v>
      </c>
      <c r="DH107" s="44">
        <f>+DH109-DH108</f>
        <v>301.47495719722053</v>
      </c>
      <c r="DI107" s="44">
        <f>+DI109-DI108</f>
        <v>304.76168138867001</v>
      </c>
      <c r="DJ107" s="107">
        <f t="shared" si="572"/>
        <v>1152.9339079073798</v>
      </c>
      <c r="DK107" s="44">
        <f>+DK109-DK108</f>
        <v>316.76210581732687</v>
      </c>
      <c r="DL107" s="44">
        <f>+DL109-DL108</f>
        <v>320.61959919613241</v>
      </c>
      <c r="DM107" s="44">
        <f>+DM109-DM108</f>
        <v>320.87900000000002</v>
      </c>
      <c r="DN107" s="44">
        <f>+DN105+DN106</f>
        <v>336.50352000000004</v>
      </c>
      <c r="DO107" s="107">
        <f t="shared" si="573"/>
        <v>1294.7642250134593</v>
      </c>
      <c r="DP107" s="44">
        <f>+DP105+DP106</f>
        <v>340.13297050746274</v>
      </c>
      <c r="DQ107" s="44">
        <f>+DQ105+DQ106</f>
        <v>349.66891613504077</v>
      </c>
      <c r="DR107" s="44">
        <f>+DR105+DR106</f>
        <v>375.94597677419358</v>
      </c>
      <c r="DS107" s="44">
        <f>+DS105+DS106</f>
        <v>397.83241644371947</v>
      </c>
      <c r="DT107" s="107">
        <f t="shared" si="574"/>
        <v>1463.5802798604166</v>
      </c>
      <c r="DU107" s="44">
        <f>+DU105+DU106</f>
        <v>419.05094614984381</v>
      </c>
      <c r="DV107" s="44">
        <f>+DV105+DV106</f>
        <v>416.42915941146612</v>
      </c>
      <c r="DW107" s="44">
        <f>+DW105+DW106</f>
        <v>423.58851061630224</v>
      </c>
      <c r="DX107" s="44">
        <f>+DX105+DX106</f>
        <v>436.1204093132003</v>
      </c>
      <c r="DY107" s="107">
        <f t="shared" si="575"/>
        <v>1695.1890254908126</v>
      </c>
      <c r="DZ107" s="44">
        <f>+DZ105+DZ106</f>
        <v>446.51183436674825</v>
      </c>
      <c r="EA107" s="44">
        <f>+EA105+EA106</f>
        <v>480.47895485967496</v>
      </c>
      <c r="EB107" s="44">
        <f>+EB105+EB106</f>
        <v>502.88116845070419</v>
      </c>
      <c r="EC107" s="44">
        <f>+EC105+EC106</f>
        <v>484.13767240384624</v>
      </c>
      <c r="ED107" s="107">
        <f t="shared" si="576"/>
        <v>1914.0096300809735</v>
      </c>
      <c r="EE107" s="44">
        <f>+EE105+EE106</f>
        <v>487.07663450381682</v>
      </c>
      <c r="EF107" s="44">
        <f>+EF105+EF106</f>
        <v>494.72636423841061</v>
      </c>
      <c r="EG107" s="44">
        <f>+EG105+EG106</f>
        <v>516.62042321126762</v>
      </c>
      <c r="EH107" s="44">
        <f>+EH105+EH106</f>
        <v>515.5120132212885</v>
      </c>
      <c r="EI107" s="107">
        <f t="shared" si="577"/>
        <v>2013.9354351747836</v>
      </c>
      <c r="EJ107" s="44">
        <f>+EJ105+EJ106</f>
        <v>534.12214192111367</v>
      </c>
      <c r="EK107" s="44">
        <f>+EK105+EK106</f>
        <v>544.21684788595269</v>
      </c>
      <c r="EL107" s="44">
        <f>+EL105+EL106</f>
        <v>557.44012044198894</v>
      </c>
      <c r="EM107" s="44">
        <f>+EM105+EM106</f>
        <v>573.96492537313441</v>
      </c>
      <c r="EN107" s="107">
        <f t="shared" si="578"/>
        <v>2209.7440356221896</v>
      </c>
      <c r="EO107" s="44">
        <f>+EO105+EO106</f>
        <v>656.52584253724604</v>
      </c>
      <c r="EP107" s="44">
        <f>+EP105+EP106</f>
        <v>690.67014185707785</v>
      </c>
      <c r="EQ107" s="44">
        <f>+EQ105+EQ106</f>
        <v>713.70527893101882</v>
      </c>
      <c r="ER107" s="44">
        <f>+ER105+ER106</f>
        <v>722.88006730311361</v>
      </c>
      <c r="ES107" s="107">
        <f>+SUM(EO107:ER107)</f>
        <v>2783.7813306284565</v>
      </c>
      <c r="ET107" s="44">
        <f>+ET105+ET106</f>
        <v>691.93519432258074</v>
      </c>
      <c r="EU107" s="44">
        <f>+EU105+EU106</f>
        <v>677.51968111888118</v>
      </c>
      <c r="EV107" s="44">
        <f>+EV105+EV106</f>
        <v>701.67698083720927</v>
      </c>
      <c r="EW107" s="44">
        <f>+EW105+EW106</f>
        <v>714.48485694444446</v>
      </c>
      <c r="EX107" s="107">
        <f>+SUM(ET107:EW107)</f>
        <v>2785.6167132231153</v>
      </c>
      <c r="EY107" s="44">
        <f>+EY105+EY106</f>
        <v>716.71012183692608</v>
      </c>
      <c r="EZ107" s="44">
        <f>+EZ105+EZ106</f>
        <v>732.80094607379385</v>
      </c>
      <c r="FA107" s="44">
        <f>+FA105+FA106</f>
        <v>756.13734278959816</v>
      </c>
      <c r="FB107" s="44">
        <f>+FB105+FB106</f>
        <v>776.52515779557234</v>
      </c>
      <c r="FC107" s="107">
        <f>+SUM(EY107:FB107)</f>
        <v>2982.1735684958903</v>
      </c>
      <c r="FD107" s="44">
        <f>+FD105+FD106</f>
        <v>776.44410780669148</v>
      </c>
      <c r="FE107" s="44">
        <f>+FE105+FE106</f>
        <v>838.44955442212131</v>
      </c>
      <c r="FF107" s="44">
        <f>+FF105+FF106</f>
        <v>836.73722257649604</v>
      </c>
      <c r="FG107" s="44">
        <f>+FG105+FG106</f>
        <v>861.82805140081643</v>
      </c>
      <c r="FH107" s="107">
        <f>+SUM(FD107:FG107)</f>
        <v>3313.4589362061256</v>
      </c>
      <c r="FI107" s="107">
        <f>+FI105+FI106</f>
        <v>3593.2183069389184</v>
      </c>
      <c r="FJ107" s="107">
        <f t="shared" ref="FJ107:FL107" si="592">+FJ105+FJ106</f>
        <v>3844.6573194366219</v>
      </c>
      <c r="FK107" s="107">
        <f t="shared" si="592"/>
        <v>4188.5225399773517</v>
      </c>
      <c r="FL107" s="107">
        <f t="shared" si="592"/>
        <v>4614.1853997311491</v>
      </c>
      <c r="FM107" s="431">
        <f t="shared" si="581"/>
        <v>9.2742311838331482E-2</v>
      </c>
      <c r="FN107" s="431">
        <f t="shared" si="582"/>
        <v>9.122027039781333E-2</v>
      </c>
      <c r="FQ107" s="1136"/>
      <c r="FR107" s="1136"/>
      <c r="FS107" s="1136"/>
      <c r="FT107" s="1136"/>
      <c r="FU107" s="1136"/>
      <c r="FV107" s="1136"/>
      <c r="FW107" s="1136"/>
      <c r="FX107" s="1136"/>
    </row>
    <row r="108" spans="1:180">
      <c r="A108" s="814" t="s">
        <v>352</v>
      </c>
      <c r="B108" s="434"/>
      <c r="C108" s="434"/>
      <c r="D108" s="434"/>
      <c r="E108" s="434"/>
      <c r="F108" s="434"/>
      <c r="G108" s="434"/>
      <c r="H108" s="434"/>
      <c r="I108" s="434"/>
      <c r="J108" s="434"/>
      <c r="K108" s="434"/>
      <c r="L108" s="434"/>
      <c r="M108" s="434"/>
      <c r="N108" s="434"/>
      <c r="O108" s="434"/>
      <c r="P108" s="434"/>
      <c r="Q108" s="434"/>
      <c r="R108" s="434"/>
      <c r="S108" s="434"/>
      <c r="T108" s="434"/>
      <c r="U108" s="434"/>
      <c r="V108" s="434"/>
      <c r="W108" s="434"/>
      <c r="X108" s="434"/>
      <c r="Y108" s="434"/>
      <c r="Z108" s="434"/>
      <c r="AA108" s="434"/>
      <c r="AB108" s="434"/>
      <c r="AC108" s="434"/>
      <c r="AD108" s="434"/>
      <c r="AE108" s="434"/>
      <c r="AF108" s="434"/>
      <c r="AG108" s="434"/>
      <c r="AH108" s="434"/>
      <c r="AI108" s="434"/>
      <c r="AJ108" s="434"/>
      <c r="AK108" s="434"/>
      <c r="AL108" s="434"/>
      <c r="AM108" s="434"/>
      <c r="AN108" s="434"/>
      <c r="AO108" s="434"/>
      <c r="AP108" s="434"/>
      <c r="AQ108" s="434"/>
      <c r="AR108" s="434"/>
      <c r="AS108" s="434"/>
      <c r="AT108" s="434"/>
      <c r="AU108" s="434"/>
      <c r="AV108" s="434"/>
      <c r="AW108" s="434"/>
      <c r="AX108" s="434"/>
      <c r="AY108" s="434"/>
      <c r="AZ108" s="434"/>
      <c r="BA108" s="434"/>
      <c r="BB108" s="434"/>
      <c r="BC108" s="434"/>
      <c r="BD108" s="434"/>
      <c r="BE108" s="434"/>
      <c r="BF108" s="434"/>
      <c r="BG108" s="434"/>
      <c r="BH108" s="434"/>
      <c r="BI108" s="434"/>
      <c r="BJ108" s="434"/>
      <c r="BK108" s="434"/>
      <c r="BL108" s="434"/>
      <c r="BM108" s="434"/>
      <c r="BN108" s="434"/>
      <c r="BO108" s="434"/>
      <c r="BP108" s="434"/>
      <c r="BQ108" s="434"/>
      <c r="BR108" s="262"/>
      <c r="BS108" s="262"/>
      <c r="BT108" s="262"/>
      <c r="BU108" s="262"/>
      <c r="BV108" s="457"/>
      <c r="BW108" s="274"/>
      <c r="BX108" s="274"/>
      <c r="BY108" s="274"/>
      <c r="BZ108" s="274"/>
      <c r="CA108" s="275"/>
      <c r="CB108" s="274"/>
      <c r="CC108" s="274"/>
      <c r="CD108" s="274"/>
      <c r="CE108" s="274"/>
      <c r="CF108" s="275"/>
      <c r="CG108" s="274"/>
      <c r="CH108" s="274"/>
      <c r="CI108" s="274"/>
      <c r="CJ108" s="274"/>
      <c r="CK108" s="275"/>
      <c r="CL108" s="274"/>
      <c r="CM108" s="274"/>
      <c r="CN108" s="274"/>
      <c r="CO108" s="274"/>
      <c r="CP108" s="275"/>
      <c r="CQ108" s="53">
        <f>+CQ$127*CQ109</f>
        <v>-3.2443356413092511E-2</v>
      </c>
      <c r="CR108" s="53">
        <f>+CR127*CR109</f>
        <v>-4.0476877002274557E-2</v>
      </c>
      <c r="CS108" s="931">
        <f>+CS127*CS109-2</f>
        <v>1.7547205514957365</v>
      </c>
      <c r="CT108" s="53">
        <f>+CT127*CT109</f>
        <v>4.5967629583506415</v>
      </c>
      <c r="CU108" s="925">
        <f>+SUM(CQ108:CT108)</f>
        <v>6.2785632764310106</v>
      </c>
      <c r="CV108" s="53">
        <f>+CV$127*CV109</f>
        <v>6.9089467416939181</v>
      </c>
      <c r="CW108" s="53">
        <f>+CW127*CW109</f>
        <v>10.002874618409376</v>
      </c>
      <c r="CX108" s="53">
        <f>+CX127*CX109</f>
        <v>4.3698425489408832</v>
      </c>
      <c r="CY108" s="53">
        <f>+CY127*CY109</f>
        <v>-9.2564288716301331</v>
      </c>
      <c r="CZ108" s="925">
        <f>+SUM(CV108:CY108)</f>
        <v>12.025235037414044</v>
      </c>
      <c r="DA108" s="53">
        <f>+DA$127*DA109</f>
        <v>-21.654759692867685</v>
      </c>
      <c r="DB108" s="53">
        <f>+DB127*DB109</f>
        <v>-23.970421946104462</v>
      </c>
      <c r="DC108" s="53">
        <f>+DC127*DC109</f>
        <v>-20.850099376725392</v>
      </c>
      <c r="DD108" s="1426">
        <f>+DD127*DD109</f>
        <v>-15.035948414708615</v>
      </c>
      <c r="DE108" s="925">
        <f t="shared" si="571"/>
        <v>-81.511229430406161</v>
      </c>
      <c r="DF108" s="1426">
        <f>+DF127*DF109</f>
        <v>-8.5399602158995318</v>
      </c>
      <c r="DG108" s="1426">
        <f>+DG127*DG109</f>
        <v>-2.9663091055898101</v>
      </c>
      <c r="DH108" s="1426">
        <f>+DH127*DH109</f>
        <v>-15.284957197220509</v>
      </c>
      <c r="DI108" s="1426">
        <f>+DI127*DI109</f>
        <v>-19.490681388670009</v>
      </c>
      <c r="DJ108" s="925">
        <f t="shared" si="572"/>
        <v>-46.28190790737986</v>
      </c>
      <c r="DK108" s="1426">
        <f>+DK127*DK109</f>
        <v>-20.155105817326866</v>
      </c>
      <c r="DL108" s="1426">
        <f>+DL127*DL109</f>
        <v>-16.038599196132402</v>
      </c>
      <c r="DM108" s="1029">
        <v>0</v>
      </c>
      <c r="DN108" s="44">
        <f>+DN109-DN107</f>
        <v>8.4004799999999591</v>
      </c>
      <c r="DO108" s="925">
        <f t="shared" si="573"/>
        <v>-27.793225013459306</v>
      </c>
      <c r="DP108" s="44">
        <f>+DP109-DP107</f>
        <v>15.357029492537208</v>
      </c>
      <c r="DQ108" s="44">
        <f>+DQ109-DQ107</f>
        <v>9.9130838649591624</v>
      </c>
      <c r="DR108" s="44">
        <f>+DR109-DR107</f>
        <v>-5.2949767741935716</v>
      </c>
      <c r="DS108" s="44">
        <f>+DS109-DS107</f>
        <v>-16.063416443719404</v>
      </c>
      <c r="DT108" s="925">
        <f t="shared" si="574"/>
        <v>3.9117201395833945</v>
      </c>
      <c r="DU108" s="44">
        <f>+DU109-DU107</f>
        <v>-18.813946149843787</v>
      </c>
      <c r="DV108" s="44">
        <f>+DV109-DV107</f>
        <v>0.65184058853384386</v>
      </c>
      <c r="DW108" s="44">
        <f>+DW109-DW107</f>
        <v>4.113489383697754</v>
      </c>
      <c r="DX108" s="44">
        <f>+DX109-DX107</f>
        <v>-0.3944093132002422</v>
      </c>
      <c r="DY108" s="925">
        <f t="shared" si="575"/>
        <v>-14.443025490812431</v>
      </c>
      <c r="DZ108" s="44">
        <f>+DZ109-DZ107</f>
        <v>-3.0378343667482568</v>
      </c>
      <c r="EA108" s="44">
        <f>+EA109-EA107</f>
        <v>-13.288954859674959</v>
      </c>
      <c r="EB108" s="44">
        <f>+EB109-EB107</f>
        <v>-19.137168450704166</v>
      </c>
      <c r="EC108" s="44">
        <f>+EC109-EC107</f>
        <v>-13.825672403846227</v>
      </c>
      <c r="ED108" s="925">
        <f>+SUM(DZ108:EC108)</f>
        <v>-49.289630080973609</v>
      </c>
      <c r="EE108" s="44">
        <f>+EE109-EE107</f>
        <v>5.3654961831171022E-3</v>
      </c>
      <c r="EF108" s="44">
        <f>+EF109-EF107</f>
        <v>4.0926357615893494</v>
      </c>
      <c r="EG108" s="44">
        <f>+EG109-EG107</f>
        <v>-13.332423211267667</v>
      </c>
      <c r="EH108" s="44">
        <f>+EH109-EH107</f>
        <v>-2.7700132212885364</v>
      </c>
      <c r="EI108" s="925">
        <f>+SUM(EE108:EH108)</f>
        <v>-12.004435174783737</v>
      </c>
      <c r="EJ108" s="44">
        <f>+EJ109-EJ107</f>
        <v>-14.009141921113724</v>
      </c>
      <c r="EK108" s="44">
        <f>+EK109-EK107</f>
        <v>8.4621521140472851</v>
      </c>
      <c r="EL108" s="44">
        <f>+EL109-EL107</f>
        <v>6.5938795580111673</v>
      </c>
      <c r="EM108" s="44">
        <f>+EM109-EM107</f>
        <v>-3.4619253731343633</v>
      </c>
      <c r="EN108" s="925">
        <f t="shared" si="578"/>
        <v>-2.4150356221896345</v>
      </c>
      <c r="EO108" s="44">
        <f>+EO109-EO107</f>
        <v>-11.684842537246027</v>
      </c>
      <c r="EP108" s="44">
        <f>+EP109-EP107</f>
        <v>-37.804141857077866</v>
      </c>
      <c r="EQ108" s="44">
        <f>+EQ109-EQ107</f>
        <v>-40.581278931018915</v>
      </c>
      <c r="ER108" s="44">
        <f>+ER109-ER107</f>
        <v>-45.554067303113584</v>
      </c>
      <c r="ES108" s="925">
        <f>+SUM(EO108:ER108)</f>
        <v>-135.62433062845639</v>
      </c>
      <c r="ET108" s="44">
        <f>+ET109-ET107</f>
        <v>-0.93519432258074175</v>
      </c>
      <c r="EU108" s="44">
        <f>+EU109-EU107</f>
        <v>7.4803188811188193</v>
      </c>
      <c r="EV108" s="44">
        <f>+EV109-EV107</f>
        <v>11.323019162790729</v>
      </c>
      <c r="EW108" s="44">
        <f>+EW109-EW107</f>
        <v>8.5151430555555407</v>
      </c>
      <c r="EX108" s="925">
        <f>+SUM(ET108:EW108)</f>
        <v>26.383286776884347</v>
      </c>
      <c r="EY108" s="44">
        <f>+EY109-EY107</f>
        <v>-0.71012183692607778</v>
      </c>
      <c r="EZ108" s="44">
        <f>+EZ109-EZ107</f>
        <v>-0.80094607379385252</v>
      </c>
      <c r="FA108" s="44">
        <f>+FA109-FA107</f>
        <v>-0.13734278959816493</v>
      </c>
      <c r="FB108" s="44">
        <f>+FB109-FB107</f>
        <v>12.474842204427659</v>
      </c>
      <c r="FC108" s="925">
        <f>+SUM(EY108:FB108)</f>
        <v>10.826431504109564</v>
      </c>
      <c r="FD108" s="44">
        <f>+FD109-FD107</f>
        <v>12.555892193308523</v>
      </c>
      <c r="FE108" s="550">
        <f>(+FE127*FE107)+6</f>
        <v>-14.460913343587716</v>
      </c>
      <c r="FF108" s="550">
        <f t="shared" ref="FF108:FG108" si="593">(+FF127*FF107)+(8/3)</f>
        <v>1.9301486006813826</v>
      </c>
      <c r="FG108" s="550">
        <f t="shared" si="593"/>
        <v>-3.9671974194856152</v>
      </c>
      <c r="FH108" s="1030">
        <f>+SUM(FD108:FG108)</f>
        <v>-3.942069969083426</v>
      </c>
      <c r="FI108" s="1030">
        <f>+FI127*FI107</f>
        <v>0</v>
      </c>
      <c r="FJ108" s="1030">
        <f t="shared" ref="FJ108:FL108" si="594">+FJ127*FJ107</f>
        <v>0</v>
      </c>
      <c r="FK108" s="1030">
        <f t="shared" si="594"/>
        <v>0</v>
      </c>
      <c r="FL108" s="1030">
        <f t="shared" si="594"/>
        <v>0</v>
      </c>
      <c r="FM108" s="431"/>
      <c r="FN108" s="431"/>
      <c r="FQ108" s="1136"/>
      <c r="FR108" s="1136"/>
      <c r="FS108" s="1136"/>
      <c r="FT108" s="1136"/>
      <c r="FU108" s="1136"/>
      <c r="FV108" s="1136"/>
      <c r="FW108" s="1136"/>
      <c r="FX108" s="1136"/>
    </row>
    <row r="109" spans="1:180">
      <c r="A109" s="818" t="s">
        <v>353</v>
      </c>
      <c r="B109" s="434"/>
      <c r="C109" s="434"/>
      <c r="D109" s="434"/>
      <c r="E109" s="434"/>
      <c r="F109" s="434"/>
      <c r="G109" s="434"/>
      <c r="H109" s="434"/>
      <c r="I109" s="434"/>
      <c r="J109" s="434"/>
      <c r="K109" s="434"/>
      <c r="L109" s="434"/>
      <c r="M109" s="434"/>
      <c r="N109" s="434"/>
      <c r="O109" s="434"/>
      <c r="P109" s="434"/>
      <c r="Q109" s="434"/>
      <c r="R109" s="434"/>
      <c r="S109" s="434"/>
      <c r="T109" s="434"/>
      <c r="U109" s="434"/>
      <c r="V109" s="434"/>
      <c r="W109" s="434"/>
      <c r="X109" s="434"/>
      <c r="Y109" s="434"/>
      <c r="Z109" s="434"/>
      <c r="AA109" s="434"/>
      <c r="AB109" s="434"/>
      <c r="AC109" s="434"/>
      <c r="AD109" s="434"/>
      <c r="AE109" s="434"/>
      <c r="AF109" s="434"/>
      <c r="AG109" s="434"/>
      <c r="AH109" s="434"/>
      <c r="AI109" s="434"/>
      <c r="AJ109" s="434"/>
      <c r="AK109" s="434"/>
      <c r="AL109" s="434"/>
      <c r="AM109" s="434"/>
      <c r="AN109" s="434"/>
      <c r="AO109" s="434"/>
      <c r="AP109" s="434"/>
      <c r="AQ109" s="434"/>
      <c r="AR109" s="434"/>
      <c r="AS109" s="434"/>
      <c r="AT109" s="434"/>
      <c r="AU109" s="434"/>
      <c r="AV109" s="434"/>
      <c r="AW109" s="434"/>
      <c r="AX109" s="434"/>
      <c r="AY109" s="434"/>
      <c r="AZ109" s="434"/>
      <c r="BA109" s="434"/>
      <c r="BB109" s="434"/>
      <c r="BC109" s="434"/>
      <c r="BD109" s="434"/>
      <c r="BE109" s="434"/>
      <c r="BF109" s="434"/>
      <c r="BG109" s="434"/>
      <c r="BH109" s="434"/>
      <c r="BI109" s="434"/>
      <c r="BJ109" s="434"/>
      <c r="BK109" s="434"/>
      <c r="BL109" s="434"/>
      <c r="BM109" s="434"/>
      <c r="BN109" s="434"/>
      <c r="BO109" s="434"/>
      <c r="BP109" s="434"/>
      <c r="BQ109" s="434"/>
      <c r="BR109" s="262"/>
      <c r="BS109" s="262"/>
      <c r="BT109" s="262"/>
      <c r="BU109" s="262"/>
      <c r="BV109" s="457"/>
      <c r="BW109" s="1425">
        <f>+Drivers!BW178</f>
        <v>44.988</v>
      </c>
      <c r="BX109" s="1425">
        <f>+Drivers!BX178</f>
        <v>51.427</v>
      </c>
      <c r="BY109" s="1425">
        <f>+Drivers!BY178</f>
        <v>56.91299999999999</v>
      </c>
      <c r="BZ109" s="1425">
        <f>+Drivers!BZ178</f>
        <v>59.307000000000002</v>
      </c>
      <c r="CA109" s="924">
        <f>+SUM(BW109:BZ109)</f>
        <v>212.63499999999999</v>
      </c>
      <c r="CB109" s="1425">
        <f>+Drivers!CB178</f>
        <v>59.444999999999993</v>
      </c>
      <c r="CC109" s="1425">
        <f>+Drivers!CC178</f>
        <v>60.664000000000001</v>
      </c>
      <c r="CD109" s="1425">
        <f>+Drivers!CD178</f>
        <v>66.278999999999996</v>
      </c>
      <c r="CE109" s="1425">
        <f>+Drivers!CE178</f>
        <v>70.181999999999988</v>
      </c>
      <c r="CF109" s="924">
        <f>+SUM(CB109:CE109)</f>
        <v>256.56999999999994</v>
      </c>
      <c r="CG109" s="1425">
        <f>+Drivers!CG178</f>
        <v>74.327999999999989</v>
      </c>
      <c r="CH109" s="1425">
        <f>+Drivers!CH178</f>
        <v>81.506</v>
      </c>
      <c r="CI109" s="1425">
        <f>+Drivers!CI178</f>
        <v>85.108000000000004</v>
      </c>
      <c r="CJ109" s="1425">
        <f>+Drivers!CJ178</f>
        <v>87.412999999999997</v>
      </c>
      <c r="CK109" s="924">
        <f>+SUM(CG109:CJ109)</f>
        <v>328.35500000000002</v>
      </c>
      <c r="CL109" s="1425">
        <f>+Drivers!CL178</f>
        <v>91.532999999999987</v>
      </c>
      <c r="CM109" s="1425">
        <f>+Drivers!CM178</f>
        <v>95.61</v>
      </c>
      <c r="CN109" s="1425">
        <f>+Drivers!CN178</f>
        <v>104.12599999999999</v>
      </c>
      <c r="CO109" s="1425">
        <f>+Drivers!CO178</f>
        <v>108.733</v>
      </c>
      <c r="CP109" s="924">
        <f>+SUM(CL109:CO109)</f>
        <v>400.00199999999995</v>
      </c>
      <c r="CQ109" s="1425">
        <f>+Drivers!CQ178</f>
        <v>113.282</v>
      </c>
      <c r="CR109" s="1425">
        <f>+Drivers!CR178</f>
        <v>118.642</v>
      </c>
      <c r="CS109" s="1425">
        <f>+Drivers!CS178</f>
        <v>124.47000000000001</v>
      </c>
      <c r="CT109" s="1425">
        <f>+Drivers!CT178</f>
        <v>135.96699999999998</v>
      </c>
      <c r="CU109" s="924">
        <f>+SUM(CQ109:CT109)</f>
        <v>492.36099999999999</v>
      </c>
      <c r="CV109" s="1425">
        <f>+Drivers!CV178</f>
        <v>142.125</v>
      </c>
      <c r="CW109" s="1425">
        <f>+Drivers!CW178</f>
        <v>148.625</v>
      </c>
      <c r="CX109" s="1425">
        <f>+Drivers!CX178</f>
        <v>152.803</v>
      </c>
      <c r="CY109" s="1425">
        <f>+Drivers!CY178</f>
        <v>155.4</v>
      </c>
      <c r="CZ109" s="924">
        <f>+SUM(CV109:CY109)</f>
        <v>598.95299999999997</v>
      </c>
      <c r="DA109" s="1425">
        <f>+Drivers!DA178</f>
        <v>153.42400000000001</v>
      </c>
      <c r="DB109" s="1425">
        <f>+Drivers!DB178</f>
        <v>160.06300000000002</v>
      </c>
      <c r="DC109" s="1425">
        <f>+Drivers!DC178</f>
        <v>166.15600000000001</v>
      </c>
      <c r="DD109" s="1425">
        <f>+Drivers!DD178</f>
        <v>172.13499999999999</v>
      </c>
      <c r="DE109" s="924">
        <f t="shared" si="571"/>
        <v>651.77800000000002</v>
      </c>
      <c r="DF109" s="1425">
        <f>+Drivers!DF178</f>
        <v>253.381</v>
      </c>
      <c r="DG109" s="1425">
        <f>+Drivers!DG178</f>
        <v>281.81</v>
      </c>
      <c r="DH109" s="1425">
        <f>+Drivers!DH178</f>
        <v>286.19</v>
      </c>
      <c r="DI109" s="1425">
        <f>+Drivers!DI178</f>
        <v>285.27100000000002</v>
      </c>
      <c r="DJ109" s="107">
        <f t="shared" si="572"/>
        <v>1106.652</v>
      </c>
      <c r="DK109" s="1425">
        <f>+Drivers!DK178</f>
        <v>296.60700000000003</v>
      </c>
      <c r="DL109" s="1425">
        <f>+Drivers!DL178</f>
        <v>304.58100000000002</v>
      </c>
      <c r="DM109" s="1425">
        <f>+Drivers!DM178</f>
        <v>320.87900000000002</v>
      </c>
      <c r="DN109" s="1425">
        <f>+Drivers!DN178</f>
        <v>344.904</v>
      </c>
      <c r="DO109" s="107">
        <f t="shared" si="573"/>
        <v>1266.971</v>
      </c>
      <c r="DP109" s="1425">
        <f>+Drivers!DP178</f>
        <v>355.48999999999995</v>
      </c>
      <c r="DQ109" s="1425">
        <f>+Drivers!DQ178</f>
        <v>359.58199999999994</v>
      </c>
      <c r="DR109" s="1425">
        <f>+Drivers!DR178</f>
        <v>370.65100000000001</v>
      </c>
      <c r="DS109" s="1425">
        <f>+Drivers!DS178</f>
        <v>381.76900000000006</v>
      </c>
      <c r="DT109" s="107">
        <f t="shared" si="574"/>
        <v>1467.492</v>
      </c>
      <c r="DU109" s="1425">
        <f>+Drivers!DU178</f>
        <v>400.23700000000002</v>
      </c>
      <c r="DV109" s="1425">
        <f>+Drivers!DV178</f>
        <v>417.08099999999996</v>
      </c>
      <c r="DW109" s="1425">
        <f>+Drivers!DW178</f>
        <v>427.702</v>
      </c>
      <c r="DX109" s="1425">
        <f>+Drivers!DX178</f>
        <v>435.72600000000006</v>
      </c>
      <c r="DY109" s="107">
        <f t="shared" si="575"/>
        <v>1680.7460000000001</v>
      </c>
      <c r="DZ109" s="1425">
        <f>+Drivers!DZ178</f>
        <v>443.47399999999999</v>
      </c>
      <c r="EA109" s="1425">
        <f>+Drivers!EA178</f>
        <v>467.19</v>
      </c>
      <c r="EB109" s="1425">
        <f>+Drivers!EB178</f>
        <v>483.74400000000003</v>
      </c>
      <c r="EC109" s="1425">
        <f>+Drivers!EC178</f>
        <v>470.31200000000001</v>
      </c>
      <c r="ED109" s="107">
        <f t="shared" si="576"/>
        <v>1864.7199999999998</v>
      </c>
      <c r="EE109" s="1425">
        <f>+Drivers!EE178</f>
        <v>487.08199999999994</v>
      </c>
      <c r="EF109" s="1425">
        <f>+Drivers!EF178</f>
        <v>498.81899999999996</v>
      </c>
      <c r="EG109" s="1425">
        <f>+Drivers!EG178</f>
        <v>503.28799999999995</v>
      </c>
      <c r="EH109" s="1425">
        <f>+Drivers!EH178</f>
        <v>512.74199999999996</v>
      </c>
      <c r="EI109" s="107">
        <f t="shared" si="577"/>
        <v>2001.9309999999998</v>
      </c>
      <c r="EJ109" s="1425">
        <f>+Drivers!EJ178</f>
        <v>520.11299999999994</v>
      </c>
      <c r="EK109" s="1425">
        <f>+Drivers!EK178</f>
        <v>552.67899999999997</v>
      </c>
      <c r="EL109" s="1425">
        <f>+Drivers!EL178</f>
        <v>564.03400000000011</v>
      </c>
      <c r="EM109" s="1425">
        <f>+Drivers!EM178</f>
        <v>570.50300000000004</v>
      </c>
      <c r="EN109" s="107">
        <f t="shared" si="578"/>
        <v>2207.3290000000002</v>
      </c>
      <c r="EO109" s="1425">
        <f>+Drivers!EO178</f>
        <v>644.84100000000001</v>
      </c>
      <c r="EP109" s="1425">
        <f>+Drivers!EP178</f>
        <v>652.86599999999999</v>
      </c>
      <c r="EQ109" s="1425">
        <f>+Drivers!EQ178</f>
        <v>673.12399999999991</v>
      </c>
      <c r="ER109" s="1425">
        <f>+Drivers!ER178</f>
        <v>677.32600000000002</v>
      </c>
      <c r="ES109" s="107">
        <f>+SUM(EO109:ER109)</f>
        <v>2648.1569999999997</v>
      </c>
      <c r="ET109" s="1425">
        <f>+Drivers!ET178</f>
        <v>691</v>
      </c>
      <c r="EU109" s="1425">
        <f>+Drivers!EU178</f>
        <v>685</v>
      </c>
      <c r="EV109" s="1425">
        <f>+Drivers!EV178</f>
        <v>713</v>
      </c>
      <c r="EW109" s="1425">
        <f>+Drivers!EW178</f>
        <v>723</v>
      </c>
      <c r="EX109" s="107">
        <f>+SUM(ET109:EW109)</f>
        <v>2812</v>
      </c>
      <c r="EY109" s="1425">
        <f>+Drivers!EY178</f>
        <v>716</v>
      </c>
      <c r="EZ109" s="1425">
        <f>+Drivers!EZ178</f>
        <v>732</v>
      </c>
      <c r="FA109" s="1425">
        <f>+Drivers!FA178</f>
        <v>756</v>
      </c>
      <c r="FB109" s="1425">
        <f>+Drivers!FB178</f>
        <v>789</v>
      </c>
      <c r="FC109" s="107">
        <f>+SUM(EY109:FB109)</f>
        <v>2993</v>
      </c>
      <c r="FD109" s="1425">
        <f>+Drivers!FD178</f>
        <v>789</v>
      </c>
      <c r="FE109" s="923">
        <f t="shared" ref="FE109:FG109" si="595">+SUM(FE107:FE108)</f>
        <v>823.98864107853365</v>
      </c>
      <c r="FF109" s="923">
        <f t="shared" si="595"/>
        <v>838.66737117717742</v>
      </c>
      <c r="FG109" s="923">
        <f t="shared" si="595"/>
        <v>857.86085398133082</v>
      </c>
      <c r="FH109" s="107">
        <f>+SUM(FD109:FG109)</f>
        <v>3309.516866237042</v>
      </c>
      <c r="FI109" s="107">
        <f>+SUM(FI107:FI108)</f>
        <v>3593.2183069389184</v>
      </c>
      <c r="FJ109" s="107">
        <f t="shared" ref="FJ109:FL109" si="596">+SUM(FJ107:FJ108)</f>
        <v>3844.6573194366219</v>
      </c>
      <c r="FK109" s="107">
        <f t="shared" si="596"/>
        <v>4188.5225399773517</v>
      </c>
      <c r="FL109" s="107">
        <f t="shared" si="596"/>
        <v>4614.1853997311491</v>
      </c>
      <c r="FM109" s="431">
        <f t="shared" ref="FM109" si="597">+(FC109/ED109)^(1/5)-1</f>
        <v>9.9255424966113504E-2</v>
      </c>
      <c r="FN109" s="431">
        <f t="shared" ref="FN109" si="598">+(FL109/FC109)^(1/5)-1</f>
        <v>9.0429682197466832E-2</v>
      </c>
      <c r="FQ109" s="1136"/>
      <c r="FR109" s="1136"/>
      <c r="FS109" s="1136"/>
      <c r="FT109" s="1136"/>
      <c r="FU109" s="1136"/>
      <c r="FV109" s="1136"/>
      <c r="FW109" s="1136"/>
      <c r="FX109" s="1136"/>
    </row>
    <row r="110" spans="1:180">
      <c r="A110" s="814" t="s">
        <v>354</v>
      </c>
      <c r="B110" s="434"/>
      <c r="C110" s="434"/>
      <c r="D110" s="434"/>
      <c r="E110" s="434"/>
      <c r="F110" s="434"/>
      <c r="G110" s="434"/>
      <c r="H110" s="434"/>
      <c r="I110" s="434"/>
      <c r="J110" s="434"/>
      <c r="K110" s="434"/>
      <c r="L110" s="434"/>
      <c r="M110" s="434"/>
      <c r="N110" s="434"/>
      <c r="O110" s="434"/>
      <c r="P110" s="434"/>
      <c r="Q110" s="434"/>
      <c r="R110" s="434"/>
      <c r="S110" s="434"/>
      <c r="T110" s="434"/>
      <c r="U110" s="434"/>
      <c r="V110" s="434"/>
      <c r="W110" s="434"/>
      <c r="X110" s="434"/>
      <c r="Y110" s="434"/>
      <c r="Z110" s="434"/>
      <c r="AA110" s="434"/>
      <c r="AB110" s="434"/>
      <c r="AC110" s="434"/>
      <c r="AD110" s="434"/>
      <c r="AE110" s="434"/>
      <c r="AF110" s="434"/>
      <c r="AG110" s="434"/>
      <c r="AH110" s="434"/>
      <c r="AI110" s="434"/>
      <c r="AJ110" s="434"/>
      <c r="AK110" s="434"/>
      <c r="AL110" s="434"/>
      <c r="AM110" s="434"/>
      <c r="AN110" s="434"/>
      <c r="AO110" s="434"/>
      <c r="AP110" s="434"/>
      <c r="AQ110" s="434"/>
      <c r="AR110" s="434"/>
      <c r="AS110" s="434"/>
      <c r="AT110" s="434"/>
      <c r="AU110" s="434"/>
      <c r="AV110" s="434"/>
      <c r="AW110" s="434"/>
      <c r="AX110" s="434"/>
      <c r="AY110" s="434"/>
      <c r="AZ110" s="434"/>
      <c r="BA110" s="434"/>
      <c r="BB110" s="434"/>
      <c r="BC110" s="434"/>
      <c r="BD110" s="434"/>
      <c r="BE110" s="434"/>
      <c r="BF110" s="434"/>
      <c r="BG110" s="434"/>
      <c r="BH110" s="434"/>
      <c r="BI110" s="434"/>
      <c r="BJ110" s="434"/>
      <c r="BK110" s="434"/>
      <c r="BL110" s="434"/>
      <c r="BM110" s="434"/>
      <c r="BN110" s="434"/>
      <c r="BO110" s="434"/>
      <c r="BP110" s="434"/>
      <c r="BQ110" s="434"/>
      <c r="BR110" s="262"/>
      <c r="BS110" s="262"/>
      <c r="BT110" s="262"/>
      <c r="BU110" s="262"/>
      <c r="BV110" s="457"/>
      <c r="BW110" s="107"/>
      <c r="BX110" s="107"/>
      <c r="BY110" s="107"/>
      <c r="BZ110" s="107"/>
      <c r="CA110" s="107"/>
      <c r="CB110" s="107"/>
      <c r="CC110" s="107"/>
      <c r="CD110" s="107"/>
      <c r="CE110" s="107"/>
      <c r="CF110" s="107"/>
      <c r="CG110" s="107"/>
      <c r="CH110" s="107"/>
      <c r="CI110" s="107"/>
      <c r="CJ110" s="107"/>
      <c r="CK110" s="107"/>
      <c r="CL110" s="107"/>
      <c r="CM110" s="107"/>
      <c r="CN110" s="107"/>
      <c r="CO110" s="107"/>
      <c r="CP110" s="107"/>
      <c r="CQ110" s="274">
        <f t="shared" ref="CQ110:CZ110" si="599">+CQ109/CL109-1</f>
        <v>0.2376082942763813</v>
      </c>
      <c r="CR110" s="274">
        <f t="shared" si="599"/>
        <v>0.24089530383851065</v>
      </c>
      <c r="CS110" s="274">
        <f t="shared" si="599"/>
        <v>0.1953786758350462</v>
      </c>
      <c r="CT110" s="274">
        <f t="shared" si="599"/>
        <v>0.2504667396282636</v>
      </c>
      <c r="CU110" s="275">
        <f t="shared" si="599"/>
        <v>0.23089634551827243</v>
      </c>
      <c r="CV110" s="274">
        <f t="shared" si="599"/>
        <v>0.25461238325594548</v>
      </c>
      <c r="CW110" s="274">
        <f t="shared" si="599"/>
        <v>0.25271826166113187</v>
      </c>
      <c r="CX110" s="274">
        <f t="shared" si="599"/>
        <v>0.22762914758576347</v>
      </c>
      <c r="CY110" s="274">
        <f t="shared" si="599"/>
        <v>0.14292438606426572</v>
      </c>
      <c r="CZ110" s="275">
        <f t="shared" si="599"/>
        <v>0.21649155802348274</v>
      </c>
      <c r="DA110" s="274">
        <f t="shared" ref="DA110:DO110" si="600">+DA109/CV109-1</f>
        <v>7.9500439753737995E-2</v>
      </c>
      <c r="DB110" s="274">
        <f t="shared" si="600"/>
        <v>7.6958788898233932E-2</v>
      </c>
      <c r="DC110" s="274">
        <f t="shared" si="600"/>
        <v>8.7387027741602008E-2</v>
      </c>
      <c r="DD110" s="274">
        <f t="shared" si="600"/>
        <v>0.10768983268983257</v>
      </c>
      <c r="DE110" s="275">
        <f t="shared" si="600"/>
        <v>8.8195567932709329E-2</v>
      </c>
      <c r="DF110" s="274">
        <f t="shared" si="600"/>
        <v>0.65150823860673679</v>
      </c>
      <c r="DG110" s="274">
        <f>+DG109/DB109-1</f>
        <v>0.76061925616788373</v>
      </c>
      <c r="DH110" s="274">
        <f>+DH109/DC109-1</f>
        <v>0.72241748718072163</v>
      </c>
      <c r="DI110" s="274">
        <f>+DI109/DD109-1</f>
        <v>0.6572515757980657</v>
      </c>
      <c r="DJ110" s="275">
        <f t="shared" si="600"/>
        <v>0.69789713675515275</v>
      </c>
      <c r="DK110" s="274">
        <f>+DK109/DF109-1</f>
        <v>0.17059684822461052</v>
      </c>
      <c r="DL110" s="274">
        <f>+DL109/DG109-1</f>
        <v>8.0802668464568406E-2</v>
      </c>
      <c r="DM110" s="274">
        <f t="shared" ref="DM110:ER110" si="601">+DM109/DH109-1</f>
        <v>0.12120968587302139</v>
      </c>
      <c r="DN110" s="274">
        <f t="shared" si="601"/>
        <v>0.20903982528893561</v>
      </c>
      <c r="DO110" s="275">
        <f t="shared" si="600"/>
        <v>0.1448684862088534</v>
      </c>
      <c r="DP110" s="274">
        <f t="shared" si="601"/>
        <v>0.19852194992026462</v>
      </c>
      <c r="DQ110" s="274">
        <f t="shared" si="601"/>
        <v>0.18057922194752773</v>
      </c>
      <c r="DR110" s="274">
        <f t="shared" si="601"/>
        <v>0.15511142829540114</v>
      </c>
      <c r="DS110" s="274">
        <f t="shared" si="601"/>
        <v>0.10688481432514574</v>
      </c>
      <c r="DT110" s="275">
        <f>+DT109/DO109-1</f>
        <v>0.15826802665570083</v>
      </c>
      <c r="DU110" s="274">
        <f t="shared" si="601"/>
        <v>0.12587414554558518</v>
      </c>
      <c r="DV110" s="274">
        <f t="shared" si="601"/>
        <v>0.15990511204676561</v>
      </c>
      <c r="DW110" s="274">
        <f t="shared" si="601"/>
        <v>0.15392107400222854</v>
      </c>
      <c r="DX110" s="274">
        <f t="shared" si="601"/>
        <v>0.1413341575664866</v>
      </c>
      <c r="DY110" s="275">
        <f>+DY109/DT109-1</f>
        <v>0.14531867976111634</v>
      </c>
      <c r="DZ110" s="274">
        <f t="shared" si="601"/>
        <v>0.1080284931178277</v>
      </c>
      <c r="EA110" s="274">
        <f t="shared" si="601"/>
        <v>0.12014213066526658</v>
      </c>
      <c r="EB110" s="274">
        <f t="shared" si="601"/>
        <v>0.13103048384155325</v>
      </c>
      <c r="EC110" s="274">
        <f t="shared" si="601"/>
        <v>7.937557088629088E-2</v>
      </c>
      <c r="ED110" s="275">
        <f t="shared" ref="ED110:EI110" si="602">+ED109/DY109-1</f>
        <v>0.10945972800173243</v>
      </c>
      <c r="EE110" s="274">
        <f t="shared" si="601"/>
        <v>9.8332709471130153E-2</v>
      </c>
      <c r="EF110" s="274">
        <f t="shared" si="601"/>
        <v>6.7700507288255274E-2</v>
      </c>
      <c r="EG110" s="274">
        <f t="shared" si="601"/>
        <v>4.0401534696037356E-2</v>
      </c>
      <c r="EH110" s="274">
        <f t="shared" si="601"/>
        <v>9.0216707207130487E-2</v>
      </c>
      <c r="EI110" s="275">
        <f t="shared" si="602"/>
        <v>7.3582629027414415E-2</v>
      </c>
      <c r="EJ110" s="274">
        <f t="shared" si="601"/>
        <v>6.7814043631257093E-2</v>
      </c>
      <c r="EK110" s="274">
        <f t="shared" si="601"/>
        <v>0.10797503703748257</v>
      </c>
      <c r="EL110" s="274">
        <f t="shared" si="601"/>
        <v>0.12069828805773275</v>
      </c>
      <c r="EM110" s="274">
        <f t="shared" si="601"/>
        <v>0.11265119689824532</v>
      </c>
      <c r="EN110" s="275">
        <f t="shared" ref="EN110" si="603">+EN109/EI109-1</f>
        <v>0.10259993975816362</v>
      </c>
      <c r="EO110" s="274">
        <f t="shared" si="601"/>
        <v>0.2398094260285748</v>
      </c>
      <c r="EP110" s="274">
        <f t="shared" si="601"/>
        <v>0.18127520676559095</v>
      </c>
      <c r="EQ110" s="274">
        <f t="shared" si="601"/>
        <v>0.19341032632784505</v>
      </c>
      <c r="ER110" s="274">
        <f t="shared" si="601"/>
        <v>0.18724353772022218</v>
      </c>
      <c r="ES110" s="275">
        <f>+ES109/EN109-1</f>
        <v>0.19971105349497043</v>
      </c>
      <c r="ET110" s="274">
        <f t="shared" ref="ET110" si="604">+ET109/EO109-1</f>
        <v>7.1581986877385262E-2</v>
      </c>
      <c r="EU110" s="274">
        <f t="shared" ref="EU110" si="605">+EU109/EP109-1</f>
        <v>4.9219901174207381E-2</v>
      </c>
      <c r="EV110" s="274">
        <f t="shared" ref="EV110" si="606">+EV109/EQ109-1</f>
        <v>5.9240199428337359E-2</v>
      </c>
      <c r="EW110" s="274">
        <f t="shared" ref="EW110" si="607">+EW109/ER109-1</f>
        <v>6.743281669388157E-2</v>
      </c>
      <c r="EX110" s="275">
        <f>+EX109/ES109-1</f>
        <v>6.1870576404646771E-2</v>
      </c>
      <c r="EY110" s="274">
        <f t="shared" ref="EY110" si="608">+EY109/ET109-1</f>
        <v>3.6179450072358899E-2</v>
      </c>
      <c r="EZ110" s="274">
        <f t="shared" ref="EZ110" si="609">+EZ109/EU109-1</f>
        <v>6.8613138686131281E-2</v>
      </c>
      <c r="FA110" s="274">
        <f t="shared" ref="FA110" si="610">+FA109/EV109-1</f>
        <v>6.0308555399719577E-2</v>
      </c>
      <c r="FB110" s="274">
        <f t="shared" ref="FB110" si="611">+FB109/EW109-1</f>
        <v>9.1286307053941806E-2</v>
      </c>
      <c r="FC110" s="275">
        <f t="shared" ref="FC110:FH110" si="612">+FC109/EX109-1</f>
        <v>6.4366998577524814E-2</v>
      </c>
      <c r="FD110" s="274">
        <f t="shared" si="612"/>
        <v>0.10195530726256985</v>
      </c>
      <c r="FE110" s="274">
        <f t="shared" si="612"/>
        <v>0.12566754245701328</v>
      </c>
      <c r="FF110" s="274">
        <f t="shared" si="612"/>
        <v>0.10934837457298596</v>
      </c>
      <c r="FG110" s="274">
        <f t="shared" si="612"/>
        <v>8.7276114044779307E-2</v>
      </c>
      <c r="FH110" s="275">
        <f t="shared" si="612"/>
        <v>0.10575237762680989</v>
      </c>
      <c r="FI110" s="275">
        <f>+FI109/FH109-1</f>
        <v>8.5722917322505809E-2</v>
      </c>
      <c r="FJ110" s="275">
        <f t="shared" ref="FJ110:FL110" si="613">+FJ109/FI109-1</f>
        <v>6.9975991164284546E-2</v>
      </c>
      <c r="FK110" s="275">
        <f t="shared" si="613"/>
        <v>8.9439758077351383E-2</v>
      </c>
      <c r="FL110" s="275">
        <f t="shared" si="613"/>
        <v>0.10162601626016299</v>
      </c>
      <c r="FM110" s="431"/>
      <c r="FN110" s="431"/>
      <c r="FP110" s="1136"/>
      <c r="FQ110" s="1136"/>
      <c r="FR110" s="1136"/>
      <c r="FS110" s="1136"/>
      <c r="FT110" s="1136"/>
      <c r="FU110" s="1136"/>
      <c r="FV110" s="1136"/>
      <c r="FW110" s="1136"/>
      <c r="FX110" s="1136"/>
    </row>
    <row r="111" spans="1:180">
      <c r="A111" s="814" t="s">
        <v>355</v>
      </c>
      <c r="B111" s="434"/>
      <c r="C111" s="434"/>
      <c r="D111" s="434"/>
      <c r="E111" s="434"/>
      <c r="F111" s="434"/>
      <c r="G111" s="434"/>
      <c r="H111" s="434"/>
      <c r="I111" s="434"/>
      <c r="J111" s="434"/>
      <c r="K111" s="434"/>
      <c r="L111" s="434"/>
      <c r="M111" s="434"/>
      <c r="N111" s="434"/>
      <c r="O111" s="434"/>
      <c r="P111" s="434"/>
      <c r="Q111" s="434"/>
      <c r="R111" s="434"/>
      <c r="S111" s="434"/>
      <c r="T111" s="434"/>
      <c r="U111" s="434"/>
      <c r="V111" s="434"/>
      <c r="W111" s="434"/>
      <c r="X111" s="434"/>
      <c r="Y111" s="434"/>
      <c r="Z111" s="434"/>
      <c r="AA111" s="434"/>
      <c r="AB111" s="434"/>
      <c r="AC111" s="434"/>
      <c r="AD111" s="434"/>
      <c r="AE111" s="434"/>
      <c r="AF111" s="434"/>
      <c r="AG111" s="434"/>
      <c r="AH111" s="434"/>
      <c r="AI111" s="434"/>
      <c r="AJ111" s="434"/>
      <c r="AK111" s="434"/>
      <c r="AL111" s="434"/>
      <c r="AM111" s="434"/>
      <c r="AN111" s="434"/>
      <c r="AO111" s="434"/>
      <c r="AP111" s="434"/>
      <c r="AQ111" s="434"/>
      <c r="AR111" s="434"/>
      <c r="AS111" s="434"/>
      <c r="AT111" s="434"/>
      <c r="AU111" s="434"/>
      <c r="AV111" s="434"/>
      <c r="AW111" s="434"/>
      <c r="AX111" s="434"/>
      <c r="AY111" s="434"/>
      <c r="AZ111" s="434"/>
      <c r="BA111" s="434"/>
      <c r="BB111" s="434"/>
      <c r="BC111" s="434"/>
      <c r="BD111" s="434"/>
      <c r="BE111" s="434"/>
      <c r="BF111" s="434"/>
      <c r="BG111" s="434"/>
      <c r="BH111" s="434"/>
      <c r="BI111" s="434"/>
      <c r="BJ111" s="434"/>
      <c r="BK111" s="434"/>
      <c r="BL111" s="434"/>
      <c r="BM111" s="434"/>
      <c r="BN111" s="434"/>
      <c r="BO111" s="434"/>
      <c r="BP111" s="434"/>
      <c r="BQ111" s="434"/>
      <c r="BR111" s="262"/>
      <c r="BS111" s="262"/>
      <c r="BT111" s="262"/>
      <c r="BU111" s="262"/>
      <c r="BV111" s="457"/>
      <c r="BW111" s="320">
        <f>+Drivers!BW180</f>
        <v>2.8119999999999998</v>
      </c>
      <c r="BX111" s="320">
        <f>+Drivers!BX180</f>
        <v>3.629</v>
      </c>
      <c r="BY111" s="320">
        <f>+Drivers!BY180</f>
        <v>3.8929999999999998</v>
      </c>
      <c r="BZ111" s="320">
        <f>+Drivers!BZ180</f>
        <v>5.1669999999999998</v>
      </c>
      <c r="CA111" s="107">
        <f>+SUM(BW111:BZ111)</f>
        <v>15.500999999999999</v>
      </c>
      <c r="CB111" s="320">
        <f>+Drivers!CB180</f>
        <v>4.7190000000000003</v>
      </c>
      <c r="CC111" s="320">
        <f>+Drivers!CC180</f>
        <v>5.42</v>
      </c>
      <c r="CD111" s="320">
        <f>+Drivers!CD180</f>
        <v>6.5149999999999997</v>
      </c>
      <c r="CE111" s="320">
        <f>+Drivers!CE180</f>
        <v>8.5690000000000008</v>
      </c>
      <c r="CF111" s="107">
        <f>+SUM(CB111:CE111)</f>
        <v>25.222999999999999</v>
      </c>
      <c r="CG111" s="320">
        <f>+Drivers!CG180</f>
        <v>7.7110000000000003</v>
      </c>
      <c r="CH111" s="320">
        <f>+Drivers!CH180</f>
        <v>7.1050000000000004</v>
      </c>
      <c r="CI111" s="320">
        <f>+Drivers!CI180</f>
        <v>7.2160000000000002</v>
      </c>
      <c r="CJ111" s="320">
        <f>+Drivers!CJ180</f>
        <v>7.835</v>
      </c>
      <c r="CK111" s="107">
        <f>+SUM(CG111:CJ111)</f>
        <v>29.867000000000001</v>
      </c>
      <c r="CL111" s="320">
        <f>+Drivers!CL180</f>
        <v>9.6709999999999994</v>
      </c>
      <c r="CM111" s="320">
        <f>+Drivers!CM180</f>
        <v>6.9550000000000001</v>
      </c>
      <c r="CN111" s="320">
        <f>+Drivers!CN180</f>
        <v>7.6989999999999998</v>
      </c>
      <c r="CO111" s="320">
        <f>+Drivers!CO180</f>
        <v>8.593</v>
      </c>
      <c r="CP111" s="107">
        <f>+SUM(CL111:CO111)</f>
        <v>32.917999999999992</v>
      </c>
      <c r="CQ111" s="320">
        <f>+Drivers!CQ180</f>
        <v>6.6870000000000003</v>
      </c>
      <c r="CR111" s="320">
        <f>+Drivers!CR180</f>
        <v>8.3670000000000009</v>
      </c>
      <c r="CS111" s="320">
        <f>+Drivers!CS180</f>
        <v>8.7840000000000007</v>
      </c>
      <c r="CT111" s="320">
        <f>+Drivers!CT180</f>
        <v>8.8190000000000008</v>
      </c>
      <c r="CU111" s="107">
        <f>+SUM(CQ111:CT111)</f>
        <v>32.657000000000004</v>
      </c>
      <c r="CV111" s="320">
        <f>+Drivers!CV180</f>
        <v>9.3049999999999997</v>
      </c>
      <c r="CW111" s="320">
        <f>+Drivers!CW180</f>
        <v>8.5370000000000008</v>
      </c>
      <c r="CX111" s="320">
        <f>+Drivers!CX180</f>
        <v>8.7769999999999992</v>
      </c>
      <c r="CY111" s="320">
        <f>+Drivers!CY180</f>
        <v>11.693</v>
      </c>
      <c r="CZ111" s="107">
        <f>+SUM(CV111:CY111)</f>
        <v>38.311999999999998</v>
      </c>
      <c r="DA111" s="320">
        <f>+Drivers!DA180</f>
        <v>11.199</v>
      </c>
      <c r="DB111" s="320">
        <f>+Drivers!DB180</f>
        <v>13.904</v>
      </c>
      <c r="DC111" s="320">
        <f>+Drivers!DC180</f>
        <v>11.407</v>
      </c>
      <c r="DD111" s="320">
        <f>+Drivers!DD180</f>
        <v>10.519</v>
      </c>
      <c r="DE111" s="107">
        <f t="shared" si="571"/>
        <v>47.029000000000003</v>
      </c>
      <c r="DF111" s="320">
        <f>+Drivers!DF180</f>
        <v>14.475</v>
      </c>
      <c r="DG111" s="320">
        <f>+Drivers!DG180</f>
        <v>18.798999999999999</v>
      </c>
      <c r="DH111" s="320">
        <f>+Drivers!DH180</f>
        <v>15.06</v>
      </c>
      <c r="DI111" s="320">
        <f>+Drivers!DI180</f>
        <v>16.353000000000002</v>
      </c>
      <c r="DJ111" s="107">
        <f t="shared" si="572"/>
        <v>64.687000000000012</v>
      </c>
      <c r="DK111" s="320">
        <f>+Drivers!DK180</f>
        <v>18.239999999999998</v>
      </c>
      <c r="DL111" s="320">
        <f>+Drivers!DL180</f>
        <v>18.363</v>
      </c>
      <c r="DM111" s="320">
        <f>+Drivers!DM180</f>
        <v>17.954000000000001</v>
      </c>
      <c r="DN111" s="320">
        <f>+Drivers!DN180</f>
        <v>24.728000000000002</v>
      </c>
      <c r="DO111" s="107">
        <f t="shared" si="573"/>
        <v>79.284999999999997</v>
      </c>
      <c r="DP111" s="320">
        <f>+Drivers!DP180</f>
        <v>24.14</v>
      </c>
      <c r="DQ111" s="320">
        <f>+Drivers!DQ180</f>
        <v>23.585999999999999</v>
      </c>
      <c r="DR111" s="320">
        <f>+Drivers!DR180</f>
        <v>26.103999999999999</v>
      </c>
      <c r="DS111" s="320">
        <f>+Drivers!DS180</f>
        <v>21.315000000000001</v>
      </c>
      <c r="DT111" s="107">
        <f t="shared" si="574"/>
        <v>95.144999999999996</v>
      </c>
      <c r="DU111" s="320">
        <f>+Drivers!DU180</f>
        <v>34.423000000000002</v>
      </c>
      <c r="DV111" s="320">
        <f>+Drivers!DV180</f>
        <v>32.774000000000001</v>
      </c>
      <c r="DW111" s="320">
        <f>+Drivers!DW180</f>
        <v>30.437999999999999</v>
      </c>
      <c r="DX111" s="320">
        <f>+Drivers!DX180</f>
        <v>28.062999999999999</v>
      </c>
      <c r="DY111" s="107">
        <f t="shared" si="575"/>
        <v>125.69800000000001</v>
      </c>
      <c r="DZ111" s="320">
        <f>+Drivers!DZ180</f>
        <v>35.435000000000002</v>
      </c>
      <c r="EA111" s="320">
        <f>+Drivers!EA180</f>
        <v>20.9</v>
      </c>
      <c r="EB111" s="320">
        <f>+Drivers!EB180</f>
        <v>34.338999999999999</v>
      </c>
      <c r="EC111" s="320">
        <f>+Drivers!EC180</f>
        <v>40.994999999999997</v>
      </c>
      <c r="ED111" s="107">
        <f t="shared" si="576"/>
        <v>131.66900000000001</v>
      </c>
      <c r="EE111" s="320">
        <f>+Drivers!EE180</f>
        <v>31.635000000000002</v>
      </c>
      <c r="EF111" s="320">
        <f>+Drivers!EF180</f>
        <v>39.11</v>
      </c>
      <c r="EG111" s="320">
        <f>+Drivers!EG180</f>
        <v>41.939</v>
      </c>
      <c r="EH111" s="320">
        <f>+Drivers!EH180</f>
        <v>40.600999999999999</v>
      </c>
      <c r="EI111" s="107">
        <f t="shared" si="577"/>
        <v>153.285</v>
      </c>
      <c r="EJ111" s="320">
        <f>+Drivers!EJ180</f>
        <v>30.367000000000001</v>
      </c>
      <c r="EK111" s="320">
        <f>+Drivers!EK180</f>
        <v>46.521999999999998</v>
      </c>
      <c r="EL111" s="320">
        <f>+Drivers!EL180</f>
        <v>27.777999999999999</v>
      </c>
      <c r="EM111" s="320">
        <f>+Drivers!EM180</f>
        <v>31.207999999999998</v>
      </c>
      <c r="EN111" s="107">
        <f t="shared" si="578"/>
        <v>135.875</v>
      </c>
      <c r="EO111" s="320">
        <f>+Drivers!EO180</f>
        <v>46.375999999999998</v>
      </c>
      <c r="EP111" s="320">
        <f>+Drivers!EP180</f>
        <v>33.890999999999998</v>
      </c>
      <c r="EQ111" s="320">
        <f>+Drivers!EQ180</f>
        <v>35.590000000000003</v>
      </c>
      <c r="ER111" s="320">
        <f>+Drivers!ER180</f>
        <v>73.84</v>
      </c>
      <c r="ES111" s="107">
        <f>+SUM(EO111:ER111)</f>
        <v>189.697</v>
      </c>
      <c r="ET111" s="320">
        <f>+Drivers!ET180</f>
        <v>36</v>
      </c>
      <c r="EU111" s="320">
        <f>+Drivers!EU180</f>
        <v>36</v>
      </c>
      <c r="EV111" s="320">
        <f>+Drivers!EV180</f>
        <v>30</v>
      </c>
      <c r="EW111" s="320">
        <f>+Drivers!EW180</f>
        <v>53</v>
      </c>
      <c r="EX111" s="107">
        <f>+SUM(ET111:EW111)</f>
        <v>155</v>
      </c>
      <c r="EY111" s="320">
        <f>+Drivers!EY180</f>
        <v>27</v>
      </c>
      <c r="EZ111" s="320">
        <f>+Drivers!EZ180</f>
        <v>35</v>
      </c>
      <c r="FA111" s="320">
        <f>+Drivers!FA180</f>
        <v>28</v>
      </c>
      <c r="FB111" s="320">
        <f>+Drivers!FB180</f>
        <v>47</v>
      </c>
      <c r="FC111" s="107">
        <f>+SUM(EY111:FB111)</f>
        <v>137</v>
      </c>
      <c r="FD111" s="320">
        <f>+Drivers!FD180</f>
        <v>38</v>
      </c>
      <c r="FE111" s="44">
        <f t="shared" ref="FE111" si="614">+FE113*FE109</f>
        <v>37.079488848534012</v>
      </c>
      <c r="FF111" s="44">
        <f>+FF113*FF109</f>
        <v>37.740031702972985</v>
      </c>
      <c r="FG111" s="44">
        <f>+FG113*FG109</f>
        <v>38.603738429159883</v>
      </c>
      <c r="FH111" s="107">
        <f>+SUM(FD111:FG111)</f>
        <v>151.42325898066687</v>
      </c>
      <c r="FI111" s="107">
        <f>+FI113*FI109</f>
        <v>173.05740895269824</v>
      </c>
      <c r="FJ111" s="107">
        <f t="shared" ref="FJ111:FL111" si="615">+FJ113*FJ109</f>
        <v>173.00957937464798</v>
      </c>
      <c r="FK111" s="107">
        <f t="shared" si="615"/>
        <v>188.48351429898082</v>
      </c>
      <c r="FL111" s="107">
        <f t="shared" si="615"/>
        <v>207.63834298790169</v>
      </c>
      <c r="FM111" s="431">
        <f t="shared" ref="FM111" si="616">+(FC111/ED111)^(1/5)-1</f>
        <v>7.9695346658270605E-3</v>
      </c>
      <c r="FN111" s="431">
        <f t="shared" ref="FN111" si="617">+(FL111/FC111)^(1/5)-1</f>
        <v>8.6719343312505082E-2</v>
      </c>
      <c r="FP111" s="1136"/>
      <c r="FQ111" s="1136"/>
      <c r="FR111" s="1136"/>
      <c r="FS111" s="1136"/>
      <c r="FT111" s="1136"/>
      <c r="FU111" s="1136"/>
      <c r="FV111" s="1136"/>
      <c r="FW111" s="1136"/>
      <c r="FX111" s="1136"/>
    </row>
    <row r="112" spans="1:180">
      <c r="A112" s="814" t="s">
        <v>354</v>
      </c>
      <c r="B112" s="434"/>
      <c r="C112" s="434"/>
      <c r="D112" s="434"/>
      <c r="E112" s="434"/>
      <c r="F112" s="434"/>
      <c r="G112" s="434"/>
      <c r="H112" s="434"/>
      <c r="I112" s="434"/>
      <c r="J112" s="434"/>
      <c r="K112" s="434"/>
      <c r="L112" s="434"/>
      <c r="M112" s="434"/>
      <c r="N112" s="434"/>
      <c r="O112" s="434"/>
      <c r="P112" s="434"/>
      <c r="Q112" s="434"/>
      <c r="R112" s="434"/>
      <c r="S112" s="434"/>
      <c r="T112" s="434"/>
      <c r="U112" s="434"/>
      <c r="V112" s="434"/>
      <c r="W112" s="434"/>
      <c r="X112" s="434"/>
      <c r="Y112" s="434"/>
      <c r="Z112" s="434"/>
      <c r="AA112" s="434"/>
      <c r="AB112" s="434"/>
      <c r="AC112" s="434"/>
      <c r="AD112" s="434"/>
      <c r="AE112" s="434"/>
      <c r="AF112" s="434"/>
      <c r="AG112" s="434"/>
      <c r="AH112" s="434"/>
      <c r="AI112" s="434"/>
      <c r="AJ112" s="434"/>
      <c r="AK112" s="434"/>
      <c r="AL112" s="434"/>
      <c r="AM112" s="434"/>
      <c r="AN112" s="434"/>
      <c r="AO112" s="434"/>
      <c r="AP112" s="434"/>
      <c r="AQ112" s="434"/>
      <c r="AR112" s="434"/>
      <c r="AS112" s="434"/>
      <c r="AT112" s="434"/>
      <c r="AU112" s="434"/>
      <c r="AV112" s="434"/>
      <c r="AW112" s="434"/>
      <c r="AX112" s="434"/>
      <c r="AY112" s="434"/>
      <c r="AZ112" s="434"/>
      <c r="BA112" s="434"/>
      <c r="BB112" s="434"/>
      <c r="BC112" s="434"/>
      <c r="BD112" s="434"/>
      <c r="BE112" s="434"/>
      <c r="BF112" s="434"/>
      <c r="BG112" s="434"/>
      <c r="BH112" s="434"/>
      <c r="BI112" s="434"/>
      <c r="BJ112" s="434"/>
      <c r="BK112" s="434"/>
      <c r="BL112" s="434"/>
      <c r="BM112" s="434"/>
      <c r="BN112" s="434"/>
      <c r="BO112" s="434"/>
      <c r="BP112" s="434"/>
      <c r="BQ112" s="434"/>
      <c r="BR112" s="262"/>
      <c r="BS112" s="262"/>
      <c r="BT112" s="262"/>
      <c r="BU112" s="262"/>
      <c r="BV112" s="457"/>
      <c r="BW112" s="107"/>
      <c r="BX112" s="107"/>
      <c r="BY112" s="107"/>
      <c r="BZ112" s="107"/>
      <c r="CA112" s="107"/>
      <c r="CB112" s="107"/>
      <c r="CC112" s="107"/>
      <c r="CD112" s="107"/>
      <c r="CE112" s="107"/>
      <c r="CF112" s="107"/>
      <c r="CG112" s="107"/>
      <c r="CH112" s="107"/>
      <c r="CI112" s="107"/>
      <c r="CJ112" s="107"/>
      <c r="CK112" s="107"/>
      <c r="CL112" s="107"/>
      <c r="CM112" s="107"/>
      <c r="CN112" s="107"/>
      <c r="CO112" s="107"/>
      <c r="CP112" s="107"/>
      <c r="CQ112" s="274">
        <f t="shared" ref="CQ112:CZ112" si="618">+CQ111/CL111-1</f>
        <v>-0.30855133905490639</v>
      </c>
      <c r="CR112" s="274">
        <f t="shared" si="618"/>
        <v>0.2030194104960461</v>
      </c>
      <c r="CS112" s="274">
        <f t="shared" si="618"/>
        <v>0.140927393167944</v>
      </c>
      <c r="CT112" s="274">
        <f t="shared" si="618"/>
        <v>2.6300477132549904E-2</v>
      </c>
      <c r="CU112" s="275">
        <f t="shared" si="618"/>
        <v>-7.9287927577613715E-3</v>
      </c>
      <c r="CV112" s="274">
        <f t="shared" si="618"/>
        <v>0.39150590698369969</v>
      </c>
      <c r="CW112" s="274">
        <f t="shared" si="618"/>
        <v>2.0317915620891691E-2</v>
      </c>
      <c r="CX112" s="274">
        <f t="shared" si="618"/>
        <v>-7.9690346083804986E-4</v>
      </c>
      <c r="CY112" s="274">
        <f t="shared" si="618"/>
        <v>0.32588728880825468</v>
      </c>
      <c r="CZ112" s="275">
        <f t="shared" si="618"/>
        <v>0.17316348715436169</v>
      </c>
      <c r="DA112" s="274">
        <f t="shared" ref="DA112:DO112" si="619">+DA111/CV111-1</f>
        <v>0.20354648038688872</v>
      </c>
      <c r="DB112" s="274">
        <f t="shared" si="619"/>
        <v>0.62867517863418043</v>
      </c>
      <c r="DC112" s="274">
        <f t="shared" si="619"/>
        <v>0.29964680414720313</v>
      </c>
      <c r="DD112" s="274">
        <f t="shared" si="619"/>
        <v>-0.10040194988454632</v>
      </c>
      <c r="DE112" s="275">
        <f t="shared" si="619"/>
        <v>0.22752662351221575</v>
      </c>
      <c r="DF112" s="274">
        <f t="shared" si="619"/>
        <v>0.2925261184034289</v>
      </c>
      <c r="DG112" s="274">
        <f>+DG111/DB111-1</f>
        <v>0.35205696202531644</v>
      </c>
      <c r="DH112" s="274">
        <f>+DH111/DC111-1</f>
        <v>0.32024195669325861</v>
      </c>
      <c r="DI112" s="274">
        <f>+DI111/DD111-1</f>
        <v>0.5546154577431317</v>
      </c>
      <c r="DJ112" s="275">
        <f t="shared" si="619"/>
        <v>0.37547045440047655</v>
      </c>
      <c r="DK112" s="274">
        <f>+DK111/DF111-1</f>
        <v>0.26010362694300504</v>
      </c>
      <c r="DL112" s="274">
        <f>+DL111/DG111-1</f>
        <v>-2.3192723017181782E-2</v>
      </c>
      <c r="DM112" s="274">
        <f t="shared" ref="DM112:ER112" si="620">+DM111/DH111-1</f>
        <v>0.19216467463479425</v>
      </c>
      <c r="DN112" s="274">
        <f t="shared" si="620"/>
        <v>0.51213844554515986</v>
      </c>
      <c r="DO112" s="275">
        <f t="shared" si="619"/>
        <v>0.22567130953669179</v>
      </c>
      <c r="DP112" s="274">
        <f t="shared" si="620"/>
        <v>0.32346491228070184</v>
      </c>
      <c r="DQ112" s="274">
        <f t="shared" si="620"/>
        <v>0.2844306485868322</v>
      </c>
      <c r="DR112" s="274">
        <f t="shared" si="620"/>
        <v>0.45393784114960445</v>
      </c>
      <c r="DS112" s="274">
        <f t="shared" si="620"/>
        <v>-0.13802167583306368</v>
      </c>
      <c r="DT112" s="275">
        <f>+DT111/DO111-1</f>
        <v>0.20003783817872223</v>
      </c>
      <c r="DU112" s="274">
        <f t="shared" si="620"/>
        <v>0.42597348798674406</v>
      </c>
      <c r="DV112" s="274">
        <f t="shared" si="620"/>
        <v>0.38955312473501236</v>
      </c>
      <c r="DW112" s="274">
        <f t="shared" si="620"/>
        <v>0.16602819491265697</v>
      </c>
      <c r="DX112" s="274">
        <f t="shared" si="620"/>
        <v>0.31658456486042685</v>
      </c>
      <c r="DY112" s="275">
        <f>+DY111/DT111-1</f>
        <v>0.32112039518629465</v>
      </c>
      <c r="DZ112" s="274">
        <f t="shared" si="620"/>
        <v>2.9398948377538314E-2</v>
      </c>
      <c r="EA112" s="274">
        <f t="shared" si="620"/>
        <v>-0.36229938365777759</v>
      </c>
      <c r="EB112" s="274">
        <f t="shared" si="620"/>
        <v>0.12816216571391026</v>
      </c>
      <c r="EC112" s="274">
        <f t="shared" si="620"/>
        <v>0.46082029718846873</v>
      </c>
      <c r="ED112" s="275">
        <f t="shared" ref="ED112:EI112" si="621">+ED111/DY111-1</f>
        <v>4.7502744673741937E-2</v>
      </c>
      <c r="EE112" s="274">
        <f t="shared" si="620"/>
        <v>-0.10723860589812328</v>
      </c>
      <c r="EF112" s="274">
        <f t="shared" si="620"/>
        <v>0.87129186602870834</v>
      </c>
      <c r="EG112" s="274">
        <f t="shared" si="620"/>
        <v>0.22132269431258922</v>
      </c>
      <c r="EH112" s="274">
        <f t="shared" si="620"/>
        <v>-9.6109281619709552E-3</v>
      </c>
      <c r="EI112" s="275">
        <f t="shared" si="621"/>
        <v>0.16416924257038468</v>
      </c>
      <c r="EJ112" s="274">
        <f t="shared" si="620"/>
        <v>-4.0082187450608542E-2</v>
      </c>
      <c r="EK112" s="274">
        <f t="shared" si="620"/>
        <v>0.18951674763487603</v>
      </c>
      <c r="EL112" s="274">
        <f t="shared" si="620"/>
        <v>-0.33765707336846373</v>
      </c>
      <c r="EM112" s="274">
        <f t="shared" si="620"/>
        <v>-0.23134898155217853</v>
      </c>
      <c r="EN112" s="275">
        <f t="shared" ref="EN112" si="622">+EN111/EI111-1</f>
        <v>-0.11357928042535148</v>
      </c>
      <c r="EO112" s="274">
        <f t="shared" si="620"/>
        <v>0.52718411433463941</v>
      </c>
      <c r="EP112" s="274">
        <f t="shared" si="620"/>
        <v>-0.27150595417221957</v>
      </c>
      <c r="EQ112" s="274">
        <f t="shared" si="620"/>
        <v>0.28122975016199891</v>
      </c>
      <c r="ER112" s="274">
        <f t="shared" si="620"/>
        <v>1.3660599846193286</v>
      </c>
      <c r="ES112" s="275">
        <f>+ES111/EN111-1</f>
        <v>0.39611407543698252</v>
      </c>
      <c r="ET112" s="274">
        <f t="shared" ref="ET112" si="623">+ET111/EO111-1</f>
        <v>-0.22373641538726918</v>
      </c>
      <c r="EU112" s="274">
        <f t="shared" ref="EU112" si="624">+EU111/EP111-1</f>
        <v>6.2228910330176301E-2</v>
      </c>
      <c r="EV112" s="274">
        <f t="shared" ref="EV112" si="625">+EV111/EQ111-1</f>
        <v>-0.15706659173925264</v>
      </c>
      <c r="EW112" s="274">
        <f t="shared" ref="EW112" si="626">+EW111/ER111-1</f>
        <v>-0.28223185265438788</v>
      </c>
      <c r="EX112" s="275">
        <f>+EX111/ES111-1</f>
        <v>-0.18290747876877333</v>
      </c>
      <c r="EY112" s="274">
        <f t="shared" ref="EY112" si="627">+EY111/ET111-1</f>
        <v>-0.25</v>
      </c>
      <c r="EZ112" s="274">
        <f t="shared" ref="EZ112" si="628">+EZ111/EU111-1</f>
        <v>-2.777777777777779E-2</v>
      </c>
      <c r="FA112" s="274">
        <f t="shared" ref="FA112" si="629">+FA111/EV111-1</f>
        <v>-6.6666666666666652E-2</v>
      </c>
      <c r="FB112" s="274">
        <f t="shared" ref="FB112" si="630">+FB111/EW111-1</f>
        <v>-0.1132075471698113</v>
      </c>
      <c r="FC112" s="275">
        <f t="shared" ref="FC112:FH112" si="631">+FC111/EX111-1</f>
        <v>-0.11612903225806448</v>
      </c>
      <c r="FD112" s="274">
        <f t="shared" si="631"/>
        <v>0.40740740740740744</v>
      </c>
      <c r="FE112" s="274">
        <f t="shared" si="631"/>
        <v>5.9413967100971687E-2</v>
      </c>
      <c r="FF112" s="274">
        <f>+FF111/FA111-1</f>
        <v>0.34785827510617806</v>
      </c>
      <c r="FG112" s="274">
        <f t="shared" si="631"/>
        <v>-0.17864386320936421</v>
      </c>
      <c r="FH112" s="275">
        <f t="shared" si="631"/>
        <v>0.1052792626326049</v>
      </c>
      <c r="FI112" s="275">
        <f>+FI111/FH111-1</f>
        <v>0.1428720403831325</v>
      </c>
      <c r="FJ112" s="275">
        <f t="shared" ref="FJ112:FL112" si="632">+FJ111/FI111-1</f>
        <v>-2.7637983452832859E-4</v>
      </c>
      <c r="FK112" s="275">
        <f t="shared" si="632"/>
        <v>8.9439758077351383E-2</v>
      </c>
      <c r="FL112" s="275">
        <f t="shared" si="632"/>
        <v>0.10162601626016299</v>
      </c>
      <c r="FM112" s="431"/>
      <c r="FN112" s="431"/>
      <c r="FP112" s="1136"/>
      <c r="FQ112" s="1136"/>
      <c r="FR112" s="1136"/>
      <c r="FS112" s="1136"/>
      <c r="FT112" s="1136"/>
      <c r="FU112" s="1136"/>
      <c r="FV112" s="1136"/>
      <c r="FW112" s="1136"/>
      <c r="FX112" s="1136"/>
    </row>
    <row r="113" spans="1:180">
      <c r="A113" s="814" t="s">
        <v>356</v>
      </c>
      <c r="B113" s="434"/>
      <c r="C113" s="434"/>
      <c r="D113" s="434"/>
      <c r="E113" s="434"/>
      <c r="F113" s="434"/>
      <c r="G113" s="434"/>
      <c r="H113" s="434"/>
      <c r="I113" s="434"/>
      <c r="J113" s="434"/>
      <c r="K113" s="434"/>
      <c r="L113" s="434"/>
      <c r="M113" s="434"/>
      <c r="N113" s="434"/>
      <c r="O113" s="434"/>
      <c r="P113" s="434"/>
      <c r="Q113" s="434"/>
      <c r="R113" s="434"/>
      <c r="S113" s="434"/>
      <c r="T113" s="434"/>
      <c r="U113" s="434"/>
      <c r="V113" s="434"/>
      <c r="W113" s="434"/>
      <c r="X113" s="434"/>
      <c r="Y113" s="434"/>
      <c r="Z113" s="434"/>
      <c r="AA113" s="434"/>
      <c r="AB113" s="434"/>
      <c r="AC113" s="434"/>
      <c r="AD113" s="434"/>
      <c r="AE113" s="434"/>
      <c r="AF113" s="434"/>
      <c r="AG113" s="434"/>
      <c r="AH113" s="434"/>
      <c r="AI113" s="434"/>
      <c r="AJ113" s="434"/>
      <c r="AK113" s="434"/>
      <c r="AL113" s="434"/>
      <c r="AM113" s="434"/>
      <c r="AN113" s="434"/>
      <c r="AO113" s="434"/>
      <c r="AP113" s="434"/>
      <c r="AQ113" s="434"/>
      <c r="AR113" s="434"/>
      <c r="AS113" s="434"/>
      <c r="AT113" s="434"/>
      <c r="AU113" s="434"/>
      <c r="AV113" s="434"/>
      <c r="AW113" s="434"/>
      <c r="AX113" s="434"/>
      <c r="AY113" s="434"/>
      <c r="AZ113" s="434"/>
      <c r="BA113" s="434"/>
      <c r="BB113" s="434"/>
      <c r="BC113" s="434"/>
      <c r="BD113" s="434"/>
      <c r="BE113" s="434"/>
      <c r="BF113" s="434"/>
      <c r="BG113" s="434"/>
      <c r="BH113" s="434"/>
      <c r="BI113" s="434"/>
      <c r="BJ113" s="434"/>
      <c r="BK113" s="434"/>
      <c r="BL113" s="434"/>
      <c r="BM113" s="434"/>
      <c r="BN113" s="434"/>
      <c r="BO113" s="434"/>
      <c r="BP113" s="434"/>
      <c r="BQ113" s="434"/>
      <c r="BR113" s="262"/>
      <c r="BS113" s="262"/>
      <c r="BT113" s="262"/>
      <c r="BU113" s="262"/>
      <c r="BV113" s="457"/>
      <c r="BW113" s="274">
        <f t="shared" ref="BW113:CK113" si="633">+BW111/BW109</f>
        <v>6.2505557037432199E-2</v>
      </c>
      <c r="BX113" s="274">
        <f t="shared" si="633"/>
        <v>7.0566045073599468E-2</v>
      </c>
      <c r="BY113" s="274">
        <f t="shared" si="633"/>
        <v>6.8402649658250325E-2</v>
      </c>
      <c r="BZ113" s="274">
        <f t="shared" si="633"/>
        <v>8.7122936584214342E-2</v>
      </c>
      <c r="CA113" s="275">
        <f t="shared" si="633"/>
        <v>7.2899569685141205E-2</v>
      </c>
      <c r="CB113" s="274">
        <f t="shared" si="633"/>
        <v>7.9384304819581142E-2</v>
      </c>
      <c r="CC113" s="274">
        <f t="shared" si="633"/>
        <v>8.9344586575234072E-2</v>
      </c>
      <c r="CD113" s="274">
        <f t="shared" si="633"/>
        <v>9.8296594698169856E-2</v>
      </c>
      <c r="CE113" s="274">
        <f t="shared" si="633"/>
        <v>0.12209683394602608</v>
      </c>
      <c r="CF113" s="275">
        <f t="shared" si="633"/>
        <v>9.8308453833261894E-2</v>
      </c>
      <c r="CG113" s="274">
        <f t="shared" si="633"/>
        <v>0.10374286944354753</v>
      </c>
      <c r="CH113" s="274">
        <f t="shared" si="633"/>
        <v>8.7171496576939123E-2</v>
      </c>
      <c r="CI113" s="274">
        <f t="shared" si="633"/>
        <v>8.4786389058607886E-2</v>
      </c>
      <c r="CJ113" s="274">
        <f t="shared" si="633"/>
        <v>8.9631976937068855E-2</v>
      </c>
      <c r="CK113" s="275">
        <f t="shared" si="633"/>
        <v>9.0959479831280166E-2</v>
      </c>
      <c r="CL113" s="274">
        <f t="shared" ref="CL113:CU113" si="634">+CL111/CL109</f>
        <v>0.10565588367037025</v>
      </c>
      <c r="CM113" s="274">
        <f t="shared" si="634"/>
        <v>7.2743436878987558E-2</v>
      </c>
      <c r="CN113" s="274">
        <f t="shared" si="634"/>
        <v>7.3939265889403222E-2</v>
      </c>
      <c r="CO113" s="274">
        <f t="shared" si="634"/>
        <v>7.9028445826014176E-2</v>
      </c>
      <c r="CP113" s="275">
        <f t="shared" si="634"/>
        <v>8.2294588527057358E-2</v>
      </c>
      <c r="CQ113" s="274">
        <f t="shared" si="634"/>
        <v>5.9029678148337782E-2</v>
      </c>
      <c r="CR113" s="274">
        <f t="shared" si="634"/>
        <v>7.052308625950339E-2</v>
      </c>
      <c r="CS113" s="274">
        <f t="shared" si="634"/>
        <v>7.0571221981200291E-2</v>
      </c>
      <c r="CT113" s="274">
        <f t="shared" si="634"/>
        <v>6.4861326645436035E-2</v>
      </c>
      <c r="CU113" s="275">
        <f t="shared" si="634"/>
        <v>6.6327349241714934E-2</v>
      </c>
      <c r="CV113" s="274">
        <f t="shared" ref="CV113:DE113" si="635">+CV111/CV109</f>
        <v>6.547053649956025E-2</v>
      </c>
      <c r="CW113" s="274">
        <f t="shared" si="635"/>
        <v>5.7439865433137095E-2</v>
      </c>
      <c r="CX113" s="274">
        <f t="shared" si="635"/>
        <v>5.7439971728303757E-2</v>
      </c>
      <c r="CY113" s="274">
        <f t="shared" si="635"/>
        <v>7.5244530244530233E-2</v>
      </c>
      <c r="CZ113" s="275">
        <f t="shared" si="635"/>
        <v>6.3964952174878492E-2</v>
      </c>
      <c r="DA113" s="274">
        <f t="shared" si="635"/>
        <v>7.2993794973407022E-2</v>
      </c>
      <c r="DB113" s="274">
        <f t="shared" si="635"/>
        <v>8.6865796592591651E-2</v>
      </c>
      <c r="DC113" s="274">
        <f t="shared" si="635"/>
        <v>6.865235080285996E-2</v>
      </c>
      <c r="DD113" s="274">
        <f t="shared" si="635"/>
        <v>6.1109013274464816E-2</v>
      </c>
      <c r="DE113" s="275">
        <f t="shared" si="635"/>
        <v>7.21549361899297E-2</v>
      </c>
      <c r="DF113" s="274">
        <f t="shared" ref="DF113:DZ113" si="636">+DF111/DF109</f>
        <v>5.7127408921742354E-2</v>
      </c>
      <c r="DG113" s="274">
        <f t="shared" si="636"/>
        <v>6.6708065718036974E-2</v>
      </c>
      <c r="DH113" s="274">
        <f t="shared" si="636"/>
        <v>5.2622383731087741E-2</v>
      </c>
      <c r="DI113" s="274">
        <f t="shared" si="636"/>
        <v>5.7324438866902E-2</v>
      </c>
      <c r="DJ113" s="275">
        <f t="shared" si="636"/>
        <v>5.8452883110499065E-2</v>
      </c>
      <c r="DK113" s="274">
        <f t="shared" si="636"/>
        <v>6.1495514266352434E-2</v>
      </c>
      <c r="DL113" s="274">
        <f t="shared" si="636"/>
        <v>6.0289381149841906E-2</v>
      </c>
      <c r="DM113" s="274">
        <f t="shared" si="636"/>
        <v>5.5952555324592756E-2</v>
      </c>
      <c r="DN113" s="274">
        <f t="shared" si="636"/>
        <v>7.1695312318790158E-2</v>
      </c>
      <c r="DO113" s="275">
        <f t="shared" si="636"/>
        <v>6.2578385772050021E-2</v>
      </c>
      <c r="DP113" s="274">
        <f t="shared" si="636"/>
        <v>6.7906270218571554E-2</v>
      </c>
      <c r="DQ113" s="274">
        <f t="shared" si="636"/>
        <v>6.5592827227169331E-2</v>
      </c>
      <c r="DR113" s="274">
        <f t="shared" si="636"/>
        <v>7.0427437130885923E-2</v>
      </c>
      <c r="DS113" s="274">
        <f t="shared" si="636"/>
        <v>5.5832191718028439E-2</v>
      </c>
      <c r="DT113" s="275">
        <f t="shared" si="636"/>
        <v>6.4835106426474554E-2</v>
      </c>
      <c r="DU113" s="274">
        <f t="shared" si="636"/>
        <v>8.6006541124383801E-2</v>
      </c>
      <c r="DV113" s="274">
        <f t="shared" si="636"/>
        <v>7.8579460584394883E-2</v>
      </c>
      <c r="DW113" s="274">
        <f t="shared" si="636"/>
        <v>7.116637284838509E-2</v>
      </c>
      <c r="DX113" s="274">
        <f t="shared" si="636"/>
        <v>6.4405153697507142E-2</v>
      </c>
      <c r="DY113" s="275">
        <f t="shared" si="636"/>
        <v>7.4787029093033683E-2</v>
      </c>
      <c r="DZ113" s="274">
        <f t="shared" si="636"/>
        <v>7.990321867798339E-2</v>
      </c>
      <c r="EA113" s="274">
        <f t="shared" ref="EA113:EB113" si="637">+EA111/EA109</f>
        <v>4.4735546565637101E-2</v>
      </c>
      <c r="EB113" s="274">
        <f t="shared" si="637"/>
        <v>7.0985893365085664E-2</v>
      </c>
      <c r="EC113" s="274">
        <f t="shared" ref="EC113" si="638">+EC111/EC109</f>
        <v>8.7165541172668351E-2</v>
      </c>
      <c r="ED113" s="275">
        <f>+ED111/ED109</f>
        <v>7.0610601055386343E-2</v>
      </c>
      <c r="EE113" s="274">
        <f t="shared" ref="EE113:EF113" si="639">+EE111/EE109</f>
        <v>6.4947996435918393E-2</v>
      </c>
      <c r="EF113" s="274">
        <f t="shared" si="639"/>
        <v>7.840519306602195E-2</v>
      </c>
      <c r="EG113" s="274">
        <f t="shared" ref="EG113" si="640">+EG111/EG109</f>
        <v>8.3330021776795798E-2</v>
      </c>
      <c r="EH113" s="274">
        <f t="shared" ref="EH113" si="641">+EH111/EH109</f>
        <v>7.9184073081588799E-2</v>
      </c>
      <c r="EI113" s="275">
        <f>+EI111/EI109</f>
        <v>7.6568573042727253E-2</v>
      </c>
      <c r="EJ113" s="274">
        <f t="shared" ref="EJ113:EK113" si="642">+EJ111/EJ109</f>
        <v>5.8385389328857389E-2</v>
      </c>
      <c r="EK113" s="274">
        <f t="shared" si="642"/>
        <v>8.4175443611933867E-2</v>
      </c>
      <c r="EL113" s="274">
        <f t="shared" ref="EL113:EM113" si="643">+EL111/EL109</f>
        <v>4.9248804150104415E-2</v>
      </c>
      <c r="EM113" s="274">
        <f t="shared" si="643"/>
        <v>5.4702604543709669E-2</v>
      </c>
      <c r="EN113" s="275">
        <f>+EN111/EN109</f>
        <v>6.1556297226195093E-2</v>
      </c>
      <c r="EO113" s="274">
        <f t="shared" ref="EO113:EP113" si="644">+EO111/EO109</f>
        <v>7.1918503941281645E-2</v>
      </c>
      <c r="EP113" s="274">
        <f t="shared" si="644"/>
        <v>5.1911111928021982E-2</v>
      </c>
      <c r="EQ113" s="274">
        <f t="shared" ref="EQ113:ER113" si="645">+EQ111/EQ109</f>
        <v>5.2872873348744076E-2</v>
      </c>
      <c r="ER113" s="274">
        <f t="shared" si="645"/>
        <v>0.1090169283328855</v>
      </c>
      <c r="ES113" s="275">
        <f>+ES111/ES109</f>
        <v>7.1633592721277492E-2</v>
      </c>
      <c r="ET113" s="274">
        <f>+ET111/ET109</f>
        <v>5.2098408104196817E-2</v>
      </c>
      <c r="EU113" s="274">
        <f t="shared" ref="EU113:EW113" si="646">+EU111/EU109</f>
        <v>5.2554744525547446E-2</v>
      </c>
      <c r="EV113" s="274">
        <f t="shared" si="646"/>
        <v>4.2075736325385693E-2</v>
      </c>
      <c r="EW113" s="274">
        <f t="shared" si="646"/>
        <v>7.3305670816044263E-2</v>
      </c>
      <c r="EX113" s="275">
        <f>+EX111/EX109</f>
        <v>5.5120910384068279E-2</v>
      </c>
      <c r="EY113" s="274">
        <f t="shared" ref="EY113:FB113" si="647">+EY111/EY109</f>
        <v>3.7709497206703912E-2</v>
      </c>
      <c r="EZ113" s="274">
        <f t="shared" si="647"/>
        <v>4.7814207650273222E-2</v>
      </c>
      <c r="FA113" s="274">
        <f t="shared" si="647"/>
        <v>3.7037037037037035E-2</v>
      </c>
      <c r="FB113" s="274">
        <f t="shared" si="647"/>
        <v>5.9569074778200254E-2</v>
      </c>
      <c r="FC113" s="275">
        <f>+FC111/FC109</f>
        <v>4.5773471433344468E-2</v>
      </c>
      <c r="FD113" s="274">
        <f t="shared" ref="FD113" si="648">+FD111/FD109</f>
        <v>4.8162230671736375E-2</v>
      </c>
      <c r="FE113" s="453">
        <v>4.4999999999999998E-2</v>
      </c>
      <c r="FF113" s="453">
        <v>4.4999999999999998E-2</v>
      </c>
      <c r="FG113" s="453">
        <v>4.4999999999999998E-2</v>
      </c>
      <c r="FH113" s="275">
        <f>+FH111/FH109</f>
        <v>4.575388647371869E-2</v>
      </c>
      <c r="FI113" s="2059">
        <f>FD113</f>
        <v>4.8162230671736375E-2</v>
      </c>
      <c r="FJ113" s="2059">
        <f t="shared" ref="FJ113:FL113" si="649">FE113</f>
        <v>4.4999999999999998E-2</v>
      </c>
      <c r="FK113" s="2059">
        <f t="shared" si="649"/>
        <v>4.4999999999999998E-2</v>
      </c>
      <c r="FL113" s="2059">
        <f t="shared" si="649"/>
        <v>4.4999999999999998E-2</v>
      </c>
      <c r="FP113" s="1136"/>
      <c r="FQ113" s="1136"/>
      <c r="FR113" s="1136"/>
      <c r="FS113" s="1136"/>
      <c r="FT113" s="1136"/>
      <c r="FU113" s="1136"/>
      <c r="FV113" s="1136"/>
      <c r="FW113" s="1136"/>
      <c r="FX113" s="1136"/>
    </row>
    <row r="114" spans="1:180" ht="13.5" thickBot="1">
      <c r="A114" s="818" t="s">
        <v>357</v>
      </c>
      <c r="B114" s="434"/>
      <c r="C114" s="434"/>
      <c r="D114" s="434"/>
      <c r="E114" s="434"/>
      <c r="F114" s="434"/>
      <c r="G114" s="434"/>
      <c r="H114" s="434"/>
      <c r="I114" s="434"/>
      <c r="J114" s="434"/>
      <c r="K114" s="434"/>
      <c r="L114" s="434"/>
      <c r="M114" s="434"/>
      <c r="N114" s="434"/>
      <c r="O114" s="434"/>
      <c r="P114" s="434"/>
      <c r="Q114" s="434"/>
      <c r="R114" s="434"/>
      <c r="S114" s="434"/>
      <c r="T114" s="434"/>
      <c r="U114" s="434"/>
      <c r="V114" s="434"/>
      <c r="W114" s="434"/>
      <c r="X114" s="434"/>
      <c r="Y114" s="434"/>
      <c r="Z114" s="434"/>
      <c r="AA114" s="434"/>
      <c r="AB114" s="434"/>
      <c r="AC114" s="434"/>
      <c r="AD114" s="434"/>
      <c r="AE114" s="434"/>
      <c r="AF114" s="434"/>
      <c r="AG114" s="434"/>
      <c r="AH114" s="434"/>
      <c r="AI114" s="434"/>
      <c r="AJ114" s="434"/>
      <c r="AK114" s="434"/>
      <c r="AL114" s="434"/>
      <c r="AM114" s="434"/>
      <c r="AN114" s="434"/>
      <c r="AO114" s="434"/>
      <c r="AP114" s="434"/>
      <c r="AQ114" s="434"/>
      <c r="AR114" s="434"/>
      <c r="AS114" s="434"/>
      <c r="AT114" s="434"/>
      <c r="AU114" s="434"/>
      <c r="AV114" s="434"/>
      <c r="AW114" s="434"/>
      <c r="AX114" s="434"/>
      <c r="AY114" s="434"/>
      <c r="AZ114" s="434"/>
      <c r="BA114" s="434"/>
      <c r="BB114" s="434"/>
      <c r="BC114" s="434"/>
      <c r="BD114" s="434"/>
      <c r="BE114" s="434"/>
      <c r="BF114" s="434"/>
      <c r="BG114" s="434"/>
      <c r="BH114" s="434"/>
      <c r="BI114" s="434"/>
      <c r="BJ114" s="434"/>
      <c r="BK114" s="434"/>
      <c r="BL114" s="434"/>
      <c r="BM114" s="434"/>
      <c r="BN114" s="434"/>
      <c r="BO114" s="434"/>
      <c r="BP114" s="434"/>
      <c r="BQ114" s="434"/>
      <c r="BR114" s="262"/>
      <c r="BS114" s="262"/>
      <c r="BT114" s="262"/>
      <c r="BU114" s="262"/>
      <c r="BV114" s="457"/>
      <c r="BW114" s="1424">
        <f>+Drivers!BW182</f>
        <v>47.8</v>
      </c>
      <c r="BX114" s="1424">
        <f>+Drivers!BX182</f>
        <v>55.055999999999997</v>
      </c>
      <c r="BY114" s="1424">
        <f>+Drivers!BY182</f>
        <v>60.80599999999999</v>
      </c>
      <c r="BZ114" s="1424">
        <f>+Drivers!BZ182</f>
        <v>64.474000000000004</v>
      </c>
      <c r="CA114" s="322">
        <f>+SUM(BW114:BZ114)</f>
        <v>228.13599999999997</v>
      </c>
      <c r="CB114" s="1424">
        <f>+Drivers!CB182</f>
        <v>64.163999999999987</v>
      </c>
      <c r="CC114" s="1424">
        <f>+Drivers!CC182</f>
        <v>66.084000000000003</v>
      </c>
      <c r="CD114" s="1424">
        <f>+Drivers!CD182</f>
        <v>72.793999999999997</v>
      </c>
      <c r="CE114" s="1424">
        <f>+Drivers!CE182</f>
        <v>78.750999999999991</v>
      </c>
      <c r="CF114" s="322">
        <f>+SUM(CB114:CE114)</f>
        <v>281.79299999999995</v>
      </c>
      <c r="CG114" s="1424">
        <f>+Drivers!CG182</f>
        <v>82.038999999999987</v>
      </c>
      <c r="CH114" s="1424">
        <f>+Drivers!CH182</f>
        <v>88.611000000000004</v>
      </c>
      <c r="CI114" s="1424">
        <f>+Drivers!CI182</f>
        <v>92.323999999999998</v>
      </c>
      <c r="CJ114" s="1424">
        <f>+Drivers!CJ182</f>
        <v>95.24799999999999</v>
      </c>
      <c r="CK114" s="322">
        <f>+SUM(CG114:CJ114)</f>
        <v>358.22199999999998</v>
      </c>
      <c r="CL114" s="1424">
        <f>+Drivers!CL182</f>
        <v>101.20399999999998</v>
      </c>
      <c r="CM114" s="1424">
        <f>+Drivers!CM182</f>
        <v>102.565</v>
      </c>
      <c r="CN114" s="1424">
        <f>+Drivers!CN182</f>
        <v>111.82499999999999</v>
      </c>
      <c r="CO114" s="1424">
        <f>+Drivers!CO182</f>
        <v>117.32600000000001</v>
      </c>
      <c r="CP114" s="322">
        <f>+SUM(CL114:CO114)</f>
        <v>432.91999999999996</v>
      </c>
      <c r="CQ114" s="1424">
        <f>+Drivers!CQ182</f>
        <v>119.96899999999999</v>
      </c>
      <c r="CR114" s="1424">
        <f>+Drivers!CR182</f>
        <v>127.009</v>
      </c>
      <c r="CS114" s="1424">
        <f>+Drivers!CS182</f>
        <v>133.25400000000002</v>
      </c>
      <c r="CT114" s="1424">
        <f>+Drivers!CT182</f>
        <v>144.78599999999997</v>
      </c>
      <c r="CU114" s="322">
        <f>+SUM(CQ114:CT114)</f>
        <v>525.01800000000003</v>
      </c>
      <c r="CV114" s="1424">
        <f>+Drivers!CV182</f>
        <v>151.43</v>
      </c>
      <c r="CW114" s="1424">
        <f>+Drivers!CW182</f>
        <v>157.16200000000001</v>
      </c>
      <c r="CX114" s="1424">
        <f>+Drivers!CX182</f>
        <v>161.57999999999998</v>
      </c>
      <c r="CY114" s="1424">
        <f>+Drivers!CY182</f>
        <v>167.09300000000002</v>
      </c>
      <c r="CZ114" s="322">
        <f>+SUM(CV114:CY114)</f>
        <v>637.26499999999999</v>
      </c>
      <c r="DA114" s="1424">
        <f>+Drivers!DA182</f>
        <v>164.62300000000002</v>
      </c>
      <c r="DB114" s="1424">
        <f>+Drivers!DB182</f>
        <v>173.96700000000001</v>
      </c>
      <c r="DC114" s="1424">
        <f>+Drivers!DC182</f>
        <v>177.56300000000002</v>
      </c>
      <c r="DD114" s="1424">
        <f>+Drivers!DD182</f>
        <v>182.654</v>
      </c>
      <c r="DE114" s="322">
        <f t="shared" si="571"/>
        <v>698.80700000000002</v>
      </c>
      <c r="DF114" s="1424">
        <f>+Drivers!DF182</f>
        <v>267.85599999999999</v>
      </c>
      <c r="DG114" s="1424">
        <f>+Drivers!DG182</f>
        <v>300.60899999999998</v>
      </c>
      <c r="DH114" s="1424">
        <f>+Drivers!DH182</f>
        <v>301.25</v>
      </c>
      <c r="DI114" s="1424">
        <f>+Drivers!DI182</f>
        <v>301.62400000000002</v>
      </c>
      <c r="DJ114" s="322">
        <f t="shared" si="572"/>
        <v>1171.3389999999999</v>
      </c>
      <c r="DK114" s="1424">
        <f>+Drivers!DK182</f>
        <v>314.84700000000004</v>
      </c>
      <c r="DL114" s="1424">
        <f>+Drivers!DL182</f>
        <v>322.94400000000002</v>
      </c>
      <c r="DM114" s="1424">
        <f>+Drivers!DM182</f>
        <v>338.83300000000003</v>
      </c>
      <c r="DN114" s="1424">
        <f>+Drivers!DN182</f>
        <v>369.63200000000001</v>
      </c>
      <c r="DO114" s="322">
        <f t="shared" si="573"/>
        <v>1346.2560000000001</v>
      </c>
      <c r="DP114" s="1424">
        <f>+Drivers!DP182</f>
        <v>379.62999999999994</v>
      </c>
      <c r="DQ114" s="1424">
        <f>+Drivers!DQ182</f>
        <v>383.16799999999995</v>
      </c>
      <c r="DR114" s="1424">
        <f>+Drivers!DR182</f>
        <v>396.755</v>
      </c>
      <c r="DS114" s="1424">
        <f>+Drivers!DS182</f>
        <v>403.08400000000006</v>
      </c>
      <c r="DT114" s="322">
        <f t="shared" si="574"/>
        <v>1562.6369999999999</v>
      </c>
      <c r="DU114" s="1424">
        <f>+Drivers!DU182</f>
        <v>434.66</v>
      </c>
      <c r="DV114" s="1424">
        <f>+Drivers!DV182</f>
        <v>449.85499999999996</v>
      </c>
      <c r="DW114" s="1424">
        <f>+Drivers!DW182</f>
        <v>458.14</v>
      </c>
      <c r="DX114" s="1424">
        <f>+Drivers!DX182</f>
        <v>463.78900000000004</v>
      </c>
      <c r="DY114" s="322">
        <f t="shared" si="575"/>
        <v>1806.444</v>
      </c>
      <c r="DZ114" s="1424">
        <f>+Drivers!DZ182</f>
        <v>478.90899999999999</v>
      </c>
      <c r="EA114" s="1424">
        <f>+Drivers!EA182</f>
        <v>488.09</v>
      </c>
      <c r="EB114" s="1424">
        <f>+Drivers!EB182</f>
        <v>518.08300000000008</v>
      </c>
      <c r="EC114" s="1424">
        <f>+Drivers!EC182</f>
        <v>511.30700000000002</v>
      </c>
      <c r="ED114" s="322">
        <f t="shared" si="576"/>
        <v>1996.3890000000001</v>
      </c>
      <c r="EE114" s="1424">
        <f>+Drivers!EE182</f>
        <v>518.71699999999998</v>
      </c>
      <c r="EF114" s="1424">
        <f>+Drivers!EF182</f>
        <v>537.92899999999997</v>
      </c>
      <c r="EG114" s="1424">
        <f>+Drivers!EG182</f>
        <v>545.22699999999998</v>
      </c>
      <c r="EH114" s="1424">
        <f>+Drivers!EH182</f>
        <v>553.34299999999996</v>
      </c>
      <c r="EI114" s="322">
        <f t="shared" si="577"/>
        <v>2155.2159999999999</v>
      </c>
      <c r="EJ114" s="1424">
        <f>+Drivers!EJ182</f>
        <v>550.4799999999999</v>
      </c>
      <c r="EK114" s="1424">
        <f>+Drivers!EK182</f>
        <v>599.20100000000002</v>
      </c>
      <c r="EL114" s="1424">
        <f>+Drivers!EL182</f>
        <v>591.81200000000013</v>
      </c>
      <c r="EM114" s="1424">
        <f>+Drivers!EM182</f>
        <v>601.71100000000001</v>
      </c>
      <c r="EN114" s="322">
        <f t="shared" si="578"/>
        <v>2343.2040000000002</v>
      </c>
      <c r="EO114" s="1424">
        <f>+Drivers!EO182</f>
        <v>691.21699999999998</v>
      </c>
      <c r="EP114" s="1424">
        <f>+Drivers!EP182</f>
        <v>686.75699999999995</v>
      </c>
      <c r="EQ114" s="1424">
        <f>+Drivers!EQ182</f>
        <v>708.71399999999994</v>
      </c>
      <c r="ER114" s="1424">
        <f>+Drivers!ER182</f>
        <v>751.16600000000005</v>
      </c>
      <c r="ES114" s="322">
        <f>+SUM(EO114:ER114)</f>
        <v>2837.8540000000003</v>
      </c>
      <c r="ET114" s="1424">
        <f>+Drivers!ET182</f>
        <v>727</v>
      </c>
      <c r="EU114" s="1424">
        <f>+Drivers!EU182</f>
        <v>721</v>
      </c>
      <c r="EV114" s="1424">
        <f>+Drivers!EV182</f>
        <v>743</v>
      </c>
      <c r="EW114" s="1424">
        <f>+Drivers!EW182</f>
        <v>776</v>
      </c>
      <c r="EX114" s="322">
        <f>+SUM(ET114:EW114)</f>
        <v>2967</v>
      </c>
      <c r="EY114" s="1424">
        <f>+Drivers!EY182</f>
        <v>743</v>
      </c>
      <c r="EZ114" s="1424">
        <f>+Drivers!EZ182</f>
        <v>767</v>
      </c>
      <c r="FA114" s="1424">
        <f>+Drivers!FA182</f>
        <v>784</v>
      </c>
      <c r="FB114" s="1424">
        <f>+Drivers!FB182</f>
        <v>836</v>
      </c>
      <c r="FC114" s="322">
        <f>+SUM(EY114:FB114)</f>
        <v>3130</v>
      </c>
      <c r="FD114" s="1424">
        <f>+Drivers!FD182</f>
        <v>827</v>
      </c>
      <c r="FE114" s="322">
        <f>+FE109+FE111</f>
        <v>861.06812992706762</v>
      </c>
      <c r="FF114" s="322">
        <f>+FF109+FF111</f>
        <v>876.40740288015036</v>
      </c>
      <c r="FG114" s="322">
        <f>+FG109+FG111</f>
        <v>896.4645924104907</v>
      </c>
      <c r="FH114" s="322">
        <f>+SUM(FD114:FG114)</f>
        <v>3460.9401252177086</v>
      </c>
      <c r="FI114" s="322">
        <f>+FI109+FI111</f>
        <v>3766.2757158916165</v>
      </c>
      <c r="FJ114" s="322">
        <f t="shared" ref="FJ114:FL114" si="650">+FJ109+FJ111</f>
        <v>4017.6668988112701</v>
      </c>
      <c r="FK114" s="322">
        <f t="shared" si="650"/>
        <v>4377.0060542763322</v>
      </c>
      <c r="FL114" s="322">
        <f t="shared" si="650"/>
        <v>4821.8237427190506</v>
      </c>
      <c r="FM114" s="431">
        <f t="shared" ref="FM114" si="651">+(FC114/ED114)^(1/5)-1</f>
        <v>9.4107093810444686E-2</v>
      </c>
      <c r="FN114" s="431">
        <f t="shared" ref="FN114" si="652">+(FL114/FC114)^(1/5)-1</f>
        <v>9.0268334474477019E-2</v>
      </c>
      <c r="FP114" s="1136"/>
      <c r="FQ114" s="1136"/>
      <c r="FR114" s="1136"/>
      <c r="FS114" s="1136"/>
      <c r="FT114" s="1136"/>
      <c r="FU114" s="1136"/>
      <c r="FV114" s="1136"/>
      <c r="FW114" s="1136"/>
      <c r="FX114" s="1136"/>
    </row>
    <row r="115" spans="1:180" ht="13.5" thickTop="1">
      <c r="A115" s="814" t="s">
        <v>354</v>
      </c>
      <c r="B115" s="434"/>
      <c r="C115" s="434"/>
      <c r="D115" s="434"/>
      <c r="E115" s="434"/>
      <c r="F115" s="434"/>
      <c r="G115" s="434"/>
      <c r="H115" s="434"/>
      <c r="I115" s="434"/>
      <c r="J115" s="434"/>
      <c r="K115" s="434"/>
      <c r="L115" s="434"/>
      <c r="M115" s="434"/>
      <c r="N115" s="434"/>
      <c r="O115" s="434"/>
      <c r="P115" s="434"/>
      <c r="Q115" s="434"/>
      <c r="R115" s="434"/>
      <c r="S115" s="434"/>
      <c r="T115" s="434"/>
      <c r="U115" s="434"/>
      <c r="V115" s="434"/>
      <c r="W115" s="434"/>
      <c r="X115" s="434"/>
      <c r="Y115" s="434"/>
      <c r="Z115" s="434"/>
      <c r="AA115" s="434"/>
      <c r="AB115" s="434"/>
      <c r="AC115" s="434"/>
      <c r="AD115" s="434"/>
      <c r="AE115" s="434"/>
      <c r="AF115" s="434"/>
      <c r="AG115" s="434"/>
      <c r="AH115" s="434"/>
      <c r="AI115" s="434"/>
      <c r="AJ115" s="434"/>
      <c r="AK115" s="434"/>
      <c r="AL115" s="434"/>
      <c r="AM115" s="434"/>
      <c r="AN115" s="434"/>
      <c r="AO115" s="434"/>
      <c r="AP115" s="434"/>
      <c r="AQ115" s="434"/>
      <c r="AR115" s="434"/>
      <c r="AS115" s="434"/>
      <c r="AT115" s="434"/>
      <c r="AU115" s="434"/>
      <c r="AV115" s="434"/>
      <c r="AW115" s="434"/>
      <c r="AX115" s="434"/>
      <c r="AY115" s="434"/>
      <c r="AZ115" s="434"/>
      <c r="BA115" s="434"/>
      <c r="BB115" s="434"/>
      <c r="BC115" s="434"/>
      <c r="BD115" s="434"/>
      <c r="BE115" s="434"/>
      <c r="BF115" s="434"/>
      <c r="BG115" s="434"/>
      <c r="BH115" s="434"/>
      <c r="BI115" s="434"/>
      <c r="BJ115" s="434"/>
      <c r="BK115" s="434"/>
      <c r="BL115" s="434"/>
      <c r="BM115" s="434"/>
      <c r="BN115" s="434"/>
      <c r="BO115" s="434"/>
      <c r="BP115" s="434"/>
      <c r="BQ115" s="434"/>
      <c r="BR115" s="262"/>
      <c r="BS115" s="262"/>
      <c r="BT115" s="262"/>
      <c r="BU115" s="262"/>
      <c r="BV115" s="457"/>
      <c r="BW115" s="107"/>
      <c r="BX115" s="107"/>
      <c r="BY115" s="107"/>
      <c r="BZ115" s="107"/>
      <c r="CA115" s="107"/>
      <c r="CB115" s="107"/>
      <c r="CC115" s="107"/>
      <c r="CD115" s="107"/>
      <c r="CE115" s="107"/>
      <c r="CF115" s="107"/>
      <c r="CG115" s="107"/>
      <c r="CH115" s="107"/>
      <c r="CI115" s="107"/>
      <c r="CJ115" s="107"/>
      <c r="CK115" s="107"/>
      <c r="CL115" s="107"/>
      <c r="CM115" s="107"/>
      <c r="CN115" s="107"/>
      <c r="CO115" s="107"/>
      <c r="CP115" s="107"/>
      <c r="CQ115" s="107"/>
      <c r="CR115" s="107"/>
      <c r="CS115" s="107"/>
      <c r="CT115" s="107"/>
      <c r="CU115" s="107"/>
      <c r="CV115" s="107"/>
      <c r="CW115" s="107"/>
      <c r="CX115" s="107"/>
      <c r="CY115" s="107"/>
      <c r="CZ115" s="107"/>
      <c r="DA115" s="274">
        <f t="shared" ref="DA115:DO115" si="653">+DA114/CV114-1</f>
        <v>8.7122762992801972E-2</v>
      </c>
      <c r="DB115" s="274">
        <f t="shared" si="653"/>
        <v>0.10692788333057623</v>
      </c>
      <c r="DC115" s="274">
        <f t="shared" si="653"/>
        <v>9.8916945166481307E-2</v>
      </c>
      <c r="DD115" s="274">
        <f t="shared" si="653"/>
        <v>9.3127779140957268E-2</v>
      </c>
      <c r="DE115" s="275">
        <f t="shared" si="653"/>
        <v>9.6572069704126351E-2</v>
      </c>
      <c r="DF115" s="274">
        <f t="shared" si="653"/>
        <v>0.62708734502469254</v>
      </c>
      <c r="DG115" s="274">
        <f>+DG114/DB114-1</f>
        <v>0.72796564865750368</v>
      </c>
      <c r="DH115" s="274">
        <f>+DH114/DC114-1</f>
        <v>0.69658093183827696</v>
      </c>
      <c r="DI115" s="274">
        <f>+DI114/DD114-1</f>
        <v>0.65134078640489679</v>
      </c>
      <c r="DJ115" s="275">
        <f t="shared" si="653"/>
        <v>0.67619814913130516</v>
      </c>
      <c r="DK115" s="274">
        <f>+DK114/DF114-1</f>
        <v>0.17543381518427825</v>
      </c>
      <c r="DL115" s="274">
        <f>+DL114/DG114-1</f>
        <v>7.4299172679460845E-2</v>
      </c>
      <c r="DM115" s="274">
        <f t="shared" ref="DM115:ER115" si="654">+DM114/DH114-1</f>
        <v>0.12475684647302909</v>
      </c>
      <c r="DN115" s="274">
        <f t="shared" si="654"/>
        <v>0.22547277404981036</v>
      </c>
      <c r="DO115" s="275">
        <f t="shared" si="653"/>
        <v>0.14933080858743719</v>
      </c>
      <c r="DP115" s="274">
        <f t="shared" si="654"/>
        <v>0.20576025815713628</v>
      </c>
      <c r="DQ115" s="274">
        <f t="shared" si="654"/>
        <v>0.1864843440348789</v>
      </c>
      <c r="DR115" s="274">
        <f t="shared" si="654"/>
        <v>0.17094556905614255</v>
      </c>
      <c r="DS115" s="274">
        <f t="shared" si="654"/>
        <v>9.0500822439615769E-2</v>
      </c>
      <c r="DT115" s="275">
        <f>+DT114/DO114-1</f>
        <v>0.16072797447142295</v>
      </c>
      <c r="DU115" s="274">
        <f t="shared" si="654"/>
        <v>0.14495693174933511</v>
      </c>
      <c r="DV115" s="274">
        <f t="shared" si="654"/>
        <v>0.17404115166193423</v>
      </c>
      <c r="DW115" s="274">
        <f t="shared" si="654"/>
        <v>0.154717646910562</v>
      </c>
      <c r="DX115" s="274">
        <f t="shared" si="654"/>
        <v>0.15060136348751119</v>
      </c>
      <c r="DY115" s="275">
        <f>+DY114/DT114-1</f>
        <v>0.15602279992090295</v>
      </c>
      <c r="DZ115" s="274">
        <f t="shared" si="654"/>
        <v>0.10180140799705506</v>
      </c>
      <c r="EA115" s="274">
        <f t="shared" si="654"/>
        <v>8.4994053639506184E-2</v>
      </c>
      <c r="EB115" s="274">
        <f t="shared" si="654"/>
        <v>0.13083991792901761</v>
      </c>
      <c r="EC115" s="274">
        <f t="shared" si="654"/>
        <v>0.10245607377492782</v>
      </c>
      <c r="ED115" s="275">
        <f t="shared" ref="ED115:EI115" si="655">+ED114/DY114-1</f>
        <v>0.10514856812610862</v>
      </c>
      <c r="EE115" s="274">
        <f t="shared" si="654"/>
        <v>8.3122263310983824E-2</v>
      </c>
      <c r="EF115" s="274">
        <f t="shared" si="654"/>
        <v>0.10211026654920197</v>
      </c>
      <c r="EG115" s="274">
        <f t="shared" si="654"/>
        <v>5.2393149360237423E-2</v>
      </c>
      <c r="EH115" s="274">
        <f t="shared" si="654"/>
        <v>8.2212838861975168E-2</v>
      </c>
      <c r="EI115" s="275">
        <f t="shared" si="655"/>
        <v>7.9557140417022776E-2</v>
      </c>
      <c r="EJ115" s="274">
        <f t="shared" si="654"/>
        <v>6.1233774871461533E-2</v>
      </c>
      <c r="EK115" s="274">
        <f t="shared" si="654"/>
        <v>0.11390350771198432</v>
      </c>
      <c r="EL115" s="274">
        <f t="shared" si="654"/>
        <v>8.5441476669350758E-2</v>
      </c>
      <c r="EM115" s="274">
        <f t="shared" si="654"/>
        <v>8.7410521141498165E-2</v>
      </c>
      <c r="EN115" s="275">
        <f t="shared" ref="EN115" si="656">+EN114/EI114-1</f>
        <v>8.7224667968315073E-2</v>
      </c>
      <c r="EO115" s="274">
        <f t="shared" si="654"/>
        <v>0.25566233105653269</v>
      </c>
      <c r="EP115" s="274">
        <f t="shared" si="654"/>
        <v>0.14612125146653621</v>
      </c>
      <c r="EQ115" s="274">
        <f t="shared" si="654"/>
        <v>0.19753232445438718</v>
      </c>
      <c r="ER115" s="274">
        <f t="shared" si="654"/>
        <v>0.24838336011806339</v>
      </c>
      <c r="ES115" s="275">
        <f>+ES114/EN114-1</f>
        <v>0.21109984448643826</v>
      </c>
      <c r="ET115" s="274">
        <f t="shared" ref="ET115" si="657">+ET114/EO114-1</f>
        <v>5.1768113342119726E-2</v>
      </c>
      <c r="EU115" s="274">
        <f t="shared" ref="EU115" si="658">+EU114/EP114-1</f>
        <v>4.9861887101260161E-2</v>
      </c>
      <c r="EV115" s="274">
        <f t="shared" ref="EV115" si="659">+EV114/EQ114-1</f>
        <v>4.8377765925323946E-2</v>
      </c>
      <c r="EW115" s="274">
        <f t="shared" ref="EW115" si="660">+EW114/ER114-1</f>
        <v>3.3060601784425714E-2</v>
      </c>
      <c r="EX115" s="275">
        <f>+EX114/ES114-1</f>
        <v>4.5508331295408322E-2</v>
      </c>
      <c r="EY115" s="274">
        <f t="shared" ref="EY115" si="661">+EY114/ET114-1</f>
        <v>2.2008253094910613E-2</v>
      </c>
      <c r="EZ115" s="274">
        <f t="shared" ref="EZ115" si="662">+EZ114/EU114-1</f>
        <v>6.3800277392510374E-2</v>
      </c>
      <c r="FA115" s="274">
        <f t="shared" ref="FA115" si="663">+FA114/EV114-1</f>
        <v>5.5181695827725363E-2</v>
      </c>
      <c r="FB115" s="274">
        <f t="shared" ref="FB115" si="664">+FB114/EW114-1</f>
        <v>7.7319587628865927E-2</v>
      </c>
      <c r="FC115" s="275">
        <f>+FC114/EX114-1</f>
        <v>5.493764745534202E-2</v>
      </c>
      <c r="FD115" s="274">
        <f t="shared" ref="FD115" si="665">+FD114/EY114-1</f>
        <v>0.11305518169582762</v>
      </c>
      <c r="FE115" s="274">
        <f t="shared" ref="FE115" si="666">+FE114/EZ114-1</f>
        <v>0.12264423719304784</v>
      </c>
      <c r="FF115" s="274">
        <f t="shared" ref="FF115" si="667">+FF114/FA114-1</f>
        <v>0.11786658530631433</v>
      </c>
      <c r="FG115" s="274">
        <f t="shared" ref="FG115" si="668">+FG114/FB114-1</f>
        <v>7.232606747666348E-2</v>
      </c>
      <c r="FH115" s="275">
        <f>+FH114/FC114-1</f>
        <v>0.10573166939862899</v>
      </c>
      <c r="FI115" s="275">
        <f>+FI114/FH114-1</f>
        <v>8.8223309166523434E-2</v>
      </c>
      <c r="FJ115" s="275">
        <f>+FJ114/FI114-1</f>
        <v>6.6747949933384065E-2</v>
      </c>
      <c r="FK115" s="275">
        <f>+FK114/FJ114-1</f>
        <v>8.9439758077351161E-2</v>
      </c>
      <c r="FL115" s="275">
        <f t="shared" ref="FL115" si="669">+FL114/FK114-1</f>
        <v>0.10162601626016299</v>
      </c>
      <c r="FP115" s="1136"/>
      <c r="FQ115" s="1136"/>
      <c r="FR115" s="1136"/>
      <c r="FS115" s="1136"/>
      <c r="FT115" s="1136"/>
      <c r="FU115" s="1136"/>
      <c r="FV115" s="1136"/>
      <c r="FW115" s="1136"/>
      <c r="FX115" s="1136"/>
    </row>
    <row r="116" spans="1:180">
      <c r="A116" s="814" t="s">
        <v>358</v>
      </c>
      <c r="B116" s="434"/>
      <c r="C116" s="434"/>
      <c r="D116" s="434"/>
      <c r="E116" s="434"/>
      <c r="F116" s="434"/>
      <c r="G116" s="434"/>
      <c r="H116" s="434"/>
      <c r="I116" s="434"/>
      <c r="J116" s="434"/>
      <c r="K116" s="434"/>
      <c r="L116" s="434"/>
      <c r="M116" s="434"/>
      <c r="N116" s="434"/>
      <c r="O116" s="434"/>
      <c r="P116" s="434"/>
      <c r="Q116" s="434"/>
      <c r="R116" s="434"/>
      <c r="S116" s="434"/>
      <c r="T116" s="434"/>
      <c r="U116" s="434"/>
      <c r="V116" s="434"/>
      <c r="W116" s="434"/>
      <c r="X116" s="434"/>
      <c r="Y116" s="434"/>
      <c r="Z116" s="434"/>
      <c r="AA116" s="434"/>
      <c r="AB116" s="434"/>
      <c r="AC116" s="434"/>
      <c r="AD116" s="434"/>
      <c r="AE116" s="434"/>
      <c r="AF116" s="434"/>
      <c r="AG116" s="434"/>
      <c r="AH116" s="434"/>
      <c r="AI116" s="434"/>
      <c r="AJ116" s="434"/>
      <c r="AK116" s="434"/>
      <c r="AL116" s="434"/>
      <c r="AM116" s="434"/>
      <c r="AN116" s="434"/>
      <c r="AO116" s="434"/>
      <c r="AP116" s="434"/>
      <c r="AQ116" s="434"/>
      <c r="AR116" s="434"/>
      <c r="AS116" s="434"/>
      <c r="AT116" s="434"/>
      <c r="AU116" s="434"/>
      <c r="AV116" s="434"/>
      <c r="AW116" s="434"/>
      <c r="AX116" s="434"/>
      <c r="AY116" s="434"/>
      <c r="AZ116" s="434"/>
      <c r="BA116" s="434"/>
      <c r="BB116" s="434"/>
      <c r="BC116" s="434"/>
      <c r="BD116" s="434"/>
      <c r="BE116" s="434"/>
      <c r="BF116" s="434"/>
      <c r="BG116" s="434"/>
      <c r="BH116" s="434"/>
      <c r="BI116" s="434"/>
      <c r="BJ116" s="434"/>
      <c r="BK116" s="434"/>
      <c r="BL116" s="434"/>
      <c r="BM116" s="434"/>
      <c r="BN116" s="434"/>
      <c r="BO116" s="434"/>
      <c r="BP116" s="434"/>
      <c r="BQ116" s="434"/>
      <c r="BR116" s="262"/>
      <c r="BS116" s="262"/>
      <c r="BT116" s="262"/>
      <c r="BU116" s="262"/>
      <c r="BV116" s="457"/>
      <c r="BW116" s="274">
        <f t="shared" ref="BW116:CK116" si="670">+BW111/BW114</f>
        <v>5.882845188284519E-2</v>
      </c>
      <c r="BX116" s="274">
        <f t="shared" si="670"/>
        <v>6.5914705027608253E-2</v>
      </c>
      <c r="BY116" s="274">
        <f t="shared" si="670"/>
        <v>6.4023287175607679E-2</v>
      </c>
      <c r="BZ116" s="274">
        <f t="shared" si="670"/>
        <v>8.0140831963272013E-2</v>
      </c>
      <c r="CA116" s="275">
        <f t="shared" si="670"/>
        <v>6.7946312725742544E-2</v>
      </c>
      <c r="CB116" s="274">
        <f t="shared" si="670"/>
        <v>7.3545913596409218E-2</v>
      </c>
      <c r="CC116" s="274">
        <f t="shared" si="670"/>
        <v>8.2016827068579379E-2</v>
      </c>
      <c r="CD116" s="274">
        <f t="shared" si="670"/>
        <v>8.9499134544055822E-2</v>
      </c>
      <c r="CE116" s="274">
        <f t="shared" si="670"/>
        <v>0.10881131668169296</v>
      </c>
      <c r="CF116" s="275">
        <f t="shared" si="670"/>
        <v>8.9508965801137721E-2</v>
      </c>
      <c r="CG116" s="274">
        <f t="shared" si="670"/>
        <v>9.3991881909823397E-2</v>
      </c>
      <c r="CH116" s="274">
        <f t="shared" si="670"/>
        <v>8.018191872340906E-2</v>
      </c>
      <c r="CI116" s="274">
        <f t="shared" si="670"/>
        <v>7.8159525150556741E-2</v>
      </c>
      <c r="CJ116" s="274">
        <f t="shared" si="670"/>
        <v>8.2258945069712763E-2</v>
      </c>
      <c r="CK116" s="275">
        <f t="shared" si="670"/>
        <v>8.3375672069275486E-2</v>
      </c>
      <c r="CL116" s="274">
        <f t="shared" ref="CL116:CU116" si="671">+CL111/CL114</f>
        <v>9.5559464052804244E-2</v>
      </c>
      <c r="CM116" s="274">
        <f t="shared" si="671"/>
        <v>6.7810656656754259E-2</v>
      </c>
      <c r="CN116" s="274">
        <f t="shared" si="671"/>
        <v>6.8848647440196739E-2</v>
      </c>
      <c r="CO116" s="274">
        <f t="shared" si="671"/>
        <v>7.3240372977856572E-2</v>
      </c>
      <c r="CP116" s="275">
        <f t="shared" si="671"/>
        <v>7.6037143121130912E-2</v>
      </c>
      <c r="CQ116" s="274">
        <f t="shared" si="671"/>
        <v>5.5739399344830756E-2</v>
      </c>
      <c r="CR116" s="274">
        <f t="shared" si="671"/>
        <v>6.5877221299278005E-2</v>
      </c>
      <c r="CS116" s="274">
        <f t="shared" si="671"/>
        <v>6.5919221937052547E-2</v>
      </c>
      <c r="CT116" s="274">
        <f t="shared" si="671"/>
        <v>6.0910585277582106E-2</v>
      </c>
      <c r="CU116" s="275">
        <f t="shared" si="671"/>
        <v>6.2201676894887419E-2</v>
      </c>
      <c r="CV116" s="274">
        <f t="shared" ref="CV116:ED116" si="672">+CV111/CV114</f>
        <v>6.1447533513834772E-2</v>
      </c>
      <c r="CW116" s="274">
        <f t="shared" si="672"/>
        <v>5.4319746503607748E-2</v>
      </c>
      <c r="CX116" s="274">
        <f t="shared" si="672"/>
        <v>5.4319841564550067E-2</v>
      </c>
      <c r="CY116" s="274">
        <f t="shared" si="672"/>
        <v>6.9978993734028341E-2</v>
      </c>
      <c r="CZ116" s="275">
        <f t="shared" si="672"/>
        <v>6.0119416569245132E-2</v>
      </c>
      <c r="DA116" s="274">
        <f t="shared" si="672"/>
        <v>6.8028161314032665E-2</v>
      </c>
      <c r="DB116" s="274">
        <f t="shared" si="672"/>
        <v>7.9923203826012978E-2</v>
      </c>
      <c r="DC116" s="274">
        <f t="shared" si="672"/>
        <v>6.424198735096838E-2</v>
      </c>
      <c r="DD116" s="274">
        <f t="shared" si="672"/>
        <v>5.7589759873859871E-2</v>
      </c>
      <c r="DE116" s="275">
        <f t="shared" si="672"/>
        <v>6.7298982408590641E-2</v>
      </c>
      <c r="DF116" s="274">
        <f t="shared" si="672"/>
        <v>5.4040230571650437E-2</v>
      </c>
      <c r="DG116" s="274">
        <f t="shared" si="672"/>
        <v>6.2536384472853437E-2</v>
      </c>
      <c r="DH116" s="274">
        <f t="shared" si="672"/>
        <v>4.999170124481328E-2</v>
      </c>
      <c r="DI116" s="274">
        <f t="shared" si="672"/>
        <v>5.4216507970188052E-2</v>
      </c>
      <c r="DJ116" s="275">
        <f t="shared" si="672"/>
        <v>5.5224832435358182E-2</v>
      </c>
      <c r="DK116" s="274">
        <f t="shared" si="672"/>
        <v>5.7932900742265279E-2</v>
      </c>
      <c r="DL116" s="274">
        <f t="shared" si="672"/>
        <v>5.6861251486325801E-2</v>
      </c>
      <c r="DM116" s="274">
        <f t="shared" si="672"/>
        <v>5.2987755029763925E-2</v>
      </c>
      <c r="DN116" s="274">
        <f t="shared" si="672"/>
        <v>6.6898969786165705E-2</v>
      </c>
      <c r="DO116" s="275">
        <f t="shared" si="672"/>
        <v>5.8892959437135281E-2</v>
      </c>
      <c r="DP116" s="274">
        <f t="shared" si="672"/>
        <v>6.3588230645628643E-2</v>
      </c>
      <c r="DQ116" s="274">
        <f t="shared" si="672"/>
        <v>6.1555244696843162E-2</v>
      </c>
      <c r="DR116" s="274">
        <f t="shared" si="672"/>
        <v>6.5793751811571377E-2</v>
      </c>
      <c r="DS116" s="274">
        <f t="shared" si="672"/>
        <v>5.2879796766926987E-2</v>
      </c>
      <c r="DT116" s="275">
        <f t="shared" si="672"/>
        <v>6.0887461387385551E-2</v>
      </c>
      <c r="DU116" s="274">
        <f t="shared" si="672"/>
        <v>7.9195233055721709E-2</v>
      </c>
      <c r="DV116" s="274">
        <f t="shared" si="672"/>
        <v>7.2854586477865094E-2</v>
      </c>
      <c r="DW116" s="274">
        <f t="shared" si="672"/>
        <v>6.6438206661719124E-2</v>
      </c>
      <c r="DX116" s="274">
        <f t="shared" si="672"/>
        <v>6.0508118993766555E-2</v>
      </c>
      <c r="DY116" s="275">
        <f t="shared" si="672"/>
        <v>6.9583114671697546E-2</v>
      </c>
      <c r="DZ116" s="274">
        <f t="shared" si="672"/>
        <v>7.3991092253434379E-2</v>
      </c>
      <c r="EA116" s="274">
        <f t="shared" ref="EA116:EB116" si="673">+EA111/EA114</f>
        <v>4.2819971726525845E-2</v>
      </c>
      <c r="EB116" s="274">
        <f t="shared" si="673"/>
        <v>6.6280885495181255E-2</v>
      </c>
      <c r="EC116" s="274">
        <f t="shared" ref="EC116" si="674">+EC111/EC114</f>
        <v>8.0176880034890971E-2</v>
      </c>
      <c r="ED116" s="275">
        <f t="shared" si="672"/>
        <v>6.5953579187222527E-2</v>
      </c>
      <c r="EE116" s="274">
        <f t="shared" ref="EE116:EF116" si="675">+EE111/EE114</f>
        <v>6.0987012185835444E-2</v>
      </c>
      <c r="EF116" s="274">
        <f t="shared" si="675"/>
        <v>7.2704762152626098E-2</v>
      </c>
      <c r="EG116" s="274">
        <f t="shared" ref="EG116" si="676">+EG111/EG114</f>
        <v>7.692025523314143E-2</v>
      </c>
      <c r="EH116" s="274">
        <f t="shared" ref="EH116:EJ116" si="677">+EH111/EH114</f>
        <v>7.3374019369541132E-2</v>
      </c>
      <c r="EI116" s="275">
        <f t="shared" si="677"/>
        <v>7.1122801612460193E-2</v>
      </c>
      <c r="EJ116" s="274">
        <f t="shared" si="677"/>
        <v>5.5164583636099412E-2</v>
      </c>
      <c r="EK116" s="274">
        <f t="shared" ref="EK116:EL116" si="678">+EK111/EK114</f>
        <v>7.7640057343028465E-2</v>
      </c>
      <c r="EL116" s="274">
        <f t="shared" si="678"/>
        <v>4.6937203030692168E-2</v>
      </c>
      <c r="EM116" s="274">
        <f t="shared" ref="EM116" si="679">+EM111/EM114</f>
        <v>5.1865430414268637E-2</v>
      </c>
      <c r="EN116" s="275">
        <f>+EN111/EN114</f>
        <v>5.7986841948033545E-2</v>
      </c>
      <c r="EO116" s="274">
        <f t="shared" ref="EO116:EP116" si="680">+EO111/EO114</f>
        <v>6.7093257254957558E-2</v>
      </c>
      <c r="EP116" s="274">
        <f t="shared" si="680"/>
        <v>4.9349333170247991E-2</v>
      </c>
      <c r="EQ116" s="274">
        <f t="shared" ref="EQ116:ER116" si="681">+EQ111/EQ114</f>
        <v>5.0217718289747353E-2</v>
      </c>
      <c r="ER116" s="274">
        <f t="shared" si="681"/>
        <v>9.8300508808971648E-2</v>
      </c>
      <c r="ES116" s="275">
        <f>+ES111/ES114</f>
        <v>6.684522882431583E-2</v>
      </c>
      <c r="ET116" s="274">
        <f t="shared" ref="ET116:EW116" si="682">+ET111/ET114</f>
        <v>4.951856946354883E-2</v>
      </c>
      <c r="EU116" s="274">
        <f t="shared" si="682"/>
        <v>4.9930651872399444E-2</v>
      </c>
      <c r="EV116" s="274">
        <f t="shared" si="682"/>
        <v>4.0376850605652756E-2</v>
      </c>
      <c r="EW116" s="274">
        <f t="shared" si="682"/>
        <v>6.8298969072164942E-2</v>
      </c>
      <c r="EX116" s="275">
        <f>+EX111/EX114</f>
        <v>5.224132119986518E-2</v>
      </c>
      <c r="EY116" s="274">
        <f t="shared" ref="EY116:FB116" si="683">+EY111/EY114</f>
        <v>3.6339165545087482E-2</v>
      </c>
      <c r="EZ116" s="274">
        <f t="shared" si="683"/>
        <v>4.563233376792699E-2</v>
      </c>
      <c r="FA116" s="274">
        <f t="shared" si="683"/>
        <v>3.5714285714285712E-2</v>
      </c>
      <c r="FB116" s="274">
        <f t="shared" si="683"/>
        <v>5.6220095693779906E-2</v>
      </c>
      <c r="FC116" s="275">
        <f>+FC111/FC114</f>
        <v>4.3769968051118213E-2</v>
      </c>
      <c r="FD116" s="274">
        <f t="shared" ref="FD116" si="684">+FD111/FD114</f>
        <v>4.5949214026602174E-2</v>
      </c>
      <c r="FE116" s="274">
        <f t="shared" ref="FE116:FG116" si="685">+FE111/FE114</f>
        <v>4.3062200956937802E-2</v>
      </c>
      <c r="FF116" s="274">
        <f t="shared" si="685"/>
        <v>4.3062200956937802E-2</v>
      </c>
      <c r="FG116" s="274">
        <f t="shared" si="685"/>
        <v>4.3062200956937795E-2</v>
      </c>
      <c r="FH116" s="275">
        <f>+FH111/FH114</f>
        <v>4.3752059701160438E-2</v>
      </c>
      <c r="FI116" s="275">
        <f>+FI111/FI114</f>
        <v>4.5949214026602181E-2</v>
      </c>
      <c r="FJ116" s="275">
        <f t="shared" ref="FJ116:FL116" si="686">+FJ111/FJ114</f>
        <v>4.3062200956937795E-2</v>
      </c>
      <c r="FK116" s="275">
        <f t="shared" si="686"/>
        <v>4.3062200956937802E-2</v>
      </c>
      <c r="FL116" s="275">
        <f t="shared" si="686"/>
        <v>4.3062200956937795E-2</v>
      </c>
      <c r="FO116" s="1136"/>
      <c r="FP116" s="1136"/>
      <c r="FQ116" s="1136"/>
      <c r="FR116" s="1136"/>
      <c r="FS116" s="1136"/>
      <c r="FT116" s="1136"/>
      <c r="FU116" s="1136"/>
      <c r="FV116" s="1136"/>
      <c r="FW116" s="1136"/>
      <c r="FX116" s="1136"/>
    </row>
    <row r="117" spans="1:180">
      <c r="A117" s="814"/>
      <c r="B117" s="434"/>
      <c r="C117" s="434"/>
      <c r="D117" s="434"/>
      <c r="E117" s="434"/>
      <c r="F117" s="434"/>
      <c r="G117" s="434"/>
      <c r="H117" s="434"/>
      <c r="I117" s="434"/>
      <c r="J117" s="434"/>
      <c r="K117" s="434"/>
      <c r="L117" s="434"/>
      <c r="M117" s="434"/>
      <c r="N117" s="434"/>
      <c r="O117" s="434"/>
      <c r="P117" s="434"/>
      <c r="Q117" s="434"/>
      <c r="R117" s="434"/>
      <c r="S117" s="434"/>
      <c r="T117" s="434"/>
      <c r="U117" s="434"/>
      <c r="V117" s="434"/>
      <c r="W117" s="434"/>
      <c r="X117" s="434"/>
      <c r="Y117" s="434"/>
      <c r="Z117" s="434"/>
      <c r="AA117" s="434"/>
      <c r="AB117" s="434"/>
      <c r="AC117" s="434"/>
      <c r="AD117" s="434"/>
      <c r="AE117" s="434"/>
      <c r="AF117" s="434"/>
      <c r="AG117" s="434"/>
      <c r="AH117" s="434"/>
      <c r="AI117" s="434"/>
      <c r="AJ117" s="434"/>
      <c r="AK117" s="434"/>
      <c r="AL117" s="434"/>
      <c r="AM117" s="434"/>
      <c r="AN117" s="434"/>
      <c r="AO117" s="434"/>
      <c r="AP117" s="434"/>
      <c r="AQ117" s="434"/>
      <c r="AR117" s="434"/>
      <c r="AS117" s="434"/>
      <c r="AT117" s="434"/>
      <c r="AU117" s="434"/>
      <c r="AV117" s="434"/>
      <c r="AW117" s="434"/>
      <c r="AX117" s="434"/>
      <c r="AY117" s="434"/>
      <c r="AZ117" s="434"/>
      <c r="BA117" s="434"/>
      <c r="BB117" s="434"/>
      <c r="BC117" s="434"/>
      <c r="BD117" s="434"/>
      <c r="BE117" s="434"/>
      <c r="BF117" s="434"/>
      <c r="BG117" s="434"/>
      <c r="BH117" s="434"/>
      <c r="BI117" s="434"/>
      <c r="BJ117" s="434"/>
      <c r="BK117" s="434"/>
      <c r="BL117" s="434"/>
      <c r="BM117" s="434"/>
      <c r="BN117" s="434"/>
      <c r="BO117" s="434"/>
      <c r="BP117" s="434"/>
      <c r="BQ117" s="434"/>
      <c r="BR117" s="262"/>
      <c r="BS117" s="262"/>
      <c r="BT117" s="262"/>
      <c r="BU117" s="262"/>
      <c r="BV117" s="457"/>
      <c r="BW117" s="274"/>
      <c r="BX117" s="274"/>
      <c r="BY117" s="274"/>
      <c r="BZ117" s="274"/>
      <c r="CA117" s="275"/>
      <c r="CB117" s="274"/>
      <c r="CC117" s="274"/>
      <c r="CD117" s="274"/>
      <c r="CE117" s="274"/>
      <c r="CF117" s="275"/>
      <c r="CG117" s="274"/>
      <c r="CH117" s="274"/>
      <c r="CI117" s="274"/>
      <c r="CJ117" s="274"/>
      <c r="CK117" s="275"/>
      <c r="CL117" s="274"/>
      <c r="CM117" s="274"/>
      <c r="CN117" s="274"/>
      <c r="CO117" s="274"/>
      <c r="CP117" s="275"/>
      <c r="CQ117" s="274"/>
      <c r="CR117" s="274"/>
      <c r="CS117" s="274"/>
      <c r="CT117" s="274"/>
      <c r="CU117" s="275"/>
      <c r="CV117" s="274"/>
      <c r="CW117" s="274"/>
      <c r="CX117" s="274"/>
      <c r="CY117" s="274"/>
      <c r="CZ117" s="275"/>
      <c r="DA117" s="274"/>
      <c r="DB117" s="274"/>
      <c r="DC117" s="274"/>
      <c r="DD117" s="274"/>
      <c r="DE117" s="275"/>
      <c r="DF117" s="274"/>
      <c r="DG117" s="274"/>
      <c r="DH117" s="274"/>
      <c r="DI117" s="274"/>
      <c r="DJ117" s="275"/>
      <c r="DK117" s="274"/>
      <c r="DL117" s="274"/>
      <c r="DM117" s="274"/>
      <c r="DN117" s="274"/>
      <c r="DO117" s="275"/>
      <c r="DP117" s="274"/>
      <c r="DQ117" s="274"/>
      <c r="DR117" s="274"/>
      <c r="DS117" s="274"/>
      <c r="DT117" s="275"/>
      <c r="DU117" s="274"/>
      <c r="DV117" s="274"/>
      <c r="DW117" s="274"/>
      <c r="DX117" s="274"/>
      <c r="DY117" s="275"/>
      <c r="DZ117" s="274"/>
      <c r="EA117" s="274"/>
      <c r="EB117" s="274"/>
      <c r="EC117" s="274"/>
      <c r="ED117" s="275"/>
      <c r="EE117" s="274"/>
      <c r="EF117" s="274"/>
      <c r="EG117" s="274"/>
      <c r="EH117" s="274"/>
      <c r="EI117" s="275"/>
      <c r="EJ117" s="274"/>
      <c r="EK117" s="274"/>
      <c r="EL117" s="274"/>
      <c r="EM117" s="274"/>
      <c r="EN117" s="275"/>
      <c r="EO117" s="274"/>
      <c r="EP117" s="274"/>
      <c r="EQ117" s="274"/>
      <c r="ER117" s="274"/>
      <c r="ES117" s="275"/>
      <c r="ET117" s="274"/>
      <c r="EU117" s="274"/>
      <c r="EV117" s="274"/>
      <c r="EW117" s="274"/>
      <c r="EX117" s="275"/>
      <c r="EY117" s="274"/>
      <c r="EZ117" s="274"/>
      <c r="FA117" s="274"/>
      <c r="FB117" s="274"/>
      <c r="FC117" s="275"/>
      <c r="FD117" s="274"/>
      <c r="FE117" s="275"/>
      <c r="FF117" s="275"/>
      <c r="FG117" s="275"/>
      <c r="FH117" s="275"/>
      <c r="FI117" s="275"/>
      <c r="FJ117" s="275"/>
      <c r="FK117" s="275"/>
      <c r="FL117" s="275"/>
      <c r="FO117" s="1136"/>
      <c r="FP117" s="1136"/>
      <c r="FQ117" s="1136"/>
      <c r="FR117" s="1136"/>
      <c r="FS117" s="1136"/>
      <c r="FT117" s="1136"/>
      <c r="FU117" s="1136"/>
      <c r="FV117" s="1136"/>
      <c r="FW117" s="1136"/>
      <c r="FX117" s="1136"/>
    </row>
    <row r="118" spans="1:180">
      <c r="A118" s="1055" t="s">
        <v>342</v>
      </c>
      <c r="B118" s="1042"/>
      <c r="C118" s="1042"/>
      <c r="D118" s="1042"/>
      <c r="E118" s="1042"/>
      <c r="F118" s="1042"/>
      <c r="G118" s="1042"/>
      <c r="H118" s="1042"/>
      <c r="I118" s="1042"/>
      <c r="J118" s="1042"/>
      <c r="K118" s="1042"/>
      <c r="L118" s="1042"/>
      <c r="M118" s="1042"/>
      <c r="N118" s="1042"/>
      <c r="O118" s="1042"/>
      <c r="P118" s="1042"/>
      <c r="Q118" s="1042"/>
      <c r="R118" s="1042"/>
      <c r="S118" s="1042"/>
      <c r="T118" s="1042"/>
      <c r="U118" s="1042"/>
      <c r="V118" s="1042"/>
      <c r="W118" s="1042"/>
      <c r="X118" s="1042"/>
      <c r="Y118" s="1042"/>
      <c r="Z118" s="1042"/>
      <c r="AA118" s="1042"/>
      <c r="AB118" s="1042"/>
      <c r="AC118" s="1042"/>
      <c r="AD118" s="1042"/>
      <c r="AE118" s="1042"/>
      <c r="AF118" s="1042"/>
      <c r="AG118" s="1042"/>
      <c r="AH118" s="1042"/>
      <c r="AI118" s="1042"/>
      <c r="AJ118" s="1042"/>
      <c r="AK118" s="1042"/>
      <c r="AL118" s="1042"/>
      <c r="AM118" s="1042"/>
      <c r="AN118" s="1042"/>
      <c r="AO118" s="1042"/>
      <c r="AP118" s="1042"/>
      <c r="AQ118" s="1042"/>
      <c r="AR118" s="1042"/>
      <c r="AS118" s="1042"/>
      <c r="AT118" s="1042"/>
      <c r="AU118" s="1042"/>
      <c r="AV118" s="1042"/>
      <c r="AW118" s="1042"/>
      <c r="AX118" s="1042"/>
      <c r="AY118" s="1042"/>
      <c r="AZ118" s="1042"/>
      <c r="BA118" s="1042"/>
      <c r="BB118" s="1042"/>
      <c r="BC118" s="1042"/>
      <c r="BD118" s="1042"/>
      <c r="BE118" s="1042"/>
      <c r="BF118" s="1042"/>
      <c r="BG118" s="1042"/>
      <c r="BH118" s="1042"/>
      <c r="BI118" s="1042"/>
      <c r="BJ118" s="1042"/>
      <c r="BK118" s="1042"/>
      <c r="BL118" s="1042"/>
      <c r="BM118" s="1042"/>
      <c r="BN118" s="1042"/>
      <c r="BO118" s="1042"/>
      <c r="BP118" s="1042"/>
      <c r="BQ118" s="1042"/>
      <c r="BR118" s="1044"/>
      <c r="BS118" s="1044"/>
      <c r="BT118" s="1044"/>
      <c r="BU118" s="1044"/>
      <c r="BV118" s="1045"/>
      <c r="BW118" s="1046"/>
      <c r="BX118" s="1046"/>
      <c r="BY118" s="1046"/>
      <c r="BZ118" s="1046"/>
      <c r="CA118" s="1047"/>
      <c r="CB118" s="1046"/>
      <c r="CC118" s="1046"/>
      <c r="CD118" s="1046"/>
      <c r="CE118" s="1046"/>
      <c r="CF118" s="1047"/>
      <c r="CG118" s="1046"/>
      <c r="CH118" s="1046"/>
      <c r="CI118" s="1046"/>
      <c r="CJ118" s="1046"/>
      <c r="CK118" s="1047"/>
      <c r="CL118" s="1046"/>
      <c r="CM118" s="1046"/>
      <c r="CN118" s="1046"/>
      <c r="CO118" s="1046"/>
      <c r="CP118" s="1047"/>
      <c r="CQ118" s="1434">
        <f>+CQ105/CQ$101/3*1000000</f>
        <v>1313.2749536178103</v>
      </c>
      <c r="CR118" s="1434">
        <f>+CR105/CR$101/3*1000000</f>
        <v>1360.0940325497286</v>
      </c>
      <c r="CS118" s="1434">
        <f>+CS105/CS$101/3*1000000</f>
        <v>1422.3866900175128</v>
      </c>
      <c r="CT118" s="1434">
        <f>+CT105/CT$101/3*1000000</f>
        <v>1462.1645584045582</v>
      </c>
      <c r="CU118" s="1056">
        <f>+CU105/CU$101/12*1000000</f>
        <v>1391.2527876631077</v>
      </c>
      <c r="CV118" s="1434">
        <f>+CV105/CV$101/3*1000000</f>
        <v>1451.8640818524502</v>
      </c>
      <c r="CW118" s="1434">
        <f>+CW105/CW$101/3*1000000</f>
        <v>1384.4576357179094</v>
      </c>
      <c r="CX118" s="1434">
        <f>+CX105/CX$101/3*1000000</f>
        <v>1448.467455621302</v>
      </c>
      <c r="CY118" s="1434">
        <f>+CY105/CY$101/3*1000000</f>
        <v>1530.364502164502</v>
      </c>
      <c r="CZ118" s="1056">
        <f>+CZ105/CZ$101/12*1000000</f>
        <v>1454.820088216761</v>
      </c>
      <c r="DA118" s="1434">
        <f>+DA105/DA$101/3*1000000</f>
        <v>1590.3032440056415</v>
      </c>
      <c r="DB118" s="1434">
        <f>+DB105/DB$101/3*1000000</f>
        <v>1662.6534788540243</v>
      </c>
      <c r="DC118" s="1434">
        <f>+DC105/DC$101/3*1000000</f>
        <v>1622.4513489991296</v>
      </c>
      <c r="DD118" s="1434">
        <f>+DD105/DD$101/3*1000000</f>
        <v>1559.849435382685</v>
      </c>
      <c r="DE118" s="1056">
        <f>+DE105/DE$101/12*1000000</f>
        <v>1608.0691292290628</v>
      </c>
      <c r="DF118" s="1434">
        <f>+DF105/DF$101/3*1000000</f>
        <v>1414.6807017543858</v>
      </c>
      <c r="DG118" s="1434">
        <f>+DG105/DG$101/3*1000000</f>
        <v>1473.1688675470189</v>
      </c>
      <c r="DH118" s="1434">
        <f>+DH105/DH$101/3*1000000</f>
        <v>1493.3911684251661</v>
      </c>
      <c r="DI118" s="1434">
        <f>+DI105/DI$101/3*1000000</f>
        <v>1120.2900396151667</v>
      </c>
      <c r="DJ118" s="1056">
        <f>+DJ105/DJ$101/12*1000000</f>
        <v>1351.9446164991396</v>
      </c>
      <c r="DK118" s="1434">
        <f>+DK105/DK$101/3*1000000</f>
        <v>845.81596113324508</v>
      </c>
      <c r="DL118" s="1434">
        <f>+DL105/DL$101/3*1000000</f>
        <v>1366.3515151515153</v>
      </c>
      <c r="DM118" s="1434">
        <f>+DM105/DM$101/3*1000000</f>
        <v>1350.7492625368732</v>
      </c>
      <c r="DN118" s="1434">
        <f>+DN105/DN$101/3*1000000</f>
        <v>1302.766646279307</v>
      </c>
      <c r="DO118" s="1056">
        <f>+DO105/DO$101/12*1000000</f>
        <v>1220.5834589337701</v>
      </c>
      <c r="DP118" s="1056">
        <f>+(DP105/DP$101/3*1000000)</f>
        <v>1322.1884179104479</v>
      </c>
      <c r="DQ118" s="1056">
        <f t="shared" ref="DQ118:DS118" si="687">+(DQ105/DQ$101/3*1000000)</f>
        <v>1323.7513387660072</v>
      </c>
      <c r="DR118" s="1056">
        <f t="shared" si="687"/>
        <v>1380.1247311827958</v>
      </c>
      <c r="DS118" s="1056">
        <f t="shared" si="687"/>
        <v>1387.8681892332791</v>
      </c>
      <c r="DT118" s="1056">
        <f>+DT105/DT$101/12*1000000</f>
        <v>1354.4564080582941</v>
      </c>
      <c r="DU118" s="1056">
        <f>+(DU105/DU$101/3*1000000)</f>
        <v>1393.3531044051331</v>
      </c>
      <c r="DV118" s="1056">
        <f t="shared" ref="DV118:DX118" si="688">+(DV105/DV$101/3*1000000)</f>
        <v>1374.3536614239806</v>
      </c>
      <c r="DW118" s="1056">
        <f t="shared" si="688"/>
        <v>1375.5106693174289</v>
      </c>
      <c r="DX118" s="1056">
        <f t="shared" si="688"/>
        <v>1388.4763110894628</v>
      </c>
      <c r="DY118" s="1056">
        <f>+DY105/DY$101/12*1000000</f>
        <v>1382.8782441149365</v>
      </c>
      <c r="DZ118" s="1056">
        <f>+(DZ105/DZ$101/3*1000000)</f>
        <v>1461.3380277098618</v>
      </c>
      <c r="EA118" s="1056">
        <f t="shared" ref="EA118:EC118" si="689">+(EA105/EA$101/3*1000000)</f>
        <v>1588.0976858690299</v>
      </c>
      <c r="EB118" s="1056">
        <f t="shared" si="689"/>
        <v>1606.3924882629108</v>
      </c>
      <c r="EC118" s="1056">
        <f t="shared" si="689"/>
        <v>1536.2134615384618</v>
      </c>
      <c r="ED118" s="1056">
        <f>+ED105/ED$101/12*1000000</f>
        <v>1547.9913329275714</v>
      </c>
      <c r="EE118" s="1056">
        <f>+(EE105/EE$101/3*1000000)</f>
        <v>1537.4893765903307</v>
      </c>
      <c r="EF118" s="1056">
        <f t="shared" ref="EF118:EH118" si="690">+(EF105/EF$101/3*1000000)</f>
        <v>1546.9867549668877</v>
      </c>
      <c r="EG118" s="1056">
        <f t="shared" si="690"/>
        <v>1604.9096713615024</v>
      </c>
      <c r="EH118" s="1056">
        <f t="shared" si="690"/>
        <v>1595.5184562713973</v>
      </c>
      <c r="EI118" s="1056">
        <f>+EI105/EI$101/12*1000000</f>
        <v>1571.4413896093688</v>
      </c>
      <c r="EJ118" s="1056">
        <f>+(EJ105/EJ$101/3*1000000)</f>
        <v>1642.4420108275326</v>
      </c>
      <c r="EK118" s="1056">
        <f t="shared" ref="EK118:EM118" si="691">+(EK105/EK$101/3*1000000)</f>
        <v>1680.459619842374</v>
      </c>
      <c r="EL118" s="1056">
        <f t="shared" si="691"/>
        <v>1699.2535297728668</v>
      </c>
      <c r="EM118" s="1056">
        <f t="shared" si="691"/>
        <v>1700.636815920398</v>
      </c>
      <c r="EN118" s="1056">
        <f>+EN105/EN$101/12*1000000</f>
        <v>1680.8626336975274</v>
      </c>
      <c r="EO118" s="1056">
        <f>+(EO105/EO$101/3*1000000)</f>
        <v>1972.4375620767494</v>
      </c>
      <c r="EP118" s="1056">
        <f t="shared" ref="EP118:ER118" si="692">+(EP105/EP$101/3*1000000)</f>
        <v>2113.1104233045062</v>
      </c>
      <c r="EQ118" s="1056">
        <f t="shared" si="692"/>
        <v>2181.5842241510586</v>
      </c>
      <c r="ER118" s="1056">
        <f t="shared" si="692"/>
        <v>2211.6569291819292</v>
      </c>
      <c r="ES118" s="1056">
        <f>+ES105/ES$101/12*1000000</f>
        <v>2119.2031189527606</v>
      </c>
      <c r="ET118" s="1056">
        <f>+(ET105/ET$101/3*1000000)</f>
        <v>2139.5646082949315</v>
      </c>
      <c r="EU118" s="1056">
        <f t="shared" ref="EU118:EW118" si="693">+(EU105/EU$101/3*1000000)</f>
        <v>2130.5650349650355</v>
      </c>
      <c r="EV118" s="1056">
        <f t="shared" si="693"/>
        <v>2170.6944496124033</v>
      </c>
      <c r="EW118" s="1056">
        <f t="shared" si="693"/>
        <v>2195.0379629629633</v>
      </c>
      <c r="EX118" s="1056">
        <f>+EX105/EX$101/12*1000000</f>
        <v>2158.9788135265703</v>
      </c>
      <c r="EY118" s="1056">
        <f>+(EY105/EY$101/3*1000000)</f>
        <v>2266.6354264292409</v>
      </c>
      <c r="EZ118" s="1056">
        <f t="shared" ref="EZ118:FB118" si="694">+(EZ105/EZ$101/3*1000000)</f>
        <v>2333.0179754020814</v>
      </c>
      <c r="FA118" s="1056">
        <f t="shared" si="694"/>
        <v>2382.2852639873918</v>
      </c>
      <c r="FB118" s="1056">
        <f t="shared" si="694"/>
        <v>2429.2981629769197</v>
      </c>
      <c r="FC118" s="1056">
        <f>+FC105/FC$101/12*1000000</f>
        <v>2352.6907062612931</v>
      </c>
      <c r="FD118" s="1056">
        <f>+(FD105/FD$101/3*1000000)</f>
        <v>2373.3581164807933</v>
      </c>
      <c r="FE118" s="1056">
        <f t="shared" ref="FE118" si="695">EZ118*(1+FE119)</f>
        <v>2519.6594134342481</v>
      </c>
      <c r="FF118" s="1056">
        <f>FA118*(1+FF119)</f>
        <v>2501.3995271867616</v>
      </c>
      <c r="FG118" s="1056">
        <f t="shared" ref="FG118" si="696">FB118*(1+FG119)</f>
        <v>2550.7630711257657</v>
      </c>
      <c r="FH118" s="1056">
        <f>+FH105/FH$101/12*1000000</f>
        <v>2487.0904940911146</v>
      </c>
      <c r="FI118" s="1056">
        <f>FH118*(1+FI119)</f>
        <v>2536.8323039729371</v>
      </c>
      <c r="FJ118" s="1056">
        <f t="shared" ref="FJ118" si="697">FI118*(1+FJ119)</f>
        <v>2638.3055961318546</v>
      </c>
      <c r="FK118" s="1056">
        <f t="shared" ref="FK118" si="698">FJ118*(1+FK119)</f>
        <v>2770.2208759384475</v>
      </c>
      <c r="FL118" s="1056">
        <f t="shared" ref="FL118" si="699">FK118*(1+FL119)</f>
        <v>2936.4341284947545</v>
      </c>
      <c r="FM118" s="431">
        <f t="shared" ref="FM118" si="700">+(FC118/ED118)^(1/5)-1</f>
        <v>8.7324721824690199E-2</v>
      </c>
      <c r="FN118" s="431">
        <f t="shared" ref="FN118" si="701">+(FL118/FC118)^(1/5)-1</f>
        <v>4.5324393701248189E-2</v>
      </c>
      <c r="FO118" s="1136"/>
      <c r="FP118" s="1136"/>
      <c r="FQ118" s="1136"/>
      <c r="FR118" s="1136"/>
      <c r="FS118" s="1136"/>
      <c r="FT118" s="1136"/>
      <c r="FU118" s="1136"/>
      <c r="FV118" s="1136"/>
      <c r="FW118" s="1136"/>
      <c r="FX118" s="1136"/>
    </row>
    <row r="119" spans="1:180">
      <c r="A119" s="1057" t="s">
        <v>359</v>
      </c>
      <c r="B119" s="434"/>
      <c r="C119" s="434"/>
      <c r="D119" s="434"/>
      <c r="E119" s="434"/>
      <c r="F119" s="434"/>
      <c r="G119" s="434"/>
      <c r="H119" s="434"/>
      <c r="I119" s="434"/>
      <c r="J119" s="434"/>
      <c r="K119" s="434"/>
      <c r="L119" s="434"/>
      <c r="M119" s="434"/>
      <c r="N119" s="434"/>
      <c r="O119" s="434"/>
      <c r="P119" s="434"/>
      <c r="Q119" s="434"/>
      <c r="R119" s="434"/>
      <c r="S119" s="434"/>
      <c r="T119" s="434"/>
      <c r="U119" s="434"/>
      <c r="V119" s="434"/>
      <c r="W119" s="434"/>
      <c r="X119" s="434"/>
      <c r="Y119" s="434"/>
      <c r="Z119" s="434"/>
      <c r="AA119" s="434"/>
      <c r="AB119" s="434"/>
      <c r="AC119" s="434"/>
      <c r="AD119" s="434"/>
      <c r="AE119" s="434"/>
      <c r="AF119" s="434"/>
      <c r="AG119" s="434"/>
      <c r="AH119" s="434"/>
      <c r="AI119" s="434"/>
      <c r="AJ119" s="434"/>
      <c r="AK119" s="434"/>
      <c r="AL119" s="434"/>
      <c r="AM119" s="434"/>
      <c r="AN119" s="434"/>
      <c r="AO119" s="434"/>
      <c r="AP119" s="434"/>
      <c r="AQ119" s="434"/>
      <c r="AR119" s="434"/>
      <c r="AS119" s="434"/>
      <c r="AT119" s="434"/>
      <c r="AU119" s="434"/>
      <c r="AV119" s="434"/>
      <c r="AW119" s="434"/>
      <c r="AX119" s="434"/>
      <c r="AY119" s="434"/>
      <c r="AZ119" s="434"/>
      <c r="BA119" s="434"/>
      <c r="BB119" s="434"/>
      <c r="BC119" s="434"/>
      <c r="BD119" s="434"/>
      <c r="BE119" s="434"/>
      <c r="BF119" s="434"/>
      <c r="BG119" s="434"/>
      <c r="BH119" s="434"/>
      <c r="BI119" s="434"/>
      <c r="BJ119" s="434"/>
      <c r="BK119" s="434"/>
      <c r="BL119" s="434"/>
      <c r="BM119" s="434"/>
      <c r="BN119" s="434"/>
      <c r="BO119" s="434"/>
      <c r="BP119" s="434"/>
      <c r="BQ119" s="434"/>
      <c r="BR119" s="262"/>
      <c r="BS119" s="262"/>
      <c r="BT119" s="262"/>
      <c r="BU119" s="262"/>
      <c r="BV119" s="457"/>
      <c r="BW119" s="274"/>
      <c r="BX119" s="274"/>
      <c r="BY119" s="274"/>
      <c r="BZ119" s="274"/>
      <c r="CA119" s="275"/>
      <c r="CB119" s="274"/>
      <c r="CC119" s="274"/>
      <c r="CD119" s="274"/>
      <c r="CE119" s="274"/>
      <c r="CF119" s="275"/>
      <c r="CG119" s="274"/>
      <c r="CH119" s="274"/>
      <c r="CI119" s="274"/>
      <c r="CJ119" s="274"/>
      <c r="CK119" s="275"/>
      <c r="CL119" s="274"/>
      <c r="CM119" s="274"/>
      <c r="CN119" s="274"/>
      <c r="CO119" s="274"/>
      <c r="CP119" s="275"/>
      <c r="CQ119" s="511"/>
      <c r="CR119" s="511"/>
      <c r="CS119" s="511"/>
      <c r="CT119" s="511"/>
      <c r="CU119" s="449"/>
      <c r="CV119" s="274">
        <f t="shared" ref="CV119:DO119" si="702">+CV118/CQ118-1</f>
        <v>0.10552940787673948</v>
      </c>
      <c r="CW119" s="274">
        <f t="shared" si="702"/>
        <v>1.7913175548978089E-2</v>
      </c>
      <c r="CX119" s="274">
        <f t="shared" si="702"/>
        <v>1.8335917923604894E-2</v>
      </c>
      <c r="CY119" s="274">
        <f t="shared" si="702"/>
        <v>4.6643138330722644E-2</v>
      </c>
      <c r="CZ119" s="275">
        <f t="shared" si="702"/>
        <v>4.5690690518167765E-2</v>
      </c>
      <c r="DA119" s="274">
        <f t="shared" si="702"/>
        <v>9.5352701319365352E-2</v>
      </c>
      <c r="DB119" s="274">
        <f t="shared" si="702"/>
        <v>0.20094211332935208</v>
      </c>
      <c r="DC119" s="274">
        <f t="shared" si="702"/>
        <v>0.12011584568408495</v>
      </c>
      <c r="DD119" s="274">
        <f t="shared" si="702"/>
        <v>1.9266608168498678E-2</v>
      </c>
      <c r="DE119" s="275">
        <f t="shared" si="702"/>
        <v>0.10533882660373917</v>
      </c>
      <c r="DF119" s="274">
        <f t="shared" si="702"/>
        <v>-0.11043336729220221</v>
      </c>
      <c r="DG119" s="274">
        <f t="shared" si="702"/>
        <v>-0.11396518499910568</v>
      </c>
      <c r="DH119" s="274">
        <f t="shared" si="702"/>
        <v>-7.9546410222765096E-2</v>
      </c>
      <c r="DI119" s="274">
        <f t="shared" si="702"/>
        <v>-0.2817960412055277</v>
      </c>
      <c r="DJ119" s="275">
        <f t="shared" si="702"/>
        <v>-0.15927456604599699</v>
      </c>
      <c r="DK119" s="274">
        <f t="shared" si="702"/>
        <v>-0.40211528998428792</v>
      </c>
      <c r="DL119" s="274">
        <f t="shared" si="702"/>
        <v>-7.250855943851553E-2</v>
      </c>
      <c r="DM119" s="274">
        <f t="shared" si="702"/>
        <v>-9.5515434203828797E-2</v>
      </c>
      <c r="DN119" s="274">
        <f t="shared" si="702"/>
        <v>0.16288336074720711</v>
      </c>
      <c r="DO119" s="275">
        <f t="shared" si="702"/>
        <v>-9.7164599764100634E-2</v>
      </c>
      <c r="DP119" s="274">
        <f t="shared" ref="DP119:EB119" si="703">+DP118/DK118-1</f>
        <v>0.56321053121171571</v>
      </c>
      <c r="DQ119" s="274">
        <f t="shared" si="703"/>
        <v>-3.1178050386824641E-2</v>
      </c>
      <c r="DR119" s="274">
        <f t="shared" si="703"/>
        <v>2.1747536319769667E-2</v>
      </c>
      <c r="DS119" s="274">
        <f t="shared" si="703"/>
        <v>6.5323704131527771E-2</v>
      </c>
      <c r="DT119" s="275">
        <f>+DT118/DO118-1</f>
        <v>0.10967947184985416</v>
      </c>
      <c r="DU119" s="274">
        <f t="shared" si="703"/>
        <v>5.3823407867353623E-2</v>
      </c>
      <c r="DV119" s="274">
        <f t="shared" si="703"/>
        <v>3.8226456265679554E-2</v>
      </c>
      <c r="DW119" s="274">
        <f t="shared" si="703"/>
        <v>-3.3432209141072144E-3</v>
      </c>
      <c r="DX119" s="274">
        <f t="shared" si="703"/>
        <v>4.3816974904498096E-4</v>
      </c>
      <c r="DY119" s="275">
        <f>+DY118/DT118-1</f>
        <v>2.0983942995542515E-2</v>
      </c>
      <c r="DZ119" s="274">
        <f t="shared" si="703"/>
        <v>4.8792314805049752E-2</v>
      </c>
      <c r="EA119" s="274">
        <f t="shared" si="703"/>
        <v>0.15552330556866067</v>
      </c>
      <c r="EB119" s="274">
        <f t="shared" si="703"/>
        <v>0.16785171071050486</v>
      </c>
      <c r="EC119" s="274">
        <f t="shared" ref="EC119:ER119" si="704">+EC118/DX118-1</f>
        <v>0.10640235578313728</v>
      </c>
      <c r="ED119" s="275">
        <f t="shared" si="704"/>
        <v>0.11939813900124663</v>
      </c>
      <c r="EE119" s="274">
        <f t="shared" si="704"/>
        <v>5.2110700903205576E-2</v>
      </c>
      <c r="EF119" s="274">
        <f t="shared" si="704"/>
        <v>-2.5886903096672964E-2</v>
      </c>
      <c r="EG119" s="274">
        <f t="shared" si="704"/>
        <v>-9.2307260662793933E-4</v>
      </c>
      <c r="EH119" s="274">
        <f t="shared" si="704"/>
        <v>3.8604657632373307E-2</v>
      </c>
      <c r="EI119" s="275">
        <f t="shared" si="704"/>
        <v>1.5148700243333035E-2</v>
      </c>
      <c r="EJ119" s="274">
        <f t="shared" si="704"/>
        <v>6.826234758769778E-2</v>
      </c>
      <c r="EK119" s="274">
        <f t="shared" si="704"/>
        <v>8.6279255104768637E-2</v>
      </c>
      <c r="EL119" s="274">
        <f t="shared" si="704"/>
        <v>5.8784528559373106E-2</v>
      </c>
      <c r="EM119" s="274">
        <f t="shared" si="704"/>
        <v>6.588351218114652E-2</v>
      </c>
      <c r="EN119" s="275">
        <f t="shared" ref="EN119" si="705">+EN118/EI118-1</f>
        <v>6.9631132800542117E-2</v>
      </c>
      <c r="EO119" s="274">
        <f t="shared" si="704"/>
        <v>0.20091762696872983</v>
      </c>
      <c r="EP119" s="274">
        <f t="shared" si="704"/>
        <v>0.25745980346895481</v>
      </c>
      <c r="EQ119" s="274">
        <f t="shared" si="704"/>
        <v>0.28384857581709011</v>
      </c>
      <c r="ER119" s="274">
        <f t="shared" si="704"/>
        <v>0.30048750472625918</v>
      </c>
      <c r="ES119" s="275">
        <f>+ES118/EN118-1</f>
        <v>0.26078305060002482</v>
      </c>
      <c r="ET119" s="274">
        <f t="shared" ref="ET119" si="706">+ET118/EO118-1</f>
        <v>8.4731222641195592E-2</v>
      </c>
      <c r="EU119" s="274">
        <f t="shared" ref="EU119" si="707">+EU118/EP118-1</f>
        <v>8.260151229216639E-3</v>
      </c>
      <c r="EV119" s="274">
        <f t="shared" ref="EV119" si="708">+EV118/EQ118-1</f>
        <v>-4.9916819245853228E-3</v>
      </c>
      <c r="EW119" s="274">
        <f t="shared" ref="EW119" si="709">+EW118/ER118-1</f>
        <v>-7.5142604622286946E-3</v>
      </c>
      <c r="EX119" s="275">
        <f>+EX118/ES118-1</f>
        <v>1.876917517631127E-2</v>
      </c>
      <c r="EY119" s="274">
        <f t="shared" ref="EY119" si="710">+EY118/ET118-1</f>
        <v>5.9390970313149438E-2</v>
      </c>
      <c r="EZ119" s="274">
        <f t="shared" ref="EZ119" si="711">+EZ118/EU118-1</f>
        <v>9.5023121620114503E-2</v>
      </c>
      <c r="FA119" s="274">
        <f t="shared" ref="FA119" si="712">+FA118/EV118-1</f>
        <v>9.7476093152018661E-2</v>
      </c>
      <c r="FB119" s="274">
        <f t="shared" ref="FB119" si="713">+FB118/EW118-1</f>
        <v>0.10672261890985291</v>
      </c>
      <c r="FC119" s="275">
        <f>+FC118/EX118-1</f>
        <v>8.9723850702501995E-2</v>
      </c>
      <c r="FD119" s="274">
        <f t="shared" ref="FD119" si="714">+FD118/EY118-1</f>
        <v>4.7084188664464177E-2</v>
      </c>
      <c r="FE119" s="453">
        <v>0.08</v>
      </c>
      <c r="FF119" s="453">
        <v>0.05</v>
      </c>
      <c r="FG119" s="453">
        <v>0.05</v>
      </c>
      <c r="FH119" s="275">
        <f>+FH118/FC118-1</f>
        <v>5.7125990880203092E-2</v>
      </c>
      <c r="FI119" s="453">
        <v>0.02</v>
      </c>
      <c r="FJ119" s="453">
        <v>0.04</v>
      </c>
      <c r="FK119" s="453">
        <v>0.05</v>
      </c>
      <c r="FL119" s="453">
        <v>0.06</v>
      </c>
      <c r="FM119" s="150"/>
      <c r="FN119" s="150"/>
      <c r="FO119" s="1136"/>
      <c r="FP119" s="1136"/>
      <c r="FQ119" s="1136"/>
      <c r="FR119" s="1136"/>
      <c r="FS119" s="1136"/>
      <c r="FT119" s="1136"/>
      <c r="FU119" s="1136"/>
      <c r="FV119" s="1136"/>
      <c r="FW119" s="1136"/>
      <c r="FX119" s="1136"/>
    </row>
    <row r="120" spans="1:180">
      <c r="A120" s="1058" t="s">
        <v>343</v>
      </c>
      <c r="B120" s="434"/>
      <c r="C120" s="434"/>
      <c r="D120" s="434"/>
      <c r="E120" s="434"/>
      <c r="F120" s="434"/>
      <c r="G120" s="434"/>
      <c r="H120" s="434"/>
      <c r="I120" s="434"/>
      <c r="J120" s="434"/>
      <c r="K120" s="434"/>
      <c r="L120" s="434"/>
      <c r="M120" s="434"/>
      <c r="N120" s="434"/>
      <c r="O120" s="434"/>
      <c r="P120" s="434"/>
      <c r="Q120" s="434"/>
      <c r="R120" s="434"/>
      <c r="S120" s="434"/>
      <c r="T120" s="434"/>
      <c r="U120" s="434"/>
      <c r="V120" s="434"/>
      <c r="W120" s="434"/>
      <c r="X120" s="434"/>
      <c r="Y120" s="434"/>
      <c r="Z120" s="434"/>
      <c r="AA120" s="434"/>
      <c r="AB120" s="434"/>
      <c r="AC120" s="434"/>
      <c r="AD120" s="434"/>
      <c r="AE120" s="434"/>
      <c r="AF120" s="434"/>
      <c r="AG120" s="434"/>
      <c r="AH120" s="434"/>
      <c r="AI120" s="434"/>
      <c r="AJ120" s="434"/>
      <c r="AK120" s="434"/>
      <c r="AL120" s="434"/>
      <c r="AM120" s="434"/>
      <c r="AN120" s="434"/>
      <c r="AO120" s="434"/>
      <c r="AP120" s="434"/>
      <c r="AQ120" s="434"/>
      <c r="AR120" s="434"/>
      <c r="AS120" s="434"/>
      <c r="AT120" s="434"/>
      <c r="AU120" s="434"/>
      <c r="AV120" s="434"/>
      <c r="AW120" s="434"/>
      <c r="AX120" s="434"/>
      <c r="AY120" s="434"/>
      <c r="AZ120" s="434"/>
      <c r="BA120" s="434"/>
      <c r="BB120" s="434"/>
      <c r="BC120" s="434"/>
      <c r="BD120" s="434"/>
      <c r="BE120" s="434"/>
      <c r="BF120" s="434"/>
      <c r="BG120" s="434"/>
      <c r="BH120" s="434"/>
      <c r="BI120" s="434"/>
      <c r="BJ120" s="434"/>
      <c r="BK120" s="434"/>
      <c r="BL120" s="434"/>
      <c r="BM120" s="434"/>
      <c r="BN120" s="434"/>
      <c r="BO120" s="434"/>
      <c r="BP120" s="434"/>
      <c r="BQ120" s="434"/>
      <c r="BR120" s="262"/>
      <c r="BS120" s="262"/>
      <c r="BT120" s="262"/>
      <c r="BU120" s="262"/>
      <c r="BV120" s="457"/>
      <c r="BW120" s="274"/>
      <c r="BX120" s="274"/>
      <c r="BY120" s="274"/>
      <c r="BZ120" s="274"/>
      <c r="CA120" s="275"/>
      <c r="CB120" s="274"/>
      <c r="CC120" s="274"/>
      <c r="CD120" s="274"/>
      <c r="CE120" s="274"/>
      <c r="CF120" s="275"/>
      <c r="CG120" s="274"/>
      <c r="CH120" s="274"/>
      <c r="CI120" s="274"/>
      <c r="CJ120" s="274"/>
      <c r="CK120" s="275"/>
      <c r="CL120" s="274"/>
      <c r="CM120" s="274"/>
      <c r="CN120" s="274"/>
      <c r="CO120" s="274"/>
      <c r="CP120" s="275"/>
      <c r="CQ120" s="433">
        <f>+CQ107/CQ$101/3*1000000</f>
        <v>1401.5391880817945</v>
      </c>
      <c r="CR120" s="433">
        <f>+CR107/CR$101/3*1000000</f>
        <v>1430.7712703677189</v>
      </c>
      <c r="CS120" s="433">
        <f>+CS107/CS$101/3*1000000</f>
        <v>1432.7528248511883</v>
      </c>
      <c r="CT120" s="433">
        <f>+CT107/CT$101/3*1000000</f>
        <v>1497.0967184233546</v>
      </c>
      <c r="CU120" s="146">
        <f>+CU107/CU$101/12*1000000</f>
        <v>1441.5256130592199</v>
      </c>
      <c r="CV120" s="433">
        <f>+CV107/CV$101/3*1000000</f>
        <v>1456.284903158924</v>
      </c>
      <c r="CW120" s="433">
        <f>+CW107/CW$101/3*1000000</f>
        <v>1406.6172032632228</v>
      </c>
      <c r="CX120" s="433">
        <f>+CX107/CX$101/3*1000000</f>
        <v>1463.8378446850013</v>
      </c>
      <c r="CY120" s="433">
        <f>+CY107/CY$101/3*1000000</f>
        <v>1583.9964297415115</v>
      </c>
      <c r="CZ120" s="146">
        <f>+CZ107/CZ$101/12*1000000</f>
        <v>1479.33904212372</v>
      </c>
      <c r="DA120" s="433">
        <f>+DA107/DA$101/3*1000000</f>
        <v>1646.2506788233916</v>
      </c>
      <c r="DB120" s="433">
        <f>+DB107/DB$101/3*1000000</f>
        <v>1673.7919231114552</v>
      </c>
      <c r="DC120" s="433">
        <f>+DC107/DC$101/3*1000000</f>
        <v>1627.5552600237197</v>
      </c>
      <c r="DD120" s="433">
        <f>+DD107/DD$101/3*1000000</f>
        <v>1565.6290122518494</v>
      </c>
      <c r="DE120" s="146">
        <f>+DE107/DE$101/12*1000000</f>
        <v>1626.8202538666806</v>
      </c>
      <c r="DF120" s="433">
        <f>+DF107/DF$101/3*1000000</f>
        <v>2137.2579372982418</v>
      </c>
      <c r="DG120" s="433">
        <f>+DG107/DG$101/3*1000000</f>
        <v>2279.1221216933959</v>
      </c>
      <c r="DH120" s="433">
        <f>+DH107/DH$101/3*1000000</f>
        <v>2356.1934911857797</v>
      </c>
      <c r="DI120" s="433">
        <f>+DI107/DI$101/3*1000000</f>
        <v>1724.7406982946802</v>
      </c>
      <c r="DJ120" s="146">
        <f>+DJ107/DJ$101/12*1000000</f>
        <v>2088.0809705829574</v>
      </c>
      <c r="DK120" s="433">
        <f>+DK107/DK$101/3*1000000</f>
        <v>1401.2922177276128</v>
      </c>
      <c r="DL120" s="433">
        <f>+DL107/DL$101/3*1000000</f>
        <v>1387.96363288369</v>
      </c>
      <c r="DM120" s="433">
        <f>+DM107/DM$101/3*1000000</f>
        <v>1352.2081753055204</v>
      </c>
      <c r="DN120" s="433">
        <f>+DN107/DN$101/3*1000000</f>
        <v>1372.083669724771</v>
      </c>
      <c r="DO120" s="146">
        <f>+DO107/DO$101/12*1000000</f>
        <v>1377.9951309210933</v>
      </c>
      <c r="DP120" s="146">
        <f>+DP107/DP$101/3*1000000</f>
        <v>1353.7630666963692</v>
      </c>
      <c r="DQ120" s="146">
        <f>+DQ107/DQ$101/3*1000000</f>
        <v>1356.8836481763319</v>
      </c>
      <c r="DR120" s="146">
        <f>+DR107/DR$101/3*1000000</f>
        <v>1418.3964413287815</v>
      </c>
      <c r="DS120" s="146">
        <f>+DS107/DS$101/3*1000000</f>
        <v>1442.2056061037501</v>
      </c>
      <c r="DT120" s="146">
        <f>+DT107/DT$101/12*1000000</f>
        <v>1394.0851358388497</v>
      </c>
      <c r="DU120" s="146">
        <f>+DU107/DU$101/3*1000000</f>
        <v>1453.5239200480187</v>
      </c>
      <c r="DV120" s="146">
        <f>+DV107/DV$101/3*1000000</f>
        <v>1408.5207488972303</v>
      </c>
      <c r="DW120" s="146">
        <f>+DW107/DW$101/3*1000000</f>
        <v>1403.5404592985494</v>
      </c>
      <c r="DX120" s="146">
        <f>+DX107/DX$101/3*1000000</f>
        <v>1416.2052583640211</v>
      </c>
      <c r="DY120" s="146">
        <f>+DY107/DY$101/12*1000000</f>
        <v>1420.1131150966009</v>
      </c>
      <c r="DZ120" s="146">
        <f>+DZ107/DZ$101/3*1000000</f>
        <v>1455.6213019290899</v>
      </c>
      <c r="EA120" s="146">
        <f>+EA107/EA$101/3*1000000</f>
        <v>1577.1506806488594</v>
      </c>
      <c r="EB120" s="146">
        <f>+EB107/EB$101/3*1000000</f>
        <v>1628.2375536691084</v>
      </c>
      <c r="EC120" s="146">
        <f>+EC107/EC$101/3*1000000</f>
        <v>1551.7233089866866</v>
      </c>
      <c r="ED120" s="146">
        <f t="shared" ref="ED120" si="715">+ED107/ED$101/12*1000000</f>
        <v>1553.264053626272</v>
      </c>
      <c r="EE120" s="146">
        <f>+EE107/EE$101/3*1000000</f>
        <v>1549.2259367169745</v>
      </c>
      <c r="EF120" s="146">
        <f>+EF107/EF$101/3*1000000</f>
        <v>1560.1588276203427</v>
      </c>
      <c r="EG120" s="146">
        <f>+EG107/EG$101/3*1000000</f>
        <v>1616.9653308646875</v>
      </c>
      <c r="EH120" s="146">
        <f>+EH107/EH$101/3*1000000</f>
        <v>1604.4569350180159</v>
      </c>
      <c r="EI120" s="146">
        <f t="shared" ref="EI120" si="716">+EI107/EI$101/12*1000000</f>
        <v>1582.9092471703086</v>
      </c>
      <c r="EJ120" s="146">
        <f>+EJ107/EJ$101/3*1000000</f>
        <v>1652.3500136770726</v>
      </c>
      <c r="EK120" s="146">
        <f>+EK107/EK$101/3*1000000</f>
        <v>1682.0177650624407</v>
      </c>
      <c r="EL120" s="146">
        <f>+EL107/EL$101/3*1000000</f>
        <v>1710.9887060834528</v>
      </c>
      <c r="EM120" s="146">
        <f>+EM107/EM$101/3*1000000</f>
        <v>1730.6344802446386</v>
      </c>
      <c r="EN120" s="146">
        <f>+EN107/EN$101/12*1000000</f>
        <v>1694.2641637892962</v>
      </c>
      <c r="EO120" s="146">
        <f>+EO107/EO$101/3*1000000</f>
        <v>1975.9995260714707</v>
      </c>
      <c r="EP120" s="146">
        <f>+EP107/EP$101/3*1000000</f>
        <v>2095.7977298045148</v>
      </c>
      <c r="EQ120" s="146">
        <f>+EQ107/EQ$101/3*1000000</f>
        <v>2173.6113261185283</v>
      </c>
      <c r="ER120" s="146">
        <f>+ER107/ER$101/3*1000000</f>
        <v>2206.5936120363663</v>
      </c>
      <c r="ES120" s="146">
        <f>+ES107/ES$101/12*1000000</f>
        <v>2112.5261473181231</v>
      </c>
      <c r="ET120" s="146">
        <f>+ET107/ET$101/3*1000000</f>
        <v>2125.7609656607706</v>
      </c>
      <c r="EU120" s="146">
        <f>+EU107/EU$101/3*1000000</f>
        <v>2105.7332746507573</v>
      </c>
      <c r="EV120" s="146">
        <f>+EV107/EV$101/3*1000000</f>
        <v>2175.7425762394087</v>
      </c>
      <c r="EW120" s="146">
        <f>+EW107/EW$101/3*1000000</f>
        <v>2205.2001757544585</v>
      </c>
      <c r="EX120" s="146">
        <f>+EX107/EX$101/12*1000000</f>
        <v>2153.1336913801861</v>
      </c>
      <c r="EY120" s="146">
        <f>+EY107/EY$101/3*1000000</f>
        <v>2239.0194371662792</v>
      </c>
      <c r="EZ120" s="146">
        <f>+EZ107/EZ$101/3*1000000</f>
        <v>2310.9459037331876</v>
      </c>
      <c r="FA120" s="146">
        <f>+FA107/FA$101/3*1000000</f>
        <v>2383.4116399987333</v>
      </c>
      <c r="FB120" s="146">
        <f>+FB107/FB$101/3*1000000</f>
        <v>2438.452371787007</v>
      </c>
      <c r="FC120" s="146">
        <f>+FC107/FC$101/12*1000000</f>
        <v>2342.8184213181635</v>
      </c>
      <c r="FD120" s="146">
        <f>+FD107/FD$101/3*1000000</f>
        <v>2405.3411022512128</v>
      </c>
      <c r="FE120" s="146">
        <f>+FE107/FE$101/3*1000000</f>
        <v>2557.9524437068449</v>
      </c>
      <c r="FF120" s="146">
        <f>+FF107/FF$101/3*1000000</f>
        <v>2526.8033395798338</v>
      </c>
      <c r="FG120" s="146">
        <f>+FG107/FG$101/3*1000000</f>
        <v>2576.4077683220376</v>
      </c>
      <c r="FH120" s="146">
        <f>+FH107/FH$101/12*1000000</f>
        <v>2517.3788359731852</v>
      </c>
      <c r="FI120" s="146">
        <f>+FI107/FI$101/12*1000000</f>
        <v>2629.8386441680509</v>
      </c>
      <c r="FJ120" s="146">
        <f t="shared" ref="FJ120:FL120" si="717">+FJ107/FJ$101/12*1000000</f>
        <v>2723.2584295213478</v>
      </c>
      <c r="FK120" s="146">
        <f t="shared" si="717"/>
        <v>2865.154670830198</v>
      </c>
      <c r="FL120" s="146">
        <f t="shared" si="717"/>
        <v>3042.4133996867968</v>
      </c>
      <c r="FM120" s="431">
        <f t="shared" ref="FM120" si="718">+(FC120/ED120)^(1/5)-1</f>
        <v>8.5672075952893278E-2</v>
      </c>
      <c r="FN120" s="431">
        <f t="shared" ref="FN120" si="719">+(FL120/FC120)^(1/5)-1</f>
        <v>5.3648902198274673E-2</v>
      </c>
      <c r="FO120" s="1136"/>
      <c r="FP120" s="1136"/>
      <c r="FQ120" s="1136"/>
      <c r="FR120" s="1136"/>
      <c r="FS120" s="1136"/>
      <c r="FT120" s="1136"/>
      <c r="FU120" s="1136"/>
      <c r="FV120" s="1136"/>
      <c r="FW120" s="1136"/>
      <c r="FX120" s="1136"/>
    </row>
    <row r="121" spans="1:180">
      <c r="A121" s="1057" t="s">
        <v>359</v>
      </c>
      <c r="B121" s="434"/>
      <c r="C121" s="434"/>
      <c r="D121" s="434"/>
      <c r="E121" s="434"/>
      <c r="F121" s="434"/>
      <c r="G121" s="434"/>
      <c r="H121" s="434"/>
      <c r="I121" s="434"/>
      <c r="J121" s="434"/>
      <c r="K121" s="434"/>
      <c r="L121" s="434"/>
      <c r="M121" s="434"/>
      <c r="N121" s="434"/>
      <c r="O121" s="434"/>
      <c r="P121" s="434"/>
      <c r="Q121" s="434"/>
      <c r="R121" s="434"/>
      <c r="S121" s="434"/>
      <c r="T121" s="434"/>
      <c r="U121" s="434"/>
      <c r="V121" s="434"/>
      <c r="W121" s="434"/>
      <c r="X121" s="434"/>
      <c r="Y121" s="434"/>
      <c r="Z121" s="434"/>
      <c r="AA121" s="434"/>
      <c r="AB121" s="434"/>
      <c r="AC121" s="434"/>
      <c r="AD121" s="434"/>
      <c r="AE121" s="434"/>
      <c r="AF121" s="434"/>
      <c r="AG121" s="434"/>
      <c r="AH121" s="434"/>
      <c r="AI121" s="434"/>
      <c r="AJ121" s="434"/>
      <c r="AK121" s="434"/>
      <c r="AL121" s="434"/>
      <c r="AM121" s="434"/>
      <c r="AN121" s="434"/>
      <c r="AO121" s="434"/>
      <c r="AP121" s="434"/>
      <c r="AQ121" s="434"/>
      <c r="AR121" s="434"/>
      <c r="AS121" s="434"/>
      <c r="AT121" s="434"/>
      <c r="AU121" s="434"/>
      <c r="AV121" s="434"/>
      <c r="AW121" s="434"/>
      <c r="AX121" s="434"/>
      <c r="AY121" s="434"/>
      <c r="AZ121" s="434"/>
      <c r="BA121" s="434"/>
      <c r="BB121" s="434"/>
      <c r="BC121" s="434"/>
      <c r="BD121" s="434"/>
      <c r="BE121" s="434"/>
      <c r="BF121" s="434"/>
      <c r="BG121" s="434"/>
      <c r="BH121" s="434"/>
      <c r="BI121" s="434"/>
      <c r="BJ121" s="434"/>
      <c r="BK121" s="434"/>
      <c r="BL121" s="434"/>
      <c r="BM121" s="434"/>
      <c r="BN121" s="434"/>
      <c r="BO121" s="434"/>
      <c r="BP121" s="434"/>
      <c r="BQ121" s="434"/>
      <c r="BR121" s="262"/>
      <c r="BS121" s="262"/>
      <c r="BT121" s="262"/>
      <c r="BU121" s="262"/>
      <c r="BV121" s="457"/>
      <c r="BW121" s="274"/>
      <c r="BX121" s="274"/>
      <c r="BY121" s="274"/>
      <c r="BZ121" s="274"/>
      <c r="CA121" s="275"/>
      <c r="CB121" s="274"/>
      <c r="CC121" s="274"/>
      <c r="CD121" s="274"/>
      <c r="CE121" s="274"/>
      <c r="CF121" s="275"/>
      <c r="CG121" s="274"/>
      <c r="CH121" s="274"/>
      <c r="CI121" s="274"/>
      <c r="CJ121" s="274"/>
      <c r="CK121" s="275"/>
      <c r="CL121" s="274"/>
      <c r="CM121" s="274"/>
      <c r="CN121" s="274"/>
      <c r="CO121" s="274"/>
      <c r="CP121" s="275"/>
      <c r="CQ121" s="511"/>
      <c r="CR121" s="511"/>
      <c r="CS121" s="511"/>
      <c r="CT121" s="511"/>
      <c r="CU121" s="449"/>
      <c r="CV121" s="274">
        <f t="shared" ref="CV121:DE121" si="720">+CV120/CQ120-1</f>
        <v>3.9061137599767592E-2</v>
      </c>
      <c r="CW121" s="274">
        <f t="shared" si="720"/>
        <v>-1.6881850792466846E-2</v>
      </c>
      <c r="CX121" s="274">
        <f t="shared" si="720"/>
        <v>2.1696010152373324E-2</v>
      </c>
      <c r="CY121" s="274">
        <f t="shared" si="720"/>
        <v>5.8045489144932461E-2</v>
      </c>
      <c r="CZ121" s="275">
        <f t="shared" si="720"/>
        <v>2.6231534647693122E-2</v>
      </c>
      <c r="DA121" s="274">
        <f t="shared" si="720"/>
        <v>0.13044547481911017</v>
      </c>
      <c r="DB121" s="274">
        <f t="shared" si="720"/>
        <v>0.18994131397540959</v>
      </c>
      <c r="DC121" s="274">
        <f t="shared" si="720"/>
        <v>0.11184122335213176</v>
      </c>
      <c r="DD121" s="274">
        <f t="shared" si="720"/>
        <v>-1.1595617985489692E-2</v>
      </c>
      <c r="DE121" s="275">
        <f t="shared" si="720"/>
        <v>9.969399004790569E-2</v>
      </c>
      <c r="DF121" s="274">
        <f t="shared" ref="DF121:EB121" si="721">+DF120/DA120-1</f>
        <v>0.29825789279296333</v>
      </c>
      <c r="DG121" s="274">
        <f>+DG120/DB120-1</f>
        <v>0.36165200119778129</v>
      </c>
      <c r="DH121" s="274">
        <f>+DH120/DC120-1</f>
        <v>0.44768878148655977</v>
      </c>
      <c r="DI121" s="274">
        <f>+DI120/DD120-1</f>
        <v>0.10162796217858783</v>
      </c>
      <c r="DJ121" s="275">
        <f t="shared" si="721"/>
        <v>0.28353514509051458</v>
      </c>
      <c r="DK121" s="274">
        <f>+DK120/DF120-1</f>
        <v>-0.34435044396231407</v>
      </c>
      <c r="DL121" s="274">
        <f>+DL120/DG120-1</f>
        <v>-0.39100953842156205</v>
      </c>
      <c r="DM121" s="274">
        <f>+DM120/DH120-1</f>
        <v>-0.42610478283555264</v>
      </c>
      <c r="DN121" s="274">
        <f>+DN120/DI120-1</f>
        <v>-0.20446959297626321</v>
      </c>
      <c r="DO121" s="275">
        <f t="shared" si="721"/>
        <v>-0.34006623769174049</v>
      </c>
      <c r="DP121" s="274">
        <f t="shared" si="721"/>
        <v>-3.3918086770166056E-2</v>
      </c>
      <c r="DQ121" s="274">
        <f t="shared" si="721"/>
        <v>-2.2392506526114797E-2</v>
      </c>
      <c r="DR121" s="274">
        <f t="shared" si="721"/>
        <v>4.8948281212917832E-2</v>
      </c>
      <c r="DS121" s="274">
        <f t="shared" si="721"/>
        <v>5.1106166428644295E-2</v>
      </c>
      <c r="DT121" s="275">
        <f>+DT120/DO120-1</f>
        <v>1.1676387351964967E-2</v>
      </c>
      <c r="DU121" s="274">
        <f t="shared" si="721"/>
        <v>7.3691516488996189E-2</v>
      </c>
      <c r="DV121" s="274">
        <f t="shared" si="721"/>
        <v>3.8055658486487953E-2</v>
      </c>
      <c r="DW121" s="274">
        <f t="shared" si="721"/>
        <v>-1.0473786874644619E-2</v>
      </c>
      <c r="DX121" s="274">
        <f t="shared" si="721"/>
        <v>-1.8028183796879982E-2</v>
      </c>
      <c r="DY121" s="275">
        <f>+DY120/DT120-1</f>
        <v>1.8670293935879156E-2</v>
      </c>
      <c r="DZ121" s="274">
        <f t="shared" si="721"/>
        <v>1.4429634436301519E-3</v>
      </c>
      <c r="EA121" s="274">
        <f t="shared" si="721"/>
        <v>0.11972129759796157</v>
      </c>
      <c r="EB121" s="274">
        <f t="shared" si="721"/>
        <v>0.16009306527783052</v>
      </c>
      <c r="EC121" s="274">
        <f t="shared" ref="EC121:ES121" si="722">+EC120/DX120-1</f>
        <v>9.5690966985402914E-2</v>
      </c>
      <c r="ED121" s="275">
        <f t="shared" si="722"/>
        <v>9.3760797723928979E-2</v>
      </c>
      <c r="EE121" s="274">
        <f t="shared" si="722"/>
        <v>6.430562307918497E-2</v>
      </c>
      <c r="EF121" s="274">
        <f t="shared" si="722"/>
        <v>-1.0773766411162455E-2</v>
      </c>
      <c r="EG121" s="274">
        <f t="shared" si="722"/>
        <v>-6.9229596007165384E-3</v>
      </c>
      <c r="EH121" s="274">
        <f t="shared" si="722"/>
        <v>3.3983910485797741E-2</v>
      </c>
      <c r="EI121" s="275">
        <f t="shared" si="722"/>
        <v>1.9085739784440614E-2</v>
      </c>
      <c r="EJ121" s="274">
        <f t="shared" si="722"/>
        <v>6.6564904779887968E-2</v>
      </c>
      <c r="EK121" s="274">
        <f t="shared" si="722"/>
        <v>7.8106751238888439E-2</v>
      </c>
      <c r="EL121" s="274">
        <f t="shared" si="722"/>
        <v>5.8148046481915294E-2</v>
      </c>
      <c r="EM121" s="274">
        <f t="shared" si="722"/>
        <v>7.8641902112010165E-2</v>
      </c>
      <c r="EN121" s="275">
        <f t="shared" ref="EN121" si="723">+EN120/EI120-1</f>
        <v>7.0348263375207054E-2</v>
      </c>
      <c r="EO121" s="274">
        <f t="shared" si="722"/>
        <v>0.19587224844339213</v>
      </c>
      <c r="EP121" s="274">
        <f t="shared" si="722"/>
        <v>0.24600213703849527</v>
      </c>
      <c r="EQ121" s="274">
        <f t="shared" si="722"/>
        <v>0.27038321082436845</v>
      </c>
      <c r="ER121" s="274">
        <f t="shared" si="722"/>
        <v>0.27502002139957771</v>
      </c>
      <c r="ES121" s="275">
        <f t="shared" si="722"/>
        <v>0.24686940352522457</v>
      </c>
      <c r="ET121" s="274">
        <f t="shared" ref="ET121" si="724">+ET120/EO120-1</f>
        <v>7.5790220399011954E-2</v>
      </c>
      <c r="EU121" s="274">
        <f t="shared" ref="EU121" si="725">+EU120/EP120-1</f>
        <v>4.7406983531608216E-3</v>
      </c>
      <c r="EV121" s="274">
        <f t="shared" ref="EV121" si="726">+EV120/EQ120-1</f>
        <v>9.8051114073194334E-4</v>
      </c>
      <c r="EW121" s="274">
        <f t="shared" ref="EW121" si="727">+EW120/ER120-1</f>
        <v>-6.314874992418007E-4</v>
      </c>
      <c r="EX121" s="275">
        <f t="shared" ref="EX121" si="728">+EX120/ES120-1</f>
        <v>1.9222268142628618E-2</v>
      </c>
      <c r="EY121" s="274">
        <f t="shared" ref="EY121" si="729">+EY120/ET120-1</f>
        <v>5.3279024939807185E-2</v>
      </c>
      <c r="EZ121" s="274">
        <f t="shared" ref="EZ121" si="730">+EZ120/EU120-1</f>
        <v>9.7454236751074452E-2</v>
      </c>
      <c r="FA121" s="274">
        <f t="shared" ref="FA121" si="731">+FA120/EV120-1</f>
        <v>9.5447442186962883E-2</v>
      </c>
      <c r="FB121" s="274">
        <f t="shared" ref="FB121" si="732">+FB120/EW120-1</f>
        <v>0.10577370644038986</v>
      </c>
      <c r="FC121" s="275">
        <f t="shared" ref="FC121:FD121" si="733">+FC120/EX120-1</f>
        <v>8.8097051612427757E-2</v>
      </c>
      <c r="FD121" s="274">
        <f t="shared" si="733"/>
        <v>7.4283260932934025E-2</v>
      </c>
      <c r="FE121" s="274">
        <f t="shared" ref="FE121" si="734">+FE120/EZ120-1</f>
        <v>0.10688547039315544</v>
      </c>
      <c r="FF121" s="274">
        <f t="shared" ref="FF121" si="735">+FF120/FA120-1</f>
        <v>6.0162372783065132E-2</v>
      </c>
      <c r="FG121" s="274">
        <f t="shared" ref="FG121:FH121" si="736">+FG120/FB120-1</f>
        <v>5.6574980972021516E-2</v>
      </c>
      <c r="FH121" s="275">
        <f t="shared" si="736"/>
        <v>7.450872550199894E-2</v>
      </c>
      <c r="FI121" s="275">
        <f>+FI120/FH120-1</f>
        <v>4.4673374776899699E-2</v>
      </c>
      <c r="FJ121" s="275">
        <f t="shared" ref="FJ121:FL121" si="737">+FJ120/FI120-1</f>
        <v>3.5523010341514727E-2</v>
      </c>
      <c r="FK121" s="275">
        <f t="shared" si="737"/>
        <v>5.2105316106114241E-2</v>
      </c>
      <c r="FL121" s="275">
        <f t="shared" si="737"/>
        <v>6.1867071492247572E-2</v>
      </c>
      <c r="FM121" s="431"/>
      <c r="FN121" s="431"/>
      <c r="FO121" s="1136"/>
      <c r="FP121" s="1136"/>
      <c r="FQ121" s="1136"/>
      <c r="FR121" s="1136"/>
      <c r="FS121" s="1136"/>
      <c r="FT121" s="1136"/>
      <c r="FU121" s="1136"/>
      <c r="FV121" s="1136"/>
      <c r="FW121" s="1136"/>
      <c r="FX121" s="1136"/>
    </row>
    <row r="122" spans="1:180">
      <c r="A122" s="1058" t="s">
        <v>344</v>
      </c>
      <c r="B122" s="434"/>
      <c r="C122" s="434"/>
      <c r="D122" s="434"/>
      <c r="E122" s="434"/>
      <c r="F122" s="434"/>
      <c r="G122" s="434"/>
      <c r="H122" s="434"/>
      <c r="I122" s="434"/>
      <c r="J122" s="434"/>
      <c r="K122" s="434"/>
      <c r="L122" s="434"/>
      <c r="M122" s="434"/>
      <c r="N122" s="434"/>
      <c r="O122" s="434"/>
      <c r="P122" s="434"/>
      <c r="Q122" s="434"/>
      <c r="R122" s="434"/>
      <c r="S122" s="434"/>
      <c r="T122" s="434"/>
      <c r="U122" s="434"/>
      <c r="V122" s="434"/>
      <c r="W122" s="434"/>
      <c r="X122" s="434"/>
      <c r="Y122" s="434"/>
      <c r="Z122" s="434"/>
      <c r="AA122" s="434"/>
      <c r="AB122" s="434"/>
      <c r="AC122" s="434"/>
      <c r="AD122" s="434"/>
      <c r="AE122" s="434"/>
      <c r="AF122" s="434"/>
      <c r="AG122" s="434"/>
      <c r="AH122" s="434"/>
      <c r="AI122" s="434"/>
      <c r="AJ122" s="434"/>
      <c r="AK122" s="434"/>
      <c r="AL122" s="434"/>
      <c r="AM122" s="434"/>
      <c r="AN122" s="434"/>
      <c r="AO122" s="434"/>
      <c r="AP122" s="434"/>
      <c r="AQ122" s="434"/>
      <c r="AR122" s="434"/>
      <c r="AS122" s="434"/>
      <c r="AT122" s="434"/>
      <c r="AU122" s="434"/>
      <c r="AV122" s="434"/>
      <c r="AW122" s="434"/>
      <c r="AX122" s="434"/>
      <c r="AY122" s="434"/>
      <c r="AZ122" s="434"/>
      <c r="BA122" s="434"/>
      <c r="BB122" s="434"/>
      <c r="BC122" s="434"/>
      <c r="BD122" s="434"/>
      <c r="BE122" s="434"/>
      <c r="BF122" s="434"/>
      <c r="BG122" s="434"/>
      <c r="BH122" s="434"/>
      <c r="BI122" s="434"/>
      <c r="BJ122" s="434"/>
      <c r="BK122" s="434"/>
      <c r="BL122" s="434"/>
      <c r="BM122" s="434"/>
      <c r="BN122" s="434"/>
      <c r="BO122" s="434"/>
      <c r="BP122" s="434"/>
      <c r="BQ122" s="434"/>
      <c r="BR122" s="262"/>
      <c r="BS122" s="262"/>
      <c r="BT122" s="262"/>
      <c r="BU122" s="262"/>
      <c r="BV122" s="457"/>
      <c r="BW122" s="433">
        <f>+BW109/BW101/3*1000000</f>
        <v>943.14465408805029</v>
      </c>
      <c r="BX122" s="433">
        <f>+BX109/BX101/3*1000000</f>
        <v>1042.0871327254306</v>
      </c>
      <c r="BY122" s="433">
        <f>+BY109/BY101/3*1000000</f>
        <v>1109.4152046783624</v>
      </c>
      <c r="BZ122" s="433">
        <f>+BZ109/BZ101/3*1000000</f>
        <v>1146.0289855072465</v>
      </c>
      <c r="CA122" s="146">
        <f>+CA109/CA101/12*1000000</f>
        <v>1062.6436781609193</v>
      </c>
      <c r="CB122" s="433">
        <f>+CB109/CB101/3*1000000</f>
        <v>1138.7931034482756</v>
      </c>
      <c r="CC122" s="433">
        <f>+CC109/CC101/3*1000000</f>
        <v>1084.2537980339589</v>
      </c>
      <c r="CD122" s="433">
        <f>+CD109/CD101/3*1000000</f>
        <v>1115.8080808080808</v>
      </c>
      <c r="CE122" s="433">
        <f>+CE109/CE101/3*1000000</f>
        <v>1152.4137931034481</v>
      </c>
      <c r="CF122" s="146">
        <f>+CF109/CF101/12*1000000</f>
        <v>1123.0903917706278</v>
      </c>
      <c r="CG122" s="433">
        <f>+CG109/CG101/3*1000000</f>
        <v>1165.9294117647057</v>
      </c>
      <c r="CH122" s="433">
        <f>+CH109/CH101/3*1000000</f>
        <v>1221.063670411985</v>
      </c>
      <c r="CI122" s="433">
        <f>+CI109/CI101/3*1000000</f>
        <v>1209.7796730632554</v>
      </c>
      <c r="CJ122" s="433">
        <f>+CJ109/CJ101/3*1000000</f>
        <v>1196.6187542778919</v>
      </c>
      <c r="CK122" s="146">
        <f>+CK109/CK101/12*1000000</f>
        <v>1198.8134355604236</v>
      </c>
      <c r="CL122" s="433">
        <f>+CL109/CL101/3*1000000</f>
        <v>1227.8068410462774</v>
      </c>
      <c r="CM122" s="433">
        <f>+CM109/CM101/3*1000000</f>
        <v>1256.3731931668858</v>
      </c>
      <c r="CN122" s="433">
        <f>+CN109/CN101/3*1000000</f>
        <v>1340.10296010296</v>
      </c>
      <c r="CO122" s="433">
        <f>+CO109/CO101/3*1000000</f>
        <v>1371.1601513240857</v>
      </c>
      <c r="CP122" s="146">
        <f>+CP109/CP101/12*1000000</f>
        <v>1300.1852754753779</v>
      </c>
      <c r="CQ122" s="433">
        <f>+CQ109/CQ101/3*1000000</f>
        <v>1401.1379097093381</v>
      </c>
      <c r="CR122" s="433">
        <f>+CR109/CR101/3*1000000</f>
        <v>1430.2833031946952</v>
      </c>
      <c r="CS122" s="433">
        <f>+CS109/CS101/3*1000000</f>
        <v>1453.2399299474607</v>
      </c>
      <c r="CT122" s="433">
        <f>+CT109/CT101/3*1000000</f>
        <v>1549.4814814814813</v>
      </c>
      <c r="CU122" s="146">
        <f>+CU109/CU101/12*1000000</f>
        <v>1460.1453143534993</v>
      </c>
      <c r="CV122" s="433">
        <f>+CV109/CV101/3*1000000</f>
        <v>1530.6946688206785</v>
      </c>
      <c r="CW122" s="433">
        <f>+CW109/CW101/3*1000000</f>
        <v>1508.1177067478438</v>
      </c>
      <c r="CX122" s="433">
        <f>+CX109/CX101/3*1000000</f>
        <v>1506.9329388560157</v>
      </c>
      <c r="CY122" s="433">
        <f>+CY109/CY101/3*1000000</f>
        <v>1494.9494949494949</v>
      </c>
      <c r="CZ122" s="146">
        <f>+CZ109/CZ101/12*1000000</f>
        <v>1509.6483931947068</v>
      </c>
      <c r="DA122" s="433">
        <f>+DA109/DA101/3*1000000</f>
        <v>1442.6328161730139</v>
      </c>
      <c r="DB122" s="433">
        <f>+DB109/DB101/3*1000000</f>
        <v>1455.7798999545248</v>
      </c>
      <c r="DC122" s="433">
        <f>+DC109/DC101/3*1000000</f>
        <v>1446.0922541340294</v>
      </c>
      <c r="DD122" s="433">
        <f>+DD109/DD101/3*1000000</f>
        <v>1439.8578000836469</v>
      </c>
      <c r="DE122" s="146">
        <f>+DE109/DE101/12*1000000</f>
        <v>1445.9855795895728</v>
      </c>
      <c r="DF122" s="433">
        <f>+DF109/DF101/3*1000000</f>
        <v>2067.5724194206446</v>
      </c>
      <c r="DG122" s="433">
        <f>+DG109/DG101/3*1000000</f>
        <v>2255.3821528611447</v>
      </c>
      <c r="DH122" s="433">
        <f>+DH109/DH101/3*1000000</f>
        <v>2236.7330988667445</v>
      </c>
      <c r="DI122" s="433">
        <f>+DI109/DI101/3*1000000</f>
        <v>1614.4368986983588</v>
      </c>
      <c r="DJ122" s="146">
        <f>+DJ109/DJ101/12*1000000</f>
        <v>2004.2597120347732</v>
      </c>
      <c r="DK122" s="433">
        <f>+DK109/DK101/3*1000000</f>
        <v>1312.1300597213008</v>
      </c>
      <c r="DL122" s="433">
        <f>+DL109/DL101/3*1000000</f>
        <v>1318.5324675324675</v>
      </c>
      <c r="DM122" s="433">
        <f>+DM109/DM101/3*1000000</f>
        <v>1352.2081753055204</v>
      </c>
      <c r="DN122" s="433">
        <f>+DN109/DN101/3*1000000</f>
        <v>1406.3363914373087</v>
      </c>
      <c r="DO122" s="146">
        <f>+DO109/DO101/12*1000000</f>
        <v>1348.4152830991911</v>
      </c>
      <c r="DP122" s="146">
        <f>+DP109/DP101/3*1000000</f>
        <v>1414.8855721393031</v>
      </c>
      <c r="DQ122" s="146">
        <f>+DQ109/DQ101/3*1000000</f>
        <v>1395.3511835467596</v>
      </c>
      <c r="DR122" s="146">
        <f>+DR109/DR101/3*1000000</f>
        <v>1398.4191661950576</v>
      </c>
      <c r="DS122" s="146">
        <f>+DS109/DS101/3*1000000</f>
        <v>1383.9731738263552</v>
      </c>
      <c r="DT122" s="146">
        <f>+DT109/DT101/12*1000000</f>
        <v>1397.8111158736963</v>
      </c>
      <c r="DU122" s="146">
        <f>+DU109/DU101/3*1000000</f>
        <v>1388.2656954561223</v>
      </c>
      <c r="DV122" s="146">
        <f>+DV109/DV101/3*1000000</f>
        <v>1410.7255200405884</v>
      </c>
      <c r="DW122" s="146">
        <f>+DW109/DW101/3*1000000</f>
        <v>1417.1703114645459</v>
      </c>
      <c r="DX122" s="146">
        <f>+DX109/DX101/3*1000000</f>
        <v>1414.9245007306383</v>
      </c>
      <c r="DY122" s="146">
        <f>+DY109/DY101/12*1000000</f>
        <v>1408.0137387953423</v>
      </c>
      <c r="DZ122" s="146">
        <f>+DZ109/DZ101/3*1000000</f>
        <v>1445.7180114099428</v>
      </c>
      <c r="EA122" s="146">
        <f>+EA109/EA101/3*1000000</f>
        <v>1533.530280649926</v>
      </c>
      <c r="EB122" s="146">
        <f>+EB109/EB101/3*1000000</f>
        <v>1566.2748907236523</v>
      </c>
      <c r="EC122" s="146">
        <f>+EC109/EC101/3*1000000</f>
        <v>1507.4102564102566</v>
      </c>
      <c r="ED122" s="146">
        <f t="shared" ref="ED122" si="738">+ED109/ED101/12*1000000</f>
        <v>1513.2643538243051</v>
      </c>
      <c r="EE122" s="146">
        <f>+EE109/EE101/3*1000000</f>
        <v>1549.2430025445292</v>
      </c>
      <c r="EF122" s="146">
        <f>+EF109/EF101/3*1000000</f>
        <v>1573.0652790917691</v>
      </c>
      <c r="EG122" s="146">
        <f>+EG109/EG101/3*1000000</f>
        <v>1575.2363067292642</v>
      </c>
      <c r="EH122" s="146">
        <f>+EH109/EH101/3*1000000</f>
        <v>1595.8356676003734</v>
      </c>
      <c r="EI122" s="146">
        <f t="shared" ref="EI122" si="739">+EI109/EI101/12*1000000</f>
        <v>1573.4740234221488</v>
      </c>
      <c r="EJ122" s="146">
        <f>+EJ109/EJ101/3*1000000</f>
        <v>1609.0116009280741</v>
      </c>
      <c r="EK122" s="146">
        <f>+EK109/EK101/3*1000000</f>
        <v>1708.1718436099522</v>
      </c>
      <c r="EL122" s="146">
        <f>+EL109/EL101/3*1000000</f>
        <v>1731.2277470841011</v>
      </c>
      <c r="EM122" s="146">
        <f>+EM109/EM101/3*1000000</f>
        <v>1720.1959897482286</v>
      </c>
      <c r="EN122" s="146">
        <f>+EN109/EN101/12*1000000</f>
        <v>1692.4124976039873</v>
      </c>
      <c r="EO122" s="146">
        <f>+EO109/EO101/3*1000000</f>
        <v>1940.8306997742666</v>
      </c>
      <c r="EP122" s="146">
        <f>+EP109/EP101/3*1000000</f>
        <v>1981.0832954028222</v>
      </c>
      <c r="EQ122" s="146">
        <f>+EQ109/EQ101/3*1000000</f>
        <v>2050.019795949444</v>
      </c>
      <c r="ER122" s="146">
        <f>+ER109/ER101/3*1000000</f>
        <v>2067.5396825396824</v>
      </c>
      <c r="ES122" s="146">
        <f>+ES109/ES101/12*1000000</f>
        <v>2009.6050085372792</v>
      </c>
      <c r="ET122" s="146">
        <f>+ET109/ET101/3*1000000</f>
        <v>2122.8878648233485</v>
      </c>
      <c r="EU122" s="146">
        <f>+EU109/EU101/3*1000000</f>
        <v>2128.9821289821289</v>
      </c>
      <c r="EV122" s="146">
        <f>+EV109/EV101/3*1000000</f>
        <v>2210.8527131782948</v>
      </c>
      <c r="EW122" s="146">
        <f>+EW109/EW101/3*1000000</f>
        <v>2231.4814814814813</v>
      </c>
      <c r="EX122" s="146">
        <f>+EX109/EX101/12*1000000</f>
        <v>2173.5265700483092</v>
      </c>
      <c r="EY122" s="146">
        <f>+EY109/EY101/3*1000000</f>
        <v>2236.8009996875976</v>
      </c>
      <c r="EZ122" s="146">
        <f>+EZ109/EZ101/3*1000000</f>
        <v>2308.4200567644275</v>
      </c>
      <c r="FA122" s="146">
        <f>+FA109/FA101/3*1000000</f>
        <v>2382.9787234042556</v>
      </c>
      <c r="FB122" s="146">
        <f>+FB109/FB101/3*1000000</f>
        <v>2477.626000942063</v>
      </c>
      <c r="FC122" s="146">
        <f>+FC109/FC101/12*1000000</f>
        <v>2351.3237489197891</v>
      </c>
      <c r="FD122" s="146">
        <f>+FD109/FD101/3*1000000</f>
        <v>2444.2379182156137</v>
      </c>
      <c r="FE122" s="146">
        <f>+FE109/FE101/3*1000000</f>
        <v>2513.8349074396119</v>
      </c>
      <c r="FF122" s="146">
        <f>+FF109/FF101/3*1000000</f>
        <v>2532.632058320311</v>
      </c>
      <c r="FG122" s="146">
        <f>+FG109/FG101/3*1000000</f>
        <v>2564.5479568046285</v>
      </c>
      <c r="FH122" s="146">
        <f>+FH109/FH101/12*1000000</f>
        <v>2514.3838740010719</v>
      </c>
      <c r="FI122" s="146">
        <f>+FI109/FI101/12*1000000</f>
        <v>2629.8386441680509</v>
      </c>
      <c r="FJ122" s="146">
        <f t="shared" ref="FJ122:FL122" si="740">+FJ109/FJ101/12*1000000</f>
        <v>2723.2584295213478</v>
      </c>
      <c r="FK122" s="146">
        <f t="shared" si="740"/>
        <v>2865.154670830198</v>
      </c>
      <c r="FL122" s="146">
        <f t="shared" si="740"/>
        <v>3042.4133996867968</v>
      </c>
      <c r="FM122" s="431">
        <f t="shared" ref="FM122" si="741">+(FC122/ED122)^(1/5)-1</f>
        <v>9.2143048087631296E-2</v>
      </c>
      <c r="FN122" s="431">
        <f t="shared" ref="FN122" si="742">+(FL122/FC122)^(1/5)-1</f>
        <v>5.2885534423698477E-2</v>
      </c>
      <c r="FO122" s="1136"/>
      <c r="FP122" s="1136"/>
      <c r="FQ122" s="1136"/>
      <c r="FR122" s="1136"/>
      <c r="FS122" s="1136"/>
      <c r="FT122" s="1136"/>
      <c r="FU122" s="1136"/>
      <c r="FV122" s="1136"/>
      <c r="FW122" s="1136"/>
      <c r="FX122" s="1136"/>
    </row>
    <row r="123" spans="1:180">
      <c r="A123" s="1057" t="s">
        <v>359</v>
      </c>
      <c r="B123" s="434"/>
      <c r="C123" s="434"/>
      <c r="D123" s="434"/>
      <c r="E123" s="434"/>
      <c r="F123" s="434"/>
      <c r="G123" s="434"/>
      <c r="H123" s="434"/>
      <c r="I123" s="434"/>
      <c r="J123" s="434"/>
      <c r="K123" s="434"/>
      <c r="L123" s="434"/>
      <c r="M123" s="434"/>
      <c r="N123" s="434"/>
      <c r="O123" s="434"/>
      <c r="P123" s="434"/>
      <c r="Q123" s="434"/>
      <c r="R123" s="434"/>
      <c r="S123" s="434"/>
      <c r="T123" s="434"/>
      <c r="U123" s="434"/>
      <c r="V123" s="434"/>
      <c r="W123" s="434"/>
      <c r="X123" s="434"/>
      <c r="Y123" s="434"/>
      <c r="Z123" s="434"/>
      <c r="AA123" s="434"/>
      <c r="AB123" s="434"/>
      <c r="AC123" s="434"/>
      <c r="AD123" s="434"/>
      <c r="AE123" s="434"/>
      <c r="AF123" s="434"/>
      <c r="AG123" s="434"/>
      <c r="AH123" s="434"/>
      <c r="AI123" s="434"/>
      <c r="AJ123" s="434"/>
      <c r="AK123" s="434"/>
      <c r="AL123" s="434"/>
      <c r="AM123" s="434"/>
      <c r="AN123" s="434"/>
      <c r="AO123" s="434"/>
      <c r="AP123" s="434"/>
      <c r="AQ123" s="434"/>
      <c r="AR123" s="434"/>
      <c r="AS123" s="434"/>
      <c r="AT123" s="434"/>
      <c r="AU123" s="434"/>
      <c r="AV123" s="434"/>
      <c r="AW123" s="434"/>
      <c r="AX123" s="434"/>
      <c r="AY123" s="434"/>
      <c r="AZ123" s="434"/>
      <c r="BA123" s="434"/>
      <c r="BB123" s="434"/>
      <c r="BC123" s="434"/>
      <c r="BD123" s="434"/>
      <c r="BE123" s="434"/>
      <c r="BF123" s="434"/>
      <c r="BG123" s="434"/>
      <c r="BH123" s="434"/>
      <c r="BI123" s="434"/>
      <c r="BJ123" s="434"/>
      <c r="BK123" s="434"/>
      <c r="BL123" s="434"/>
      <c r="BM123" s="434"/>
      <c r="BN123" s="434"/>
      <c r="BO123" s="434"/>
      <c r="BP123" s="434"/>
      <c r="BQ123" s="434"/>
      <c r="BR123" s="262"/>
      <c r="BS123" s="262"/>
      <c r="BT123" s="262"/>
      <c r="BU123" s="262"/>
      <c r="BV123" s="457"/>
      <c r="BW123" s="274"/>
      <c r="BX123" s="274"/>
      <c r="BY123" s="274"/>
      <c r="BZ123" s="274"/>
      <c r="CA123" s="275"/>
      <c r="CB123" s="274">
        <f t="shared" ref="CB123:CU123" si="743">+CB122/BW122-1</f>
        <v>0.20744267436833708</v>
      </c>
      <c r="CC123" s="274">
        <f t="shared" si="743"/>
        <v>4.0463665642092028E-2</v>
      </c>
      <c r="CD123" s="274">
        <f t="shared" si="743"/>
        <v>5.762383734024823E-3</v>
      </c>
      <c r="CE123" s="274">
        <f t="shared" si="743"/>
        <v>5.5712444248308124E-3</v>
      </c>
      <c r="CF123" s="275">
        <f t="shared" si="743"/>
        <v>5.6883332439639167E-2</v>
      </c>
      <c r="CG123" s="274">
        <f t="shared" si="743"/>
        <v>2.3829006545843301E-2</v>
      </c>
      <c r="CH123" s="274">
        <f t="shared" si="743"/>
        <v>0.12617882697399696</v>
      </c>
      <c r="CI123" s="274">
        <f t="shared" si="743"/>
        <v>8.4218418804709927E-2</v>
      </c>
      <c r="CJ123" s="274">
        <f t="shared" si="743"/>
        <v>3.8358583903616683E-2</v>
      </c>
      <c r="CK123" s="275">
        <f t="shared" si="743"/>
        <v>6.7423819440226351E-2</v>
      </c>
      <c r="CL123" s="274">
        <f t="shared" si="743"/>
        <v>5.3071334042355423E-2</v>
      </c>
      <c r="CM123" s="274">
        <f t="shared" si="743"/>
        <v>2.8917020144402006E-2</v>
      </c>
      <c r="CN123" s="274">
        <f t="shared" si="743"/>
        <v>0.10772481133669243</v>
      </c>
      <c r="CO123" s="274">
        <f t="shared" si="743"/>
        <v>0.14586216071092939</v>
      </c>
      <c r="CP123" s="275">
        <f t="shared" si="743"/>
        <v>8.4560146648310575E-2</v>
      </c>
      <c r="CQ123" s="274">
        <f t="shared" si="743"/>
        <v>0.14117128433276727</v>
      </c>
      <c r="CR123" s="274">
        <f t="shared" si="743"/>
        <v>0.13842233420265981</v>
      </c>
      <c r="CS123" s="274">
        <f t="shared" si="743"/>
        <v>8.4424087710252005E-2</v>
      </c>
      <c r="CT123" s="274">
        <f t="shared" si="743"/>
        <v>0.13005142396035674</v>
      </c>
      <c r="CU123" s="275">
        <f t="shared" si="743"/>
        <v>0.12302864975888639</v>
      </c>
      <c r="CV123" s="274">
        <f t="shared" ref="CV123:DE123" si="744">+CV122/CQ122-1</f>
        <v>9.2465387035467916E-2</v>
      </c>
      <c r="CW123" s="274">
        <f t="shared" si="744"/>
        <v>5.4418871687376136E-2</v>
      </c>
      <c r="CX123" s="274">
        <f t="shared" si="744"/>
        <v>3.694710543117008E-2</v>
      </c>
      <c r="CY123" s="274">
        <f t="shared" si="744"/>
        <v>-3.5193700075619838E-2</v>
      </c>
      <c r="CZ123" s="275">
        <f t="shared" si="744"/>
        <v>3.3902844021470369E-2</v>
      </c>
      <c r="DA123" s="274">
        <f t="shared" si="744"/>
        <v>-5.7530645687498105E-2</v>
      </c>
      <c r="DB123" s="274">
        <f t="shared" si="744"/>
        <v>-3.4704059609632187E-2</v>
      </c>
      <c r="DC123" s="274">
        <f t="shared" si="744"/>
        <v>-4.0373850191484539E-2</v>
      </c>
      <c r="DD123" s="274">
        <f t="shared" si="744"/>
        <v>-3.685187697107406E-2</v>
      </c>
      <c r="DE123" s="275">
        <f t="shared" si="744"/>
        <v>-4.2170623233938054E-2</v>
      </c>
      <c r="DF123" s="274">
        <f t="shared" ref="DF123:EB123" si="745">+DF122/DA122-1</f>
        <v>0.4331938080442792</v>
      </c>
      <c r="DG123" s="274">
        <f>+DG122/DB122-1</f>
        <v>0.54926040188602521</v>
      </c>
      <c r="DH123" s="274">
        <f>+DH122/DC122-1</f>
        <v>0.54674301896885447</v>
      </c>
      <c r="DI123" s="274">
        <f>+DI122/DD122-1</f>
        <v>0.12124745832857231</v>
      </c>
      <c r="DJ123" s="275">
        <f t="shared" si="745"/>
        <v>0.38608554630514402</v>
      </c>
      <c r="DK123" s="274">
        <f>+DK122/DF122-1</f>
        <v>-0.36537649303284214</v>
      </c>
      <c r="DL123" s="274">
        <f>+DL122/DG122-1</f>
        <v>-0.41538401114871082</v>
      </c>
      <c r="DM123" s="274">
        <f>+DM122/DH122-1</f>
        <v>-0.3954539430785794</v>
      </c>
      <c r="DN123" s="274">
        <f>+DN122/DI122-1</f>
        <v>-0.12889974667255888</v>
      </c>
      <c r="DO123" s="275">
        <f t="shared" si="745"/>
        <v>-0.32722527175370542</v>
      </c>
      <c r="DP123" s="274">
        <f t="shared" si="745"/>
        <v>7.8311987181993059E-2</v>
      </c>
      <c r="DQ123" s="274">
        <f t="shared" si="745"/>
        <v>5.8260769382533661E-2</v>
      </c>
      <c r="DR123" s="274">
        <f t="shared" si="745"/>
        <v>3.4174464948118155E-2</v>
      </c>
      <c r="DS123" s="274">
        <f t="shared" si="745"/>
        <v>-1.5901755616305913E-2</v>
      </c>
      <c r="DT123" s="275">
        <f>+DT122/DO122-1</f>
        <v>3.6632507354094956E-2</v>
      </c>
      <c r="DU123" s="274">
        <f t="shared" si="745"/>
        <v>-1.8814155156682832E-2</v>
      </c>
      <c r="DV123" s="274">
        <f t="shared" si="745"/>
        <v>1.1018255959585499E-2</v>
      </c>
      <c r="DW123" s="274">
        <f t="shared" si="745"/>
        <v>1.3408815985058276E-2</v>
      </c>
      <c r="DX123" s="274">
        <f t="shared" si="745"/>
        <v>2.2364108994042287E-2</v>
      </c>
      <c r="DY123" s="275">
        <f>+DY122/DT122-1</f>
        <v>7.2989997044550226E-3</v>
      </c>
      <c r="DZ123" s="274">
        <f t="shared" si="745"/>
        <v>4.1384236563552168E-2</v>
      </c>
      <c r="EA123" s="274">
        <f t="shared" si="745"/>
        <v>8.7050782639704671E-2</v>
      </c>
      <c r="EB123" s="274">
        <f t="shared" si="745"/>
        <v>0.10521288659019201</v>
      </c>
      <c r="EC123" s="274">
        <f t="shared" ref="EC123:ES123" si="746">+EC122/DX122-1</f>
        <v>6.5364445687286166E-2</v>
      </c>
      <c r="ED123" s="275">
        <f t="shared" si="746"/>
        <v>7.4751127868263767E-2</v>
      </c>
      <c r="EE123" s="274">
        <f t="shared" si="746"/>
        <v>7.1608010910525488E-2</v>
      </c>
      <c r="EF123" s="274">
        <f t="shared" si="746"/>
        <v>2.5780383302954846E-2</v>
      </c>
      <c r="EG123" s="274">
        <f t="shared" si="746"/>
        <v>5.7214835395027475E-3</v>
      </c>
      <c r="EH123" s="274">
        <f t="shared" si="746"/>
        <v>5.8660481321583191E-2</v>
      </c>
      <c r="EI123" s="275">
        <f t="shared" si="746"/>
        <v>3.9787938865858186E-2</v>
      </c>
      <c r="EJ123" s="274">
        <f t="shared" si="746"/>
        <v>3.8579227587524301E-2</v>
      </c>
      <c r="EK123" s="274">
        <f t="shared" si="746"/>
        <v>8.5887449372850533E-2</v>
      </c>
      <c r="EL123" s="274">
        <f t="shared" si="746"/>
        <v>9.9027326686450756E-2</v>
      </c>
      <c r="EM123" s="274">
        <f t="shared" si="746"/>
        <v>7.7928025217567365E-2</v>
      </c>
      <c r="EN123" s="275">
        <f t="shared" ref="EN123" si="747">+EN122/EI122-1</f>
        <v>7.5589728467940764E-2</v>
      </c>
      <c r="EO123" s="274">
        <f t="shared" si="746"/>
        <v>0.20622542351764284</v>
      </c>
      <c r="EP123" s="274">
        <f t="shared" si="746"/>
        <v>0.15976814792598071</v>
      </c>
      <c r="EQ123" s="274">
        <f t="shared" si="746"/>
        <v>0.18414217852173564</v>
      </c>
      <c r="ER123" s="274">
        <f t="shared" si="746"/>
        <v>0.20192099903819205</v>
      </c>
      <c r="ES123" s="275">
        <f t="shared" si="746"/>
        <v>0.18742033126223867</v>
      </c>
      <c r="ET123" s="274">
        <f t="shared" ref="ET123" si="748">+ET122/EO122-1</f>
        <v>9.3803733149036006E-2</v>
      </c>
      <c r="EU123" s="274">
        <f t="shared" ref="EU123" si="749">+EU122/EP122-1</f>
        <v>7.4655535142066798E-2</v>
      </c>
      <c r="EV123" s="274">
        <f t="shared" ref="EV123" si="750">+EV122/EQ122-1</f>
        <v>7.8454323976107299E-2</v>
      </c>
      <c r="EW123" s="274">
        <f t="shared" ref="EW123" si="751">+EW122/ER122-1</f>
        <v>7.9293181323813577E-2</v>
      </c>
      <c r="EX123" s="275">
        <f t="shared" ref="EX123" si="752">+EX122/ES122-1</f>
        <v>8.1569045068385249E-2</v>
      </c>
      <c r="EY123" s="274">
        <f t="shared" ref="EY123" si="753">+EY122/ET122-1</f>
        <v>5.3659515771798949E-2</v>
      </c>
      <c r="EZ123" s="274">
        <f t="shared" ref="EZ123" si="754">+EZ122/EU122-1</f>
        <v>8.4283435421831587E-2</v>
      </c>
      <c r="FA123" s="274">
        <f t="shared" ref="FA123" si="755">+FA122/EV122-1</f>
        <v>7.7855032675837821E-2</v>
      </c>
      <c r="FB123" s="274">
        <f t="shared" ref="FB123" si="756">+FB122/EW122-1</f>
        <v>0.11030542780806152</v>
      </c>
      <c r="FC123" s="275">
        <f t="shared" ref="FC123:FD123" si="757">+FC122/EX122-1</f>
        <v>8.1801244724387212E-2</v>
      </c>
      <c r="FD123" s="274">
        <f t="shared" si="757"/>
        <v>9.2738208967622748E-2</v>
      </c>
      <c r="FE123" s="274">
        <f t="shared" ref="FE123" si="758">+FE122/EZ122-1</f>
        <v>8.8985039821176226E-2</v>
      </c>
      <c r="FF123" s="274">
        <f t="shared" ref="FF123" si="759">+FF122/FA122-1</f>
        <v>6.2800953045130337E-2</v>
      </c>
      <c r="FG123" s="274">
        <f t="shared" ref="FG123:FH123" si="760">+FG122/FB122-1</f>
        <v>3.5082758991678009E-2</v>
      </c>
      <c r="FH123" s="275">
        <f t="shared" si="760"/>
        <v>6.934822359370707E-2</v>
      </c>
      <c r="FI123" s="1017">
        <f>+FI122/FH122-1</f>
        <v>4.5917718197603152E-2</v>
      </c>
      <c r="FJ123" s="1017">
        <f t="shared" ref="FJ123:FL123" si="761">+FJ122/FI122-1</f>
        <v>3.5523010341514727E-2</v>
      </c>
      <c r="FK123" s="1017">
        <f t="shared" si="761"/>
        <v>5.2105316106114241E-2</v>
      </c>
      <c r="FL123" s="1017">
        <f t="shared" si="761"/>
        <v>6.1867071492247572E-2</v>
      </c>
      <c r="FO123" s="1136"/>
      <c r="FP123" s="1136"/>
      <c r="FQ123" s="1136"/>
      <c r="FR123" s="1136"/>
      <c r="FS123" s="1136"/>
      <c r="FT123" s="1136"/>
      <c r="FU123" s="1136"/>
      <c r="FV123" s="1136"/>
      <c r="FW123" s="1136"/>
      <c r="FX123" s="1136"/>
    </row>
    <row r="124" spans="1:180">
      <c r="A124" s="1041" t="s">
        <v>360</v>
      </c>
      <c r="B124" s="1042"/>
      <c r="C124" s="1042"/>
      <c r="D124" s="1042"/>
      <c r="E124" s="1042"/>
      <c r="F124" s="1042"/>
      <c r="G124" s="1042"/>
      <c r="H124" s="1042"/>
      <c r="I124" s="1042"/>
      <c r="J124" s="1042"/>
      <c r="K124" s="1042"/>
      <c r="L124" s="1042"/>
      <c r="M124" s="1042"/>
      <c r="N124" s="1042"/>
      <c r="O124" s="1042"/>
      <c r="P124" s="1042"/>
      <c r="Q124" s="1042"/>
      <c r="R124" s="1042"/>
      <c r="S124" s="1042"/>
      <c r="T124" s="1042"/>
      <c r="U124" s="1042"/>
      <c r="V124" s="1042"/>
      <c r="W124" s="1042"/>
      <c r="X124" s="1042"/>
      <c r="Y124" s="1042"/>
      <c r="Z124" s="1042"/>
      <c r="AA124" s="1042"/>
      <c r="AB124" s="1042"/>
      <c r="AC124" s="1042"/>
      <c r="AD124" s="1042"/>
      <c r="AE124" s="1042"/>
      <c r="AF124" s="1042"/>
      <c r="AG124" s="1042"/>
      <c r="AH124" s="1042"/>
      <c r="AI124" s="1042"/>
      <c r="AJ124" s="1042"/>
      <c r="AK124" s="1042"/>
      <c r="AL124" s="1042"/>
      <c r="AM124" s="1042"/>
      <c r="AN124" s="1042"/>
      <c r="AO124" s="1042"/>
      <c r="AP124" s="1042"/>
      <c r="AQ124" s="1042"/>
      <c r="AR124" s="1042"/>
      <c r="AS124" s="1042"/>
      <c r="AT124" s="1042"/>
      <c r="AU124" s="1042"/>
      <c r="AV124" s="1042"/>
      <c r="AW124" s="1042"/>
      <c r="AX124" s="1042"/>
      <c r="AY124" s="1042"/>
      <c r="AZ124" s="1042"/>
      <c r="BA124" s="1042"/>
      <c r="BB124" s="1042"/>
      <c r="BC124" s="1042"/>
      <c r="BD124" s="1042"/>
      <c r="BE124" s="1042"/>
      <c r="BF124" s="1042"/>
      <c r="BG124" s="1042"/>
      <c r="BH124" s="1042"/>
      <c r="BI124" s="1042"/>
      <c r="BJ124" s="1042"/>
      <c r="BK124" s="1042"/>
      <c r="BL124" s="1042"/>
      <c r="BM124" s="1042"/>
      <c r="BN124" s="1042"/>
      <c r="BO124" s="1042"/>
      <c r="BP124" s="1042"/>
      <c r="BQ124" s="1043"/>
      <c r="BR124" s="1044"/>
      <c r="BS124" s="1044"/>
      <c r="BT124" s="1044"/>
      <c r="BU124" s="1044"/>
      <c r="BV124" s="1045"/>
      <c r="BW124" s="1046"/>
      <c r="BX124" s="1046"/>
      <c r="BY124" s="1046"/>
      <c r="BZ124" s="1046"/>
      <c r="CA124" s="1047"/>
      <c r="CB124" s="1046"/>
      <c r="CC124" s="1046"/>
      <c r="CD124" s="1046"/>
      <c r="CE124" s="1046"/>
      <c r="CF124" s="1047"/>
      <c r="CG124" s="1046"/>
      <c r="CH124" s="1046"/>
      <c r="CI124" s="1046"/>
      <c r="CJ124" s="1046"/>
      <c r="CK124" s="1047"/>
      <c r="CL124" s="1046"/>
      <c r="CM124" s="1046"/>
      <c r="CN124" s="1046"/>
      <c r="CO124" s="1046"/>
      <c r="CP124" s="1047"/>
      <c r="CQ124" s="1046"/>
      <c r="CR124" s="1046"/>
      <c r="CS124" s="1046"/>
      <c r="CT124" s="1046"/>
      <c r="CU124" s="1047"/>
      <c r="CV124" s="1046"/>
      <c r="CW124" s="1046"/>
      <c r="CX124" s="1046"/>
      <c r="CY124" s="1046"/>
      <c r="CZ124" s="1048"/>
      <c r="DA124" s="1049"/>
      <c r="DB124" s="1049"/>
      <c r="DC124" s="1049"/>
      <c r="DD124" s="1049"/>
      <c r="DE124" s="1047"/>
      <c r="DF124" s="1049"/>
      <c r="DG124" s="1049"/>
      <c r="DH124" s="1049"/>
      <c r="DI124" s="1049"/>
      <c r="DJ124" s="1047"/>
      <c r="DK124" s="1049"/>
      <c r="DL124" s="1046"/>
      <c r="DM124" s="1046"/>
      <c r="DN124" s="1046"/>
      <c r="DO124" s="1047"/>
      <c r="DP124" s="1047"/>
      <c r="DQ124" s="1047"/>
      <c r="DR124" s="1047"/>
      <c r="DS124" s="1047"/>
      <c r="DT124" s="1046"/>
      <c r="DU124" s="1047"/>
      <c r="DV124" s="1047"/>
      <c r="DW124" s="1047"/>
      <c r="DX124" s="1047"/>
      <c r="DY124" s="1046"/>
      <c r="DZ124" s="1047"/>
      <c r="EA124" s="1047"/>
      <c r="EB124" s="1047"/>
      <c r="EC124" s="1047"/>
      <c r="ED124" s="1046"/>
      <c r="EE124" s="1047"/>
      <c r="EF124" s="1047"/>
      <c r="EG124" s="1047"/>
      <c r="EH124" s="1047"/>
      <c r="EI124" s="1046"/>
      <c r="EJ124" s="1047"/>
      <c r="EK124" s="1047"/>
      <c r="EL124" s="1047"/>
      <c r="EM124" s="1047"/>
      <c r="EN124" s="1046"/>
      <c r="EO124" s="1047"/>
      <c r="EP124" s="1047"/>
      <c r="EQ124" s="1047"/>
      <c r="ER124" s="1047"/>
      <c r="ES124" s="1046"/>
      <c r="ET124" s="1047"/>
      <c r="EU124" s="1047"/>
      <c r="EV124" s="1047"/>
      <c r="EW124" s="1047"/>
      <c r="EX124" s="1046"/>
      <c r="EY124" s="1047"/>
      <c r="EZ124" s="1047"/>
      <c r="FA124" s="1047"/>
      <c r="FB124" s="1047"/>
      <c r="FC124" s="1046"/>
      <c r="FD124" s="1047"/>
      <c r="FE124" s="1046"/>
      <c r="FF124" s="1046"/>
      <c r="FG124" s="1046"/>
      <c r="FH124" s="1046"/>
      <c r="FI124" s="1046"/>
      <c r="FJ124" s="1046"/>
      <c r="FK124" s="1046"/>
      <c r="FL124" s="1046"/>
      <c r="FO124" s="508"/>
      <c r="FP124" s="508"/>
      <c r="FQ124" s="508"/>
      <c r="FR124" s="508"/>
      <c r="FS124" s="508"/>
      <c r="FT124" s="508"/>
      <c r="FU124" s="508"/>
    </row>
    <row r="125" spans="1:180">
      <c r="A125" s="1050" t="s">
        <v>368</v>
      </c>
      <c r="B125" s="434"/>
      <c r="C125" s="434"/>
      <c r="D125" s="434"/>
      <c r="E125" s="434"/>
      <c r="F125" s="434"/>
      <c r="G125" s="434"/>
      <c r="H125" s="434"/>
      <c r="I125" s="434"/>
      <c r="J125" s="434"/>
      <c r="K125" s="434"/>
      <c r="L125" s="434"/>
      <c r="M125" s="434"/>
      <c r="N125" s="434"/>
      <c r="O125" s="434"/>
      <c r="P125" s="434"/>
      <c r="Q125" s="434"/>
      <c r="R125" s="434"/>
      <c r="S125" s="434"/>
      <c r="T125" s="434"/>
      <c r="U125" s="434"/>
      <c r="V125" s="434"/>
      <c r="W125" s="434"/>
      <c r="X125" s="434"/>
      <c r="Y125" s="434"/>
      <c r="Z125" s="434"/>
      <c r="AA125" s="434"/>
      <c r="AB125" s="434"/>
      <c r="AC125" s="434"/>
      <c r="AD125" s="434"/>
      <c r="AE125" s="434"/>
      <c r="AF125" s="434"/>
      <c r="AG125" s="434"/>
      <c r="AH125" s="434"/>
      <c r="AI125" s="434"/>
      <c r="AJ125" s="434"/>
      <c r="AK125" s="434"/>
      <c r="AL125" s="434"/>
      <c r="AM125" s="434"/>
      <c r="AN125" s="434"/>
      <c r="AO125" s="434"/>
      <c r="AP125" s="434"/>
      <c r="AQ125" s="434"/>
      <c r="AR125" s="434"/>
      <c r="AS125" s="434"/>
      <c r="AT125" s="434"/>
      <c r="AU125" s="434"/>
      <c r="AV125" s="434"/>
      <c r="AW125" s="434"/>
      <c r="AX125" s="434"/>
      <c r="AY125" s="434"/>
      <c r="AZ125" s="434"/>
      <c r="BA125" s="434"/>
      <c r="BB125" s="434"/>
      <c r="BC125" s="434"/>
      <c r="BD125" s="434"/>
      <c r="BE125" s="434"/>
      <c r="BF125" s="434"/>
      <c r="BG125" s="434"/>
      <c r="BH125" s="434"/>
      <c r="BI125" s="434"/>
      <c r="BJ125" s="434"/>
      <c r="BK125" s="434"/>
      <c r="BL125" s="434"/>
      <c r="BM125" s="917">
        <f t="shared" ref="BM125:BP126" si="762">+BM213</f>
        <v>1.4992919</v>
      </c>
      <c r="BN125" s="917">
        <f t="shared" si="762"/>
        <v>1.5620844</v>
      </c>
      <c r="BO125" s="917">
        <f t="shared" si="762"/>
        <v>1.5034601999999999</v>
      </c>
      <c r="BP125" s="917">
        <f t="shared" si="762"/>
        <v>1.3196532000000001</v>
      </c>
      <c r="BQ125" s="918">
        <f>+AVERAGE(BM125:BP125)</f>
        <v>1.4711224250000001</v>
      </c>
      <c r="BR125" s="917">
        <f t="shared" ref="BR125:BU126" si="763">+BR213</f>
        <v>1.4992919</v>
      </c>
      <c r="BS125" s="917">
        <f t="shared" si="763"/>
        <v>1.5620844</v>
      </c>
      <c r="BT125" s="917">
        <f t="shared" si="763"/>
        <v>1.5034601999999999</v>
      </c>
      <c r="BU125" s="917">
        <f t="shared" si="763"/>
        <v>1.3196532000000001</v>
      </c>
      <c r="BV125" s="918">
        <f>+AVERAGE(BR125:BU125)</f>
        <v>1.4711224250000001</v>
      </c>
      <c r="BW125" s="917">
        <f t="shared" ref="BW125:BZ126" si="764">+BW213</f>
        <v>1.3046088</v>
      </c>
      <c r="BX125" s="917">
        <f t="shared" si="764"/>
        <v>1.362223</v>
      </c>
      <c r="BY125" s="917">
        <f t="shared" si="764"/>
        <v>1.4305922</v>
      </c>
      <c r="BZ125" s="917">
        <f t="shared" si="764"/>
        <v>1.4770148999999999</v>
      </c>
      <c r="CA125" s="918">
        <f>+AVERAGE(BW125:BZ125)</f>
        <v>1.3936097250000001</v>
      </c>
      <c r="CB125" s="917">
        <f t="shared" ref="CB125:CE126" si="765">+CB213</f>
        <v>1.3830597</v>
      </c>
      <c r="CC125" s="917">
        <f t="shared" si="765"/>
        <v>1.2723707</v>
      </c>
      <c r="CD125" s="917">
        <f t="shared" si="765"/>
        <v>1.2935540000000001</v>
      </c>
      <c r="CE125" s="917">
        <f t="shared" si="765"/>
        <v>1.3585758000000001</v>
      </c>
      <c r="CF125" s="918">
        <f>+AVERAGE(CB125:CE125)</f>
        <v>1.3268900500000003</v>
      </c>
      <c r="CG125" s="917">
        <f t="shared" ref="CG125:CJ126" si="766">+CG213</f>
        <v>1.3693770000000001</v>
      </c>
      <c r="CH125" s="917">
        <f t="shared" si="766"/>
        <v>1.4394785000000001</v>
      </c>
      <c r="CI125" s="917">
        <f t="shared" si="766"/>
        <v>1.4115085999999999</v>
      </c>
      <c r="CJ125" s="917">
        <f t="shared" si="766"/>
        <v>1.3480577</v>
      </c>
      <c r="CK125" s="918">
        <f>+AVERAGE(CG125:CJ125)</f>
        <v>1.3921054499999999</v>
      </c>
      <c r="CL125" s="917">
        <f t="shared" ref="CL125:CO126" si="767">+CL213</f>
        <v>1.3114071</v>
      </c>
      <c r="CM125" s="917">
        <f t="shared" si="767"/>
        <v>1.2837890000000001</v>
      </c>
      <c r="CN125" s="917">
        <f t="shared" si="767"/>
        <v>1.2509977000000001</v>
      </c>
      <c r="CO125" s="917">
        <f t="shared" si="767"/>
        <v>1.2972919999999999</v>
      </c>
      <c r="CP125" s="918">
        <f>+AVERAGE(CL125:CO125)</f>
        <v>1.2858714499999999</v>
      </c>
      <c r="CQ125" s="917">
        <f t="shared" ref="CQ125:CT126" si="768">+CQ213</f>
        <v>1.3202130999999999</v>
      </c>
      <c r="CR125" s="917">
        <f t="shared" si="768"/>
        <v>1.3060149000000001</v>
      </c>
      <c r="CS125" s="917">
        <f t="shared" si="768"/>
        <v>1.3250282</v>
      </c>
      <c r="CT125" s="917">
        <f t="shared" si="768"/>
        <v>1.3613999999999999</v>
      </c>
      <c r="CU125" s="918">
        <f>+AVERAGE(CQ125:CT125)</f>
        <v>1.32816405</v>
      </c>
      <c r="CV125" s="917">
        <f t="shared" ref="CV125:CY126" si="769">+CV213</f>
        <v>1.3706168999999999</v>
      </c>
      <c r="CW125" s="917">
        <f t="shared" si="769"/>
        <v>1.3714436000000001</v>
      </c>
      <c r="CX125" s="917">
        <f t="shared" si="769"/>
        <v>1.3251242999999999</v>
      </c>
      <c r="CY125" s="917">
        <f t="shared" si="769"/>
        <v>1.2494015999999999</v>
      </c>
      <c r="CZ125" s="918">
        <f>+AVERAGE(CV125:CY125)</f>
        <v>1.3291465999999998</v>
      </c>
      <c r="DA125" s="917">
        <f t="shared" ref="DA125:DD126" si="770">+DA213</f>
        <v>1.1259903</v>
      </c>
      <c r="DB125" s="917">
        <f t="shared" si="770"/>
        <v>1.1067309000000001</v>
      </c>
      <c r="DC125" s="917">
        <f t="shared" si="770"/>
        <v>1.111664</v>
      </c>
      <c r="DD125" s="917">
        <f t="shared" si="770"/>
        <v>1.0955789</v>
      </c>
      <c r="DE125" s="918">
        <f>+AVERAGE(DA125:DD125)</f>
        <v>1.1099910250000002</v>
      </c>
      <c r="DF125" s="917">
        <f t="shared" ref="DF125:DI126" si="771">+DF213</f>
        <v>1.1025621000000001</v>
      </c>
      <c r="DG125" s="917">
        <f t="shared" si="771"/>
        <v>1.1295016</v>
      </c>
      <c r="DH125" s="917">
        <f t="shared" si="771"/>
        <v>1.1162422000000001</v>
      </c>
      <c r="DI125" s="917">
        <f t="shared" si="771"/>
        <v>1.0792586</v>
      </c>
      <c r="DJ125" s="918">
        <f>+AVERAGE(DF125:DI125)</f>
        <v>1.1068911250000002</v>
      </c>
      <c r="DK125" s="917">
        <f t="shared" ref="DK125:DN126" si="772">+DK213</f>
        <v>1.0658761999999999</v>
      </c>
      <c r="DL125" s="917">
        <f t="shared" si="772"/>
        <v>1.1011397999999999</v>
      </c>
      <c r="DM125" s="917">
        <f t="shared" si="772"/>
        <v>1.1748476000000001</v>
      </c>
      <c r="DN125" s="917">
        <f t="shared" si="772"/>
        <v>1.1773852</v>
      </c>
      <c r="DO125" s="1040">
        <f>+AVERAGE(DK125:DN125)</f>
        <v>1.1298121999999999</v>
      </c>
      <c r="DP125" s="1929"/>
      <c r="DQ125" s="1929">
        <f t="shared" ref="DQ125:DS126" si="773">+DQ213</f>
        <v>1.1925277000000001</v>
      </c>
      <c r="DR125" s="1929">
        <f t="shared" si="773"/>
        <v>1.1632788999999999</v>
      </c>
      <c r="DS125" s="1929">
        <f t="shared" si="773"/>
        <v>1.1412452</v>
      </c>
      <c r="DT125" s="1032">
        <f>+AVERAGE(DP125:DS125)</f>
        <v>1.1656839333333335</v>
      </c>
      <c r="DU125" s="1929">
        <f t="shared" ref="DU125:DX126" si="774">+DU213</f>
        <v>1.1356927000000001</v>
      </c>
      <c r="DV125" s="1929">
        <f t="shared" si="774"/>
        <v>1.1125759</v>
      </c>
      <c r="DW125" s="1929">
        <f t="shared" si="774"/>
        <v>1.1207334</v>
      </c>
      <c r="DX125" s="1929">
        <f t="shared" si="774"/>
        <v>1.1207334</v>
      </c>
      <c r="DY125" s="1032">
        <f>+AVERAGE(DU125:DX125)</f>
        <v>1.12243385</v>
      </c>
      <c r="DZ125" s="1929">
        <f t="shared" ref="DZ125:EA126" si="775">+DZ213</f>
        <v>1.1022012000000001</v>
      </c>
      <c r="EA125" s="1929">
        <f t="shared" si="775"/>
        <v>1.1014742</v>
      </c>
      <c r="EB125" s="1929">
        <f t="shared" ref="EB125:EC125" si="776">+EB213</f>
        <v>1.1691606000000001</v>
      </c>
      <c r="EC125" s="1929">
        <f t="shared" si="776"/>
        <v>1.1928728</v>
      </c>
      <c r="ED125" s="1032">
        <f>+AVERAGE(DZ125:EC125)</f>
        <v>1.1414271999999999</v>
      </c>
      <c r="EE125" s="1929">
        <f t="shared" ref="EE125:EF125" si="777">+EE213</f>
        <v>1.2049398</v>
      </c>
      <c r="EF125" s="1929">
        <f t="shared" si="777"/>
        <v>1.2021025000000001</v>
      </c>
      <c r="EG125" s="1929">
        <f t="shared" ref="EG125" si="778">+EG213</f>
        <v>1.2021025000000001</v>
      </c>
      <c r="EH125" s="1929">
        <f t="shared" ref="EH125" si="779">+EH213</f>
        <v>1.1417576</v>
      </c>
      <c r="EI125" s="1032">
        <f>+AVERAGE(EE125:EH125)</f>
        <v>1.1877256</v>
      </c>
      <c r="EJ125" s="1929">
        <f t="shared" ref="EJ125:EK125" si="780">+EJ213</f>
        <v>1.0006227000000001</v>
      </c>
      <c r="EK125" s="1929">
        <f t="shared" si="780"/>
        <v>0.99610790000000005</v>
      </c>
      <c r="EL125" s="1929">
        <f t="shared" ref="EL125:EM125" si="781">+EL213</f>
        <v>0.99712120000000004</v>
      </c>
      <c r="EM125" s="1929">
        <f t="shared" si="781"/>
        <v>1.0108261999999999</v>
      </c>
      <c r="EN125" s="1032">
        <f>+AVERAGE(EJ125:EM125)</f>
        <v>1.0011695</v>
      </c>
      <c r="EO125" s="1929">
        <f t="shared" ref="EO125:EP125" si="782">+EO213</f>
        <v>0.93210000000000004</v>
      </c>
      <c r="EP125" s="1929">
        <f t="shared" si="782"/>
        <v>0.91869999999999996</v>
      </c>
      <c r="EQ125" s="1929">
        <f t="shared" ref="EQ125:ER125" si="783">+EQ213</f>
        <v>0.91930000000000001</v>
      </c>
      <c r="ER125" s="1929">
        <f t="shared" si="783"/>
        <v>0.9294</v>
      </c>
      <c r="ES125" s="1032">
        <f>+AVERAGE(EO125:ER125)</f>
        <v>0.92487500000000011</v>
      </c>
      <c r="ET125" s="1929">
        <f t="shared" ref="ET125:EW125" si="784">+ET213</f>
        <v>0.9214</v>
      </c>
      <c r="EU125" s="1929">
        <f t="shared" si="784"/>
        <v>0.92879999999999996</v>
      </c>
      <c r="EV125" s="1929">
        <f t="shared" si="784"/>
        <v>0.91039999999999999</v>
      </c>
      <c r="EW125" s="1929">
        <f t="shared" si="784"/>
        <v>0.93789999999999996</v>
      </c>
      <c r="EX125" s="1032">
        <f>+AVERAGE(ET125:EW125)</f>
        <v>0.92462500000000003</v>
      </c>
      <c r="EY125" s="1929">
        <f t="shared" ref="EY125:FB125" si="785">+EY213</f>
        <v>0.9506</v>
      </c>
      <c r="EZ125" s="1929">
        <f t="shared" si="785"/>
        <v>0.88200000000000001</v>
      </c>
      <c r="FA125" s="1929">
        <f t="shared" si="785"/>
        <v>0.85580000000000001</v>
      </c>
      <c r="FB125" s="1929">
        <f t="shared" si="785"/>
        <v>0.85909999999999997</v>
      </c>
      <c r="FC125" s="1032">
        <f>+AVERAGE(EY125:FB125)</f>
        <v>0.88687500000000008</v>
      </c>
      <c r="FD125" s="1929">
        <f t="shared" ref="FD125" si="786">+FD213</f>
        <v>0.85450000000000004</v>
      </c>
      <c r="FE125" s="1929">
        <f>+FE213</f>
        <v>0.85450000000000004</v>
      </c>
      <c r="FF125" s="1929">
        <f t="shared" ref="FF125:FG126" si="787">+FF213</f>
        <v>0.85450000000000004</v>
      </c>
      <c r="FG125" s="1929">
        <f t="shared" si="787"/>
        <v>0.85450000000000004</v>
      </c>
      <c r="FH125" s="1032">
        <f>+AVERAGE(FD125:FG125)</f>
        <v>0.85450000000000004</v>
      </c>
      <c r="FI125" s="1032">
        <f t="shared" ref="FI125:FL125" si="788">+FI213</f>
        <v>0.85450000000000004</v>
      </c>
      <c r="FJ125" s="1032">
        <f t="shared" si="788"/>
        <v>0.85450000000000004</v>
      </c>
      <c r="FK125" s="1032">
        <f t="shared" si="788"/>
        <v>0.85450000000000004</v>
      </c>
      <c r="FL125" s="1032">
        <f t="shared" si="788"/>
        <v>0.85450000000000004</v>
      </c>
      <c r="FO125" s="508"/>
      <c r="FP125" s="508"/>
      <c r="FQ125" s="508"/>
      <c r="FR125" s="508"/>
      <c r="FS125" s="508"/>
      <c r="FT125" s="508"/>
      <c r="FU125" s="508"/>
    </row>
    <row r="126" spans="1:180">
      <c r="A126" s="1050" t="s">
        <v>369</v>
      </c>
      <c r="B126" s="434"/>
      <c r="C126" s="434"/>
      <c r="D126" s="434"/>
      <c r="E126" s="434"/>
      <c r="F126" s="434"/>
      <c r="G126" s="434"/>
      <c r="H126" s="434"/>
      <c r="I126" s="434"/>
      <c r="J126" s="434"/>
      <c r="K126" s="434"/>
      <c r="L126" s="434"/>
      <c r="M126" s="434"/>
      <c r="N126" s="434"/>
      <c r="O126" s="434"/>
      <c r="P126" s="434"/>
      <c r="Q126" s="434"/>
      <c r="R126" s="434"/>
      <c r="S126" s="434"/>
      <c r="T126" s="434"/>
      <c r="U126" s="434"/>
      <c r="V126" s="434"/>
      <c r="W126" s="434"/>
      <c r="X126" s="434"/>
      <c r="Y126" s="434"/>
      <c r="Z126" s="434"/>
      <c r="AA126" s="434"/>
      <c r="AB126" s="434"/>
      <c r="AC126" s="434"/>
      <c r="AD126" s="434"/>
      <c r="AE126" s="434"/>
      <c r="AF126" s="434"/>
      <c r="AG126" s="434"/>
      <c r="AH126" s="434"/>
      <c r="AI126" s="434"/>
      <c r="AJ126" s="434"/>
      <c r="AK126" s="434"/>
      <c r="AL126" s="434"/>
      <c r="AM126" s="434"/>
      <c r="AN126" s="434"/>
      <c r="AO126" s="434"/>
      <c r="AP126" s="434"/>
      <c r="AQ126" s="434"/>
      <c r="AR126" s="434"/>
      <c r="AS126" s="434"/>
      <c r="AT126" s="434"/>
      <c r="AU126" s="434"/>
      <c r="AV126" s="434"/>
      <c r="AW126" s="434"/>
      <c r="AX126" s="434"/>
      <c r="AY126" s="434"/>
      <c r="AZ126" s="434"/>
      <c r="BA126" s="434"/>
      <c r="BB126" s="434"/>
      <c r="BC126" s="434"/>
      <c r="BD126" s="434"/>
      <c r="BE126" s="434"/>
      <c r="BF126" s="434"/>
      <c r="BG126" s="434"/>
      <c r="BH126" s="434"/>
      <c r="BI126" s="434"/>
      <c r="BJ126" s="434"/>
      <c r="BK126" s="434"/>
      <c r="BL126" s="434"/>
      <c r="BM126" s="917">
        <f t="shared" si="762"/>
        <v>1.9792904</v>
      </c>
      <c r="BN126" s="917">
        <f t="shared" si="762"/>
        <v>1.9707859999999999</v>
      </c>
      <c r="BO126" s="917">
        <f t="shared" si="762"/>
        <v>1.8928647999999999</v>
      </c>
      <c r="BP126" s="917">
        <f t="shared" si="762"/>
        <v>1.5731109000000001</v>
      </c>
      <c r="BQ126" s="918">
        <f>+AVERAGE(BM126:BP126)</f>
        <v>1.854013025</v>
      </c>
      <c r="BR126" s="917">
        <f t="shared" si="763"/>
        <v>1.9792904</v>
      </c>
      <c r="BS126" s="917">
        <f t="shared" si="763"/>
        <v>1.9707859999999999</v>
      </c>
      <c r="BT126" s="917">
        <f t="shared" si="763"/>
        <v>1.8928647999999999</v>
      </c>
      <c r="BU126" s="917">
        <f t="shared" si="763"/>
        <v>1.5731109000000001</v>
      </c>
      <c r="BV126" s="918">
        <f>+AVERAGE(BR126:BU126)</f>
        <v>1.854013025</v>
      </c>
      <c r="BW126" s="917">
        <f t="shared" si="764"/>
        <v>1.4341048000000001</v>
      </c>
      <c r="BX126" s="917">
        <f t="shared" si="764"/>
        <v>1.5512055</v>
      </c>
      <c r="BY126" s="917">
        <f t="shared" si="764"/>
        <v>1.6405883000000001</v>
      </c>
      <c r="BZ126" s="917">
        <f t="shared" si="764"/>
        <v>1.6334773</v>
      </c>
      <c r="CA126" s="918">
        <f>+AVERAGE(BW126:BZ126)</f>
        <v>1.5648439750000001</v>
      </c>
      <c r="CB126" s="917">
        <f t="shared" si="765"/>
        <v>1.5579209000000001</v>
      </c>
      <c r="CC126" s="917">
        <f t="shared" si="765"/>
        <v>1.4920095</v>
      </c>
      <c r="CD126" s="917">
        <f t="shared" si="765"/>
        <v>1.5517202999999999</v>
      </c>
      <c r="CE126" s="917">
        <f t="shared" si="765"/>
        <v>1.5803944999999999</v>
      </c>
      <c r="CF126" s="918">
        <f>+AVERAGE(CB126:CE126)</f>
        <v>1.5455113</v>
      </c>
      <c r="CG126" s="917">
        <f t="shared" si="766"/>
        <v>1.6018475999999999</v>
      </c>
      <c r="CH126" s="917">
        <f t="shared" si="766"/>
        <v>1.6301603</v>
      </c>
      <c r="CI126" s="917">
        <f t="shared" si="766"/>
        <v>1.6095906</v>
      </c>
      <c r="CJ126" s="917">
        <f t="shared" si="766"/>
        <v>1.5720639999999999</v>
      </c>
      <c r="CK126" s="918">
        <f>+AVERAGE(CG126:CJ126)</f>
        <v>1.603415625</v>
      </c>
      <c r="CL126" s="917">
        <f t="shared" si="767"/>
        <v>1.5714087000000001</v>
      </c>
      <c r="CM126" s="917">
        <f t="shared" si="767"/>
        <v>1.5829579</v>
      </c>
      <c r="CN126" s="917">
        <f t="shared" si="767"/>
        <v>1.5798296999999999</v>
      </c>
      <c r="CO126" s="917">
        <f t="shared" si="767"/>
        <v>1.6061363</v>
      </c>
      <c r="CP126" s="918">
        <f>+AVERAGE(CL126:CO126)</f>
        <v>1.5850831500000002</v>
      </c>
      <c r="CQ126" s="917">
        <f t="shared" si="768"/>
        <v>1.5526221</v>
      </c>
      <c r="CR126" s="917">
        <f t="shared" si="768"/>
        <v>1.5358422</v>
      </c>
      <c r="CS126" s="917">
        <f t="shared" si="768"/>
        <v>1.5510976000000001</v>
      </c>
      <c r="CT126" s="917">
        <f t="shared" si="768"/>
        <v>1.6186532</v>
      </c>
      <c r="CU126" s="918">
        <f>+AVERAGE(CQ126:CT126)</f>
        <v>1.564553775</v>
      </c>
      <c r="CV126" s="917">
        <f t="shared" si="769"/>
        <v>1.6550959000000001</v>
      </c>
      <c r="CW126" s="917">
        <f t="shared" si="769"/>
        <v>1.6832484000000001</v>
      </c>
      <c r="CX126" s="917">
        <f t="shared" si="769"/>
        <v>1.6691984</v>
      </c>
      <c r="CY126" s="917">
        <f t="shared" si="769"/>
        <v>1.5834820000000001</v>
      </c>
      <c r="CZ126" s="918">
        <f>+AVERAGE(CV126:CY126)</f>
        <v>1.647756175</v>
      </c>
      <c r="DA126" s="917">
        <f t="shared" si="770"/>
        <v>1.5141822</v>
      </c>
      <c r="DB126" s="917">
        <f t="shared" si="770"/>
        <v>1.5331191</v>
      </c>
      <c r="DC126" s="917">
        <f t="shared" si="770"/>
        <v>1.5488789000000001</v>
      </c>
      <c r="DD126" s="917">
        <f t="shared" si="770"/>
        <v>1.5169054</v>
      </c>
      <c r="DE126" s="918">
        <f>+AVERAGE(DA126:DD126)</f>
        <v>1.5282713999999999</v>
      </c>
      <c r="DF126" s="917">
        <f t="shared" si="771"/>
        <v>1.4311919</v>
      </c>
      <c r="DG126" s="917">
        <f t="shared" si="771"/>
        <v>1.4346235000000001</v>
      </c>
      <c r="DH126" s="917">
        <f t="shared" si="771"/>
        <v>1.3122522999999999</v>
      </c>
      <c r="DI126" s="917">
        <f t="shared" si="771"/>
        <v>1.2421734</v>
      </c>
      <c r="DJ126" s="918">
        <f>+AVERAGE(DF126:DI126)</f>
        <v>1.355060275</v>
      </c>
      <c r="DK126" s="917">
        <f t="shared" si="772"/>
        <v>1.2396381000000001</v>
      </c>
      <c r="DL126" s="917">
        <f t="shared" si="772"/>
        <v>1.2800374999999999</v>
      </c>
      <c r="DM126" s="917">
        <f t="shared" si="772"/>
        <v>1.3089046</v>
      </c>
      <c r="DN126" s="917">
        <f t="shared" si="772"/>
        <v>1.3269719</v>
      </c>
      <c r="DO126" s="1040">
        <f>+AVERAGE(DK126:DN126)</f>
        <v>1.2888880250000001</v>
      </c>
      <c r="DP126" s="1929">
        <f>+DP214</f>
        <v>1.3912879</v>
      </c>
      <c r="DQ126" s="1929">
        <f t="shared" si="773"/>
        <v>1.3615223000000001</v>
      </c>
      <c r="DR126" s="1929">
        <f t="shared" si="773"/>
        <v>1.3035953</v>
      </c>
      <c r="DS126" s="1929">
        <f t="shared" si="773"/>
        <v>1.2869008</v>
      </c>
      <c r="DT126" s="1032">
        <f>+AVERAGE(DP126:DS126)</f>
        <v>1.335826575</v>
      </c>
      <c r="DU126" s="1929">
        <f t="shared" si="774"/>
        <v>1.3025</v>
      </c>
      <c r="DV126" s="1929">
        <f t="shared" si="774"/>
        <v>1.2455517</v>
      </c>
      <c r="DW126" s="1929">
        <f t="shared" si="774"/>
        <v>1.2568368999999999</v>
      </c>
      <c r="DX126" s="1929">
        <f t="shared" si="774"/>
        <v>1.2568368999999999</v>
      </c>
      <c r="DY126" s="1032">
        <f>+AVERAGE(DU126:DX126)</f>
        <v>1.2654313749999999</v>
      </c>
      <c r="DZ126" s="1929">
        <f t="shared" si="775"/>
        <v>1.2799161999999999</v>
      </c>
      <c r="EA126" s="1929">
        <f t="shared" si="775"/>
        <v>1.241633</v>
      </c>
      <c r="EB126" s="1929">
        <f t="shared" ref="EB126:EC126" si="789">+EB214</f>
        <v>1.2920719000000001</v>
      </c>
      <c r="EC126" s="1929">
        <f t="shared" si="789"/>
        <v>1.3212705</v>
      </c>
      <c r="ED126" s="1032">
        <f>+AVERAGE(DZ126:EC126)</f>
        <v>1.2837228999999999</v>
      </c>
      <c r="EE126" s="1929">
        <f t="shared" ref="EE126:EF126" si="790">+EE214</f>
        <v>1.3788726</v>
      </c>
      <c r="EF126" s="1929">
        <f t="shared" si="790"/>
        <v>1.4045173</v>
      </c>
      <c r="EG126" s="1929">
        <f t="shared" ref="EG126" si="791">+EG214</f>
        <v>1.4045173</v>
      </c>
      <c r="EH126" s="1929">
        <f t="shared" ref="EH126" si="792">+EH214</f>
        <v>1.3679838</v>
      </c>
      <c r="EI126" s="1032">
        <f>+AVERAGE(EE126:EH126)</f>
        <v>1.38897275</v>
      </c>
      <c r="EJ126" s="1929">
        <f t="shared" ref="EJ126:EK126" si="793">+EJ214</f>
        <v>1.1559306</v>
      </c>
      <c r="EK126" s="1929">
        <f t="shared" si="793"/>
        <v>1.1154869999999999</v>
      </c>
      <c r="EL126" s="1929">
        <f t="shared" ref="EL126:EM126" si="794">+EL214</f>
        <v>1.1301078</v>
      </c>
      <c r="EM126" s="1929">
        <f t="shared" si="794"/>
        <v>1.1467483999999999</v>
      </c>
      <c r="EN126" s="1032">
        <f>+AVERAGE(EJ126:EM126)</f>
        <v>1.1370684499999999</v>
      </c>
      <c r="EO126" s="1929">
        <f t="shared" ref="EO126:EP126" si="795">+EO214</f>
        <v>0.82289999999999996</v>
      </c>
      <c r="EP126" s="1929">
        <f t="shared" si="795"/>
        <v>0.79869999999999997</v>
      </c>
      <c r="EQ126" s="1929">
        <f t="shared" ref="EQ126:ER126" si="796">+EQ214</f>
        <v>0.79010000000000002</v>
      </c>
      <c r="ER126" s="1929">
        <f t="shared" si="796"/>
        <v>0.80559999999999998</v>
      </c>
      <c r="ES126" s="1032">
        <f>+AVERAGE(EO126:ER126)</f>
        <v>0.80432499999999996</v>
      </c>
      <c r="ET126" s="1929">
        <f t="shared" ref="ET126:EW126" si="797">+ET214</f>
        <v>0.78869999999999996</v>
      </c>
      <c r="EU126" s="1929">
        <f t="shared" si="797"/>
        <v>0.79239999999999999</v>
      </c>
      <c r="EV126" s="1929">
        <f t="shared" si="797"/>
        <v>0.76919999999999999</v>
      </c>
      <c r="EW126" s="1929">
        <f t="shared" si="797"/>
        <v>0.78069999999999995</v>
      </c>
      <c r="EX126" s="1032">
        <f>+AVERAGE(ET126:EW126)</f>
        <v>0.78274999999999995</v>
      </c>
      <c r="EY126" s="1929">
        <f t="shared" ref="EY126:FB126" si="798">+EY214</f>
        <v>0.79420000000000002</v>
      </c>
      <c r="EZ126" s="1929">
        <f t="shared" si="798"/>
        <v>0.749</v>
      </c>
      <c r="FA126" s="1929">
        <f t="shared" si="798"/>
        <v>0.74160000000000004</v>
      </c>
      <c r="FB126" s="1929">
        <f t="shared" si="798"/>
        <v>0.75170000000000003</v>
      </c>
      <c r="FC126" s="1032">
        <f>+AVERAGE(EY126:FB126)</f>
        <v>0.75912500000000005</v>
      </c>
      <c r="FD126" s="1929">
        <f t="shared" ref="FD126" si="799">+FD214</f>
        <v>0.74199999999999999</v>
      </c>
      <c r="FE126" s="1929">
        <f>+FE214</f>
        <v>0.74199999999999999</v>
      </c>
      <c r="FF126" s="1929">
        <f t="shared" si="787"/>
        <v>0.74199999999999999</v>
      </c>
      <c r="FG126" s="1929">
        <f t="shared" si="787"/>
        <v>0.74199999999999999</v>
      </c>
      <c r="FH126" s="1032">
        <f>+AVERAGE(FD126:FG126)</f>
        <v>0.74199999999999999</v>
      </c>
      <c r="FI126" s="1032">
        <f t="shared" ref="FI126:FL126" si="800">+FI214</f>
        <v>0.74199999999999999</v>
      </c>
      <c r="FJ126" s="1032">
        <f t="shared" si="800"/>
        <v>0.74199999999999999</v>
      </c>
      <c r="FK126" s="1032">
        <f t="shared" si="800"/>
        <v>0.74199999999999999</v>
      </c>
      <c r="FL126" s="1032">
        <f t="shared" si="800"/>
        <v>0.74199999999999999</v>
      </c>
      <c r="FO126" s="508"/>
      <c r="FP126" s="508"/>
      <c r="FQ126" s="508"/>
      <c r="FR126" s="508"/>
      <c r="FS126" s="508"/>
      <c r="FT126" s="508"/>
      <c r="FU126" s="508"/>
    </row>
    <row r="127" spans="1:180">
      <c r="A127" s="1050" t="s">
        <v>362</v>
      </c>
      <c r="B127" s="434"/>
      <c r="C127" s="434"/>
      <c r="D127" s="434"/>
      <c r="E127" s="434"/>
      <c r="F127" s="434"/>
      <c r="G127" s="434"/>
      <c r="H127" s="434"/>
      <c r="I127" s="434"/>
      <c r="J127" s="434"/>
      <c r="K127" s="434"/>
      <c r="L127" s="434"/>
      <c r="M127" s="434"/>
      <c r="N127" s="434"/>
      <c r="O127" s="434"/>
      <c r="P127" s="434"/>
      <c r="Q127" s="434"/>
      <c r="R127" s="434"/>
      <c r="S127" s="434"/>
      <c r="T127" s="434"/>
      <c r="U127" s="434"/>
      <c r="V127" s="434"/>
      <c r="W127" s="434"/>
      <c r="X127" s="434"/>
      <c r="Y127" s="434"/>
      <c r="Z127" s="434"/>
      <c r="AA127" s="434"/>
      <c r="AB127" s="434"/>
      <c r="AC127" s="434"/>
      <c r="AD127" s="434"/>
      <c r="AE127" s="434"/>
      <c r="AF127" s="434"/>
      <c r="AG127" s="434"/>
      <c r="AH127" s="434"/>
      <c r="AI127" s="434"/>
      <c r="AJ127" s="434"/>
      <c r="AK127" s="434"/>
      <c r="AL127" s="434"/>
      <c r="AM127" s="434"/>
      <c r="AN127" s="434"/>
      <c r="AO127" s="434"/>
      <c r="AP127" s="434"/>
      <c r="AQ127" s="434"/>
      <c r="AR127" s="434"/>
      <c r="AS127" s="434"/>
      <c r="AT127" s="434"/>
      <c r="AU127" s="434"/>
      <c r="AV127" s="434"/>
      <c r="AW127" s="434"/>
      <c r="AX127" s="434"/>
      <c r="AY127" s="434"/>
      <c r="AZ127" s="434"/>
      <c r="BA127" s="434"/>
      <c r="BB127" s="434"/>
      <c r="BC127" s="434"/>
      <c r="BD127" s="434"/>
      <c r="BE127" s="434"/>
      <c r="BF127" s="434"/>
      <c r="BG127" s="434"/>
      <c r="BH127" s="434"/>
      <c r="BI127" s="434"/>
      <c r="BJ127" s="434"/>
      <c r="BK127" s="434"/>
      <c r="BL127" s="434"/>
      <c r="BM127" s="914"/>
      <c r="BN127" s="914"/>
      <c r="BO127" s="914"/>
      <c r="BP127" s="914"/>
      <c r="BQ127" s="569"/>
      <c r="BR127" s="914"/>
      <c r="BS127" s="914"/>
      <c r="BT127" s="914"/>
      <c r="BU127" s="914"/>
      <c r="BV127" s="457"/>
      <c r="BW127" s="914"/>
      <c r="BX127" s="914"/>
      <c r="BY127" s="914"/>
      <c r="BZ127" s="914"/>
      <c r="CA127" s="275"/>
      <c r="CB127" s="914"/>
      <c r="CC127" s="914"/>
      <c r="CD127" s="914"/>
      <c r="CE127" s="914"/>
      <c r="CF127" s="275"/>
      <c r="CG127" s="914"/>
      <c r="CH127" s="914"/>
      <c r="CI127" s="914"/>
      <c r="CJ127" s="914"/>
      <c r="CK127" s="275"/>
      <c r="CL127" s="914"/>
      <c r="CM127" s="914"/>
      <c r="CN127" s="914"/>
      <c r="CO127" s="914"/>
      <c r="CP127" s="275"/>
      <c r="CQ127" s="275">
        <f>+(CQ125/CL125-1)*CQ128+(CQ126/CL126-1)*CQ129</f>
        <v>-2.8639462944768379E-4</v>
      </c>
      <c r="CR127" s="275">
        <f>+(CR125/CM125-1)*CR128+(CR126/CM126-1)*CR129</f>
        <v>-3.4116819509342859E-4</v>
      </c>
      <c r="CS127" s="275">
        <f>+(CS125/CN125-1)*CS128+(CS126/CN126-1)*CS129</f>
        <v>3.0165666839364794E-2</v>
      </c>
      <c r="CT127" s="275">
        <f>+(CT125/CO125-1)*CT128+(CT126/CO126-1)*CT129</f>
        <v>3.380793102996052E-2</v>
      </c>
      <c r="CU127" s="145">
        <f>1-CU128</f>
        <v>0.375</v>
      </c>
      <c r="CV127" s="275">
        <f>+(CV125/CQ125-1)*CV128+(CV126/CQ126-1)*CV129</f>
        <v>4.8611762474539438E-2</v>
      </c>
      <c r="CW127" s="275">
        <f>+(CW125/CR125-1)*CW128+(CW126/CR126-1)*CW129</f>
        <v>6.7302772874074851E-2</v>
      </c>
      <c r="CX127" s="275">
        <f>+(CX125/CS125-1)*CX128+(CX126/CS126-1)*CX129</f>
        <v>2.8597884524131617E-2</v>
      </c>
      <c r="CY127" s="275">
        <f>+(CY125/CT125-1)*CY128+(CY126/CT126-1)*CY129</f>
        <v>-5.9565179354119258E-2</v>
      </c>
      <c r="CZ127" s="145">
        <f>1-CZ128</f>
        <v>0.375</v>
      </c>
      <c r="DA127" s="275">
        <f>+(DA125/CV125-1)*DA128+(DA126/CV126-1)*DA129</f>
        <v>-0.14114323504059134</v>
      </c>
      <c r="DB127" s="275">
        <f>+(DB125/CW125-1)*DB128+(DB126/CW126-1)*DB129</f>
        <v>-0.14975617067095118</v>
      </c>
      <c r="DC127" s="275">
        <f>+(DC125/CX125-1)*DC128+(DC126/CX126-1)*DC129</f>
        <v>-0.12548508255329566</v>
      </c>
      <c r="DD127" s="275">
        <f>+(DD125/CY125-1)*DD128+(DD126/CY126-1)*DD129</f>
        <v>-8.734974534353046E-2</v>
      </c>
      <c r="DE127" s="145">
        <f>1-DE128</f>
        <v>0.41446078431372546</v>
      </c>
      <c r="DF127" s="275">
        <f>+(DF125/DA125-1)*DF128+(DF126/DA126-1)*DF129</f>
        <v>-3.3704027594411309E-2</v>
      </c>
      <c r="DG127" s="275">
        <f>+(DG125/DB125-1)*DG128+(DG126/DB126-1)*DG129</f>
        <v>-1.0525918546502288E-2</v>
      </c>
      <c r="DH127" s="275">
        <f>+(DH125/DC125-1)*DH128+(DH126/DC126-1)*DH129</f>
        <v>-5.3408425162376427E-2</v>
      </c>
      <c r="DI127" s="275">
        <f>+(DI125/DD125-1)*DI128+(DI126/DD126-1)*DI129</f>
        <v>-6.8323388597754442E-2</v>
      </c>
      <c r="DJ127" s="145">
        <f>1-DJ128</f>
        <v>0.35851806239737272</v>
      </c>
      <c r="DK127" s="275">
        <f>+(DK125/DF125-1)*DK128+(DK126/DF126-1)*DK129</f>
        <v>-6.795222573077124E-2</v>
      </c>
      <c r="DL127" s="275">
        <f>+(DL125/DG125-1)*DL128+(DL126/DG126-1)*DL129</f>
        <v>-5.2657911019178487E-2</v>
      </c>
      <c r="DM127" s="275">
        <f>+(DM125/DH125-1)*DM128+(DM126/DH126-1)*DM129</f>
        <v>3.4151233287133945E-2</v>
      </c>
      <c r="DN127" s="275">
        <f>+(DN125/DI125-1)*DN128+(DN126/DI126-1)*DN129</f>
        <v>8.3638688939595723E-2</v>
      </c>
      <c r="DO127" s="145">
        <f>1-DO128</f>
        <v>0.33323070607553362</v>
      </c>
      <c r="DP127" s="275">
        <f t="shared" ref="DP127:ES127" si="801">+(DP125/DK125-1)*DP128+(DP126/DK126-1)*DP129</f>
        <v>-0.6516894701378767</v>
      </c>
      <c r="DQ127" s="275">
        <f t="shared" si="801"/>
        <v>7.6778841035405165E-2</v>
      </c>
      <c r="DR127" s="275">
        <f t="shared" si="801"/>
        <v>-7.9856871370871264E-3</v>
      </c>
      <c r="DS127" s="275">
        <f t="shared" si="801"/>
        <v>-3.0535149794527611E-2</v>
      </c>
      <c r="DT127" s="275">
        <f>+(DT125/DO125-1)*DT128+(DT126/DO126-1)*DT129</f>
        <v>3.3237568989534491E-2</v>
      </c>
      <c r="DU127" s="275" t="e">
        <f t="shared" si="801"/>
        <v>#DIV/0!</v>
      </c>
      <c r="DV127" s="275">
        <f t="shared" si="801"/>
        <v>-7.2671516094514402E-2</v>
      </c>
      <c r="DW127" s="275">
        <f t="shared" si="801"/>
        <v>-3.6354989425090509E-2</v>
      </c>
      <c r="DX127" s="275">
        <f t="shared" si="801"/>
        <v>-1.9645406008271936E-2</v>
      </c>
      <c r="DY127" s="275">
        <f>+(DY125/DT125-1)*DY128+(DY126/DT126-1)*DY129</f>
        <v>-4.1942613532052905E-2</v>
      </c>
      <c r="DZ127" s="275">
        <f t="shared" si="801"/>
        <v>-2.5718893830838696E-2</v>
      </c>
      <c r="EA127" s="275">
        <f t="shared" si="801"/>
        <v>-7.7009689508501875E-3</v>
      </c>
      <c r="EB127" s="275">
        <f t="shared" si="801"/>
        <v>3.8657592643170195E-2</v>
      </c>
      <c r="EC127" s="275">
        <f t="shared" si="801"/>
        <v>6.0000844997425043E-2</v>
      </c>
      <c r="ED127" s="275">
        <f t="shared" ref="ED127:EI127" si="802">+(ED125/DY125-1)*ED128+(ED126/DY126-1)*ED129</f>
        <v>1.6134042672825158E-2</v>
      </c>
      <c r="EE127" s="275">
        <f t="shared" si="801"/>
        <v>8.7913050522876152E-2</v>
      </c>
      <c r="EF127" s="275">
        <f t="shared" si="801"/>
        <v>0.10463373892857304</v>
      </c>
      <c r="EG127" s="275">
        <f t="shared" si="801"/>
        <v>4.7792856310725787E-2</v>
      </c>
      <c r="EH127" s="275">
        <f t="shared" si="801"/>
        <v>-1.8579881275660862E-2</v>
      </c>
      <c r="EI127" s="275">
        <f t="shared" si="802"/>
        <v>5.4132480107950132E-2</v>
      </c>
      <c r="EJ127" s="275">
        <f t="shared" si="801"/>
        <v>-0.16703274099846369</v>
      </c>
      <c r="EK127" s="275">
        <f t="shared" si="801"/>
        <v>-0.18242687644667305</v>
      </c>
      <c r="EL127" s="275">
        <f t="shared" si="801"/>
        <v>-0.17847335113393359</v>
      </c>
      <c r="EM127" s="275">
        <f t="shared" si="801"/>
        <v>-0.13096128687863828</v>
      </c>
      <c r="EN127" s="275">
        <f t="shared" ref="EN127" si="803">+(EN125/EI125-1)*EN128+(EN126/EI126-1)*EN129</f>
        <v>-0.16501903949885874</v>
      </c>
      <c r="EO127" s="275">
        <f t="shared" si="801"/>
        <v>-0.13663984845795138</v>
      </c>
      <c r="EP127" s="275">
        <f t="shared" si="801"/>
        <v>-0.14647019189351168</v>
      </c>
      <c r="EQ127" s="275">
        <f t="shared" si="801"/>
        <v>-0.15711007393670748</v>
      </c>
      <c r="ER127" s="275">
        <f t="shared" si="801"/>
        <v>-0.15053405012739579</v>
      </c>
      <c r="ES127" s="275">
        <f t="shared" si="801"/>
        <v>-0.14768578867405041</v>
      </c>
      <c r="ET127" s="275">
        <f t="shared" ref="ET127" si="804">+(ET125/EO125-1)*ET128+(ET126/EO126-1)*ET129</f>
        <v>-2.1506415129132279E-2</v>
      </c>
      <c r="EU127" s="275">
        <f t="shared" ref="EU127" si="805">+(EU125/EP125-1)*EU128+(EU126/EP126-1)*EU129</f>
        <v>5.1339845613902974E-3</v>
      </c>
      <c r="EV127" s="275">
        <f t="shared" ref="EV127" si="806">+(EV125/EQ125-1)*EV128+(EV126/EQ126-1)*EV129</f>
        <v>-1.5271635424158434E-2</v>
      </c>
      <c r="EW127" s="275">
        <f t="shared" ref="EW127" si="807">+(EW125/ER125-1)*EW128+(EW126/ER126-1)*EW129</f>
        <v>-4.2057562488304612E-3</v>
      </c>
      <c r="EX127" s="275">
        <f t="shared" ref="EX127" si="808">+(EX125/ES125-1)*EX128+(EX126/ES126-1)*EX129</f>
        <v>-8.9688433566275962E-3</v>
      </c>
      <c r="EY127" s="275">
        <f t="shared" ref="EY127" si="809">+(EY125/ET125-1)*EY128+(EY126/ET126-1)*EY129</f>
        <v>2.3167662231588462E-2</v>
      </c>
      <c r="EZ127" s="275">
        <f t="shared" ref="EZ127" si="810">+(EZ125/EU125-1)*EZ128+(EZ126/EU126-1)*EZ129</f>
        <v>-5.1848503939883633E-2</v>
      </c>
      <c r="FA127" s="275">
        <f t="shared" ref="FA127" si="811">+(FA125/EV125-1)*FA128+(FA126/EV126-1)*FA129</f>
        <v>-5.1942903726693891E-2</v>
      </c>
      <c r="FB127" s="275">
        <f t="shared" ref="FB127" si="812">+(FB125/EW125-1)*FB128+(FB126/EW126-1)*FB129</f>
        <v>-6.8897700394478928E-2</v>
      </c>
      <c r="FC127" s="275">
        <f t="shared" ref="FC127:FD127" si="813">+(FC125/EX125-1)*FC128+(FC126/EX126-1)*FC129</f>
        <v>-3.7276951570292524E-2</v>
      </c>
      <c r="FD127" s="275">
        <f t="shared" si="813"/>
        <v>-9.0117916295377451E-2</v>
      </c>
      <c r="FE127" s="275">
        <f>+(FE125/EZ125-1)*FE128+(FE126/EZ126-1)*FE129</f>
        <v>-2.4403272964573102E-2</v>
      </c>
      <c r="FF127" s="275">
        <f>+(FF125/FA125-1)*FF128+(FF126/FA126-1)*FF129</f>
        <v>-8.802262479938259E-4</v>
      </c>
      <c r="FG127" s="275">
        <f>+(FG125/FB125-1)*FG128+(FG126/FB126-1)*FG129</f>
        <v>-7.6974334675804414E-3</v>
      </c>
      <c r="FH127" s="275">
        <f t="shared" ref="FH127" si="814">+(FH125/FC125-1)*FH128+(FH126/FC126-1)*FH129</f>
        <v>-3.2176600615974549E-2</v>
      </c>
      <c r="FI127" s="275">
        <f>+(FI125/FH125-1)*FI128+(FI126/FH126-1)*FI129</f>
        <v>0</v>
      </c>
      <c r="FJ127" s="275">
        <f>+(FJ125/FI125-1)*FJ128+(FJ126/FI126-1)*FJ129</f>
        <v>0</v>
      </c>
      <c r="FK127" s="275">
        <f t="shared" ref="FK127:FL127" si="815">+(FK125/FJ125-1)*FK128+(FK126/FJ126-1)*FK129</f>
        <v>0</v>
      </c>
      <c r="FL127" s="275">
        <f t="shared" si="815"/>
        <v>0</v>
      </c>
      <c r="FO127" s="508"/>
      <c r="FP127" s="508"/>
      <c r="FQ127" s="508"/>
      <c r="FR127" s="508"/>
      <c r="FS127" s="508"/>
      <c r="FT127" s="508"/>
      <c r="FU127" s="508"/>
    </row>
    <row r="128" spans="1:180">
      <c r="A128" s="1050" t="s">
        <v>370</v>
      </c>
      <c r="B128" s="150"/>
      <c r="C128" s="150"/>
      <c r="D128" s="150"/>
      <c r="E128" s="150"/>
      <c r="F128" s="150"/>
      <c r="G128" s="150"/>
      <c r="H128" s="150"/>
      <c r="I128" s="150"/>
      <c r="J128" s="150"/>
      <c r="K128" s="150"/>
      <c r="L128" s="150"/>
      <c r="M128" s="150"/>
      <c r="N128" s="150"/>
      <c r="O128" s="150"/>
      <c r="P128" s="150"/>
      <c r="Q128" s="150"/>
      <c r="R128" s="150"/>
      <c r="S128" s="150"/>
      <c r="T128" s="150"/>
      <c r="U128" s="150"/>
      <c r="V128" s="150"/>
      <c r="W128" s="150"/>
      <c r="X128" s="150"/>
      <c r="Y128" s="150"/>
      <c r="Z128" s="150"/>
      <c r="AA128" s="150"/>
      <c r="AB128" s="150"/>
      <c r="AC128" s="150"/>
      <c r="AD128" s="150"/>
      <c r="AE128" s="150"/>
      <c r="AF128" s="150"/>
      <c r="AG128" s="150"/>
      <c r="AH128" s="150"/>
      <c r="AI128" s="150"/>
      <c r="AJ128" s="150"/>
      <c r="AK128" s="150"/>
      <c r="AL128" s="150"/>
      <c r="AM128" s="150"/>
      <c r="AN128" s="150"/>
      <c r="AO128" s="150"/>
      <c r="AP128" s="150"/>
      <c r="AQ128" s="150"/>
      <c r="AR128" s="150"/>
      <c r="AS128" s="150"/>
      <c r="AT128" s="150"/>
      <c r="AU128" s="150"/>
      <c r="AV128" s="150"/>
      <c r="AW128" s="150"/>
      <c r="AX128" s="150"/>
      <c r="AY128" s="150"/>
      <c r="AZ128" s="150"/>
      <c r="BA128" s="150"/>
      <c r="BB128" s="150"/>
      <c r="BC128" s="150"/>
      <c r="BD128" s="150"/>
      <c r="BE128" s="150"/>
      <c r="BF128" s="150"/>
      <c r="BG128" s="150"/>
      <c r="BH128" s="150"/>
      <c r="BI128" s="150"/>
      <c r="BJ128" s="150"/>
      <c r="BK128" s="150"/>
      <c r="BL128" s="150"/>
      <c r="BM128" s="150"/>
      <c r="BN128" s="150"/>
      <c r="BO128" s="150"/>
      <c r="BP128" s="150"/>
      <c r="BQ128" s="543"/>
      <c r="BR128" s="150"/>
      <c r="BS128" s="150"/>
      <c r="BT128" s="150"/>
      <c r="BU128" s="150"/>
      <c r="BV128" s="543"/>
      <c r="BW128" s="150"/>
      <c r="BX128" s="150"/>
      <c r="BY128" s="150"/>
      <c r="BZ128" s="150"/>
      <c r="CA128" s="543"/>
      <c r="CB128" s="150"/>
      <c r="CC128" s="150"/>
      <c r="CD128" s="150"/>
      <c r="CE128" s="150"/>
      <c r="CF128" s="543"/>
      <c r="CG128" s="150"/>
      <c r="CH128" s="150"/>
      <c r="CI128" s="150"/>
      <c r="CJ128" s="150"/>
      <c r="CK128" s="543"/>
      <c r="CL128" s="150"/>
      <c r="CM128" s="150"/>
      <c r="CN128" s="150"/>
      <c r="CO128" s="150"/>
      <c r="CP128" s="543"/>
      <c r="CQ128" s="1051">
        <f>+CQ130/('Organic Growth'!CQ109/Drivers!CQ$10)/((SUM(CQ130:CQ131)/(CQ109/Drivers!CQ$10)))</f>
        <v>0.625</v>
      </c>
      <c r="CR128" s="1051">
        <f>+CR130/('Organic Growth'!CR109/Drivers!CR$10)/((SUM(CR130:CR131)/(CR109/Drivers!CR$10)))</f>
        <v>0.625</v>
      </c>
      <c r="CS128" s="1051">
        <f>+CS130/('Organic Growth'!CS109/Drivers!CS$10)/((SUM(CS130:CS131)/(CS109/Drivers!CS$10)))</f>
        <v>0.625</v>
      </c>
      <c r="CT128" s="1051">
        <f>+CT130/('Organic Growth'!CT109/Drivers!CT$10)/((SUM(CT130:CT131)/(CT109/Drivers!CT$10)))</f>
        <v>0.625</v>
      </c>
      <c r="CU128" s="145">
        <f>1-CU129</f>
        <v>0.625</v>
      </c>
      <c r="CV128" s="1051">
        <f>+CV130/('Organic Growth'!CV109/Drivers!CV$10)/((SUM(CV130:CV131)/(CV109/Drivers!CV$10)))</f>
        <v>0.625</v>
      </c>
      <c r="CW128" s="1051">
        <f>+CW130/('Organic Growth'!CW109/Drivers!CW$10)/((SUM(CW130:CW131)/(CW109/Drivers!CW$10)))</f>
        <v>0.625</v>
      </c>
      <c r="CX128" s="1051">
        <f>+CX130/('Organic Growth'!CX109/Drivers!CX$10)/((SUM(CX130:CX131)/(CX109/Drivers!CX$10)))</f>
        <v>0.625</v>
      </c>
      <c r="CY128" s="1051">
        <f>+CY130/('Organic Growth'!CY109/Drivers!CY$10)/((SUM(CY130:CY131)/(CY109/Drivers!CY$10)))</f>
        <v>0.625</v>
      </c>
      <c r="CZ128" s="145">
        <f>1-CZ129</f>
        <v>0.625</v>
      </c>
      <c r="DA128" s="1051">
        <f>+DA130/('Organic Growth'!DA109/Drivers!DA$10)/((SUM(DA130:DA131)/(DA109/Drivers!DA$10)))</f>
        <v>0.6</v>
      </c>
      <c r="DB128" s="1051">
        <f>+DB130/('Organic Growth'!DB109/Drivers!DB$10)/((SUM(DB130:DB131)/(DB109/Drivers!DB$10)))</f>
        <v>0.58333333333333337</v>
      </c>
      <c r="DC128" s="1051">
        <f>+DC130/('Organic Growth'!DC109/Drivers!DC$10)/((SUM(DC130:DC131)/(DC109/Drivers!DC$10)))</f>
        <v>0.59999999999999987</v>
      </c>
      <c r="DD128" s="1051">
        <f>+DD130/('Organic Growth'!DD109/Drivers!DD$10)/((SUM(DD130:DD131)/(DD109/Drivers!DD$10)))</f>
        <v>0.55882352941176483</v>
      </c>
      <c r="DE128" s="145">
        <f>1-DE129</f>
        <v>0.58553921568627454</v>
      </c>
      <c r="DF128" s="1051">
        <f>+DF130/('Organic Growth'!DF109/Drivers!DF$10)/((SUM(DF130:DF131)/(DF109/Drivers!DF$10)))</f>
        <v>0.62068965517241381</v>
      </c>
      <c r="DG128" s="1051">
        <f>+DG130/('Organic Growth'!DG109/Drivers!DG$10)/((SUM(DG130:DG131)/(DG109/Drivers!DG$10)))</f>
        <v>0.63333333333333341</v>
      </c>
      <c r="DH128" s="1051">
        <f>+DH130/('Organic Growth'!DH109/Drivers!DH$10)/((SUM(DH130:DH131)/(DH109/Drivers!DH$10)))</f>
        <v>0.63333333333333341</v>
      </c>
      <c r="DI128" s="1051">
        <f>+DI130/('Organic Growth'!DI109/Drivers!DI$10)/((SUM(DI130:DI131)/(DI109/Drivers!DI$10)))</f>
        <v>0.6785714285714286</v>
      </c>
      <c r="DJ128" s="145">
        <f>1-DJ129</f>
        <v>0.64148193760262728</v>
      </c>
      <c r="DK128" s="1051">
        <f>+DK130/('Organic Growth'!DK109/Drivers!DK$10)/((SUM(DK130:DK131)/(DK109/Drivers!DK$10)))</f>
        <v>0.65517241379310331</v>
      </c>
      <c r="DL128" s="1051">
        <f>+DL130/('Organic Growth'!DL109/Drivers!DL$10)/((SUM(DL130:DL131)/(DL109/Drivers!DL$10)))</f>
        <v>0.66666666666666663</v>
      </c>
      <c r="DM128" s="1051">
        <f>+DM130/('Organic Growth'!DM109/Drivers!DM$10)/((SUM(DM130:DM131)/(DM109/Drivers!DM$10)))</f>
        <v>0.66666666666666652</v>
      </c>
      <c r="DN128" s="1051">
        <f>+DN130/('Organic Growth'!DN109/Drivers!DN$10)/((SUM(DN130:DN131)/(DN109/Drivers!DN$10)))</f>
        <v>0.67857142857142849</v>
      </c>
      <c r="DO128" s="145">
        <f>1-DO129</f>
        <v>0.66676929392446638</v>
      </c>
      <c r="DP128" s="1051">
        <f>+DP130/('Organic Growth'!DP109/Drivers!DP$10)/((SUM(DP130:DP131)/(DP109/Drivers!DP$10)))</f>
        <v>0.68965517241379315</v>
      </c>
      <c r="DQ128" s="1051">
        <f>+DQ130/('Organic Growth'!DQ109/Drivers!DQ$10)/((SUM(DQ130:DQ131)/(DQ109/Drivers!DQ$10)))</f>
        <v>0.67857142857142849</v>
      </c>
      <c r="DR128" s="1051">
        <f>+DR130/('Organic Growth'!DR109/Drivers!DR$10)/((SUM(DR130:DR131)/(DR109/Drivers!DR$10)))</f>
        <v>0.6785714285714286</v>
      </c>
      <c r="DS128" s="1051">
        <f>+DS130/('Organic Growth'!DS109/Drivers!DS$10)/((SUM(DS130:DS131)/(DS109/Drivers!DS$10)))</f>
        <v>0.67857142857142849</v>
      </c>
      <c r="DT128" s="145">
        <f>1-DT129</f>
        <v>0.6813423645320198</v>
      </c>
      <c r="DU128" s="1051">
        <f>+DU130/('Organic Growth'!DU109/Drivers!DU$10)/((SUM(DU130:DU131)/(DU109/Drivers!DU$10)))</f>
        <v>0.68965517241379315</v>
      </c>
      <c r="DV128" s="1051">
        <f>+DV130/('Organic Growth'!DV109/Drivers!DV$10)/((SUM(DV130:DV131)/(DV109/Drivers!DV$10)))</f>
        <v>0.68965517241379304</v>
      </c>
      <c r="DW128" s="1051">
        <f>+DW130/('Organic Growth'!DW109/Drivers!DW$10)/((SUM(DW130:DW131)/(DW109/Drivers!DW$10)))</f>
        <v>0.68965517241379304</v>
      </c>
      <c r="DX128" s="1051">
        <f>+DX130/('Organic Growth'!DX109/Drivers!DX$10)/((SUM(DX130:DX131)/(DX109/Drivers!DX$10)))</f>
        <v>0.68965517241379315</v>
      </c>
      <c r="DY128" s="145">
        <f>1-DY129</f>
        <v>0.68965517241379315</v>
      </c>
      <c r="DZ128" s="1051">
        <f>+DZ130/('Organic Growth'!DZ109/Drivers!DZ$10)/((SUM(DZ130:DZ131)/(DZ109/Drivers!DZ$10)))</f>
        <v>0.68965517241379304</v>
      </c>
      <c r="EA128" s="1051">
        <f>+EA130/('Organic Growth'!EA109/Drivers!EA$10)/((SUM(EA130:EA131)/(EA109/Drivers!EA$10)))</f>
        <v>0.66666666666666663</v>
      </c>
      <c r="EB128" s="1051">
        <f>+EB130/('Organic Growth'!EB109/Drivers!EB$10)/((SUM(EB130:EB131)/(EB109/Drivers!EB$10)))</f>
        <v>0.70000000000000007</v>
      </c>
      <c r="EC128" s="1051">
        <f>+EC130/('Organic Growth'!EC109/Drivers!EC$10)/((SUM(EC130:EC131)/(EC109/Drivers!EC$10)))</f>
        <v>0.66666666666666663</v>
      </c>
      <c r="ED128" s="145">
        <f t="shared" ref="ED128:FL128" si="816">1-ED129</f>
        <v>0.6807471264367817</v>
      </c>
      <c r="EE128" s="1051">
        <f>+EE130/('Organic Growth'!EE109/Drivers!EE$10)/((SUM(EE130:EE131)/(EE109/Drivers!EE$10)))</f>
        <v>0.66666666666666663</v>
      </c>
      <c r="EF128" s="1051">
        <f>+EF130/('Organic Growth'!EF109/Drivers!EF$10)/((SUM(EF130:EF131)/(EF109/Drivers!EF$10)))</f>
        <v>0.66666666666666663</v>
      </c>
      <c r="EG128" s="1051">
        <f>+EG130/('Organic Growth'!EG109/Drivers!EG$10)/((SUM(EG130:EG131)/(EG109/Drivers!EG$10)))</f>
        <v>0.66666666666666663</v>
      </c>
      <c r="EH128" s="1051">
        <f>+EH130/('Organic Growth'!EH109/Drivers!EH$10)/((SUM(EH130:EH131)/(EH109/Drivers!EH$10)))</f>
        <v>0.68965517241379304</v>
      </c>
      <c r="EI128" s="145">
        <f t="shared" si="816"/>
        <v>0.67241379310344829</v>
      </c>
      <c r="EJ128" s="1051">
        <f>+EJ130/('Organic Growth'!EJ109/Drivers!EJ$10)/((SUM(EJ130:EJ131)/(EJ109/Drivers!EJ$10)))</f>
        <v>0.67857142857142849</v>
      </c>
      <c r="EK128" s="1051">
        <f>+EK130/('Organic Growth'!EK109/Drivers!EK$10)/((SUM(EK130:EK131)/(EK109/Drivers!EK$10)))</f>
        <v>0.67857142857142849</v>
      </c>
      <c r="EL128" s="1051">
        <f>+EL130/('Organic Growth'!EL109/Drivers!EL$10)/((SUM(EL130:EL131)/(EL109/Drivers!EL$10)))</f>
        <v>0.68</v>
      </c>
      <c r="EM128" s="1051">
        <f>+EM130/('Organic Growth'!EM109/Drivers!EM$10)/((SUM(EM130:EM131)/(EM109/Drivers!EM$10)))</f>
        <v>0.65384615384615397</v>
      </c>
      <c r="EN128" s="145">
        <f t="shared" si="816"/>
        <v>0.67274725274725278</v>
      </c>
      <c r="EO128" s="1051">
        <f>+EO130/('Organic Growth'!EO109/Drivers!EO$10)/((SUM(EO130:EO131)/(EO109/Drivers!EO$10)))</f>
        <v>0.68965517241379304</v>
      </c>
      <c r="EP128" s="1051">
        <f>+EP130/('Organic Growth'!EP109/Drivers!EP$10)/((SUM(EP130:EP131)/(EP109/Drivers!EP$10)))</f>
        <v>0.66666666666666663</v>
      </c>
      <c r="EQ128" s="1051">
        <f>+EQ130/('Organic Growth'!EQ109/Drivers!EQ$10)/((SUM(EQ130:EQ131)/(EQ109/Drivers!EQ$10)))</f>
        <v>0.64516129032258063</v>
      </c>
      <c r="ER128" s="1051">
        <f>+ER130/('Organic Growth'!ER109/Drivers!ER$10)/((SUM(ER130:ER131)/(ER109/Drivers!ER$10)))</f>
        <v>0.67741935483870974</v>
      </c>
      <c r="ES128" s="145">
        <f t="shared" si="816"/>
        <v>0.66972562106043754</v>
      </c>
      <c r="ET128" s="1051">
        <f>+ET130/('Organic Growth'!ET109/Drivers!ET$10)/((SUM(ET130:ET131)/(ET109/Drivers!ET$10)))</f>
        <v>0.66666666666666663</v>
      </c>
      <c r="EU128" s="1051">
        <f>+EU130/('Organic Growth'!EU109/Drivers!EU$10)/((SUM(EU130:EU131)/(EU109/Drivers!EU$10)))</f>
        <v>0.68965517241379304</v>
      </c>
      <c r="EV128" s="1051">
        <f>+EV130/('Organic Growth'!EV109/Drivers!EV$10)/((SUM(EV130:EV131)/(EV109/Drivers!EV$10)))</f>
        <v>0.66666666666666663</v>
      </c>
      <c r="EW128" s="1051">
        <f>+EW130/('Organic Growth'!EW109/Drivers!EW$10)/((SUM(EW130:EW131)/(EW109/Drivers!EW$10)))</f>
        <v>0.66666666666666663</v>
      </c>
      <c r="EX128" s="145">
        <f t="shared" si="816"/>
        <v>0.6724137931034484</v>
      </c>
      <c r="EY128" s="1051">
        <f>+EY130/('Organic Growth'!EY109/Drivers!EY$10)/((SUM(EY130:EY131)/(EY109/Drivers!EY$10)))</f>
        <v>0.65517241379310343</v>
      </c>
      <c r="EZ128" s="1051">
        <f>+EZ130/('Organic Growth'!EZ109/Drivers!EZ$10)/((SUM(EZ130:EZ131)/(EZ109/Drivers!EZ$10)))</f>
        <v>0.66666666666666652</v>
      </c>
      <c r="FA128" s="1051">
        <f>+FA130/('Organic Growth'!FA109/Drivers!FA$10)/((SUM(FA130:FA131)/(FA109/Drivers!FA$10)))</f>
        <v>0.66666666666666663</v>
      </c>
      <c r="FB128" s="1051">
        <f>+FB130/('Organic Growth'!FB109/Drivers!FB$10)/((SUM(FB130:FB131)/(FB109/Drivers!FB$10)))</f>
        <v>0.67741935483870963</v>
      </c>
      <c r="FC128" s="145">
        <f t="shared" si="816"/>
        <v>0.66648127549128666</v>
      </c>
      <c r="FD128" s="1051">
        <f>+FD130/('Organic Growth'!FD109/Drivers!FD$10)/((SUM(FD130:FD131)/(FD109/Drivers!FD$10)))</f>
        <v>0.68965517241379315</v>
      </c>
      <c r="FE128" s="1051">
        <f t="shared" si="816"/>
        <v>0.68965517241379315</v>
      </c>
      <c r="FF128" s="1051">
        <f t="shared" si="816"/>
        <v>0.68965517241379315</v>
      </c>
      <c r="FG128" s="1051">
        <f t="shared" si="816"/>
        <v>0.68965517241379315</v>
      </c>
      <c r="FH128" s="145">
        <f t="shared" si="816"/>
        <v>0.68965517241379315</v>
      </c>
      <c r="FI128" s="145">
        <f t="shared" si="816"/>
        <v>0.68965517241379315</v>
      </c>
      <c r="FJ128" s="145">
        <f t="shared" si="816"/>
        <v>0.68965517241379315</v>
      </c>
      <c r="FK128" s="145">
        <f t="shared" si="816"/>
        <v>0.68965517241379315</v>
      </c>
      <c r="FL128" s="145">
        <f t="shared" si="816"/>
        <v>0.68965517241379315</v>
      </c>
      <c r="FO128" s="508"/>
      <c r="FP128" s="508"/>
      <c r="FQ128" s="508"/>
      <c r="FR128" s="508"/>
      <c r="FS128" s="508"/>
      <c r="FT128" s="508"/>
      <c r="FU128" s="508"/>
    </row>
    <row r="129" spans="1:179">
      <c r="A129" s="1050" t="s">
        <v>371</v>
      </c>
      <c r="B129" s="150"/>
      <c r="C129" s="150"/>
      <c r="D129" s="150"/>
      <c r="E129" s="150"/>
      <c r="F129" s="150"/>
      <c r="G129" s="150"/>
      <c r="H129" s="150"/>
      <c r="I129" s="150"/>
      <c r="J129" s="150"/>
      <c r="K129" s="150"/>
      <c r="L129" s="150"/>
      <c r="M129" s="150"/>
      <c r="N129" s="150"/>
      <c r="O129" s="150"/>
      <c r="P129" s="150"/>
      <c r="Q129" s="150"/>
      <c r="R129" s="150"/>
      <c r="S129" s="150"/>
      <c r="T129" s="150"/>
      <c r="U129" s="150"/>
      <c r="V129" s="150"/>
      <c r="W129" s="150"/>
      <c r="X129" s="150"/>
      <c r="Y129" s="150"/>
      <c r="Z129" s="150"/>
      <c r="AA129" s="150"/>
      <c r="AB129" s="150"/>
      <c r="AC129" s="150"/>
      <c r="AD129" s="150"/>
      <c r="AE129" s="150"/>
      <c r="AF129" s="150"/>
      <c r="AG129" s="150"/>
      <c r="AH129" s="150"/>
      <c r="AI129" s="150"/>
      <c r="AJ129" s="150"/>
      <c r="AK129" s="150"/>
      <c r="AL129" s="150"/>
      <c r="AM129" s="150"/>
      <c r="AN129" s="150"/>
      <c r="AO129" s="150"/>
      <c r="AP129" s="150"/>
      <c r="AQ129" s="150"/>
      <c r="AR129" s="150"/>
      <c r="AS129" s="150"/>
      <c r="AT129" s="150"/>
      <c r="AU129" s="150"/>
      <c r="AV129" s="150"/>
      <c r="AW129" s="150"/>
      <c r="AX129" s="150"/>
      <c r="AY129" s="150"/>
      <c r="AZ129" s="150"/>
      <c r="BA129" s="150"/>
      <c r="BB129" s="150"/>
      <c r="BC129" s="150"/>
      <c r="BD129" s="150"/>
      <c r="BE129" s="150"/>
      <c r="BF129" s="150"/>
      <c r="BG129" s="150"/>
      <c r="BH129" s="150"/>
      <c r="BI129" s="150"/>
      <c r="BJ129" s="150"/>
      <c r="BK129" s="150"/>
      <c r="BL129" s="150"/>
      <c r="BM129" s="150"/>
      <c r="BN129" s="150"/>
      <c r="BO129" s="150"/>
      <c r="BP129" s="150"/>
      <c r="BQ129" s="543"/>
      <c r="BR129" s="150"/>
      <c r="BS129" s="150"/>
      <c r="BT129" s="150"/>
      <c r="BU129" s="150"/>
      <c r="BV129" s="543"/>
      <c r="BW129" s="150"/>
      <c r="BX129" s="150"/>
      <c r="BY129" s="150"/>
      <c r="BZ129" s="150"/>
      <c r="CA129" s="543"/>
      <c r="CB129" s="150"/>
      <c r="CC129" s="150"/>
      <c r="CD129" s="150"/>
      <c r="CE129" s="150"/>
      <c r="CF129" s="543"/>
      <c r="CG129" s="150"/>
      <c r="CH129" s="150"/>
      <c r="CI129" s="150"/>
      <c r="CJ129" s="150"/>
      <c r="CK129" s="543"/>
      <c r="CL129" s="150"/>
      <c r="CM129" s="150"/>
      <c r="CN129" s="150"/>
      <c r="CO129" s="150"/>
      <c r="CP129" s="543"/>
      <c r="CQ129" s="1051">
        <f>+CQ131/('Organic Growth'!CQ109/Drivers!CQ$10)/((SUM(CQ130:CQ131)/(CQ109/Drivers!CQ$10)))</f>
        <v>0.375</v>
      </c>
      <c r="CR129" s="1051">
        <f>+CR131/('Organic Growth'!CR109/Drivers!CR$10)/((SUM(CR130:CR131)/(CR109/Drivers!CR$10)))</f>
        <v>0.37499999999999994</v>
      </c>
      <c r="CS129" s="1051">
        <f>+CS131/('Organic Growth'!CS109/Drivers!CS$10)/((SUM(CS130:CS131)/(CS109/Drivers!CS$10)))</f>
        <v>0.375</v>
      </c>
      <c r="CT129" s="1051">
        <f>+CT131/('Organic Growth'!CT109/Drivers!CT$10)/((SUM(CT130:CT131)/(CT109/Drivers!CT$10)))</f>
        <v>0.37499999999999994</v>
      </c>
      <c r="CU129" s="145">
        <f>+AVERAGE(CQ129:CT129)</f>
        <v>0.375</v>
      </c>
      <c r="CV129" s="1051">
        <f>+CV131/('Organic Growth'!CV109/Drivers!CV$10)/((SUM(CV130:CV131)/(CV109/Drivers!CV$10)))</f>
        <v>0.375</v>
      </c>
      <c r="CW129" s="1051">
        <f>+CW131/('Organic Growth'!CW109/Drivers!CW$10)/((SUM(CW130:CW131)/(CW109/Drivers!CW$10)))</f>
        <v>0.375</v>
      </c>
      <c r="CX129" s="1051">
        <f>+CX131/('Organic Growth'!CX109/Drivers!CX$10)/((SUM(CX130:CX131)/(CX109/Drivers!CX$10)))</f>
        <v>0.375</v>
      </c>
      <c r="CY129" s="1051">
        <f>+CY131/('Organic Growth'!CY109/Drivers!CY$10)/((SUM(CY130:CY131)/(CY109/Drivers!CY$10)))</f>
        <v>0.375</v>
      </c>
      <c r="CZ129" s="145">
        <f>+AVERAGE(CV129:CY129)</f>
        <v>0.375</v>
      </c>
      <c r="DA129" s="1051">
        <f>+DA131/('Organic Growth'!DA109/Drivers!DA$10)/((SUM(DA130:DA131)/(DA109/Drivers!DA$10)))</f>
        <v>0.39999999999999997</v>
      </c>
      <c r="DB129" s="1051">
        <f>+DB131/('Organic Growth'!DB109/Drivers!DB$10)/((SUM(DB130:DB131)/(DB109/Drivers!DB$10)))</f>
        <v>0.41666666666666663</v>
      </c>
      <c r="DC129" s="1051">
        <f>+DC131/('Organic Growth'!DC109/Drivers!DC$10)/((SUM(DC130:DC131)/(DC109/Drivers!DC$10)))</f>
        <v>0.39999999999999997</v>
      </c>
      <c r="DD129" s="1051">
        <f>+DD131/('Organic Growth'!DD109/Drivers!DD$10)/((SUM(DD130:DD131)/(DD109/Drivers!DD$10)))</f>
        <v>0.44117647058823534</v>
      </c>
      <c r="DE129" s="145">
        <f>+AVERAGE(DA129:DD129)</f>
        <v>0.41446078431372546</v>
      </c>
      <c r="DF129" s="1051">
        <f>+DF131/('Organic Growth'!DF109/Drivers!DF$10)/((SUM(DF130:DF131)/(DF109/Drivers!DF$10)))</f>
        <v>0.37931034482758624</v>
      </c>
      <c r="DG129" s="1051">
        <f>+DG131/('Organic Growth'!DG109/Drivers!DG$10)/((SUM(DG130:DG131)/(DG109/Drivers!DG$10)))</f>
        <v>0.3666666666666667</v>
      </c>
      <c r="DH129" s="1051">
        <f>+DH131/('Organic Growth'!DH109/Drivers!DH$10)/((SUM(DH130:DH131)/(DH109/Drivers!DH$10)))</f>
        <v>0.3666666666666667</v>
      </c>
      <c r="DI129" s="1051">
        <f>+DI131/('Organic Growth'!DI109/Drivers!DI$10)/((SUM(DI130:DI131)/(DI109/Drivers!DI$10)))</f>
        <v>0.3214285714285714</v>
      </c>
      <c r="DJ129" s="145">
        <f>+AVERAGE(DF129:DI129)</f>
        <v>0.35851806239737277</v>
      </c>
      <c r="DK129" s="1051">
        <f>+DK131/('Organic Growth'!DK109/Drivers!DK$10)/((SUM(DK130:DK131)/(DK109/Drivers!DK$10)))</f>
        <v>0.34482758620689652</v>
      </c>
      <c r="DL129" s="1051">
        <f>+DL131/('Organic Growth'!DL109/Drivers!DL$10)/((SUM(DL130:DL131)/(DL109/Drivers!DL$10)))</f>
        <v>0.33333333333333331</v>
      </c>
      <c r="DM129" s="1051">
        <f>+DM131/('Organic Growth'!DM109/Drivers!DM$10)/((SUM(DM130:DM131)/(DM109/Drivers!DM$10)))</f>
        <v>0.33333333333333326</v>
      </c>
      <c r="DN129" s="1051">
        <f>+DN131/('Organic Growth'!DN109/Drivers!DN$10)/((SUM(DN130:DN131)/(DN109/Drivers!DN$10)))</f>
        <v>0.3214285714285714</v>
      </c>
      <c r="DO129" s="145">
        <f>+AVERAGE(DK129:DN129)</f>
        <v>0.33323070607553362</v>
      </c>
      <c r="DP129" s="1051">
        <f>+DP131/('Organic Growth'!DP109/Drivers!DP$10)/((SUM(DP130:DP131)/(DP109/Drivers!DP$10)))</f>
        <v>0.31034482758620685</v>
      </c>
      <c r="DQ129" s="1051">
        <f>+DQ131/('Organic Growth'!DQ109/Drivers!DQ$10)/((SUM(DQ130:DQ131)/(DQ109/Drivers!DQ$10)))</f>
        <v>0.32142857142857134</v>
      </c>
      <c r="DR129" s="1051">
        <f>+DR131/('Organic Growth'!DR109/Drivers!DR$10)/((SUM(DR130:DR131)/(DR109/Drivers!DR$10)))</f>
        <v>0.3214285714285714</v>
      </c>
      <c r="DS129" s="1051">
        <f>+DS131/('Organic Growth'!DS109/Drivers!DS$10)/((SUM(DS130:DS131)/(DS109/Drivers!DS$10)))</f>
        <v>0.3214285714285714</v>
      </c>
      <c r="DT129" s="145">
        <f>+AVERAGE(DP129:DS129)</f>
        <v>0.31865763546798026</v>
      </c>
      <c r="DU129" s="1051">
        <f>+DU131/('Organic Growth'!DU109/Drivers!DU$10)/((SUM(DU130:DU131)/(DU109/Drivers!DU$10)))</f>
        <v>0.31034482758620685</v>
      </c>
      <c r="DV129" s="1051">
        <f>+DV131/('Organic Growth'!DV109/Drivers!DV$10)/((SUM(DV130:DV131)/(DV109/Drivers!DV$10)))</f>
        <v>0.31034482758620685</v>
      </c>
      <c r="DW129" s="1051">
        <f>+DW131/('Organic Growth'!DW109/Drivers!DW$10)/((SUM(DW130:DW131)/(DW109/Drivers!DW$10)))</f>
        <v>0.31034482758620685</v>
      </c>
      <c r="DX129" s="1051">
        <f>+DX131/('Organic Growth'!DX109/Drivers!DX$10)/((SUM(DX130:DX131)/(DX109/Drivers!DX$10)))</f>
        <v>0.31034482758620691</v>
      </c>
      <c r="DY129" s="145">
        <f>+AVERAGE(DU129:DX129)</f>
        <v>0.31034482758620685</v>
      </c>
      <c r="DZ129" s="1051">
        <f>+DZ131/('Organic Growth'!DZ109/Drivers!DZ$10)/((SUM(DZ130:DZ131)/(DZ109/Drivers!DZ$10)))</f>
        <v>0.31034482758620685</v>
      </c>
      <c r="EA129" s="1051">
        <f>+EA131/('Organic Growth'!EA109/Drivers!EA$10)/((SUM(EA130:EA131)/(EA109/Drivers!EA$10)))</f>
        <v>0.33333333333333331</v>
      </c>
      <c r="EB129" s="1051">
        <f>+EB131/('Organic Growth'!EB109/Drivers!EB$10)/((SUM(EB130:EB131)/(EB109/Drivers!EB$10)))</f>
        <v>0.3</v>
      </c>
      <c r="EC129" s="1051">
        <f>+EC131/('Organic Growth'!EC109/Drivers!EC$10)/((SUM(EC130:EC131)/(EC109/Drivers!EC$10)))</f>
        <v>0.33333333333333331</v>
      </c>
      <c r="ED129" s="145">
        <f>+AVERAGE(DZ129:EC129)</f>
        <v>0.31925287356321835</v>
      </c>
      <c r="EE129" s="1051">
        <f>+EE131/('Organic Growth'!EE109/Drivers!EE$10)/((SUM(EE130:EE131)/(EE109/Drivers!EE$10)))</f>
        <v>0.33333333333333331</v>
      </c>
      <c r="EF129" s="1051">
        <f>+EF131/('Organic Growth'!EF109/Drivers!EF$10)/((SUM(EF130:EF131)/(EF109/Drivers!EF$10)))</f>
        <v>0.33333333333333331</v>
      </c>
      <c r="EG129" s="1051">
        <f>+EG131/('Organic Growth'!EG109/Drivers!EG$10)/((SUM(EG130:EG131)/(EG109/Drivers!EG$10)))</f>
        <v>0.33333333333333331</v>
      </c>
      <c r="EH129" s="1051">
        <f>+EH131/('Organic Growth'!EH109/Drivers!EH$10)/((SUM(EH130:EH131)/(EH109/Drivers!EH$10)))</f>
        <v>0.31034482758620685</v>
      </c>
      <c r="EI129" s="145">
        <f>+AVERAGE(EE129:EH129)</f>
        <v>0.32758620689655171</v>
      </c>
      <c r="EJ129" s="1051">
        <f>+EJ131/('Organic Growth'!EJ109/Drivers!EJ$10)/((SUM(EJ130:EJ131)/(EJ109/Drivers!EJ$10)))</f>
        <v>0.3214285714285714</v>
      </c>
      <c r="EK129" s="1051">
        <f>+EK131/('Organic Growth'!EK109/Drivers!EK$10)/((SUM(EK130:EK131)/(EK109/Drivers!EK$10)))</f>
        <v>0.3214285714285714</v>
      </c>
      <c r="EL129" s="1051">
        <f>+EL131/('Organic Growth'!EL109/Drivers!EL$10)/((SUM(EL130:EL131)/(EL109/Drivers!EL$10)))</f>
        <v>0.32</v>
      </c>
      <c r="EM129" s="1051">
        <f>+EM131/('Organic Growth'!EM109/Drivers!EM$10)/((SUM(EM130:EM131)/(EM109/Drivers!EM$10)))</f>
        <v>0.34615384615384615</v>
      </c>
      <c r="EN129" s="145">
        <f>+AVERAGE(EJ129:EM129)</f>
        <v>0.32725274725274722</v>
      </c>
      <c r="EO129" s="1051">
        <f>+EO131/('Organic Growth'!EO109/Drivers!EO$10)/((SUM(EO130:EO131)/(EO109/Drivers!EO$10)))</f>
        <v>0.31034482758620685</v>
      </c>
      <c r="EP129" s="1051">
        <f>+EP131/('Organic Growth'!EP109/Drivers!EP$10)/((SUM(EP130:EP131)/(EP109/Drivers!EP$10)))</f>
        <v>0.33333333333333331</v>
      </c>
      <c r="EQ129" s="1051">
        <f>+EQ131/('Organic Growth'!EQ109/Drivers!EQ$10)/((SUM(EQ130:EQ131)/(EQ109/Drivers!EQ$10)))</f>
        <v>0.35483870967741932</v>
      </c>
      <c r="ER129" s="1051">
        <f>+ER131/('Organic Growth'!ER109/Drivers!ER$10)/((SUM(ER130:ER131)/(ER109/Drivers!ER$10)))</f>
        <v>0.32258064516129037</v>
      </c>
      <c r="ES129" s="145">
        <f>+AVERAGE(EO129:ER129)</f>
        <v>0.33027437893956246</v>
      </c>
      <c r="ET129" s="1051">
        <f>+ET131/('Organic Growth'!ET109/Drivers!ET$10)/((SUM(ET130:ET131)/(ET109/Drivers!ET$10)))</f>
        <v>0.33333333333333331</v>
      </c>
      <c r="EU129" s="1051">
        <f>+EU131/('Organic Growth'!EU109/Drivers!EU$10)/((SUM(EU130:EU131)/(EU109/Drivers!EU$10)))</f>
        <v>0.31034482758620685</v>
      </c>
      <c r="EV129" s="1051">
        <f>+EV131/('Organic Growth'!EV109/Drivers!EV$10)/((SUM(EV130:EV131)/(EV109/Drivers!EV$10)))</f>
        <v>0.33333333333333331</v>
      </c>
      <c r="EW129" s="1051">
        <f>+EW131/('Organic Growth'!EW109/Drivers!EW$10)/((SUM(EW130:EW131)/(EW109/Drivers!EW$10)))</f>
        <v>0.33333333333333331</v>
      </c>
      <c r="EX129" s="145">
        <f>+AVERAGE(ET129:EW129)</f>
        <v>0.32758620689655166</v>
      </c>
      <c r="EY129" s="1051">
        <f>+EY131/('Organic Growth'!EY109/Drivers!EY$10)/((SUM(EY130:EY131)/(EY109/Drivers!EY$10)))</f>
        <v>0.34482758620689657</v>
      </c>
      <c r="EZ129" s="1051">
        <f>+EZ131/('Organic Growth'!EZ109/Drivers!EZ$10)/((SUM(EZ130:EZ131)/(EZ109/Drivers!EZ$10)))</f>
        <v>0.33333333333333326</v>
      </c>
      <c r="FA129" s="1051">
        <f>+FA131/('Organic Growth'!FA109/Drivers!FA$10)/((SUM(FA130:FA131)/(FA109/Drivers!FA$10)))</f>
        <v>0.33333333333333331</v>
      </c>
      <c r="FB129" s="1051">
        <f>+FB131/('Organic Growth'!FB109/Drivers!FB$10)/((SUM(FB130:FB131)/(FB109/Drivers!FB$10)))</f>
        <v>0.32258064516129031</v>
      </c>
      <c r="FC129" s="145">
        <f>+AVERAGE(EY129:FB129)</f>
        <v>0.33351872450871334</v>
      </c>
      <c r="FD129" s="1051">
        <f>+FD131/('Organic Growth'!FD109/Drivers!FD$10)/((SUM(FD130:FD131)/(FD109/Drivers!FD$10)))</f>
        <v>0.31034482758620685</v>
      </c>
      <c r="FE129" s="904">
        <f t="shared" ref="FE129" si="817">FD129</f>
        <v>0.31034482758620685</v>
      </c>
      <c r="FF129" s="904">
        <f t="shared" ref="FF129" si="818">FE129</f>
        <v>0.31034482758620685</v>
      </c>
      <c r="FG129" s="904">
        <f t="shared" ref="FG129:FI129" si="819">FF129</f>
        <v>0.31034482758620685</v>
      </c>
      <c r="FH129" s="145">
        <f>+AVERAGE(FD129:FG129)</f>
        <v>0.31034482758620685</v>
      </c>
      <c r="FI129" s="2130">
        <f t="shared" si="819"/>
        <v>0.31034482758620685</v>
      </c>
      <c r="FJ129" s="2130">
        <f t="shared" ref="FJ129" si="820">FI129</f>
        <v>0.31034482758620685</v>
      </c>
      <c r="FK129" s="2130">
        <f t="shared" ref="FK129" si="821">FJ129</f>
        <v>0.31034482758620685</v>
      </c>
      <c r="FL129" s="2130">
        <f t="shared" ref="FL129" si="822">FK129</f>
        <v>0.31034482758620685</v>
      </c>
      <c r="FO129" s="508"/>
      <c r="FP129" s="508"/>
      <c r="FQ129" s="508"/>
      <c r="FR129" s="508"/>
      <c r="FS129" s="508"/>
      <c r="FT129" s="508"/>
      <c r="FU129" s="508"/>
    </row>
    <row r="130" spans="1:179">
      <c r="A130" s="1050" t="s">
        <v>372</v>
      </c>
      <c r="B130" s="434"/>
      <c r="C130" s="434"/>
      <c r="D130" s="434"/>
      <c r="E130" s="434"/>
      <c r="F130" s="434"/>
      <c r="G130" s="434"/>
      <c r="H130" s="434"/>
      <c r="I130" s="434"/>
      <c r="J130" s="434"/>
      <c r="K130" s="434"/>
      <c r="L130" s="434"/>
      <c r="M130" s="434"/>
      <c r="N130" s="434"/>
      <c r="O130" s="434"/>
      <c r="P130" s="434"/>
      <c r="Q130" s="434"/>
      <c r="R130" s="434"/>
      <c r="S130" s="434"/>
      <c r="T130" s="434"/>
      <c r="U130" s="434"/>
      <c r="V130" s="434"/>
      <c r="W130" s="434"/>
      <c r="X130" s="434"/>
      <c r="Y130" s="434"/>
      <c r="Z130" s="434"/>
      <c r="AA130" s="434"/>
      <c r="AB130" s="434"/>
      <c r="AC130" s="434"/>
      <c r="AD130" s="434"/>
      <c r="AE130" s="434"/>
      <c r="AF130" s="434"/>
      <c r="AG130" s="434"/>
      <c r="AH130" s="434"/>
      <c r="AI130" s="434"/>
      <c r="AJ130" s="434"/>
      <c r="AK130" s="434"/>
      <c r="AL130" s="434"/>
      <c r="AM130" s="434"/>
      <c r="AN130" s="434"/>
      <c r="AO130" s="434"/>
      <c r="AP130" s="434"/>
      <c r="AQ130" s="434"/>
      <c r="AR130" s="434"/>
      <c r="AS130" s="434"/>
      <c r="AT130" s="434"/>
      <c r="AU130" s="434"/>
      <c r="AV130" s="434"/>
      <c r="AW130" s="434"/>
      <c r="AX130" s="434"/>
      <c r="AY130" s="434"/>
      <c r="AZ130" s="434"/>
      <c r="BA130" s="434"/>
      <c r="BB130" s="434"/>
      <c r="BC130" s="434"/>
      <c r="BD130" s="434"/>
      <c r="BE130" s="434"/>
      <c r="BF130" s="434"/>
      <c r="BG130" s="434"/>
      <c r="BH130" s="434"/>
      <c r="BI130" s="434"/>
      <c r="BJ130" s="434"/>
      <c r="BK130" s="434"/>
      <c r="BL130" s="434"/>
      <c r="BM130" s="434"/>
      <c r="BN130" s="434"/>
      <c r="BO130" s="434"/>
      <c r="BP130" s="434"/>
      <c r="BQ130" s="569"/>
      <c r="BR130" s="262"/>
      <c r="BS130" s="262"/>
      <c r="BT130" s="262"/>
      <c r="BU130" s="262"/>
      <c r="BV130" s="457"/>
      <c r="BW130" s="274"/>
      <c r="BX130" s="274"/>
      <c r="BY130" s="274"/>
      <c r="BZ130" s="274"/>
      <c r="CA130" s="275"/>
      <c r="CB130" s="274"/>
      <c r="CC130" s="274"/>
      <c r="CD130" s="274"/>
      <c r="CE130" s="274"/>
      <c r="CF130" s="275"/>
      <c r="CG130" s="274"/>
      <c r="CH130" s="274"/>
      <c r="CI130" s="274"/>
      <c r="CJ130" s="274"/>
      <c r="CK130" s="275"/>
      <c r="CL130" s="274"/>
      <c r="CM130" s="274"/>
      <c r="CN130" s="274"/>
      <c r="CO130" s="274"/>
      <c r="CP130" s="275"/>
      <c r="CQ130" s="1679">
        <f>+Input!CQ555</f>
        <v>0.15</v>
      </c>
      <c r="CR130" s="1679">
        <f>+Input!CR555</f>
        <v>0.15</v>
      </c>
      <c r="CS130" s="1679">
        <f>+Input!CS555</f>
        <v>0.15</v>
      </c>
      <c r="CT130" s="1679">
        <f>+Input!CT555</f>
        <v>0.15</v>
      </c>
      <c r="CU130" s="145">
        <f>+AVERAGE(CQ130:CT130)</f>
        <v>0.15</v>
      </c>
      <c r="CV130" s="1679">
        <f>+Input!CV555</f>
        <v>0.15</v>
      </c>
      <c r="CW130" s="1679">
        <f>+Input!CW555</f>
        <v>0.15</v>
      </c>
      <c r="CX130" s="1679">
        <f>+Input!CX555</f>
        <v>0.15</v>
      </c>
      <c r="CY130" s="1679">
        <f>+Input!CY555</f>
        <v>0.15</v>
      </c>
      <c r="CZ130" s="145">
        <f>+AVERAGE(CV130:CY130)</f>
        <v>0.15</v>
      </c>
      <c r="DA130" s="1679">
        <f>+Input!DA555</f>
        <v>0.15</v>
      </c>
      <c r="DB130" s="1679">
        <f>+Input!DB555</f>
        <v>0.14000000000000001</v>
      </c>
      <c r="DC130" s="1679">
        <f>+Input!DC555</f>
        <v>0.15</v>
      </c>
      <c r="DD130" s="1679">
        <f>+Input!DD555</f>
        <v>0.19</v>
      </c>
      <c r="DE130" s="145">
        <f>+AVERAGE(DA130:DD130)</f>
        <v>0.15750000000000003</v>
      </c>
      <c r="DF130" s="1679">
        <f>+Input!DF555</f>
        <v>0.18</v>
      </c>
      <c r="DG130" s="1679">
        <f>+Input!DG555</f>
        <v>0.19</v>
      </c>
      <c r="DH130" s="1679">
        <f>+Input!DH555</f>
        <v>0.19</v>
      </c>
      <c r="DI130" s="1679">
        <f>+Input!DI555</f>
        <v>0.19</v>
      </c>
      <c r="DJ130" s="145">
        <f>+AVERAGE(DF130:DI130)</f>
        <v>0.1875</v>
      </c>
      <c r="DK130" s="1679">
        <f>+Input!DK555</f>
        <v>0.19</v>
      </c>
      <c r="DL130" s="1679">
        <f>+Input!DL555</f>
        <v>0.18</v>
      </c>
      <c r="DM130" s="1679">
        <f>+Input!DM555</f>
        <v>0.18</v>
      </c>
      <c r="DN130" s="1679">
        <f>+Input!DN555</f>
        <v>0.19</v>
      </c>
      <c r="DO130" s="145">
        <f>+AVERAGE(DK130:DN130)</f>
        <v>0.185</v>
      </c>
      <c r="DP130" s="1679">
        <f>+Input!DP555</f>
        <v>0.2</v>
      </c>
      <c r="DQ130" s="1679">
        <f>+Input!DQ555</f>
        <v>0.19</v>
      </c>
      <c r="DR130" s="1679">
        <f>+Input!DR555</f>
        <v>0.19</v>
      </c>
      <c r="DS130" s="1679">
        <f>+Input!DS555</f>
        <v>0.19</v>
      </c>
      <c r="DT130" s="533"/>
      <c r="DU130" s="1679">
        <f>+Input!DU555</f>
        <v>0.2</v>
      </c>
      <c r="DV130" s="1679">
        <f>+Input!DV555</f>
        <v>0.2</v>
      </c>
      <c r="DW130" s="1679">
        <f>+Input!DW555</f>
        <v>0.2</v>
      </c>
      <c r="DX130" s="1679">
        <f>+Input!DX555</f>
        <v>0.2</v>
      </c>
      <c r="DY130" s="533"/>
      <c r="DZ130" s="1679">
        <f>+Input!DZ555</f>
        <v>0.2</v>
      </c>
      <c r="EA130" s="1679">
        <f>+Input!EA555</f>
        <v>0.2</v>
      </c>
      <c r="EB130" s="1679">
        <f>+Input!EB555</f>
        <v>0.21</v>
      </c>
      <c r="EC130" s="1679">
        <f>+Input!EC555</f>
        <v>0.2</v>
      </c>
      <c r="ED130" s="533"/>
      <c r="EE130" s="1679">
        <f>+Input!EE555</f>
        <v>0.2</v>
      </c>
      <c r="EF130" s="1679">
        <f>+Input!EF555</f>
        <v>0.2</v>
      </c>
      <c r="EG130" s="1679">
        <f>+Input!EG555</f>
        <v>0.2</v>
      </c>
      <c r="EH130" s="1679">
        <f>+Input!EH555</f>
        <v>0.2</v>
      </c>
      <c r="EI130" s="533"/>
      <c r="EJ130" s="1679">
        <f>+Input!EJ555</f>
        <v>0.19</v>
      </c>
      <c r="EK130" s="1679">
        <f>+Input!EK555</f>
        <v>0.19</v>
      </c>
      <c r="EL130" s="1679">
        <f>+Input!EL555</f>
        <v>0.17</v>
      </c>
      <c r="EM130" s="1679">
        <f>+Input!EM555</f>
        <v>0.17</v>
      </c>
      <c r="EN130" s="533"/>
      <c r="EO130" s="1679">
        <f>+Input!EO555</f>
        <v>0.2</v>
      </c>
      <c r="EP130" s="1679">
        <f>+Input!EP555</f>
        <v>0.2</v>
      </c>
      <c r="EQ130" s="1679">
        <f>+Input!EQ555</f>
        <v>0.2</v>
      </c>
      <c r="ER130" s="1679">
        <f>+Input!ER555</f>
        <v>0.21</v>
      </c>
      <c r="ES130" s="533"/>
      <c r="ET130" s="1679">
        <f>+Input!ET555</f>
        <v>0.2</v>
      </c>
      <c r="EU130" s="1679">
        <f>+Input!EU555</f>
        <v>0.2</v>
      </c>
      <c r="EV130" s="1679">
        <f>+Input!EV555</f>
        <v>0.2</v>
      </c>
      <c r="EW130" s="1679">
        <f>+Input!EW555</f>
        <v>0.2</v>
      </c>
      <c r="EX130" s="533"/>
      <c r="EY130" s="1679">
        <f>+Input!EY555</f>
        <v>0.19</v>
      </c>
      <c r="EZ130" s="1679">
        <f>+Input!EZ555</f>
        <v>0.2</v>
      </c>
      <c r="FA130" s="1679">
        <f>+Input!FA555</f>
        <v>0.2</v>
      </c>
      <c r="FB130" s="1679">
        <f>+Input!FB555</f>
        <v>0.21</v>
      </c>
      <c r="FC130" s="533"/>
      <c r="FD130" s="1679">
        <f>+Input!FD555</f>
        <v>0.2</v>
      </c>
      <c r="FE130" s="1433"/>
      <c r="FF130" s="1433"/>
      <c r="FG130" s="1433"/>
      <c r="FH130" s="1433"/>
      <c r="FI130" s="1433"/>
      <c r="FJ130" s="1433"/>
      <c r="FK130" s="1433"/>
      <c r="FL130" s="1433"/>
      <c r="FO130" s="508"/>
      <c r="FP130" s="508"/>
      <c r="FQ130" s="508"/>
      <c r="FR130" s="508"/>
      <c r="FS130" s="508"/>
      <c r="FT130" s="508"/>
      <c r="FU130" s="508"/>
    </row>
    <row r="131" spans="1:179">
      <c r="A131" s="1052" t="s">
        <v>373</v>
      </c>
      <c r="B131" s="866"/>
      <c r="C131" s="866"/>
      <c r="D131" s="866"/>
      <c r="E131" s="866"/>
      <c r="F131" s="866"/>
      <c r="G131" s="866"/>
      <c r="H131" s="866"/>
      <c r="I131" s="866"/>
      <c r="J131" s="866"/>
      <c r="K131" s="866"/>
      <c r="L131" s="866"/>
      <c r="M131" s="866"/>
      <c r="N131" s="866"/>
      <c r="O131" s="866"/>
      <c r="P131" s="866"/>
      <c r="Q131" s="866"/>
      <c r="R131" s="866"/>
      <c r="S131" s="866"/>
      <c r="T131" s="866"/>
      <c r="U131" s="866"/>
      <c r="V131" s="866"/>
      <c r="W131" s="866"/>
      <c r="X131" s="866"/>
      <c r="Y131" s="866"/>
      <c r="Z131" s="866"/>
      <c r="AA131" s="866"/>
      <c r="AB131" s="866"/>
      <c r="AC131" s="866"/>
      <c r="AD131" s="866"/>
      <c r="AE131" s="866"/>
      <c r="AF131" s="866"/>
      <c r="AG131" s="866"/>
      <c r="AH131" s="866"/>
      <c r="AI131" s="866"/>
      <c r="AJ131" s="866"/>
      <c r="AK131" s="866"/>
      <c r="AL131" s="866"/>
      <c r="AM131" s="866"/>
      <c r="AN131" s="866"/>
      <c r="AO131" s="866"/>
      <c r="AP131" s="866"/>
      <c r="AQ131" s="866"/>
      <c r="AR131" s="866"/>
      <c r="AS131" s="866"/>
      <c r="AT131" s="866"/>
      <c r="AU131" s="866"/>
      <c r="AV131" s="866"/>
      <c r="AW131" s="866"/>
      <c r="AX131" s="866"/>
      <c r="AY131" s="866"/>
      <c r="AZ131" s="866"/>
      <c r="BA131" s="866"/>
      <c r="BB131" s="866"/>
      <c r="BC131" s="866"/>
      <c r="BD131" s="866"/>
      <c r="BE131" s="866"/>
      <c r="BF131" s="866"/>
      <c r="BG131" s="866"/>
      <c r="BH131" s="866"/>
      <c r="BI131" s="866"/>
      <c r="BJ131" s="866"/>
      <c r="BK131" s="866"/>
      <c r="BL131" s="866"/>
      <c r="BM131" s="866"/>
      <c r="BN131" s="866"/>
      <c r="BO131" s="866"/>
      <c r="BP131" s="866"/>
      <c r="BQ131" s="205"/>
      <c r="BR131" s="1053"/>
      <c r="BS131" s="1053"/>
      <c r="BT131" s="1053"/>
      <c r="BU131" s="1053"/>
      <c r="BV131" s="1054"/>
      <c r="BW131" s="1018"/>
      <c r="BX131" s="1018"/>
      <c r="BY131" s="1018"/>
      <c r="BZ131" s="1018"/>
      <c r="CA131" s="1017"/>
      <c r="CB131" s="1018"/>
      <c r="CC131" s="1018"/>
      <c r="CD131" s="1018"/>
      <c r="CE131" s="1018"/>
      <c r="CF131" s="1017"/>
      <c r="CG131" s="1018"/>
      <c r="CH131" s="1018"/>
      <c r="CI131" s="1018"/>
      <c r="CJ131" s="1018"/>
      <c r="CK131" s="1017"/>
      <c r="CL131" s="1018"/>
      <c r="CM131" s="1018"/>
      <c r="CN131" s="1018"/>
      <c r="CO131" s="1018"/>
      <c r="CP131" s="1017"/>
      <c r="CQ131" s="1680">
        <f>+Input!CQ556</f>
        <v>0.09</v>
      </c>
      <c r="CR131" s="1680">
        <f>+Input!CR556</f>
        <v>0.09</v>
      </c>
      <c r="CS131" s="1680">
        <f>+Input!CS556</f>
        <v>0.09</v>
      </c>
      <c r="CT131" s="1680">
        <f>+Input!CT556</f>
        <v>0.09</v>
      </c>
      <c r="CU131" s="922">
        <f>+AVERAGE(CQ131:CT131)</f>
        <v>0.09</v>
      </c>
      <c r="CV131" s="1680">
        <f>+Input!CV556</f>
        <v>0.09</v>
      </c>
      <c r="CW131" s="1680">
        <f>+Input!CW556</f>
        <v>0.09</v>
      </c>
      <c r="CX131" s="1680">
        <f>+Input!CX556</f>
        <v>0.09</v>
      </c>
      <c r="CY131" s="1680">
        <f>+Input!CY556</f>
        <v>0.09</v>
      </c>
      <c r="CZ131" s="922">
        <f>+AVERAGE(CV131:CY131)</f>
        <v>0.09</v>
      </c>
      <c r="DA131" s="1680">
        <f>+Input!DA556</f>
        <v>0.1</v>
      </c>
      <c r="DB131" s="1680">
        <f>+Input!DB556</f>
        <v>0.1</v>
      </c>
      <c r="DC131" s="1680">
        <f>+Input!DC556</f>
        <v>0.1</v>
      </c>
      <c r="DD131" s="1680">
        <f>+Input!DD556</f>
        <v>0.15</v>
      </c>
      <c r="DE131" s="922">
        <f>+AVERAGE(DA131:DD131)</f>
        <v>0.11250000000000002</v>
      </c>
      <c r="DF131" s="1680">
        <f>+Input!DF556</f>
        <v>0.11</v>
      </c>
      <c r="DG131" s="1680">
        <f>+Input!DG556</f>
        <v>0.11</v>
      </c>
      <c r="DH131" s="1680">
        <f>+Input!DH556</f>
        <v>0.11</v>
      </c>
      <c r="DI131" s="1680">
        <f>+Input!DI556</f>
        <v>0.09</v>
      </c>
      <c r="DJ131" s="922">
        <f>+AVERAGE(DF131:DI131)</f>
        <v>0.10500000000000001</v>
      </c>
      <c r="DK131" s="1680">
        <f>+Input!DK556</f>
        <v>0.1</v>
      </c>
      <c r="DL131" s="1680">
        <f>+Input!DL556</f>
        <v>0.09</v>
      </c>
      <c r="DM131" s="1680">
        <f>+Input!DM556</f>
        <v>0.09</v>
      </c>
      <c r="DN131" s="1680">
        <f>+Input!DN556</f>
        <v>0.09</v>
      </c>
      <c r="DO131" s="922">
        <f>+AVERAGE(DK131:DN131)</f>
        <v>9.2499999999999999E-2</v>
      </c>
      <c r="DP131" s="1680">
        <f>+Input!DP556</f>
        <v>0.09</v>
      </c>
      <c r="DQ131" s="1680">
        <f>+Input!DQ556</f>
        <v>0.09</v>
      </c>
      <c r="DR131" s="1680">
        <f>+Input!DR556</f>
        <v>0.09</v>
      </c>
      <c r="DS131" s="1680">
        <f>+Input!DS556</f>
        <v>0.09</v>
      </c>
      <c r="DT131" s="1458"/>
      <c r="DU131" s="1680">
        <f>+Input!DU556</f>
        <v>0.09</v>
      </c>
      <c r="DV131" s="1680">
        <f>+Input!DV556</f>
        <v>0.09</v>
      </c>
      <c r="DW131" s="1680">
        <f>+Input!DW556</f>
        <v>0.09</v>
      </c>
      <c r="DX131" s="1680">
        <f>+Input!DX556</f>
        <v>0.09</v>
      </c>
      <c r="DY131" s="1458"/>
      <c r="DZ131" s="1680">
        <f>+Input!DZ556</f>
        <v>0.09</v>
      </c>
      <c r="EA131" s="1680">
        <f>+Input!EA556</f>
        <v>0.1</v>
      </c>
      <c r="EB131" s="1680">
        <f>+Input!EB556</f>
        <v>0.09</v>
      </c>
      <c r="EC131" s="1680">
        <f>+Input!EC556</f>
        <v>0.1</v>
      </c>
      <c r="ED131" s="1458"/>
      <c r="EE131" s="1680">
        <f>+Input!EE556</f>
        <v>0.1</v>
      </c>
      <c r="EF131" s="1680">
        <f>+Input!EF556</f>
        <v>0.1</v>
      </c>
      <c r="EG131" s="1680">
        <f>+Input!EG556</f>
        <v>0.1</v>
      </c>
      <c r="EH131" s="1680">
        <f>+Input!EH556</f>
        <v>0.09</v>
      </c>
      <c r="EI131" s="1458"/>
      <c r="EJ131" s="1680">
        <f>+Input!EJ556</f>
        <v>0.09</v>
      </c>
      <c r="EK131" s="1680">
        <f>+Input!EK556</f>
        <v>0.09</v>
      </c>
      <c r="EL131" s="1680">
        <f>+Input!EL556</f>
        <v>0.08</v>
      </c>
      <c r="EM131" s="1680">
        <f>+Input!EM556</f>
        <v>0.09</v>
      </c>
      <c r="EN131" s="1458"/>
      <c r="EO131" s="1680">
        <f>+Input!EO556</f>
        <v>0.09</v>
      </c>
      <c r="EP131" s="1680">
        <f>+Input!EP556</f>
        <v>0.1</v>
      </c>
      <c r="EQ131" s="1680">
        <f>+Input!EQ556</f>
        <v>0.11</v>
      </c>
      <c r="ER131" s="1680">
        <f>+Input!ER556</f>
        <v>0.1</v>
      </c>
      <c r="ES131" s="1458"/>
      <c r="ET131" s="1680">
        <f>+Input!ET556</f>
        <v>0.1</v>
      </c>
      <c r="EU131" s="1680">
        <f>+Input!EU556</f>
        <v>0.09</v>
      </c>
      <c r="EV131" s="1680">
        <f>+Input!EV556</f>
        <v>0.1</v>
      </c>
      <c r="EW131" s="1680">
        <f>+Input!EW556</f>
        <v>0.1</v>
      </c>
      <c r="EX131" s="1458"/>
      <c r="EY131" s="1680">
        <f>+Input!EY556</f>
        <v>0.1</v>
      </c>
      <c r="EZ131" s="1680">
        <f>+Input!EZ556</f>
        <v>0.1</v>
      </c>
      <c r="FA131" s="1680">
        <f>+Input!FA556</f>
        <v>0.1</v>
      </c>
      <c r="FB131" s="1680">
        <f>+Input!FB556</f>
        <v>0.1</v>
      </c>
      <c r="FC131" s="1458"/>
      <c r="FD131" s="1680">
        <f>+Input!FD556</f>
        <v>0.09</v>
      </c>
      <c r="FE131" s="1433"/>
      <c r="FF131" s="1433"/>
      <c r="FG131" s="1433"/>
      <c r="FH131" s="1433"/>
      <c r="FI131" s="1433"/>
      <c r="FJ131" s="1433"/>
      <c r="FK131" s="1433"/>
      <c r="FL131" s="1433"/>
      <c r="FO131" s="508"/>
      <c r="FP131" s="508"/>
      <c r="FQ131" s="508"/>
      <c r="FR131" s="508"/>
      <c r="FS131" s="508"/>
      <c r="FT131" s="508"/>
      <c r="FU131" s="508"/>
    </row>
    <row r="132" spans="1:179" ht="4.5" customHeight="1">
      <c r="A132" s="435"/>
      <c r="B132" s="435"/>
      <c r="C132" s="435"/>
      <c r="D132" s="435"/>
      <c r="E132" s="435"/>
      <c r="F132" s="435"/>
      <c r="G132" s="435"/>
      <c r="H132" s="435"/>
      <c r="I132" s="435"/>
      <c r="J132" s="435"/>
      <c r="K132" s="435"/>
      <c r="L132" s="435"/>
      <c r="M132" s="435"/>
      <c r="N132" s="435"/>
      <c r="O132" s="435"/>
      <c r="P132" s="435"/>
      <c r="Q132" s="435"/>
      <c r="R132" s="435"/>
      <c r="S132" s="435"/>
      <c r="T132" s="435"/>
      <c r="U132" s="435"/>
      <c r="V132" s="435"/>
      <c r="W132" s="435"/>
      <c r="X132" s="435"/>
      <c r="Y132" s="435"/>
      <c r="Z132" s="435"/>
      <c r="AA132" s="435"/>
      <c r="AB132" s="435"/>
      <c r="AC132" s="435"/>
      <c r="AD132" s="435"/>
      <c r="AE132" s="435"/>
      <c r="AF132" s="435"/>
      <c r="AG132" s="435"/>
      <c r="AH132" s="435"/>
      <c r="AI132" s="435"/>
      <c r="AJ132" s="435"/>
      <c r="AK132" s="435"/>
      <c r="AL132" s="435"/>
      <c r="AM132" s="435"/>
      <c r="AN132" s="435"/>
      <c r="AO132" s="435"/>
      <c r="AP132" s="435"/>
      <c r="AQ132" s="435"/>
      <c r="AR132" s="435"/>
      <c r="AS132" s="435"/>
      <c r="AT132" s="435"/>
      <c r="AU132" s="435"/>
      <c r="AV132" s="435"/>
      <c r="AW132" s="435"/>
      <c r="AX132" s="435"/>
      <c r="AY132" s="435"/>
      <c r="AZ132" s="435"/>
      <c r="BA132" s="435"/>
      <c r="BB132" s="435"/>
      <c r="BC132" s="435"/>
      <c r="BD132" s="435"/>
      <c r="BE132" s="435"/>
      <c r="BF132" s="435"/>
      <c r="BG132" s="435"/>
      <c r="BH132" s="435"/>
      <c r="BI132" s="435"/>
      <c r="BJ132" s="435"/>
      <c r="BK132" s="435"/>
      <c r="BL132" s="435"/>
      <c r="BM132" s="435"/>
      <c r="BN132" s="435"/>
      <c r="BO132" s="435"/>
      <c r="BP132" s="435"/>
      <c r="BQ132" s="435"/>
      <c r="BR132" s="435"/>
      <c r="BS132" s="435"/>
      <c r="BT132" s="435"/>
      <c r="BU132" s="435"/>
      <c r="BV132" s="435"/>
      <c r="BW132" s="435"/>
      <c r="BX132" s="435"/>
      <c r="BY132" s="435"/>
      <c r="BZ132" s="435"/>
      <c r="CA132" s="435"/>
      <c r="CB132" s="435"/>
      <c r="CC132" s="435"/>
      <c r="CD132" s="435"/>
      <c r="CE132" s="435"/>
      <c r="CF132" s="435"/>
      <c r="CG132" s="435"/>
      <c r="CH132" s="435"/>
      <c r="CI132" s="435"/>
      <c r="CJ132" s="435"/>
      <c r="CK132" s="435"/>
      <c r="CL132" s="435"/>
      <c r="CM132" s="435"/>
      <c r="CN132" s="435"/>
      <c r="CO132" s="435"/>
      <c r="CP132" s="435"/>
      <c r="CQ132" s="435"/>
      <c r="CR132" s="435"/>
      <c r="CS132" s="435"/>
      <c r="CT132" s="435"/>
      <c r="CU132" s="435"/>
      <c r="CV132" s="435"/>
      <c r="CW132" s="435"/>
      <c r="CX132" s="435"/>
      <c r="CY132" s="435"/>
      <c r="CZ132" s="435"/>
      <c r="DA132" s="435"/>
      <c r="DB132" s="435"/>
      <c r="DC132" s="435"/>
      <c r="DD132" s="435"/>
      <c r="DE132" s="435"/>
      <c r="DF132" s="435"/>
      <c r="DG132" s="435"/>
      <c r="DH132" s="435"/>
      <c r="DI132" s="435"/>
      <c r="DJ132" s="435"/>
      <c r="DK132" s="435"/>
      <c r="DL132" s="435"/>
      <c r="DM132" s="435"/>
      <c r="DN132" s="435"/>
      <c r="DO132" s="435"/>
      <c r="DP132" s="435"/>
      <c r="DQ132" s="435"/>
      <c r="DR132" s="435"/>
      <c r="DS132" s="435"/>
      <c r="DT132" s="435"/>
      <c r="DU132" s="435"/>
      <c r="DV132" s="435"/>
      <c r="DW132" s="435"/>
      <c r="DX132" s="435"/>
      <c r="DY132" s="435"/>
      <c r="DZ132" s="435"/>
      <c r="EA132" s="435"/>
      <c r="EB132" s="435"/>
      <c r="EC132" s="435"/>
      <c r="ED132" s="435"/>
      <c r="EE132" s="435"/>
      <c r="EF132" s="435"/>
      <c r="EG132" s="435"/>
      <c r="EH132" s="435"/>
      <c r="EI132" s="435"/>
      <c r="EJ132" s="435"/>
      <c r="EK132" s="435"/>
      <c r="EL132" s="435"/>
      <c r="EM132" s="435"/>
      <c r="EN132" s="435"/>
      <c r="EO132" s="435"/>
      <c r="EP132" s="435"/>
      <c r="EQ132" s="435"/>
      <c r="ER132" s="435"/>
      <c r="ES132" s="435"/>
      <c r="ET132" s="435"/>
      <c r="EU132" s="435"/>
      <c r="EV132" s="435"/>
      <c r="EW132" s="435"/>
      <c r="EX132" s="435"/>
      <c r="EY132" s="435"/>
      <c r="EZ132" s="435"/>
      <c r="FA132" s="435"/>
      <c r="FB132" s="435"/>
      <c r="FC132" s="435"/>
      <c r="FD132" s="435"/>
      <c r="FE132" s="435"/>
      <c r="FF132" s="435"/>
      <c r="FG132" s="435"/>
      <c r="FH132" s="435"/>
      <c r="FI132" s="435"/>
      <c r="FJ132" s="435"/>
      <c r="FK132" s="435"/>
      <c r="FL132" s="435"/>
      <c r="FM132" s="151"/>
      <c r="FN132" s="151"/>
      <c r="FO132" s="508"/>
      <c r="FP132" s="508"/>
      <c r="FQ132" s="508"/>
      <c r="FR132" s="508"/>
      <c r="FS132" s="508"/>
      <c r="FT132" s="508"/>
      <c r="FU132" s="508"/>
    </row>
    <row r="133" spans="1:179">
      <c r="A133" s="429" t="s">
        <v>261</v>
      </c>
      <c r="B133" s="429"/>
      <c r="C133" s="429"/>
      <c r="D133" s="429"/>
      <c r="E133" s="429"/>
      <c r="F133" s="429"/>
      <c r="G133" s="429"/>
      <c r="H133" s="429"/>
      <c r="I133" s="429"/>
      <c r="J133" s="429"/>
      <c r="K133" s="429"/>
      <c r="L133" s="429"/>
      <c r="M133" s="429"/>
      <c r="N133" s="429"/>
      <c r="O133" s="429"/>
      <c r="P133" s="429"/>
      <c r="Q133" s="429"/>
      <c r="R133" s="429"/>
      <c r="S133" s="429"/>
      <c r="T133" s="429"/>
      <c r="U133" s="429"/>
      <c r="V133" s="429"/>
      <c r="W133" s="429"/>
      <c r="X133" s="429"/>
      <c r="Y133" s="429"/>
      <c r="Z133" s="429"/>
      <c r="AA133" s="429"/>
      <c r="AB133" s="429"/>
      <c r="AC133" s="429"/>
      <c r="AD133" s="429"/>
      <c r="AE133" s="429"/>
      <c r="AF133" s="429"/>
      <c r="AG133" s="429"/>
      <c r="AH133" s="429"/>
      <c r="AI133" s="429"/>
      <c r="AJ133" s="429"/>
      <c r="AK133" s="429"/>
      <c r="AL133" s="429"/>
      <c r="AM133" s="429"/>
      <c r="AN133" s="429"/>
      <c r="AO133" s="429"/>
      <c r="AP133" s="429"/>
      <c r="AQ133" s="429"/>
      <c r="AR133" s="429"/>
      <c r="AS133" s="429"/>
      <c r="AT133" s="429"/>
      <c r="AU133" s="429"/>
      <c r="AV133" s="429"/>
      <c r="AW133" s="429"/>
      <c r="AX133" s="429"/>
      <c r="AY133" s="429"/>
      <c r="AZ133" s="429"/>
      <c r="BA133" s="429"/>
      <c r="BB133" s="429"/>
      <c r="BC133" s="429"/>
      <c r="BD133" s="429"/>
      <c r="BE133" s="429"/>
      <c r="BF133" s="429"/>
      <c r="BG133" s="429"/>
      <c r="BH133" s="429"/>
      <c r="BI133" s="429"/>
      <c r="BJ133" s="429"/>
      <c r="BK133" s="429"/>
      <c r="BL133" s="429"/>
      <c r="BM133" s="429"/>
      <c r="BN133" s="429"/>
      <c r="BO133" s="429"/>
      <c r="BP133" s="429"/>
      <c r="BQ133" s="429"/>
      <c r="BR133" s="429"/>
      <c r="BS133" s="429"/>
      <c r="BT133" s="429"/>
      <c r="BU133" s="429"/>
      <c r="BV133" s="429"/>
      <c r="BW133" s="429"/>
      <c r="BX133" s="429"/>
      <c r="BY133" s="429"/>
      <c r="BZ133" s="429"/>
      <c r="CA133" s="429"/>
      <c r="CB133" s="429"/>
      <c r="CC133" s="429"/>
      <c r="CD133" s="429"/>
      <c r="CE133" s="429"/>
      <c r="CF133" s="429"/>
      <c r="CG133" s="429"/>
      <c r="CH133" s="429"/>
      <c r="CI133" s="429"/>
      <c r="CJ133" s="429"/>
      <c r="CK133" s="429"/>
      <c r="CL133" s="429"/>
      <c r="CM133" s="429"/>
      <c r="CN133" s="429"/>
      <c r="CO133" s="429"/>
      <c r="CP133" s="429"/>
      <c r="CQ133" s="429"/>
      <c r="CR133" s="429"/>
      <c r="CS133" s="429"/>
      <c r="CT133" s="429"/>
      <c r="CU133" s="429"/>
      <c r="CV133" s="429"/>
      <c r="CW133" s="429"/>
      <c r="CX133" s="429"/>
      <c r="CY133" s="429"/>
      <c r="CZ133" s="429"/>
      <c r="DA133" s="429"/>
      <c r="DB133" s="429"/>
      <c r="DC133" s="429"/>
      <c r="DD133" s="429"/>
      <c r="DE133" s="429"/>
      <c r="DF133" s="429"/>
      <c r="DG133" s="429"/>
      <c r="DH133" s="429"/>
      <c r="DI133" s="429"/>
      <c r="DJ133" s="429"/>
      <c r="DK133" s="429"/>
      <c r="DL133" s="429"/>
      <c r="DM133" s="429"/>
      <c r="DN133" s="429"/>
      <c r="DO133" s="429"/>
      <c r="DP133" s="429"/>
      <c r="DQ133" s="429"/>
      <c r="DR133" s="429"/>
      <c r="DS133" s="429"/>
      <c r="DT133" s="429"/>
      <c r="DU133" s="429"/>
      <c r="DV133" s="429"/>
      <c r="DW133" s="429"/>
      <c r="DX133" s="429"/>
      <c r="DY133" s="429"/>
      <c r="DZ133" s="429"/>
      <c r="EA133" s="429"/>
      <c r="EB133" s="429"/>
      <c r="EC133" s="429"/>
      <c r="ED133" s="429"/>
      <c r="EE133" s="429"/>
      <c r="EF133" s="429"/>
      <c r="EG133" s="429"/>
      <c r="EH133" s="429"/>
      <c r="EI133" s="429"/>
      <c r="EJ133" s="429"/>
      <c r="EK133" s="429"/>
      <c r="EL133" s="429"/>
      <c r="EM133" s="429"/>
      <c r="EN133" s="429"/>
      <c r="EO133" s="429"/>
      <c r="EP133" s="429"/>
      <c r="EQ133" s="429"/>
      <c r="ER133" s="429"/>
      <c r="ES133" s="429"/>
      <c r="ET133" s="429"/>
      <c r="EU133" s="429"/>
      <c r="EV133" s="429"/>
      <c r="EW133" s="429"/>
      <c r="EX133" s="429"/>
      <c r="EY133" s="429"/>
      <c r="EZ133" s="429"/>
      <c r="FA133" s="429"/>
      <c r="FB133" s="429"/>
      <c r="FC133" s="429"/>
      <c r="FD133" s="429"/>
      <c r="FE133" s="429"/>
      <c r="FF133" s="429"/>
      <c r="FG133" s="429"/>
      <c r="FH133" s="429"/>
      <c r="FI133" s="429"/>
      <c r="FJ133" s="429"/>
      <c r="FK133" s="429"/>
      <c r="FL133" s="429"/>
      <c r="FM133" s="429"/>
      <c r="FN133" s="429"/>
      <c r="FO133" s="508"/>
      <c r="FP133" s="508"/>
      <c r="FQ133" s="508"/>
      <c r="FR133" s="508"/>
      <c r="FS133" s="508"/>
      <c r="FT133" s="508"/>
      <c r="FU133" s="508"/>
    </row>
    <row r="134" spans="1:179">
      <c r="A134" s="494" t="s">
        <v>345</v>
      </c>
      <c r="B134" s="434"/>
      <c r="C134" s="434"/>
      <c r="D134" s="434"/>
      <c r="E134" s="434"/>
      <c r="F134" s="434"/>
      <c r="G134" s="434"/>
      <c r="H134" s="434"/>
      <c r="I134" s="434"/>
      <c r="J134" s="434"/>
      <c r="K134" s="434"/>
      <c r="L134" s="434"/>
      <c r="M134" s="434"/>
      <c r="N134" s="434"/>
      <c r="O134" s="434"/>
      <c r="P134" s="434"/>
      <c r="Q134" s="434"/>
      <c r="R134" s="434"/>
      <c r="S134" s="434"/>
      <c r="T134" s="434"/>
      <c r="U134" s="434"/>
      <c r="V134" s="434"/>
      <c r="W134" s="434"/>
      <c r="X134" s="434"/>
      <c r="Y134" s="434"/>
      <c r="Z134" s="434"/>
      <c r="AA134" s="434"/>
      <c r="AB134" s="434"/>
      <c r="AC134" s="434"/>
      <c r="AD134" s="434"/>
      <c r="AE134" s="434"/>
      <c r="AF134" s="434"/>
      <c r="AG134" s="434"/>
      <c r="AH134" s="434"/>
      <c r="AI134" s="434"/>
      <c r="AJ134" s="434"/>
      <c r="AK134" s="434"/>
      <c r="AL134" s="434"/>
      <c r="AM134" s="434"/>
      <c r="AN134" s="434"/>
      <c r="AO134" s="434"/>
      <c r="AP134" s="434"/>
      <c r="AQ134" s="434"/>
      <c r="AR134" s="434"/>
      <c r="AS134" s="434"/>
      <c r="AT134" s="434"/>
      <c r="AU134" s="434"/>
      <c r="AV134" s="434"/>
      <c r="AW134" s="434"/>
      <c r="AX134" s="434"/>
      <c r="AY134" s="434"/>
      <c r="AZ134" s="434"/>
      <c r="BA134" s="434"/>
      <c r="BB134" s="434"/>
      <c r="BC134" s="434"/>
      <c r="BD134" s="434"/>
      <c r="BE134" s="434"/>
      <c r="BF134" s="434"/>
      <c r="BG134" s="434"/>
      <c r="BH134" s="434"/>
      <c r="BI134" s="434"/>
      <c r="BJ134" s="434"/>
      <c r="BK134" s="434"/>
      <c r="BL134" s="434"/>
      <c r="BM134" s="434"/>
      <c r="BN134" s="434"/>
      <c r="BO134" s="434"/>
      <c r="BP134" s="434"/>
      <c r="BQ134" s="434"/>
      <c r="BR134" s="434"/>
      <c r="BS134" s="434"/>
      <c r="BT134" s="434"/>
      <c r="BU134" s="434"/>
      <c r="BV134" s="434"/>
      <c r="BW134" s="1425"/>
      <c r="BX134" s="1425"/>
      <c r="BY134" s="1425"/>
      <c r="BZ134" s="1425"/>
      <c r="CA134" s="924"/>
      <c r="CB134" s="1425"/>
      <c r="CC134" s="1425"/>
      <c r="CD134" s="1425"/>
      <c r="CE134" s="1425"/>
      <c r="CF134" s="924"/>
      <c r="CG134" s="1425"/>
      <c r="CH134" s="1425"/>
      <c r="CI134" s="1425"/>
      <c r="CJ134" s="1425"/>
      <c r="CK134" s="924"/>
      <c r="CL134" s="1425"/>
      <c r="CM134" s="1425"/>
      <c r="CN134" s="1425"/>
      <c r="CO134" s="1425"/>
      <c r="CP134" s="924"/>
      <c r="CQ134" s="1425"/>
      <c r="CR134" s="1425"/>
      <c r="CS134" s="1425"/>
      <c r="CT134" s="1425"/>
      <c r="CU134" s="924"/>
      <c r="CV134" s="1425">
        <f>+Drivers!CV96</f>
        <v>15600</v>
      </c>
      <c r="CW134" s="1425">
        <f>+Drivers!CW96</f>
        <v>16500</v>
      </c>
      <c r="CX134" s="1425">
        <f>+Drivers!CX96</f>
        <v>17500</v>
      </c>
      <c r="CY134" s="1425">
        <f>+Drivers!CY96</f>
        <v>18200</v>
      </c>
      <c r="CZ134" s="466">
        <f>+CY134</f>
        <v>18200</v>
      </c>
      <c r="DA134" s="320">
        <f>+Drivers!DA96</f>
        <v>19100</v>
      </c>
      <c r="DB134" s="320">
        <f>+Drivers!DB96</f>
        <v>20300</v>
      </c>
      <c r="DC134" s="320">
        <f>+Drivers!DC96</f>
        <v>21700</v>
      </c>
      <c r="DD134" s="320">
        <f>+Drivers!DD96</f>
        <v>26100</v>
      </c>
      <c r="DE134" s="466">
        <f>+DD134</f>
        <v>26100</v>
      </c>
      <c r="DF134" s="320">
        <f>+Drivers!DF96</f>
        <v>26600</v>
      </c>
      <c r="DG134" s="320">
        <f>+Drivers!DG96</f>
        <v>27900</v>
      </c>
      <c r="DH134" s="320">
        <f>+Drivers!DH96</f>
        <v>28700</v>
      </c>
      <c r="DI134" s="320">
        <f>+Drivers!DI96</f>
        <v>29300</v>
      </c>
      <c r="DJ134" s="466">
        <f>+DI134</f>
        <v>29300</v>
      </c>
      <c r="DK134" s="320">
        <f>+Drivers!DK96</f>
        <v>30000</v>
      </c>
      <c r="DL134" s="320">
        <f>+Drivers!DL96</f>
        <v>30700</v>
      </c>
      <c r="DM134" s="320">
        <f>+Drivers!DM96</f>
        <v>31800</v>
      </c>
      <c r="DN134" s="320">
        <f>+Drivers!DN96</f>
        <v>33000</v>
      </c>
      <c r="DO134" s="466">
        <f>+DN134</f>
        <v>33000</v>
      </c>
      <c r="DP134" s="320">
        <f>+Drivers!DP96</f>
        <v>34700</v>
      </c>
      <c r="DQ134" s="320">
        <f>+Drivers!DQ96</f>
        <v>35600</v>
      </c>
      <c r="DR134" s="320">
        <f>+Drivers!DR96</f>
        <v>37500</v>
      </c>
      <c r="DS134" s="320">
        <f>+Drivers!DS96</f>
        <v>47500</v>
      </c>
      <c r="DT134" s="466">
        <f>+DS134</f>
        <v>47500</v>
      </c>
      <c r="DU134" s="320">
        <f>+Drivers!DU96</f>
        <v>48100</v>
      </c>
      <c r="DV134" s="320">
        <f>+Drivers!DV96</f>
        <v>49200</v>
      </c>
      <c r="DW134" s="320">
        <f>+Drivers!DW96</f>
        <v>49800</v>
      </c>
      <c r="DX134" s="320">
        <f>+Drivers!DX96</f>
        <v>50300</v>
      </c>
      <c r="DY134" s="466">
        <f>+DX134</f>
        <v>50300</v>
      </c>
      <c r="DZ134" s="320">
        <f>+Drivers!DZ96</f>
        <v>50800</v>
      </c>
      <c r="EA134" s="320">
        <f>+Drivers!EA96</f>
        <v>52300</v>
      </c>
      <c r="EB134" s="320">
        <f>+Drivers!EB96</f>
        <v>53400</v>
      </c>
      <c r="EC134" s="320">
        <f>+Drivers!EC96</f>
        <v>54600</v>
      </c>
      <c r="ED134" s="466">
        <f>+EC134</f>
        <v>54600</v>
      </c>
      <c r="EE134" s="320">
        <f>+Drivers!EE96</f>
        <v>55400</v>
      </c>
      <c r="EF134" s="320">
        <f>+Drivers!EF96</f>
        <v>56500</v>
      </c>
      <c r="EG134" s="320">
        <f>+Drivers!EG96</f>
        <v>57700</v>
      </c>
      <c r="EH134" s="320">
        <f>+Drivers!EH96</f>
        <v>59300</v>
      </c>
      <c r="EI134" s="466">
        <f>+EH134</f>
        <v>59300</v>
      </c>
      <c r="EJ134" s="320">
        <f>+Drivers!EJ96</f>
        <v>60400</v>
      </c>
      <c r="EK134" s="320">
        <f>+Drivers!EK96</f>
        <v>62200</v>
      </c>
      <c r="EL134" s="320">
        <f>+Drivers!EL96</f>
        <v>63300</v>
      </c>
      <c r="EM134" s="320">
        <f>+Drivers!EM96</f>
        <v>62900</v>
      </c>
      <c r="EN134" s="466">
        <f>+EM134</f>
        <v>62900</v>
      </c>
      <c r="EO134" s="320">
        <f>+Drivers!EO96</f>
        <v>64200</v>
      </c>
      <c r="EP134" s="320">
        <f>+Drivers!EP96</f>
        <v>65000</v>
      </c>
      <c r="EQ134" s="320">
        <f>+Drivers!EQ96</f>
        <v>65200</v>
      </c>
      <c r="ER134" s="320">
        <f>+Drivers!ER96</f>
        <v>65300</v>
      </c>
      <c r="ES134" s="466">
        <f>+ER134</f>
        <v>65300</v>
      </c>
      <c r="ET134" s="320">
        <f>+Drivers!ET96</f>
        <v>64800</v>
      </c>
      <c r="EU134" s="320">
        <f>+Drivers!EU96</f>
        <v>65100</v>
      </c>
      <c r="EV134" s="320">
        <f>+Drivers!EV96</f>
        <v>65600</v>
      </c>
      <c r="EW134" s="320">
        <f>+Drivers!EW96</f>
        <v>66600</v>
      </c>
      <c r="EX134" s="466">
        <f>+EW134</f>
        <v>66600</v>
      </c>
      <c r="EY134" s="320">
        <f>+Drivers!EY96</f>
        <v>67000</v>
      </c>
      <c r="EZ134" s="320">
        <f>+Drivers!EZ96</f>
        <v>66900</v>
      </c>
      <c r="FA134" s="320">
        <f>+Drivers!FA96</f>
        <v>67300</v>
      </c>
      <c r="FB134" s="320">
        <f>+Drivers!FB96</f>
        <v>68400</v>
      </c>
      <c r="FC134" s="466">
        <f>+FB134</f>
        <v>68400</v>
      </c>
      <c r="FD134" s="320">
        <f>+Drivers!FD96</f>
        <v>69400</v>
      </c>
      <c r="FE134" s="320">
        <f>+Drivers!FE96</f>
        <v>70267.5</v>
      </c>
      <c r="FF134" s="320">
        <f>+Drivers!FF96</f>
        <v>71135</v>
      </c>
      <c r="FG134" s="320">
        <f>+Drivers!FG96</f>
        <v>72002.5</v>
      </c>
      <c r="FH134" s="466">
        <f>+FG134</f>
        <v>72002.5</v>
      </c>
      <c r="FI134" s="107">
        <f>+Drivers!FI96</f>
        <v>77062.916666666672</v>
      </c>
      <c r="FJ134" s="107">
        <f>+Drivers!FJ96</f>
        <v>82484.791666666672</v>
      </c>
      <c r="FK134" s="107">
        <f>+Drivers!FK96</f>
        <v>88268.125</v>
      </c>
      <c r="FL134" s="107">
        <f>+Drivers!FL96</f>
        <v>94412.916666666672</v>
      </c>
      <c r="FM134" s="431">
        <f t="shared" ref="FM134:FM135" si="823">+(FC134/ED134)^(1/5)-1</f>
        <v>4.6098770841539682E-2</v>
      </c>
      <c r="FN134" s="431">
        <f t="shared" ref="FN134:FN135" si="824">+(FL134/FC134)^(1/5)-1</f>
        <v>6.6583995218993275E-2</v>
      </c>
      <c r="FO134" s="508"/>
      <c r="FP134" s="508"/>
      <c r="FQ134" s="508"/>
      <c r="FR134" s="508"/>
      <c r="FS134" s="508"/>
      <c r="FT134" s="508"/>
      <c r="FU134" s="508"/>
    </row>
    <row r="135" spans="1:179">
      <c r="A135" s="494" t="s">
        <v>367</v>
      </c>
      <c r="B135" s="434"/>
      <c r="C135" s="434"/>
      <c r="D135" s="434"/>
      <c r="E135" s="434"/>
      <c r="F135" s="434"/>
      <c r="G135" s="434"/>
      <c r="H135" s="434"/>
      <c r="I135" s="434"/>
      <c r="J135" s="434"/>
      <c r="K135" s="434"/>
      <c r="L135" s="434"/>
      <c r="M135" s="434"/>
      <c r="N135" s="434"/>
      <c r="O135" s="434"/>
      <c r="P135" s="434"/>
      <c r="Q135" s="434"/>
      <c r="R135" s="434"/>
      <c r="S135" s="434"/>
      <c r="T135" s="434"/>
      <c r="U135" s="434"/>
      <c r="V135" s="434"/>
      <c r="W135" s="434"/>
      <c r="X135" s="434"/>
      <c r="Y135" s="434"/>
      <c r="Z135" s="434"/>
      <c r="AA135" s="434"/>
      <c r="AB135" s="434"/>
      <c r="AC135" s="434"/>
      <c r="AD135" s="434"/>
      <c r="AE135" s="434"/>
      <c r="AF135" s="434"/>
      <c r="AG135" s="434"/>
      <c r="AH135" s="434"/>
      <c r="AI135" s="434"/>
      <c r="AJ135" s="434"/>
      <c r="AK135" s="434"/>
      <c r="AL135" s="434"/>
      <c r="AM135" s="434"/>
      <c r="AN135" s="434"/>
      <c r="AO135" s="434"/>
      <c r="AP135" s="434"/>
      <c r="AQ135" s="434"/>
      <c r="AR135" s="434"/>
      <c r="AS135" s="434"/>
      <c r="AT135" s="434"/>
      <c r="AU135" s="434"/>
      <c r="AV135" s="434"/>
      <c r="AW135" s="434"/>
      <c r="AX135" s="434"/>
      <c r="AY135" s="434"/>
      <c r="AZ135" s="434"/>
      <c r="BA135" s="434"/>
      <c r="BB135" s="434"/>
      <c r="BC135" s="434"/>
      <c r="BD135" s="434"/>
      <c r="BE135" s="434"/>
      <c r="BF135" s="434"/>
      <c r="BG135" s="434"/>
      <c r="BH135" s="434"/>
      <c r="BI135" s="434"/>
      <c r="BJ135" s="434"/>
      <c r="BK135" s="434"/>
      <c r="BL135" s="434"/>
      <c r="BM135" s="434"/>
      <c r="BN135" s="434"/>
      <c r="BO135" s="434"/>
      <c r="BP135" s="434"/>
      <c r="BQ135" s="434"/>
      <c r="BR135" s="44" t="str">
        <f>IF(ISERROR(AVERAGE(#REF!,#REF!)),"",AVERAGE(#REF!,#REF!))</f>
        <v/>
      </c>
      <c r="BS135" s="44" t="str">
        <f>IF(ISERROR(AVERAGE(#REF!,#REF!)),"",AVERAGE(#REF!,#REF!))</f>
        <v/>
      </c>
      <c r="BT135" s="44" t="str">
        <f>IF(ISERROR(AVERAGE(#REF!,#REF!)),"",AVERAGE(#REF!,#REF!))</f>
        <v/>
      </c>
      <c r="BU135" s="44" t="str">
        <f>IF(ISERROR(AVERAGE(#REF!,#REF!)),"",AVERAGE(#REF!,#REF!))</f>
        <v/>
      </c>
      <c r="BV135" s="107" t="str">
        <f>IF(ISERROR(AVERAGE(#REF!,#REF!)),"",AVERAGE(#REF!,#REF!))</f>
        <v/>
      </c>
      <c r="BW135" s="320">
        <f>+Drivers!BW188</f>
        <v>6250</v>
      </c>
      <c r="BX135" s="320">
        <f>+Drivers!BX188</f>
        <v>6550</v>
      </c>
      <c r="BY135" s="320">
        <f>+Drivers!BY188</f>
        <v>6750</v>
      </c>
      <c r="BZ135" s="320">
        <f>+Drivers!BZ188</f>
        <v>6900</v>
      </c>
      <c r="CA135" s="107">
        <f>+AVERAGE(BW135:BZ135)</f>
        <v>6612.5</v>
      </c>
      <c r="CB135" s="320">
        <f>+Drivers!CB188</f>
        <v>7300</v>
      </c>
      <c r="CC135" s="320">
        <f>+Drivers!CC188</f>
        <v>7750</v>
      </c>
      <c r="CD135" s="320">
        <f>+Drivers!CD188</f>
        <v>7950</v>
      </c>
      <c r="CE135" s="320">
        <f>+Drivers!CE188</f>
        <v>8150</v>
      </c>
      <c r="CF135" s="107">
        <f>+AVERAGE(CB135:CE135)</f>
        <v>7787.5</v>
      </c>
      <c r="CG135" s="320">
        <f>+Drivers!CG188</f>
        <v>8450</v>
      </c>
      <c r="CH135" s="320">
        <f>+Drivers!CH188</f>
        <v>8950</v>
      </c>
      <c r="CI135" s="320">
        <f>+Drivers!CI188</f>
        <v>9450</v>
      </c>
      <c r="CJ135" s="320">
        <f>+Drivers!CJ188</f>
        <v>9900</v>
      </c>
      <c r="CK135" s="107">
        <f>+AVERAGE(CG135:CJ135)</f>
        <v>9187.5</v>
      </c>
      <c r="CL135" s="320">
        <f>+Drivers!CL188</f>
        <v>10300</v>
      </c>
      <c r="CM135" s="320">
        <f>+Drivers!CM188</f>
        <v>11116.666666666668</v>
      </c>
      <c r="CN135" s="320">
        <f>+Drivers!CN188</f>
        <v>12550</v>
      </c>
      <c r="CO135" s="320">
        <f>+Drivers!CO188</f>
        <v>13983.333333333334</v>
      </c>
      <c r="CP135" s="107">
        <f>+AVERAGE(CL135:CO135)</f>
        <v>11987.500000000002</v>
      </c>
      <c r="CQ135" s="320">
        <f>+Drivers!CQ188</f>
        <v>14500</v>
      </c>
      <c r="CR135" s="320">
        <f>+Drivers!CR188</f>
        <v>14550</v>
      </c>
      <c r="CS135" s="320">
        <f>+Drivers!CS188</f>
        <v>15200</v>
      </c>
      <c r="CT135" s="320">
        <f>+Drivers!CT188</f>
        <v>15900</v>
      </c>
      <c r="CU135" s="107">
        <f>+AVERAGE(CQ135:CT135)</f>
        <v>15037.5</v>
      </c>
      <c r="CV135" s="320">
        <f>+Drivers!CV188</f>
        <v>15900</v>
      </c>
      <c r="CW135" s="320">
        <f>+Drivers!CW188</f>
        <v>16050</v>
      </c>
      <c r="CX135" s="320">
        <f>+Drivers!CX188</f>
        <v>17000</v>
      </c>
      <c r="CY135" s="320">
        <f>+Drivers!CY188</f>
        <v>17850</v>
      </c>
      <c r="CZ135" s="244">
        <f>+AVERAGE(CV135:CY135)</f>
        <v>16700</v>
      </c>
      <c r="DA135" s="320">
        <f>+Drivers!DA188</f>
        <v>18650</v>
      </c>
      <c r="DB135" s="320">
        <f>+Drivers!DB188</f>
        <v>19700</v>
      </c>
      <c r="DC135" s="320">
        <f>+Drivers!DC188</f>
        <v>21000</v>
      </c>
      <c r="DD135" s="320">
        <f>+Drivers!DD188</f>
        <v>23900</v>
      </c>
      <c r="DE135" s="244">
        <f>+AVERAGE(DA135:DD135)</f>
        <v>20812.5</v>
      </c>
      <c r="DF135" s="320">
        <f>+Drivers!DF188</f>
        <v>26350</v>
      </c>
      <c r="DG135" s="320">
        <f>+Drivers!DG188</f>
        <v>27250</v>
      </c>
      <c r="DH135" s="320">
        <f>+Drivers!DH188</f>
        <v>28300</v>
      </c>
      <c r="DI135" s="320">
        <f>+Drivers!DI188</f>
        <v>29000</v>
      </c>
      <c r="DJ135" s="244">
        <f>+AVERAGE(DF135:DI135)</f>
        <v>27725</v>
      </c>
      <c r="DK135" s="320">
        <f>+Drivers!DK188</f>
        <v>29650</v>
      </c>
      <c r="DL135" s="320">
        <f>+Drivers!DL188</f>
        <v>30350</v>
      </c>
      <c r="DM135" s="320">
        <f>+Drivers!DM188</f>
        <v>31250</v>
      </c>
      <c r="DN135" s="320">
        <f>+Drivers!DN188</f>
        <v>32400</v>
      </c>
      <c r="DO135" s="244">
        <f>+AVERAGE(DK135:DN135)</f>
        <v>30912.5</v>
      </c>
      <c r="DP135" s="320">
        <f>+Drivers!DP188</f>
        <v>33850</v>
      </c>
      <c r="DQ135" s="320">
        <f>+Drivers!DQ188</f>
        <v>35150</v>
      </c>
      <c r="DR135" s="320">
        <f>+Drivers!DR188</f>
        <v>36550</v>
      </c>
      <c r="DS135" s="320">
        <f>+Drivers!DS188</f>
        <v>42500</v>
      </c>
      <c r="DT135" s="244">
        <f>+AVERAGE(DP135:DS135)</f>
        <v>37012.5</v>
      </c>
      <c r="DU135" s="320">
        <f>+Drivers!DU188</f>
        <v>47800</v>
      </c>
      <c r="DV135" s="320">
        <f>+Drivers!DV188</f>
        <v>48650</v>
      </c>
      <c r="DW135" s="320">
        <f>+Drivers!DW188</f>
        <v>49500</v>
      </c>
      <c r="DX135" s="320">
        <f>+Drivers!DX188</f>
        <v>50050</v>
      </c>
      <c r="DY135" s="244">
        <f>+AVERAGE(DU135:DX135)</f>
        <v>49000</v>
      </c>
      <c r="DZ135" s="320">
        <f>+Drivers!DZ188</f>
        <v>50550</v>
      </c>
      <c r="EA135" s="320">
        <f>+Drivers!EA188</f>
        <v>51550</v>
      </c>
      <c r="EB135" s="320">
        <f>+Drivers!EB188</f>
        <v>52850</v>
      </c>
      <c r="EC135" s="320">
        <f>+Drivers!EC188</f>
        <v>54000</v>
      </c>
      <c r="ED135" s="244">
        <f>+AVERAGE(DZ135:EC135)</f>
        <v>52237.5</v>
      </c>
      <c r="EE135" s="320">
        <f>+Drivers!EE188</f>
        <v>55000</v>
      </c>
      <c r="EF135" s="320">
        <f>+Drivers!EF188</f>
        <v>55950</v>
      </c>
      <c r="EG135" s="320">
        <f>+Drivers!EG188</f>
        <v>57100</v>
      </c>
      <c r="EH135" s="320">
        <f>+Drivers!EH188</f>
        <v>58500</v>
      </c>
      <c r="EI135" s="244">
        <f>+AVERAGE(EE135:EH135)</f>
        <v>56637.5</v>
      </c>
      <c r="EJ135" s="320">
        <f>+Drivers!EJ188</f>
        <v>59850</v>
      </c>
      <c r="EK135" s="320">
        <f>+Drivers!EK188</f>
        <v>61300</v>
      </c>
      <c r="EL135" s="320">
        <f>+Drivers!EL188</f>
        <v>62750</v>
      </c>
      <c r="EM135" s="320">
        <f>+Drivers!EM188</f>
        <v>63100</v>
      </c>
      <c r="EN135" s="244">
        <f>+AVERAGE(EJ135:EM135)</f>
        <v>61750</v>
      </c>
      <c r="EO135" s="320">
        <f>+Drivers!EO188</f>
        <v>63550</v>
      </c>
      <c r="EP135" s="320">
        <f>+Drivers!EP188</f>
        <v>64600</v>
      </c>
      <c r="EQ135" s="320">
        <f>+Drivers!EQ188</f>
        <v>65100</v>
      </c>
      <c r="ER135" s="320">
        <f>+Drivers!ER188</f>
        <v>65250</v>
      </c>
      <c r="ES135" s="244">
        <f>+AVERAGE(EO135:ER135)</f>
        <v>64625</v>
      </c>
      <c r="ET135" s="320">
        <f>+Drivers!ET188</f>
        <v>65050</v>
      </c>
      <c r="EU135" s="320">
        <f>+Drivers!EU188</f>
        <v>64950</v>
      </c>
      <c r="EV135" s="320">
        <f>+Drivers!EV188</f>
        <v>65350</v>
      </c>
      <c r="EW135" s="320">
        <f>+Drivers!EW188</f>
        <v>66100</v>
      </c>
      <c r="EX135" s="244">
        <f>+AVERAGE(ET135:EW135)</f>
        <v>65362.5</v>
      </c>
      <c r="EY135" s="320">
        <f>+Drivers!EY188</f>
        <v>66800</v>
      </c>
      <c r="EZ135" s="320">
        <f>+Drivers!EZ188</f>
        <v>66950</v>
      </c>
      <c r="FA135" s="320">
        <f>+Drivers!FA188</f>
        <v>67100</v>
      </c>
      <c r="FB135" s="320">
        <f>+Drivers!FB188</f>
        <v>67850</v>
      </c>
      <c r="FC135" s="244">
        <f>+AVERAGE(EY135:FB135)</f>
        <v>67175</v>
      </c>
      <c r="FD135" s="320">
        <f>+Drivers!FD188</f>
        <v>68900</v>
      </c>
      <c r="FE135" s="320">
        <f>+Drivers!FE188</f>
        <v>69833.75</v>
      </c>
      <c r="FF135" s="320">
        <f>+Drivers!FF188</f>
        <v>70701.25</v>
      </c>
      <c r="FG135" s="320">
        <f>+Drivers!FG188</f>
        <v>71568.75</v>
      </c>
      <c r="FH135" s="244">
        <f>+AVERAGE(FD135:FG135)</f>
        <v>70250.9375</v>
      </c>
      <c r="FI135" s="107">
        <f>+Drivers!FI188</f>
        <v>74532.708333333343</v>
      </c>
      <c r="FJ135" s="107">
        <f>+Drivers!FJ188</f>
        <v>79773.854166666672</v>
      </c>
      <c r="FK135" s="107">
        <f>+Drivers!FK188</f>
        <v>85376.458333333343</v>
      </c>
      <c r="FL135" s="107">
        <f>+Drivers!FL188</f>
        <v>91340.520833333343</v>
      </c>
      <c r="FM135" s="431">
        <f t="shared" si="823"/>
        <v>5.1586635796785796E-2</v>
      </c>
      <c r="FN135" s="431">
        <f t="shared" si="824"/>
        <v>6.3386546998312365E-2</v>
      </c>
      <c r="FO135" s="508"/>
      <c r="FP135" s="508"/>
      <c r="FQ135" s="508"/>
      <c r="FR135" s="508"/>
      <c r="FS135" s="508"/>
      <c r="FT135" s="508"/>
      <c r="FU135" s="508"/>
    </row>
    <row r="136" spans="1:179">
      <c r="A136" s="504"/>
      <c r="B136" s="434"/>
      <c r="C136" s="434"/>
      <c r="D136" s="434"/>
      <c r="E136" s="434"/>
      <c r="F136" s="434"/>
      <c r="G136" s="434"/>
      <c r="H136" s="434"/>
      <c r="I136" s="434"/>
      <c r="J136" s="434"/>
      <c r="K136" s="434"/>
      <c r="L136" s="434"/>
      <c r="M136" s="434"/>
      <c r="N136" s="434"/>
      <c r="O136" s="434"/>
      <c r="P136" s="434"/>
      <c r="Q136" s="434"/>
      <c r="R136" s="434"/>
      <c r="S136" s="434"/>
      <c r="T136" s="434"/>
      <c r="U136" s="434"/>
      <c r="V136" s="434"/>
      <c r="W136" s="434"/>
      <c r="X136" s="434"/>
      <c r="Y136" s="434"/>
      <c r="Z136" s="434"/>
      <c r="AA136" s="434"/>
      <c r="AB136" s="434"/>
      <c r="AC136" s="434"/>
      <c r="AD136" s="434"/>
      <c r="AE136" s="434"/>
      <c r="AF136" s="434"/>
      <c r="AG136" s="434"/>
      <c r="AH136" s="434"/>
      <c r="AI136" s="434"/>
      <c r="AJ136" s="434"/>
      <c r="AK136" s="434"/>
      <c r="AL136" s="434"/>
      <c r="AM136" s="434"/>
      <c r="AN136" s="434"/>
      <c r="AO136" s="434"/>
      <c r="AP136" s="434"/>
      <c r="AQ136" s="434"/>
      <c r="AR136" s="434"/>
      <c r="AS136" s="434"/>
      <c r="AT136" s="434"/>
      <c r="AU136" s="434"/>
      <c r="AV136" s="434"/>
      <c r="AW136" s="434"/>
      <c r="AX136" s="434"/>
      <c r="AY136" s="434"/>
      <c r="AZ136" s="434"/>
      <c r="BA136" s="434"/>
      <c r="BB136" s="434"/>
      <c r="BC136" s="434"/>
      <c r="BD136" s="434"/>
      <c r="BE136" s="434"/>
      <c r="BF136" s="434"/>
      <c r="BG136" s="434"/>
      <c r="BH136" s="434"/>
      <c r="BI136" s="434"/>
      <c r="BJ136" s="434"/>
      <c r="BK136" s="434"/>
      <c r="BL136" s="434"/>
      <c r="BM136" s="434"/>
      <c r="BN136" s="434"/>
      <c r="BO136" s="434"/>
      <c r="BP136" s="434"/>
      <c r="BQ136" s="434"/>
      <c r="BR136" s="434"/>
      <c r="BS136" s="434"/>
      <c r="BT136" s="434"/>
      <c r="BU136" s="434"/>
      <c r="BV136" s="434"/>
      <c r="BW136" s="434"/>
      <c r="BX136" s="434"/>
      <c r="BY136" s="434"/>
      <c r="BZ136" s="434"/>
      <c r="CA136" s="434"/>
      <c r="CB136" s="434"/>
      <c r="CC136" s="434"/>
      <c r="CD136" s="434"/>
      <c r="CE136" s="434"/>
      <c r="CF136" s="434"/>
      <c r="CG136" s="434"/>
      <c r="CH136" s="434"/>
      <c r="CI136" s="434"/>
      <c r="CJ136" s="434"/>
      <c r="CK136" s="434"/>
      <c r="CL136" s="434"/>
      <c r="CM136" s="434"/>
      <c r="CN136" s="434"/>
      <c r="CO136" s="434"/>
      <c r="CP136" s="434"/>
      <c r="CQ136" s="434"/>
      <c r="CR136" s="434"/>
      <c r="CS136" s="434"/>
      <c r="CT136" s="434"/>
      <c r="CU136" s="434"/>
      <c r="CV136" s="434"/>
      <c r="CW136" s="434"/>
      <c r="CX136" s="434"/>
      <c r="CY136" s="434"/>
      <c r="CZ136" s="434"/>
      <c r="DA136" s="142"/>
      <c r="DB136" s="142"/>
      <c r="DC136" s="142"/>
      <c r="DD136" s="44"/>
      <c r="DE136" s="142"/>
      <c r="DF136" s="142"/>
      <c r="DG136" s="142"/>
      <c r="DH136" s="142"/>
      <c r="DK136" s="1205"/>
      <c r="DL136" s="1205"/>
      <c r="DM136" s="1205"/>
      <c r="DN136" s="1205"/>
      <c r="DO136" s="434"/>
      <c r="DP136" s="434"/>
      <c r="DQ136" s="434"/>
      <c r="DR136" s="434"/>
      <c r="DS136" s="434"/>
      <c r="DT136" s="44"/>
      <c r="DU136" s="434"/>
      <c r="DV136" s="434"/>
      <c r="DW136" s="434"/>
      <c r="DX136" s="434"/>
      <c r="DY136" s="44"/>
      <c r="DZ136" s="452"/>
      <c r="EA136" s="434"/>
      <c r="EB136" s="434"/>
      <c r="EC136" s="434"/>
      <c r="ED136" s="44"/>
      <c r="EE136" s="452"/>
      <c r="EF136" s="434"/>
      <c r="EG136" s="434"/>
      <c r="EH136" s="434"/>
      <c r="EI136" s="44"/>
      <c r="EJ136" s="452"/>
      <c r="EK136" s="452"/>
      <c r="EL136" s="452"/>
      <c r="EM136" s="452"/>
      <c r="EN136" s="44"/>
      <c r="EO136" s="452"/>
      <c r="EP136" s="452"/>
      <c r="EQ136" s="452"/>
      <c r="ER136" s="452"/>
      <c r="ES136" s="44"/>
      <c r="ET136" s="452"/>
      <c r="EU136" s="452"/>
      <c r="EV136" s="452"/>
      <c r="EW136" s="452"/>
      <c r="EX136" s="44"/>
      <c r="EY136" s="452"/>
      <c r="EZ136" s="452"/>
      <c r="FA136" s="452"/>
      <c r="FB136" s="452"/>
      <c r="FC136" s="44"/>
      <c r="FD136" s="452"/>
      <c r="FE136" s="44"/>
      <c r="FF136" s="44"/>
      <c r="FG136" s="44"/>
      <c r="FH136" s="44"/>
      <c r="FI136" s="44"/>
      <c r="FJ136" s="44"/>
      <c r="FK136" s="44"/>
      <c r="FL136" s="44"/>
      <c r="FM136" s="434"/>
      <c r="FN136" s="434"/>
      <c r="FO136" s="1136"/>
      <c r="FP136" s="1136"/>
      <c r="FQ136" s="1136"/>
      <c r="FR136" s="1136"/>
      <c r="FS136" s="1136"/>
      <c r="FT136" s="1136"/>
      <c r="FU136" s="1136"/>
      <c r="FV136" s="1136"/>
      <c r="FW136" s="1136"/>
    </row>
    <row r="137" spans="1:179">
      <c r="A137" s="915" t="s">
        <v>347</v>
      </c>
      <c r="B137" s="434"/>
      <c r="C137" s="434"/>
      <c r="D137" s="434"/>
      <c r="E137" s="434"/>
      <c r="F137" s="434"/>
      <c r="G137" s="434"/>
      <c r="H137" s="434"/>
      <c r="I137" s="434"/>
      <c r="J137" s="434"/>
      <c r="K137" s="434"/>
      <c r="L137" s="434"/>
      <c r="M137" s="434"/>
      <c r="N137" s="434"/>
      <c r="O137" s="434"/>
      <c r="P137" s="434"/>
      <c r="Q137" s="434"/>
      <c r="R137" s="434"/>
      <c r="S137" s="434"/>
      <c r="T137" s="434"/>
      <c r="U137" s="434"/>
      <c r="V137" s="434"/>
      <c r="W137" s="434"/>
      <c r="X137" s="434"/>
      <c r="Y137" s="434"/>
      <c r="Z137" s="434"/>
      <c r="AA137" s="434"/>
      <c r="AB137" s="434"/>
      <c r="AC137" s="434"/>
      <c r="AD137" s="434"/>
      <c r="AE137" s="434"/>
      <c r="AF137" s="434"/>
      <c r="AG137" s="434"/>
      <c r="AH137" s="434"/>
      <c r="AI137" s="434"/>
      <c r="AJ137" s="434"/>
      <c r="AK137" s="434"/>
      <c r="AL137" s="434"/>
      <c r="AM137" s="434"/>
      <c r="AN137" s="434"/>
      <c r="AO137" s="434"/>
      <c r="AP137" s="434"/>
      <c r="AQ137" s="434"/>
      <c r="AR137" s="434"/>
      <c r="AS137" s="434"/>
      <c r="AT137" s="434"/>
      <c r="AU137" s="434"/>
      <c r="AV137" s="434"/>
      <c r="AW137" s="434"/>
      <c r="AX137" s="434"/>
      <c r="AY137" s="434"/>
      <c r="AZ137" s="434"/>
      <c r="BA137" s="434"/>
      <c r="BB137" s="434"/>
      <c r="BC137" s="434"/>
      <c r="BD137" s="434"/>
      <c r="BE137" s="434"/>
      <c r="BF137" s="434"/>
      <c r="BG137" s="434"/>
      <c r="BH137" s="434"/>
      <c r="BI137" s="434"/>
      <c r="BJ137" s="434"/>
      <c r="BK137" s="434"/>
      <c r="BL137" s="434"/>
      <c r="BM137" s="434"/>
      <c r="BN137" s="434"/>
      <c r="BO137" s="434"/>
      <c r="BP137" s="434"/>
      <c r="BQ137" s="434"/>
      <c r="BR137" s="262"/>
      <c r="BS137" s="262"/>
      <c r="BT137" s="262"/>
      <c r="BU137" s="262"/>
      <c r="BV137" s="457"/>
      <c r="BW137" s="274"/>
      <c r="BX137" s="274"/>
      <c r="BY137" s="274"/>
      <c r="BZ137" s="274"/>
      <c r="CA137" s="275"/>
      <c r="CB137" s="274"/>
      <c r="CC137" s="274"/>
      <c r="CD137" s="274"/>
      <c r="CE137" s="274"/>
      <c r="CF137" s="275"/>
      <c r="CG137" s="274"/>
      <c r="CH137" s="274"/>
      <c r="CI137" s="274"/>
      <c r="CJ137" s="274"/>
      <c r="CK137" s="275"/>
      <c r="CL137" s="274"/>
      <c r="CM137" s="274"/>
      <c r="CN137" s="274"/>
      <c r="CO137" s="274"/>
      <c r="CP137" s="275"/>
      <c r="CQ137" s="44">
        <f>+CL143</f>
        <v>59.268000000000001</v>
      </c>
      <c r="CR137" s="44">
        <f>+CM143</f>
        <v>62.850999999999999</v>
      </c>
      <c r="CS137" s="44">
        <f>+CN143</f>
        <v>76.122</v>
      </c>
      <c r="CT137" s="44">
        <f>+CO143</f>
        <v>89.144000000000005</v>
      </c>
      <c r="CU137" s="107">
        <f>+SUM(CQ137:CT137)</f>
        <v>287.38499999999999</v>
      </c>
      <c r="CV137" s="44">
        <f>+CQ143</f>
        <v>86.141999999999996</v>
      </c>
      <c r="CW137" s="44">
        <f>+CR143</f>
        <v>83.07</v>
      </c>
      <c r="CX137" s="44">
        <f>+CS143</f>
        <v>84.806000000000012</v>
      </c>
      <c r="CY137" s="44">
        <f>+CT143</f>
        <v>89.281999999999996</v>
      </c>
      <c r="CZ137" s="107">
        <f>+SUM(CV137:CY137)</f>
        <v>343.3</v>
      </c>
      <c r="DA137" s="44">
        <f>+CV143</f>
        <v>92.597999999999999</v>
      </c>
      <c r="DB137" s="44">
        <f>+CW143</f>
        <v>100.381</v>
      </c>
      <c r="DC137" s="44">
        <f>+CX143</f>
        <v>104.95100000000001</v>
      </c>
      <c r="DD137" s="44">
        <f>+CY143</f>
        <v>109.389</v>
      </c>
      <c r="DE137" s="107">
        <f>+SUM(DA137:DD137)</f>
        <v>407.31900000000002</v>
      </c>
      <c r="DF137" s="44">
        <f>+DA143</f>
        <v>109.179</v>
      </c>
      <c r="DG137" s="44">
        <f>+DB143</f>
        <v>113.023</v>
      </c>
      <c r="DH137" s="44">
        <f>+DC143</f>
        <v>119.878</v>
      </c>
      <c r="DI137" s="44">
        <f>+DD143</f>
        <v>143.19900000000001</v>
      </c>
      <c r="DJ137" s="107">
        <f>+SUM(DF137:DI137)</f>
        <v>485.279</v>
      </c>
      <c r="DK137" s="44">
        <f>+DF143</f>
        <v>163.55699999999999</v>
      </c>
      <c r="DL137" s="44">
        <f>+DG143</f>
        <v>176.482</v>
      </c>
      <c r="DM137" s="44">
        <f>+DH143</f>
        <v>186.84199999999998</v>
      </c>
      <c r="DN137" s="44">
        <f>+DI143</f>
        <v>192.184</v>
      </c>
      <c r="DO137" s="107">
        <f>+SUM(DK137:DN137)</f>
        <v>719.06499999999994</v>
      </c>
      <c r="DP137" s="44">
        <f>+DK143</f>
        <v>185.73000000000002</v>
      </c>
      <c r="DQ137" s="44">
        <f>+DL143</f>
        <v>195.547</v>
      </c>
      <c r="DR137" s="44">
        <f>+DM143</f>
        <v>202.11799999999999</v>
      </c>
      <c r="DS137" s="44">
        <f>+DN143</f>
        <v>207.40200000000002</v>
      </c>
      <c r="DT137" s="107">
        <f>+SUM(DP137:DS137)</f>
        <v>790.79700000000003</v>
      </c>
      <c r="DU137" s="44">
        <f>+DP143</f>
        <v>219.14700000000002</v>
      </c>
      <c r="DV137" s="44">
        <f>+DQ143</f>
        <v>239.28</v>
      </c>
      <c r="DW137" s="44">
        <f>+DR143</f>
        <v>245.30900000000003</v>
      </c>
      <c r="DX137" s="44">
        <f>+DS143</f>
        <v>247.94799999999998</v>
      </c>
      <c r="DY137" s="107">
        <f>+SUM(DU137:DX137)</f>
        <v>951.68400000000008</v>
      </c>
      <c r="DZ137" s="44">
        <f>+DU143</f>
        <v>268.28100000000001</v>
      </c>
      <c r="EA137" s="44">
        <f>+DV143</f>
        <v>274.15800000000002</v>
      </c>
      <c r="EB137" s="44">
        <f>+DW143</f>
        <v>276.35200000000003</v>
      </c>
      <c r="EC137" s="44">
        <f>+DX143</f>
        <v>282.28100000000001</v>
      </c>
      <c r="ED137" s="107">
        <f>+SUM(DZ137:EC137)</f>
        <v>1101.0720000000001</v>
      </c>
      <c r="EE137" s="44">
        <f>+DZ143</f>
        <v>285.58800000000002</v>
      </c>
      <c r="EF137" s="44">
        <f>+EA143</f>
        <v>296.09299999999996</v>
      </c>
      <c r="EG137" s="44">
        <f>+EB143</f>
        <v>308.75599999999997</v>
      </c>
      <c r="EH137" s="44">
        <f>+EC143</f>
        <v>320.07299999999992</v>
      </c>
      <c r="EI137" s="107">
        <f>+SUM(EE137:EH137)</f>
        <v>1210.51</v>
      </c>
      <c r="EJ137" s="44">
        <f>+EE143</f>
        <v>330.98200000000003</v>
      </c>
      <c r="EK137" s="44">
        <f>+EF143</f>
        <v>337.18099999999998</v>
      </c>
      <c r="EL137" s="44">
        <f>+EG143</f>
        <v>339.036</v>
      </c>
      <c r="EM137" s="44">
        <f>+EH143</f>
        <v>349.41800000000001</v>
      </c>
      <c r="EN137" s="107">
        <f>+SUM(EJ137:EM137)</f>
        <v>1356.6170000000002</v>
      </c>
      <c r="EO137" s="44">
        <f>+EJ143</f>
        <v>364.58100000000002</v>
      </c>
      <c r="EP137" s="44">
        <f>+EK143</f>
        <v>364.38299999999998</v>
      </c>
      <c r="EQ137" s="44">
        <f>+EL143</f>
        <v>378.63200000000001</v>
      </c>
      <c r="ER137" s="44">
        <f>+EM143</f>
        <v>373.17100000000005</v>
      </c>
      <c r="ES137" s="107">
        <f>+SUM(EO137:ER137)</f>
        <v>1480.7670000000001</v>
      </c>
      <c r="ET137" s="44">
        <f>+EO143</f>
        <v>406.77000000000004</v>
      </c>
      <c r="EU137" s="44">
        <f>+EP143</f>
        <v>411.24499999999995</v>
      </c>
      <c r="EV137" s="44">
        <f>+EQ143</f>
        <v>415.63699999999994</v>
      </c>
      <c r="EW137" s="44">
        <f>+ER143</f>
        <v>407.96899999999999</v>
      </c>
      <c r="EX137" s="107">
        <f>+SUM(ET137:EW137)</f>
        <v>1641.6210000000001</v>
      </c>
      <c r="EY137" s="44">
        <f>+ET143</f>
        <v>425</v>
      </c>
      <c r="EZ137" s="44">
        <f>+EU143</f>
        <v>423</v>
      </c>
      <c r="FA137" s="44">
        <f>+EV143</f>
        <v>432</v>
      </c>
      <c r="FB137" s="44">
        <f>+EW143</f>
        <v>445</v>
      </c>
      <c r="FC137" s="107">
        <f>+SUM(EY137:FB137)</f>
        <v>1725</v>
      </c>
      <c r="FD137" s="44">
        <f>+EY143</f>
        <v>440</v>
      </c>
      <c r="FE137" s="44">
        <f>+EZ143</f>
        <v>460</v>
      </c>
      <c r="FF137" s="44">
        <f>+FA143</f>
        <v>472</v>
      </c>
      <c r="FG137" s="44">
        <f>+FB143</f>
        <v>485</v>
      </c>
      <c r="FH137" s="107">
        <f>+SUM(FD137:FG137)</f>
        <v>1857</v>
      </c>
      <c r="FI137" s="107">
        <f>+FH143</f>
        <v>2073.8646458207986</v>
      </c>
      <c r="FJ137" s="107">
        <f t="shared" ref="FJ137:FL137" si="825">+FI143</f>
        <v>2321.8403778255074</v>
      </c>
      <c r="FK137" s="107">
        <f t="shared" si="825"/>
        <v>2629.730284312212</v>
      </c>
      <c r="FL137" s="107">
        <f t="shared" si="825"/>
        <v>2954.9246096490347</v>
      </c>
      <c r="FM137" s="431">
        <f t="shared" ref="FM137" si="826">+(FC137/ED137)^(1/5)-1</f>
        <v>9.394295590458257E-2</v>
      </c>
      <c r="FN137" s="431">
        <f t="shared" ref="FN137" si="827">+(FL137/FC137)^(1/5)-1</f>
        <v>0.11365702540820788</v>
      </c>
      <c r="FO137" s="1136"/>
      <c r="FP137" s="1136"/>
      <c r="FQ137" s="1136"/>
      <c r="FR137" s="1136"/>
      <c r="FS137" s="1136"/>
      <c r="FT137" s="1136"/>
      <c r="FU137" s="1136"/>
      <c r="FV137" s="1136"/>
      <c r="FW137" s="1136"/>
    </row>
    <row r="138" spans="1:179">
      <c r="A138" s="814" t="s">
        <v>348</v>
      </c>
      <c r="B138" s="434"/>
      <c r="C138" s="434"/>
      <c r="D138" s="434"/>
      <c r="E138" s="434"/>
      <c r="F138" s="434"/>
      <c r="G138" s="434"/>
      <c r="H138" s="434"/>
      <c r="I138" s="434"/>
      <c r="J138" s="434"/>
      <c r="K138" s="434"/>
      <c r="L138" s="434"/>
      <c r="M138" s="434"/>
      <c r="N138" s="434"/>
      <c r="O138" s="434"/>
      <c r="P138" s="434"/>
      <c r="Q138" s="434"/>
      <c r="R138" s="434"/>
      <c r="S138" s="434"/>
      <c r="T138" s="434"/>
      <c r="U138" s="434"/>
      <c r="V138" s="434"/>
      <c r="W138" s="434"/>
      <c r="X138" s="434"/>
      <c r="Y138" s="434"/>
      <c r="Z138" s="434"/>
      <c r="AA138" s="434"/>
      <c r="AB138" s="434"/>
      <c r="AC138" s="434"/>
      <c r="AD138" s="434"/>
      <c r="AE138" s="434"/>
      <c r="AF138" s="434"/>
      <c r="AG138" s="434"/>
      <c r="AH138" s="434"/>
      <c r="AI138" s="434"/>
      <c r="AJ138" s="434"/>
      <c r="AK138" s="434"/>
      <c r="AL138" s="434"/>
      <c r="AM138" s="434"/>
      <c r="AN138" s="434"/>
      <c r="AO138" s="434"/>
      <c r="AP138" s="434"/>
      <c r="AQ138" s="434"/>
      <c r="AR138" s="434"/>
      <c r="AS138" s="434"/>
      <c r="AT138" s="434"/>
      <c r="AU138" s="434"/>
      <c r="AV138" s="434"/>
      <c r="AW138" s="434"/>
      <c r="AX138" s="434"/>
      <c r="AY138" s="434"/>
      <c r="AZ138" s="434"/>
      <c r="BA138" s="434"/>
      <c r="BB138" s="434"/>
      <c r="BC138" s="434"/>
      <c r="BD138" s="434"/>
      <c r="BE138" s="434"/>
      <c r="BF138" s="434"/>
      <c r="BG138" s="434"/>
      <c r="BH138" s="434"/>
      <c r="BI138" s="434"/>
      <c r="BJ138" s="434"/>
      <c r="BK138" s="434"/>
      <c r="BL138" s="434"/>
      <c r="BM138" s="434"/>
      <c r="BN138" s="434"/>
      <c r="BO138" s="434"/>
      <c r="BP138" s="434"/>
      <c r="BQ138" s="434"/>
      <c r="BR138" s="262"/>
      <c r="BS138" s="262"/>
      <c r="BT138" s="262"/>
      <c r="BU138" s="262"/>
      <c r="BV138" s="457"/>
      <c r="BW138" s="274"/>
      <c r="BX138" s="274"/>
      <c r="BY138" s="274"/>
      <c r="BZ138" s="274"/>
      <c r="CA138" s="275"/>
      <c r="CB138" s="274"/>
      <c r="CC138" s="274"/>
      <c r="CD138" s="274"/>
      <c r="CE138" s="274"/>
      <c r="CF138" s="275"/>
      <c r="CG138" s="274"/>
      <c r="CH138" s="274"/>
      <c r="CI138" s="274"/>
      <c r="CJ138" s="274"/>
      <c r="CK138" s="275"/>
      <c r="CL138" s="274"/>
      <c r="CM138" s="274"/>
      <c r="CN138" s="274"/>
      <c r="CO138" s="274"/>
      <c r="CP138" s="275"/>
      <c r="CQ138" s="921">
        <f>+Input!CQ429</f>
        <v>0.24</v>
      </c>
      <c r="CR138" s="921">
        <f>+Input!CR429</f>
        <v>0.2</v>
      </c>
      <c r="CS138" s="921">
        <f>+Input!CS429</f>
        <v>0.17</v>
      </c>
      <c r="CT138" s="921">
        <f>+Input!CT429</f>
        <v>0.12</v>
      </c>
      <c r="CU138" s="1017">
        <f>+CU139/CU137-1</f>
        <v>0.1754877255249927</v>
      </c>
      <c r="CV138" s="1913">
        <f>+Input!CV429</f>
        <v>0.15</v>
      </c>
      <c r="CW138" s="1913">
        <f>+Input!CW429</f>
        <v>0.22</v>
      </c>
      <c r="CX138" s="1913">
        <f>+Input!CX429</f>
        <v>0.24</v>
      </c>
      <c r="CY138" s="1913">
        <f>+Input!CY429</f>
        <v>0.28999999999999998</v>
      </c>
      <c r="CZ138" s="1017">
        <f>+CZ139/CZ137-1</f>
        <v>0.22558089134867432</v>
      </c>
      <c r="DA138" s="1913">
        <f>+Input!DA429</f>
        <v>0.25</v>
      </c>
      <c r="DB138" s="1913">
        <f>+Input!DB429</f>
        <v>0.26</v>
      </c>
      <c r="DC138" s="1913">
        <f>+Input!DC429</f>
        <v>0.26</v>
      </c>
      <c r="DD138" s="1913">
        <f>+Input!DD429</f>
        <v>0.25</v>
      </c>
      <c r="DE138" s="1017">
        <f>+DE139/DE137-1</f>
        <v>0.25504106118300385</v>
      </c>
      <c r="DF138" s="1913">
        <f>+Input!DF429</f>
        <v>0.25</v>
      </c>
      <c r="DG138" s="1913">
        <f>+Input!DG429</f>
        <v>0.21</v>
      </c>
      <c r="DH138" s="1913">
        <f>+Input!DH429</f>
        <v>0.19</v>
      </c>
      <c r="DI138" s="1913">
        <f>+Input!DI429</f>
        <v>0.21</v>
      </c>
      <c r="DJ138" s="1017">
        <f>+DJ139/DJ137-1</f>
        <v>0.21405869613150386</v>
      </c>
      <c r="DK138" s="1796">
        <f>+DK12</f>
        <v>0.15</v>
      </c>
      <c r="DL138" s="1796">
        <f>+DL12</f>
        <v>0.15</v>
      </c>
      <c r="DM138" s="1796">
        <f>+DM12</f>
        <v>0.13</v>
      </c>
      <c r="DN138" s="1796">
        <f>+DN12</f>
        <v>0.13</v>
      </c>
      <c r="DO138" s="1017">
        <f>+DO139/DO137-1</f>
        <v>0.13945780979466393</v>
      </c>
      <c r="DP138" s="1796">
        <f>+DP12</f>
        <v>0.12</v>
      </c>
      <c r="DQ138" s="1796">
        <f>+DQ12</f>
        <v>0.14000000000000001</v>
      </c>
      <c r="DR138" s="1796">
        <f>+DR12</f>
        <v>0.13</v>
      </c>
      <c r="DS138" s="1796">
        <f>+DS12</f>
        <v>0.15</v>
      </c>
      <c r="DT138" s="1017">
        <f>+DT139/DT137-1</f>
        <v>0.1353695322566979</v>
      </c>
      <c r="DU138" s="1796">
        <f>+DU12</f>
        <v>0.17</v>
      </c>
      <c r="DV138" s="1796">
        <f>+DV12</f>
        <v>0.17</v>
      </c>
      <c r="DW138" s="1796">
        <f>+DW12</f>
        <v>0.13</v>
      </c>
      <c r="DX138" s="1796">
        <f>+DX12</f>
        <v>0.13</v>
      </c>
      <c r="DY138" s="1017">
        <f>+DY139/DY137-1</f>
        <v>0.14926803434753544</v>
      </c>
      <c r="DZ138" s="1796">
        <f>+DZ12</f>
        <v>0.08</v>
      </c>
      <c r="EA138" s="1796">
        <f>+EA12</f>
        <v>0.1</v>
      </c>
      <c r="EB138" s="1796">
        <f>+EB12</f>
        <v>0.1</v>
      </c>
      <c r="EC138" s="1796">
        <f>+EC12</f>
        <v>0.11</v>
      </c>
      <c r="ED138" s="1933">
        <f>+ED139/ED137-1</f>
        <v>9.7690605155702936E-2</v>
      </c>
      <c r="EE138" s="1796">
        <f>+EE12</f>
        <v>0.1</v>
      </c>
      <c r="EF138" s="1796">
        <f>+EF12</f>
        <v>0.09</v>
      </c>
      <c r="EG138" s="1796">
        <f>+EG12</f>
        <v>0.11</v>
      </c>
      <c r="EH138" s="1796">
        <f>+EH12</f>
        <v>0.11</v>
      </c>
      <c r="EI138" s="1933">
        <f>+EI139/EI137-1</f>
        <v>0.10274872574369476</v>
      </c>
      <c r="EJ138" s="1796">
        <f>+EJ12</f>
        <v>0.14000000000000001</v>
      </c>
      <c r="EK138" s="1796">
        <f>+EK12</f>
        <v>0.14000000000000001</v>
      </c>
      <c r="EL138" s="1796">
        <f>+EL12</f>
        <v>0.19</v>
      </c>
      <c r="EM138" s="1796">
        <f>+EM12</f>
        <v>0.16</v>
      </c>
      <c r="EN138" s="1933">
        <f>+EN139/EN137-1</f>
        <v>0.15764695562564812</v>
      </c>
      <c r="EO138" s="1796">
        <f>+EO12</f>
        <v>0.15</v>
      </c>
      <c r="EP138" s="1796">
        <f>+EP12</f>
        <v>0.15</v>
      </c>
      <c r="EQ138" s="1796">
        <f>+EQ12</f>
        <v>0.15</v>
      </c>
      <c r="ER138" s="1796">
        <f>+ER12</f>
        <v>0.09</v>
      </c>
      <c r="ES138" s="1933">
        <f>+ES139/ES137-1</f>
        <v>0.13487928215580158</v>
      </c>
      <c r="ET138" s="1796">
        <f>+ET12</f>
        <v>0.08</v>
      </c>
      <c r="EU138" s="1796">
        <f>+EU12</f>
        <v>7.0000000000000007E-2</v>
      </c>
      <c r="EV138" s="1796">
        <f>+EV12</f>
        <v>0.05</v>
      </c>
      <c r="EW138" s="1796">
        <f>+EW12</f>
        <v>7.0000000000000007E-2</v>
      </c>
      <c r="EX138" s="1933">
        <f>+EX139/EX137-1</f>
        <v>6.7414116900307741E-2</v>
      </c>
      <c r="EY138" s="1796">
        <f>+EY12</f>
        <v>7.0000000000000007E-2</v>
      </c>
      <c r="EZ138" s="1796">
        <f>+EZ12</f>
        <v>0.08</v>
      </c>
      <c r="FA138" s="1796">
        <f>+FA12</f>
        <v>0.09</v>
      </c>
      <c r="FB138" s="1796">
        <f>+FB12</f>
        <v>0.09</v>
      </c>
      <c r="FC138" s="1933">
        <f>+FC139/FC137-1</f>
        <v>8.2620289855072526E-2</v>
      </c>
      <c r="FD138" s="1796">
        <f>+FD12</f>
        <v>0.06</v>
      </c>
      <c r="FE138" s="1018">
        <f t="shared" ref="FE138" si="828">(FE139-FE137)/FE137</f>
        <v>0.11878034802091135</v>
      </c>
      <c r="FF138" s="1018">
        <f t="shared" ref="FF138" si="829">(FF139-FF137)/FF137</f>
        <v>0.1037281451286977</v>
      </c>
      <c r="FG138" s="1018">
        <f t="shared" ref="FG138" si="830">(FG139-FG137)/FG137</f>
        <v>8.6564658338968065E-2</v>
      </c>
      <c r="FH138" s="1017">
        <f>+FH139/FH137-1</f>
        <v>9.2613087713927955E-2</v>
      </c>
      <c r="FI138" s="1018">
        <f t="shared" ref="FI138" si="831">(FI139-FI137)/FI137</f>
        <v>5.8748588206422724E-2</v>
      </c>
      <c r="FJ138" s="1018">
        <f t="shared" ref="FJ138" si="832">(FJ139-FJ137)/FJ137</f>
        <v>6.2781201635168912E-2</v>
      </c>
      <c r="FK138" s="1018">
        <f t="shared" ref="FK138" si="833">(FK139-FK137)/FK137</f>
        <v>5.4464285714285708E-2</v>
      </c>
      <c r="FL138" s="1018">
        <f t="shared" ref="FL138" si="834">(FL139-FL137)/FL137</f>
        <v>5.4171632896305229E-2</v>
      </c>
      <c r="FO138" s="1136"/>
      <c r="FP138" s="1136"/>
      <c r="FQ138" s="1136"/>
      <c r="FR138" s="1136"/>
      <c r="FS138" s="1136"/>
      <c r="FT138" s="1136"/>
      <c r="FU138" s="1136"/>
      <c r="FV138" s="1136"/>
      <c r="FW138" s="1136"/>
    </row>
    <row r="139" spans="1:179">
      <c r="A139" s="916" t="s">
        <v>349</v>
      </c>
      <c r="B139" s="434"/>
      <c r="C139" s="434"/>
      <c r="D139" s="434"/>
      <c r="E139" s="434"/>
      <c r="F139" s="434"/>
      <c r="G139" s="434"/>
      <c r="H139" s="434"/>
      <c r="I139" s="434"/>
      <c r="J139" s="434"/>
      <c r="K139" s="434"/>
      <c r="L139" s="434"/>
      <c r="M139" s="434"/>
      <c r="N139" s="434"/>
      <c r="O139" s="434"/>
      <c r="P139" s="434"/>
      <c r="Q139" s="434"/>
      <c r="R139" s="434"/>
      <c r="S139" s="434"/>
      <c r="T139" s="434"/>
      <c r="U139" s="434"/>
      <c r="V139" s="434"/>
      <c r="W139" s="434"/>
      <c r="X139" s="434"/>
      <c r="Y139" s="434"/>
      <c r="Z139" s="434"/>
      <c r="AA139" s="434"/>
      <c r="AB139" s="434"/>
      <c r="AC139" s="434"/>
      <c r="AD139" s="434"/>
      <c r="AE139" s="434"/>
      <c r="AF139" s="434"/>
      <c r="AG139" s="434"/>
      <c r="AH139" s="434"/>
      <c r="AI139" s="434"/>
      <c r="AJ139" s="434"/>
      <c r="AK139" s="434"/>
      <c r="AL139" s="434"/>
      <c r="AM139" s="434"/>
      <c r="AN139" s="434"/>
      <c r="AO139" s="434"/>
      <c r="AP139" s="434"/>
      <c r="AQ139" s="434"/>
      <c r="AR139" s="434"/>
      <c r="AS139" s="434"/>
      <c r="AT139" s="434"/>
      <c r="AU139" s="434"/>
      <c r="AV139" s="434"/>
      <c r="AW139" s="434"/>
      <c r="AX139" s="434"/>
      <c r="AY139" s="434"/>
      <c r="AZ139" s="434"/>
      <c r="BA139" s="434"/>
      <c r="BB139" s="434"/>
      <c r="BC139" s="434"/>
      <c r="BD139" s="434"/>
      <c r="BE139" s="434"/>
      <c r="BF139" s="434"/>
      <c r="BG139" s="434"/>
      <c r="BH139" s="434"/>
      <c r="BI139" s="434"/>
      <c r="BJ139" s="434"/>
      <c r="BK139" s="434"/>
      <c r="BL139" s="434"/>
      <c r="BM139" s="434"/>
      <c r="BN139" s="434"/>
      <c r="BO139" s="434"/>
      <c r="BP139" s="434"/>
      <c r="BQ139" s="434"/>
      <c r="BR139" s="262"/>
      <c r="BS139" s="262"/>
      <c r="BT139" s="262"/>
      <c r="BU139" s="262"/>
      <c r="BV139" s="457"/>
      <c r="BW139" s="274"/>
      <c r="BX139" s="274"/>
      <c r="BY139" s="274"/>
      <c r="BZ139" s="274"/>
      <c r="CA139" s="275"/>
      <c r="CB139" s="274"/>
      <c r="CC139" s="274"/>
      <c r="CD139" s="274"/>
      <c r="CE139" s="274"/>
      <c r="CF139" s="275"/>
      <c r="CG139" s="274"/>
      <c r="CH139" s="274"/>
      <c r="CI139" s="274"/>
      <c r="CJ139" s="274"/>
      <c r="CK139" s="275"/>
      <c r="CL139" s="274"/>
      <c r="CM139" s="274"/>
      <c r="CN139" s="274"/>
      <c r="CO139" s="274"/>
      <c r="CP139" s="275"/>
      <c r="CQ139" s="44">
        <f>+CQ137*(1+CQ138)</f>
        <v>73.492320000000007</v>
      </c>
      <c r="CR139" s="44">
        <f>+CR137*(1+CR138)</f>
        <v>75.421199999999999</v>
      </c>
      <c r="CS139" s="44">
        <f>+CS137*(1+CS138)</f>
        <v>89.062739999999991</v>
      </c>
      <c r="CT139" s="44">
        <f>+CT137*(1+CT138)</f>
        <v>99.841280000000012</v>
      </c>
      <c r="CU139" s="107">
        <f>+SUM(CQ139:CT139)</f>
        <v>337.81754000000001</v>
      </c>
      <c r="CV139" s="44">
        <f>+CV137*(1+CV138)</f>
        <v>99.063299999999984</v>
      </c>
      <c r="CW139" s="44">
        <f>+CW137*(1+CW138)</f>
        <v>101.34539999999998</v>
      </c>
      <c r="CX139" s="44">
        <f>+CX137*(1+CX138)</f>
        <v>105.15944000000002</v>
      </c>
      <c r="CY139" s="44">
        <f>+CY137*(1+CY138)</f>
        <v>115.17377999999999</v>
      </c>
      <c r="CZ139" s="107">
        <f>+SUM(CV139:CY139)</f>
        <v>420.74191999999994</v>
      </c>
      <c r="DA139" s="44">
        <f>+DA137*(1+DA138)</f>
        <v>115.7475</v>
      </c>
      <c r="DB139" s="44">
        <f>+DB137*(1+DB138)</f>
        <v>126.48005999999999</v>
      </c>
      <c r="DC139" s="44">
        <f>+DC137*(1+DC138)</f>
        <v>132.23826</v>
      </c>
      <c r="DD139" s="44">
        <f>+DD137*(1+DD138)</f>
        <v>136.73624999999998</v>
      </c>
      <c r="DE139" s="107">
        <f t="shared" ref="DE139:DE148" si="835">+SUM(DA139:DD139)</f>
        <v>511.20206999999999</v>
      </c>
      <c r="DF139" s="44">
        <f>+DF137*(1+DF138)</f>
        <v>136.47375</v>
      </c>
      <c r="DG139" s="44">
        <f>+DG137*(1+DG138)</f>
        <v>136.75782999999998</v>
      </c>
      <c r="DH139" s="44">
        <f>+DH137*(1+DH138)</f>
        <v>142.65482</v>
      </c>
      <c r="DI139" s="44">
        <f>+DI137*(1+DI138)</f>
        <v>173.27079000000001</v>
      </c>
      <c r="DJ139" s="107">
        <f t="shared" ref="DJ139:DJ148" si="836">+SUM(DF139:DI139)</f>
        <v>589.15719000000001</v>
      </c>
      <c r="DK139" s="44">
        <f>+DK137*(1+DK138)</f>
        <v>188.09054999999998</v>
      </c>
      <c r="DL139" s="44">
        <f>+DL137*(1+DL138)</f>
        <v>202.95429999999999</v>
      </c>
      <c r="DM139" s="44">
        <f>+DM137*(1+DM138)</f>
        <v>211.13145999999998</v>
      </c>
      <c r="DN139" s="44">
        <f>+DN137*(1+DN138)</f>
        <v>217.16791999999998</v>
      </c>
      <c r="DO139" s="107">
        <f t="shared" ref="DO139:DO148" si="837">+SUM(DK139:DN139)</f>
        <v>819.34422999999992</v>
      </c>
      <c r="DP139" s="44">
        <f>+DP137*(1+DP138)</f>
        <v>208.01760000000004</v>
      </c>
      <c r="DQ139" s="44">
        <f>+DQ137*(1+DQ138)</f>
        <v>222.92358000000002</v>
      </c>
      <c r="DR139" s="44">
        <f>+DR137*(1+DR138)</f>
        <v>228.39333999999997</v>
      </c>
      <c r="DS139" s="44">
        <f>+DS137*(1+DS138)</f>
        <v>238.51230000000001</v>
      </c>
      <c r="DT139" s="107">
        <f t="shared" ref="DT139:DT148" si="838">+SUM(DP139:DS139)</f>
        <v>897.84681999999998</v>
      </c>
      <c r="DU139" s="44">
        <f>+DU137*(1+DU138)</f>
        <v>256.40199000000001</v>
      </c>
      <c r="DV139" s="44">
        <f>+DV137*(1+DV138)</f>
        <v>279.95759999999996</v>
      </c>
      <c r="DW139" s="44">
        <f>+DW137*(1+DW138)</f>
        <v>277.19916999999998</v>
      </c>
      <c r="DX139" s="44">
        <f>+DX137*(1+DX138)</f>
        <v>280.18123999999995</v>
      </c>
      <c r="DY139" s="107">
        <f t="shared" ref="DY139:DY148" si="839">+SUM(DU139:DX139)</f>
        <v>1093.74</v>
      </c>
      <c r="DZ139" s="44">
        <f>+DZ137*(1+DZ138)</f>
        <v>289.74348000000003</v>
      </c>
      <c r="EA139" s="44">
        <f>+EA137*(1+EA138)</f>
        <v>301.57380000000006</v>
      </c>
      <c r="EB139" s="44">
        <f>+EB137*(1+EB138)</f>
        <v>303.98720000000009</v>
      </c>
      <c r="EC139" s="44">
        <f>+EC137*(1+EC138)</f>
        <v>313.33191000000005</v>
      </c>
      <c r="ED139" s="107">
        <f t="shared" ref="ED139:ED148" si="840">+SUM(DZ139:EC139)</f>
        <v>1208.6363900000003</v>
      </c>
      <c r="EE139" s="44">
        <f>+EE137*(1+EE138)</f>
        <v>314.14680000000004</v>
      </c>
      <c r="EF139" s="44">
        <f>+EF137*(1+EF138)</f>
        <v>322.74136999999996</v>
      </c>
      <c r="EG139" s="44">
        <f>+EG137*(1+EG138)</f>
        <v>342.71915999999999</v>
      </c>
      <c r="EH139" s="44">
        <f>+EH137*(1+EH138)</f>
        <v>355.28102999999993</v>
      </c>
      <c r="EI139" s="107">
        <f t="shared" ref="EI139:EI148" si="841">+SUM(EE139:EH139)</f>
        <v>1334.8883599999999</v>
      </c>
      <c r="EJ139" s="44">
        <f>+EJ137*(1+EJ138)</f>
        <v>377.31948000000006</v>
      </c>
      <c r="EK139" s="44">
        <f>+EK137*(1+EK138)</f>
        <v>384.38634000000002</v>
      </c>
      <c r="EL139" s="44">
        <f>+EL137*(1+EL138)</f>
        <v>403.45283999999998</v>
      </c>
      <c r="EM139" s="44">
        <f>+EM137*(1+EM138)</f>
        <v>405.32488000000001</v>
      </c>
      <c r="EN139" s="107">
        <f t="shared" ref="EN139:EN148" si="842">+SUM(EJ139:EM139)</f>
        <v>1570.4835400000002</v>
      </c>
      <c r="EO139" s="44">
        <f>+EO137*(1+EO138)</f>
        <v>419.26814999999999</v>
      </c>
      <c r="EP139" s="44">
        <f>+EP137*(1+EP138)</f>
        <v>419.04044999999996</v>
      </c>
      <c r="EQ139" s="44">
        <f>+EQ137*(1+EQ138)</f>
        <v>435.42679999999996</v>
      </c>
      <c r="ER139" s="44">
        <f>+ER137*(1+ER138)</f>
        <v>406.75639000000007</v>
      </c>
      <c r="ES139" s="107">
        <f>+SUM(EO139:ER139)</f>
        <v>1680.49179</v>
      </c>
      <c r="ET139" s="44">
        <f>+ET137*(1+ET138)</f>
        <v>439.31160000000006</v>
      </c>
      <c r="EU139" s="44">
        <f>+EU137*(1+EU138)</f>
        <v>440.03214999999994</v>
      </c>
      <c r="EV139" s="44">
        <f>+EV137*(1+EV138)</f>
        <v>436.41884999999996</v>
      </c>
      <c r="EW139" s="44">
        <f>+EW137*(1+EW138)</f>
        <v>436.52683000000002</v>
      </c>
      <c r="EX139" s="107">
        <f>+SUM(ET139:EW139)</f>
        <v>1752.28943</v>
      </c>
      <c r="EY139" s="44">
        <f>+EY137*(1+EY138)</f>
        <v>454.75</v>
      </c>
      <c r="EZ139" s="44">
        <f>+EZ137*(1+EZ138)</f>
        <v>456.84000000000003</v>
      </c>
      <c r="FA139" s="44">
        <f>+FA137*(1+FA138)</f>
        <v>470.88000000000005</v>
      </c>
      <c r="FB139" s="44">
        <f>+FB137*(1+FB138)</f>
        <v>485.05</v>
      </c>
      <c r="FC139" s="107">
        <f>+SUM(EY139:FB139)</f>
        <v>1867.52</v>
      </c>
      <c r="FD139" s="44">
        <f>+FD137*(1+FD138)</f>
        <v>466.40000000000003</v>
      </c>
      <c r="FE139" s="44">
        <f t="shared" ref="FE139:FG139" si="843">(FE152*FE$135*3)/1000000</f>
        <v>514.63896008961922</v>
      </c>
      <c r="FF139" s="44">
        <f t="shared" si="843"/>
        <v>520.95968450074531</v>
      </c>
      <c r="FG139" s="44">
        <f t="shared" si="843"/>
        <v>526.98385929439951</v>
      </c>
      <c r="FH139" s="107">
        <f>+SUM(FD139:FG139)</f>
        <v>2028.9825038847641</v>
      </c>
      <c r="FI139" s="107">
        <f>(FI152*FI$135*12)/1000000</f>
        <v>2195.7012658939834</v>
      </c>
      <c r="FJ139" s="107">
        <f t="shared" ref="FJ139:FL139" si="844">(FJ152*FJ$135*12)/1000000</f>
        <v>2467.6083067504474</v>
      </c>
      <c r="FK139" s="107">
        <f t="shared" si="844"/>
        <v>2772.9566658685021</v>
      </c>
      <c r="FL139" s="107">
        <f t="shared" si="844"/>
        <v>3114.9977008392002</v>
      </c>
      <c r="FM139" s="431">
        <f t="shared" ref="FM139:FM141" si="845">+(FC139/ED139)^(1/5)-1</f>
        <v>9.0922550369873623E-2</v>
      </c>
      <c r="FN139" s="431">
        <f t="shared" ref="FN139:FN141" si="846">+(FL139/FC139)^(1/5)-1</f>
        <v>0.10774167222962916</v>
      </c>
      <c r="FO139" s="906"/>
      <c r="FP139" s="906"/>
      <c r="FQ139" s="906"/>
      <c r="FR139" s="906"/>
      <c r="FS139" s="906"/>
      <c r="FT139" s="906"/>
      <c r="FU139" s="906"/>
      <c r="FV139" s="906"/>
      <c r="FW139" s="1136"/>
    </row>
    <row r="140" spans="1:179">
      <c r="A140" s="814" t="s">
        <v>350</v>
      </c>
      <c r="B140" s="434"/>
      <c r="C140" s="434"/>
      <c r="D140" s="434"/>
      <c r="E140" s="434"/>
      <c r="F140" s="434"/>
      <c r="G140" s="434"/>
      <c r="H140" s="434"/>
      <c r="I140" s="434"/>
      <c r="J140" s="434"/>
      <c r="K140" s="434"/>
      <c r="L140" s="434"/>
      <c r="M140" s="434"/>
      <c r="N140" s="434"/>
      <c r="O140" s="434"/>
      <c r="P140" s="434"/>
      <c r="Q140" s="434"/>
      <c r="R140" s="434"/>
      <c r="S140" s="434"/>
      <c r="T140" s="434"/>
      <c r="U140" s="434"/>
      <c r="V140" s="434"/>
      <c r="W140" s="434"/>
      <c r="X140" s="434"/>
      <c r="Y140" s="434"/>
      <c r="Z140" s="434"/>
      <c r="AA140" s="434"/>
      <c r="AB140" s="434"/>
      <c r="AC140" s="434"/>
      <c r="AD140" s="434"/>
      <c r="AE140" s="434"/>
      <c r="AF140" s="434"/>
      <c r="AG140" s="434"/>
      <c r="AH140" s="434"/>
      <c r="AI140" s="434"/>
      <c r="AJ140" s="434"/>
      <c r="AK140" s="434"/>
      <c r="AL140" s="434"/>
      <c r="AM140" s="434"/>
      <c r="AN140" s="434"/>
      <c r="AO140" s="434"/>
      <c r="AP140" s="434"/>
      <c r="AQ140" s="434"/>
      <c r="AR140" s="434"/>
      <c r="AS140" s="434"/>
      <c r="AT140" s="434"/>
      <c r="AU140" s="434"/>
      <c r="AV140" s="434"/>
      <c r="AW140" s="434"/>
      <c r="AX140" s="434"/>
      <c r="AY140" s="434"/>
      <c r="AZ140" s="434"/>
      <c r="BA140" s="434"/>
      <c r="BB140" s="434"/>
      <c r="BC140" s="434"/>
      <c r="BD140" s="434"/>
      <c r="BE140" s="434"/>
      <c r="BF140" s="434"/>
      <c r="BG140" s="434"/>
      <c r="BH140" s="434"/>
      <c r="BI140" s="434"/>
      <c r="BJ140" s="434"/>
      <c r="BK140" s="434"/>
      <c r="BL140" s="434"/>
      <c r="BM140" s="434"/>
      <c r="BN140" s="434"/>
      <c r="BO140" s="434"/>
      <c r="BP140" s="434"/>
      <c r="BQ140" s="434"/>
      <c r="BR140" s="262"/>
      <c r="BS140" s="262"/>
      <c r="BT140" s="262"/>
      <c r="BU140" s="262"/>
      <c r="BV140" s="457"/>
      <c r="BW140" s="274"/>
      <c r="BX140" s="274"/>
      <c r="BY140" s="274"/>
      <c r="BZ140" s="274"/>
      <c r="CA140" s="275"/>
      <c r="CB140" s="274"/>
      <c r="CC140" s="274"/>
      <c r="CD140" s="274"/>
      <c r="CE140" s="274"/>
      <c r="CF140" s="275"/>
      <c r="CG140" s="274"/>
      <c r="CH140" s="274"/>
      <c r="CI140" s="274"/>
      <c r="CJ140" s="274"/>
      <c r="CK140" s="275"/>
      <c r="CL140" s="274"/>
      <c r="CM140" s="274"/>
      <c r="CN140" s="274"/>
      <c r="CO140" s="274"/>
      <c r="CP140" s="275"/>
      <c r="CQ140" s="53">
        <f>+CQ141-CQ139</f>
        <v>14.933390505070051</v>
      </c>
      <c r="CR140" s="53">
        <f>+CR141-CR139</f>
        <v>10.611915097824578</v>
      </c>
      <c r="CS140" s="53">
        <f>+CS141-CS139</f>
        <v>0.87140604163400326</v>
      </c>
      <c r="CT140" s="53">
        <f>+CT141-CT139</f>
        <v>1.4053960128637044</v>
      </c>
      <c r="CU140" s="925">
        <f>+SUM(CQ140:CT140)</f>
        <v>27.822107657392337</v>
      </c>
      <c r="CV140" s="53">
        <f>+CV141-CV139</f>
        <v>0.94023948006915248</v>
      </c>
      <c r="CW140" s="53">
        <f>+CW141-CW139</f>
        <v>0.89822927238282091</v>
      </c>
      <c r="CX140" s="53">
        <f>+CX141-CX139</f>
        <v>0.43357892541517629</v>
      </c>
      <c r="CY140" s="53">
        <f>+CY141-CY139</f>
        <v>1.3507692787236181</v>
      </c>
      <c r="CZ140" s="925">
        <f>+SUM(CV140:CY140)</f>
        <v>3.6228169565907677</v>
      </c>
      <c r="DA140" s="53">
        <f>+DA141-DA139</f>
        <v>1.4729284119548396</v>
      </c>
      <c r="DB140" s="53">
        <f>+DB141-DB139</f>
        <v>0.71527380320615919</v>
      </c>
      <c r="DC140" s="53">
        <f>+DC141-DC139</f>
        <v>1.3552259216285734</v>
      </c>
      <c r="DD140" s="625">
        <v>21.6</v>
      </c>
      <c r="DE140" s="925">
        <f t="shared" si="835"/>
        <v>25.143428136789574</v>
      </c>
      <c r="DF140" s="625">
        <v>34.200000000000003</v>
      </c>
      <c r="DG140" s="625">
        <v>37.299999999999997</v>
      </c>
      <c r="DH140" s="625">
        <v>39.700000000000003</v>
      </c>
      <c r="DI140" s="625">
        <v>37.5</v>
      </c>
      <c r="DJ140" s="925">
        <f t="shared" si="836"/>
        <v>148.69999999999999</v>
      </c>
      <c r="DK140" s="1029">
        <v>0</v>
      </c>
      <c r="DL140" s="1029">
        <v>0</v>
      </c>
      <c r="DM140" s="1029">
        <v>0</v>
      </c>
      <c r="DN140" s="1029">
        <v>0</v>
      </c>
      <c r="DO140" s="1030">
        <f t="shared" si="837"/>
        <v>0</v>
      </c>
      <c r="DP140" s="2058">
        <f>+(DP135-DN135)*DP152*3/(10^6)</f>
        <v>8.9106505169867081</v>
      </c>
      <c r="DQ140" s="2058">
        <f>+(DQ135-DP135)*DQ152*3/(10^6)</f>
        <v>8.2446843243243251</v>
      </c>
      <c r="DR140" s="2058">
        <f>+(DR135-DQ135)*DR152*3/(10^6)</f>
        <v>8.7483085088919257</v>
      </c>
      <c r="DS140" s="2058">
        <f>+(DS135-DR135)*DS152*3/(10^6)</f>
        <v>33.391721999999994</v>
      </c>
      <c r="DT140" s="1030">
        <f t="shared" si="838"/>
        <v>59.29536535020295</v>
      </c>
      <c r="DU140" s="2058">
        <f>+(DU135-DS135)*DU152*3/(10^6)</f>
        <v>28.429509351464436</v>
      </c>
      <c r="DV140" s="2058">
        <f>+(DV135-DU135)*DV152*3/(10^6)</f>
        <v>4.8913455292908523</v>
      </c>
      <c r="DW140" s="2058">
        <f>+(DW135-DV135)*DW152*3/(10^6)</f>
        <v>4.7599857474747465</v>
      </c>
      <c r="DX140" s="2058">
        <f>+(DX135-DW135)*DX152*3/(10^6)</f>
        <v>3.0789147252747244</v>
      </c>
      <c r="DY140" s="1030">
        <f t="shared" si="839"/>
        <v>41.159755353504757</v>
      </c>
      <c r="DZ140" s="2058">
        <f>+(DZ135-DX135)*DZ152*3/(10^6)</f>
        <v>2.8659097922848669</v>
      </c>
      <c r="EA140" s="2058">
        <f>+(EA135-DZ135)*EA152*3/(10^6)</f>
        <v>5.8501222114451989</v>
      </c>
      <c r="EB140" s="2058">
        <f>+(EB135-EA135)*EB152*3/(10^6)</f>
        <v>7.4774524124881765</v>
      </c>
      <c r="EC140" s="2058">
        <f>+(EC135-EB135)*EC152*3/(10^6)</f>
        <v>6.6728091944444463</v>
      </c>
      <c r="ED140" s="1030">
        <f t="shared" si="840"/>
        <v>22.866293610662687</v>
      </c>
      <c r="EE140" s="2058">
        <f>+(EE135-EC135)*EE152*3/(10^6)</f>
        <v>5.7117599999999999</v>
      </c>
      <c r="EF140" s="2058">
        <f>+(EF135-EE135)*EF152*3/(10^6)</f>
        <v>5.4799696425379798</v>
      </c>
      <c r="EG140" s="2058">
        <f>+(EG135-EF135)*EG152*3/(10^6)</f>
        <v>6.9023998949211904</v>
      </c>
      <c r="EH140" s="2058">
        <f>+(EH135-EG135)*EH152*3/(10^6)</f>
        <v>8.5024519999999981</v>
      </c>
      <c r="EI140" s="1030">
        <f t="shared" si="841"/>
        <v>26.596581537459166</v>
      </c>
      <c r="EJ140" s="2058">
        <f>+(EJ135-EH135)*EJ152*3/(10^6)</f>
        <v>8.5109657142857156</v>
      </c>
      <c r="EK140" s="2058">
        <f>+(EK135-EJ135)*EK152*3/(10^6)</f>
        <v>9.0923359380097892</v>
      </c>
      <c r="EL140" s="2058">
        <f>+(EL135-EK135)*EL152*3/(10^6)</f>
        <v>9.3228146294820693</v>
      </c>
      <c r="EM140" s="2058">
        <f>+(EM135-EL135)*EM152*3/(10^6)</f>
        <v>2.2482362599049126</v>
      </c>
      <c r="EN140" s="1030">
        <f>+SUM(EJ140:EM140)</f>
        <v>29.174352541682488</v>
      </c>
      <c r="EO140" s="2058">
        <f>+(EO135-EM135)*EO152*3/(10^6)</f>
        <v>2.9688539339103066</v>
      </c>
      <c r="EP140" s="2058">
        <f>+(EP135-EO135)*EP152*3/(10^6)</f>
        <v>6.811028986068111</v>
      </c>
      <c r="EQ140" s="2058">
        <f>+(EQ135-EP135)*EQ152*3/(10^6)</f>
        <v>3.3442918586789556</v>
      </c>
      <c r="ER140" s="2058">
        <f>+(ER135-EQ135)*ER152*3/(10^6)</f>
        <v>0.93507216091954037</v>
      </c>
      <c r="ES140" s="1030">
        <f>+SUM(EO140:ER140)</f>
        <v>14.059246939576914</v>
      </c>
      <c r="ET140" s="2058">
        <f>+(ET135-ER135)*ET152*3/(10^6)</f>
        <v>-1.3506890084550347</v>
      </c>
      <c r="EU140" s="2058">
        <f>+(EU135-ET135)*EU152*3/(10^6)</f>
        <v>-0.67749368745188598</v>
      </c>
      <c r="EV140" s="2058">
        <f>+(EV135-EU135)*EV152*3/(10^6)</f>
        <v>2.6712706962509567</v>
      </c>
      <c r="EW140" s="2058">
        <f>+(EW135-EV135)*EW152*3/(10^6)</f>
        <v>4.9530275718608161</v>
      </c>
      <c r="EX140" s="1030">
        <f>+SUM(ET140:EW140)</f>
        <v>5.5961155722048517</v>
      </c>
      <c r="EY140" s="2058">
        <f>+(EY135-EW135)*EY152*3/(10^6)</f>
        <v>4.7653443113772447</v>
      </c>
      <c r="EZ140" s="2058">
        <f>+(EZ135-EY135)*EZ152*3/(10^6)</f>
        <v>1.0235399551904409</v>
      </c>
      <c r="FA140" s="2058">
        <f>+(FA135-EZ135)*FA152*3/(10^6)</f>
        <v>1.0526378539493293</v>
      </c>
      <c r="FB140" s="2058">
        <f>+(FB135-FA135)*FB152*3/(10^6)</f>
        <v>5.3616433308769347</v>
      </c>
      <c r="FC140" s="1030">
        <f>+SUM(EY140:FB140)</f>
        <v>12.20316545139395</v>
      </c>
      <c r="FD140" s="2058">
        <f>+(FD135-FB135)*FD152*3/(10^6)</f>
        <v>7.1076923076923082</v>
      </c>
      <c r="FE140" s="2058">
        <f>+(FE135-FD135)*FE152*3/(10^6)</f>
        <v>6.8812591187453327</v>
      </c>
      <c r="FF140" s="2058">
        <f>+(FF135-FE135)*FF152*3/(10^6)</f>
        <v>6.3921433681073028</v>
      </c>
      <c r="FG140" s="2058">
        <f>+(FG135-FF135)*FG152*3/(10^6)</f>
        <v>6.3876831429624179</v>
      </c>
      <c r="FH140" s="1030">
        <f>+SUM(FD140:FG140)</f>
        <v>26.768777937507359</v>
      </c>
      <c r="FI140" s="2058">
        <f>+(FI135-FH135)*FI152*12/(10^6)</f>
        <v>126.13911193152389</v>
      </c>
      <c r="FJ140" s="2058">
        <f t="shared" ref="FJ140:FL140" si="847">+(FJ135-FI135)*FJ152*12/(10^6)</f>
        <v>162.1219775617646</v>
      </c>
      <c r="FK140" s="2058">
        <f t="shared" si="847"/>
        <v>181.96794378053266</v>
      </c>
      <c r="FL140" s="2058">
        <f t="shared" si="847"/>
        <v>203.39320167727263</v>
      </c>
      <c r="FM140" s="431">
        <f t="shared" si="845"/>
        <v>-0.11802688918372661</v>
      </c>
      <c r="FN140" s="431">
        <f t="shared" si="846"/>
        <v>0.75538663178375409</v>
      </c>
      <c r="FO140" s="550"/>
      <c r="FP140" s="550"/>
      <c r="FQ140" s="487"/>
      <c r="FR140" s="550"/>
      <c r="FS140" s="550"/>
      <c r="FT140" s="550"/>
      <c r="FU140" s="550"/>
      <c r="FV140" s="550"/>
      <c r="FW140" s="1136"/>
    </row>
    <row r="141" spans="1:179">
      <c r="A141" s="818" t="s">
        <v>351</v>
      </c>
      <c r="B141" s="434"/>
      <c r="C141" s="434"/>
      <c r="D141" s="434"/>
      <c r="E141" s="434"/>
      <c r="F141" s="434"/>
      <c r="G141" s="434"/>
      <c r="H141" s="434"/>
      <c r="I141" s="434"/>
      <c r="J141" s="434"/>
      <c r="K141" s="434"/>
      <c r="L141" s="434"/>
      <c r="M141" s="434"/>
      <c r="N141" s="434"/>
      <c r="O141" s="434"/>
      <c r="P141" s="434"/>
      <c r="Q141" s="434"/>
      <c r="R141" s="434"/>
      <c r="S141" s="434"/>
      <c r="T141" s="434"/>
      <c r="U141" s="434"/>
      <c r="V141" s="434"/>
      <c r="W141" s="434"/>
      <c r="X141" s="434"/>
      <c r="Y141" s="434"/>
      <c r="Z141" s="434"/>
      <c r="AA141" s="434"/>
      <c r="AB141" s="434"/>
      <c r="AC141" s="434"/>
      <c r="AD141" s="434"/>
      <c r="AE141" s="434"/>
      <c r="AF141" s="434"/>
      <c r="AG141" s="434"/>
      <c r="AH141" s="434"/>
      <c r="AI141" s="434"/>
      <c r="AJ141" s="434"/>
      <c r="AK141" s="434"/>
      <c r="AL141" s="434"/>
      <c r="AM141" s="434"/>
      <c r="AN141" s="434"/>
      <c r="AO141" s="434"/>
      <c r="AP141" s="434"/>
      <c r="AQ141" s="434"/>
      <c r="AR141" s="434"/>
      <c r="AS141" s="434"/>
      <c r="AT141" s="434"/>
      <c r="AU141" s="434"/>
      <c r="AV141" s="434"/>
      <c r="AW141" s="434"/>
      <c r="AX141" s="434"/>
      <c r="AY141" s="434"/>
      <c r="AZ141" s="434"/>
      <c r="BA141" s="434"/>
      <c r="BB141" s="434"/>
      <c r="BC141" s="434"/>
      <c r="BD141" s="434"/>
      <c r="BE141" s="434"/>
      <c r="BF141" s="434"/>
      <c r="BG141" s="434"/>
      <c r="BH141" s="434"/>
      <c r="BI141" s="434"/>
      <c r="BJ141" s="434"/>
      <c r="BK141" s="434"/>
      <c r="BL141" s="434"/>
      <c r="BM141" s="434"/>
      <c r="BN141" s="434"/>
      <c r="BO141" s="434"/>
      <c r="BP141" s="434"/>
      <c r="BQ141" s="434"/>
      <c r="BR141" s="262"/>
      <c r="BS141" s="262"/>
      <c r="BT141" s="262"/>
      <c r="BU141" s="262"/>
      <c r="BV141" s="457"/>
      <c r="BW141" s="274"/>
      <c r="BX141" s="274"/>
      <c r="BY141" s="274"/>
      <c r="BZ141" s="274"/>
      <c r="CA141" s="275"/>
      <c r="CB141" s="274"/>
      <c r="CC141" s="274"/>
      <c r="CD141" s="274"/>
      <c r="CE141" s="274"/>
      <c r="CF141" s="275"/>
      <c r="CG141" s="274"/>
      <c r="CH141" s="274"/>
      <c r="CI141" s="274"/>
      <c r="CJ141" s="274"/>
      <c r="CK141" s="275"/>
      <c r="CL141" s="274"/>
      <c r="CM141" s="274"/>
      <c r="CN141" s="274"/>
      <c r="CO141" s="274"/>
      <c r="CP141" s="275"/>
      <c r="CQ141" s="44">
        <f>+CQ143-CQ142</f>
        <v>88.425710505070057</v>
      </c>
      <c r="CR141" s="44">
        <f>+CR143-CR142</f>
        <v>86.033115097824577</v>
      </c>
      <c r="CS141" s="44">
        <f>+CS143-CS142</f>
        <v>89.934146041633994</v>
      </c>
      <c r="CT141" s="44">
        <f>+CT143-CT142</f>
        <v>101.24667601286372</v>
      </c>
      <c r="CU141" s="107">
        <f>+SUM(CQ141:CT141)</f>
        <v>365.63964765739235</v>
      </c>
      <c r="CV141" s="44">
        <f>+CV143-CV142</f>
        <v>100.00353948006914</v>
      </c>
      <c r="CW141" s="44">
        <f>+CW143-CW142</f>
        <v>102.2436292723828</v>
      </c>
      <c r="CX141" s="44">
        <f>+CX143-CX142</f>
        <v>105.59301892541519</v>
      </c>
      <c r="CY141" s="44">
        <f>+CY143-CY142</f>
        <v>116.52454927872361</v>
      </c>
      <c r="CZ141" s="107">
        <f>+SUM(CV141:CY141)</f>
        <v>424.36473695659078</v>
      </c>
      <c r="DA141" s="44">
        <f>+DA143-DA142</f>
        <v>117.22042841195484</v>
      </c>
      <c r="DB141" s="44">
        <f>+DB143-DB142</f>
        <v>127.19533380320615</v>
      </c>
      <c r="DC141" s="44">
        <f>+DC143-DC142</f>
        <v>133.59348592162857</v>
      </c>
      <c r="DD141" s="44">
        <f>+DD139+DD140</f>
        <v>158.33624999999998</v>
      </c>
      <c r="DE141" s="107">
        <f t="shared" si="835"/>
        <v>536.3454981367895</v>
      </c>
      <c r="DF141" s="44">
        <f>+DF139+DF140</f>
        <v>170.67374999999998</v>
      </c>
      <c r="DG141" s="44">
        <f>+DG139+DG140</f>
        <v>174.05782999999997</v>
      </c>
      <c r="DH141" s="44">
        <f>+DH139+DH140</f>
        <v>182.35482000000002</v>
      </c>
      <c r="DI141" s="44">
        <f>+DI139+DI140</f>
        <v>210.77079000000001</v>
      </c>
      <c r="DJ141" s="107">
        <f t="shared" si="836"/>
        <v>737.85718999999995</v>
      </c>
      <c r="DK141" s="44">
        <f>+DK139+DK140</f>
        <v>188.09054999999998</v>
      </c>
      <c r="DL141" s="44">
        <f>+DL139+DL140</f>
        <v>202.95429999999999</v>
      </c>
      <c r="DM141" s="44">
        <f>+DM139+DM140</f>
        <v>211.13145999999998</v>
      </c>
      <c r="DN141" s="44">
        <f>+DN139+DN140</f>
        <v>217.16791999999998</v>
      </c>
      <c r="DO141" s="107">
        <f t="shared" si="837"/>
        <v>819.34422999999992</v>
      </c>
      <c r="DP141" s="44">
        <f>+DP139+DP140</f>
        <v>216.92825051698676</v>
      </c>
      <c r="DQ141" s="44">
        <f>+DQ139+DQ140</f>
        <v>231.16826432432435</v>
      </c>
      <c r="DR141" s="44">
        <f>+DR139+DR140</f>
        <v>237.1416485088919</v>
      </c>
      <c r="DS141" s="44">
        <f>+DS139+DS140</f>
        <v>271.904022</v>
      </c>
      <c r="DT141" s="107">
        <f t="shared" si="838"/>
        <v>957.14218535020291</v>
      </c>
      <c r="DU141" s="44">
        <f>+DU139+DU140</f>
        <v>284.83149935146446</v>
      </c>
      <c r="DV141" s="44">
        <f>+DV139+DV140</f>
        <v>284.8489455292908</v>
      </c>
      <c r="DW141" s="44">
        <f>+DW139+DW140</f>
        <v>281.95915574747471</v>
      </c>
      <c r="DX141" s="44">
        <f>+DX139+DX140</f>
        <v>283.26015472527467</v>
      </c>
      <c r="DY141" s="107">
        <f t="shared" si="839"/>
        <v>1134.8997553535046</v>
      </c>
      <c r="DZ141" s="44">
        <f>+DZ139+DZ140</f>
        <v>292.6093897922849</v>
      </c>
      <c r="EA141" s="44">
        <f>+EA139+EA140</f>
        <v>307.42392221144524</v>
      </c>
      <c r="EB141" s="44">
        <f>+EB139+EB140</f>
        <v>311.46465241248825</v>
      </c>
      <c r="EC141" s="44">
        <f>+EC139+EC140</f>
        <v>320.00471919444448</v>
      </c>
      <c r="ED141" s="107">
        <f t="shared" si="840"/>
        <v>1231.5026836106629</v>
      </c>
      <c r="EE141" s="44">
        <f>+EE139+EE140</f>
        <v>319.85856000000007</v>
      </c>
      <c r="EF141" s="44">
        <f>+EF139+EF140</f>
        <v>328.22133964253794</v>
      </c>
      <c r="EG141" s="44">
        <f>+EG139+EG140</f>
        <v>349.62155989492118</v>
      </c>
      <c r="EH141" s="44">
        <f>+EH139+EH140</f>
        <v>363.78348199999994</v>
      </c>
      <c r="EI141" s="107">
        <f t="shared" si="841"/>
        <v>1361.4849415374592</v>
      </c>
      <c r="EJ141" s="44">
        <f>+EJ139+EJ140</f>
        <v>385.83044571428576</v>
      </c>
      <c r="EK141" s="44">
        <f>+EK139+EK140</f>
        <v>393.47867593800981</v>
      </c>
      <c r="EL141" s="44">
        <f>+EL139+EL140</f>
        <v>412.77565462948206</v>
      </c>
      <c r="EM141" s="44">
        <f>+EM139+EM140</f>
        <v>407.57311625990491</v>
      </c>
      <c r="EN141" s="107">
        <f t="shared" ref="EN141" si="848">+SUM(EJ141:EM141)</f>
        <v>1599.6578925416825</v>
      </c>
      <c r="EO141" s="44">
        <f>+EO139+EO140</f>
        <v>422.23700393391027</v>
      </c>
      <c r="EP141" s="44">
        <f>+EP139+EP140</f>
        <v>425.85147898606806</v>
      </c>
      <c r="EQ141" s="44">
        <f>+EQ139+EQ140</f>
        <v>438.77109185867891</v>
      </c>
      <c r="ER141" s="44">
        <f>+ER139+ER140</f>
        <v>407.69146216091963</v>
      </c>
      <c r="ES141" s="107">
        <f>+SUM(EO141:ER141)</f>
        <v>1694.5510369395768</v>
      </c>
      <c r="ET141" s="44">
        <f>+ET139+ET140</f>
        <v>437.96091099154501</v>
      </c>
      <c r="EU141" s="44">
        <f>+EU139+EU140</f>
        <v>439.35465631254806</v>
      </c>
      <c r="EV141" s="44">
        <f>+EV139+EV140</f>
        <v>439.09012069625089</v>
      </c>
      <c r="EW141" s="44">
        <f>+EW139+EW140</f>
        <v>441.47985757186086</v>
      </c>
      <c r="EX141" s="107">
        <f>+SUM(ET141:EW141)</f>
        <v>1757.885545572205</v>
      </c>
      <c r="EY141" s="44">
        <f>+EY139+EY140</f>
        <v>459.51534431137725</v>
      </c>
      <c r="EZ141" s="44">
        <f>+EZ139+EZ140</f>
        <v>457.86353995519045</v>
      </c>
      <c r="FA141" s="44">
        <f>+FA139+FA140</f>
        <v>471.93263785394936</v>
      </c>
      <c r="FB141" s="44">
        <f>+FB139+FB140</f>
        <v>490.41164333087693</v>
      </c>
      <c r="FC141" s="107">
        <f>+SUM(EY141:FB141)</f>
        <v>1879.7231654513939</v>
      </c>
      <c r="FD141" s="44">
        <f>+FD139+FD140</f>
        <v>473.50769230769237</v>
      </c>
      <c r="FE141" s="44">
        <f t="shared" ref="FE141:FG141" si="849">+FE139+FE140</f>
        <v>521.52021920836455</v>
      </c>
      <c r="FF141" s="44">
        <f t="shared" si="849"/>
        <v>527.35182786885264</v>
      </c>
      <c r="FG141" s="44">
        <f t="shared" si="849"/>
        <v>533.37154243736188</v>
      </c>
      <c r="FH141" s="107">
        <f>+SUM(FD141:FG141)</f>
        <v>2055.7512818222713</v>
      </c>
      <c r="FI141" s="107">
        <f>+FI139+FI140</f>
        <v>2321.8403778255074</v>
      </c>
      <c r="FJ141" s="107">
        <f>+FJ139+FJ140</f>
        <v>2629.730284312212</v>
      </c>
      <c r="FK141" s="107">
        <f t="shared" ref="FK141:FL141" si="850">+FK139+FK140</f>
        <v>2954.9246096490347</v>
      </c>
      <c r="FL141" s="107">
        <f t="shared" si="850"/>
        <v>3318.390902516473</v>
      </c>
      <c r="FM141" s="431">
        <f t="shared" si="845"/>
        <v>8.825759353299345E-2</v>
      </c>
      <c r="FN141" s="431">
        <f t="shared" si="846"/>
        <v>0.12038356652432625</v>
      </c>
      <c r="FO141" s="1136"/>
      <c r="FP141" s="1136"/>
      <c r="FQ141" s="1136"/>
      <c r="FR141" s="1136"/>
      <c r="FS141" s="1136"/>
      <c r="FT141" s="1136"/>
      <c r="FU141" s="1136"/>
      <c r="FV141" s="1136"/>
      <c r="FW141" s="1136"/>
    </row>
    <row r="142" spans="1:179">
      <c r="A142" s="814" t="s">
        <v>352</v>
      </c>
      <c r="B142" s="434"/>
      <c r="C142" s="434"/>
      <c r="D142" s="434"/>
      <c r="E142" s="434"/>
      <c r="F142" s="434"/>
      <c r="G142" s="434"/>
      <c r="H142" s="434"/>
      <c r="I142" s="434"/>
      <c r="J142" s="434"/>
      <c r="K142" s="434"/>
      <c r="L142" s="434"/>
      <c r="M142" s="434"/>
      <c r="N142" s="434"/>
      <c r="O142" s="434"/>
      <c r="P142" s="434"/>
      <c r="Q142" s="434"/>
      <c r="R142" s="434"/>
      <c r="S142" s="434"/>
      <c r="T142" s="434"/>
      <c r="U142" s="434"/>
      <c r="V142" s="434"/>
      <c r="W142" s="434"/>
      <c r="X142" s="434"/>
      <c r="Y142" s="434"/>
      <c r="Z142" s="434"/>
      <c r="AA142" s="434"/>
      <c r="AB142" s="434"/>
      <c r="AC142" s="434"/>
      <c r="AD142" s="434"/>
      <c r="AE142" s="434"/>
      <c r="AF142" s="434"/>
      <c r="AG142" s="434"/>
      <c r="AH142" s="434"/>
      <c r="AI142" s="434"/>
      <c r="AJ142" s="434"/>
      <c r="AK142" s="434"/>
      <c r="AL142" s="434"/>
      <c r="AM142" s="434"/>
      <c r="AN142" s="434"/>
      <c r="AO142" s="434"/>
      <c r="AP142" s="434"/>
      <c r="AQ142" s="434"/>
      <c r="AR142" s="434"/>
      <c r="AS142" s="434"/>
      <c r="AT142" s="434"/>
      <c r="AU142" s="434"/>
      <c r="AV142" s="434"/>
      <c r="AW142" s="434"/>
      <c r="AX142" s="434"/>
      <c r="AY142" s="434"/>
      <c r="AZ142" s="434"/>
      <c r="BA142" s="434"/>
      <c r="BB142" s="434"/>
      <c r="BC142" s="434"/>
      <c r="BD142" s="434"/>
      <c r="BE142" s="434"/>
      <c r="BF142" s="434"/>
      <c r="BG142" s="434"/>
      <c r="BH142" s="434"/>
      <c r="BI142" s="434"/>
      <c r="BJ142" s="434"/>
      <c r="BK142" s="434"/>
      <c r="BL142" s="434"/>
      <c r="BM142" s="434"/>
      <c r="BN142" s="434"/>
      <c r="BO142" s="434"/>
      <c r="BP142" s="434"/>
      <c r="BQ142" s="434"/>
      <c r="BR142" s="262"/>
      <c r="BS142" s="262"/>
      <c r="BT142" s="262"/>
      <c r="BU142" s="262"/>
      <c r="BV142" s="457"/>
      <c r="BW142" s="274"/>
      <c r="BX142" s="274"/>
      <c r="BY142" s="274"/>
      <c r="BZ142" s="274"/>
      <c r="CA142" s="275"/>
      <c r="CB142" s="274"/>
      <c r="CC142" s="274"/>
      <c r="CD142" s="274"/>
      <c r="CE142" s="274"/>
      <c r="CF142" s="275"/>
      <c r="CG142" s="274"/>
      <c r="CH142" s="274"/>
      <c r="CI142" s="274"/>
      <c r="CJ142" s="274"/>
      <c r="CK142" s="275"/>
      <c r="CL142" s="274"/>
      <c r="CM142" s="274"/>
      <c r="CN142" s="274"/>
      <c r="CO142" s="274"/>
      <c r="CP142" s="275"/>
      <c r="CQ142" s="53">
        <f>+CQ163*CQ143</f>
        <v>-2.2837105050700583</v>
      </c>
      <c r="CR142" s="53">
        <f>+CR163*CR143</f>
        <v>-2.9631150978245828</v>
      </c>
      <c r="CS142" s="53">
        <f>+CS163*CS143</f>
        <v>-5.1281460416339852</v>
      </c>
      <c r="CT142" s="53">
        <f>+CT163*CT143-7</f>
        <v>-11.96467601286372</v>
      </c>
      <c r="CU142" s="925">
        <f>+SUM(CQ142:CT142)</f>
        <v>-22.339647657392348</v>
      </c>
      <c r="CV142" s="1435">
        <f>+CV163*CV143-3</f>
        <v>-7.4055394800691356</v>
      </c>
      <c r="CW142" s="1435">
        <f>+CW163*CW143</f>
        <v>-1.8626292723828035</v>
      </c>
      <c r="CX142" s="1435">
        <f>+CX163*CX143</f>
        <v>-0.64201892541519201</v>
      </c>
      <c r="CY142" s="1435">
        <f>+CY163*CY143-3</f>
        <v>-7.1355492787236203</v>
      </c>
      <c r="CZ142" s="925">
        <f>+SUM(CV142:CY142)</f>
        <v>-17.045736956590751</v>
      </c>
      <c r="DA142" s="1435">
        <f>+DA163*DA143-3</f>
        <v>-8.0414284119548451</v>
      </c>
      <c r="DB142" s="1435">
        <f>+DB163*DB143-7</f>
        <v>-14.172333803206151</v>
      </c>
      <c r="DC142" s="1435">
        <f>+DC163*DC143-6</f>
        <v>-13.715485921628579</v>
      </c>
      <c r="DD142" s="53">
        <f>+DD143-DD141</f>
        <v>-15.137249999999966</v>
      </c>
      <c r="DE142" s="925">
        <f t="shared" si="835"/>
        <v>-51.066498136789541</v>
      </c>
      <c r="DF142" s="53">
        <f>+DF143-DF141</f>
        <v>-7.1167499999999961</v>
      </c>
      <c r="DG142" s="53">
        <f>+DG143-DG141</f>
        <v>2.4241700000000321</v>
      </c>
      <c r="DH142" s="53">
        <f>+DH143-DH141</f>
        <v>4.4871799999999666</v>
      </c>
      <c r="DI142" s="53">
        <f>+DI143-DI141</f>
        <v>-18.586790000000008</v>
      </c>
      <c r="DJ142" s="925">
        <f t="shared" si="836"/>
        <v>-18.792190000000005</v>
      </c>
      <c r="DK142" s="53">
        <f>+DK143-DK141</f>
        <v>-2.3605499999999608</v>
      </c>
      <c r="DL142" s="53">
        <f>+DL143-DL141</f>
        <v>-7.4072999999999922</v>
      </c>
      <c r="DM142" s="53">
        <f>+DM143-DM141</f>
        <v>-9.0134599999999807</v>
      </c>
      <c r="DN142" s="53">
        <f>+DN143-DN141</f>
        <v>-9.7659199999999657</v>
      </c>
      <c r="DO142" s="925">
        <f t="shared" si="837"/>
        <v>-28.5472299999999</v>
      </c>
      <c r="DP142" s="53">
        <f>+DP143-DP141</f>
        <v>2.218749483013255</v>
      </c>
      <c r="DQ142" s="53">
        <f>+DQ143-DQ141</f>
        <v>8.1117356756756465</v>
      </c>
      <c r="DR142" s="53">
        <f>+DR143-DR141</f>
        <v>8.1673514911081213</v>
      </c>
      <c r="DS142" s="53">
        <f>+DS143-DS141</f>
        <v>-23.956022000000019</v>
      </c>
      <c r="DT142" s="925">
        <f t="shared" si="838"/>
        <v>-5.4581853502029958</v>
      </c>
      <c r="DU142" s="53">
        <f>+DU143-DU141</f>
        <v>-16.550499351464453</v>
      </c>
      <c r="DV142" s="53">
        <f>+DV143-DV141</f>
        <v>-10.690945529290786</v>
      </c>
      <c r="DW142" s="53">
        <f>+DW143-DW141</f>
        <v>-5.6071557474746783</v>
      </c>
      <c r="DX142" s="53">
        <f>+DX143-DX141</f>
        <v>-0.97915472527466818</v>
      </c>
      <c r="DY142" s="925">
        <f t="shared" si="839"/>
        <v>-33.827755353504585</v>
      </c>
      <c r="DZ142" s="53">
        <f>+DZ143-DZ141</f>
        <v>-7.0213897922848787</v>
      </c>
      <c r="EA142" s="53">
        <f>+EA143-EA141</f>
        <v>-11.330922211445284</v>
      </c>
      <c r="EB142" s="53">
        <f>+EB143-EB141</f>
        <v>-2.7086524124882772</v>
      </c>
      <c r="EC142" s="53">
        <f>+EC143-EC141</f>
        <v>6.8280805555446022E-2</v>
      </c>
      <c r="ED142" s="925">
        <f>+SUM(DZ142:EC142)</f>
        <v>-20.992683610662993</v>
      </c>
      <c r="EE142" s="53">
        <f>+EE143-EE141</f>
        <v>11.12343999999996</v>
      </c>
      <c r="EF142" s="53">
        <f>+EF143-EF141</f>
        <v>8.9596603574620417</v>
      </c>
      <c r="EG142" s="53">
        <f>+EG143-EG141</f>
        <v>-10.585559894921175</v>
      </c>
      <c r="EH142" s="53">
        <f>+EH143-EH141</f>
        <v>-14.365481999999929</v>
      </c>
      <c r="EI142" s="925">
        <f>+SUM(EE142:EH142)</f>
        <v>-4.8679415374591031</v>
      </c>
      <c r="EJ142" s="53">
        <f>+EJ143-EJ141</f>
        <v>-21.249445714285741</v>
      </c>
      <c r="EK142" s="53">
        <f>+EK143-EK141</f>
        <v>-29.095675938009833</v>
      </c>
      <c r="EL142" s="53">
        <f>+EL143-EL141</f>
        <v>-34.143654629482057</v>
      </c>
      <c r="EM142" s="53">
        <f>+EM143-EM141</f>
        <v>-34.402116259904858</v>
      </c>
      <c r="EN142" s="925">
        <f t="shared" ref="EN142" si="851">+SUM(EJ142:EM142)</f>
        <v>-118.89089254168249</v>
      </c>
      <c r="EO142" s="53">
        <f>+EO143-EO141</f>
        <v>-15.467003933910235</v>
      </c>
      <c r="EP142" s="53">
        <f>+EP143-EP141</f>
        <v>-14.606478986068112</v>
      </c>
      <c r="EQ142" s="53">
        <f>+EQ143-EQ141</f>
        <v>-23.134091858678971</v>
      </c>
      <c r="ER142" s="53">
        <f>+ER143-ER141</f>
        <v>0.27753783908036667</v>
      </c>
      <c r="ES142" s="925">
        <f>+SUM(EO142:ER142)</f>
        <v>-52.930036939576951</v>
      </c>
      <c r="ET142" s="53">
        <f>+ET143-ET141</f>
        <v>-12.960910991545006</v>
      </c>
      <c r="EU142" s="53">
        <f>+EU143-EU141</f>
        <v>-16.354656312548059</v>
      </c>
      <c r="EV142" s="53">
        <f>+EV143-EV141</f>
        <v>-7.0901206962508923</v>
      </c>
      <c r="EW142" s="53">
        <f>+EW143-EW141</f>
        <v>3.5201424281391382</v>
      </c>
      <c r="EX142" s="925">
        <f>+SUM(ET142:EW142)</f>
        <v>-32.885545572204819</v>
      </c>
      <c r="EY142" s="53">
        <f>+EY143-EY141</f>
        <v>-19.515344311377248</v>
      </c>
      <c r="EZ142" s="53">
        <f>+EZ143-EZ141</f>
        <v>2.136460044809553</v>
      </c>
      <c r="FA142" s="53">
        <f>+FA143-FA141</f>
        <v>6.7362146050641059E-2</v>
      </c>
      <c r="FB142" s="53">
        <f>+FB143-FB141</f>
        <v>-5.4116433308769274</v>
      </c>
      <c r="FC142" s="925">
        <f>+SUM(EY142:FB142)</f>
        <v>-22.723165451393982</v>
      </c>
      <c r="FD142" s="53">
        <f>+FD143-FD141</f>
        <v>22.492307692307634</v>
      </c>
      <c r="FE142" s="53">
        <f t="shared" ref="FE142:FG142" si="852">+FE163*FE141</f>
        <v>-3.6648547323724641</v>
      </c>
      <c r="FF142" s="53">
        <f t="shared" si="852"/>
        <v>-3.0027334247661952</v>
      </c>
      <c r="FG142" s="53">
        <f t="shared" si="852"/>
        <v>2.2886444633579877</v>
      </c>
      <c r="FH142" s="925">
        <f>+SUM(FD142:FG142)</f>
        <v>18.11336399852696</v>
      </c>
      <c r="FI142" s="925">
        <f>+FI163*FI141</f>
        <v>0</v>
      </c>
      <c r="FJ142" s="925">
        <f t="shared" ref="FJ142:FL142" si="853">+FJ163*FJ141</f>
        <v>0</v>
      </c>
      <c r="FK142" s="925">
        <f t="shared" si="853"/>
        <v>0</v>
      </c>
      <c r="FL142" s="925">
        <f t="shared" si="853"/>
        <v>0</v>
      </c>
      <c r="FM142" s="431"/>
      <c r="FN142" s="431"/>
      <c r="FO142" s="1136"/>
      <c r="FP142" s="1136"/>
      <c r="FQ142" s="1136"/>
      <c r="FR142" s="1136"/>
      <c r="FS142" s="1136"/>
      <c r="FT142" s="1136"/>
      <c r="FU142" s="1136"/>
      <c r="FV142" s="1136"/>
      <c r="FW142" s="1136"/>
    </row>
    <row r="143" spans="1:179">
      <c r="A143" s="818" t="s">
        <v>353</v>
      </c>
      <c r="B143" s="434"/>
      <c r="C143" s="434"/>
      <c r="D143" s="434"/>
      <c r="E143" s="434"/>
      <c r="F143" s="434"/>
      <c r="G143" s="434"/>
      <c r="H143" s="434"/>
      <c r="I143" s="434"/>
      <c r="J143" s="434"/>
      <c r="K143" s="434"/>
      <c r="L143" s="434"/>
      <c r="M143" s="434"/>
      <c r="N143" s="434"/>
      <c r="O143" s="434"/>
      <c r="P143" s="434"/>
      <c r="Q143" s="434"/>
      <c r="R143" s="434"/>
      <c r="S143" s="434"/>
      <c r="T143" s="434"/>
      <c r="U143" s="434"/>
      <c r="V143" s="434"/>
      <c r="W143" s="434"/>
      <c r="X143" s="434"/>
      <c r="Y143" s="434"/>
      <c r="Z143" s="434"/>
      <c r="AA143" s="434"/>
      <c r="AB143" s="434"/>
      <c r="AC143" s="434"/>
      <c r="AD143" s="434"/>
      <c r="AE143" s="434"/>
      <c r="AF143" s="434"/>
      <c r="AG143" s="434"/>
      <c r="AH143" s="434"/>
      <c r="AI143" s="434"/>
      <c r="AJ143" s="434"/>
      <c r="AK143" s="434"/>
      <c r="AL143" s="434"/>
      <c r="AM143" s="434"/>
      <c r="AN143" s="434"/>
      <c r="AO143" s="434"/>
      <c r="AP143" s="434"/>
      <c r="AQ143" s="434"/>
      <c r="AR143" s="434"/>
      <c r="AS143" s="434"/>
      <c r="AT143" s="434"/>
      <c r="AU143" s="434"/>
      <c r="AV143" s="434"/>
      <c r="AW143" s="434"/>
      <c r="AX143" s="434"/>
      <c r="AY143" s="434"/>
      <c r="AZ143" s="434"/>
      <c r="BA143" s="434"/>
      <c r="BB143" s="434"/>
      <c r="BC143" s="434"/>
      <c r="BD143" s="434"/>
      <c r="BE143" s="434"/>
      <c r="BF143" s="434"/>
      <c r="BG143" s="434"/>
      <c r="BH143" s="434"/>
      <c r="BI143" s="434"/>
      <c r="BJ143" s="434"/>
      <c r="BK143" s="434"/>
      <c r="BL143" s="434"/>
      <c r="BM143" s="434"/>
      <c r="BN143" s="434"/>
      <c r="BO143" s="434"/>
      <c r="BP143" s="434"/>
      <c r="BQ143" s="434"/>
      <c r="BR143" s="262"/>
      <c r="BS143" s="262"/>
      <c r="BT143" s="262"/>
      <c r="BU143" s="262"/>
      <c r="BV143" s="457"/>
      <c r="BW143" s="320">
        <f>+Drivers!BW213</f>
        <v>25.048999999999999</v>
      </c>
      <c r="BX143" s="320">
        <f>+Drivers!BX213</f>
        <v>26.952999999999999</v>
      </c>
      <c r="BY143" s="320">
        <f>+Drivers!BY213</f>
        <v>29.114000000000001</v>
      </c>
      <c r="BZ143" s="320">
        <f>+Drivers!BZ213</f>
        <v>32.317999999999998</v>
      </c>
      <c r="CA143" s="107">
        <f>+SUM(BW143:BZ143)</f>
        <v>113.434</v>
      </c>
      <c r="CB143" s="320">
        <f>+Drivers!CB213</f>
        <v>34.374000000000002</v>
      </c>
      <c r="CC143" s="320">
        <f>+Drivers!CC213</f>
        <v>36.658999999999999</v>
      </c>
      <c r="CD143" s="320">
        <f>+Drivers!CD213</f>
        <v>40.352000000000004</v>
      </c>
      <c r="CE143" s="320">
        <f>+Drivers!CE213</f>
        <v>43.814999999999998</v>
      </c>
      <c r="CF143" s="107">
        <f>+SUM(CB143:CE143)</f>
        <v>155.19999999999999</v>
      </c>
      <c r="CG143" s="320">
        <f>+Drivers!CG213</f>
        <v>46.192</v>
      </c>
      <c r="CH143" s="320">
        <f>+Drivers!CH213</f>
        <v>49.822999999999993</v>
      </c>
      <c r="CI143" s="320">
        <f>+Drivers!CI213</f>
        <v>52.978000000000002</v>
      </c>
      <c r="CJ143" s="320">
        <f>+Drivers!CJ213</f>
        <v>55.158999999999999</v>
      </c>
      <c r="CK143" s="107">
        <f>+SUM(CG143:CJ143)</f>
        <v>204.15199999999999</v>
      </c>
      <c r="CL143" s="320">
        <f>+Drivers!CL213</f>
        <v>59.268000000000001</v>
      </c>
      <c r="CM143" s="320">
        <f>+Drivers!CM213</f>
        <v>62.850999999999999</v>
      </c>
      <c r="CN143" s="320">
        <f>+Drivers!CN213</f>
        <v>76.122</v>
      </c>
      <c r="CO143" s="320">
        <f>+Drivers!CO213</f>
        <v>89.144000000000005</v>
      </c>
      <c r="CP143" s="107">
        <f>+SUM(CL143:CO143)</f>
        <v>287.38499999999999</v>
      </c>
      <c r="CQ143" s="320">
        <f>+Drivers!CQ213</f>
        <v>86.141999999999996</v>
      </c>
      <c r="CR143" s="320">
        <f>+Drivers!CR213</f>
        <v>83.07</v>
      </c>
      <c r="CS143" s="320">
        <f>+Drivers!CS213</f>
        <v>84.806000000000012</v>
      </c>
      <c r="CT143" s="320">
        <f>+Drivers!CT213</f>
        <v>89.281999999999996</v>
      </c>
      <c r="CU143" s="107">
        <f>+SUM(CQ143:CT143)</f>
        <v>343.3</v>
      </c>
      <c r="CV143" s="320">
        <f>+Drivers!CV213</f>
        <v>92.597999999999999</v>
      </c>
      <c r="CW143" s="320">
        <f>+Drivers!CW213</f>
        <v>100.381</v>
      </c>
      <c r="CX143" s="320">
        <f>+Drivers!CX213</f>
        <v>104.95100000000001</v>
      </c>
      <c r="CY143" s="320">
        <f>+Drivers!CY213</f>
        <v>109.389</v>
      </c>
      <c r="CZ143" s="107">
        <f>+SUM(CV143:CY143)</f>
        <v>407.31900000000002</v>
      </c>
      <c r="DA143" s="320">
        <f>+Drivers!DA213</f>
        <v>109.179</v>
      </c>
      <c r="DB143" s="320">
        <f>+Drivers!DB213</f>
        <v>113.023</v>
      </c>
      <c r="DC143" s="320">
        <f>+Drivers!DC213</f>
        <v>119.878</v>
      </c>
      <c r="DD143" s="320">
        <f>+Drivers!DD213</f>
        <v>143.19900000000001</v>
      </c>
      <c r="DE143" s="107">
        <f t="shared" si="835"/>
        <v>485.279</v>
      </c>
      <c r="DF143" s="320">
        <f>+Drivers!DF213</f>
        <v>163.55699999999999</v>
      </c>
      <c r="DG143" s="320">
        <f>+Drivers!DG213</f>
        <v>176.482</v>
      </c>
      <c r="DH143" s="320">
        <f>+Drivers!DH213</f>
        <v>186.84199999999998</v>
      </c>
      <c r="DI143" s="320">
        <f>+Drivers!DI213</f>
        <v>192.184</v>
      </c>
      <c r="DJ143" s="107">
        <f t="shared" si="836"/>
        <v>719.06499999999994</v>
      </c>
      <c r="DK143" s="320">
        <f>+Drivers!DK213</f>
        <v>185.73000000000002</v>
      </c>
      <c r="DL143" s="320">
        <f>+Drivers!DL213</f>
        <v>195.547</v>
      </c>
      <c r="DM143" s="320">
        <f>+Drivers!DM213</f>
        <v>202.11799999999999</v>
      </c>
      <c r="DN143" s="320">
        <f>+Drivers!DN213</f>
        <v>207.40200000000002</v>
      </c>
      <c r="DO143" s="107">
        <f t="shared" si="837"/>
        <v>790.79700000000003</v>
      </c>
      <c r="DP143" s="320">
        <f>+Drivers!DP213</f>
        <v>219.14700000000002</v>
      </c>
      <c r="DQ143" s="320">
        <f>+Drivers!DQ213</f>
        <v>239.28</v>
      </c>
      <c r="DR143" s="320">
        <f>+Drivers!DR213</f>
        <v>245.30900000000003</v>
      </c>
      <c r="DS143" s="320">
        <f>+Drivers!DS213</f>
        <v>247.94799999999998</v>
      </c>
      <c r="DT143" s="107">
        <f t="shared" si="838"/>
        <v>951.68400000000008</v>
      </c>
      <c r="DU143" s="320">
        <f>+Drivers!DU213</f>
        <v>268.28100000000001</v>
      </c>
      <c r="DV143" s="320">
        <f>+Drivers!DV213</f>
        <v>274.15800000000002</v>
      </c>
      <c r="DW143" s="320">
        <f>+Drivers!DW213</f>
        <v>276.35200000000003</v>
      </c>
      <c r="DX143" s="320">
        <f>+Drivers!DX213</f>
        <v>282.28100000000001</v>
      </c>
      <c r="DY143" s="107">
        <f t="shared" si="839"/>
        <v>1101.0720000000001</v>
      </c>
      <c r="DZ143" s="320">
        <f>+Drivers!DZ213</f>
        <v>285.58800000000002</v>
      </c>
      <c r="EA143" s="320">
        <f>+Drivers!EA213</f>
        <v>296.09299999999996</v>
      </c>
      <c r="EB143" s="320">
        <f>+Drivers!EB213</f>
        <v>308.75599999999997</v>
      </c>
      <c r="EC143" s="320">
        <f>+Drivers!EC213</f>
        <v>320.07299999999992</v>
      </c>
      <c r="ED143" s="107">
        <f t="shared" si="840"/>
        <v>1210.51</v>
      </c>
      <c r="EE143" s="320">
        <f>+Drivers!EE213</f>
        <v>330.98200000000003</v>
      </c>
      <c r="EF143" s="320">
        <f>+Drivers!EF213</f>
        <v>337.18099999999998</v>
      </c>
      <c r="EG143" s="320">
        <f>+Drivers!EG213</f>
        <v>339.036</v>
      </c>
      <c r="EH143" s="320">
        <f>+Drivers!EH213</f>
        <v>349.41800000000001</v>
      </c>
      <c r="EI143" s="107">
        <f t="shared" si="841"/>
        <v>1356.6170000000002</v>
      </c>
      <c r="EJ143" s="320">
        <f>+Drivers!EJ213</f>
        <v>364.58100000000002</v>
      </c>
      <c r="EK143" s="320">
        <f>+Drivers!EK213</f>
        <v>364.38299999999998</v>
      </c>
      <c r="EL143" s="320">
        <f>+Drivers!EL213</f>
        <v>378.63200000000001</v>
      </c>
      <c r="EM143" s="320">
        <f>+Drivers!EM213</f>
        <v>373.17100000000005</v>
      </c>
      <c r="EN143" s="107">
        <f t="shared" si="842"/>
        <v>1480.7670000000001</v>
      </c>
      <c r="EO143" s="320">
        <f>+Drivers!EO213</f>
        <v>406.77000000000004</v>
      </c>
      <c r="EP143" s="320">
        <f>+Drivers!EP213</f>
        <v>411.24499999999995</v>
      </c>
      <c r="EQ143" s="320">
        <f>+Drivers!EQ213</f>
        <v>415.63699999999994</v>
      </c>
      <c r="ER143" s="320">
        <f>+Drivers!ER213</f>
        <v>407.96899999999999</v>
      </c>
      <c r="ES143" s="107">
        <f>+SUM(EO143:ER143)</f>
        <v>1641.6210000000001</v>
      </c>
      <c r="ET143" s="320">
        <f>+Drivers!ET213</f>
        <v>425</v>
      </c>
      <c r="EU143" s="320">
        <f>+Drivers!EU213</f>
        <v>423</v>
      </c>
      <c r="EV143" s="320">
        <f>+Drivers!EV213</f>
        <v>432</v>
      </c>
      <c r="EW143" s="320">
        <f>+Drivers!EW213</f>
        <v>445</v>
      </c>
      <c r="EX143" s="107">
        <f>+SUM(ET143:EW143)</f>
        <v>1725</v>
      </c>
      <c r="EY143" s="320">
        <f>+Drivers!EY213</f>
        <v>440</v>
      </c>
      <c r="EZ143" s="320">
        <f>+Drivers!EZ213</f>
        <v>460</v>
      </c>
      <c r="FA143" s="320">
        <f>+Drivers!FA213</f>
        <v>472</v>
      </c>
      <c r="FB143" s="320">
        <f>+Drivers!FB213</f>
        <v>485</v>
      </c>
      <c r="FC143" s="107">
        <f>+SUM(EY143:FB143)</f>
        <v>1857</v>
      </c>
      <c r="FD143" s="320">
        <f>+Drivers!FD213</f>
        <v>496</v>
      </c>
      <c r="FE143" s="44">
        <f t="shared" ref="FE143:FG143" si="854">+SUM(FE141:FE142)</f>
        <v>517.85536447599213</v>
      </c>
      <c r="FF143" s="44">
        <f t="shared" si="854"/>
        <v>524.3490944440864</v>
      </c>
      <c r="FG143" s="44">
        <f t="shared" si="854"/>
        <v>535.66018690071985</v>
      </c>
      <c r="FH143" s="107">
        <f>+SUM(FD143:FG143)</f>
        <v>2073.8646458207986</v>
      </c>
      <c r="FI143" s="107">
        <f>+SUM(FI141:FI142)</f>
        <v>2321.8403778255074</v>
      </c>
      <c r="FJ143" s="107">
        <f>+SUM(FJ141:FJ142)</f>
        <v>2629.730284312212</v>
      </c>
      <c r="FK143" s="107">
        <f t="shared" ref="FK143:FL143" si="855">+SUM(FK141:FK142)</f>
        <v>2954.9246096490347</v>
      </c>
      <c r="FL143" s="107">
        <f t="shared" si="855"/>
        <v>3318.390902516473</v>
      </c>
      <c r="FM143" s="431">
        <f t="shared" ref="FM143" si="856">+(FC143/ED143)^(1/5)-1</f>
        <v>8.9353177313637566E-2</v>
      </c>
      <c r="FN143" s="431">
        <f t="shared" ref="FN143" si="857">+(FL143/FC143)^(1/5)-1</f>
        <v>0.12311215654901897</v>
      </c>
      <c r="FO143" s="1136"/>
      <c r="FP143" s="1136"/>
      <c r="FQ143" s="1136"/>
      <c r="FR143" s="1136"/>
      <c r="FS143" s="1136"/>
      <c r="FT143" s="1136"/>
      <c r="FU143" s="1136"/>
      <c r="FV143" s="1136"/>
      <c r="FW143" s="1136"/>
    </row>
    <row r="144" spans="1:179">
      <c r="A144" s="814" t="s">
        <v>354</v>
      </c>
      <c r="B144" s="434"/>
      <c r="C144" s="434"/>
      <c r="D144" s="434"/>
      <c r="E144" s="434"/>
      <c r="F144" s="434"/>
      <c r="G144" s="434"/>
      <c r="H144" s="434"/>
      <c r="I144" s="434"/>
      <c r="J144" s="434"/>
      <c r="K144" s="434"/>
      <c r="L144" s="434"/>
      <c r="M144" s="434"/>
      <c r="N144" s="434"/>
      <c r="O144" s="434"/>
      <c r="P144" s="434"/>
      <c r="Q144" s="434"/>
      <c r="R144" s="434"/>
      <c r="S144" s="434"/>
      <c r="T144" s="434"/>
      <c r="U144" s="434"/>
      <c r="V144" s="434"/>
      <c r="W144" s="434"/>
      <c r="X144" s="434"/>
      <c r="Y144" s="434"/>
      <c r="Z144" s="434"/>
      <c r="AA144" s="434"/>
      <c r="AB144" s="434"/>
      <c r="AC144" s="434"/>
      <c r="AD144" s="434"/>
      <c r="AE144" s="434"/>
      <c r="AF144" s="434"/>
      <c r="AG144" s="434"/>
      <c r="AH144" s="434"/>
      <c r="AI144" s="434"/>
      <c r="AJ144" s="434"/>
      <c r="AK144" s="434"/>
      <c r="AL144" s="434"/>
      <c r="AM144" s="434"/>
      <c r="AN144" s="434"/>
      <c r="AO144" s="434"/>
      <c r="AP144" s="434"/>
      <c r="AQ144" s="434"/>
      <c r="AR144" s="434"/>
      <c r="AS144" s="434"/>
      <c r="AT144" s="434"/>
      <c r="AU144" s="434"/>
      <c r="AV144" s="434"/>
      <c r="AW144" s="434"/>
      <c r="AX144" s="434"/>
      <c r="AY144" s="434"/>
      <c r="AZ144" s="434"/>
      <c r="BA144" s="434"/>
      <c r="BB144" s="434"/>
      <c r="BC144" s="434"/>
      <c r="BD144" s="434"/>
      <c r="BE144" s="434"/>
      <c r="BF144" s="434"/>
      <c r="BG144" s="434"/>
      <c r="BH144" s="434"/>
      <c r="BI144" s="434"/>
      <c r="BJ144" s="434"/>
      <c r="BK144" s="434"/>
      <c r="BL144" s="434"/>
      <c r="BM144" s="434"/>
      <c r="BN144" s="434"/>
      <c r="BO144" s="434"/>
      <c r="BP144" s="434"/>
      <c r="BQ144" s="434"/>
      <c r="BR144" s="262"/>
      <c r="BS144" s="262"/>
      <c r="BT144" s="262"/>
      <c r="BU144" s="262"/>
      <c r="BV144" s="457"/>
      <c r="BW144" s="274"/>
      <c r="BX144" s="274"/>
      <c r="BY144" s="274"/>
      <c r="BZ144" s="274"/>
      <c r="CA144" s="275"/>
      <c r="CB144" s="274"/>
      <c r="CC144" s="274"/>
      <c r="CD144" s="274"/>
      <c r="CE144" s="274"/>
      <c r="CF144" s="275"/>
      <c r="CG144" s="274"/>
      <c r="CH144" s="274"/>
      <c r="CI144" s="274"/>
      <c r="CJ144" s="274"/>
      <c r="CK144" s="275"/>
      <c r="CL144" s="274"/>
      <c r="CM144" s="274"/>
      <c r="CN144" s="274"/>
      <c r="CO144" s="274"/>
      <c r="CP144" s="275"/>
      <c r="CQ144" s="274">
        <f t="shared" ref="CQ144:CZ144" si="858">+CQ143/CL143-1</f>
        <v>0.45343186879935193</v>
      </c>
      <c r="CR144" s="274">
        <f t="shared" si="858"/>
        <v>0.32169734769534286</v>
      </c>
      <c r="CS144" s="274">
        <f t="shared" si="858"/>
        <v>0.11408002942644724</v>
      </c>
      <c r="CT144" s="274">
        <f t="shared" si="858"/>
        <v>1.5480570761912116E-3</v>
      </c>
      <c r="CU144" s="275">
        <f t="shared" si="858"/>
        <v>0.1945647824347132</v>
      </c>
      <c r="CV144" s="274">
        <f t="shared" si="858"/>
        <v>7.4946019363376859E-2</v>
      </c>
      <c r="CW144" s="274">
        <f t="shared" si="858"/>
        <v>0.20839051402431696</v>
      </c>
      <c r="CX144" s="274">
        <f t="shared" si="858"/>
        <v>0.23754215503620024</v>
      </c>
      <c r="CY144" s="274">
        <f t="shared" si="858"/>
        <v>0.22520776864317549</v>
      </c>
      <c r="CZ144" s="275">
        <f t="shared" si="858"/>
        <v>0.18648121176813293</v>
      </c>
      <c r="DA144" s="274">
        <f t="shared" ref="DA144:ER144" si="859">+DA143/CV143-1</f>
        <v>0.17906434264238968</v>
      </c>
      <c r="DB144" s="274">
        <f t="shared" si="859"/>
        <v>0.12594016796007201</v>
      </c>
      <c r="DC144" s="274">
        <f t="shared" si="859"/>
        <v>0.1422282779582853</v>
      </c>
      <c r="DD144" s="274">
        <f t="shared" si="859"/>
        <v>0.30908043770397398</v>
      </c>
      <c r="DE144" s="275">
        <f t="shared" si="859"/>
        <v>0.19139789698000831</v>
      </c>
      <c r="DF144" s="274">
        <f t="shared" si="859"/>
        <v>0.49806281427747079</v>
      </c>
      <c r="DG144" s="274">
        <f t="shared" si="859"/>
        <v>0.56146978933491409</v>
      </c>
      <c r="DH144" s="274">
        <f t="shared" si="859"/>
        <v>0.55860124459867522</v>
      </c>
      <c r="DI144" s="274">
        <f t="shared" si="859"/>
        <v>0.34207641114812248</v>
      </c>
      <c r="DJ144" s="275">
        <f t="shared" si="859"/>
        <v>0.48175585590969305</v>
      </c>
      <c r="DK144" s="274">
        <f t="shared" si="859"/>
        <v>0.13556741686384588</v>
      </c>
      <c r="DL144" s="274">
        <f t="shared" si="859"/>
        <v>0.10802801418841579</v>
      </c>
      <c r="DM144" s="274">
        <f t="shared" si="859"/>
        <v>8.1758919300799704E-2</v>
      </c>
      <c r="DN144" s="274">
        <f t="shared" si="859"/>
        <v>7.9184531490654964E-2</v>
      </c>
      <c r="DO144" s="275">
        <f t="shared" si="859"/>
        <v>9.9757323746810123E-2</v>
      </c>
      <c r="DP144" s="274">
        <f t="shared" si="859"/>
        <v>0.17992246809885315</v>
      </c>
      <c r="DQ144" s="274">
        <f t="shared" si="859"/>
        <v>0.22364444353531376</v>
      </c>
      <c r="DR144" s="274">
        <f t="shared" si="859"/>
        <v>0.21369200170197633</v>
      </c>
      <c r="DS144" s="274">
        <f t="shared" si="859"/>
        <v>0.19549473968428455</v>
      </c>
      <c r="DT144" s="275">
        <f>+DT143/DO143-1</f>
        <v>0.20344917848702004</v>
      </c>
      <c r="DU144" s="274">
        <f t="shared" si="859"/>
        <v>0.22420567016660042</v>
      </c>
      <c r="DV144" s="274">
        <f t="shared" si="859"/>
        <v>0.1457622868605819</v>
      </c>
      <c r="DW144" s="274">
        <f t="shared" si="859"/>
        <v>0.12654651888026947</v>
      </c>
      <c r="DX144" s="274">
        <f t="shared" si="859"/>
        <v>0.13846854985722823</v>
      </c>
      <c r="DY144" s="275">
        <f>+DY143/DT143-1</f>
        <v>0.15697227230887556</v>
      </c>
      <c r="DZ144" s="274">
        <f t="shared" si="859"/>
        <v>6.4510718239457976E-2</v>
      </c>
      <c r="EA144" s="274">
        <f t="shared" si="859"/>
        <v>8.0008608174847895E-2</v>
      </c>
      <c r="EB144" s="274">
        <f t="shared" si="859"/>
        <v>0.11725625289485841</v>
      </c>
      <c r="EC144" s="274">
        <f t="shared" si="859"/>
        <v>0.13388077837332268</v>
      </c>
      <c r="ED144" s="275">
        <f t="shared" ref="ED144:EI144" si="860">+ED143/DY143-1</f>
        <v>9.939222866442865E-2</v>
      </c>
      <c r="EE144" s="274">
        <f t="shared" si="859"/>
        <v>0.1589492555709624</v>
      </c>
      <c r="EF144" s="274">
        <f t="shared" si="859"/>
        <v>0.13876721165309558</v>
      </c>
      <c r="EG144" s="274">
        <f t="shared" si="859"/>
        <v>9.8070968661337909E-2</v>
      </c>
      <c r="EH144" s="274">
        <f t="shared" si="859"/>
        <v>9.1682209995844977E-2</v>
      </c>
      <c r="EI144" s="275">
        <f t="shared" si="860"/>
        <v>0.12069871376527264</v>
      </c>
      <c r="EJ144" s="274">
        <f t="shared" si="859"/>
        <v>0.10151307321848324</v>
      </c>
      <c r="EK144" s="274">
        <f t="shared" si="859"/>
        <v>8.0674771116996613E-2</v>
      </c>
      <c r="EL144" s="274">
        <f t="shared" si="859"/>
        <v>0.11678995740865283</v>
      </c>
      <c r="EM144" s="274">
        <f t="shared" si="859"/>
        <v>6.7978753241103806E-2</v>
      </c>
      <c r="EN144" s="275">
        <f t="shared" ref="EN144" si="861">+EN143/EI143-1</f>
        <v>9.1514406792779335E-2</v>
      </c>
      <c r="EO144" s="274">
        <f t="shared" si="859"/>
        <v>0.11571914060249999</v>
      </c>
      <c r="EP144" s="274">
        <f t="shared" si="859"/>
        <v>0.1286064388294732</v>
      </c>
      <c r="EQ144" s="274">
        <f t="shared" si="859"/>
        <v>9.7733419256692322E-2</v>
      </c>
      <c r="ER144" s="274">
        <f t="shared" si="859"/>
        <v>9.3249475441553376E-2</v>
      </c>
      <c r="ES144" s="275">
        <f>+ES143/EN143-1</f>
        <v>0.10862883897331588</v>
      </c>
      <c r="ET144" s="274">
        <f t="shared" ref="ET144" si="862">+ET143/EO143-1</f>
        <v>4.4816481058091773E-2</v>
      </c>
      <c r="EU144" s="274">
        <f t="shared" ref="EU144" si="863">+EU143/EP143-1</f>
        <v>2.8583934151175328E-2</v>
      </c>
      <c r="EV144" s="274">
        <f t="shared" ref="EV144" si="864">+EV143/EQ143-1</f>
        <v>3.9368487406078012E-2</v>
      </c>
      <c r="EW144" s="274">
        <f t="shared" ref="EW144" si="865">+EW143/ER143-1</f>
        <v>9.0769151577693385E-2</v>
      </c>
      <c r="EX144" s="275">
        <f>+EX143/ES143-1</f>
        <v>5.0790651435379974E-2</v>
      </c>
      <c r="EY144" s="274">
        <f t="shared" ref="EY144" si="866">+EY143/ET143-1</f>
        <v>3.529411764705892E-2</v>
      </c>
      <c r="EZ144" s="274">
        <f t="shared" ref="EZ144" si="867">+EZ143/EU143-1</f>
        <v>8.7470449172576847E-2</v>
      </c>
      <c r="FA144" s="274">
        <f t="shared" ref="FA144" si="868">+FA143/EV143-1</f>
        <v>9.259259259259256E-2</v>
      </c>
      <c r="FB144" s="274">
        <f t="shared" ref="FB144" si="869">+FB143/EW143-1</f>
        <v>8.98876404494382E-2</v>
      </c>
      <c r="FC144" s="275">
        <f>+FC143/EX143-1</f>
        <v>7.6521739130434696E-2</v>
      </c>
      <c r="FD144" s="274">
        <f t="shared" ref="FD144" si="870">+FD143/EY143-1</f>
        <v>0.1272727272727272</v>
      </c>
      <c r="FE144" s="274">
        <f t="shared" ref="FE144" si="871">+FE143/EZ143-1</f>
        <v>0.12577253146954814</v>
      </c>
      <c r="FF144" s="274">
        <f t="shared" ref="FF144" si="872">+FF143/FA143-1</f>
        <v>0.11090909839848817</v>
      </c>
      <c r="FG144" s="274">
        <f t="shared" ref="FG144" si="873">+FG143/FB143-1</f>
        <v>0.10445399360973173</v>
      </c>
      <c r="FH144" s="275">
        <f>+FH143/FC143-1</f>
        <v>0.11678225407689746</v>
      </c>
      <c r="FI144" s="275">
        <f>+FI143/FH143-1</f>
        <v>0.11957180161416203</v>
      </c>
      <c r="FJ144" s="275">
        <f t="shared" ref="FJ144:FL144" si="874">+FJ143/FI143-1</f>
        <v>0.13260597473761537</v>
      </c>
      <c r="FK144" s="275">
        <f t="shared" si="874"/>
        <v>0.12366071428571423</v>
      </c>
      <c r="FL144" s="275">
        <f t="shared" si="874"/>
        <v>0.12300357568533982</v>
      </c>
      <c r="FM144" s="431"/>
      <c r="FN144" s="431"/>
      <c r="FO144" s="1136"/>
      <c r="FP144" s="1136"/>
      <c r="FQ144" s="1136"/>
      <c r="FR144" s="1136"/>
      <c r="FS144" s="1136"/>
      <c r="FT144" s="1136"/>
      <c r="FU144" s="1136"/>
      <c r="FV144" s="1136"/>
      <c r="FW144" s="1136"/>
    </row>
    <row r="145" spans="1:177">
      <c r="A145" s="814" t="s">
        <v>355</v>
      </c>
      <c r="B145" s="434"/>
      <c r="C145" s="434"/>
      <c r="D145" s="434"/>
      <c r="E145" s="434"/>
      <c r="F145" s="434"/>
      <c r="G145" s="434"/>
      <c r="H145" s="434"/>
      <c r="I145" s="434"/>
      <c r="J145" s="434"/>
      <c r="K145" s="434"/>
      <c r="L145" s="434"/>
      <c r="M145" s="434"/>
      <c r="N145" s="434"/>
      <c r="O145" s="434"/>
      <c r="P145" s="434"/>
      <c r="Q145" s="434"/>
      <c r="R145" s="434"/>
      <c r="S145" s="434"/>
      <c r="T145" s="434"/>
      <c r="U145" s="434"/>
      <c r="V145" s="434"/>
      <c r="W145" s="434"/>
      <c r="X145" s="434"/>
      <c r="Y145" s="434"/>
      <c r="Z145" s="434"/>
      <c r="AA145" s="434"/>
      <c r="AB145" s="434"/>
      <c r="AC145" s="434"/>
      <c r="AD145" s="434"/>
      <c r="AE145" s="434"/>
      <c r="AF145" s="434"/>
      <c r="AG145" s="434"/>
      <c r="AH145" s="434"/>
      <c r="AI145" s="434"/>
      <c r="AJ145" s="434"/>
      <c r="AK145" s="434"/>
      <c r="AL145" s="434"/>
      <c r="AM145" s="434"/>
      <c r="AN145" s="434"/>
      <c r="AO145" s="434"/>
      <c r="AP145" s="434"/>
      <c r="AQ145" s="434"/>
      <c r="AR145" s="434"/>
      <c r="AS145" s="434"/>
      <c r="AT145" s="434"/>
      <c r="AU145" s="434"/>
      <c r="AV145" s="434"/>
      <c r="AW145" s="434"/>
      <c r="AX145" s="434"/>
      <c r="AY145" s="434"/>
      <c r="AZ145" s="434"/>
      <c r="BA145" s="434"/>
      <c r="BB145" s="434"/>
      <c r="BC145" s="434"/>
      <c r="BD145" s="434"/>
      <c r="BE145" s="434"/>
      <c r="BF145" s="434"/>
      <c r="BG145" s="434"/>
      <c r="BH145" s="434"/>
      <c r="BI145" s="434"/>
      <c r="BJ145" s="434"/>
      <c r="BK145" s="434"/>
      <c r="BL145" s="434"/>
      <c r="BM145" s="434"/>
      <c r="BN145" s="434"/>
      <c r="BO145" s="434"/>
      <c r="BP145" s="434"/>
      <c r="BQ145" s="434"/>
      <c r="BR145" s="262"/>
      <c r="BS145" s="262"/>
      <c r="BT145" s="262"/>
      <c r="BU145" s="262"/>
      <c r="BV145" s="457"/>
      <c r="BW145" s="320">
        <f>+Drivers!BW215</f>
        <v>1.488</v>
      </c>
      <c r="BX145" s="320">
        <f>+Drivers!BX215</f>
        <v>1.413</v>
      </c>
      <c r="BY145" s="320">
        <f>+Drivers!BY215</f>
        <v>1.304</v>
      </c>
      <c r="BZ145" s="320">
        <f>+Drivers!BZ215</f>
        <v>1.2450000000000001</v>
      </c>
      <c r="CA145" s="107">
        <f>+SUM(BW145:BZ145)</f>
        <v>5.45</v>
      </c>
      <c r="CB145" s="320">
        <f>+Drivers!CB215</f>
        <v>1.5549999999999999</v>
      </c>
      <c r="CC145" s="320">
        <f>+Drivers!CC215</f>
        <v>1.7050000000000001</v>
      </c>
      <c r="CD145" s="320">
        <f>+Drivers!CD215</f>
        <v>1.8759999999999999</v>
      </c>
      <c r="CE145" s="320">
        <f>+Drivers!CE215</f>
        <v>2.0299999999999998</v>
      </c>
      <c r="CF145" s="107">
        <f>+SUM(CB145:CE145)</f>
        <v>7.1659999999999986</v>
      </c>
      <c r="CG145" s="320">
        <f>+Drivers!CG215</f>
        <v>2.2709999999999999</v>
      </c>
      <c r="CH145" s="320">
        <f>+Drivers!CH215</f>
        <v>2.577</v>
      </c>
      <c r="CI145" s="320">
        <f>+Drivers!CI215</f>
        <v>3.4449999999999998</v>
      </c>
      <c r="CJ145" s="320">
        <f>+Drivers!CJ215</f>
        <v>3.4020000000000001</v>
      </c>
      <c r="CK145" s="107">
        <f>+SUM(CG145:CJ145)</f>
        <v>11.695</v>
      </c>
      <c r="CL145" s="320">
        <f>+Drivers!CL215</f>
        <v>3.4729999999999999</v>
      </c>
      <c r="CM145" s="320">
        <f>+Drivers!CM215</f>
        <v>4.0860000000000003</v>
      </c>
      <c r="CN145" s="320">
        <f>+Drivers!CN215</f>
        <v>5.0519999999999996</v>
      </c>
      <c r="CO145" s="320">
        <f>+Drivers!CO215</f>
        <v>4.617</v>
      </c>
      <c r="CP145" s="107">
        <f>+SUM(CL145:CO145)</f>
        <v>17.228000000000002</v>
      </c>
      <c r="CQ145" s="320">
        <f>+Drivers!CQ215</f>
        <v>4.2309999999999999</v>
      </c>
      <c r="CR145" s="320">
        <f>+Drivers!CR215</f>
        <v>5.3239999999999998</v>
      </c>
      <c r="CS145" s="320">
        <f>+Drivers!CS215</f>
        <v>5.6109999999999998</v>
      </c>
      <c r="CT145" s="320">
        <f>+Drivers!CT215</f>
        <v>4.508</v>
      </c>
      <c r="CU145" s="107">
        <f>+SUM(CQ145:CT145)</f>
        <v>19.673999999999999</v>
      </c>
      <c r="CV145" s="320">
        <f>+Drivers!CV215</f>
        <v>5.992</v>
      </c>
      <c r="CW145" s="320">
        <f>+Drivers!CW215</f>
        <v>5.3620000000000001</v>
      </c>
      <c r="CX145" s="320">
        <f>+Drivers!CX215</f>
        <v>6.4980000000000002</v>
      </c>
      <c r="CY145" s="320">
        <f>+Drivers!CY215</f>
        <v>5.2370000000000001</v>
      </c>
      <c r="CZ145" s="107">
        <f>+SUM(CV145:CY145)</f>
        <v>23.088999999999999</v>
      </c>
      <c r="DA145" s="320">
        <f>+Drivers!DA215</f>
        <v>5.4029999999999996</v>
      </c>
      <c r="DB145" s="320">
        <f>+Drivers!DB215</f>
        <v>7.1449999999999996</v>
      </c>
      <c r="DC145" s="320">
        <f>+Drivers!DC215</f>
        <v>6.5780000000000003</v>
      </c>
      <c r="DD145" s="320">
        <f>+Drivers!DD215</f>
        <v>10.119999999999999</v>
      </c>
      <c r="DE145" s="107">
        <f t="shared" si="835"/>
        <v>29.245999999999995</v>
      </c>
      <c r="DF145" s="320">
        <f>+Drivers!DF215</f>
        <v>8.3490000000000002</v>
      </c>
      <c r="DG145" s="320">
        <f>+Drivers!DG215</f>
        <v>9.9480000000000004</v>
      </c>
      <c r="DH145" s="320">
        <f>+Drivers!DH215</f>
        <v>11.442</v>
      </c>
      <c r="DI145" s="320">
        <f>+Drivers!DI215</f>
        <v>12.297000000000001</v>
      </c>
      <c r="DJ145" s="107">
        <f t="shared" si="836"/>
        <v>42.036000000000001</v>
      </c>
      <c r="DK145" s="320">
        <f>+Drivers!DK215</f>
        <v>12.500999999999999</v>
      </c>
      <c r="DL145" s="320">
        <f>+Drivers!DL215</f>
        <v>14.321999999999999</v>
      </c>
      <c r="DM145" s="320">
        <f>+Drivers!DM215</f>
        <v>14.772</v>
      </c>
      <c r="DN145" s="320">
        <f>+Drivers!DN215</f>
        <v>17.02</v>
      </c>
      <c r="DO145" s="107">
        <f t="shared" si="837"/>
        <v>58.614999999999995</v>
      </c>
      <c r="DP145" s="320">
        <f>+Drivers!DP215</f>
        <v>14.473000000000001</v>
      </c>
      <c r="DQ145" s="320">
        <f>+Drivers!DQ215</f>
        <v>21.22</v>
      </c>
      <c r="DR145" s="320">
        <f>+Drivers!DR215</f>
        <v>16.003</v>
      </c>
      <c r="DS145" s="320">
        <f>+Drivers!DS215</f>
        <v>20.902999999999999</v>
      </c>
      <c r="DT145" s="107">
        <f t="shared" si="838"/>
        <v>72.59899999999999</v>
      </c>
      <c r="DU145" s="320">
        <f>+Drivers!DU215</f>
        <v>15.911</v>
      </c>
      <c r="DV145" s="320">
        <f>+Drivers!DV215</f>
        <v>16.544</v>
      </c>
      <c r="DW145" s="320">
        <f>+Drivers!DW215</f>
        <v>17.042999999999999</v>
      </c>
      <c r="DX145" s="320">
        <f>+Drivers!DX215</f>
        <v>17.399000000000001</v>
      </c>
      <c r="DY145" s="107">
        <f t="shared" si="839"/>
        <v>66.896999999999991</v>
      </c>
      <c r="DZ145" s="320">
        <f>+Drivers!DZ215</f>
        <v>18.14</v>
      </c>
      <c r="EA145" s="320">
        <f>+Drivers!EA215</f>
        <v>24.518999999999998</v>
      </c>
      <c r="EB145" s="320">
        <f>+Drivers!EB215</f>
        <v>20.596</v>
      </c>
      <c r="EC145" s="320">
        <f>+Drivers!EC215</f>
        <v>20.632999999999999</v>
      </c>
      <c r="ED145" s="107">
        <f t="shared" si="840"/>
        <v>83.887999999999991</v>
      </c>
      <c r="EE145" s="320">
        <f>+Drivers!EE215</f>
        <v>20.425000000000001</v>
      </c>
      <c r="EF145" s="320">
        <f>+Drivers!EF215</f>
        <v>32.165999999999997</v>
      </c>
      <c r="EG145" s="320">
        <f>+Drivers!EG215</f>
        <v>27.86</v>
      </c>
      <c r="EH145" s="320">
        <f>+Drivers!EH215</f>
        <v>21.501999999999999</v>
      </c>
      <c r="EI145" s="107">
        <f t="shared" si="841"/>
        <v>101.95299999999999</v>
      </c>
      <c r="EJ145" s="320">
        <f>+Drivers!EJ215</f>
        <v>18.965</v>
      </c>
      <c r="EK145" s="320">
        <f>+Drivers!EK215</f>
        <v>22.706</v>
      </c>
      <c r="EL145" s="320">
        <f>+Drivers!EL215</f>
        <v>24.053999999999998</v>
      </c>
      <c r="EM145" s="320">
        <f>+Drivers!EM215</f>
        <v>24.192</v>
      </c>
      <c r="EN145" s="107">
        <f t="shared" si="842"/>
        <v>89.917000000000002</v>
      </c>
      <c r="EO145" s="320">
        <f>+Drivers!EO215</f>
        <v>17.847000000000001</v>
      </c>
      <c r="EP145" s="320">
        <f>+Drivers!EP215</f>
        <v>30.693000000000001</v>
      </c>
      <c r="EQ145" s="320">
        <f>+Drivers!EQ215</f>
        <v>22.986000000000001</v>
      </c>
      <c r="ER145" s="320">
        <f>+Drivers!ER215</f>
        <v>21.643000000000001</v>
      </c>
      <c r="ES145" s="107">
        <f>+SUM(EO145:ER145)</f>
        <v>93.169000000000011</v>
      </c>
      <c r="ET145" s="320">
        <f>+Drivers!ET215</f>
        <v>36</v>
      </c>
      <c r="EU145" s="320">
        <f>+Drivers!EU215</f>
        <v>49</v>
      </c>
      <c r="EV145" s="320">
        <f>+Drivers!EV215</f>
        <v>68</v>
      </c>
      <c r="EW145" s="320">
        <f>+Drivers!EW215</f>
        <v>41</v>
      </c>
      <c r="EX145" s="107">
        <f>+SUM(ET145:EW145)</f>
        <v>194</v>
      </c>
      <c r="EY145" s="320">
        <f>+Drivers!EY215</f>
        <v>41</v>
      </c>
      <c r="EZ145" s="320">
        <f>+Drivers!EZ215</f>
        <v>25</v>
      </c>
      <c r="FA145" s="320">
        <f>+Drivers!FA215</f>
        <v>25</v>
      </c>
      <c r="FB145" s="320">
        <f>+Drivers!FB215</f>
        <v>28</v>
      </c>
      <c r="FC145" s="107">
        <f>+SUM(EY145:FB145)</f>
        <v>119</v>
      </c>
      <c r="FD145" s="320">
        <f>+Drivers!FD215</f>
        <v>30</v>
      </c>
      <c r="FE145" s="486">
        <f>+FE143*FE147</f>
        <v>36.249875513319452</v>
      </c>
      <c r="FF145" s="486">
        <f>+FF143*FF147</f>
        <v>36.704436611086052</v>
      </c>
      <c r="FG145" s="486">
        <f>+FG143*FG147</f>
        <v>32.139611214043192</v>
      </c>
      <c r="FH145" s="107">
        <f>+SUM(FD145:FG145)</f>
        <v>135.09392333844869</v>
      </c>
      <c r="FI145" s="487">
        <f>+FI143*FI147</f>
        <v>151.24734713915248</v>
      </c>
      <c r="FJ145" s="487">
        <f t="shared" ref="FJ145:FL145" si="875">+FJ143*FJ147</f>
        <v>171.30364903301827</v>
      </c>
      <c r="FK145" s="487">
        <f t="shared" si="875"/>
        <v>192.48718063219061</v>
      </c>
      <c r="FL145" s="487">
        <f t="shared" si="875"/>
        <v>216.16379212353996</v>
      </c>
      <c r="FM145" s="431">
        <f t="shared" ref="FM145" si="876">+(FC145/ED145)^(1/5)-1</f>
        <v>7.243116018924356E-2</v>
      </c>
      <c r="FN145" s="431">
        <f t="shared" ref="FN145" si="877">+(FL145/FC145)^(1/5)-1</f>
        <v>0.12680093276061788</v>
      </c>
      <c r="FO145" s="508"/>
      <c r="FP145" s="508"/>
      <c r="FQ145" s="508"/>
      <c r="FR145" s="508"/>
      <c r="FS145" s="508"/>
      <c r="FT145" s="508"/>
      <c r="FU145" s="508"/>
    </row>
    <row r="146" spans="1:177">
      <c r="A146" s="814" t="s">
        <v>354</v>
      </c>
      <c r="B146" s="434"/>
      <c r="C146" s="434"/>
      <c r="D146" s="434"/>
      <c r="E146" s="434"/>
      <c r="F146" s="434"/>
      <c r="G146" s="434"/>
      <c r="H146" s="434"/>
      <c r="I146" s="434"/>
      <c r="J146" s="434"/>
      <c r="K146" s="434"/>
      <c r="L146" s="434"/>
      <c r="M146" s="434"/>
      <c r="N146" s="434"/>
      <c r="O146" s="434"/>
      <c r="P146" s="434"/>
      <c r="Q146" s="434"/>
      <c r="R146" s="434"/>
      <c r="S146" s="434"/>
      <c r="T146" s="434"/>
      <c r="U146" s="434"/>
      <c r="V146" s="434"/>
      <c r="W146" s="434"/>
      <c r="X146" s="434"/>
      <c r="Y146" s="434"/>
      <c r="Z146" s="434"/>
      <c r="AA146" s="434"/>
      <c r="AB146" s="434"/>
      <c r="AC146" s="434"/>
      <c r="AD146" s="434"/>
      <c r="AE146" s="434"/>
      <c r="AF146" s="434"/>
      <c r="AG146" s="434"/>
      <c r="AH146" s="434"/>
      <c r="AI146" s="434"/>
      <c r="AJ146" s="434"/>
      <c r="AK146" s="434"/>
      <c r="AL146" s="434"/>
      <c r="AM146" s="434"/>
      <c r="AN146" s="434"/>
      <c r="AO146" s="434"/>
      <c r="AP146" s="434"/>
      <c r="AQ146" s="434"/>
      <c r="AR146" s="434"/>
      <c r="AS146" s="434"/>
      <c r="AT146" s="434"/>
      <c r="AU146" s="434"/>
      <c r="AV146" s="434"/>
      <c r="AW146" s="434"/>
      <c r="AX146" s="434"/>
      <c r="AY146" s="434"/>
      <c r="AZ146" s="434"/>
      <c r="BA146" s="434"/>
      <c r="BB146" s="434"/>
      <c r="BC146" s="434"/>
      <c r="BD146" s="434"/>
      <c r="BE146" s="434"/>
      <c r="BF146" s="434"/>
      <c r="BG146" s="434"/>
      <c r="BH146" s="434"/>
      <c r="BI146" s="434"/>
      <c r="BJ146" s="434"/>
      <c r="BK146" s="434"/>
      <c r="BL146" s="434"/>
      <c r="BM146" s="434"/>
      <c r="BN146" s="434"/>
      <c r="BO146" s="434"/>
      <c r="BP146" s="434"/>
      <c r="BQ146" s="434"/>
      <c r="BR146" s="262"/>
      <c r="BS146" s="262"/>
      <c r="BT146" s="262"/>
      <c r="BU146" s="262"/>
      <c r="BV146" s="457"/>
      <c r="BW146" s="107"/>
      <c r="BX146" s="107"/>
      <c r="BY146" s="107"/>
      <c r="BZ146" s="107"/>
      <c r="CA146" s="107"/>
      <c r="CB146" s="107"/>
      <c r="CC146" s="107"/>
      <c r="CD146" s="107"/>
      <c r="CE146" s="107"/>
      <c r="CF146" s="107"/>
      <c r="CG146" s="107"/>
      <c r="CH146" s="107"/>
      <c r="CI146" s="107"/>
      <c r="CJ146" s="107"/>
      <c r="CK146" s="107"/>
      <c r="CL146" s="107"/>
      <c r="CM146" s="107"/>
      <c r="CN146" s="107"/>
      <c r="CO146" s="107"/>
      <c r="CP146" s="107"/>
      <c r="CQ146" s="274">
        <f t="shared" ref="CQ146:CZ146" si="878">+CQ145/CL145-1</f>
        <v>0.21825511085516847</v>
      </c>
      <c r="CR146" s="274">
        <f t="shared" si="878"/>
        <v>0.3029858051884482</v>
      </c>
      <c r="CS146" s="274">
        <f t="shared" si="878"/>
        <v>0.11064924782264463</v>
      </c>
      <c r="CT146" s="274">
        <f t="shared" si="878"/>
        <v>-2.360840372536277E-2</v>
      </c>
      <c r="CU146" s="275">
        <f t="shared" si="878"/>
        <v>0.14197817506384935</v>
      </c>
      <c r="CV146" s="274">
        <f t="shared" si="878"/>
        <v>0.41621366107303248</v>
      </c>
      <c r="CW146" s="274">
        <f t="shared" si="878"/>
        <v>7.1374906085650558E-3</v>
      </c>
      <c r="CX146" s="274">
        <f t="shared" si="878"/>
        <v>0.1580823382641241</v>
      </c>
      <c r="CY146" s="274">
        <f t="shared" si="878"/>
        <v>0.16171251109139306</v>
      </c>
      <c r="CZ146" s="275">
        <f t="shared" si="878"/>
        <v>0.17357934329572022</v>
      </c>
      <c r="DA146" s="274">
        <f t="shared" ref="DA146:DX146" si="879">+DA145/CV145-1</f>
        <v>-9.8297730307076225E-2</v>
      </c>
      <c r="DB146" s="274">
        <f t="shared" si="879"/>
        <v>0.3325251771726967</v>
      </c>
      <c r="DC146" s="274">
        <f t="shared" si="879"/>
        <v>1.2311480455524881E-2</v>
      </c>
      <c r="DD146" s="274">
        <f t="shared" si="879"/>
        <v>0.93240404811915201</v>
      </c>
      <c r="DE146" s="275">
        <f t="shared" si="879"/>
        <v>0.26666377928883866</v>
      </c>
      <c r="DF146" s="274">
        <f t="shared" si="879"/>
        <v>0.54525263742365371</v>
      </c>
      <c r="DG146" s="274">
        <f t="shared" si="879"/>
        <v>0.392302309307208</v>
      </c>
      <c r="DH146" s="274">
        <f t="shared" si="879"/>
        <v>0.7394344785649134</v>
      </c>
      <c r="DI146" s="274">
        <f t="shared" si="879"/>
        <v>0.21511857707509896</v>
      </c>
      <c r="DJ146" s="275">
        <f t="shared" si="879"/>
        <v>0.43732476236066509</v>
      </c>
      <c r="DK146" s="274">
        <f t="shared" si="879"/>
        <v>0.49730506647502692</v>
      </c>
      <c r="DL146" s="274">
        <f t="shared" si="879"/>
        <v>0.43968636911942083</v>
      </c>
      <c r="DM146" s="274">
        <f t="shared" si="879"/>
        <v>0.29103303618248555</v>
      </c>
      <c r="DN146" s="274">
        <f t="shared" si="879"/>
        <v>0.38407741725624134</v>
      </c>
      <c r="DO146" s="275">
        <f t="shared" si="879"/>
        <v>0.39440003806261292</v>
      </c>
      <c r="DP146" s="274">
        <f t="shared" si="879"/>
        <v>0.15774738020958345</v>
      </c>
      <c r="DQ146" s="274">
        <f t="shared" si="879"/>
        <v>0.48163664292696562</v>
      </c>
      <c r="DR146" s="274">
        <f t="shared" si="879"/>
        <v>8.3333333333333259E-2</v>
      </c>
      <c r="DS146" s="274">
        <f t="shared" si="879"/>
        <v>0.22814336075205643</v>
      </c>
      <c r="DT146" s="275">
        <f>+DT145/DO145-1</f>
        <v>0.23857374392220421</v>
      </c>
      <c r="DU146" s="274">
        <f t="shared" si="879"/>
        <v>9.9357424169142394E-2</v>
      </c>
      <c r="DV146" s="274">
        <f t="shared" si="879"/>
        <v>-0.22035815268614511</v>
      </c>
      <c r="DW146" s="274">
        <f t="shared" si="879"/>
        <v>6.4987814784727815E-2</v>
      </c>
      <c r="DX146" s="274">
        <f t="shared" si="879"/>
        <v>-0.16763144046309131</v>
      </c>
      <c r="DY146" s="275">
        <f t="shared" ref="DY146:ER146" si="880">+DY145/DT145-1</f>
        <v>-7.8541026735905461E-2</v>
      </c>
      <c r="DZ146" s="274">
        <f t="shared" si="880"/>
        <v>0.14009176041732152</v>
      </c>
      <c r="EA146" s="274">
        <f t="shared" si="880"/>
        <v>0.48204787234042534</v>
      </c>
      <c r="EB146" s="274">
        <f t="shared" si="880"/>
        <v>0.20847268673355646</v>
      </c>
      <c r="EC146" s="274">
        <f t="shared" si="880"/>
        <v>0.18587275130754621</v>
      </c>
      <c r="ED146" s="275">
        <f t="shared" si="880"/>
        <v>0.25398747327981819</v>
      </c>
      <c r="EE146" s="274">
        <f t="shared" si="880"/>
        <v>0.1259647188533628</v>
      </c>
      <c r="EF146" s="274">
        <f t="shared" si="880"/>
        <v>0.31188058240548133</v>
      </c>
      <c r="EG146" s="274">
        <f t="shared" si="880"/>
        <v>0.3526898426879006</v>
      </c>
      <c r="EH146" s="274">
        <f t="shared" si="880"/>
        <v>4.2116997043570858E-2</v>
      </c>
      <c r="EI146" s="275">
        <f t="shared" si="880"/>
        <v>0.21534665267976338</v>
      </c>
      <c r="EJ146" s="274">
        <f t="shared" si="880"/>
        <v>-7.1481028151774817E-2</v>
      </c>
      <c r="EK146" s="274">
        <f t="shared" si="880"/>
        <v>-0.29409935957221911</v>
      </c>
      <c r="EL146" s="274">
        <f t="shared" si="880"/>
        <v>-0.13661162957645379</v>
      </c>
      <c r="EM146" s="274">
        <f t="shared" si="880"/>
        <v>0.12510464142870448</v>
      </c>
      <c r="EN146" s="275">
        <f>+EN145/EI145-1</f>
        <v>-0.11805439761458703</v>
      </c>
      <c r="EO146" s="274">
        <f t="shared" si="880"/>
        <v>-5.8950698655417799E-2</v>
      </c>
      <c r="EP146" s="274">
        <f t="shared" si="880"/>
        <v>0.35175724478111525</v>
      </c>
      <c r="EQ146" s="274">
        <f t="shared" si="880"/>
        <v>-4.4400099775505075E-2</v>
      </c>
      <c r="ER146" s="274">
        <f t="shared" si="880"/>
        <v>-0.10536541005291</v>
      </c>
      <c r="ES146" s="275">
        <f>+ES145/EN145-1</f>
        <v>3.6166687055840585E-2</v>
      </c>
      <c r="ET146" s="274">
        <f t="shared" ref="ET146" si="881">+ET145/EO145-1</f>
        <v>1.0171457387796266</v>
      </c>
      <c r="EU146" s="274">
        <f t="shared" ref="EU146" si="882">+EU145/EP145-1</f>
        <v>0.59645521780210453</v>
      </c>
      <c r="EV146" s="274">
        <f t="shared" ref="EV146" si="883">+EV145/EQ145-1</f>
        <v>1.9583224571478288</v>
      </c>
      <c r="EW146" s="274">
        <f t="shared" ref="EW146" si="884">+EW145/ER145-1</f>
        <v>0.8943769348057109</v>
      </c>
      <c r="EX146" s="275">
        <f>+EX145/ES145-1</f>
        <v>1.0822376541553518</v>
      </c>
      <c r="EY146" s="274">
        <f t="shared" ref="EY146" si="885">+EY145/ET145-1</f>
        <v>0.13888888888888884</v>
      </c>
      <c r="EZ146" s="274">
        <f t="shared" ref="EZ146" si="886">+EZ145/EU145-1</f>
        <v>-0.48979591836734693</v>
      </c>
      <c r="FA146" s="274">
        <f t="shared" ref="FA146" si="887">+FA145/EV145-1</f>
        <v>-0.63235294117647056</v>
      </c>
      <c r="FB146" s="274">
        <f t="shared" ref="FB146" si="888">+FB145/EW145-1</f>
        <v>-0.31707317073170727</v>
      </c>
      <c r="FC146" s="275">
        <f>+FC145/EX145-1</f>
        <v>-0.38659793814432986</v>
      </c>
      <c r="FD146" s="274">
        <f t="shared" ref="FD146" si="889">+FD145/EY145-1</f>
        <v>-0.26829268292682928</v>
      </c>
      <c r="FE146" s="274">
        <f t="shared" ref="FE146" si="890">+FE145/EZ145-1</f>
        <v>0.44999502053277807</v>
      </c>
      <c r="FF146" s="274">
        <f t="shared" ref="FF146" si="891">+FF145/FA145-1</f>
        <v>0.46817746444344199</v>
      </c>
      <c r="FG146" s="274">
        <f t="shared" ref="FG146" si="892">+FG145/FB145-1</f>
        <v>0.14784325764439976</v>
      </c>
      <c r="FH146" s="275">
        <f>+FH145/FC145-1</f>
        <v>0.13524305326427477</v>
      </c>
      <c r="FI146" s="275">
        <f>+FI145/FH145-1</f>
        <v>0.11957180161416203</v>
      </c>
      <c r="FJ146" s="275">
        <f t="shared" ref="FJ146:FL146" si="893">+FJ145/FI145-1</f>
        <v>0.13260597473761537</v>
      </c>
      <c r="FK146" s="275">
        <f t="shared" si="893"/>
        <v>0.12366071428571423</v>
      </c>
      <c r="FL146" s="275">
        <f t="shared" si="893"/>
        <v>0.12300357568533982</v>
      </c>
      <c r="FM146" s="431"/>
      <c r="FN146" s="431"/>
      <c r="FO146" s="508"/>
      <c r="FP146" s="508"/>
      <c r="FQ146" s="508"/>
      <c r="FR146" s="508"/>
      <c r="FS146" s="508"/>
      <c r="FT146" s="508"/>
      <c r="FU146" s="508"/>
    </row>
    <row r="147" spans="1:177">
      <c r="A147" s="814" t="s">
        <v>356</v>
      </c>
      <c r="B147" s="434"/>
      <c r="C147" s="434"/>
      <c r="D147" s="434"/>
      <c r="E147" s="434"/>
      <c r="F147" s="434"/>
      <c r="G147" s="434"/>
      <c r="H147" s="434"/>
      <c r="I147" s="434"/>
      <c r="J147" s="434"/>
      <c r="K147" s="434"/>
      <c r="L147" s="434"/>
      <c r="M147" s="434"/>
      <c r="N147" s="434"/>
      <c r="O147" s="434"/>
      <c r="P147" s="434"/>
      <c r="Q147" s="434"/>
      <c r="R147" s="434"/>
      <c r="S147" s="434"/>
      <c r="T147" s="434"/>
      <c r="U147" s="434"/>
      <c r="V147" s="434"/>
      <c r="W147" s="434"/>
      <c r="X147" s="434"/>
      <c r="Y147" s="434"/>
      <c r="Z147" s="434"/>
      <c r="AA147" s="434"/>
      <c r="AB147" s="434"/>
      <c r="AC147" s="434"/>
      <c r="AD147" s="434"/>
      <c r="AE147" s="434"/>
      <c r="AF147" s="434"/>
      <c r="AG147" s="434"/>
      <c r="AH147" s="434"/>
      <c r="AI147" s="434"/>
      <c r="AJ147" s="434"/>
      <c r="AK147" s="434"/>
      <c r="AL147" s="434"/>
      <c r="AM147" s="434"/>
      <c r="AN147" s="434"/>
      <c r="AO147" s="434"/>
      <c r="AP147" s="434"/>
      <c r="AQ147" s="434"/>
      <c r="AR147" s="434"/>
      <c r="AS147" s="434"/>
      <c r="AT147" s="434"/>
      <c r="AU147" s="434"/>
      <c r="AV147" s="434"/>
      <c r="AW147" s="434"/>
      <c r="AX147" s="434"/>
      <c r="AY147" s="434"/>
      <c r="AZ147" s="434"/>
      <c r="BA147" s="434"/>
      <c r="BB147" s="434"/>
      <c r="BC147" s="434"/>
      <c r="BD147" s="434"/>
      <c r="BE147" s="434"/>
      <c r="BF147" s="434"/>
      <c r="BG147" s="434"/>
      <c r="BH147" s="434"/>
      <c r="BI147" s="434"/>
      <c r="BJ147" s="434"/>
      <c r="BK147" s="434"/>
      <c r="BL147" s="434"/>
      <c r="BM147" s="434"/>
      <c r="BN147" s="434"/>
      <c r="BO147" s="434"/>
      <c r="BP147" s="434"/>
      <c r="BQ147" s="434"/>
      <c r="BR147" s="262"/>
      <c r="BS147" s="262"/>
      <c r="BT147" s="262"/>
      <c r="BU147" s="262"/>
      <c r="BV147" s="457"/>
      <c r="BW147" s="274">
        <f t="shared" ref="BW147:CK147" si="894">+BW145/BW143</f>
        <v>5.9403569004750689E-2</v>
      </c>
      <c r="BX147" s="274">
        <f t="shared" si="894"/>
        <v>5.242459095462472E-2</v>
      </c>
      <c r="BY147" s="274">
        <f t="shared" si="894"/>
        <v>4.4789448375352064E-2</v>
      </c>
      <c r="BZ147" s="274">
        <f t="shared" si="894"/>
        <v>3.85234234791757E-2</v>
      </c>
      <c r="CA147" s="275">
        <f t="shared" si="894"/>
        <v>4.8045559532415329E-2</v>
      </c>
      <c r="CB147" s="274">
        <f t="shared" si="894"/>
        <v>4.5237679641589569E-2</v>
      </c>
      <c r="CC147" s="274">
        <f t="shared" si="894"/>
        <v>4.6509724760631775E-2</v>
      </c>
      <c r="CD147" s="274">
        <f t="shared" si="894"/>
        <v>4.6490880253766846E-2</v>
      </c>
      <c r="CE147" s="274">
        <f t="shared" si="894"/>
        <v>4.6331165126098368E-2</v>
      </c>
      <c r="CF147" s="275">
        <f t="shared" si="894"/>
        <v>4.6172680412371131E-2</v>
      </c>
      <c r="CG147" s="274">
        <f t="shared" si="894"/>
        <v>4.9164357464496017E-2</v>
      </c>
      <c r="CH147" s="274">
        <f t="shared" si="894"/>
        <v>5.1723099773197126E-2</v>
      </c>
      <c r="CI147" s="274">
        <f t="shared" si="894"/>
        <v>6.5026992336441533E-2</v>
      </c>
      <c r="CJ147" s="274">
        <f t="shared" si="894"/>
        <v>6.167624503707464E-2</v>
      </c>
      <c r="CK147" s="275">
        <f t="shared" si="894"/>
        <v>5.7285747874133007E-2</v>
      </c>
      <c r="CL147" s="274">
        <f t="shared" ref="CL147:CU147" si="895">+CL145/CL143</f>
        <v>5.8598231760815279E-2</v>
      </c>
      <c r="CM147" s="274">
        <f t="shared" si="895"/>
        <v>6.5010898792381991E-2</v>
      </c>
      <c r="CN147" s="274">
        <f t="shared" si="895"/>
        <v>6.6367147473792062E-2</v>
      </c>
      <c r="CO147" s="274">
        <f t="shared" si="895"/>
        <v>5.1792605223009956E-2</v>
      </c>
      <c r="CP147" s="275">
        <f t="shared" si="895"/>
        <v>5.9947457243767079E-2</v>
      </c>
      <c r="CQ147" s="274">
        <f t="shared" si="895"/>
        <v>4.9116574957628105E-2</v>
      </c>
      <c r="CR147" s="274">
        <f t="shared" si="895"/>
        <v>6.4090526062357045E-2</v>
      </c>
      <c r="CS147" s="274">
        <f t="shared" si="895"/>
        <v>6.6162771502016354E-2</v>
      </c>
      <c r="CT147" s="274">
        <f t="shared" si="895"/>
        <v>5.0491700454738921E-2</v>
      </c>
      <c r="CU147" s="275">
        <f t="shared" si="895"/>
        <v>5.7308476551121465E-2</v>
      </c>
      <c r="CV147" s="274">
        <f t="shared" ref="CV147:DG147" si="896">+CV145/CV143</f>
        <v>6.4709820946456734E-2</v>
      </c>
      <c r="CW147" s="274">
        <f t="shared" si="896"/>
        <v>5.3416483199011766E-2</v>
      </c>
      <c r="CX147" s="274">
        <f t="shared" si="896"/>
        <v>6.1914607769339977E-2</v>
      </c>
      <c r="CY147" s="274">
        <f t="shared" si="896"/>
        <v>4.7875014855241392E-2</v>
      </c>
      <c r="CZ147" s="275">
        <f t="shared" si="896"/>
        <v>5.668530071025412E-2</v>
      </c>
      <c r="DA147" s="274">
        <f t="shared" si="896"/>
        <v>4.9487538812408978E-2</v>
      </c>
      <c r="DB147" s="274">
        <f t="shared" si="896"/>
        <v>6.3217221273546093E-2</v>
      </c>
      <c r="DC147" s="274">
        <f t="shared" si="896"/>
        <v>5.4872453661222245E-2</v>
      </c>
      <c r="DD147" s="274">
        <f t="shared" si="896"/>
        <v>7.0670884573216283E-2</v>
      </c>
      <c r="DE147" s="275">
        <f t="shared" si="896"/>
        <v>6.0266362236981189E-2</v>
      </c>
      <c r="DF147" s="274">
        <f t="shared" si="896"/>
        <v>5.1046424182395134E-2</v>
      </c>
      <c r="DG147" s="274">
        <f t="shared" si="896"/>
        <v>5.6368354846386602E-2</v>
      </c>
      <c r="DH147" s="274">
        <f t="shared" ref="DH147:DN147" si="897">+DH145/DH143</f>
        <v>6.123890774022972E-2</v>
      </c>
      <c r="DI147" s="274">
        <f t="shared" si="897"/>
        <v>6.3985555509303585E-2</v>
      </c>
      <c r="DJ147" s="275">
        <f>+DJ145/DJ143</f>
        <v>5.845924916384472E-2</v>
      </c>
      <c r="DK147" s="274">
        <f t="shared" si="897"/>
        <v>6.7307381683088349E-2</v>
      </c>
      <c r="DL147" s="274">
        <f t="shared" si="897"/>
        <v>7.324070428081228E-2</v>
      </c>
      <c r="DM147" s="274">
        <f t="shared" si="897"/>
        <v>7.308601905817394E-2</v>
      </c>
      <c r="DN147" s="274">
        <f t="shared" si="897"/>
        <v>8.2062853781545014E-2</v>
      </c>
      <c r="DO147" s="275">
        <f t="shared" ref="DO147:DZ147" si="898">+DO145/DO143</f>
        <v>7.4121424335196001E-2</v>
      </c>
      <c r="DP147" s="274">
        <f t="shared" si="898"/>
        <v>6.6042428141840859E-2</v>
      </c>
      <c r="DQ147" s="274">
        <f t="shared" si="898"/>
        <v>8.8682714811099961E-2</v>
      </c>
      <c r="DR147" s="274">
        <f t="shared" si="898"/>
        <v>6.5236089992621538E-2</v>
      </c>
      <c r="DS147" s="274">
        <f t="shared" si="898"/>
        <v>8.4303966960814367E-2</v>
      </c>
      <c r="DT147" s="275">
        <f t="shared" si="898"/>
        <v>7.6284775198490237E-2</v>
      </c>
      <c r="DU147" s="274">
        <f t="shared" si="898"/>
        <v>5.9307218923442206E-2</v>
      </c>
      <c r="DV147" s="274">
        <f t="shared" si="898"/>
        <v>6.0344764697729043E-2</v>
      </c>
      <c r="DW147" s="274">
        <f t="shared" si="898"/>
        <v>6.16713466882816E-2</v>
      </c>
      <c r="DX147" s="274">
        <f t="shared" si="898"/>
        <v>6.1637162968814767E-2</v>
      </c>
      <c r="DY147" s="275">
        <f t="shared" si="898"/>
        <v>6.0756244823226807E-2</v>
      </c>
      <c r="DZ147" s="274">
        <f t="shared" si="898"/>
        <v>6.3518074989145204E-2</v>
      </c>
      <c r="EA147" s="274">
        <f t="shared" ref="EA147:EB147" si="899">+EA145/EA143</f>
        <v>8.2808441942227612E-2</v>
      </c>
      <c r="EB147" s="274">
        <f t="shared" si="899"/>
        <v>6.6706395989065803E-2</v>
      </c>
      <c r="EC147" s="274">
        <f t="shared" ref="EC147" si="900">+EC145/EC143</f>
        <v>6.4463419282476203E-2</v>
      </c>
      <c r="ED147" s="275">
        <f>+ED145/ED143</f>
        <v>6.9299716648354825E-2</v>
      </c>
      <c r="EE147" s="274">
        <f t="shared" ref="EE147:EF147" si="901">+EE145/EE143</f>
        <v>6.1710304487857345E-2</v>
      </c>
      <c r="EF147" s="274">
        <f t="shared" si="901"/>
        <v>9.5396834341199527E-2</v>
      </c>
      <c r="EG147" s="274">
        <f t="shared" ref="EG147" si="902">+EG145/EG143</f>
        <v>8.2174164395521415E-2</v>
      </c>
      <c r="EH147" s="274">
        <f t="shared" ref="EH147" si="903">+EH145/EH143</f>
        <v>6.1536612309611979E-2</v>
      </c>
      <c r="EI147" s="275">
        <f>+EI145/EI143</f>
        <v>7.515238272850773E-2</v>
      </c>
      <c r="EJ147" s="274">
        <f t="shared" ref="EJ147:EK147" si="904">+EJ145/EJ143</f>
        <v>5.2018618633444966E-2</v>
      </c>
      <c r="EK147" s="274">
        <f t="shared" si="904"/>
        <v>6.2313554693824907E-2</v>
      </c>
      <c r="EL147" s="274">
        <f t="shared" ref="EL147:EM147" si="905">+EL145/EL143</f>
        <v>6.3528703331995173E-2</v>
      </c>
      <c r="EM147" s="274">
        <f t="shared" si="905"/>
        <v>6.4828188685615976E-2</v>
      </c>
      <c r="EN147" s="275">
        <f>+EN145/EN143</f>
        <v>6.0723260310366178E-2</v>
      </c>
      <c r="EO147" s="274">
        <f t="shared" ref="EO147:EP147" si="906">+EO145/EO143</f>
        <v>4.3874917029279446E-2</v>
      </c>
      <c r="EP147" s="274">
        <f t="shared" si="906"/>
        <v>7.4634342058870026E-2</v>
      </c>
      <c r="EQ147" s="274">
        <f t="shared" ref="EQ147:ER147" si="907">+EQ145/EQ143</f>
        <v>5.5303064934065067E-2</v>
      </c>
      <c r="ER147" s="274">
        <f t="shared" si="907"/>
        <v>5.3050599432800043E-2</v>
      </c>
      <c r="ES147" s="275">
        <f>+ES145/ES143</f>
        <v>5.6754269103526336E-2</v>
      </c>
      <c r="ET147" s="274">
        <f t="shared" ref="ET147:EW147" si="908">+ET145/ET143</f>
        <v>8.4705882352941173E-2</v>
      </c>
      <c r="EU147" s="274">
        <f t="shared" si="908"/>
        <v>0.11583924349881797</v>
      </c>
      <c r="EV147" s="274">
        <f t="shared" si="908"/>
        <v>0.15740740740740741</v>
      </c>
      <c r="EW147" s="274">
        <f t="shared" si="908"/>
        <v>9.2134831460674152E-2</v>
      </c>
      <c r="EX147" s="275">
        <f>+EX145/EX143</f>
        <v>0.11246376811594203</v>
      </c>
      <c r="EY147" s="274">
        <f t="shared" ref="EY147:FB147" si="909">+EY145/EY143</f>
        <v>9.3181818181818185E-2</v>
      </c>
      <c r="EZ147" s="274">
        <f t="shared" si="909"/>
        <v>5.434782608695652E-2</v>
      </c>
      <c r="FA147" s="274">
        <f t="shared" si="909"/>
        <v>5.2966101694915252E-2</v>
      </c>
      <c r="FB147" s="274">
        <f t="shared" si="909"/>
        <v>5.7731958762886601E-2</v>
      </c>
      <c r="FC147" s="275">
        <f>+FC145/FC143</f>
        <v>6.4081852450188478E-2</v>
      </c>
      <c r="FD147" s="274">
        <f t="shared" ref="FD147" si="910">+FD145/FD143</f>
        <v>6.0483870967741937E-2</v>
      </c>
      <c r="FE147" s="453">
        <v>7.0000000000000007E-2</v>
      </c>
      <c r="FF147" s="453">
        <v>7.0000000000000007E-2</v>
      </c>
      <c r="FG147" s="453">
        <v>0.06</v>
      </c>
      <c r="FH147" s="275">
        <f>+FH145/FH143</f>
        <v>6.5141147765205729E-2</v>
      </c>
      <c r="FI147" s="2059">
        <f>FH147</f>
        <v>6.5141147765205729E-2</v>
      </c>
      <c r="FJ147" s="2059">
        <f t="shared" ref="FJ147:FL147" si="911">FI147</f>
        <v>6.5141147765205729E-2</v>
      </c>
      <c r="FK147" s="2059">
        <f t="shared" si="911"/>
        <v>6.5141147765205729E-2</v>
      </c>
      <c r="FL147" s="2059">
        <f t="shared" si="911"/>
        <v>6.5141147765205729E-2</v>
      </c>
      <c r="FO147" s="508"/>
      <c r="FP147" s="2025"/>
      <c r="FQ147" s="508"/>
      <c r="FR147" s="508"/>
      <c r="FS147" s="508"/>
      <c r="FT147" s="508"/>
      <c r="FU147" s="508"/>
    </row>
    <row r="148" spans="1:177" ht="13.5" thickBot="1">
      <c r="A148" s="818" t="s">
        <v>357</v>
      </c>
      <c r="B148" s="434"/>
      <c r="C148" s="434"/>
      <c r="D148" s="434"/>
      <c r="E148" s="434"/>
      <c r="F148" s="434"/>
      <c r="G148" s="434"/>
      <c r="H148" s="434"/>
      <c r="I148" s="434"/>
      <c r="J148" s="434"/>
      <c r="K148" s="434"/>
      <c r="L148" s="434"/>
      <c r="M148" s="434"/>
      <c r="N148" s="434"/>
      <c r="O148" s="434"/>
      <c r="P148" s="434"/>
      <c r="Q148" s="434"/>
      <c r="R148" s="434"/>
      <c r="S148" s="434"/>
      <c r="T148" s="434"/>
      <c r="U148" s="434"/>
      <c r="V148" s="434"/>
      <c r="W148" s="434"/>
      <c r="X148" s="434"/>
      <c r="Y148" s="434"/>
      <c r="Z148" s="434"/>
      <c r="AA148" s="434"/>
      <c r="AB148" s="434"/>
      <c r="AC148" s="434"/>
      <c r="AD148" s="434"/>
      <c r="AE148" s="434"/>
      <c r="AF148" s="434"/>
      <c r="AG148" s="434"/>
      <c r="AH148" s="434"/>
      <c r="AI148" s="434"/>
      <c r="AJ148" s="434"/>
      <c r="AK148" s="434"/>
      <c r="AL148" s="434"/>
      <c r="AM148" s="434"/>
      <c r="AN148" s="434"/>
      <c r="AO148" s="434"/>
      <c r="AP148" s="434"/>
      <c r="AQ148" s="434"/>
      <c r="AR148" s="434"/>
      <c r="AS148" s="434"/>
      <c r="AT148" s="434"/>
      <c r="AU148" s="434"/>
      <c r="AV148" s="434"/>
      <c r="AW148" s="434"/>
      <c r="AX148" s="434"/>
      <c r="AY148" s="434"/>
      <c r="AZ148" s="434"/>
      <c r="BA148" s="434"/>
      <c r="BB148" s="434"/>
      <c r="BC148" s="434"/>
      <c r="BD148" s="434"/>
      <c r="BE148" s="434"/>
      <c r="BF148" s="434"/>
      <c r="BG148" s="434"/>
      <c r="BH148" s="434"/>
      <c r="BI148" s="434"/>
      <c r="BJ148" s="434"/>
      <c r="BK148" s="434"/>
      <c r="BL148" s="434"/>
      <c r="BM148" s="434"/>
      <c r="BN148" s="434"/>
      <c r="BO148" s="434"/>
      <c r="BP148" s="434"/>
      <c r="BQ148" s="434"/>
      <c r="BR148" s="262"/>
      <c r="BS148" s="262"/>
      <c r="BT148" s="262"/>
      <c r="BU148" s="262"/>
      <c r="BV148" s="457"/>
      <c r="BW148" s="322">
        <f>+Drivers!BW217</f>
        <v>26.536999999999999</v>
      </c>
      <c r="BX148" s="322">
        <f>+Drivers!BX217</f>
        <v>28.366</v>
      </c>
      <c r="BY148" s="322">
        <f>+Drivers!BY217</f>
        <v>30.417999999999999</v>
      </c>
      <c r="BZ148" s="322">
        <f>+Drivers!BZ217</f>
        <v>33.562999999999995</v>
      </c>
      <c r="CA148" s="322">
        <f>+SUM(BW148:BZ148)</f>
        <v>118.88399999999999</v>
      </c>
      <c r="CB148" s="322">
        <f>+Drivers!CB217</f>
        <v>35.929000000000002</v>
      </c>
      <c r="CC148" s="322">
        <f>+Drivers!CC217</f>
        <v>38.363999999999997</v>
      </c>
      <c r="CD148" s="322">
        <f>+Drivers!CD217</f>
        <v>42.228000000000002</v>
      </c>
      <c r="CE148" s="322">
        <f>+Drivers!CE217</f>
        <v>45.844999999999999</v>
      </c>
      <c r="CF148" s="322">
        <f>+SUM(CB148:CE148)</f>
        <v>162.36600000000001</v>
      </c>
      <c r="CG148" s="322">
        <f>+Drivers!CG217</f>
        <v>48.463000000000001</v>
      </c>
      <c r="CH148" s="322">
        <f>+Drivers!CH217</f>
        <v>52.399999999999991</v>
      </c>
      <c r="CI148" s="322">
        <f>+Drivers!CI217</f>
        <v>56.423000000000002</v>
      </c>
      <c r="CJ148" s="322">
        <f>+Drivers!CJ217</f>
        <v>58.561</v>
      </c>
      <c r="CK148" s="322">
        <f>+SUM(CG148:CJ148)</f>
        <v>215.84700000000001</v>
      </c>
      <c r="CL148" s="322">
        <f>+Drivers!CL217</f>
        <v>62.741</v>
      </c>
      <c r="CM148" s="322">
        <f>+Drivers!CM217</f>
        <v>66.936999999999998</v>
      </c>
      <c r="CN148" s="322">
        <f>+Drivers!CN217</f>
        <v>81.174000000000007</v>
      </c>
      <c r="CO148" s="322">
        <f>+Drivers!CO217</f>
        <v>93.76100000000001</v>
      </c>
      <c r="CP148" s="322">
        <f>+SUM(CL148:CO148)</f>
        <v>304.613</v>
      </c>
      <c r="CQ148" s="322">
        <f>+Drivers!CQ217</f>
        <v>90.37299999999999</v>
      </c>
      <c r="CR148" s="322">
        <f>+Drivers!CR217</f>
        <v>88.393999999999991</v>
      </c>
      <c r="CS148" s="322">
        <f>+Drivers!CS217</f>
        <v>90.417000000000016</v>
      </c>
      <c r="CT148" s="322">
        <f>+Drivers!CT217</f>
        <v>93.789999999999992</v>
      </c>
      <c r="CU148" s="322">
        <f>+SUM(CQ148:CT148)</f>
        <v>362.97400000000005</v>
      </c>
      <c r="CV148" s="322">
        <f>+Drivers!CV217</f>
        <v>98.59</v>
      </c>
      <c r="CW148" s="322">
        <f>+Drivers!CW217</f>
        <v>105.74299999999999</v>
      </c>
      <c r="CX148" s="322">
        <f>+Drivers!CX217</f>
        <v>111.44900000000001</v>
      </c>
      <c r="CY148" s="322">
        <f>+Drivers!CY217</f>
        <v>114.62599999999999</v>
      </c>
      <c r="CZ148" s="322">
        <f>+SUM(CV148:CY148)</f>
        <v>430.40800000000002</v>
      </c>
      <c r="DA148" s="322">
        <f>+Drivers!DA217</f>
        <v>114.58200000000001</v>
      </c>
      <c r="DB148" s="322">
        <f>+Drivers!DB217</f>
        <v>120.16799999999999</v>
      </c>
      <c r="DC148" s="322">
        <f>+Drivers!DC217</f>
        <v>126.456</v>
      </c>
      <c r="DD148" s="322">
        <f>+Drivers!DD217</f>
        <v>153.31900000000002</v>
      </c>
      <c r="DE148" s="322">
        <f t="shared" si="835"/>
        <v>514.52500000000009</v>
      </c>
      <c r="DF148" s="322">
        <f>+Drivers!DF217</f>
        <v>171.90599999999998</v>
      </c>
      <c r="DG148" s="322">
        <f>+Drivers!DG217</f>
        <v>186.43</v>
      </c>
      <c r="DH148" s="322">
        <f>+Drivers!DH217</f>
        <v>198.28399999999999</v>
      </c>
      <c r="DI148" s="930">
        <f>+DI143+DI145</f>
        <v>204.48099999999999</v>
      </c>
      <c r="DJ148" s="322">
        <f t="shared" si="836"/>
        <v>761.101</v>
      </c>
      <c r="DK148" s="930">
        <f>+DK143+DK145</f>
        <v>198.23100000000002</v>
      </c>
      <c r="DL148" s="930">
        <f>+DL143+DL145</f>
        <v>209.869</v>
      </c>
      <c r="DM148" s="930">
        <f>+DM143+DM145</f>
        <v>216.89</v>
      </c>
      <c r="DN148" s="930">
        <f>+DN143+DN145</f>
        <v>224.42200000000003</v>
      </c>
      <c r="DO148" s="322">
        <f t="shared" si="837"/>
        <v>849.41200000000003</v>
      </c>
      <c r="DP148" s="930">
        <f>+DP143+DP145</f>
        <v>233.62000000000003</v>
      </c>
      <c r="DQ148" s="930">
        <f>+DQ143+DQ145</f>
        <v>260.5</v>
      </c>
      <c r="DR148" s="930">
        <f>+DR143+DR145</f>
        <v>261.31200000000001</v>
      </c>
      <c r="DS148" s="930">
        <f>+DS143+DS145</f>
        <v>268.851</v>
      </c>
      <c r="DT148" s="322">
        <f t="shared" si="838"/>
        <v>1024.2829999999999</v>
      </c>
      <c r="DU148" s="930">
        <f>+DU143+DU145</f>
        <v>284.19200000000001</v>
      </c>
      <c r="DV148" s="930">
        <f>+DV143+DV145</f>
        <v>290.702</v>
      </c>
      <c r="DW148" s="930">
        <f>+DW143+DW145</f>
        <v>293.39500000000004</v>
      </c>
      <c r="DX148" s="930">
        <f>+DX143+DX145</f>
        <v>299.68</v>
      </c>
      <c r="DY148" s="322">
        <f t="shared" si="839"/>
        <v>1167.9690000000001</v>
      </c>
      <c r="DZ148" s="930">
        <f>+DZ143+DZ145</f>
        <v>303.72800000000001</v>
      </c>
      <c r="EA148" s="930">
        <f>+EA143+EA145</f>
        <v>320.61199999999997</v>
      </c>
      <c r="EB148" s="930">
        <f>+EB143+EB145</f>
        <v>329.35199999999998</v>
      </c>
      <c r="EC148" s="930">
        <f>+EC143+EC145</f>
        <v>340.7059999999999</v>
      </c>
      <c r="ED148" s="322">
        <f t="shared" si="840"/>
        <v>1294.3979999999997</v>
      </c>
      <c r="EE148" s="930">
        <f>+EE143+EE145</f>
        <v>351.40700000000004</v>
      </c>
      <c r="EF148" s="930">
        <f>+EF143+EF145</f>
        <v>369.34699999999998</v>
      </c>
      <c r="EG148" s="930">
        <f>+EG143+EG145</f>
        <v>366.89600000000002</v>
      </c>
      <c r="EH148" s="930">
        <f>+EH143+EH145</f>
        <v>370.92</v>
      </c>
      <c r="EI148" s="322">
        <f t="shared" si="841"/>
        <v>1458.5700000000002</v>
      </c>
      <c r="EJ148" s="930">
        <f>+EJ143+EJ145</f>
        <v>383.54599999999999</v>
      </c>
      <c r="EK148" s="930">
        <f>+EK143+EK145</f>
        <v>387.089</v>
      </c>
      <c r="EL148" s="930">
        <f>+EL143+EL145</f>
        <v>402.68599999999998</v>
      </c>
      <c r="EM148" s="930">
        <f>+EM143+EM145</f>
        <v>397.36300000000006</v>
      </c>
      <c r="EN148" s="322">
        <f t="shared" si="842"/>
        <v>1570.684</v>
      </c>
      <c r="EO148" s="930">
        <f>+EO143+EO145</f>
        <v>424.61700000000002</v>
      </c>
      <c r="EP148" s="930">
        <f>+EP143+EP145</f>
        <v>441.93799999999993</v>
      </c>
      <c r="EQ148" s="930">
        <f>+EQ143+EQ145</f>
        <v>438.62299999999993</v>
      </c>
      <c r="ER148" s="930">
        <f>+ER143+ER145</f>
        <v>429.61199999999997</v>
      </c>
      <c r="ES148" s="322">
        <f>+SUM(EO148:ER148)</f>
        <v>1734.79</v>
      </c>
      <c r="ET148" s="930">
        <f>+ET143+ET145</f>
        <v>461</v>
      </c>
      <c r="EU148" s="930">
        <f>+EU143+EU145</f>
        <v>472</v>
      </c>
      <c r="EV148" s="930">
        <f>+EV143+EV145</f>
        <v>500</v>
      </c>
      <c r="EW148" s="930">
        <f>+EW143+EW145</f>
        <v>486</v>
      </c>
      <c r="EX148" s="322">
        <f>+SUM(ET148:EW148)</f>
        <v>1919</v>
      </c>
      <c r="EY148" s="930">
        <f>+EY143+EY145</f>
        <v>481</v>
      </c>
      <c r="EZ148" s="930">
        <f>+EZ143+EZ145</f>
        <v>485</v>
      </c>
      <c r="FA148" s="930">
        <f>+FA143+FA145</f>
        <v>497</v>
      </c>
      <c r="FB148" s="930">
        <f>+FB143+FB145</f>
        <v>513</v>
      </c>
      <c r="FC148" s="322">
        <f>+SUM(EY148:FB148)</f>
        <v>1976</v>
      </c>
      <c r="FD148" s="930">
        <f>+FD143+FD145</f>
        <v>526</v>
      </c>
      <c r="FE148" s="930">
        <f t="shared" ref="FE148:FG148" si="912">+FE143+FE145</f>
        <v>554.1052399893116</v>
      </c>
      <c r="FF148" s="930">
        <f t="shared" si="912"/>
        <v>561.05353105517247</v>
      </c>
      <c r="FG148" s="930">
        <f t="shared" si="912"/>
        <v>567.79979811476301</v>
      </c>
      <c r="FH148" s="322">
        <f>+SUM(FD148:FG148)</f>
        <v>2208.958569159247</v>
      </c>
      <c r="FI148" s="930">
        <f>+FI143+FI145</f>
        <v>2473.0877249646601</v>
      </c>
      <c r="FJ148" s="930">
        <f t="shared" ref="FJ148:FL148" si="913">+FJ143+FJ145</f>
        <v>2801.0339333452303</v>
      </c>
      <c r="FK148" s="930">
        <f t="shared" si="913"/>
        <v>3147.4117902812254</v>
      </c>
      <c r="FL148" s="930">
        <f t="shared" si="913"/>
        <v>3534.5546946400132</v>
      </c>
      <c r="FM148" s="431">
        <f t="shared" ref="FM148" si="914">+(FC148/ED148)^(1/5)-1</f>
        <v>8.8287952264161973E-2</v>
      </c>
      <c r="FN148" s="431">
        <f t="shared" ref="FN148" si="915">+(FL148/FC148)^(1/5)-1</f>
        <v>0.12333567957657143</v>
      </c>
      <c r="FO148" s="508"/>
      <c r="FP148" s="508"/>
      <c r="FQ148" s="508"/>
      <c r="FR148" s="508"/>
      <c r="FS148" s="508"/>
      <c r="FT148" s="508"/>
      <c r="FU148" s="508"/>
    </row>
    <row r="149" spans="1:177" ht="13.5" thickTop="1">
      <c r="A149" s="814" t="s">
        <v>354</v>
      </c>
      <c r="B149" s="434"/>
      <c r="C149" s="434"/>
      <c r="D149" s="434"/>
      <c r="E149" s="434"/>
      <c r="F149" s="434"/>
      <c r="G149" s="434"/>
      <c r="H149" s="434"/>
      <c r="I149" s="434"/>
      <c r="J149" s="434"/>
      <c r="K149" s="434"/>
      <c r="L149" s="434"/>
      <c r="M149" s="434"/>
      <c r="N149" s="434"/>
      <c r="O149" s="434"/>
      <c r="P149" s="434"/>
      <c r="Q149" s="434"/>
      <c r="R149" s="434"/>
      <c r="S149" s="434"/>
      <c r="T149" s="434"/>
      <c r="U149" s="434"/>
      <c r="V149" s="434"/>
      <c r="W149" s="434"/>
      <c r="X149" s="434"/>
      <c r="Y149" s="434"/>
      <c r="Z149" s="434"/>
      <c r="AA149" s="434"/>
      <c r="AB149" s="434"/>
      <c r="AC149" s="434"/>
      <c r="AD149" s="434"/>
      <c r="AE149" s="434"/>
      <c r="AF149" s="434"/>
      <c r="AG149" s="434"/>
      <c r="AH149" s="434"/>
      <c r="AI149" s="434"/>
      <c r="AJ149" s="434"/>
      <c r="AK149" s="434"/>
      <c r="AL149" s="434"/>
      <c r="AM149" s="434"/>
      <c r="AN149" s="434"/>
      <c r="AO149" s="434"/>
      <c r="AP149" s="434"/>
      <c r="AQ149" s="434"/>
      <c r="AR149" s="434"/>
      <c r="AS149" s="434"/>
      <c r="AT149" s="434"/>
      <c r="AU149" s="434"/>
      <c r="AV149" s="434"/>
      <c r="AW149" s="434"/>
      <c r="AX149" s="434"/>
      <c r="AY149" s="434"/>
      <c r="AZ149" s="434"/>
      <c r="BA149" s="434"/>
      <c r="BB149" s="434"/>
      <c r="BC149" s="434"/>
      <c r="BD149" s="434"/>
      <c r="BE149" s="434"/>
      <c r="BF149" s="434"/>
      <c r="BG149" s="434"/>
      <c r="BH149" s="434"/>
      <c r="BI149" s="434"/>
      <c r="BJ149" s="434"/>
      <c r="BK149" s="434"/>
      <c r="BL149" s="434"/>
      <c r="BM149" s="434"/>
      <c r="BN149" s="434"/>
      <c r="BO149" s="434"/>
      <c r="BP149" s="434"/>
      <c r="BQ149" s="434"/>
      <c r="BR149" s="262"/>
      <c r="BS149" s="262"/>
      <c r="BT149" s="262"/>
      <c r="BU149" s="262"/>
      <c r="BV149" s="457"/>
      <c r="BW149" s="107"/>
      <c r="BX149" s="107"/>
      <c r="BY149" s="107"/>
      <c r="BZ149" s="107"/>
      <c r="CA149" s="107"/>
      <c r="CB149" s="107"/>
      <c r="CC149" s="107"/>
      <c r="CD149" s="107"/>
      <c r="CE149" s="107"/>
      <c r="CF149" s="107"/>
      <c r="CG149" s="107"/>
      <c r="CH149" s="107"/>
      <c r="CI149" s="107"/>
      <c r="CJ149" s="107"/>
      <c r="CK149" s="107"/>
      <c r="CL149" s="107"/>
      <c r="CM149" s="107"/>
      <c r="CN149" s="107"/>
      <c r="CO149" s="107"/>
      <c r="CP149" s="107"/>
      <c r="CQ149" s="107"/>
      <c r="CR149" s="107"/>
      <c r="CS149" s="107"/>
      <c r="CT149" s="107"/>
      <c r="CU149" s="107"/>
      <c r="CV149" s="107"/>
      <c r="CW149" s="107"/>
      <c r="CX149" s="107"/>
      <c r="CY149" s="107"/>
      <c r="CZ149" s="107"/>
      <c r="DA149" s="274">
        <f t="shared" ref="DA149:ER149" si="916">+DA148/CV148-1</f>
        <v>0.16220712039760632</v>
      </c>
      <c r="DB149" s="274">
        <f t="shared" si="916"/>
        <v>0.13641564926283545</v>
      </c>
      <c r="DC149" s="274">
        <f t="shared" si="916"/>
        <v>0.13465351864978592</v>
      </c>
      <c r="DD149" s="274">
        <f t="shared" si="916"/>
        <v>0.33755866906286558</v>
      </c>
      <c r="DE149" s="275">
        <f t="shared" si="916"/>
        <v>0.19543549376405656</v>
      </c>
      <c r="DF149" s="274">
        <f t="shared" si="916"/>
        <v>0.50028800335131152</v>
      </c>
      <c r="DG149" s="274">
        <f t="shared" si="916"/>
        <v>0.55141135743292735</v>
      </c>
      <c r="DH149" s="274">
        <f t="shared" si="916"/>
        <v>0.56800784462579856</v>
      </c>
      <c r="DI149" s="274">
        <f t="shared" si="916"/>
        <v>0.33369641075143952</v>
      </c>
      <c r="DJ149" s="275">
        <f t="shared" si="916"/>
        <v>0.47923035809727388</v>
      </c>
      <c r="DK149" s="274">
        <f t="shared" si="916"/>
        <v>0.15313601619489758</v>
      </c>
      <c r="DL149" s="274">
        <f t="shared" si="916"/>
        <v>0.1257254733680202</v>
      </c>
      <c r="DM149" s="274">
        <f t="shared" si="916"/>
        <v>9.3835105202638713E-2</v>
      </c>
      <c r="DN149" s="274">
        <f t="shared" si="916"/>
        <v>9.7520062988737388E-2</v>
      </c>
      <c r="DO149" s="275">
        <f t="shared" si="916"/>
        <v>0.11603059252319992</v>
      </c>
      <c r="DP149" s="274">
        <f t="shared" si="916"/>
        <v>0.17852404517961373</v>
      </c>
      <c r="DQ149" s="274">
        <f t="shared" si="916"/>
        <v>0.24125049435600299</v>
      </c>
      <c r="DR149" s="274">
        <f t="shared" si="916"/>
        <v>0.20481349993084064</v>
      </c>
      <c r="DS149" s="274">
        <f t="shared" si="916"/>
        <v>0.19797078717772743</v>
      </c>
      <c r="DT149" s="275">
        <f>+DT148/DO148-1</f>
        <v>0.20587300391329522</v>
      </c>
      <c r="DU149" s="274">
        <f t="shared" si="916"/>
        <v>0.21647119253488567</v>
      </c>
      <c r="DV149" s="274">
        <f t="shared" si="916"/>
        <v>0.11593857965451049</v>
      </c>
      <c r="DW149" s="274">
        <f t="shared" si="916"/>
        <v>0.12277660421258885</v>
      </c>
      <c r="DX149" s="274">
        <f t="shared" si="916"/>
        <v>0.11466946375501674</v>
      </c>
      <c r="DY149" s="275">
        <f>+DY148/DT148-1</f>
        <v>0.14027959069905505</v>
      </c>
      <c r="DZ149" s="274">
        <f t="shared" si="916"/>
        <v>6.8742258754644681E-2</v>
      </c>
      <c r="EA149" s="274">
        <f t="shared" si="916"/>
        <v>0.10288886901362893</v>
      </c>
      <c r="EB149" s="274">
        <f t="shared" si="916"/>
        <v>0.12255491743213054</v>
      </c>
      <c r="EC149" s="274">
        <f t="shared" si="916"/>
        <v>0.13689935931660413</v>
      </c>
      <c r="ED149" s="275">
        <f t="shared" ref="ED149:EI149" si="917">+ED148/DY148-1</f>
        <v>0.10824687984013237</v>
      </c>
      <c r="EE149" s="274">
        <f t="shared" si="916"/>
        <v>0.15697927092661867</v>
      </c>
      <c r="EF149" s="274">
        <f t="shared" si="916"/>
        <v>0.15200616321285554</v>
      </c>
      <c r="EG149" s="274">
        <f t="shared" si="916"/>
        <v>0.11399353882775887</v>
      </c>
      <c r="EH149" s="274">
        <f t="shared" si="916"/>
        <v>8.8680563300910897E-2</v>
      </c>
      <c r="EI149" s="275">
        <f t="shared" si="917"/>
        <v>0.12683270524212831</v>
      </c>
      <c r="EJ149" s="274">
        <f t="shared" si="916"/>
        <v>9.1458052913003796E-2</v>
      </c>
      <c r="EK149" s="274">
        <f t="shared" si="916"/>
        <v>4.8036128627009234E-2</v>
      </c>
      <c r="EL149" s="274">
        <f t="shared" si="916"/>
        <v>9.7548079019667666E-2</v>
      </c>
      <c r="EM149" s="274">
        <f t="shared" si="916"/>
        <v>7.1290305187102554E-2</v>
      </c>
      <c r="EN149" s="275">
        <f t="shared" ref="EN149" si="918">+EN148/EI148-1</f>
        <v>7.6865697223993168E-2</v>
      </c>
      <c r="EO149" s="274">
        <f t="shared" si="916"/>
        <v>0.10708233171510084</v>
      </c>
      <c r="EP149" s="274">
        <f t="shared" si="916"/>
        <v>0.14169609572992248</v>
      </c>
      <c r="EQ149" s="274">
        <f t="shared" si="916"/>
        <v>8.9243231699140058E-2</v>
      </c>
      <c r="ER149" s="274">
        <f t="shared" si="916"/>
        <v>8.1157531023270613E-2</v>
      </c>
      <c r="ES149" s="275">
        <f>+ES148/EN148-1</f>
        <v>0.10448059571498791</v>
      </c>
      <c r="ET149" s="274">
        <f t="shared" ref="ET149" si="919">+ET148/EO148-1</f>
        <v>8.5684275476488159E-2</v>
      </c>
      <c r="EU149" s="274">
        <f t="shared" ref="EU149" si="920">+EU148/EP148-1</f>
        <v>6.8023116364739122E-2</v>
      </c>
      <c r="EV149" s="274">
        <f t="shared" ref="EV149" si="921">+EV148/EQ148-1</f>
        <v>0.13993110256416119</v>
      </c>
      <c r="EW149" s="274">
        <f t="shared" ref="EW149" si="922">+EW148/ER148-1</f>
        <v>0.13125331694645404</v>
      </c>
      <c r="EX149" s="275">
        <f>+EX148/ES148-1</f>
        <v>0.10618576311830252</v>
      </c>
      <c r="EY149" s="274">
        <f t="shared" ref="EY149" si="923">+EY148/ET148-1</f>
        <v>4.3383947939262368E-2</v>
      </c>
      <c r="EZ149" s="274">
        <f t="shared" ref="EZ149" si="924">+EZ148/EU148-1</f>
        <v>2.754237288135597E-2</v>
      </c>
      <c r="FA149" s="274">
        <f t="shared" ref="FA149" si="925">+FA148/EV148-1</f>
        <v>-6.0000000000000053E-3</v>
      </c>
      <c r="FB149" s="274">
        <f t="shared" ref="FB149" si="926">+FB148/EW148-1</f>
        <v>5.555555555555558E-2</v>
      </c>
      <c r="FC149" s="275">
        <f>+FC148/EX148-1</f>
        <v>2.9702970297029729E-2</v>
      </c>
      <c r="FD149" s="274">
        <f t="shared" ref="FD149" si="927">+FD148/EY148-1</f>
        <v>9.3555093555093505E-2</v>
      </c>
      <c r="FE149" s="274">
        <f t="shared" ref="FE149" si="928">+FE148/EZ148-1</f>
        <v>0.14248503090579701</v>
      </c>
      <c r="FF149" s="274">
        <f t="shared" ref="FF149" si="929">+FF148/FA148-1</f>
        <v>0.1288803441753974</v>
      </c>
      <c r="FG149" s="274">
        <f t="shared" ref="FG149" si="930">+FG148/FB148-1</f>
        <v>0.10682221854729623</v>
      </c>
      <c r="FH149" s="275">
        <f>+FH148/FC148-1</f>
        <v>0.1178940127324124</v>
      </c>
      <c r="FI149" s="275">
        <f>+FI148/FH148-1</f>
        <v>0.11957180161416225</v>
      </c>
      <c r="FJ149" s="275">
        <f t="shared" ref="FJ149:FL149" si="931">+FJ148/FI148-1</f>
        <v>0.13260597473761537</v>
      </c>
      <c r="FK149" s="275">
        <f t="shared" si="931"/>
        <v>0.12366071428571446</v>
      </c>
      <c r="FL149" s="275">
        <f t="shared" si="931"/>
        <v>0.12300357568533982</v>
      </c>
      <c r="FO149" s="508"/>
      <c r="FP149" s="508"/>
      <c r="FQ149" s="508"/>
      <c r="FR149" s="508"/>
      <c r="FS149" s="508"/>
      <c r="FT149" s="508"/>
      <c r="FU149" s="508"/>
    </row>
    <row r="150" spans="1:177">
      <c r="A150" s="814" t="s">
        <v>358</v>
      </c>
      <c r="B150" s="434"/>
      <c r="C150" s="434"/>
      <c r="D150" s="434"/>
      <c r="E150" s="434"/>
      <c r="F150" s="434"/>
      <c r="G150" s="434"/>
      <c r="H150" s="434"/>
      <c r="I150" s="434"/>
      <c r="J150" s="434"/>
      <c r="K150" s="434"/>
      <c r="L150" s="434"/>
      <c r="M150" s="434"/>
      <c r="N150" s="434"/>
      <c r="O150" s="434"/>
      <c r="P150" s="434"/>
      <c r="Q150" s="434"/>
      <c r="R150" s="434"/>
      <c r="S150" s="434"/>
      <c r="T150" s="434"/>
      <c r="U150" s="434"/>
      <c r="V150" s="434"/>
      <c r="W150" s="434"/>
      <c r="X150" s="434"/>
      <c r="Y150" s="434"/>
      <c r="Z150" s="434"/>
      <c r="AA150" s="434"/>
      <c r="AB150" s="434"/>
      <c r="AC150" s="434"/>
      <c r="AD150" s="434"/>
      <c r="AE150" s="434"/>
      <c r="AF150" s="434"/>
      <c r="AG150" s="434"/>
      <c r="AH150" s="434"/>
      <c r="AI150" s="434"/>
      <c r="AJ150" s="434"/>
      <c r="AK150" s="434"/>
      <c r="AL150" s="434"/>
      <c r="AM150" s="434"/>
      <c r="AN150" s="434"/>
      <c r="AO150" s="434"/>
      <c r="AP150" s="434"/>
      <c r="AQ150" s="434"/>
      <c r="AR150" s="434"/>
      <c r="AS150" s="434"/>
      <c r="AT150" s="434"/>
      <c r="AU150" s="434"/>
      <c r="AV150" s="434"/>
      <c r="AW150" s="434"/>
      <c r="AX150" s="434"/>
      <c r="AY150" s="434"/>
      <c r="AZ150" s="434"/>
      <c r="BA150" s="434"/>
      <c r="BB150" s="434"/>
      <c r="BC150" s="434"/>
      <c r="BD150" s="434"/>
      <c r="BE150" s="434"/>
      <c r="BF150" s="434"/>
      <c r="BG150" s="434"/>
      <c r="BH150" s="434"/>
      <c r="BI150" s="434"/>
      <c r="BJ150" s="434"/>
      <c r="BK150" s="434"/>
      <c r="BL150" s="434"/>
      <c r="BM150" s="434"/>
      <c r="BN150" s="434"/>
      <c r="BO150" s="434"/>
      <c r="BP150" s="434"/>
      <c r="BQ150" s="434"/>
      <c r="BR150" s="262"/>
      <c r="BS150" s="262"/>
      <c r="BT150" s="262"/>
      <c r="BU150" s="262"/>
      <c r="BV150" s="457"/>
      <c r="BW150" s="274">
        <f t="shared" ref="BW150:CK150" si="932">+BW145/BW148</f>
        <v>5.6072653276557263E-2</v>
      </c>
      <c r="BX150" s="274">
        <f t="shared" si="932"/>
        <v>4.9813156595924703E-2</v>
      </c>
      <c r="BY150" s="274">
        <f t="shared" si="932"/>
        <v>4.28693536721678E-2</v>
      </c>
      <c r="BZ150" s="274">
        <f t="shared" si="932"/>
        <v>3.7094419449989577E-2</v>
      </c>
      <c r="CA150" s="275">
        <f t="shared" si="932"/>
        <v>4.5843006628309958E-2</v>
      </c>
      <c r="CB150" s="274">
        <f t="shared" si="932"/>
        <v>4.3279801831389679E-2</v>
      </c>
      <c r="CC150" s="274">
        <f t="shared" si="932"/>
        <v>4.4442706704201862E-2</v>
      </c>
      <c r="CD150" s="274">
        <f t="shared" si="932"/>
        <v>4.4425499668466414E-2</v>
      </c>
      <c r="CE150" s="274">
        <f t="shared" si="932"/>
        <v>4.4279637910350091E-2</v>
      </c>
      <c r="CF150" s="275">
        <f t="shared" si="932"/>
        <v>4.4134855819568122E-2</v>
      </c>
      <c r="CG150" s="274">
        <f t="shared" si="932"/>
        <v>4.6860491508986232E-2</v>
      </c>
      <c r="CH150" s="274">
        <f t="shared" si="932"/>
        <v>4.9179389312977106E-2</v>
      </c>
      <c r="CI150" s="274">
        <f t="shared" si="932"/>
        <v>6.1056661290608438E-2</v>
      </c>
      <c r="CJ150" s="274">
        <f t="shared" si="932"/>
        <v>5.8093270265193564E-2</v>
      </c>
      <c r="CK150" s="275">
        <f t="shared" si="932"/>
        <v>5.4181897362483612E-2</v>
      </c>
      <c r="CL150" s="274">
        <f t="shared" ref="CL150:CU150" si="933">+CL145/CL148</f>
        <v>5.5354552844232636E-2</v>
      </c>
      <c r="CM150" s="274">
        <f t="shared" si="933"/>
        <v>6.1042472772905872E-2</v>
      </c>
      <c r="CN150" s="274">
        <f t="shared" si="933"/>
        <v>6.2236676768423378E-2</v>
      </c>
      <c r="CO150" s="274">
        <f t="shared" si="933"/>
        <v>4.9242222245923138E-2</v>
      </c>
      <c r="CP150" s="275">
        <f t="shared" si="933"/>
        <v>5.6557008400823346E-2</v>
      </c>
      <c r="CQ150" s="274">
        <f t="shared" si="933"/>
        <v>4.6817080322662748E-2</v>
      </c>
      <c r="CR150" s="274">
        <f t="shared" si="933"/>
        <v>6.02303323755006E-2</v>
      </c>
      <c r="CS150" s="274">
        <f t="shared" si="933"/>
        <v>6.2056914075892797E-2</v>
      </c>
      <c r="CT150" s="274">
        <f t="shared" si="933"/>
        <v>4.8064825674378933E-2</v>
      </c>
      <c r="CU150" s="275">
        <f t="shared" si="933"/>
        <v>5.4202229360780653E-2</v>
      </c>
      <c r="CV150" s="274">
        <f t="shared" ref="CV150:DO150" si="934">+CV145/CV148</f>
        <v>6.0776955066436759E-2</v>
      </c>
      <c r="CW150" s="274">
        <f t="shared" si="934"/>
        <v>5.0707848273644593E-2</v>
      </c>
      <c r="CX150" s="274">
        <f t="shared" si="934"/>
        <v>5.8304695421224052E-2</v>
      </c>
      <c r="CY150" s="274">
        <f t="shared" si="934"/>
        <v>4.5687714829096372E-2</v>
      </c>
      <c r="CZ150" s="275">
        <f t="shared" si="934"/>
        <v>5.3644448987937021E-2</v>
      </c>
      <c r="DA150" s="274">
        <f t="shared" si="934"/>
        <v>4.7154003246583226E-2</v>
      </c>
      <c r="DB150" s="274">
        <f t="shared" si="934"/>
        <v>5.9458424871846084E-2</v>
      </c>
      <c r="DC150" s="274">
        <f t="shared" si="934"/>
        <v>5.2018093249826029E-2</v>
      </c>
      <c r="DD150" s="274">
        <f t="shared" si="934"/>
        <v>6.6006170141991519E-2</v>
      </c>
      <c r="DE150" s="275">
        <f t="shared" si="934"/>
        <v>5.6840775472523183E-2</v>
      </c>
      <c r="DF150" s="274">
        <f t="shared" si="934"/>
        <v>4.8567240235942909E-2</v>
      </c>
      <c r="DG150" s="274">
        <f t="shared" si="934"/>
        <v>5.3360510647427986E-2</v>
      </c>
      <c r="DH150" s="274">
        <f>+DH145/DH148</f>
        <v>5.7705109842448206E-2</v>
      </c>
      <c r="DI150" s="274">
        <f t="shared" si="934"/>
        <v>6.0137616697883915E-2</v>
      </c>
      <c r="DJ150" s="275">
        <f t="shared" si="934"/>
        <v>5.5230514741144737E-2</v>
      </c>
      <c r="DK150" s="274">
        <f t="shared" si="934"/>
        <v>6.306279038091922E-2</v>
      </c>
      <c r="DL150" s="274">
        <f t="shared" si="934"/>
        <v>6.8242570365323121E-2</v>
      </c>
      <c r="DM150" s="274">
        <f t="shared" si="934"/>
        <v>6.8108257642122735E-2</v>
      </c>
      <c r="DN150" s="274">
        <f t="shared" si="934"/>
        <v>7.5839267095026322E-2</v>
      </c>
      <c r="DO150" s="275">
        <f t="shared" si="934"/>
        <v>6.9006559831977871E-2</v>
      </c>
      <c r="DP150" s="274">
        <f t="shared" ref="DP150:ED150" si="935">+DP145/DP148</f>
        <v>6.1951031589761146E-2</v>
      </c>
      <c r="DQ150" s="274">
        <f t="shared" si="935"/>
        <v>8.1458733205374279E-2</v>
      </c>
      <c r="DR150" s="274">
        <f t="shared" si="935"/>
        <v>6.1240968650502083E-2</v>
      </c>
      <c r="DS150" s="274">
        <f t="shared" si="935"/>
        <v>7.774938534727413E-2</v>
      </c>
      <c r="DT150" s="275">
        <f t="shared" si="935"/>
        <v>7.0877872619188251E-2</v>
      </c>
      <c r="DU150" s="274">
        <f t="shared" si="935"/>
        <v>5.5986797657921403E-2</v>
      </c>
      <c r="DV150" s="274">
        <f t="shared" si="935"/>
        <v>5.6910513171564009E-2</v>
      </c>
      <c r="DW150" s="274">
        <f t="shared" si="935"/>
        <v>5.8088924487465693E-2</v>
      </c>
      <c r="DX150" s="274">
        <f t="shared" si="935"/>
        <v>5.8058595835557933E-2</v>
      </c>
      <c r="DY150" s="275">
        <f t="shared" si="935"/>
        <v>5.7276348944192861E-2</v>
      </c>
      <c r="DZ150" s="274">
        <f t="shared" si="935"/>
        <v>5.9724490333456254E-2</v>
      </c>
      <c r="EA150" s="274">
        <f t="shared" ref="EA150:EB150" si="936">+EA145/EA148</f>
        <v>7.6475615385575096E-2</v>
      </c>
      <c r="EB150" s="274">
        <f t="shared" si="936"/>
        <v>6.2534917049236083E-2</v>
      </c>
      <c r="EC150" s="274">
        <f t="shared" ref="EC150" si="937">+EC145/EC148</f>
        <v>6.0559544005682336E-2</v>
      </c>
      <c r="ED150" s="275">
        <f t="shared" si="935"/>
        <v>6.4808505575564862E-2</v>
      </c>
      <c r="EE150" s="274">
        <f t="shared" ref="EE150:EF150" si="938">+EE145/EE148</f>
        <v>5.8123486441647429E-2</v>
      </c>
      <c r="EF150" s="274">
        <f t="shared" si="938"/>
        <v>8.7088835160431782E-2</v>
      </c>
      <c r="EG150" s="274">
        <f t="shared" ref="EG150" si="939">+EG145/EG148</f>
        <v>7.5934324713270246E-2</v>
      </c>
      <c r="EH150" s="274">
        <f t="shared" ref="EH150:EJ150" si="940">+EH145/EH148</f>
        <v>5.7969373449800493E-2</v>
      </c>
      <c r="EI150" s="275">
        <f t="shared" si="940"/>
        <v>6.9899284916047896E-2</v>
      </c>
      <c r="EJ150" s="274">
        <f t="shared" si="940"/>
        <v>4.9446480995760614E-2</v>
      </c>
      <c r="EK150" s="274">
        <f t="shared" ref="EK150:EL150" si="941">+EK145/EK148</f>
        <v>5.8658344721756496E-2</v>
      </c>
      <c r="EL150" s="274">
        <f t="shared" si="941"/>
        <v>5.9733886949136547E-2</v>
      </c>
      <c r="EM150" s="274">
        <f t="shared" ref="EM150" si="942">+EM145/EM148</f>
        <v>6.0881360368227534E-2</v>
      </c>
      <c r="EN150" s="275">
        <f>+EN145/EN148</f>
        <v>5.7247033776367494E-2</v>
      </c>
      <c r="EO150" s="274">
        <f t="shared" ref="EO150:EP150" si="943">+EO145/EO148</f>
        <v>4.2030818361017103E-2</v>
      </c>
      <c r="EP150" s="274">
        <f t="shared" si="943"/>
        <v>6.9450918454624866E-2</v>
      </c>
      <c r="EQ150" s="274">
        <f t="shared" ref="EQ150:ER150" si="944">+EQ145/EQ148</f>
        <v>5.2404912647079617E-2</v>
      </c>
      <c r="ER150" s="274">
        <f t="shared" si="944"/>
        <v>5.0378015511671002E-2</v>
      </c>
      <c r="ES150" s="275">
        <f>+ES145/ES148</f>
        <v>5.3706212279296062E-2</v>
      </c>
      <c r="ET150" s="274">
        <f t="shared" ref="ET150:EW150" si="945">+ET145/ET148</f>
        <v>7.8091106290672452E-2</v>
      </c>
      <c r="EU150" s="274">
        <f t="shared" si="945"/>
        <v>0.1038135593220339</v>
      </c>
      <c r="EV150" s="274">
        <f t="shared" si="945"/>
        <v>0.13600000000000001</v>
      </c>
      <c r="EW150" s="274">
        <f t="shared" si="945"/>
        <v>8.4362139917695478E-2</v>
      </c>
      <c r="EX150" s="275">
        <f>+EX145/EX148</f>
        <v>0.10109431995831163</v>
      </c>
      <c r="EY150" s="274">
        <f t="shared" ref="EY150:FB150" si="946">+EY145/EY148</f>
        <v>8.5239085239085244E-2</v>
      </c>
      <c r="EZ150" s="274">
        <f t="shared" si="946"/>
        <v>5.1546391752577317E-2</v>
      </c>
      <c r="FA150" s="274">
        <f t="shared" si="946"/>
        <v>5.030181086519115E-2</v>
      </c>
      <c r="FB150" s="274">
        <f t="shared" si="946"/>
        <v>5.4580896686159841E-2</v>
      </c>
      <c r="FC150" s="275">
        <f>+FC145/FC148</f>
        <v>6.0222672064777327E-2</v>
      </c>
      <c r="FD150" s="274">
        <f t="shared" ref="FD150" si="947">+FD145/FD148</f>
        <v>5.7034220532319393E-2</v>
      </c>
      <c r="FE150" s="274">
        <f t="shared" ref="FE150:FG150" si="948">+FE145/FE148</f>
        <v>6.5420560747663559E-2</v>
      </c>
      <c r="FF150" s="274">
        <f t="shared" si="948"/>
        <v>6.5420560747663559E-2</v>
      </c>
      <c r="FG150" s="274">
        <f t="shared" si="948"/>
        <v>5.6603773584905669E-2</v>
      </c>
      <c r="FH150" s="275">
        <f>+FH145/FH148</f>
        <v>6.1157291596404574E-2</v>
      </c>
      <c r="FI150" s="275">
        <f>+FI145/FI148</f>
        <v>6.115729159640456E-2</v>
      </c>
      <c r="FJ150" s="275">
        <f t="shared" ref="FJ150:FL150" si="949">+FJ145/FJ148</f>
        <v>6.1157291596404567E-2</v>
      </c>
      <c r="FK150" s="275">
        <f t="shared" si="949"/>
        <v>6.115729159640456E-2</v>
      </c>
      <c r="FL150" s="275">
        <f t="shared" si="949"/>
        <v>6.115729159640456E-2</v>
      </c>
      <c r="FO150" s="508"/>
      <c r="FP150" s="508"/>
      <c r="FQ150" s="508"/>
      <c r="FR150" s="508"/>
      <c r="FS150" s="508"/>
      <c r="FT150" s="508"/>
      <c r="FU150" s="508"/>
    </row>
    <row r="151" spans="1:177">
      <c r="A151" s="814"/>
      <c r="B151" s="434"/>
      <c r="C151" s="434"/>
      <c r="D151" s="434"/>
      <c r="E151" s="434"/>
      <c r="F151" s="434"/>
      <c r="G151" s="434"/>
      <c r="H151" s="434"/>
      <c r="I151" s="434"/>
      <c r="J151" s="434"/>
      <c r="K151" s="434"/>
      <c r="L151" s="434"/>
      <c r="M151" s="434"/>
      <c r="N151" s="434"/>
      <c r="O151" s="434"/>
      <c r="P151" s="434"/>
      <c r="Q151" s="434"/>
      <c r="R151" s="434"/>
      <c r="S151" s="434"/>
      <c r="T151" s="434"/>
      <c r="U151" s="434"/>
      <c r="V151" s="434"/>
      <c r="W151" s="434"/>
      <c r="X151" s="434"/>
      <c r="Y151" s="434"/>
      <c r="Z151" s="434"/>
      <c r="AA151" s="434"/>
      <c r="AB151" s="434"/>
      <c r="AC151" s="434"/>
      <c r="AD151" s="434"/>
      <c r="AE151" s="434"/>
      <c r="AF151" s="434"/>
      <c r="AG151" s="434"/>
      <c r="AH151" s="434"/>
      <c r="AI151" s="434"/>
      <c r="AJ151" s="434"/>
      <c r="AK151" s="434"/>
      <c r="AL151" s="434"/>
      <c r="AM151" s="434"/>
      <c r="AN151" s="434"/>
      <c r="AO151" s="434"/>
      <c r="AP151" s="434"/>
      <c r="AQ151" s="434"/>
      <c r="AR151" s="434"/>
      <c r="AS151" s="434"/>
      <c r="AT151" s="434"/>
      <c r="AU151" s="434"/>
      <c r="AV151" s="434"/>
      <c r="AW151" s="434"/>
      <c r="AX151" s="434"/>
      <c r="AY151" s="434"/>
      <c r="AZ151" s="434"/>
      <c r="BA151" s="434"/>
      <c r="BB151" s="434"/>
      <c r="BC151" s="434"/>
      <c r="BD151" s="434"/>
      <c r="BE151" s="434"/>
      <c r="BF151" s="434"/>
      <c r="BG151" s="434"/>
      <c r="BH151" s="434"/>
      <c r="BI151" s="434"/>
      <c r="BJ151" s="434"/>
      <c r="BK151" s="434"/>
      <c r="BL151" s="434"/>
      <c r="BM151" s="434"/>
      <c r="BN151" s="434"/>
      <c r="BO151" s="434"/>
      <c r="BP151" s="434"/>
      <c r="BQ151" s="434"/>
      <c r="BR151" s="262"/>
      <c r="BS151" s="262"/>
      <c r="BT151" s="262"/>
      <c r="BU151" s="262"/>
      <c r="BV151" s="457"/>
      <c r="BW151" s="274"/>
      <c r="BX151" s="274"/>
      <c r="BY151" s="274"/>
      <c r="BZ151" s="274"/>
      <c r="CA151" s="275"/>
      <c r="CB151" s="274"/>
      <c r="CC151" s="274"/>
      <c r="CD151" s="274"/>
      <c r="CE151" s="274"/>
      <c r="CF151" s="275"/>
      <c r="CG151" s="274"/>
      <c r="CH151" s="274"/>
      <c r="CI151" s="274"/>
      <c r="CJ151" s="274"/>
      <c r="CK151" s="275"/>
      <c r="CL151" s="274"/>
      <c r="CM151" s="274"/>
      <c r="CN151" s="274"/>
      <c r="CO151" s="274"/>
      <c r="CP151" s="275"/>
      <c r="CQ151" s="274"/>
      <c r="CR151" s="274"/>
      <c r="CS151" s="274"/>
      <c r="CT151" s="274"/>
      <c r="CU151" s="275"/>
      <c r="CV151" s="274"/>
      <c r="CW151" s="274"/>
      <c r="CX151" s="274"/>
      <c r="CY151" s="274"/>
      <c r="CZ151" s="275"/>
      <c r="DA151" s="274"/>
      <c r="DB151" s="274"/>
      <c r="DC151" s="274"/>
      <c r="DD151" s="274"/>
      <c r="DE151" s="275"/>
      <c r="DF151" s="274"/>
      <c r="DG151" s="274"/>
      <c r="DH151" s="274"/>
      <c r="DI151" s="274"/>
      <c r="DJ151" s="1176"/>
      <c r="DK151" s="274"/>
      <c r="DL151" s="274"/>
      <c r="DM151" s="274"/>
      <c r="DN151" s="274"/>
      <c r="DO151" s="275"/>
      <c r="DP151" s="275"/>
      <c r="DQ151" s="275"/>
      <c r="DR151" s="275"/>
      <c r="DS151" s="275"/>
      <c r="DT151" s="274"/>
      <c r="DU151" s="275"/>
      <c r="DV151" s="275"/>
      <c r="DW151" s="275"/>
      <c r="DX151" s="275"/>
      <c r="DY151" s="274"/>
      <c r="DZ151" s="275"/>
      <c r="EA151" s="275"/>
      <c r="EB151" s="275"/>
      <c r="EC151" s="275"/>
      <c r="ED151" s="274"/>
      <c r="EE151" s="275"/>
      <c r="EF151" s="275"/>
      <c r="EG151" s="275"/>
      <c r="EH151" s="275"/>
      <c r="EI151" s="274"/>
      <c r="EJ151" s="275"/>
      <c r="EK151" s="275"/>
      <c r="EL151" s="275"/>
      <c r="EM151" s="275"/>
      <c r="EN151" s="274"/>
      <c r="EO151" s="275"/>
      <c r="EP151" s="275"/>
      <c r="EQ151" s="275"/>
      <c r="ER151" s="275"/>
      <c r="ES151" s="274"/>
      <c r="ET151" s="275"/>
      <c r="EU151" s="275"/>
      <c r="EV151" s="275"/>
      <c r="EW151" s="275"/>
      <c r="EX151" s="274"/>
      <c r="EY151" s="275"/>
      <c r="EZ151" s="275"/>
      <c r="FA151" s="275"/>
      <c r="FB151" s="275"/>
      <c r="FC151" s="274"/>
      <c r="FD151" s="275"/>
      <c r="FE151" s="274"/>
      <c r="FF151" s="274"/>
      <c r="FG151" s="274"/>
      <c r="FH151" s="274"/>
      <c r="FI151" s="275"/>
      <c r="FJ151" s="275"/>
      <c r="FK151" s="275"/>
      <c r="FL151" s="275"/>
      <c r="FO151" s="508"/>
      <c r="FP151" s="508"/>
      <c r="FQ151" s="508"/>
      <c r="FR151" s="508"/>
      <c r="FS151" s="508"/>
      <c r="FT151" s="508"/>
      <c r="FU151" s="508"/>
    </row>
    <row r="152" spans="1:177">
      <c r="A152" s="1055" t="s">
        <v>342</v>
      </c>
      <c r="B152" s="1042"/>
      <c r="C152" s="1042"/>
      <c r="D152" s="1042"/>
      <c r="E152" s="1042"/>
      <c r="F152" s="1042"/>
      <c r="G152" s="1042"/>
      <c r="H152" s="1042"/>
      <c r="I152" s="1042"/>
      <c r="J152" s="1042"/>
      <c r="K152" s="1042"/>
      <c r="L152" s="1042"/>
      <c r="M152" s="1042"/>
      <c r="N152" s="1042"/>
      <c r="O152" s="1042"/>
      <c r="P152" s="1042"/>
      <c r="Q152" s="1042"/>
      <c r="R152" s="1042"/>
      <c r="S152" s="1042"/>
      <c r="T152" s="1042"/>
      <c r="U152" s="1042"/>
      <c r="V152" s="1042"/>
      <c r="W152" s="1042"/>
      <c r="X152" s="1042"/>
      <c r="Y152" s="1042"/>
      <c r="Z152" s="1042"/>
      <c r="AA152" s="1042"/>
      <c r="AB152" s="1042"/>
      <c r="AC152" s="1042"/>
      <c r="AD152" s="1042"/>
      <c r="AE152" s="1042"/>
      <c r="AF152" s="1042"/>
      <c r="AG152" s="1042"/>
      <c r="AH152" s="1042"/>
      <c r="AI152" s="1042"/>
      <c r="AJ152" s="1042"/>
      <c r="AK152" s="1042"/>
      <c r="AL152" s="1042"/>
      <c r="AM152" s="1042"/>
      <c r="AN152" s="1042"/>
      <c r="AO152" s="1042"/>
      <c r="AP152" s="1042"/>
      <c r="AQ152" s="1042"/>
      <c r="AR152" s="1042"/>
      <c r="AS152" s="1042"/>
      <c r="AT152" s="1042"/>
      <c r="AU152" s="1042"/>
      <c r="AV152" s="1042"/>
      <c r="AW152" s="1042"/>
      <c r="AX152" s="1042"/>
      <c r="AY152" s="1042"/>
      <c r="AZ152" s="1042"/>
      <c r="BA152" s="1042"/>
      <c r="BB152" s="1042"/>
      <c r="BC152" s="1042"/>
      <c r="BD152" s="1042"/>
      <c r="BE152" s="1042"/>
      <c r="BF152" s="1042"/>
      <c r="BG152" s="1042"/>
      <c r="BH152" s="1042"/>
      <c r="BI152" s="1042"/>
      <c r="BJ152" s="1042"/>
      <c r="BK152" s="1042"/>
      <c r="BL152" s="1042"/>
      <c r="BM152" s="1042"/>
      <c r="BN152" s="1042"/>
      <c r="BO152" s="1042"/>
      <c r="BP152" s="1042"/>
      <c r="BQ152" s="1042"/>
      <c r="BR152" s="1044"/>
      <c r="BS152" s="1044"/>
      <c r="BT152" s="1044"/>
      <c r="BU152" s="1044"/>
      <c r="BV152" s="1045"/>
      <c r="BW152" s="1046"/>
      <c r="BX152" s="1046"/>
      <c r="BY152" s="1046"/>
      <c r="BZ152" s="1046"/>
      <c r="CA152" s="1047"/>
      <c r="CB152" s="1046"/>
      <c r="CC152" s="1046"/>
      <c r="CD152" s="1046"/>
      <c r="CE152" s="1046"/>
      <c r="CF152" s="1047"/>
      <c r="CG152" s="1046"/>
      <c r="CH152" s="1046"/>
      <c r="CI152" s="1046"/>
      <c r="CJ152" s="1046"/>
      <c r="CK152" s="1047"/>
      <c r="CL152" s="1046"/>
      <c r="CM152" s="1046"/>
      <c r="CN152" s="1046"/>
      <c r="CO152" s="1046"/>
      <c r="CP152" s="1047"/>
      <c r="CQ152" s="1056">
        <f>+CQ139/CQ$135/3*1000000</f>
        <v>1689.4786206896554</v>
      </c>
      <c r="CR152" s="1056">
        <f>+CR139/CR$135/3*1000000</f>
        <v>1727.8625429553265</v>
      </c>
      <c r="CS152" s="1056">
        <f>+CS139/CS$135/3*1000000</f>
        <v>1953.1302631578942</v>
      </c>
      <c r="CT152" s="1056">
        <f>+CT139/(CT$135-1750)/3*1000000</f>
        <v>2351.9736160188459</v>
      </c>
      <c r="CU152" s="1056">
        <f>+CU139/CU$135/12*1000000</f>
        <v>1872.0839013577167</v>
      </c>
      <c r="CV152" s="1056">
        <f>+CV139/CV$135/3*1000000</f>
        <v>2076.7987421383646</v>
      </c>
      <c r="CW152" s="1056">
        <f>+CW139/CW$135/3*1000000</f>
        <v>2104.7850467289713</v>
      </c>
      <c r="CX152" s="1056">
        <f>+CX139/CX$135/3*1000000</f>
        <v>2061.9498039215691</v>
      </c>
      <c r="CY152" s="1056">
        <f>+CY139/(CY$135-1750)/3*1000000</f>
        <v>2384.550310559006</v>
      </c>
      <c r="CZ152" s="1056">
        <f>+CZ139/CZ$135/12*1000000</f>
        <v>2099.5105788423148</v>
      </c>
      <c r="DA152" s="1056">
        <f>+DA139/DA$135/3*1000000</f>
        <v>2068.766756032172</v>
      </c>
      <c r="DB152" s="1056">
        <f>+DB139/DB$135/3*1000000</f>
        <v>2140.1025380710662</v>
      </c>
      <c r="DC152" s="1056">
        <f>+DC139/DC$135/3*1000000</f>
        <v>2099.02</v>
      </c>
      <c r="DD152" s="1056">
        <f>+DD139/(DD$135-1750)/3*1000000</f>
        <v>2057.731376975169</v>
      </c>
      <c r="DE152" s="1056">
        <f>+DE139/DE$135/12*1000000</f>
        <v>2046.855135135135</v>
      </c>
      <c r="DF152" s="1056">
        <f>+DF139/(DF$135-3500)/3*1000000</f>
        <v>1990.8643326039389</v>
      </c>
      <c r="DG152" s="1056">
        <f>+DG139/(DG$135-3500)/3*1000000</f>
        <v>1919.4081403508769</v>
      </c>
      <c r="DH152" s="1056">
        <f>+DH139/(DH$135-3500)/3*1000000</f>
        <v>1917.4034946236559</v>
      </c>
      <c r="DI152" s="1056">
        <f>+DI139/(DI$135-1750)/3*1000000</f>
        <v>2119.5203669724769</v>
      </c>
      <c r="DJ152" s="1056">
        <f>+DJ139/(DJ$135-2625)/12*1000000</f>
        <v>1956.0331673306773</v>
      </c>
      <c r="DK152" s="1056">
        <f>+DK139/DK$135/3*1000000</f>
        <v>2114.5649241146707</v>
      </c>
      <c r="DL152" s="1056">
        <f>+DL139/DL$135/3*1000000</f>
        <v>2229.0422844590885</v>
      </c>
      <c r="DM152" s="1056">
        <f>+DM139/DM$135/3*1000000</f>
        <v>2252.0689066666664</v>
      </c>
      <c r="DN152" s="1056">
        <f>+DN139/DN$135/3*1000000</f>
        <v>2234.2378600823045</v>
      </c>
      <c r="DO152" s="1056">
        <f>+DO139/DO$135/12*1000000</f>
        <v>2208.7726917374307</v>
      </c>
      <c r="DP152" s="1056">
        <f>+DP139/DP$135/3*1000000</f>
        <v>2048.4254062038408</v>
      </c>
      <c r="DQ152" s="1056">
        <f>+DQ139/DQ$135/3*1000000</f>
        <v>2114.0216216216218</v>
      </c>
      <c r="DR152" s="1056">
        <f>+DR139/DR$135/3*1000000</f>
        <v>2082.9305973552205</v>
      </c>
      <c r="DS152" s="1056">
        <f>+DS139/DS$135/3*1000000</f>
        <v>1870.6847058823528</v>
      </c>
      <c r="DT152" s="1056">
        <f>+DT139/DT$135/12*1000000</f>
        <v>2021.4945851626701</v>
      </c>
      <c r="DU152" s="1056">
        <f>+DU139/DU$135/3*1000000</f>
        <v>1788.0194560669456</v>
      </c>
      <c r="DV152" s="1056">
        <f>+DV139/DV$135/3*1000000</f>
        <v>1918.1747173689616</v>
      </c>
      <c r="DW152" s="1056">
        <f>+DW139/DW$135/3*1000000</f>
        <v>1866.6610774410774</v>
      </c>
      <c r="DX152" s="1056">
        <f>+DX139/DX$135/3*1000000</f>
        <v>1866.008924408924</v>
      </c>
      <c r="DY152" s="1056">
        <f>+DY139/DY$135/12*1000000</f>
        <v>1860.1020408163267</v>
      </c>
      <c r="DZ152" s="1056">
        <f>+DZ139/DZ$135/3*1000000</f>
        <v>1910.6065281899114</v>
      </c>
      <c r="EA152" s="1056">
        <f>+EA139/EA$135/3*1000000</f>
        <v>1950.0407371484</v>
      </c>
      <c r="EB152" s="1056">
        <f>+EB139/EB$135/3*1000000</f>
        <v>1917.2954903815837</v>
      </c>
      <c r="EC152" s="1056">
        <f>+EC139/EC$135/3*1000000</f>
        <v>1934.1475925925929</v>
      </c>
      <c r="ED152" s="1056">
        <f t="shared" ref="ED152" si="950">+ED139/ED$135/12*1000000</f>
        <v>1928.111015394433</v>
      </c>
      <c r="EE152" s="1056">
        <f>+EE139/EE$135/3*1000000</f>
        <v>1903.92</v>
      </c>
      <c r="EF152" s="1056">
        <f>+EF139/EF$135/3*1000000</f>
        <v>1922.7963658027998</v>
      </c>
      <c r="EG152" s="1056">
        <f>+EG139/EG$135/3*1000000</f>
        <v>2000.6956217162872</v>
      </c>
      <c r="EH152" s="1056">
        <f>+EH139/EH$135/3*1000000</f>
        <v>2024.393333333333</v>
      </c>
      <c r="EI152" s="1056">
        <f t="shared" ref="EI152" si="951">+EI139/EI$135/12*1000000</f>
        <v>1964.082042227617</v>
      </c>
      <c r="EJ152" s="1056">
        <f>+EJ139/EJ$135/3*1000000</f>
        <v>2101.4730158730163</v>
      </c>
      <c r="EK152" s="1056">
        <f>+EK139/EK$135/3*1000000</f>
        <v>2090.1921696574227</v>
      </c>
      <c r="EL152" s="1056">
        <f>+EL139/EL$135/3*1000000</f>
        <v>2143.1757768924299</v>
      </c>
      <c r="EM152" s="1056">
        <f>+EM139/EM$135/3*1000000</f>
        <v>2141.1773903856315</v>
      </c>
      <c r="EN152" s="1056">
        <f>+EN139/EN$135/12*1000000</f>
        <v>2119.4109851551962</v>
      </c>
      <c r="EO152" s="1056">
        <f>+EO139/EO$135/3*1000000</f>
        <v>2199.1510621557827</v>
      </c>
      <c r="EP152" s="1056">
        <f>+EP139/EP$135/3*1000000</f>
        <v>2162.2314241486065</v>
      </c>
      <c r="EQ152" s="1056">
        <f>+EQ139/EQ$135/3*1000000</f>
        <v>2229.5279057859702</v>
      </c>
      <c r="ER152" s="1056">
        <f>+ER139/ER$135/3*1000000</f>
        <v>2077.9381353767562</v>
      </c>
      <c r="ES152" s="1056">
        <f>+ES139/ES$135/12*1000000</f>
        <v>2166.9784526112189</v>
      </c>
      <c r="ET152" s="1056">
        <f>+ET139/ET$135/3*1000000</f>
        <v>2251.1483474250581</v>
      </c>
      <c r="EU152" s="1056">
        <f>+EU139/EU$135/3*1000000</f>
        <v>2258.3122915062868</v>
      </c>
      <c r="EV152" s="1056">
        <f>+EV139/EV$135/3*1000000</f>
        <v>2226.0589135424634</v>
      </c>
      <c r="EW152" s="1056">
        <f>+EW139/EW$135/3*1000000</f>
        <v>2201.3455874936963</v>
      </c>
      <c r="EX152" s="1056">
        <f>+EX139/EX$135/12*1000000</f>
        <v>2234.0656977114809</v>
      </c>
      <c r="EY152" s="1056">
        <f>+EY139/EY$135/3*1000000</f>
        <v>2269.2115768463073</v>
      </c>
      <c r="EZ152" s="1056">
        <f>+EZ139/EZ$135/3*1000000</f>
        <v>2274.5332337565351</v>
      </c>
      <c r="FA152" s="1056">
        <f>+FA139/FA$135/3*1000000</f>
        <v>2339.1952309985099</v>
      </c>
      <c r="FB152" s="1056">
        <f>+FB139/FB$135/3*1000000</f>
        <v>2382.9525915008599</v>
      </c>
      <c r="FC152" s="1056">
        <f>+FC139/FC$135/12*1000000</f>
        <v>2316.7348964148368</v>
      </c>
      <c r="FD152" s="1056">
        <f>+FD139/FD$135/3*1000000</f>
        <v>2256.4102564102568</v>
      </c>
      <c r="FE152" s="1056">
        <f>EZ152*(1+FE153)</f>
        <v>2456.4958924570578</v>
      </c>
      <c r="FF152" s="1056">
        <f>FA152*(1+FF153)</f>
        <v>2456.1549925484355</v>
      </c>
      <c r="FG152" s="1056">
        <f t="shared" ref="FG152" si="952">FB152*(1+FG153)</f>
        <v>2454.4411692458857</v>
      </c>
      <c r="FH152" s="1056">
        <f>+FH139/FH135/12*1000000</f>
        <v>2406.8273156316291</v>
      </c>
      <c r="FI152" s="1056">
        <f>FH152*(1+FI153)</f>
        <v>2454.9638619442617</v>
      </c>
      <c r="FJ152" s="1056">
        <f t="shared" ref="FJ152" si="953">FI152*(1+FJ153)</f>
        <v>2577.7120550414747</v>
      </c>
      <c r="FK152" s="1056">
        <f t="shared" ref="FK152" si="954">FJ152*(1+FK153)</f>
        <v>2706.5976577935485</v>
      </c>
      <c r="FL152" s="1056">
        <f t="shared" ref="FL152" si="955">FK152*(1+FL153)</f>
        <v>2841.9275406832262</v>
      </c>
      <c r="FM152" s="431">
        <f t="shared" ref="FM152" si="956">+(FC152/ED152)^(1/5)-1</f>
        <v>3.7406251880790498E-2</v>
      </c>
      <c r="FN152" s="431">
        <f t="shared" ref="FN152" si="957">+(FL152/FC152)^(1/5)-1</f>
        <v>4.171119651317845E-2</v>
      </c>
      <c r="FO152" s="508"/>
      <c r="FP152" s="508"/>
      <c r="FQ152" s="508"/>
      <c r="FR152" s="508"/>
      <c r="FS152" s="508"/>
      <c r="FT152" s="508"/>
      <c r="FU152" s="508"/>
    </row>
    <row r="153" spans="1:177">
      <c r="A153" s="1057" t="s">
        <v>359</v>
      </c>
      <c r="B153" s="434"/>
      <c r="C153" s="434"/>
      <c r="D153" s="434"/>
      <c r="E153" s="434"/>
      <c r="F153" s="434"/>
      <c r="G153" s="434"/>
      <c r="H153" s="434"/>
      <c r="I153" s="434"/>
      <c r="J153" s="434"/>
      <c r="K153" s="434"/>
      <c r="L153" s="434"/>
      <c r="M153" s="434"/>
      <c r="N153" s="434"/>
      <c r="O153" s="434"/>
      <c r="P153" s="434"/>
      <c r="Q153" s="434"/>
      <c r="R153" s="434"/>
      <c r="S153" s="434"/>
      <c r="T153" s="434"/>
      <c r="U153" s="434"/>
      <c r="V153" s="434"/>
      <c r="W153" s="434"/>
      <c r="X153" s="434"/>
      <c r="Y153" s="434"/>
      <c r="Z153" s="434"/>
      <c r="AA153" s="434"/>
      <c r="AB153" s="434"/>
      <c r="AC153" s="434"/>
      <c r="AD153" s="434"/>
      <c r="AE153" s="434"/>
      <c r="AF153" s="434"/>
      <c r="AG153" s="434"/>
      <c r="AH153" s="434"/>
      <c r="AI153" s="434"/>
      <c r="AJ153" s="434"/>
      <c r="AK153" s="434"/>
      <c r="AL153" s="434"/>
      <c r="AM153" s="434"/>
      <c r="AN153" s="434"/>
      <c r="AO153" s="434"/>
      <c r="AP153" s="434"/>
      <c r="AQ153" s="434"/>
      <c r="AR153" s="434"/>
      <c r="AS153" s="434"/>
      <c r="AT153" s="434"/>
      <c r="AU153" s="434"/>
      <c r="AV153" s="434"/>
      <c r="AW153" s="434"/>
      <c r="AX153" s="434"/>
      <c r="AY153" s="434"/>
      <c r="AZ153" s="434"/>
      <c r="BA153" s="434"/>
      <c r="BB153" s="434"/>
      <c r="BC153" s="434"/>
      <c r="BD153" s="434"/>
      <c r="BE153" s="434"/>
      <c r="BF153" s="434"/>
      <c r="BG153" s="434"/>
      <c r="BH153" s="434"/>
      <c r="BI153" s="434"/>
      <c r="BJ153" s="434"/>
      <c r="BK153" s="434"/>
      <c r="BL153" s="434"/>
      <c r="BM153" s="434"/>
      <c r="BN153" s="434"/>
      <c r="BO153" s="434"/>
      <c r="BP153" s="434"/>
      <c r="BQ153" s="434"/>
      <c r="BR153" s="262"/>
      <c r="BS153" s="262"/>
      <c r="BT153" s="262"/>
      <c r="BU153" s="262"/>
      <c r="BV153" s="457"/>
      <c r="BW153" s="274"/>
      <c r="BX153" s="274"/>
      <c r="BY153" s="274"/>
      <c r="BZ153" s="274"/>
      <c r="CA153" s="275"/>
      <c r="CB153" s="274"/>
      <c r="CC153" s="274"/>
      <c r="CD153" s="274"/>
      <c r="CE153" s="274"/>
      <c r="CF153" s="275"/>
      <c r="CG153" s="274"/>
      <c r="CH153" s="274"/>
      <c r="CI153" s="274"/>
      <c r="CJ153" s="274"/>
      <c r="CK153" s="275"/>
      <c r="CL153" s="274"/>
      <c r="CM153" s="274"/>
      <c r="CN153" s="274"/>
      <c r="CO153" s="274"/>
      <c r="CP153" s="275"/>
      <c r="CQ153" s="511"/>
      <c r="CR153" s="511"/>
      <c r="CS153" s="511"/>
      <c r="CT153" s="511"/>
      <c r="CU153" s="449"/>
      <c r="CV153" s="274">
        <f t="shared" ref="CV153:DO153" si="958">+CV152/CQ152-1</f>
        <v>0.22925423068721806</v>
      </c>
      <c r="CW153" s="274">
        <f t="shared" si="958"/>
        <v>0.21814380160643942</v>
      </c>
      <c r="CX153" s="274">
        <f t="shared" si="958"/>
        <v>5.5715454732512937E-2</v>
      </c>
      <c r="CY153" s="274">
        <f t="shared" si="958"/>
        <v>1.385079080746765E-2</v>
      </c>
      <c r="CZ153" s="275">
        <f t="shared" si="958"/>
        <v>0.12148316500112966</v>
      </c>
      <c r="DA153" s="274">
        <f t="shared" si="958"/>
        <v>-3.8674840961827606E-3</v>
      </c>
      <c r="DB153" s="274">
        <f t="shared" si="958"/>
        <v>1.6779619086035202E-2</v>
      </c>
      <c r="DC153" s="274">
        <f t="shared" si="958"/>
        <v>1.7978224303971002E-2</v>
      </c>
      <c r="DD153" s="274">
        <f t="shared" si="958"/>
        <v>-0.13705684134096607</v>
      </c>
      <c r="DE153" s="275">
        <f t="shared" si="958"/>
        <v>-2.5079865868651297E-2</v>
      </c>
      <c r="DF153" s="274">
        <f t="shared" si="958"/>
        <v>-3.7656455567590119E-2</v>
      </c>
      <c r="DG153" s="274">
        <f t="shared" si="958"/>
        <v>-0.10312328208306654</v>
      </c>
      <c r="DH153" s="274">
        <f t="shared" si="958"/>
        <v>-8.6524428245726148E-2</v>
      </c>
      <c r="DI153" s="274">
        <f t="shared" si="958"/>
        <v>3.0027724069667805E-2</v>
      </c>
      <c r="DJ153" s="275">
        <f t="shared" si="958"/>
        <v>-4.4371468329858943E-2</v>
      </c>
      <c r="DK153" s="274">
        <f t="shared" si="958"/>
        <v>6.213411405534508E-2</v>
      </c>
      <c r="DL153" s="274">
        <f t="shared" si="958"/>
        <v>0.16131751116341997</v>
      </c>
      <c r="DM153" s="274">
        <f t="shared" si="958"/>
        <v>0.17454094194644099</v>
      </c>
      <c r="DN153" s="274">
        <f t="shared" si="958"/>
        <v>5.4124270234633398E-2</v>
      </c>
      <c r="DO153" s="275">
        <f t="shared" si="958"/>
        <v>0.12921024480973253</v>
      </c>
      <c r="DP153" s="274">
        <f t="shared" ref="DP153:EB153" si="959">+DP152/DK152-1</f>
        <v>-3.1278073875419699E-2</v>
      </c>
      <c r="DQ153" s="274">
        <f t="shared" si="959"/>
        <v>-5.1600933566578022E-2</v>
      </c>
      <c r="DR153" s="274">
        <f t="shared" si="959"/>
        <v>-7.5103523169631203E-2</v>
      </c>
      <c r="DS153" s="274">
        <f t="shared" si="959"/>
        <v>-0.16271909123702666</v>
      </c>
      <c r="DT153" s="275">
        <f>+DT152/DO152-1</f>
        <v>-8.4788311298546026E-2</v>
      </c>
      <c r="DU153" s="274">
        <f t="shared" si="959"/>
        <v>-0.1271249367188243</v>
      </c>
      <c r="DV153" s="274">
        <f t="shared" si="959"/>
        <v>-9.2641864326075352E-2</v>
      </c>
      <c r="DW153" s="274">
        <f t="shared" si="959"/>
        <v>-0.10382944116753057</v>
      </c>
      <c r="DX153" s="274">
        <f t="shared" si="959"/>
        <v>-2.4995027001214476E-3</v>
      </c>
      <c r="DY153" s="275">
        <f>+DY152/DT152-1</f>
        <v>-7.9838227384297467E-2</v>
      </c>
      <c r="DZ153" s="274">
        <f t="shared" si="959"/>
        <v>6.8560256269591724E-2</v>
      </c>
      <c r="EA153" s="274">
        <f t="shared" si="959"/>
        <v>1.6612678444196671E-2</v>
      </c>
      <c r="EB153" s="274">
        <f t="shared" si="959"/>
        <v>2.7125659581394901E-2</v>
      </c>
      <c r="EC153" s="274">
        <f t="shared" ref="EC153:ER153" si="960">+EC152/DX152-1</f>
        <v>3.6515724706543073E-2</v>
      </c>
      <c r="ED153" s="275">
        <f t="shared" si="960"/>
        <v>3.656195901395809E-2</v>
      </c>
      <c r="EE153" s="274">
        <f t="shared" si="960"/>
        <v>-3.4996887591742798E-3</v>
      </c>
      <c r="EF153" s="274">
        <f t="shared" si="960"/>
        <v>-1.3971180615149903E-2</v>
      </c>
      <c r="EG153" s="274">
        <f t="shared" si="960"/>
        <v>4.3498840816709405E-2</v>
      </c>
      <c r="EH153" s="274">
        <f t="shared" si="960"/>
        <v>4.6659180036913162E-2</v>
      </c>
      <c r="EI153" s="275">
        <f t="shared" si="960"/>
        <v>1.8656097364718072E-2</v>
      </c>
      <c r="EJ153" s="274">
        <f t="shared" si="960"/>
        <v>0.10376119578186915</v>
      </c>
      <c r="EK153" s="274">
        <f t="shared" si="960"/>
        <v>8.7058518952802588E-2</v>
      </c>
      <c r="EL153" s="274">
        <f t="shared" si="960"/>
        <v>7.1215308130637478E-2</v>
      </c>
      <c r="EM153" s="274">
        <f t="shared" si="960"/>
        <v>5.7688422071615841E-2</v>
      </c>
      <c r="EN153" s="275">
        <f t="shared" ref="EN153" si="961">+EN152/EI152-1</f>
        <v>7.9084752870816288E-2</v>
      </c>
      <c r="EO153" s="274">
        <f t="shared" si="960"/>
        <v>4.6480752093877253E-2</v>
      </c>
      <c r="EP153" s="274">
        <f t="shared" si="960"/>
        <v>3.4465373823972856E-2</v>
      </c>
      <c r="EQ153" s="274">
        <f t="shared" si="960"/>
        <v>4.0291668945022119E-2</v>
      </c>
      <c r="ER153" s="274">
        <f t="shared" si="960"/>
        <v>-2.9534804212315025E-2</v>
      </c>
      <c r="ES153" s="275">
        <f>+ES152/EN152-1</f>
        <v>2.2443720349283547E-2</v>
      </c>
      <c r="ET153" s="274">
        <f t="shared" ref="ET153" si="962">+ET152/EO152-1</f>
        <v>2.3644253532225878E-2</v>
      </c>
      <c r="EU153" s="274">
        <f t="shared" ref="EU153" si="963">+EU152/EP152-1</f>
        <v>4.4435977705537644E-2</v>
      </c>
      <c r="EV153" s="274">
        <f t="shared" ref="EV153" si="964">+EV152/EQ152-1</f>
        <v>-1.5559312958156601E-3</v>
      </c>
      <c r="EW153" s="274">
        <f t="shared" ref="EW153" si="965">+EW152/ER152-1</f>
        <v>5.9389377390951292E-2</v>
      </c>
      <c r="EX153" s="275">
        <f>+EX152/ES152-1</f>
        <v>3.095888887100906E-2</v>
      </c>
      <c r="EY153" s="274">
        <f t="shared" ref="EY153" si="966">+EY152/ET152-1</f>
        <v>8.0240066994743398E-3</v>
      </c>
      <c r="EZ153" s="274">
        <f t="shared" ref="EZ153" si="967">+EZ152/EU152-1</f>
        <v>7.1827719803221335E-3</v>
      </c>
      <c r="FA153" s="274">
        <f t="shared" ref="FA153" si="968">+FA152/EV152-1</f>
        <v>5.0823595353999718E-2</v>
      </c>
      <c r="FB153" s="274">
        <f t="shared" ref="FB153" si="969">+FB152/EW152-1</f>
        <v>8.2498179767370949E-2</v>
      </c>
      <c r="FC153" s="275">
        <f>+FC152/EX152-1</f>
        <v>3.7003924633031149E-2</v>
      </c>
      <c r="FD153" s="274">
        <f t="shared" ref="FD153" si="970">+FD152/EY152-1</f>
        <v>-5.6413075654414557E-3</v>
      </c>
      <c r="FE153" s="453">
        <v>0.08</v>
      </c>
      <c r="FF153" s="453">
        <v>0.05</v>
      </c>
      <c r="FG153" s="453">
        <v>0.03</v>
      </c>
      <c r="FH153" s="275">
        <f>+FH152/FC152-1</f>
        <v>3.8887668742854764E-2</v>
      </c>
      <c r="FI153" s="453">
        <v>0.02</v>
      </c>
      <c r="FJ153" s="453">
        <v>0.05</v>
      </c>
      <c r="FK153" s="453">
        <v>0.05</v>
      </c>
      <c r="FL153" s="453">
        <v>0.05</v>
      </c>
      <c r="FM153" s="150"/>
      <c r="FN153" s="150"/>
      <c r="FO153" s="508"/>
      <c r="FP153" s="508"/>
      <c r="FQ153" s="508"/>
      <c r="FR153" s="508"/>
      <c r="FS153" s="508"/>
      <c r="FT153" s="508"/>
      <c r="FU153" s="508"/>
    </row>
    <row r="154" spans="1:177">
      <c r="A154" s="1058" t="s">
        <v>343</v>
      </c>
      <c r="B154" s="434"/>
      <c r="C154" s="434"/>
      <c r="D154" s="434"/>
      <c r="E154" s="434"/>
      <c r="F154" s="434"/>
      <c r="G154" s="434"/>
      <c r="H154" s="434"/>
      <c r="I154" s="434"/>
      <c r="J154" s="434"/>
      <c r="K154" s="434"/>
      <c r="L154" s="434"/>
      <c r="M154" s="434"/>
      <c r="N154" s="434"/>
      <c r="O154" s="434"/>
      <c r="P154" s="434"/>
      <c r="Q154" s="434"/>
      <c r="R154" s="434"/>
      <c r="S154" s="434"/>
      <c r="T154" s="434"/>
      <c r="U154" s="434"/>
      <c r="V154" s="434"/>
      <c r="W154" s="434"/>
      <c r="X154" s="434"/>
      <c r="Y154" s="434"/>
      <c r="Z154" s="434"/>
      <c r="AA154" s="434"/>
      <c r="AB154" s="434"/>
      <c r="AC154" s="434"/>
      <c r="AD154" s="434"/>
      <c r="AE154" s="434"/>
      <c r="AF154" s="434"/>
      <c r="AG154" s="434"/>
      <c r="AH154" s="434"/>
      <c r="AI154" s="434"/>
      <c r="AJ154" s="434"/>
      <c r="AK154" s="434"/>
      <c r="AL154" s="434"/>
      <c r="AM154" s="434"/>
      <c r="AN154" s="434"/>
      <c r="AO154" s="434"/>
      <c r="AP154" s="434"/>
      <c r="AQ154" s="434"/>
      <c r="AR154" s="434"/>
      <c r="AS154" s="434"/>
      <c r="AT154" s="434"/>
      <c r="AU154" s="434"/>
      <c r="AV154" s="434"/>
      <c r="AW154" s="434"/>
      <c r="AX154" s="434"/>
      <c r="AY154" s="434"/>
      <c r="AZ154" s="434"/>
      <c r="BA154" s="434"/>
      <c r="BB154" s="434"/>
      <c r="BC154" s="434"/>
      <c r="BD154" s="434"/>
      <c r="BE154" s="434"/>
      <c r="BF154" s="434"/>
      <c r="BG154" s="434"/>
      <c r="BH154" s="434"/>
      <c r="BI154" s="434"/>
      <c r="BJ154" s="434"/>
      <c r="BK154" s="434"/>
      <c r="BL154" s="434"/>
      <c r="BM154" s="434"/>
      <c r="BN154" s="434"/>
      <c r="BO154" s="434"/>
      <c r="BP154" s="434"/>
      <c r="BQ154" s="434"/>
      <c r="BR154" s="262"/>
      <c r="BS154" s="262"/>
      <c r="BT154" s="262"/>
      <c r="BU154" s="262"/>
      <c r="BV154" s="457"/>
      <c r="BW154" s="274"/>
      <c r="BX154" s="274"/>
      <c r="BY154" s="274"/>
      <c r="BZ154" s="274"/>
      <c r="CA154" s="275"/>
      <c r="CB154" s="274"/>
      <c r="CC154" s="274"/>
      <c r="CD154" s="274"/>
      <c r="CE154" s="274"/>
      <c r="CF154" s="275"/>
      <c r="CG154" s="274"/>
      <c r="CH154" s="274"/>
      <c r="CI154" s="274"/>
      <c r="CJ154" s="274"/>
      <c r="CK154" s="275"/>
      <c r="CL154" s="274"/>
      <c r="CM154" s="274"/>
      <c r="CN154" s="274"/>
      <c r="CO154" s="274"/>
      <c r="CP154" s="275"/>
      <c r="CQ154" s="146">
        <f>+CQ141/CQ$135/3*1000000</f>
        <v>2032.7749541395415</v>
      </c>
      <c r="CR154" s="146">
        <f>+CR141/CR$135/3*1000000</f>
        <v>1970.9762909009069</v>
      </c>
      <c r="CS154" s="146">
        <f>+CS141/CS$135/3*1000000</f>
        <v>1972.2400447726752</v>
      </c>
      <c r="CT154" s="146">
        <f>+CT141/CT$135/3*1000000</f>
        <v>2122.5718241690506</v>
      </c>
      <c r="CU154" s="146">
        <f>+CU141/CU$135/12*1000000</f>
        <v>2026.2657115954134</v>
      </c>
      <c r="CV154" s="146">
        <f>+CV141/CV$135/3*1000000</f>
        <v>2096.5102616366694</v>
      </c>
      <c r="CW154" s="146">
        <f>+CW141/CW$135/3*1000000</f>
        <v>2123.4398602779402</v>
      </c>
      <c r="CX154" s="146">
        <f>+CX141/CX$135/3*1000000</f>
        <v>2070.4513514787295</v>
      </c>
      <c r="CY154" s="146">
        <f>+CY141/CY$135/3*1000000</f>
        <v>2175.995317996706</v>
      </c>
      <c r="CZ154" s="146">
        <f>+CZ141/CZ$135/12*1000000</f>
        <v>2117.5885077674188</v>
      </c>
      <c r="DA154" s="146">
        <f>+DA141/DA$135/3*1000000</f>
        <v>2095.0925542798009</v>
      </c>
      <c r="DB154" s="146">
        <f>+DB141/DB$135/3*1000000</f>
        <v>2152.2053096989198</v>
      </c>
      <c r="DC154" s="146">
        <f>+DC141/DC$135/3*1000000</f>
        <v>2120.5315225655331</v>
      </c>
      <c r="DD154" s="146">
        <f>+DD141/DD$135/3*1000000</f>
        <v>2208.3158995815897</v>
      </c>
      <c r="DE154" s="146">
        <f>+DE141/DE$135/12*1000000</f>
        <v>2147.5295220692274</v>
      </c>
      <c r="DF154" s="146">
        <f>+DF141/DF$135/3*1000000</f>
        <v>2159.0607210626185</v>
      </c>
      <c r="DG154" s="146">
        <f>+DG141/DG$135/3*1000000</f>
        <v>2129.1477675840974</v>
      </c>
      <c r="DH154" s="146">
        <f>+DH141/DH$135/3*1000000</f>
        <v>2147.877738515901</v>
      </c>
      <c r="DI154" s="146">
        <f>+DI141/DI$135/3*1000000</f>
        <v>2422.6527586206898</v>
      </c>
      <c r="DJ154" s="146">
        <f>+DJ141/DJ$135/12*1000000</f>
        <v>2217.7853621881573</v>
      </c>
      <c r="DK154" s="146">
        <f>+DK141/DK$135/3*1000000</f>
        <v>2114.5649241146707</v>
      </c>
      <c r="DL154" s="146">
        <f>+DL141/DL$135/3*1000000</f>
        <v>2229.0422844590885</v>
      </c>
      <c r="DM154" s="146">
        <f>+DM141/DM$135/3*1000000</f>
        <v>2252.0689066666664</v>
      </c>
      <c r="DN154" s="146">
        <f>+DN141/DN$135/3*1000000</f>
        <v>2234.2378600823045</v>
      </c>
      <c r="DO154" s="146">
        <f>+DO141/DO$135/12*1000000</f>
        <v>2208.7726917374307</v>
      </c>
      <c r="DP154" s="146">
        <f>+DP141/DP$135/3*1000000</f>
        <v>2136.1718416246849</v>
      </c>
      <c r="DQ154" s="146">
        <f>+DQ141/DQ$135/3*1000000</f>
        <v>2192.2073430471723</v>
      </c>
      <c r="DR154" s="146">
        <f>+DR141/DR$135/3*1000000</f>
        <v>2162.7145326848331</v>
      </c>
      <c r="DS154" s="146">
        <f>+DS141/DS$135/3*1000000</f>
        <v>2132.5805647058824</v>
      </c>
      <c r="DT154" s="146">
        <f>+DT141/DT$135/12*1000000</f>
        <v>2154.9976029499112</v>
      </c>
      <c r="DU154" s="146">
        <f>+DU141/DU$135/3*1000000</f>
        <v>1986.2726593547031</v>
      </c>
      <c r="DV154" s="146">
        <f>+DV141/DV$135/3*1000000</f>
        <v>1951.6885613517697</v>
      </c>
      <c r="DW154" s="146">
        <f>+DW141/DW$135/3*1000000</f>
        <v>1898.714853518348</v>
      </c>
      <c r="DX154" s="146">
        <f>+DX141/DX$135/3*1000000</f>
        <v>1886.5145169848463</v>
      </c>
      <c r="DY154" s="146">
        <f>+DY141/DY$135/12*1000000</f>
        <v>1930.101624750858</v>
      </c>
      <c r="DZ154" s="146">
        <f>+DZ141/DZ$135/3*1000000</f>
        <v>1929.5047134341239</v>
      </c>
      <c r="EA154" s="146">
        <f>+EA141/EA$135/3*1000000</f>
        <v>1987.8688794791158</v>
      </c>
      <c r="EB154" s="146">
        <f>+EB141/EB$135/3*1000000</f>
        <v>1964.4569688583301</v>
      </c>
      <c r="EC154" s="146">
        <f>+EC141/EC$135/3*1000000</f>
        <v>1975.3377728052128</v>
      </c>
      <c r="ED154" s="146">
        <f t="shared" ref="ED154" si="971">+ED141/ED$135/12*1000000</f>
        <v>1964.5891100114268</v>
      </c>
      <c r="EE154" s="146">
        <f>+EE141/EE$135/3*1000000</f>
        <v>1938.5367272727278</v>
      </c>
      <c r="EF154" s="146">
        <f>+EF141/EF$135/3*1000000</f>
        <v>1955.4443827377895</v>
      </c>
      <c r="EG154" s="146">
        <f>+EG141/EG$135/3*1000000</f>
        <v>2040.9898417683664</v>
      </c>
      <c r="EH154" s="146">
        <f>+EH141/EH$135/3*1000000</f>
        <v>2072.8403532763527</v>
      </c>
      <c r="EI154" s="146">
        <f t="shared" ref="EI154" si="972">+EI141/EI$135/12*1000000</f>
        <v>2003.2148039983217</v>
      </c>
      <c r="EJ154" s="146">
        <f>+EJ141/EJ$135/3*1000000</f>
        <v>2148.8746628475951</v>
      </c>
      <c r="EK154" s="146">
        <f>+EK141/EK$135/3*1000000</f>
        <v>2139.6339093964643</v>
      </c>
      <c r="EL154" s="146">
        <f>+EL141/EL$135/3*1000000</f>
        <v>2192.6993605815783</v>
      </c>
      <c r="EM154" s="146">
        <f>+EM141/EM$135/3*1000000</f>
        <v>2153.0539686207339</v>
      </c>
      <c r="EN154" s="146">
        <f>+EN141/EN$135/12*1000000</f>
        <v>2158.7825810279119</v>
      </c>
      <c r="EO154" s="146">
        <f>+EO141/EO$135/3*1000000</f>
        <v>2214.7233356092856</v>
      </c>
      <c r="EP154" s="146">
        <f>+EP141/EP$135/3*1000000</f>
        <v>2197.3760525596904</v>
      </c>
      <c r="EQ154" s="146">
        <f>+EQ141/EQ$135/3*1000000</f>
        <v>2246.6517760301017</v>
      </c>
      <c r="ER154" s="146">
        <f>+ER141/ER$135/3*1000000</f>
        <v>2082.7150046534848</v>
      </c>
      <c r="ES154" s="146">
        <f>+ES141/ES$135/12*1000000</f>
        <v>2185.1077201026137</v>
      </c>
      <c r="ET154" s="146">
        <f>+ET141/ET$135/3*1000000</f>
        <v>2244.2270611916219</v>
      </c>
      <c r="EU154" s="146">
        <f>+EU141/EU$135/3*1000000</f>
        <v>2254.8352902876468</v>
      </c>
      <c r="EV154" s="146">
        <f>+EV141/EV$135/3*1000000</f>
        <v>2239.6843697844984</v>
      </c>
      <c r="EW154" s="146">
        <f>+EW141/EW$135/3*1000000</f>
        <v>2226.3230336452893</v>
      </c>
      <c r="EX154" s="146">
        <f>+EX141/EX$135/12*1000000</f>
        <v>2241.2004150853636</v>
      </c>
      <c r="EY154" s="146">
        <f>+EY141/EY$135/3*1000000</f>
        <v>2292.9907400767329</v>
      </c>
      <c r="EZ154" s="146">
        <f>+EZ141/EZ$135/3*1000000</f>
        <v>2279.6292753556904</v>
      </c>
      <c r="FA154" s="146">
        <f>+FA141/FA$135/3*1000000</f>
        <v>2344.4244304716808</v>
      </c>
      <c r="FB154" s="146">
        <f>+FB141/FB$135/3*1000000</f>
        <v>2409.2932612668974</v>
      </c>
      <c r="FC154" s="146">
        <f>+FC141/FC$135/12*1000000</f>
        <v>2331.873421971708</v>
      </c>
      <c r="FD154" s="146">
        <f>+FD141/FD$135/3*1000000</f>
        <v>2290.7967697517774</v>
      </c>
      <c r="FE154" s="146">
        <f t="shared" ref="FE154:FG154" si="973">+FE141/FE$135/3*1000000</f>
        <v>2489.3418020578138</v>
      </c>
      <c r="FF154" s="146">
        <f t="shared" si="973"/>
        <v>2486.29186362265</v>
      </c>
      <c r="FG154" s="146">
        <f t="shared" si="973"/>
        <v>2484.1919712973513</v>
      </c>
      <c r="FH154" s="146">
        <f>+FH141/FH$135/12*1000000</f>
        <v>2438.5810768507199</v>
      </c>
      <c r="FI154" s="146">
        <f>+FI141/FI$135/12*1000000</f>
        <v>2595.9971464714954</v>
      </c>
      <c r="FJ154" s="146">
        <f t="shared" ref="FJ154:FL154" si="974">+FJ141/FJ$135/12*1000000</f>
        <v>2747.0678538548023</v>
      </c>
      <c r="FK154" s="146">
        <f t="shared" si="974"/>
        <v>2884.2109672592555</v>
      </c>
      <c r="FL154" s="146">
        <f t="shared" si="974"/>
        <v>3027.4906765014821</v>
      </c>
      <c r="FM154" s="431">
        <f t="shared" ref="FM154" si="975">+(FC154/ED154)^(1/5)-1</f>
        <v>3.4872027171039655E-2</v>
      </c>
      <c r="FN154" s="431">
        <f t="shared" ref="FN154" si="976">+(FL154/FC154)^(1/5)-1</f>
        <v>5.3599530374822679E-2</v>
      </c>
      <c r="FO154" s="508"/>
      <c r="FP154" s="508"/>
      <c r="FQ154" s="508"/>
      <c r="FR154" s="508"/>
      <c r="FS154" s="508"/>
      <c r="FT154" s="508"/>
      <c r="FU154" s="508"/>
    </row>
    <row r="155" spans="1:177">
      <c r="A155" s="1057" t="s">
        <v>359</v>
      </c>
      <c r="B155" s="434"/>
      <c r="C155" s="434"/>
      <c r="D155" s="434"/>
      <c r="E155" s="434"/>
      <c r="F155" s="434"/>
      <c r="G155" s="434"/>
      <c r="H155" s="434"/>
      <c r="I155" s="434"/>
      <c r="J155" s="434"/>
      <c r="K155" s="434"/>
      <c r="L155" s="434"/>
      <c r="M155" s="434"/>
      <c r="N155" s="434"/>
      <c r="O155" s="434"/>
      <c r="P155" s="434"/>
      <c r="Q155" s="434"/>
      <c r="R155" s="434"/>
      <c r="S155" s="434"/>
      <c r="T155" s="434"/>
      <c r="U155" s="434"/>
      <c r="V155" s="434"/>
      <c r="W155" s="434"/>
      <c r="X155" s="434"/>
      <c r="Y155" s="434"/>
      <c r="Z155" s="434"/>
      <c r="AA155" s="434"/>
      <c r="AB155" s="434"/>
      <c r="AC155" s="434"/>
      <c r="AD155" s="434"/>
      <c r="AE155" s="434"/>
      <c r="AF155" s="434"/>
      <c r="AG155" s="434"/>
      <c r="AH155" s="434"/>
      <c r="AI155" s="434"/>
      <c r="AJ155" s="434"/>
      <c r="AK155" s="434"/>
      <c r="AL155" s="434"/>
      <c r="AM155" s="434"/>
      <c r="AN155" s="434"/>
      <c r="AO155" s="434"/>
      <c r="AP155" s="434"/>
      <c r="AQ155" s="434"/>
      <c r="AR155" s="434"/>
      <c r="AS155" s="434"/>
      <c r="AT155" s="434"/>
      <c r="AU155" s="434"/>
      <c r="AV155" s="434"/>
      <c r="AW155" s="434"/>
      <c r="AX155" s="434"/>
      <c r="AY155" s="434"/>
      <c r="AZ155" s="434"/>
      <c r="BA155" s="434"/>
      <c r="BB155" s="434"/>
      <c r="BC155" s="434"/>
      <c r="BD155" s="434"/>
      <c r="BE155" s="434"/>
      <c r="BF155" s="434"/>
      <c r="BG155" s="434"/>
      <c r="BH155" s="434"/>
      <c r="BI155" s="434"/>
      <c r="BJ155" s="434"/>
      <c r="BK155" s="434"/>
      <c r="BL155" s="434"/>
      <c r="BM155" s="434"/>
      <c r="BN155" s="434"/>
      <c r="BO155" s="434"/>
      <c r="BP155" s="434"/>
      <c r="BQ155" s="434"/>
      <c r="BR155" s="262"/>
      <c r="BS155" s="262"/>
      <c r="BT155" s="262"/>
      <c r="BU155" s="262"/>
      <c r="BV155" s="457"/>
      <c r="BW155" s="274"/>
      <c r="BX155" s="274"/>
      <c r="BY155" s="274"/>
      <c r="BZ155" s="274"/>
      <c r="CA155" s="275"/>
      <c r="CB155" s="274"/>
      <c r="CC155" s="274"/>
      <c r="CD155" s="274"/>
      <c r="CE155" s="274"/>
      <c r="CF155" s="275"/>
      <c r="CG155" s="274"/>
      <c r="CH155" s="274"/>
      <c r="CI155" s="274"/>
      <c r="CJ155" s="274"/>
      <c r="CK155" s="275"/>
      <c r="CL155" s="274"/>
      <c r="CM155" s="274"/>
      <c r="CN155" s="274"/>
      <c r="CO155" s="274"/>
      <c r="CP155" s="275"/>
      <c r="CQ155" s="511"/>
      <c r="CR155" s="511"/>
      <c r="CS155" s="511"/>
      <c r="CT155" s="511"/>
      <c r="CU155" s="449"/>
      <c r="CV155" s="274">
        <f t="shared" ref="CV155:DE155" si="977">+CV154/CQ154-1</f>
        <v>3.1353843359461564E-2</v>
      </c>
      <c r="CW155" s="274">
        <f t="shared" si="977"/>
        <v>7.735433961376792E-2</v>
      </c>
      <c r="CX155" s="274">
        <f t="shared" si="977"/>
        <v>4.979683227016829E-2</v>
      </c>
      <c r="CY155" s="274">
        <f t="shared" si="977"/>
        <v>2.5169227829814345E-2</v>
      </c>
      <c r="CZ155" s="275">
        <f t="shared" si="977"/>
        <v>4.5069506752942523E-2</v>
      </c>
      <c r="DA155" s="274">
        <f t="shared" si="977"/>
        <v>-6.7622247446652572E-4</v>
      </c>
      <c r="DB155" s="274">
        <f t="shared" si="977"/>
        <v>1.3546627789691401E-2</v>
      </c>
      <c r="DC155" s="274">
        <f t="shared" si="977"/>
        <v>2.4188045302796501E-2</v>
      </c>
      <c r="DD155" s="274">
        <f t="shared" si="977"/>
        <v>1.4853240407998181E-2</v>
      </c>
      <c r="DE155" s="275">
        <f t="shared" si="977"/>
        <v>1.413920324557072E-2</v>
      </c>
      <c r="DF155" s="274">
        <f t="shared" ref="DF155:DO155" si="978">+DF154/DA154-1</f>
        <v>3.0532382281701631E-2</v>
      </c>
      <c r="DG155" s="274">
        <f t="shared" si="978"/>
        <v>-1.0713449135597575E-2</v>
      </c>
      <c r="DH155" s="274">
        <f t="shared" si="978"/>
        <v>1.289592522410743E-2</v>
      </c>
      <c r="DI155" s="274">
        <f t="shared" si="978"/>
        <v>9.7058966554427473E-2</v>
      </c>
      <c r="DJ155" s="275">
        <f t="shared" si="978"/>
        <v>3.2714726105946834E-2</v>
      </c>
      <c r="DK155" s="274">
        <f t="shared" si="978"/>
        <v>-2.0608867788604157E-2</v>
      </c>
      <c r="DL155" s="274">
        <f t="shared" si="978"/>
        <v>4.6917606375596721E-2</v>
      </c>
      <c r="DM155" s="274">
        <f t="shared" si="978"/>
        <v>4.8508891489679185E-2</v>
      </c>
      <c r="DN155" s="274">
        <f t="shared" si="978"/>
        <v>-7.7772143724657128E-2</v>
      </c>
      <c r="DO155" s="275">
        <f t="shared" si="978"/>
        <v>-4.0638154640151303E-3</v>
      </c>
      <c r="DP155" s="274">
        <f t="shared" ref="DP155:EB155" si="979">+DP154/DK154-1</f>
        <v>1.0218138617361427E-2</v>
      </c>
      <c r="DQ155" s="274">
        <f t="shared" si="979"/>
        <v>-1.6525007923236745E-2</v>
      </c>
      <c r="DR155" s="274">
        <f t="shared" si="979"/>
        <v>-3.9676571936730243E-2</v>
      </c>
      <c r="DS155" s="274">
        <f t="shared" si="979"/>
        <v>-4.5499764010210275E-2</v>
      </c>
      <c r="DT155" s="275">
        <f>+DT154/DO154-1</f>
        <v>-2.4346139821757706E-2</v>
      </c>
      <c r="DU155" s="274">
        <f t="shared" si="979"/>
        <v>-7.0171874448066274E-2</v>
      </c>
      <c r="DV155" s="274">
        <f t="shared" si="979"/>
        <v>-0.10971534351357526</v>
      </c>
      <c r="DW155" s="274">
        <f t="shared" si="979"/>
        <v>-0.12206866656541637</v>
      </c>
      <c r="DX155" s="274">
        <f t="shared" si="979"/>
        <v>-0.11538417436293791</v>
      </c>
      <c r="DY155" s="275">
        <f>+DY154/DT154-1</f>
        <v>-0.1043601987729359</v>
      </c>
      <c r="DZ155" s="274">
        <f t="shared" si="979"/>
        <v>-2.8580137602569611E-2</v>
      </c>
      <c r="EA155" s="274">
        <f t="shared" si="979"/>
        <v>1.8537956743614359E-2</v>
      </c>
      <c r="EB155" s="274">
        <f t="shared" si="979"/>
        <v>3.4624533124687495E-2</v>
      </c>
      <c r="EC155" s="274">
        <f t="shared" ref="EC155:EM155" si="980">+EC154/DX154-1</f>
        <v>4.7083261231580575E-2</v>
      </c>
      <c r="ED155" s="275">
        <f t="shared" si="980"/>
        <v>1.7868222490626806E-2</v>
      </c>
      <c r="EE155" s="274">
        <f t="shared" si="980"/>
        <v>4.6810011790687778E-3</v>
      </c>
      <c r="EF155" s="274">
        <f t="shared" si="980"/>
        <v>-1.6311184845261284E-2</v>
      </c>
      <c r="EG155" s="274">
        <f t="shared" si="980"/>
        <v>3.8958793255987834E-2</v>
      </c>
      <c r="EH155" s="274">
        <f t="shared" si="980"/>
        <v>4.9359953428458336E-2</v>
      </c>
      <c r="EI155" s="275">
        <f t="shared" si="980"/>
        <v>1.966095291379788E-2</v>
      </c>
      <c r="EJ155" s="274">
        <f t="shared" si="980"/>
        <v>0.10850345655858984</v>
      </c>
      <c r="EK155" s="274">
        <f t="shared" si="980"/>
        <v>9.419318098978291E-2</v>
      </c>
      <c r="EL155" s="274">
        <f t="shared" si="980"/>
        <v>7.4331344384235942E-2</v>
      </c>
      <c r="EM155" s="274">
        <f t="shared" si="980"/>
        <v>3.8697440069417111E-2</v>
      </c>
      <c r="EN155" s="275">
        <f t="shared" ref="EN155" si="981">+EN154/EI154-1</f>
        <v>7.7659059187803692E-2</v>
      </c>
      <c r="EO155" s="2068">
        <f t="shared" ref="EO155:FD155" si="982">+EO154/EJ154-1</f>
        <v>3.0643328761869482E-2</v>
      </c>
      <c r="EP155" s="2068">
        <f t="shared" si="982"/>
        <v>2.6986926553016488E-2</v>
      </c>
      <c r="EQ155" s="2068">
        <f t="shared" si="982"/>
        <v>2.460547780440514E-2</v>
      </c>
      <c r="ER155" s="2068">
        <f t="shared" si="982"/>
        <v>-3.2669391939259662E-2</v>
      </c>
      <c r="ES155" s="275">
        <f t="shared" si="982"/>
        <v>1.2194437413964643E-2</v>
      </c>
      <c r="ET155" s="2068">
        <f t="shared" si="982"/>
        <v>1.3321630339989898E-2</v>
      </c>
      <c r="EU155" s="2068">
        <f t="shared" si="982"/>
        <v>2.6149023359484991E-2</v>
      </c>
      <c r="EV155" s="2068">
        <f t="shared" si="982"/>
        <v>-3.1012399517983402E-3</v>
      </c>
      <c r="EW155" s="2068">
        <f t="shared" si="982"/>
        <v>6.8952318810272084E-2</v>
      </c>
      <c r="EX155" s="275">
        <f t="shared" si="982"/>
        <v>2.5670448402477675E-2</v>
      </c>
      <c r="EY155" s="2068">
        <f t="shared" si="982"/>
        <v>2.1728496072593861E-2</v>
      </c>
      <c r="EZ155" s="2068">
        <f t="shared" si="982"/>
        <v>1.0995918493399426E-2</v>
      </c>
      <c r="FA155" s="2068">
        <f t="shared" si="982"/>
        <v>4.6765545226026939E-2</v>
      </c>
      <c r="FB155" s="2068">
        <f t="shared" si="982"/>
        <v>8.218494120416131E-2</v>
      </c>
      <c r="FC155" s="275">
        <f t="shared" si="982"/>
        <v>4.0457339859492514E-2</v>
      </c>
      <c r="FD155" s="2068">
        <f t="shared" si="982"/>
        <v>-9.5681604230202222E-4</v>
      </c>
      <c r="FE155" s="274">
        <f t="shared" ref="FE155" si="983">+FE154/EZ154-1</f>
        <v>9.1994136489321088E-2</v>
      </c>
      <c r="FF155" s="274">
        <f t="shared" ref="FF155" si="984">+FF154/FA154-1</f>
        <v>6.0512691860332923E-2</v>
      </c>
      <c r="FG155" s="274">
        <f>+FG154/FB154-1</f>
        <v>3.1087419383337922E-2</v>
      </c>
      <c r="FH155" s="275">
        <f t="shared" ref="FH155" si="985">+FH154/FC154-1</f>
        <v>4.5760483340809177E-2</v>
      </c>
      <c r="FI155" s="275">
        <f>+FI154/FH154-1</f>
        <v>6.4552321477073349E-2</v>
      </c>
      <c r="FJ155" s="275">
        <f t="shared" ref="FJ155:FL155" si="986">+FJ154/FI154-1</f>
        <v>5.8193710878551519E-2</v>
      </c>
      <c r="FK155" s="275">
        <f t="shared" si="986"/>
        <v>4.9923453187371569E-2</v>
      </c>
      <c r="FL155" s="275">
        <f t="shared" si="986"/>
        <v>4.9677263857844434E-2</v>
      </c>
      <c r="FM155" s="431"/>
      <c r="FN155" s="431"/>
      <c r="FO155" s="508"/>
      <c r="FP155" s="508"/>
      <c r="FQ155" s="508"/>
      <c r="FR155" s="508"/>
      <c r="FS155" s="508"/>
      <c r="FT155" s="508"/>
      <c r="FU155" s="508"/>
    </row>
    <row r="156" spans="1:177">
      <c r="A156" s="1058" t="s">
        <v>344</v>
      </c>
      <c r="B156" s="434"/>
      <c r="C156" s="434"/>
      <c r="D156" s="434"/>
      <c r="E156" s="434"/>
      <c r="F156" s="434"/>
      <c r="G156" s="434"/>
      <c r="H156" s="434"/>
      <c r="I156" s="434"/>
      <c r="J156" s="434"/>
      <c r="K156" s="434"/>
      <c r="L156" s="434"/>
      <c r="M156" s="434"/>
      <c r="N156" s="434"/>
      <c r="O156" s="434"/>
      <c r="P156" s="434"/>
      <c r="Q156" s="434"/>
      <c r="R156" s="434"/>
      <c r="S156" s="434"/>
      <c r="T156" s="434"/>
      <c r="U156" s="434"/>
      <c r="V156" s="434"/>
      <c r="W156" s="434"/>
      <c r="X156" s="434"/>
      <c r="Y156" s="434"/>
      <c r="Z156" s="434"/>
      <c r="AA156" s="434"/>
      <c r="AB156" s="434"/>
      <c r="AC156" s="434"/>
      <c r="AD156" s="434"/>
      <c r="AE156" s="434"/>
      <c r="AF156" s="434"/>
      <c r="AG156" s="434"/>
      <c r="AH156" s="434"/>
      <c r="AI156" s="434"/>
      <c r="AJ156" s="434"/>
      <c r="AK156" s="434"/>
      <c r="AL156" s="434"/>
      <c r="AM156" s="434"/>
      <c r="AN156" s="434"/>
      <c r="AO156" s="434"/>
      <c r="AP156" s="434"/>
      <c r="AQ156" s="434"/>
      <c r="AR156" s="434"/>
      <c r="AS156" s="434"/>
      <c r="AT156" s="434"/>
      <c r="AU156" s="434"/>
      <c r="AV156" s="434"/>
      <c r="AW156" s="434"/>
      <c r="AX156" s="434"/>
      <c r="AY156" s="434"/>
      <c r="AZ156" s="434"/>
      <c r="BA156" s="434"/>
      <c r="BB156" s="434"/>
      <c r="BC156" s="434"/>
      <c r="BD156" s="434"/>
      <c r="BE156" s="434"/>
      <c r="BF156" s="434"/>
      <c r="BG156" s="434"/>
      <c r="BH156" s="434"/>
      <c r="BI156" s="434"/>
      <c r="BJ156" s="434"/>
      <c r="BK156" s="434"/>
      <c r="BL156" s="434"/>
      <c r="BM156" s="434"/>
      <c r="BN156" s="434"/>
      <c r="BO156" s="434"/>
      <c r="BP156" s="434"/>
      <c r="BQ156" s="434"/>
      <c r="BR156" s="262"/>
      <c r="BS156" s="262"/>
      <c r="BT156" s="262"/>
      <c r="BU156" s="262"/>
      <c r="BV156" s="457"/>
      <c r="BW156" s="146">
        <f>+BW143/BW135/3*1000000</f>
        <v>1335.9466666666665</v>
      </c>
      <c r="BX156" s="146">
        <f>+BX143/BX135/3*1000000</f>
        <v>1371.6539440203562</v>
      </c>
      <c r="BY156" s="146">
        <f>+BY143/BY135/3*1000000</f>
        <v>1437.7283950617284</v>
      </c>
      <c r="BZ156" s="146">
        <f>+BZ143/BZ135/3*1000000</f>
        <v>1561.2560386473428</v>
      </c>
      <c r="CA156" s="146">
        <f>+CA143/CA135/12*1000000</f>
        <v>1429.5400126023947</v>
      </c>
      <c r="CB156" s="146">
        <f>+CB143/CB135/3*1000000</f>
        <v>1569.5890410958905</v>
      </c>
      <c r="CC156" s="146">
        <f>+CC143/CC135/3*1000000</f>
        <v>1576.7311827956989</v>
      </c>
      <c r="CD156" s="146">
        <f>+CD143/CD135/3*1000000</f>
        <v>1691.9077568134171</v>
      </c>
      <c r="CE156" s="146">
        <f>+CE143/CE135/3*1000000</f>
        <v>1792.0245398773006</v>
      </c>
      <c r="CF156" s="146">
        <f>+CF143/CF135/12*1000000</f>
        <v>1660.7811663991438</v>
      </c>
      <c r="CG156" s="146">
        <f>+CG143/CG135/3*1000000</f>
        <v>1822.1696252465483</v>
      </c>
      <c r="CH156" s="146">
        <f>+CH143/CH135/3*1000000</f>
        <v>1855.6052141526998</v>
      </c>
      <c r="CI156" s="146">
        <f>+CI143/CI135/3*1000000</f>
        <v>1868.7125220458554</v>
      </c>
      <c r="CJ156" s="146">
        <f>+CJ143/CJ135/3*1000000</f>
        <v>1857.2053872053871</v>
      </c>
      <c r="CK156" s="146">
        <f>+CK143/CK135/12*1000000</f>
        <v>1851.7188208616778</v>
      </c>
      <c r="CL156" s="146">
        <f>+CL143/CL135/3*1000000</f>
        <v>1918.0582524271845</v>
      </c>
      <c r="CM156" s="146">
        <f>+CM143/CM135/3*1000000</f>
        <v>1884.5877061469264</v>
      </c>
      <c r="CN156" s="146">
        <f>+CN143/CN135/3*1000000</f>
        <v>2021.8326693227091</v>
      </c>
      <c r="CO156" s="146">
        <f>+CO143/CO135/3*1000000</f>
        <v>2125.0059594755662</v>
      </c>
      <c r="CP156" s="146">
        <f>+CP143/CP135/12*1000000</f>
        <v>1997.8102189781018</v>
      </c>
      <c r="CQ156" s="146">
        <f>+CQ143/CQ135/3*1000000</f>
        <v>1980.2758620689654</v>
      </c>
      <c r="CR156" s="146">
        <f>+CR143/CR135/3*1000000</f>
        <v>1903.0927835051546</v>
      </c>
      <c r="CS156" s="146">
        <f>+CS143/CS135/3*1000000</f>
        <v>1859.7807017543862</v>
      </c>
      <c r="CT156" s="146">
        <f>+CT143/CT135/3*1000000</f>
        <v>1871.7400419287212</v>
      </c>
      <c r="CU156" s="146">
        <f>+CU143/CU135/12*1000000</f>
        <v>1902.4660570795234</v>
      </c>
      <c r="CV156" s="146">
        <f>+CV143/CV135/3*1000000</f>
        <v>1941.25786163522</v>
      </c>
      <c r="CW156" s="146">
        <f>+CW143/CW135/3*1000000</f>
        <v>2084.7559709241955</v>
      </c>
      <c r="CX156" s="146">
        <f>+CX143/CX135/3*1000000</f>
        <v>2057.8627450980393</v>
      </c>
      <c r="CY156" s="146">
        <f>+CY143/CY135/3*1000000</f>
        <v>2042.7450980392155</v>
      </c>
      <c r="CZ156" s="146">
        <f>+CZ143/CZ135/12*1000000</f>
        <v>2032.5299401197606</v>
      </c>
      <c r="DA156" s="146">
        <f>+DA143/DA135/3*1000000</f>
        <v>1951.3672922252013</v>
      </c>
      <c r="DB156" s="146">
        <f>+DB143/DB135/3*1000000</f>
        <v>1912.4027072758036</v>
      </c>
      <c r="DC156" s="146">
        <f>+DC143/DC135/3*1000000</f>
        <v>1902.8253968253969</v>
      </c>
      <c r="DD156" s="146">
        <f>+DD143/DD135/3*1000000</f>
        <v>1997.1966527196653</v>
      </c>
      <c r="DE156" s="146">
        <f>+DE143/DE135/12*1000000</f>
        <v>1943.0590590590591</v>
      </c>
      <c r="DF156" s="146">
        <f>+DF143/DF135/3*1000000</f>
        <v>2069.0322580645161</v>
      </c>
      <c r="DG156" s="146">
        <f>+DG143/DG135/3*1000000</f>
        <v>2158.8012232415904</v>
      </c>
      <c r="DH156" s="146">
        <f>+DH143/DH135/3*1000000</f>
        <v>2200.730270906949</v>
      </c>
      <c r="DI156" s="146">
        <f>+DI143/DI135/3*1000000</f>
        <v>2209.0114942528739</v>
      </c>
      <c r="DJ156" s="146">
        <f>+DJ143/DJ135/12*1000000</f>
        <v>2161.3014727983164</v>
      </c>
      <c r="DK156" s="146">
        <f>+DK143/DK135/3*1000000</f>
        <v>2088.0269814502531</v>
      </c>
      <c r="DL156" s="146">
        <f>+DL143/DL135/3*1000000</f>
        <v>2147.6880834706208</v>
      </c>
      <c r="DM156" s="146">
        <f>+DM143/DM135/3*1000000</f>
        <v>2155.9253333333331</v>
      </c>
      <c r="DN156" s="146">
        <f>+DN143/DN135/3*1000000</f>
        <v>2133.7654320987654</v>
      </c>
      <c r="DO156" s="146">
        <f>+DO143/DO135/12*1000000</f>
        <v>2131.8156085725836</v>
      </c>
      <c r="DP156" s="146">
        <f>+DP143/DP135/3*1000000</f>
        <v>2158.0206794682426</v>
      </c>
      <c r="DQ156" s="146">
        <f>+DQ143/DQ135/3*1000000</f>
        <v>2269.1322901849217</v>
      </c>
      <c r="DR156" s="146">
        <f>+DR143/DR135/3*1000000</f>
        <v>2237.2001823985411</v>
      </c>
      <c r="DS156" s="146">
        <f>+DS143/DS135/3*1000000</f>
        <v>1944.6901960784312</v>
      </c>
      <c r="DT156" s="146">
        <f>+DT143/DT135/12*1000000</f>
        <v>2142.7085444106724</v>
      </c>
      <c r="DU156" s="146">
        <f>+DU143/DU135/3*1000000</f>
        <v>1870.8577405857743</v>
      </c>
      <c r="DV156" s="146">
        <f>+DV143/DV135/3*1000000</f>
        <v>1878.4378211716344</v>
      </c>
      <c r="DW156" s="146">
        <f>+DW143/DW135/3*1000000</f>
        <v>1860.9562289562291</v>
      </c>
      <c r="DX156" s="146">
        <f>+DX143/DX135/3*1000000</f>
        <v>1879.99333999334</v>
      </c>
      <c r="DY156" s="146">
        <f>+DY143/DY135/12*1000000</f>
        <v>1872.5714285714289</v>
      </c>
      <c r="DZ156" s="146">
        <f>+DZ143/DZ135/3*1000000</f>
        <v>1883.2047477744809</v>
      </c>
      <c r="EA156" s="146">
        <f>+EA143/EA135/3*1000000</f>
        <v>1914.6007112835432</v>
      </c>
      <c r="EB156" s="146">
        <f>+EB143/EB135/3*1000000</f>
        <v>1947.3730684326708</v>
      </c>
      <c r="EC156" s="146">
        <f>+EC143/EC135/3*1000000</f>
        <v>1975.7592592592587</v>
      </c>
      <c r="ED156" s="146">
        <f t="shared" ref="ED156" si="987">+ED143/ED135/12*1000000</f>
        <v>1931.0999441652709</v>
      </c>
      <c r="EE156" s="146">
        <f>+EE143/EE135/3*1000000</f>
        <v>2005.9515151515154</v>
      </c>
      <c r="EF156" s="146">
        <f>+EF143/EF135/3*1000000</f>
        <v>2008.8233541852842</v>
      </c>
      <c r="EG156" s="146">
        <f>+EG143/EG135/3*1000000</f>
        <v>1979.1943957968476</v>
      </c>
      <c r="EH156" s="146">
        <f>+EH143/EH135/3*1000000</f>
        <v>1990.9857549857552</v>
      </c>
      <c r="EI156" s="146">
        <f t="shared" ref="EI156" si="988">+EI143/EI135/12*1000000</f>
        <v>1996.0523799014202</v>
      </c>
      <c r="EJ156" s="146">
        <f>+EJ143/EJ135/3*1000000</f>
        <v>2030.5263157894735</v>
      </c>
      <c r="EK156" s="146">
        <f>+EK143/EK135/3*1000000</f>
        <v>1981.4192495921693</v>
      </c>
      <c r="EL156" s="146">
        <f>+EL143/EL135/3*1000000</f>
        <v>2011.3253652058434</v>
      </c>
      <c r="EM156" s="146">
        <f>+EM143/EM135/3*1000000</f>
        <v>1971.3206550449029</v>
      </c>
      <c r="EN156" s="146">
        <f>+EN143/EN135/12*1000000</f>
        <v>1998.3360323886641</v>
      </c>
      <c r="EO156" s="146">
        <f>+EO143/EO135/3*1000000</f>
        <v>2133.5955940204567</v>
      </c>
      <c r="EP156" s="146">
        <f>+EP143/EP135/3*1000000</f>
        <v>2122.0072239422079</v>
      </c>
      <c r="EQ156" s="146">
        <f>+EQ143/EQ135/3*1000000</f>
        <v>2128.1976446492572</v>
      </c>
      <c r="ER156" s="146">
        <f>+ER143/ER135/3*1000000</f>
        <v>2084.1328224776498</v>
      </c>
      <c r="ES156" s="146">
        <f>+ES143/ES135/12*1000000</f>
        <v>2116.854932301741</v>
      </c>
      <c r="ET156" s="146">
        <f>+ET143/ET135/3*1000000</f>
        <v>2177.8119395336921</v>
      </c>
      <c r="EU156" s="146">
        <f>+EU143/EU135/3*1000000</f>
        <v>2170.9006928406466</v>
      </c>
      <c r="EV156" s="146">
        <f>+EV143/EV135/3*1000000</f>
        <v>2203.5195103289975</v>
      </c>
      <c r="EW156" s="146">
        <f>+EW143/EW135/3*1000000</f>
        <v>2244.0746343923347</v>
      </c>
      <c r="EX156" s="146">
        <f>+EX143/EX135/12*1000000</f>
        <v>2199.2732836106329</v>
      </c>
      <c r="EY156" s="146">
        <f>+EY143/EY135/3*1000000</f>
        <v>2195.6087824351298</v>
      </c>
      <c r="EZ156" s="146">
        <f>+EZ143/EZ135/3*1000000</f>
        <v>2290.2663679362709</v>
      </c>
      <c r="FA156" s="146">
        <f>+FA143/FA135/3*1000000</f>
        <v>2344.7590660705414</v>
      </c>
      <c r="FB156" s="146">
        <f>+FB143/FB135/3*1000000</f>
        <v>2382.7069516089414</v>
      </c>
      <c r="FC156" s="146">
        <f>+FC143/FC135/12*1000000</f>
        <v>2303.6844064011912</v>
      </c>
      <c r="FD156" s="146">
        <f>+FD143/FD135/3*1000000</f>
        <v>2399.6129656507014</v>
      </c>
      <c r="FE156" s="146">
        <f t="shared" ref="FE156:FG156" si="989">+FE143/FE135/3*1000000</f>
        <v>2471.8485664214036</v>
      </c>
      <c r="FF156" s="146">
        <f t="shared" si="989"/>
        <v>2472.1349549175175</v>
      </c>
      <c r="FG156" s="146">
        <f t="shared" si="989"/>
        <v>2494.8513930112413</v>
      </c>
      <c r="FH156" s="146">
        <f>+FH143/FH135/12*1000000</f>
        <v>2460.0675801429679</v>
      </c>
      <c r="FI156" s="146">
        <f>+FI143/FI135/12*1000000</f>
        <v>2595.9971464714954</v>
      </c>
      <c r="FJ156" s="146">
        <f t="shared" ref="FJ156:FL156" si="990">+FJ143/FJ135/12*1000000</f>
        <v>2747.0678538548023</v>
      </c>
      <c r="FK156" s="146">
        <f t="shared" si="990"/>
        <v>2884.2109672592555</v>
      </c>
      <c r="FL156" s="146">
        <f t="shared" si="990"/>
        <v>3027.4906765014821</v>
      </c>
      <c r="FM156" s="431">
        <f t="shared" ref="FM156" si="991">+(FC156/ED156)^(1/5)-1</f>
        <v>3.5913865991874516E-2</v>
      </c>
      <c r="FN156" s="431">
        <f t="shared" ref="FN156" si="992">+(FL156/FC156)^(1/5)-1</f>
        <v>5.6165474087760181E-2</v>
      </c>
      <c r="FO156" s="508"/>
      <c r="FP156" s="508"/>
      <c r="FQ156" s="508"/>
      <c r="FR156" s="508"/>
      <c r="FS156" s="508"/>
      <c r="FT156" s="508"/>
      <c r="FU156" s="508"/>
    </row>
    <row r="157" spans="1:177">
      <c r="A157" s="1059" t="s">
        <v>359</v>
      </c>
      <c r="B157" s="866"/>
      <c r="C157" s="866"/>
      <c r="D157" s="866"/>
      <c r="E157" s="866"/>
      <c r="F157" s="866"/>
      <c r="G157" s="866"/>
      <c r="H157" s="866"/>
      <c r="I157" s="866"/>
      <c r="J157" s="866"/>
      <c r="K157" s="866"/>
      <c r="L157" s="866"/>
      <c r="M157" s="866"/>
      <c r="N157" s="866"/>
      <c r="O157" s="866"/>
      <c r="P157" s="866"/>
      <c r="Q157" s="866"/>
      <c r="R157" s="866"/>
      <c r="S157" s="866"/>
      <c r="T157" s="866"/>
      <c r="U157" s="866"/>
      <c r="V157" s="866"/>
      <c r="W157" s="866"/>
      <c r="X157" s="866"/>
      <c r="Y157" s="866"/>
      <c r="Z157" s="866"/>
      <c r="AA157" s="866"/>
      <c r="AB157" s="866"/>
      <c r="AC157" s="866"/>
      <c r="AD157" s="866"/>
      <c r="AE157" s="866"/>
      <c r="AF157" s="866"/>
      <c r="AG157" s="866"/>
      <c r="AH157" s="866"/>
      <c r="AI157" s="866"/>
      <c r="AJ157" s="866"/>
      <c r="AK157" s="866"/>
      <c r="AL157" s="866"/>
      <c r="AM157" s="866"/>
      <c r="AN157" s="866"/>
      <c r="AO157" s="866"/>
      <c r="AP157" s="866"/>
      <c r="AQ157" s="866"/>
      <c r="AR157" s="866"/>
      <c r="AS157" s="866"/>
      <c r="AT157" s="866"/>
      <c r="AU157" s="866"/>
      <c r="AV157" s="866"/>
      <c r="AW157" s="866"/>
      <c r="AX157" s="866"/>
      <c r="AY157" s="866"/>
      <c r="AZ157" s="866"/>
      <c r="BA157" s="866"/>
      <c r="BB157" s="866"/>
      <c r="BC157" s="866"/>
      <c r="BD157" s="866"/>
      <c r="BE157" s="866"/>
      <c r="BF157" s="866"/>
      <c r="BG157" s="866"/>
      <c r="BH157" s="866"/>
      <c r="BI157" s="866"/>
      <c r="BJ157" s="866"/>
      <c r="BK157" s="866"/>
      <c r="BL157" s="866"/>
      <c r="BM157" s="866"/>
      <c r="BN157" s="866"/>
      <c r="BO157" s="866"/>
      <c r="BP157" s="866"/>
      <c r="BQ157" s="866"/>
      <c r="BR157" s="1053"/>
      <c r="BS157" s="1053"/>
      <c r="BT157" s="1053"/>
      <c r="BU157" s="1053"/>
      <c r="BV157" s="1054"/>
      <c r="BW157" s="1018"/>
      <c r="BX157" s="1018"/>
      <c r="BY157" s="1018"/>
      <c r="BZ157" s="1018"/>
      <c r="CA157" s="1017"/>
      <c r="CB157" s="1018">
        <f t="shared" ref="CB157:DE157" si="993">+CB156/BW156-1</f>
        <v>0.17488899838508321</v>
      </c>
      <c r="CC157" s="1018">
        <f t="shared" si="993"/>
        <v>0.14951091685287299</v>
      </c>
      <c r="CD157" s="1018">
        <f t="shared" si="993"/>
        <v>0.17679233617749857</v>
      </c>
      <c r="CE157" s="1018">
        <f t="shared" si="993"/>
        <v>0.14780951715638735</v>
      </c>
      <c r="CF157" s="1017">
        <f t="shared" si="993"/>
        <v>0.16175913353819871</v>
      </c>
      <c r="CG157" s="1018">
        <f t="shared" si="993"/>
        <v>0.16092147532726497</v>
      </c>
      <c r="CH157" s="1018">
        <f t="shared" si="993"/>
        <v>0.17686846965411673</v>
      </c>
      <c r="CI157" s="1018">
        <f t="shared" si="993"/>
        <v>0.10450023916518769</v>
      </c>
      <c r="CJ157" s="1018">
        <f t="shared" si="993"/>
        <v>3.6372742603485442E-2</v>
      </c>
      <c r="CK157" s="1017">
        <f t="shared" si="993"/>
        <v>0.11496858124693166</v>
      </c>
      <c r="CL157" s="1018">
        <f t="shared" si="993"/>
        <v>5.2623326529033676E-2</v>
      </c>
      <c r="CM157" s="1018">
        <f t="shared" si="993"/>
        <v>1.5618889068201192E-2</v>
      </c>
      <c r="CN157" s="1018">
        <f t="shared" si="993"/>
        <v>8.193884584731026E-2</v>
      </c>
      <c r="CO157" s="1018">
        <f t="shared" si="993"/>
        <v>0.14419545307972093</v>
      </c>
      <c r="CP157" s="1017">
        <f t="shared" si="993"/>
        <v>7.88950225436722E-2</v>
      </c>
      <c r="CQ157" s="1018">
        <f t="shared" si="993"/>
        <v>3.2437810250574239E-2</v>
      </c>
      <c r="CR157" s="1018">
        <f t="shared" si="993"/>
        <v>9.8191648485610461E-3</v>
      </c>
      <c r="CS157" s="1018">
        <f t="shared" si="993"/>
        <v>-8.0151028335400443E-2</v>
      </c>
      <c r="CT157" s="1018">
        <f t="shared" si="993"/>
        <v>-0.11918362695290929</v>
      </c>
      <c r="CU157" s="1017">
        <f t="shared" si="993"/>
        <v>-4.7724333869584412E-2</v>
      </c>
      <c r="CV157" s="1018">
        <f t="shared" si="993"/>
        <v>-1.9703315674908017E-2</v>
      </c>
      <c r="CW157" s="1018">
        <f t="shared" si="993"/>
        <v>9.5456821124848101E-2</v>
      </c>
      <c r="CX157" s="1018">
        <f t="shared" si="993"/>
        <v>0.10650827979707311</v>
      </c>
      <c r="CY157" s="1018">
        <f t="shared" si="993"/>
        <v>9.1361541816610048E-2</v>
      </c>
      <c r="CZ157" s="1017">
        <f t="shared" si="993"/>
        <v>6.8365941434928024E-2</v>
      </c>
      <c r="DA157" s="1018">
        <f t="shared" si="993"/>
        <v>5.2076701347989474E-3</v>
      </c>
      <c r="DB157" s="1018">
        <f t="shared" si="993"/>
        <v>-8.2673111890398276E-2</v>
      </c>
      <c r="DC157" s="1018">
        <f t="shared" si="993"/>
        <v>-7.5339013081388129E-2</v>
      </c>
      <c r="DD157" s="1018">
        <f t="shared" si="993"/>
        <v>-2.2297664727366717E-2</v>
      </c>
      <c r="DE157" s="1017">
        <f t="shared" si="993"/>
        <v>-4.4019465246071476E-2</v>
      </c>
      <c r="DF157" s="1018">
        <f t="shared" ref="DF157:DO157" si="994">+DF156/DA156-1</f>
        <v>6.0298728131872092E-2</v>
      </c>
      <c r="DG157" s="1018">
        <f t="shared" si="994"/>
        <v>0.12884237981276381</v>
      </c>
      <c r="DH157" s="1018">
        <f t="shared" si="994"/>
        <v>0.15655922744071304</v>
      </c>
      <c r="DI157" s="1018">
        <f t="shared" si="994"/>
        <v>0.10605607677379769</v>
      </c>
      <c r="DJ157" s="1017">
        <f t="shared" si="994"/>
        <v>0.11231898110443583</v>
      </c>
      <c r="DK157" s="1018">
        <f t="shared" si="994"/>
        <v>9.1804868250364713E-3</v>
      </c>
      <c r="DL157" s="1018">
        <f t="shared" si="994"/>
        <v>-5.1478291059527947E-3</v>
      </c>
      <c r="DM157" s="1018">
        <f t="shared" si="994"/>
        <v>-2.0359122681195885E-2</v>
      </c>
      <c r="DN157" s="1018">
        <f t="shared" si="994"/>
        <v>-3.4063227986759759E-2</v>
      </c>
      <c r="DO157" s="1017">
        <f t="shared" si="994"/>
        <v>-1.3642642915315362E-2</v>
      </c>
      <c r="DP157" s="1018">
        <f t="shared" ref="DP157:EB157" si="995">+DP156/DK156-1</f>
        <v>3.3521452854682554E-2</v>
      </c>
      <c r="DQ157" s="1018">
        <f t="shared" si="995"/>
        <v>5.6546482540448473E-2</v>
      </c>
      <c r="DR157" s="1018">
        <f t="shared" si="995"/>
        <v>3.7698359868310716E-2</v>
      </c>
      <c r="DS157" s="1018">
        <f t="shared" si="995"/>
        <v>-8.8611069040686608E-2</v>
      </c>
      <c r="DT157" s="1017">
        <f>+DT156/DO156-1</f>
        <v>5.1096988849717029E-3</v>
      </c>
      <c r="DU157" s="1018">
        <f t="shared" si="995"/>
        <v>-0.13306774194268989</v>
      </c>
      <c r="DV157" s="1018">
        <f t="shared" si="995"/>
        <v>-0.17217791607092592</v>
      </c>
      <c r="DW157" s="1018">
        <f t="shared" si="995"/>
        <v>-0.16817625727123553</v>
      </c>
      <c r="DX157" s="1018">
        <f t="shared" si="995"/>
        <v>-3.3268464157198863E-2</v>
      </c>
      <c r="DY157" s="1017">
        <f>+DY156/DT156-1</f>
        <v>-0.12607273002383146</v>
      </c>
      <c r="DZ157" s="1018">
        <f t="shared" si="995"/>
        <v>6.5996504816239199E-3</v>
      </c>
      <c r="EA157" s="1018">
        <f t="shared" si="995"/>
        <v>1.9251576871122111E-2</v>
      </c>
      <c r="EB157" s="1018">
        <f t="shared" si="995"/>
        <v>4.6436793156017009E-2</v>
      </c>
      <c r="EC157" s="1018">
        <f t="shared" ref="EC157:ER157" si="996">+EC156/DX156-1</f>
        <v>5.0939499214533335E-2</v>
      </c>
      <c r="ED157" s="1017">
        <f t="shared" si="996"/>
        <v>3.1255691879531033E-2</v>
      </c>
      <c r="EE157" s="1018">
        <f t="shared" si="996"/>
        <v>6.517972489294821E-2</v>
      </c>
      <c r="EF157" s="1018">
        <f t="shared" si="996"/>
        <v>4.9212685624969943E-2</v>
      </c>
      <c r="EG157" s="1018">
        <f t="shared" si="996"/>
        <v>1.6340642622621804E-2</v>
      </c>
      <c r="EH157" s="1018">
        <f t="shared" si="996"/>
        <v>7.7066553807800808E-3</v>
      </c>
      <c r="EI157" s="1017">
        <f t="shared" si="996"/>
        <v>3.3634942578917304E-2</v>
      </c>
      <c r="EJ157" s="1018">
        <f t="shared" si="996"/>
        <v>1.2250944478138015E-2</v>
      </c>
      <c r="EK157" s="1018">
        <f t="shared" si="996"/>
        <v>-1.3641868776575028E-2</v>
      </c>
      <c r="EL157" s="1018">
        <f t="shared" si="996"/>
        <v>1.6234367618072953E-2</v>
      </c>
      <c r="EM157" s="1018">
        <f t="shared" si="996"/>
        <v>-9.877067121955907E-3</v>
      </c>
      <c r="EN157" s="1017">
        <f t="shared" ref="EN157" si="997">+EN156/EI156-1</f>
        <v>1.144084449004712E-3</v>
      </c>
      <c r="EO157" s="1018">
        <f t="shared" si="996"/>
        <v>5.0759883006445738E-2</v>
      </c>
      <c r="EP157" s="1018">
        <f t="shared" si="996"/>
        <v>7.095316873446933E-2</v>
      </c>
      <c r="EQ157" s="1018">
        <f t="shared" si="996"/>
        <v>5.8107097670621277E-2</v>
      </c>
      <c r="ER157" s="1018">
        <f t="shared" si="996"/>
        <v>5.7226695790988602E-2</v>
      </c>
      <c r="ES157" s="1017">
        <f>+ES156/EN156-1</f>
        <v>5.9308793912607349E-2</v>
      </c>
      <c r="ET157" s="1018">
        <f t="shared" ref="ET157" si="998">+ET156/EO156-1</f>
        <v>2.0723864277351733E-2</v>
      </c>
      <c r="EU157" s="1018">
        <f t="shared" ref="EU157" si="999">+EU156/EP156-1</f>
        <v>2.3041141588389991E-2</v>
      </c>
      <c r="EV157" s="1018">
        <f t="shared" ref="EV157" si="1000">+EV156/EQ156-1</f>
        <v>3.5392326398403728E-2</v>
      </c>
      <c r="EW157" s="1018">
        <f t="shared" ref="EW157" si="1001">+EW156/ER156-1</f>
        <v>7.674261937132365E-2</v>
      </c>
      <c r="EX157" s="1017">
        <f>+EX156/ES156-1</f>
        <v>3.8934340776613841E-2</v>
      </c>
      <c r="EY157" s="1018">
        <f t="shared" ref="EY157" si="1002">+EY156/ET156-1</f>
        <v>8.1718915110955415E-3</v>
      </c>
      <c r="EZ157" s="1018">
        <f t="shared" ref="EZ157" si="1003">+EZ156/EU156-1</f>
        <v>5.498440140043126E-2</v>
      </c>
      <c r="FA157" s="1018">
        <f t="shared" ref="FA157" si="1004">+FA156/EV156-1</f>
        <v>6.4097256720207607E-2</v>
      </c>
      <c r="FB157" s="1018">
        <f t="shared" ref="FB157" si="1005">+FB156/EW156-1</f>
        <v>6.1777052818096978E-2</v>
      </c>
      <c r="FC157" s="1017">
        <f>+FC156/EX156-1</f>
        <v>4.7475283571463356E-2</v>
      </c>
      <c r="FD157" s="1018">
        <f t="shared" ref="FD157" si="1006">+FD156/EY156-1</f>
        <v>9.2914632537274056E-2</v>
      </c>
      <c r="FE157" s="1018">
        <f t="shared" ref="FE157" si="1007">+FE156/EZ156-1</f>
        <v>7.928431427334548E-2</v>
      </c>
      <c r="FF157" s="1018">
        <f t="shared" ref="FF157" si="1008">+FF156/FA156-1</f>
        <v>5.4323657679864912E-2</v>
      </c>
      <c r="FG157" s="1018">
        <f>+FG156/FB156-1</f>
        <v>4.7065981541109636E-2</v>
      </c>
      <c r="FH157" s="1017">
        <f>+FH156/FC156-1</f>
        <v>6.7883939877892541E-2</v>
      </c>
      <c r="FI157" s="1017">
        <f>+FI156/FH156-1</f>
        <v>5.5254403344735747E-2</v>
      </c>
      <c r="FJ157" s="1017">
        <f t="shared" ref="FJ157:FL157" si="1009">+FJ156/FI156-1</f>
        <v>5.8193710878551519E-2</v>
      </c>
      <c r="FK157" s="1017">
        <f t="shared" si="1009"/>
        <v>4.9923453187371569E-2</v>
      </c>
      <c r="FL157" s="1017">
        <f t="shared" si="1009"/>
        <v>4.9677263857844434E-2</v>
      </c>
      <c r="FO157" s="508"/>
      <c r="FP157" s="508"/>
      <c r="FQ157" s="508"/>
      <c r="FR157" s="508"/>
      <c r="FS157" s="508"/>
      <c r="FT157" s="508"/>
      <c r="FU157" s="508"/>
    </row>
    <row r="158" spans="1:177">
      <c r="A158" s="1041" t="s">
        <v>360</v>
      </c>
      <c r="B158" s="1042"/>
      <c r="C158" s="1042"/>
      <c r="D158" s="1042"/>
      <c r="E158" s="1042"/>
      <c r="F158" s="1042"/>
      <c r="G158" s="1042"/>
      <c r="H158" s="1042"/>
      <c r="I158" s="1042"/>
      <c r="J158" s="1042"/>
      <c r="K158" s="1042"/>
      <c r="L158" s="1042"/>
      <c r="M158" s="1042"/>
      <c r="N158" s="1042"/>
      <c r="O158" s="1042"/>
      <c r="P158" s="1042"/>
      <c r="Q158" s="1042"/>
      <c r="R158" s="1042"/>
      <c r="S158" s="1042"/>
      <c r="T158" s="1042"/>
      <c r="U158" s="1042"/>
      <c r="V158" s="1042"/>
      <c r="W158" s="1042"/>
      <c r="X158" s="1042"/>
      <c r="Y158" s="1042"/>
      <c r="Z158" s="1042"/>
      <c r="AA158" s="1042"/>
      <c r="AB158" s="1042"/>
      <c r="AC158" s="1042"/>
      <c r="AD158" s="1042"/>
      <c r="AE158" s="1042"/>
      <c r="AF158" s="1042"/>
      <c r="AG158" s="1042"/>
      <c r="AH158" s="1042"/>
      <c r="AI158" s="1042"/>
      <c r="AJ158" s="1042"/>
      <c r="AK158" s="1042"/>
      <c r="AL158" s="1042"/>
      <c r="AM158" s="1042"/>
      <c r="AN158" s="1042"/>
      <c r="AO158" s="1042"/>
      <c r="AP158" s="1042"/>
      <c r="AQ158" s="1042"/>
      <c r="AR158" s="1042"/>
      <c r="AS158" s="1042"/>
      <c r="AT158" s="1042"/>
      <c r="AU158" s="1042"/>
      <c r="AV158" s="1042"/>
      <c r="AW158" s="1042"/>
      <c r="AX158" s="1042"/>
      <c r="AY158" s="1042"/>
      <c r="AZ158" s="1042"/>
      <c r="BA158" s="1042"/>
      <c r="BB158" s="1042"/>
      <c r="BC158" s="1042"/>
      <c r="BD158" s="1042"/>
      <c r="BE158" s="1042"/>
      <c r="BF158" s="1042"/>
      <c r="BG158" s="1042"/>
      <c r="BH158" s="1042"/>
      <c r="BI158" s="1042"/>
      <c r="BJ158" s="1042"/>
      <c r="BK158" s="1042"/>
      <c r="BL158" s="1042"/>
      <c r="BM158" s="1042"/>
      <c r="BN158" s="1042"/>
      <c r="BO158" s="1042"/>
      <c r="BP158" s="1042"/>
      <c r="BQ158" s="1043"/>
      <c r="BR158" s="1044"/>
      <c r="BS158" s="1044"/>
      <c r="BT158" s="1044"/>
      <c r="BU158" s="1044"/>
      <c r="BV158" s="1045"/>
      <c r="BW158" s="1046"/>
      <c r="BX158" s="1046"/>
      <c r="BY158" s="1046"/>
      <c r="BZ158" s="1046"/>
      <c r="CA158" s="1047"/>
      <c r="CB158" s="1046"/>
      <c r="CC158" s="1046"/>
      <c r="CD158" s="1046"/>
      <c r="CE158" s="1046"/>
      <c r="CF158" s="1047"/>
      <c r="CG158" s="1046"/>
      <c r="CH158" s="1046"/>
      <c r="CI158" s="1046"/>
      <c r="CJ158" s="1046"/>
      <c r="CK158" s="1047"/>
      <c r="CL158" s="1046"/>
      <c r="CM158" s="1046"/>
      <c r="CN158" s="1046"/>
      <c r="CO158" s="1046"/>
      <c r="CP158" s="1047"/>
      <c r="CQ158" s="1046"/>
      <c r="CR158" s="1046"/>
      <c r="CS158" s="1046"/>
      <c r="CT158" s="1046"/>
      <c r="CU158" s="1047"/>
      <c r="CV158" s="1046"/>
      <c r="CW158" s="1046"/>
      <c r="CX158" s="1046"/>
      <c r="CY158" s="1046"/>
      <c r="CZ158" s="1047"/>
      <c r="DA158" s="1046"/>
      <c r="DB158" s="1046"/>
      <c r="DC158" s="1046"/>
      <c r="DD158" s="1046"/>
      <c r="DE158" s="1047"/>
      <c r="DF158" s="1046"/>
      <c r="DG158" s="174"/>
      <c r="DH158" s="174"/>
      <c r="DI158" s="1046"/>
      <c r="DJ158" s="1047"/>
      <c r="DK158" s="1046"/>
      <c r="DL158" s="1046"/>
      <c r="DM158" s="1046"/>
      <c r="DN158" s="1046"/>
      <c r="DO158" s="1047"/>
      <c r="DP158" s="1047"/>
      <c r="DQ158" s="1047"/>
      <c r="DR158" s="1047"/>
      <c r="DS158" s="1047"/>
      <c r="DT158" s="1046"/>
      <c r="DU158" s="1047"/>
      <c r="DV158" s="1047"/>
      <c r="DW158" s="1047"/>
      <c r="DX158" s="1047"/>
      <c r="DY158" s="1046"/>
      <c r="DZ158" s="1047"/>
      <c r="EA158" s="1047"/>
      <c r="EB158" s="1047"/>
      <c r="EC158" s="1047"/>
      <c r="ED158" s="1046"/>
      <c r="EE158" s="1047"/>
      <c r="EF158" s="1047"/>
      <c r="EG158" s="1047"/>
      <c r="EH158" s="1047"/>
      <c r="EI158" s="1046"/>
      <c r="EJ158" s="1047"/>
      <c r="EK158" s="1047"/>
      <c r="EL158" s="1047"/>
      <c r="EM158" s="1047"/>
      <c r="EN158" s="1046"/>
      <c r="EO158" s="1047"/>
      <c r="EP158" s="1047"/>
      <c r="EQ158" s="1047"/>
      <c r="ER158" s="1047"/>
      <c r="ES158" s="1046"/>
      <c r="ET158" s="1047"/>
      <c r="EU158" s="1047"/>
      <c r="EV158" s="1047"/>
      <c r="EW158" s="1047"/>
      <c r="EX158" s="1046"/>
      <c r="EY158" s="1047"/>
      <c r="EZ158" s="1047"/>
      <c r="FA158" s="1047"/>
      <c r="FB158" s="1047"/>
      <c r="FC158" s="1046"/>
      <c r="FD158" s="1047"/>
      <c r="FE158" s="1046"/>
      <c r="FF158" s="1046"/>
      <c r="FG158" s="1046"/>
      <c r="FH158" s="1046"/>
      <c r="FI158" s="1047"/>
      <c r="FJ158" s="1047"/>
      <c r="FK158" s="1047"/>
      <c r="FL158" s="1047"/>
      <c r="FO158" s="508"/>
      <c r="FP158" s="508"/>
      <c r="FQ158" s="508"/>
      <c r="FR158" s="508"/>
      <c r="FS158" s="508"/>
      <c r="FT158" s="508"/>
      <c r="FU158" s="508"/>
    </row>
    <row r="159" spans="1:177">
      <c r="A159" s="1050" t="s">
        <v>374</v>
      </c>
      <c r="B159" s="434"/>
      <c r="C159" s="434"/>
      <c r="D159" s="434"/>
      <c r="E159" s="434"/>
      <c r="F159" s="434"/>
      <c r="G159" s="434"/>
      <c r="H159" s="434"/>
      <c r="I159" s="434"/>
      <c r="J159" s="434"/>
      <c r="K159" s="434"/>
      <c r="L159" s="434"/>
      <c r="M159" s="434"/>
      <c r="N159" s="434"/>
      <c r="O159" s="434"/>
      <c r="P159" s="434"/>
      <c r="Q159" s="434"/>
      <c r="R159" s="434"/>
      <c r="S159" s="434"/>
      <c r="T159" s="434"/>
      <c r="U159" s="434"/>
      <c r="V159" s="434"/>
      <c r="W159" s="434"/>
      <c r="X159" s="434"/>
      <c r="Y159" s="434"/>
      <c r="Z159" s="434"/>
      <c r="AA159" s="434"/>
      <c r="AB159" s="434"/>
      <c r="AC159" s="434"/>
      <c r="AD159" s="434"/>
      <c r="AE159" s="434"/>
      <c r="AF159" s="434"/>
      <c r="AG159" s="434"/>
      <c r="AH159" s="434"/>
      <c r="AI159" s="434"/>
      <c r="AJ159" s="434"/>
      <c r="AK159" s="434"/>
      <c r="AL159" s="434"/>
      <c r="AM159" s="434"/>
      <c r="AN159" s="434"/>
      <c r="AO159" s="434"/>
      <c r="AP159" s="434"/>
      <c r="AQ159" s="434"/>
      <c r="AR159" s="434"/>
      <c r="AS159" s="434"/>
      <c r="AT159" s="434"/>
      <c r="AU159" s="434"/>
      <c r="AV159" s="434"/>
      <c r="AW159" s="434"/>
      <c r="AX159" s="434"/>
      <c r="AY159" s="434"/>
      <c r="AZ159" s="434"/>
      <c r="BA159" s="434"/>
      <c r="BB159" s="434"/>
      <c r="BC159" s="434"/>
      <c r="BD159" s="434"/>
      <c r="BE159" s="434"/>
      <c r="BF159" s="434"/>
      <c r="BG159" s="434"/>
      <c r="BH159" s="434"/>
      <c r="BI159" s="434"/>
      <c r="BJ159" s="434"/>
      <c r="BK159" s="434"/>
      <c r="BL159" s="434"/>
      <c r="BM159" s="914">
        <f t="shared" ref="BM159:BP162" si="1010">+BM215</f>
        <v>105.36944</v>
      </c>
      <c r="BN159" s="914">
        <f t="shared" si="1010"/>
        <v>104.62227</v>
      </c>
      <c r="BO159" s="914">
        <f t="shared" si="1010"/>
        <v>107.57289</v>
      </c>
      <c r="BP159" s="914">
        <f t="shared" si="1010"/>
        <v>96.108670000000004</v>
      </c>
      <c r="BQ159" s="569"/>
      <c r="BR159" s="914">
        <f t="shared" ref="BR159:BU162" si="1011">+BR215</f>
        <v>105.36944</v>
      </c>
      <c r="BS159" s="914">
        <f t="shared" si="1011"/>
        <v>104.62227</v>
      </c>
      <c r="BT159" s="914">
        <f t="shared" si="1011"/>
        <v>107.57289</v>
      </c>
      <c r="BU159" s="914">
        <f t="shared" si="1011"/>
        <v>96.108670000000004</v>
      </c>
      <c r="BV159" s="457"/>
      <c r="BW159" s="914">
        <f t="shared" ref="BW159:BZ162" si="1012">+BW215</f>
        <v>93.757019999999997</v>
      </c>
      <c r="BX159" s="914">
        <f t="shared" si="1012"/>
        <v>97.403809999999993</v>
      </c>
      <c r="BY159" s="914">
        <f t="shared" si="1012"/>
        <v>93.543670000000006</v>
      </c>
      <c r="BZ159" s="914">
        <f t="shared" si="1012"/>
        <v>89.876490000000004</v>
      </c>
      <c r="CA159" s="275"/>
      <c r="CB159" s="914">
        <f t="shared" ref="CB159:CE162" si="1013">+CB215</f>
        <v>90.737899999999996</v>
      </c>
      <c r="CC159" s="914">
        <f t="shared" si="1013"/>
        <v>92.080870000000004</v>
      </c>
      <c r="CD159" s="914">
        <f t="shared" si="1013"/>
        <v>85.739140000000006</v>
      </c>
      <c r="CE159" s="914">
        <f t="shared" si="1013"/>
        <v>82.528829999999999</v>
      </c>
      <c r="CF159" s="275"/>
      <c r="CG159" s="914">
        <f t="shared" ref="CG159:CJ162" si="1014">+CG215</f>
        <v>82.242226000000002</v>
      </c>
      <c r="CH159" s="914">
        <f t="shared" si="1014"/>
        <v>81.559449999999998</v>
      </c>
      <c r="CI159" s="914">
        <f t="shared" si="1014"/>
        <v>77.629059999999996</v>
      </c>
      <c r="CJ159" s="914">
        <f t="shared" si="1014"/>
        <v>77.318669999999997</v>
      </c>
      <c r="CK159" s="275"/>
      <c r="CL159" s="914">
        <f t="shared" ref="CL159:CO162" si="1015">+CL215</f>
        <v>79.3523</v>
      </c>
      <c r="CM159" s="914">
        <f t="shared" si="1015"/>
        <v>80.089219999999997</v>
      </c>
      <c r="CN159" s="914">
        <f t="shared" si="1015"/>
        <v>78.621480000000005</v>
      </c>
      <c r="CO159" s="914">
        <f t="shared" si="1015"/>
        <v>81.175730000000001</v>
      </c>
      <c r="CP159" s="275"/>
      <c r="CQ159" s="914">
        <f t="shared" ref="CQ159:CT162" si="1016">+CQ215</f>
        <v>92.116879999999995</v>
      </c>
      <c r="CR159" s="914">
        <f t="shared" si="1016"/>
        <v>98.705314999999999</v>
      </c>
      <c r="CS159" s="914">
        <f t="shared" si="1016"/>
        <v>98.873909999999995</v>
      </c>
      <c r="CT159" s="914">
        <f t="shared" si="1016"/>
        <v>100.35664</v>
      </c>
      <c r="CU159" s="92">
        <f t="shared" ref="CU159:CU171" si="1017">+AVERAGE(CQ159:CT159)</f>
        <v>97.51318624999999</v>
      </c>
      <c r="CV159" s="914">
        <f t="shared" ref="CV159:CY162" si="1018">+CV215</f>
        <v>102.79064</v>
      </c>
      <c r="CW159" s="914">
        <f t="shared" si="1018"/>
        <v>102.102615</v>
      </c>
      <c r="CX159" s="914">
        <f t="shared" si="1018"/>
        <v>103.99985</v>
      </c>
      <c r="CY159" s="914">
        <f t="shared" si="1018"/>
        <v>114.39031</v>
      </c>
      <c r="CZ159" s="92">
        <f t="shared" ref="CZ159:CZ171" si="1019">+AVERAGE(CV159:CY159)</f>
        <v>105.82085375</v>
      </c>
      <c r="DA159" s="914">
        <f t="shared" ref="DA159:DD162" si="1020">+DA215</f>
        <v>119.21612500000001</v>
      </c>
      <c r="DB159" s="914">
        <f t="shared" si="1020"/>
        <v>121.42032</v>
      </c>
      <c r="DC159" s="914">
        <f t="shared" si="1020"/>
        <v>122.20547000000001</v>
      </c>
      <c r="DD159" s="914">
        <f t="shared" si="1020"/>
        <v>121.41992</v>
      </c>
      <c r="DE159" s="92">
        <f t="shared" ref="DE159:DE171" si="1021">+AVERAGE(DA159:DD159)</f>
        <v>121.06545875</v>
      </c>
      <c r="DF159" s="914">
        <f t="shared" ref="DF159:DI162" si="1022">+DF215</f>
        <v>115.22468000000001</v>
      </c>
      <c r="DG159" s="914">
        <f t="shared" si="1022"/>
        <v>107.865234</v>
      </c>
      <c r="DH159" s="914">
        <f>+DH215</f>
        <v>102.33711</v>
      </c>
      <c r="DI159" s="914">
        <f t="shared" si="1022"/>
        <v>109.32086</v>
      </c>
      <c r="DJ159" s="92">
        <f t="shared" ref="DJ159:DJ171" si="1023">+AVERAGE(DF159:DI159)</f>
        <v>108.686971</v>
      </c>
      <c r="DK159" s="914">
        <f t="shared" ref="DK159:DN162" si="1024">+DK215</f>
        <v>113.60953000000001</v>
      </c>
      <c r="DL159" s="914">
        <f t="shared" si="1024"/>
        <v>111.13969</v>
      </c>
      <c r="DM159" s="914">
        <f t="shared" si="1024"/>
        <v>110.97242</v>
      </c>
      <c r="DN159" s="914">
        <f t="shared" si="1024"/>
        <v>112.91148</v>
      </c>
      <c r="DO159" s="92">
        <f t="shared" ref="DO159:DO171" si="1025">+AVERAGE(DK159:DN159)</f>
        <v>112.15827999999999</v>
      </c>
      <c r="DP159" s="1927">
        <f t="shared" ref="DP159:DS162" si="1026">+DP215</f>
        <v>108.36081</v>
      </c>
      <c r="DQ159" s="1927">
        <f t="shared" si="1026"/>
        <v>109.114075</v>
      </c>
      <c r="DR159" s="1927">
        <f t="shared" si="1026"/>
        <v>111.48531</v>
      </c>
      <c r="DS159" s="1927">
        <f t="shared" si="1026"/>
        <v>112.76349</v>
      </c>
      <c r="DT159" s="1928">
        <f t="shared" ref="DT159:DT167" si="1027">+AVERAGE(DP159:DS159)</f>
        <v>110.43092125</v>
      </c>
      <c r="DU159" s="1927">
        <f t="shared" ref="DU159:DV162" si="1028">+DU215</f>
        <v>110.14234</v>
      </c>
      <c r="DV159" s="1927">
        <f t="shared" si="1028"/>
        <v>106.466415</v>
      </c>
      <c r="DW159" s="1927">
        <f t="shared" ref="DW159:DX162" si="1029">+DW215</f>
        <v>105.894875</v>
      </c>
      <c r="DX159" s="1927">
        <f t="shared" si="1029"/>
        <v>105.894875</v>
      </c>
      <c r="DY159" s="1928">
        <f t="shared" ref="DY159:DY167" si="1030">+AVERAGE(DU159:DX159)</f>
        <v>107.09962625</v>
      </c>
      <c r="DZ159" s="1927">
        <f t="shared" ref="DZ159:EA162" si="1031">+DZ215</f>
        <v>108.97208000000001</v>
      </c>
      <c r="EA159" s="1927">
        <f t="shared" si="1031"/>
        <v>107.540924</v>
      </c>
      <c r="EB159" s="1927">
        <f t="shared" ref="EB159:EC159" si="1032">+EB215</f>
        <v>106.140755</v>
      </c>
      <c r="EC159" s="1927">
        <f t="shared" si="1032"/>
        <v>104.47302999999999</v>
      </c>
      <c r="ED159" s="1928">
        <f t="shared" ref="ED159:ED167" si="1033">+AVERAGE(DZ159:EC159)</f>
        <v>106.78169725000001</v>
      </c>
      <c r="EE159" s="1927">
        <f t="shared" ref="EE159:EF159" si="1034">+EE215</f>
        <v>106.05508</v>
      </c>
      <c r="EF159" s="1927">
        <f t="shared" si="1034"/>
        <v>109.56332999999999</v>
      </c>
      <c r="EG159" s="1927">
        <f t="shared" ref="EG159" si="1035">+EG215</f>
        <v>109.56332999999999</v>
      </c>
      <c r="EH159" s="1927">
        <f t="shared" ref="EH159" si="1036">+EH215</f>
        <v>114.99167</v>
      </c>
      <c r="EI159" s="1928">
        <f t="shared" ref="EI159:EI167" si="1037">+AVERAGE(EE159:EH159)</f>
        <v>110.0433525</v>
      </c>
      <c r="EJ159" s="1927">
        <f t="shared" ref="EJ159:EK159" si="1038">+EJ215</f>
        <v>139.89466999999999</v>
      </c>
      <c r="EK159" s="1927">
        <f t="shared" si="1038"/>
        <v>140.68487999999999</v>
      </c>
      <c r="EL159" s="1927">
        <f t="shared" ref="EL159:EM159" si="1039">+EL215</f>
        <v>138.80812</v>
      </c>
      <c r="EM159" s="1927">
        <f t="shared" si="1039"/>
        <v>135.90961999999999</v>
      </c>
      <c r="EN159" s="1928">
        <f>+AVERAGE(EJ159:EM159)</f>
        <v>138.82432249999999</v>
      </c>
      <c r="EO159" s="1927">
        <f t="shared" ref="EO159:EP159" si="1040">+EO215</f>
        <v>132.37</v>
      </c>
      <c r="EP159" s="1927">
        <f t="shared" si="1040"/>
        <v>137.47999999999999</v>
      </c>
      <c r="EQ159" s="1927">
        <f t="shared" ref="EQ159:ER159" si="1041">+EQ215</f>
        <v>144.6</v>
      </c>
      <c r="ER159" s="1927">
        <f t="shared" si="1041"/>
        <v>147.81</v>
      </c>
      <c r="ES159" s="1928">
        <f t="shared" ref="ES159:ES167" si="1042">+AVERAGE(EO159:ER159)</f>
        <v>140.565</v>
      </c>
      <c r="ET159" s="1927">
        <f t="shared" ref="ET159:EW159" si="1043">+ET215</f>
        <v>148.56</v>
      </c>
      <c r="EU159" s="1927">
        <f t="shared" si="1043"/>
        <v>155.85</v>
      </c>
      <c r="EV159" s="1927">
        <f t="shared" si="1043"/>
        <v>149.22</v>
      </c>
      <c r="EW159" s="1927">
        <f t="shared" si="1043"/>
        <v>152.44</v>
      </c>
      <c r="EX159" s="1928">
        <f t="shared" ref="EX159:EX167" si="1044">+AVERAGE(ET159:EW159)</f>
        <v>151.51749999999998</v>
      </c>
      <c r="EY159" s="1927">
        <f t="shared" ref="EY159:FB159" si="1045">+EY215</f>
        <v>152.51</v>
      </c>
      <c r="EZ159" s="1927">
        <f t="shared" si="1045"/>
        <v>144.52000000000001</v>
      </c>
      <c r="FA159" s="1927">
        <f t="shared" si="1045"/>
        <v>147.46</v>
      </c>
      <c r="FB159" s="1927">
        <f t="shared" si="1045"/>
        <v>154.12</v>
      </c>
      <c r="FC159" s="1928">
        <f t="shared" ref="FC159:FC167" si="1046">+AVERAGE(EY159:FB159)</f>
        <v>149.6525</v>
      </c>
      <c r="FD159" s="1927">
        <f t="shared" ref="FD159" si="1047">+FD215</f>
        <v>156.85</v>
      </c>
      <c r="FE159" s="1927">
        <f t="shared" ref="FE159:FG162" si="1048">+FE215</f>
        <v>156.85</v>
      </c>
      <c r="FF159" s="1927">
        <f t="shared" si="1048"/>
        <v>156.85</v>
      </c>
      <c r="FG159" s="1927">
        <f t="shared" si="1048"/>
        <v>156.85</v>
      </c>
      <c r="FH159" s="1928">
        <f t="shared" ref="FH159:FH167" si="1049">+AVERAGE(FD159:FG159)</f>
        <v>156.85</v>
      </c>
      <c r="FI159" s="1928">
        <f>+FI215</f>
        <v>156.85</v>
      </c>
      <c r="FJ159" s="1928">
        <f t="shared" ref="FJ159:FL159" si="1050">+FJ215</f>
        <v>156.85</v>
      </c>
      <c r="FK159" s="1928">
        <f t="shared" si="1050"/>
        <v>156.85</v>
      </c>
      <c r="FL159" s="1928">
        <f t="shared" si="1050"/>
        <v>156.85</v>
      </c>
      <c r="FO159" s="508"/>
      <c r="FP159" s="508"/>
      <c r="FQ159" s="508"/>
      <c r="FR159" s="508"/>
      <c r="FS159" s="508"/>
      <c r="FT159" s="508"/>
      <c r="FU159" s="508"/>
    </row>
    <row r="160" spans="1:177">
      <c r="A160" s="1050" t="s">
        <v>375</v>
      </c>
      <c r="B160" s="434"/>
      <c r="C160" s="434"/>
      <c r="D160" s="434"/>
      <c r="E160" s="434"/>
      <c r="F160" s="434"/>
      <c r="G160" s="434"/>
      <c r="H160" s="434"/>
      <c r="I160" s="434"/>
      <c r="J160" s="434"/>
      <c r="K160" s="434"/>
      <c r="L160" s="434"/>
      <c r="M160" s="434"/>
      <c r="N160" s="434"/>
      <c r="O160" s="434"/>
      <c r="P160" s="434"/>
      <c r="Q160" s="434"/>
      <c r="R160" s="434"/>
      <c r="S160" s="434"/>
      <c r="T160" s="434"/>
      <c r="U160" s="434"/>
      <c r="V160" s="434"/>
      <c r="W160" s="434"/>
      <c r="X160" s="434"/>
      <c r="Y160" s="434"/>
      <c r="Z160" s="434"/>
      <c r="AA160" s="434"/>
      <c r="AB160" s="434"/>
      <c r="AC160" s="434"/>
      <c r="AD160" s="434"/>
      <c r="AE160" s="434"/>
      <c r="AF160" s="434"/>
      <c r="AG160" s="434"/>
      <c r="AH160" s="434"/>
      <c r="AI160" s="434"/>
      <c r="AJ160" s="434"/>
      <c r="AK160" s="434"/>
      <c r="AL160" s="434"/>
      <c r="AM160" s="434"/>
      <c r="AN160" s="434"/>
      <c r="AO160" s="434"/>
      <c r="AP160" s="434"/>
      <c r="AQ160" s="434"/>
      <c r="AR160" s="434"/>
      <c r="AS160" s="434"/>
      <c r="AT160" s="434"/>
      <c r="AU160" s="434"/>
      <c r="AV160" s="434"/>
      <c r="AW160" s="434"/>
      <c r="AX160" s="434"/>
      <c r="AY160" s="434"/>
      <c r="AZ160" s="434"/>
      <c r="BA160" s="434"/>
      <c r="BB160" s="434"/>
      <c r="BC160" s="434"/>
      <c r="BD160" s="434"/>
      <c r="BE160" s="434"/>
      <c r="BF160" s="434"/>
      <c r="BG160" s="434"/>
      <c r="BH160" s="434"/>
      <c r="BI160" s="434"/>
      <c r="BJ160" s="434"/>
      <c r="BK160" s="434"/>
      <c r="BL160" s="434"/>
      <c r="BM160" s="914">
        <f t="shared" si="1010"/>
        <v>1.4092274</v>
      </c>
      <c r="BN160" s="914">
        <f t="shared" si="1010"/>
        <v>1.366336</v>
      </c>
      <c r="BO160" s="914">
        <f t="shared" si="1010"/>
        <v>1.3975359000000001</v>
      </c>
      <c r="BP160" s="914">
        <f t="shared" si="1010"/>
        <v>1.4864132000000001</v>
      </c>
      <c r="BQ160" s="569"/>
      <c r="BR160" s="914">
        <f t="shared" si="1011"/>
        <v>1.4092274</v>
      </c>
      <c r="BS160" s="914">
        <f t="shared" si="1011"/>
        <v>1.366336</v>
      </c>
      <c r="BT160" s="914">
        <f t="shared" si="1011"/>
        <v>1.3975359000000001</v>
      </c>
      <c r="BU160" s="914">
        <f t="shared" si="1011"/>
        <v>1.4864132000000001</v>
      </c>
      <c r="BV160" s="457"/>
      <c r="BW160" s="914">
        <f t="shared" si="1012"/>
        <v>1.5125161</v>
      </c>
      <c r="BX160" s="914">
        <f t="shared" si="1012"/>
        <v>1.4719119000000001</v>
      </c>
      <c r="BY160" s="914">
        <f t="shared" si="1012"/>
        <v>1.4382383000000001</v>
      </c>
      <c r="BZ160" s="914">
        <f t="shared" si="1012"/>
        <v>1.3944046000000001</v>
      </c>
      <c r="CA160" s="275"/>
      <c r="CB160" s="914">
        <f t="shared" si="1013"/>
        <v>1.4027556000000001</v>
      </c>
      <c r="CC160" s="914">
        <f t="shared" si="1013"/>
        <v>1.3915531999999999</v>
      </c>
      <c r="CD160" s="914">
        <f t="shared" si="1013"/>
        <v>1.3550882</v>
      </c>
      <c r="CE160" s="914">
        <f t="shared" si="1013"/>
        <v>1.3025249999999999</v>
      </c>
      <c r="CF160" s="275"/>
      <c r="CG160" s="914">
        <f t="shared" si="1014"/>
        <v>1.2765641999999999</v>
      </c>
      <c r="CH160" s="914">
        <f t="shared" si="1014"/>
        <v>1.2397555</v>
      </c>
      <c r="CI160" s="914">
        <f t="shared" si="1014"/>
        <v>1.2260336000000001</v>
      </c>
      <c r="CJ160" s="914">
        <f t="shared" si="1014"/>
        <v>1.2871843999999999</v>
      </c>
      <c r="CK160" s="275"/>
      <c r="CL160" s="914">
        <f t="shared" si="1015"/>
        <v>1.2642142999999999</v>
      </c>
      <c r="CM160" s="914">
        <f t="shared" si="1015"/>
        <v>1.2638936999999999</v>
      </c>
      <c r="CN160" s="914">
        <f t="shared" si="1015"/>
        <v>1.2473117</v>
      </c>
      <c r="CO160" s="914">
        <f t="shared" si="1015"/>
        <v>1.2227443</v>
      </c>
      <c r="CP160" s="275"/>
      <c r="CQ160" s="914">
        <f t="shared" si="1016"/>
        <v>1.2374688</v>
      </c>
      <c r="CR160" s="914">
        <f t="shared" si="1016"/>
        <v>1.2485921</v>
      </c>
      <c r="CS160" s="914">
        <f t="shared" si="1016"/>
        <v>1.2679663999999999</v>
      </c>
      <c r="CT160" s="914">
        <f t="shared" si="1016"/>
        <v>1.2498133</v>
      </c>
      <c r="CU160" s="92">
        <f t="shared" si="1017"/>
        <v>1.25096015</v>
      </c>
      <c r="CV160" s="914">
        <f t="shared" si="1018"/>
        <v>1.2686911999999999</v>
      </c>
      <c r="CW160" s="914">
        <f t="shared" si="1018"/>
        <v>1.252596</v>
      </c>
      <c r="CX160" s="914">
        <f t="shared" si="1018"/>
        <v>1.2515148</v>
      </c>
      <c r="CY160" s="914">
        <f t="shared" si="1018"/>
        <v>1.2952421999999999</v>
      </c>
      <c r="CZ160" s="92">
        <f t="shared" si="1019"/>
        <v>1.2670110499999998</v>
      </c>
      <c r="DA160" s="914">
        <f t="shared" si="1020"/>
        <v>1.3569186</v>
      </c>
      <c r="DB160" s="914">
        <f t="shared" si="1020"/>
        <v>1.3431420000000001</v>
      </c>
      <c r="DC160" s="914">
        <f t="shared" si="1020"/>
        <v>1.3913211000000001</v>
      </c>
      <c r="DD160" s="914">
        <f t="shared" si="1020"/>
        <v>1.4078382</v>
      </c>
      <c r="DE160" s="92">
        <f t="shared" si="1021"/>
        <v>1.374804975</v>
      </c>
      <c r="DF160" s="914">
        <f t="shared" si="1022"/>
        <v>1.4025685999999999</v>
      </c>
      <c r="DG160" s="914">
        <f t="shared" si="1022"/>
        <v>1.3576204000000001</v>
      </c>
      <c r="DH160" s="914">
        <f>+DH216</f>
        <v>1.3526062999999999</v>
      </c>
      <c r="DI160" s="914">
        <f t="shared" si="1022"/>
        <v>1.4097039</v>
      </c>
      <c r="DJ160" s="92">
        <f t="shared" si="1023"/>
        <v>1.3806248000000001</v>
      </c>
      <c r="DK160" s="914">
        <f t="shared" si="1024"/>
        <v>1.4156253000000001</v>
      </c>
      <c r="DL160" s="914">
        <f t="shared" si="1024"/>
        <v>1.3920547000000001</v>
      </c>
      <c r="DM160" s="914">
        <f t="shared" si="1024"/>
        <v>1.3607289</v>
      </c>
      <c r="DN160" s="914">
        <f t="shared" si="1024"/>
        <v>1.3543632999999999</v>
      </c>
      <c r="DO160" s="92">
        <f t="shared" si="1025"/>
        <v>1.3806930500000001</v>
      </c>
      <c r="DP160" s="1927">
        <f t="shared" si="1026"/>
        <v>1.3191572</v>
      </c>
      <c r="DQ160" s="1927">
        <f t="shared" si="1026"/>
        <v>1.3343669</v>
      </c>
      <c r="DR160" s="1927">
        <f t="shared" si="1026"/>
        <v>1.3674109000000001</v>
      </c>
      <c r="DS160" s="1927">
        <f t="shared" si="1026"/>
        <v>1.3752476</v>
      </c>
      <c r="DT160" s="1928">
        <f t="shared" si="1027"/>
        <v>1.3490456500000001</v>
      </c>
      <c r="DU160" s="1927">
        <f t="shared" si="1028"/>
        <v>1.3548420000000001</v>
      </c>
      <c r="DV160" s="1927">
        <f t="shared" si="1028"/>
        <v>1.3906666999999999</v>
      </c>
      <c r="DW160" s="1927">
        <f t="shared" si="1029"/>
        <v>1.3961538</v>
      </c>
      <c r="DX160" s="1927">
        <f t="shared" si="1029"/>
        <v>1.3961538</v>
      </c>
      <c r="DY160" s="1928">
        <f t="shared" si="1030"/>
        <v>1.3844540750000003</v>
      </c>
      <c r="DZ160" s="1927">
        <f t="shared" si="1031"/>
        <v>1.3854736000000001</v>
      </c>
      <c r="EA160" s="1927">
        <f t="shared" si="1031"/>
        <v>1.4114617</v>
      </c>
      <c r="EB160" s="1927">
        <f t="shared" ref="EB160:EC160" si="1051">+EB216</f>
        <v>1.374344</v>
      </c>
      <c r="EC160" s="1927">
        <f t="shared" si="1051"/>
        <v>1.3461363</v>
      </c>
      <c r="ED160" s="1928">
        <f t="shared" si="1033"/>
        <v>1.3793538999999999</v>
      </c>
      <c r="EE160" s="1927">
        <f t="shared" ref="EE160:EF160" si="1052">+EE216</f>
        <v>1.3324395</v>
      </c>
      <c r="EF160" s="1927">
        <f t="shared" si="1052"/>
        <v>1.33125</v>
      </c>
      <c r="EG160" s="1927">
        <f t="shared" ref="EG160" si="1053">+EG216</f>
        <v>1.33125</v>
      </c>
      <c r="EH160" s="1927">
        <f t="shared" ref="EH160" si="1054">+EH216</f>
        <v>1.355</v>
      </c>
      <c r="EI160" s="1928">
        <f t="shared" si="1037"/>
        <v>1.3374848749999999</v>
      </c>
      <c r="EJ160" s="1927">
        <f t="shared" ref="EJ160:EK160" si="1055">+EJ216</f>
        <v>1.4112499999999999</v>
      </c>
      <c r="EK160" s="1927">
        <f t="shared" si="1055"/>
        <v>1.4183333</v>
      </c>
      <c r="EL160" s="1927">
        <f t="shared" ref="EL160:EM160" si="1056">+EL216</f>
        <v>1.4085715000000001</v>
      </c>
      <c r="EM160" s="1927">
        <f t="shared" si="1056"/>
        <v>1.3907143</v>
      </c>
      <c r="EN160" s="1928">
        <f t="shared" ref="EN160:EN167" si="1057">+AVERAGE(EJ160:EM160)</f>
        <v>1.407217275</v>
      </c>
      <c r="EO160" s="1927">
        <f t="shared" ref="EO160:EP160" si="1058">+EO216</f>
        <v>1.333</v>
      </c>
      <c r="EP160" s="1927">
        <f t="shared" si="1058"/>
        <v>1.3395999999999999</v>
      </c>
      <c r="EQ160" s="1927">
        <f t="shared" ref="EQ160:ER160" si="1059">+EQ216</f>
        <v>1.3494999999999999</v>
      </c>
      <c r="ER160" s="1927">
        <f t="shared" si="1059"/>
        <v>1.35</v>
      </c>
      <c r="ES160" s="1928">
        <f t="shared" si="1042"/>
        <v>1.3430249999999999</v>
      </c>
      <c r="ET160" s="1927">
        <f t="shared" ref="ET160:EW160" si="1060">+ET216</f>
        <v>1.3407</v>
      </c>
      <c r="EU160" s="1927">
        <f t="shared" si="1060"/>
        <v>1.3533999999999999</v>
      </c>
      <c r="EV160" s="1927">
        <f t="shared" si="1060"/>
        <v>1.32</v>
      </c>
      <c r="EW160" s="1927">
        <f t="shared" si="1060"/>
        <v>1.3326</v>
      </c>
      <c r="EX160" s="1928">
        <f t="shared" si="1044"/>
        <v>1.3366750000000001</v>
      </c>
      <c r="EY160" s="1927">
        <f t="shared" ref="EY160:FB160" si="1061">+EY216</f>
        <v>1.3481000000000001</v>
      </c>
      <c r="EZ160" s="1927">
        <f t="shared" si="1061"/>
        <v>1.3008</v>
      </c>
      <c r="FA160" s="1927">
        <f t="shared" si="1061"/>
        <v>1.2839</v>
      </c>
      <c r="FB160" s="1927">
        <f t="shared" si="1061"/>
        <v>1.296</v>
      </c>
      <c r="FC160" s="1928">
        <f t="shared" si="1046"/>
        <v>1.3072000000000001</v>
      </c>
      <c r="FD160" s="1927">
        <f t="shared" ref="FD160" si="1062">+FD216</f>
        <v>1.2758</v>
      </c>
      <c r="FE160" s="1927">
        <f t="shared" si="1048"/>
        <v>1.2758</v>
      </c>
      <c r="FF160" s="1927">
        <f t="shared" si="1048"/>
        <v>1.2758</v>
      </c>
      <c r="FG160" s="1927">
        <f t="shared" si="1048"/>
        <v>1.2758</v>
      </c>
      <c r="FH160" s="1928">
        <f t="shared" si="1049"/>
        <v>1.2758</v>
      </c>
      <c r="FI160" s="1928">
        <f t="shared" ref="FI160" si="1063">+FI216</f>
        <v>1.2758</v>
      </c>
      <c r="FJ160" s="1928">
        <f t="shared" ref="FJ160:FL160" si="1064">+FJ216</f>
        <v>1.2758</v>
      </c>
      <c r="FK160" s="1928">
        <f t="shared" si="1064"/>
        <v>1.2758</v>
      </c>
      <c r="FL160" s="1928">
        <f t="shared" si="1064"/>
        <v>1.2758</v>
      </c>
      <c r="FO160" s="508"/>
      <c r="FP160" s="508"/>
      <c r="FQ160" s="508"/>
      <c r="FR160" s="508"/>
      <c r="FS160" s="508"/>
      <c r="FT160" s="508"/>
      <c r="FU160" s="508"/>
    </row>
    <row r="161" spans="1:177">
      <c r="A161" s="1050" t="s">
        <v>376</v>
      </c>
      <c r="B161" s="434"/>
      <c r="C161" s="434"/>
      <c r="D161" s="434"/>
      <c r="E161" s="434"/>
      <c r="F161" s="434"/>
      <c r="G161" s="434"/>
      <c r="H161" s="434"/>
      <c r="I161" s="434"/>
      <c r="J161" s="434"/>
      <c r="K161" s="434"/>
      <c r="L161" s="434"/>
      <c r="M161" s="434"/>
      <c r="N161" s="434"/>
      <c r="O161" s="434"/>
      <c r="P161" s="434"/>
      <c r="Q161" s="434"/>
      <c r="R161" s="434"/>
      <c r="S161" s="434"/>
      <c r="T161" s="434"/>
      <c r="U161" s="434"/>
      <c r="V161" s="434"/>
      <c r="W161" s="434"/>
      <c r="X161" s="434"/>
      <c r="Y161" s="434"/>
      <c r="Z161" s="434"/>
      <c r="AA161" s="434"/>
      <c r="AB161" s="434"/>
      <c r="AC161" s="434"/>
      <c r="AD161" s="434"/>
      <c r="AE161" s="434"/>
      <c r="AF161" s="434"/>
      <c r="AG161" s="434"/>
      <c r="AH161" s="434"/>
      <c r="AI161" s="434"/>
      <c r="AJ161" s="434"/>
      <c r="AK161" s="434"/>
      <c r="AL161" s="434"/>
      <c r="AM161" s="434"/>
      <c r="AN161" s="434"/>
      <c r="AO161" s="434"/>
      <c r="AP161" s="434"/>
      <c r="AQ161" s="434"/>
      <c r="AR161" s="434"/>
      <c r="AS161" s="434"/>
      <c r="AT161" s="434"/>
      <c r="AU161" s="434"/>
      <c r="AV161" s="434"/>
      <c r="AW161" s="434"/>
      <c r="AX161" s="434"/>
      <c r="AY161" s="434"/>
      <c r="AZ161" s="434"/>
      <c r="BA161" s="434"/>
      <c r="BB161" s="434"/>
      <c r="BC161" s="434"/>
      <c r="BD161" s="434"/>
      <c r="BE161" s="434"/>
      <c r="BF161" s="434"/>
      <c r="BG161" s="434"/>
      <c r="BH161" s="434"/>
      <c r="BI161" s="434"/>
      <c r="BJ161" s="434"/>
      <c r="BK161" s="434"/>
      <c r="BL161" s="434"/>
      <c r="BM161" s="914">
        <f t="shared" si="1010"/>
        <v>7.7945127000000003</v>
      </c>
      <c r="BN161" s="914">
        <f t="shared" si="1010"/>
        <v>7.7992505999999997</v>
      </c>
      <c r="BO161" s="914">
        <f t="shared" si="1010"/>
        <v>7.7983475000000002</v>
      </c>
      <c r="BP161" s="914">
        <f t="shared" si="1010"/>
        <v>7.7538084999999999</v>
      </c>
      <c r="BQ161" s="569"/>
      <c r="BR161" s="914">
        <f t="shared" si="1011"/>
        <v>7.7945127000000003</v>
      </c>
      <c r="BS161" s="914">
        <f t="shared" si="1011"/>
        <v>7.7992505999999997</v>
      </c>
      <c r="BT161" s="914">
        <f t="shared" si="1011"/>
        <v>7.7983475000000002</v>
      </c>
      <c r="BU161" s="914">
        <f t="shared" si="1011"/>
        <v>7.7538084999999999</v>
      </c>
      <c r="BV161" s="457"/>
      <c r="BW161" s="914">
        <f t="shared" si="1012"/>
        <v>7.7543306000000003</v>
      </c>
      <c r="BX161" s="914">
        <f t="shared" si="1012"/>
        <v>7.7506557000000003</v>
      </c>
      <c r="BY161" s="914">
        <f t="shared" si="1012"/>
        <v>7.7504305999999996</v>
      </c>
      <c r="BZ161" s="914">
        <f t="shared" si="1012"/>
        <v>7.751112</v>
      </c>
      <c r="CA161" s="275"/>
      <c r="CB161" s="914">
        <f t="shared" si="1013"/>
        <v>7.7634270000000001</v>
      </c>
      <c r="CC161" s="914">
        <f t="shared" si="1013"/>
        <v>7.7790293999999998</v>
      </c>
      <c r="CD161" s="914">
        <f t="shared" si="1013"/>
        <v>7.7702450000000001</v>
      </c>
      <c r="CE161" s="914">
        <f t="shared" si="1013"/>
        <v>7.7624984000000001</v>
      </c>
      <c r="CF161" s="275"/>
      <c r="CG161" s="914">
        <f t="shared" si="1014"/>
        <v>7.7872060000000003</v>
      </c>
      <c r="CH161" s="914">
        <f t="shared" si="1014"/>
        <v>7.777704</v>
      </c>
      <c r="CI161" s="914">
        <f t="shared" si="1014"/>
        <v>7.7939569999999998</v>
      </c>
      <c r="CJ161" s="914">
        <f t="shared" si="1014"/>
        <v>7.7789063000000001</v>
      </c>
      <c r="CK161" s="275"/>
      <c r="CL161" s="914">
        <f t="shared" si="1015"/>
        <v>7.7601380000000004</v>
      </c>
      <c r="CM161" s="914">
        <f t="shared" si="1015"/>
        <v>7.7616050000000003</v>
      </c>
      <c r="CN161" s="914">
        <f t="shared" si="1015"/>
        <v>7.7556148</v>
      </c>
      <c r="CO161" s="914">
        <f t="shared" si="1015"/>
        <v>7.7509027000000001</v>
      </c>
      <c r="CP161" s="275"/>
      <c r="CQ161" s="914">
        <f t="shared" si="1016"/>
        <v>7.755814</v>
      </c>
      <c r="CR161" s="914">
        <f t="shared" si="1016"/>
        <v>7.7617626</v>
      </c>
      <c r="CS161" s="914">
        <f t="shared" si="1016"/>
        <v>7.7555876000000001</v>
      </c>
      <c r="CT161" s="914">
        <f t="shared" si="1016"/>
        <v>7.7533960000000004</v>
      </c>
      <c r="CU161" s="92">
        <f t="shared" si="1017"/>
        <v>7.7566400499999997</v>
      </c>
      <c r="CV161" s="914">
        <f t="shared" si="1018"/>
        <v>7.7592610000000004</v>
      </c>
      <c r="CW161" s="914">
        <f t="shared" si="1018"/>
        <v>7.7528461999999996</v>
      </c>
      <c r="CX161" s="914">
        <f t="shared" si="1018"/>
        <v>7.7511659999999996</v>
      </c>
      <c r="CY161" s="914">
        <f t="shared" si="1018"/>
        <v>7.7557029999999996</v>
      </c>
      <c r="CZ161" s="92">
        <f t="shared" si="1019"/>
        <v>7.7547440500000002</v>
      </c>
      <c r="DA161" s="914">
        <f t="shared" si="1020"/>
        <v>7.7558756000000004</v>
      </c>
      <c r="DB161" s="914">
        <f t="shared" si="1020"/>
        <v>7.7521595999999997</v>
      </c>
      <c r="DC161" s="914">
        <f t="shared" si="1020"/>
        <v>7.7517719999999999</v>
      </c>
      <c r="DD161" s="914">
        <f t="shared" si="1020"/>
        <v>7.7505946000000003</v>
      </c>
      <c r="DE161" s="92">
        <f t="shared" si="1021"/>
        <v>7.7526004500000001</v>
      </c>
      <c r="DF161" s="914">
        <f t="shared" si="1022"/>
        <v>7.7742750000000003</v>
      </c>
      <c r="DG161" s="914">
        <f t="shared" si="1022"/>
        <v>7.7607290000000004</v>
      </c>
      <c r="DH161" s="914">
        <f>+DH217</f>
        <v>7.7565556000000004</v>
      </c>
      <c r="DI161" s="914">
        <f t="shared" si="1022"/>
        <v>7.7575690000000002</v>
      </c>
      <c r="DJ161" s="92">
        <f t="shared" si="1023"/>
        <v>7.7622821499999999</v>
      </c>
      <c r="DK161" s="914">
        <f t="shared" si="1024"/>
        <v>7.7608823999999998</v>
      </c>
      <c r="DL161" s="914">
        <f t="shared" si="1024"/>
        <v>7.786861</v>
      </c>
      <c r="DM161" s="914">
        <f t="shared" si="1024"/>
        <v>7.8149132999999997</v>
      </c>
      <c r="DN161" s="914">
        <f t="shared" si="1024"/>
        <v>7.8076844000000003</v>
      </c>
      <c r="DO161" s="92">
        <f t="shared" si="1025"/>
        <v>7.7925852749999995</v>
      </c>
      <c r="DP161" s="1927">
        <f t="shared" si="1026"/>
        <v>7.8274654999999997</v>
      </c>
      <c r="DQ161" s="1927">
        <f t="shared" si="1026"/>
        <v>7.8482010000000004</v>
      </c>
      <c r="DR161" s="1927">
        <f t="shared" si="1026"/>
        <v>7.8451060000000004</v>
      </c>
      <c r="DS161" s="1927">
        <f t="shared" si="1026"/>
        <v>7.8293549999999996</v>
      </c>
      <c r="DT161" s="1928">
        <f t="shared" si="1027"/>
        <v>7.8375318749999998</v>
      </c>
      <c r="DU161" s="1927">
        <f t="shared" si="1028"/>
        <v>7.8458069999999998</v>
      </c>
      <c r="DV161" s="1927">
        <f t="shared" si="1028"/>
        <v>7.8312499999999998</v>
      </c>
      <c r="DW161" s="1927">
        <f t="shared" si="1029"/>
        <v>7.82</v>
      </c>
      <c r="DX161" s="1927">
        <f t="shared" si="1029"/>
        <v>7.82</v>
      </c>
      <c r="DY161" s="1928">
        <f t="shared" si="1030"/>
        <v>7.8292642499999996</v>
      </c>
      <c r="DZ161" s="1927">
        <f t="shared" si="1031"/>
        <v>7.7710999999999997</v>
      </c>
      <c r="EA161" s="1927">
        <f t="shared" si="1031"/>
        <v>7.7512607999999998</v>
      </c>
      <c r="EB161" s="1927">
        <f t="shared" ref="EB161:EC161" si="1065">+EB217</f>
        <v>7.7504863999999998</v>
      </c>
      <c r="EC161" s="1927">
        <f t="shared" si="1065"/>
        <v>7.7517322999999996</v>
      </c>
      <c r="ED161" s="1928">
        <f t="shared" si="1033"/>
        <v>7.7561448750000004</v>
      </c>
      <c r="EE161" s="1927">
        <f t="shared" ref="EE161:EF161" si="1066">+EE217</f>
        <v>7.7575229999999999</v>
      </c>
      <c r="EF161" s="1927">
        <f t="shared" si="1066"/>
        <v>7.7629999999999999</v>
      </c>
      <c r="EG161" s="1927">
        <f t="shared" ref="EG161" si="1067">+EG217</f>
        <v>7.7629999999999999</v>
      </c>
      <c r="EH161" s="1927">
        <f t="shared" ref="EH161" si="1068">+EH217</f>
        <v>7.8075000000000001</v>
      </c>
      <c r="EI161" s="1928">
        <f t="shared" si="1037"/>
        <v>7.7727557500000009</v>
      </c>
      <c r="EJ161" s="1927">
        <f t="shared" ref="EJ161:EK161" si="1069">+EJ217</f>
        <v>7.85</v>
      </c>
      <c r="EK161" s="1927">
        <f t="shared" si="1069"/>
        <v>7.8475000000000001</v>
      </c>
      <c r="EL161" s="1927">
        <f t="shared" ref="EL161:EM161" si="1070">+EL217</f>
        <v>7.8425000000000002</v>
      </c>
      <c r="EM161" s="1927">
        <f t="shared" si="1070"/>
        <v>7.8250000000000002</v>
      </c>
      <c r="EN161" s="1928">
        <f t="shared" si="1057"/>
        <v>7.8412499999999996</v>
      </c>
      <c r="EO161" s="1927">
        <f t="shared" ref="EO161:EP161" si="1071">+EO217</f>
        <v>7.8381999999999996</v>
      </c>
      <c r="EP161" s="1927">
        <f t="shared" si="1071"/>
        <v>7.8392999999999997</v>
      </c>
      <c r="EQ161" s="1927">
        <f t="shared" ref="EQ161:ER161" si="1072">+EQ217</f>
        <v>7.8239999999999998</v>
      </c>
      <c r="ER161" s="1927">
        <f t="shared" si="1072"/>
        <v>7.8137999999999996</v>
      </c>
      <c r="ES161" s="1928">
        <f t="shared" si="1042"/>
        <v>7.8288250000000001</v>
      </c>
      <c r="ET161" s="1927">
        <f t="shared" ref="ET161:EW161" si="1073">+ET217</f>
        <v>7.8205</v>
      </c>
      <c r="EU161" s="1927">
        <f t="shared" si="1073"/>
        <v>7.8177000000000003</v>
      </c>
      <c r="EV161" s="1927">
        <f t="shared" si="1073"/>
        <v>7.7994000000000003</v>
      </c>
      <c r="EW161" s="1927">
        <f t="shared" si="1073"/>
        <v>7.7744</v>
      </c>
      <c r="EX161" s="1928">
        <f t="shared" si="1044"/>
        <v>7.8030000000000008</v>
      </c>
      <c r="EY161" s="1927">
        <f t="shared" ref="EY161:FB161" si="1074">+EY217</f>
        <v>7.78</v>
      </c>
      <c r="EZ161" s="1927">
        <f t="shared" si="1074"/>
        <v>7.8044000000000002</v>
      </c>
      <c r="FA161" s="1927">
        <f t="shared" si="1074"/>
        <v>7.8208000000000002</v>
      </c>
      <c r="FB161" s="1927">
        <f t="shared" si="1074"/>
        <v>7.7777000000000003</v>
      </c>
      <c r="FC161" s="1928">
        <f t="shared" si="1046"/>
        <v>7.795725</v>
      </c>
      <c r="FD161" s="1927">
        <f t="shared" ref="FD161" si="1075">+FD217</f>
        <v>7.8131000000000004</v>
      </c>
      <c r="FE161" s="1927">
        <f t="shared" si="1048"/>
        <v>7.8131000000000004</v>
      </c>
      <c r="FF161" s="1927">
        <f t="shared" si="1048"/>
        <v>7.8131000000000004</v>
      </c>
      <c r="FG161" s="1927">
        <f t="shared" si="1048"/>
        <v>7.8131000000000004</v>
      </c>
      <c r="FH161" s="1928">
        <f t="shared" si="1049"/>
        <v>7.8131000000000004</v>
      </c>
      <c r="FI161" s="1928">
        <f t="shared" ref="FI161" si="1076">+FI217</f>
        <v>7.8131000000000004</v>
      </c>
      <c r="FJ161" s="1928">
        <f t="shared" ref="FJ161:FL161" si="1077">+FJ217</f>
        <v>7.8131000000000004</v>
      </c>
      <c r="FK161" s="1928">
        <f t="shared" si="1077"/>
        <v>7.8131000000000004</v>
      </c>
      <c r="FL161" s="1928">
        <f t="shared" si="1077"/>
        <v>7.8131000000000004</v>
      </c>
      <c r="FO161" s="508"/>
      <c r="FP161" s="508"/>
      <c r="FQ161" s="508"/>
      <c r="FR161" s="508"/>
      <c r="FS161" s="508"/>
      <c r="FT161" s="508"/>
      <c r="FU161" s="508"/>
    </row>
    <row r="162" spans="1:177">
      <c r="A162" s="1050" t="s">
        <v>377</v>
      </c>
      <c r="B162" s="434"/>
      <c r="C162" s="434"/>
      <c r="D162" s="434"/>
      <c r="E162" s="434"/>
      <c r="F162" s="434"/>
      <c r="G162" s="434"/>
      <c r="H162" s="434"/>
      <c r="I162" s="434"/>
      <c r="J162" s="434"/>
      <c r="K162" s="434"/>
      <c r="L162" s="434"/>
      <c r="M162" s="434"/>
      <c r="N162" s="434"/>
      <c r="O162" s="434"/>
      <c r="P162" s="434"/>
      <c r="Q162" s="434"/>
      <c r="R162" s="434"/>
      <c r="S162" s="434"/>
      <c r="T162" s="434"/>
      <c r="U162" s="434"/>
      <c r="V162" s="434"/>
      <c r="W162" s="434"/>
      <c r="X162" s="434"/>
      <c r="Y162" s="434"/>
      <c r="Z162" s="434"/>
      <c r="AA162" s="434"/>
      <c r="AB162" s="434"/>
      <c r="AC162" s="434"/>
      <c r="AD162" s="434"/>
      <c r="AE162" s="434"/>
      <c r="AF162" s="434"/>
      <c r="AG162" s="434"/>
      <c r="AH162" s="434"/>
      <c r="AI162" s="434"/>
      <c r="AJ162" s="434"/>
      <c r="AK162" s="434"/>
      <c r="AL162" s="434"/>
      <c r="AM162" s="434"/>
      <c r="AN162" s="434"/>
      <c r="AO162" s="434"/>
      <c r="AP162" s="434"/>
      <c r="AQ162" s="434"/>
      <c r="AR162" s="434"/>
      <c r="AS162" s="434"/>
      <c r="AT162" s="434"/>
      <c r="AU162" s="434"/>
      <c r="AV162" s="434"/>
      <c r="AW162" s="434"/>
      <c r="AX162" s="434"/>
      <c r="AY162" s="434"/>
      <c r="AZ162" s="434"/>
      <c r="BA162" s="434"/>
      <c r="BB162" s="434"/>
      <c r="BC162" s="434"/>
      <c r="BD162" s="434"/>
      <c r="BE162" s="434"/>
      <c r="BF162" s="434"/>
      <c r="BG162" s="434"/>
      <c r="BH162" s="434"/>
      <c r="BI162" s="434"/>
      <c r="BJ162" s="434"/>
      <c r="BK162" s="434"/>
      <c r="BL162" s="434"/>
      <c r="BM162" s="914">
        <f t="shared" si="1010"/>
        <v>1.1050044999999999</v>
      </c>
      <c r="BN162" s="914">
        <f t="shared" si="1010"/>
        <v>1.0603757</v>
      </c>
      <c r="BO162" s="914">
        <f t="shared" si="1010"/>
        <v>1.1315016</v>
      </c>
      <c r="BP162" s="914">
        <f t="shared" si="1010"/>
        <v>1.4899871</v>
      </c>
      <c r="BQ162" s="569"/>
      <c r="BR162" s="914">
        <f t="shared" si="1011"/>
        <v>1.1050044999999999</v>
      </c>
      <c r="BS162" s="914">
        <f t="shared" si="1011"/>
        <v>1.0603757</v>
      </c>
      <c r="BT162" s="914">
        <f t="shared" si="1011"/>
        <v>1.1315016</v>
      </c>
      <c r="BU162" s="914">
        <f t="shared" si="1011"/>
        <v>1.4899871</v>
      </c>
      <c r="BV162" s="457"/>
      <c r="BW162" s="914">
        <f t="shared" si="1012"/>
        <v>1.5066877999999999</v>
      </c>
      <c r="BX162" s="914">
        <f t="shared" si="1012"/>
        <v>1.3171835999999999</v>
      </c>
      <c r="BY162" s="914">
        <f t="shared" si="1012"/>
        <v>1.2007132</v>
      </c>
      <c r="BZ162" s="914">
        <f t="shared" si="1012"/>
        <v>1.1000657</v>
      </c>
      <c r="CA162" s="275"/>
      <c r="CB162" s="914">
        <f t="shared" si="1013"/>
        <v>1.1062198999999999</v>
      </c>
      <c r="CC162" s="914">
        <f t="shared" si="1013"/>
        <v>1.1344806000000001</v>
      </c>
      <c r="CD162" s="914">
        <f t="shared" si="1013"/>
        <v>1.1051997</v>
      </c>
      <c r="CE162" s="914">
        <f t="shared" si="1013"/>
        <v>1.0121173000000001</v>
      </c>
      <c r="CF162" s="275"/>
      <c r="CG162" s="914">
        <f t="shared" si="1014"/>
        <v>0.99452410000000002</v>
      </c>
      <c r="CH162" s="914">
        <f t="shared" si="1014"/>
        <v>0.94143500000000002</v>
      </c>
      <c r="CI162" s="914">
        <f t="shared" si="1014"/>
        <v>0.95377520000000005</v>
      </c>
      <c r="CJ162" s="914">
        <f t="shared" si="1014"/>
        <v>0.98810609999999999</v>
      </c>
      <c r="CK162" s="275"/>
      <c r="CL162" s="914">
        <f t="shared" si="1015"/>
        <v>0.94805764999999997</v>
      </c>
      <c r="CM162" s="914">
        <f t="shared" si="1015"/>
        <v>0.99013329999999999</v>
      </c>
      <c r="CN162" s="914">
        <f t="shared" si="1015"/>
        <v>0.96247583999999997</v>
      </c>
      <c r="CO162" s="914">
        <f t="shared" si="1015"/>
        <v>0.96295030000000004</v>
      </c>
      <c r="CP162" s="275"/>
      <c r="CQ162" s="914">
        <f t="shared" si="1016"/>
        <v>0.96286373999999997</v>
      </c>
      <c r="CR162" s="914">
        <f t="shared" si="1016"/>
        <v>1.0093753000000001</v>
      </c>
      <c r="CS162" s="914">
        <f t="shared" si="1016"/>
        <v>1.0918464999999999</v>
      </c>
      <c r="CT162" s="914">
        <f t="shared" si="1016"/>
        <v>1.0781955999999999</v>
      </c>
      <c r="CU162" s="92">
        <f t="shared" si="1017"/>
        <v>1.0355702849999999</v>
      </c>
      <c r="CV162" s="914">
        <f t="shared" si="1018"/>
        <v>1.1147108999999999</v>
      </c>
      <c r="CW162" s="914">
        <f t="shared" si="1018"/>
        <v>1.0721425</v>
      </c>
      <c r="CX162" s="914">
        <f t="shared" si="1018"/>
        <v>1.0816410999999999</v>
      </c>
      <c r="CY162" s="914">
        <f t="shared" si="1018"/>
        <v>1.1695603000000001</v>
      </c>
      <c r="CZ162" s="92">
        <f t="shared" si="1019"/>
        <v>1.1095136999999999</v>
      </c>
      <c r="DA162" s="914">
        <f t="shared" si="1020"/>
        <v>1.2723097000000001</v>
      </c>
      <c r="DB162" s="914">
        <f t="shared" si="1020"/>
        <v>1.2859128</v>
      </c>
      <c r="DC162" s="914">
        <f t="shared" si="1020"/>
        <v>1.3791903999999999</v>
      </c>
      <c r="DD162" s="914">
        <f t="shared" si="1020"/>
        <v>1.3889088999999999</v>
      </c>
      <c r="DE162" s="92">
        <f t="shared" si="1021"/>
        <v>1.3315804499999999</v>
      </c>
      <c r="DF162" s="914">
        <f t="shared" si="1022"/>
        <v>1.3854032999999999</v>
      </c>
      <c r="DG162" s="914">
        <f t="shared" si="1022"/>
        <v>1.3411785000000001</v>
      </c>
      <c r="DH162" s="914">
        <f>+DH218</f>
        <v>1.3184205</v>
      </c>
      <c r="DI162" s="914">
        <f t="shared" si="1022"/>
        <v>1.334155</v>
      </c>
      <c r="DJ162" s="92">
        <f t="shared" si="1023"/>
        <v>1.344789325</v>
      </c>
      <c r="DK162" s="914">
        <f t="shared" si="1024"/>
        <v>1.3196433999999999</v>
      </c>
      <c r="DL162" s="914">
        <f t="shared" si="1024"/>
        <v>1.3316357999999999</v>
      </c>
      <c r="DM162" s="914">
        <f t="shared" si="1024"/>
        <v>1.2669033999999999</v>
      </c>
      <c r="DN162" s="914">
        <f t="shared" si="1024"/>
        <v>1.3006625000000001</v>
      </c>
      <c r="DO162" s="92">
        <f t="shared" si="1025"/>
        <v>1.3047112749999998</v>
      </c>
      <c r="DP162" s="1927">
        <f t="shared" si="1026"/>
        <v>1.2724186</v>
      </c>
      <c r="DQ162" s="1927">
        <f t="shared" si="1026"/>
        <v>1.3215418000000001</v>
      </c>
      <c r="DR162" s="1927">
        <f t="shared" si="1026"/>
        <v>1.3668742</v>
      </c>
      <c r="DS162" s="1927">
        <f t="shared" si="1026"/>
        <v>1.3946510000000001</v>
      </c>
      <c r="DT162" s="1928">
        <f t="shared" si="1027"/>
        <v>1.3388713999999999</v>
      </c>
      <c r="DU162" s="1927">
        <f t="shared" si="1028"/>
        <v>1.4040443</v>
      </c>
      <c r="DV162" s="1927">
        <f t="shared" si="1028"/>
        <v>1.4660685</v>
      </c>
      <c r="DW162" s="1927">
        <f t="shared" si="1029"/>
        <v>1.4751388999999999</v>
      </c>
      <c r="DX162" s="1927">
        <f t="shared" si="1029"/>
        <v>1.4751388999999999</v>
      </c>
      <c r="DY162" s="1928">
        <f t="shared" si="1030"/>
        <v>1.4550976500000001</v>
      </c>
      <c r="DZ162" s="1927">
        <f t="shared" si="1031"/>
        <v>1.5230671</v>
      </c>
      <c r="EA162" s="1927">
        <f t="shared" si="1031"/>
        <v>1.5228282</v>
      </c>
      <c r="EB162" s="1927">
        <f t="shared" ref="EB162:EC162" si="1078">+EB218</f>
        <v>1.3985163</v>
      </c>
      <c r="EC162" s="1927">
        <f t="shared" si="1078"/>
        <v>1.3675016</v>
      </c>
      <c r="ED162" s="1928">
        <f t="shared" si="1033"/>
        <v>1.4529782999999998</v>
      </c>
      <c r="EE162" s="1927">
        <f t="shared" ref="EE162:EF162" si="1079">+EE218</f>
        <v>1.2943344000000001</v>
      </c>
      <c r="EF162" s="1927">
        <f t="shared" si="1079"/>
        <v>1.3088346</v>
      </c>
      <c r="EG162" s="1927">
        <f t="shared" ref="EG162" si="1080">+EG218</f>
        <v>1.3088346</v>
      </c>
      <c r="EH162" s="1927">
        <f t="shared" ref="EH162" si="1081">+EH218</f>
        <v>1.3533906</v>
      </c>
      <c r="EI162" s="1928">
        <f t="shared" si="1037"/>
        <v>1.3163485500000001</v>
      </c>
      <c r="EJ162" s="1927">
        <f t="shared" ref="EJ162:EK162" si="1082">+EJ218</f>
        <v>1.4923857</v>
      </c>
      <c r="EK162" s="1927">
        <f t="shared" si="1082"/>
        <v>1.4989977000000001</v>
      </c>
      <c r="EL162" s="1927">
        <f t="shared" ref="EL162:EM162" si="1083">+EL218</f>
        <v>1.4853065999999999</v>
      </c>
      <c r="EM162" s="1927">
        <f t="shared" si="1083"/>
        <v>1.4612006</v>
      </c>
      <c r="EN162" s="1928">
        <f t="shared" si="1057"/>
        <v>1.4844726499999998</v>
      </c>
      <c r="EO162" s="1927">
        <f t="shared" ref="EO162:EP162" si="1084">+EO218</f>
        <v>1.4637</v>
      </c>
      <c r="EP162" s="1927">
        <f t="shared" si="1084"/>
        <v>1.4967999999999999</v>
      </c>
      <c r="EQ162" s="1927">
        <f t="shared" ref="EQ162:ER162" si="1085">+EQ218</f>
        <v>1.5283</v>
      </c>
      <c r="ER162" s="1927">
        <f t="shared" si="1085"/>
        <v>1.5364</v>
      </c>
      <c r="ES162" s="1928">
        <f t="shared" si="1042"/>
        <v>1.5063</v>
      </c>
      <c r="ET162" s="1927">
        <f t="shared" ref="ET162:EW162" si="1086">+ET218</f>
        <v>1.5217000000000001</v>
      </c>
      <c r="EU162" s="1927">
        <f t="shared" si="1086"/>
        <v>1.5175000000000001</v>
      </c>
      <c r="EV162" s="1927">
        <f t="shared" si="1086"/>
        <v>1.4932000000000001</v>
      </c>
      <c r="EW162" s="1927">
        <f t="shared" si="1086"/>
        <v>1.5344</v>
      </c>
      <c r="EX162" s="1928">
        <f t="shared" si="1044"/>
        <v>1.5166999999999999</v>
      </c>
      <c r="EY162" s="1927">
        <f t="shared" ref="EY162:FB162" si="1087">+EY218</f>
        <v>1.5940000000000001</v>
      </c>
      <c r="EZ162" s="1927">
        <f t="shared" si="1087"/>
        <v>1.5609999999999999</v>
      </c>
      <c r="FA162" s="1927">
        <f t="shared" si="1087"/>
        <v>1.5287999999999999</v>
      </c>
      <c r="FB162" s="1927">
        <f t="shared" si="1087"/>
        <v>1.5227999999999999</v>
      </c>
      <c r="FC162" s="1928">
        <f t="shared" si="1046"/>
        <v>1.55165</v>
      </c>
      <c r="FD162" s="1927">
        <f t="shared" ref="FD162" si="1088">+FD218</f>
        <v>1.4398</v>
      </c>
      <c r="FE162" s="1927">
        <f t="shared" si="1048"/>
        <v>1.4398</v>
      </c>
      <c r="FF162" s="1927">
        <f t="shared" si="1048"/>
        <v>1.4398</v>
      </c>
      <c r="FG162" s="1927">
        <f t="shared" si="1048"/>
        <v>1.4398</v>
      </c>
      <c r="FH162" s="1928">
        <f t="shared" si="1049"/>
        <v>1.4398</v>
      </c>
      <c r="FI162" s="1928">
        <f t="shared" ref="FI162" si="1089">+FI218</f>
        <v>1.4398</v>
      </c>
      <c r="FJ162" s="1928">
        <f t="shared" ref="FJ162:FL162" si="1090">+FJ218</f>
        <v>1.4398</v>
      </c>
      <c r="FK162" s="1928">
        <f t="shared" si="1090"/>
        <v>1.4398</v>
      </c>
      <c r="FL162" s="1928">
        <f t="shared" si="1090"/>
        <v>1.4398</v>
      </c>
      <c r="FO162" s="508"/>
      <c r="FP162" s="508"/>
      <c r="FQ162" s="508"/>
      <c r="FR162" s="508"/>
      <c r="FS162" s="508"/>
      <c r="FT162" s="508"/>
      <c r="FU162" s="508"/>
    </row>
    <row r="163" spans="1:177">
      <c r="A163" s="1050" t="s">
        <v>362</v>
      </c>
      <c r="B163" s="434"/>
      <c r="C163" s="434"/>
      <c r="D163" s="434"/>
      <c r="E163" s="434"/>
      <c r="F163" s="434"/>
      <c r="G163" s="434"/>
      <c r="H163" s="434"/>
      <c r="I163" s="434"/>
      <c r="J163" s="434"/>
      <c r="K163" s="434"/>
      <c r="L163" s="434"/>
      <c r="M163" s="434"/>
      <c r="N163" s="434"/>
      <c r="O163" s="434"/>
      <c r="P163" s="434"/>
      <c r="Q163" s="434"/>
      <c r="R163" s="434"/>
      <c r="S163" s="434"/>
      <c r="T163" s="434"/>
      <c r="U163" s="434"/>
      <c r="V163" s="434"/>
      <c r="W163" s="434"/>
      <c r="X163" s="434"/>
      <c r="Y163" s="434"/>
      <c r="Z163" s="434"/>
      <c r="AA163" s="434"/>
      <c r="AB163" s="434"/>
      <c r="AC163" s="434"/>
      <c r="AD163" s="434"/>
      <c r="AE163" s="434"/>
      <c r="AF163" s="434"/>
      <c r="AG163" s="434"/>
      <c r="AH163" s="434"/>
      <c r="AI163" s="434"/>
      <c r="AJ163" s="434"/>
      <c r="AK163" s="434"/>
      <c r="AL163" s="434"/>
      <c r="AM163" s="434"/>
      <c r="AN163" s="434"/>
      <c r="AO163" s="434"/>
      <c r="AP163" s="434"/>
      <c r="AQ163" s="434"/>
      <c r="AR163" s="434"/>
      <c r="AS163" s="434"/>
      <c r="AT163" s="434"/>
      <c r="AU163" s="434"/>
      <c r="AV163" s="434"/>
      <c r="AW163" s="434"/>
      <c r="AX163" s="434"/>
      <c r="AY163" s="434"/>
      <c r="AZ163" s="434"/>
      <c r="BA163" s="434"/>
      <c r="BB163" s="434"/>
      <c r="BC163" s="434"/>
      <c r="BD163" s="434"/>
      <c r="BE163" s="434"/>
      <c r="BF163" s="434"/>
      <c r="BG163" s="434"/>
      <c r="BH163" s="434"/>
      <c r="BI163" s="434"/>
      <c r="BJ163" s="434"/>
      <c r="BK163" s="434"/>
      <c r="BL163" s="434"/>
      <c r="BM163" s="914"/>
      <c r="BN163" s="914"/>
      <c r="BO163" s="914"/>
      <c r="BP163" s="914"/>
      <c r="BQ163" s="569"/>
      <c r="BR163" s="914"/>
      <c r="BS163" s="914"/>
      <c r="BT163" s="914"/>
      <c r="BU163" s="914"/>
      <c r="BV163" s="457"/>
      <c r="BW163" s="914"/>
      <c r="BX163" s="914"/>
      <c r="BY163" s="914"/>
      <c r="BZ163" s="914"/>
      <c r="CA163" s="275"/>
      <c r="CB163" s="914"/>
      <c r="CC163" s="914"/>
      <c r="CD163" s="914"/>
      <c r="CE163" s="914"/>
      <c r="CF163" s="275"/>
      <c r="CG163" s="914"/>
      <c r="CH163" s="914"/>
      <c r="CI163" s="914"/>
      <c r="CJ163" s="914"/>
      <c r="CK163" s="275"/>
      <c r="CL163" s="914"/>
      <c r="CM163" s="914"/>
      <c r="CN163" s="914"/>
      <c r="CO163" s="914"/>
      <c r="CP163" s="275"/>
      <c r="CQ163" s="275">
        <f>+(CL159/CQ159-1)*CQ164+(CL160/CQ160-1)*CQ165*(CL161/CQ161-1)*CQ166+(CL162/CQ162-1)*CQ167</f>
        <v>-2.6510999339115163E-2</v>
      </c>
      <c r="CR163" s="275">
        <f>+(CM159/CR159-1)*CR164+(CM160/CR160-1)*CR165*(CM161/CR161-1)*CR166+(CM162/CR162-1)*CR167</f>
        <v>-3.567009868574194E-2</v>
      </c>
      <c r="CS163" s="275">
        <f>+(CN159/CS159-1)*CS164+(CN160/CS160-1)*CS165*(CN161/CS161-1)*CS166+(CN162/CS162-1)*CS167</f>
        <v>-6.0469141825271619E-2</v>
      </c>
      <c r="CT163" s="275">
        <f>+(CO159/CT159-1)*CT164+(CO160/CT160-1)*CT165*(CO161/CT161-1)*CT166+(CO162/CT162-1)*CT167</f>
        <v>-5.5606684582152274E-2</v>
      </c>
      <c r="CU163" s="145">
        <f t="shared" si="1017"/>
        <v>-4.456423110807025E-2</v>
      </c>
      <c r="CV163" s="275">
        <f>+(CQ159/CV159-1)*CV164+(CQ160/CV160-1)*CV165*(CQ161/CV161-1)*CV166+(CQ162/CV162-1)*CV167</f>
        <v>-4.7577047885150173E-2</v>
      </c>
      <c r="CW163" s="275">
        <f>+(CR159/CW159-1)*CW164+(CR160/CW160-1)*CW165*(CR161/CW161-1)*CW166+(CR162/CW162-1)*CW167</f>
        <v>-1.8555595903435945E-2</v>
      </c>
      <c r="CX163" s="275">
        <f>+(CS159/CX159-1)*CX164+(CS160/CX160-1)*CX165*(CS161/CX161-1)*CX166+(CS162/CX162-1)*CX167</f>
        <v>-6.1173207059979605E-3</v>
      </c>
      <c r="CY163" s="275">
        <f>+(CT159/CY159-1)*CY164+(CT160/CY160-1)*CY165*(CT161/CY161-1)*CY166+(CT162/CY162-1)*CY167</f>
        <v>-3.780589710778616E-2</v>
      </c>
      <c r="CZ163" s="145">
        <f t="shared" si="1019"/>
        <v>-2.751396540059256E-2</v>
      </c>
      <c r="DA163" s="275">
        <f>+(CV159/DA159-1)*DA164+(CV160/DA160-1)*DA165*(CV161/DA161-1)*DA166+(CV162/DA162-1)*DA167</f>
        <v>-4.6175806812251849E-2</v>
      </c>
      <c r="DB163" s="275">
        <f>+(CW159/DB159-1)*DB164+(CW160/DB160-1)*DB165*(CW161/DB161-1)*DB166+(CW162/DB162-1)*DB167</f>
        <v>-6.3459064112668662E-2</v>
      </c>
      <c r="DC163" s="275">
        <f>+(CX159/DC159-1)*DC164+(CX160/DC160-1)*DC165*(CX161/DC161-1)*DC166+(CX162/DC162-1)*DC167</f>
        <v>-6.4361149849251564E-2</v>
      </c>
      <c r="DD163" s="275">
        <f>+(CY159/DD159-1)*DD164+(CY160/DD160-1)*DD165*(CY161/DD161-1)*DD166+(CY162/DD162-1)*DD167</f>
        <v>-4.106150663440139E-2</v>
      </c>
      <c r="DE163" s="145">
        <f t="shared" si="1021"/>
        <v>-5.376438185214337E-2</v>
      </c>
      <c r="DF163" s="275">
        <f>+(DA159/DF159-1)*DF164+(DA160/DF160-1)*DF165*(DA161/DF161-1)*DF166+(DA162/DF162-1)*DF167</f>
        <v>-1.1602835020322298E-4</v>
      </c>
      <c r="DG163" s="275">
        <f>+(DB159/DG159-1)*DG164+(DB160/DG160-1)*DG165*(DB161/DG161-1)*DG166+(DB162/DG162-1)*DG167</f>
        <v>3.7803087064841562E-2</v>
      </c>
      <c r="DH163" s="275">
        <f>+(DC159/DH159-1)*DH164+(DC160/DH160-1)*DH165*(DC161/DH161-1)*DH166+(DC162/DH162-1)*DH167</f>
        <v>7.4864050995152559E-2</v>
      </c>
      <c r="DI163" s="275">
        <f>+(DD159/DI159-1)*DI164+(DD160/DI160-1)*DI165*(DD161/DI161-1)*DI166+(DD162/DI162-1)*DI167</f>
        <v>4.2754538673699827E-2</v>
      </c>
      <c r="DJ163" s="145">
        <f t="shared" si="1023"/>
        <v>3.8826412095872682E-2</v>
      </c>
      <c r="DK163" s="275">
        <f>+(DF159/DK159-1)*DK164+(DF160/DK160-1)*DK165*(DF161/DK161-1)*DK166+(DF162/DK162-1)*DK167</f>
        <v>1.1856677252909684E-2</v>
      </c>
      <c r="DL163" s="275">
        <f>+(DG159/DL159-1)*DL164+(DG160/DL160-1)*DL165*(DG161/DL161-1)*DL166+(DG162/DL162-1)*DL167</f>
        <v>-9.2319810235832727E-3</v>
      </c>
      <c r="DM163" s="275">
        <f>+(DH159/DM159-1)*DM164+(DH160/DM160-1)*DM165*(DH161/DM161-1)*DM166+(DH162/DM162-1)*DM167</f>
        <v>-1.9158531141548807E-2</v>
      </c>
      <c r="DN163" s="275">
        <f>+(DI159/DN159-1)*DN164+(DI160/DN160-1)*DN165*(DI161/DN161-1)*DN166+(DI162/DN162-1)*DN167</f>
        <v>-4.6356095159679226E-3</v>
      </c>
      <c r="DO163" s="145">
        <f t="shared" si="1025"/>
        <v>-5.2923611070475798E-3</v>
      </c>
      <c r="DP163" s="275">
        <f>+(DK159/DP159-1)*DP164+(DK160/DP160-1)*DP165*(DK161/DP161-1)*DP166+(DK162/DP162-1)*DP167</f>
        <v>2.1114814471301868E-2</v>
      </c>
      <c r="DQ163" s="275">
        <f>+(DL159/DQ159-1)*DQ164+(DL160/DQ160-1)*DQ165*(DL161/DQ161-1)*DQ166+(DL162/DQ162-1)*DQ167</f>
        <v>7.4535396471799775E-3</v>
      </c>
      <c r="DR163" s="275">
        <f>+(DM159/DR159-1)*DR164+(DM160/DR160-1)*DR165*(DM161/DR161-1)*DR166+(DM162/DR162-1)*DR167</f>
        <v>-1.6006678439575685E-2</v>
      </c>
      <c r="DS163" s="275">
        <f>+(DN159/DS159-1)*DS164+(DN160/DS160-1)*DS165*(DN161/DS161-1)*DS166+(DN162/DS162-1)*DS167</f>
        <v>-1.3082185982322051E-2</v>
      </c>
      <c r="DT163" s="145">
        <f t="shared" si="1027"/>
        <v>-1.3012757585397243E-4</v>
      </c>
      <c r="DU163" s="275">
        <f>+(DP159/DU159-1)*DU164+(DP160/DU160-1)*DU165*(DP161/DU161-1)*DU166+(DP162/DU162-1)*DU167</f>
        <v>-2.359825284993667E-2</v>
      </c>
      <c r="DV163" s="275">
        <f>+(DQ159/DV159-1)*DV164+(DQ160/DV160-1)*DV165*(DQ161/DV161-1)*DV166+(DQ162/DV162-1)*DV167</f>
        <v>-1.1677637619241807E-2</v>
      </c>
      <c r="DW163" s="275">
        <f>+(DR159/DW159-1)*DW164+(DR160/DW160-1)*DW165*(DR161/DW161-1)*DW166+(DR162/DW162-1)*DW167</f>
        <v>1.099723266836718E-3</v>
      </c>
      <c r="DX163" s="275">
        <f>+(DS159/DX159-1)*DX164+(DS160/DX160-1)*DX165*(DS161/DX161-1)*DX166+(DS162/DX162-1)*DX167</f>
        <v>8.1380899117273198E-3</v>
      </c>
      <c r="DY163" s="145">
        <f t="shared" si="1030"/>
        <v>-6.5095193226536105E-3</v>
      </c>
      <c r="DZ163" s="275">
        <f>+(DU159/DZ159-1)*DZ164+(DU160/DZ160-1)*DZ165*(DU161/DZ161-1)*DZ166+(DU162/DZ162-1)*DZ167</f>
        <v>-8.5151718356073301E-3</v>
      </c>
      <c r="EA163" s="275">
        <f>+(DV159/EA159-1)*EA164+(DV160/EA160-1)*EA165*(DV161/EA161-1)*EA166+(DV162/EA162-1)*EA167</f>
        <v>-9.9647785969525487E-3</v>
      </c>
      <c r="EB163" s="275">
        <f>+(DW159/EB159-1)*EB164+(DW160/EB160-1)*EB165*(DW161/EB161-1)*EB166+(DW162/EB162-1)*EB167</f>
        <v>9.7830697533240925E-3</v>
      </c>
      <c r="EC163" s="275">
        <f>+(DX159/EC159-1)*EC164+(DX160/EC160-1)*EC165*(DX161/EC161-1)*EC166+(DX162/EC162-1)*EC167</f>
        <v>1.8660359892533618E-2</v>
      </c>
      <c r="ED163" s="145">
        <f t="shared" si="1033"/>
        <v>2.4908698033244579E-3</v>
      </c>
      <c r="EE163" s="275">
        <f>+(DZ159/EE159-1)*EE164+(DZ160/EE160-1)*EE165*(DZ161/EE161-1)*EE166+(DZ162/EE162-1)*EE167</f>
        <v>4.6791687807296478E-2</v>
      </c>
      <c r="EF163" s="275">
        <f>+(EA159/EF159-1)*EF164+(EA160/EF160-1)*EF165*(EA161/EF161-1)*EF166+(EA162/EF162-1)*EF167</f>
        <v>2.3848632670255662E-2</v>
      </c>
      <c r="EG163" s="275">
        <f>+(EB159/EG159-1)*EG164+(EB160/EG160-1)*EG165*(EB161/EG161-1)*EG166+(EB162/EG162-1)*EG167</f>
        <v>2.5157448614796293E-3</v>
      </c>
      <c r="EH163" s="275">
        <f>+(EC159/EH159-1)*EH164+(EC160/EH160-1)*EH165*(EC161/EH161-1)*EH166+(EC162/EH162-1)*EH167</f>
        <v>-2.5354183918678996E-2</v>
      </c>
      <c r="EI163" s="145">
        <f t="shared" si="1037"/>
        <v>1.1950470355088193E-2</v>
      </c>
      <c r="EJ163" s="275">
        <f>+(EE159/EJ159-1)*EJ164+(EE160/EJ160-1)*EJ165*(EE161/EJ161-1)*EJ166+(EE162/EJ162-1)*EJ167</f>
        <v>-9.9152382038078968E-2</v>
      </c>
      <c r="EK163" s="275">
        <f>+(EF159/EK159-1)*EK164+(EF160/EK160-1)*EK165*(EF161/EK161-1)*EK166+(EF162/EK162-1)*EK167</f>
        <v>-8.7332034594001962E-2</v>
      </c>
      <c r="EL163" s="275">
        <f>+(EG159/EL159-1)*EL164+(EG160/EL160-1)*EL165*(EG161/EL161-1)*EL166+(EG162/EL162-1)*EL167</f>
        <v>-8.2796258664614708E-2</v>
      </c>
      <c r="EM163" s="275">
        <f>+(EH159/EM159-1)*EM164+(EH160/EM160-1)*EM165*(EH161/EM161-1)*EM166+(EH162/EM162-1)*EM167</f>
        <v>-5.8025046000357766E-2</v>
      </c>
      <c r="EN163" s="145">
        <f t="shared" si="1057"/>
        <v>-8.1826430324263344E-2</v>
      </c>
      <c r="EO163" s="275">
        <f>+(EJ159/EO159-1)*EO164+(EJ160/EO160-1)*EO165*(EJ161/EO161-1)*EO166+(EJ162/EO162-1)*EO167</f>
        <v>1.8136350918010802E-2</v>
      </c>
      <c r="EP163" s="275">
        <f>+(EK159/EP159-1)*EP164+(EK160/EP160-1)*EP165*(EK161/EP161-1)*EP166+(EK162/EP162-1)*EP167</f>
        <v>6.9434750903522658E-3</v>
      </c>
      <c r="EQ163" s="275">
        <f>+(EL159/EQ159-1)*EQ164+(EL160/EQ160-1)*EQ165*(EL161/EQ161-1)*EQ166+(EL162/EQ162-1)*EQ167</f>
        <v>-1.5633717416597113E-2</v>
      </c>
      <c r="ER163" s="275">
        <f>+(EM159/ER159-1)*ER164+(EM160/ER160-1)*ER165*(EM161/ER161-1)*ER166+(EM162/ER162-1)*ER167</f>
        <v>-2.891250768429517E-2</v>
      </c>
      <c r="ES163" s="145">
        <f t="shared" si="1042"/>
        <v>-4.8665997731323039E-3</v>
      </c>
      <c r="ET163" s="275">
        <f>+(EO159/ET159-1)*ET164+(EO160/ET160-1)*ET165*(EO161/ET161-1)*ET166+(EO162/ET162-1)*ET167</f>
        <v>-3.8397768580757961E-2</v>
      </c>
      <c r="EU163" s="275">
        <f>+(EP159/EU159-1)*EU164+(EP160/EU160-1)*EU165*(EP161/EU161-1)*EU166+(EP162/EU162-1)*EU167</f>
        <v>-3.6276862062254465E-2</v>
      </c>
      <c r="EV163" s="275">
        <f>+(EQ159/EV159-1)*EV164+(EQ160/EV160-1)*EV165*(EQ161/EV161-1)*EV166+(EQ162/EV162-1)*EV167</f>
        <v>-1.6902573245664038E-3</v>
      </c>
      <c r="EW163" s="275">
        <f>+(ER159/EW159-1)*EW164+(ER160/EW160-1)*EW165*(ER161/EW161-1)*EW166+(ER162/EW162-1)*EW167</f>
        <v>-6.9792468841856185E-3</v>
      </c>
      <c r="EX163" s="145">
        <f t="shared" si="1044"/>
        <v>-2.0836033712941113E-2</v>
      </c>
      <c r="EY163" s="275">
        <f>+(ET159/EY159-1)*EY164+(ET160/EY160-1)*EY165*(ET161/EY161-1)*EY166+(ET162/EY162-1)*EY167</f>
        <v>-1.554821793534918E-2</v>
      </c>
      <c r="EZ163" s="275">
        <f>+(EU159/EZ159-1)*EZ164+(EU160/EZ160-1)*EZ165*(EU161/EZ161-1)*EZ166+(EU162/EZ162-1)*EZ167</f>
        <v>1.5424002077089344E-2</v>
      </c>
      <c r="FA163" s="275">
        <f>+(EV159/FA159-1)*FA164+(EV160/FA160-1)*FA165*(EV161/FA161-1)*FA166+(EV162/FA162-1)*FA167</f>
        <v>-5.1426889349685118E-4</v>
      </c>
      <c r="FB163" s="275">
        <f>+(EW159/FB159-1)*FB164+(EW160/FB160-1)*FB165*(EW161/FB161-1)*FB166+(EW162/FB162-1)*FB167</f>
        <v>-1.6666042264758447E-3</v>
      </c>
      <c r="FC163" s="145">
        <f t="shared" si="1046"/>
        <v>-5.7627224455813271E-4</v>
      </c>
      <c r="FD163" s="275">
        <f>+(EY159/FD159-1)*FD164+(EY160/FD160-1)*FD165*(EY161/FD161-1)*FD166+(EY162/FD162-1)*FD167</f>
        <v>9.1310886094134527E-3</v>
      </c>
      <c r="FE163" s="275">
        <f t="shared" ref="FE163:FG163" si="1091">+(EZ159/FE159-1)*FE164+(EZ160/FE160-1)*FE165*(EZ161/FE161-1)*FE166+(EZ162/FE162-1)*FE167</f>
        <v>-7.0272533976448448E-3</v>
      </c>
      <c r="FF163" s="275">
        <f t="shared" si="1091"/>
        <v>-5.6939850514995203E-3</v>
      </c>
      <c r="FG163" s="275">
        <f t="shared" si="1091"/>
        <v>4.2909009597690744E-3</v>
      </c>
      <c r="FH163" s="145">
        <f>+AVERAGE(FD163:FG163)</f>
        <v>1.7518778000954051E-4</v>
      </c>
      <c r="FI163" s="275">
        <f>+(FH159/FI159-1)*FI164+(FH160/FI160-1)*FI165*(FH161/FI161-1)*FI166+(FH162/FI162-1)*FI167</f>
        <v>0</v>
      </c>
      <c r="FJ163" s="275">
        <f t="shared" ref="FJ163:FL163" si="1092">+(FI159/FJ159-1)*FJ164+(FI160/FJ160-1)*FJ165*(FI161/FJ161-1)*FJ166+(FI162/FJ162-1)*FJ167</f>
        <v>0</v>
      </c>
      <c r="FK163" s="275">
        <f t="shared" si="1092"/>
        <v>0</v>
      </c>
      <c r="FL163" s="275">
        <f t="shared" si="1092"/>
        <v>0</v>
      </c>
      <c r="FO163" s="508"/>
      <c r="FP163" s="508"/>
      <c r="FQ163" s="508"/>
      <c r="FR163" s="508"/>
      <c r="FS163" s="508"/>
      <c r="FT163" s="508"/>
      <c r="FU163" s="508"/>
    </row>
    <row r="164" spans="1:177">
      <c r="A164" s="1050" t="s">
        <v>378</v>
      </c>
      <c r="B164" s="150"/>
      <c r="C164" s="150"/>
      <c r="D164" s="150"/>
      <c r="E164" s="150"/>
      <c r="F164" s="150"/>
      <c r="G164" s="150"/>
      <c r="H164" s="150"/>
      <c r="I164" s="150"/>
      <c r="J164" s="150"/>
      <c r="K164" s="150"/>
      <c r="L164" s="150"/>
      <c r="M164" s="150"/>
      <c r="N164" s="150"/>
      <c r="O164" s="150"/>
      <c r="P164" s="150"/>
      <c r="Q164" s="150"/>
      <c r="R164" s="150"/>
      <c r="S164" s="150"/>
      <c r="T164" s="150"/>
      <c r="U164" s="150"/>
      <c r="V164" s="150"/>
      <c r="W164" s="150"/>
      <c r="X164" s="150"/>
      <c r="Y164" s="150"/>
      <c r="Z164" s="150"/>
      <c r="AA164" s="150"/>
      <c r="AB164" s="150"/>
      <c r="AC164" s="150"/>
      <c r="AD164" s="150"/>
      <c r="AE164" s="150"/>
      <c r="AF164" s="150"/>
      <c r="AG164" s="150"/>
      <c r="AH164" s="150"/>
      <c r="AI164" s="150"/>
      <c r="AJ164" s="150"/>
      <c r="AK164" s="150"/>
      <c r="AL164" s="150"/>
      <c r="AM164" s="150"/>
      <c r="AN164" s="150"/>
      <c r="AO164" s="150"/>
      <c r="AP164" s="150"/>
      <c r="AQ164" s="150"/>
      <c r="AR164" s="150"/>
      <c r="AS164" s="150"/>
      <c r="AT164" s="150"/>
      <c r="AU164" s="150"/>
      <c r="AV164" s="150"/>
      <c r="AW164" s="150"/>
      <c r="AX164" s="150"/>
      <c r="AY164" s="150"/>
      <c r="AZ164" s="150"/>
      <c r="BA164" s="150"/>
      <c r="BB164" s="150"/>
      <c r="BC164" s="150"/>
      <c r="BD164" s="150"/>
      <c r="BE164" s="150"/>
      <c r="BF164" s="150"/>
      <c r="BG164" s="150"/>
      <c r="BH164" s="150"/>
      <c r="BI164" s="150"/>
      <c r="BJ164" s="150"/>
      <c r="BK164" s="150"/>
      <c r="BL164" s="150"/>
      <c r="BM164" s="150"/>
      <c r="BN164" s="150"/>
      <c r="BO164" s="150"/>
      <c r="BP164" s="150"/>
      <c r="BQ164" s="543"/>
      <c r="BR164" s="150"/>
      <c r="BS164" s="150"/>
      <c r="BT164" s="150"/>
      <c r="BU164" s="150"/>
      <c r="BV164" s="543"/>
      <c r="BW164" s="150"/>
      <c r="BX164" s="150"/>
      <c r="BY164" s="150"/>
      <c r="BZ164" s="150"/>
      <c r="CA164" s="543"/>
      <c r="CB164" s="150"/>
      <c r="CC164" s="150"/>
      <c r="CD164" s="150"/>
      <c r="CE164" s="150"/>
      <c r="CF164" s="543"/>
      <c r="CG164" s="150"/>
      <c r="CH164" s="150"/>
      <c r="CI164" s="150"/>
      <c r="CJ164" s="150"/>
      <c r="CK164" s="543"/>
      <c r="CL164" s="150"/>
      <c r="CM164" s="150"/>
      <c r="CN164" s="150"/>
      <c r="CO164" s="150"/>
      <c r="CP164" s="543"/>
      <c r="CQ164" s="1051">
        <f>+CQ168/('Organic Growth'!CQ$143/Drivers!CQ$10)/((SUM(CQ$168:CQ$171)/(CQ$143/Drivers!CQ$10)))</f>
        <v>0.16666666666666663</v>
      </c>
      <c r="CR164" s="1051">
        <f>+CR168/('Organic Growth'!CR$143/Drivers!CR$10)/((SUM(CR$168:CR$171)/(CR$143/Drivers!CR$10)))</f>
        <v>0.16666666666666663</v>
      </c>
      <c r="CS164" s="1051">
        <f>+CS168/('Organic Growth'!CS$143/Drivers!CS$10)/((SUM(CS$168:CS$171)/(CS$143/Drivers!CS$10)))</f>
        <v>0.16666666666666666</v>
      </c>
      <c r="CT164" s="1051">
        <f>+CT168/('Organic Growth'!CT$143/Drivers!CT$10)/((SUM(CT$168:CT$171)/(CT$143/Drivers!CT$10)))</f>
        <v>0.16666666666666663</v>
      </c>
      <c r="CU164" s="145">
        <f t="shared" si="1017"/>
        <v>0.16666666666666663</v>
      </c>
      <c r="CV164" s="1051">
        <f>+CV168/('Organic Growth'!CV$143/Drivers!CV$10)/((SUM(CV$168:CV$171)/(CV$143/Drivers!CV$10)))</f>
        <v>0.16666666666666666</v>
      </c>
      <c r="CW164" s="1051">
        <f>+CW168/('Organic Growth'!CW$143/Drivers!CW$10)/((SUM(CW$168:CW$171)/(CW$143/Drivers!CW$10)))</f>
        <v>0.16666666666666663</v>
      </c>
      <c r="CX164" s="1051">
        <f>+CX168/('Organic Growth'!CX$143/Drivers!CX$10)/((SUM(CX$168:CX$171)/(CX$143/Drivers!CX$10)))</f>
        <v>0.16666666666666666</v>
      </c>
      <c r="CY164" s="1051">
        <f>+CY168/('Organic Growth'!CY$143/Drivers!CY$10)/((SUM(CY$168:CY$171)/(CY$143/Drivers!CY$10)))</f>
        <v>0.16666666666666666</v>
      </c>
      <c r="CZ164" s="145">
        <f t="shared" si="1019"/>
        <v>0.16666666666666663</v>
      </c>
      <c r="DA164" s="1051">
        <f>+DA168/('Organic Growth'!DA$143/Drivers!DA$10)/((SUM(DA$168:DA$171)/(DA$143/Drivers!DA$10)))</f>
        <v>0.17647058823529413</v>
      </c>
      <c r="DB164" s="1051">
        <f>+DB168/('Organic Growth'!DB$143/Drivers!DB$10)/((SUM(DB$168:DB$171)/(DB$143/Drivers!DB$10)))</f>
        <v>0.16666666666666663</v>
      </c>
      <c r="DC164" s="1051">
        <f>+DC168/('Organic Growth'!DC$143/Drivers!DC$10)/((SUM(DC$168:DC$171)/(DC$143/Drivers!DC$10)))</f>
        <v>0.17647058823529407</v>
      </c>
      <c r="DD164" s="1051">
        <f>+DD168/('Organic Growth'!DD$143/Drivers!DD$10)/((SUM(DD$168:DD$171)/(DD$143/Drivers!DD$10)))</f>
        <v>0.3</v>
      </c>
      <c r="DE164" s="145">
        <f t="shared" si="1021"/>
        <v>0.20490196078431372</v>
      </c>
      <c r="DF164" s="1051">
        <f>+DF168/('Organic Growth'!DF$143/Drivers!DF$10)/((SUM(DF$168:DF$171)/(DF$143/Drivers!DF$10)))</f>
        <v>0.35000000000000003</v>
      </c>
      <c r="DG164" s="1051">
        <f>+DG168/('Organic Growth'!DG$143/Drivers!DG$10)/((SUM(DG$168:DG$171)/(DG$143/Drivers!DG$10)))</f>
        <v>0.35000000000000003</v>
      </c>
      <c r="DH164" s="1051">
        <f>+DH168/('Organic Growth'!DH$143/Drivers!DH$10)/((SUM(DH$168:DH$171)/(DH$143/Drivers!DH$10)))</f>
        <v>0.35000000000000003</v>
      </c>
      <c r="DI164" s="1051">
        <f>+DI168/('Organic Growth'!DI$143/Drivers!DI$10)/((SUM(DI$168:DI$171)/(DI$143/Drivers!DI$10)))</f>
        <v>0.33333333333333331</v>
      </c>
      <c r="DJ164" s="145">
        <f t="shared" si="1023"/>
        <v>0.34583333333333333</v>
      </c>
      <c r="DK164" s="1051">
        <f>+DK168/('Organic Growth'!DK$143/Drivers!DK$10)/((SUM(DK$168:DK$171)/(DK$143/Drivers!DK$10)))</f>
        <v>0.33333333333333331</v>
      </c>
      <c r="DL164" s="1051">
        <f>+DL168/('Organic Growth'!DL$143/Drivers!DL$10)/((SUM(DL$168:DL$171)/(DL$143/Drivers!DL$10)))</f>
        <v>0.35000000000000003</v>
      </c>
      <c r="DM164" s="1051">
        <f>+DM168/('Organic Growth'!DM$143/Drivers!DM$10)/((SUM(DM$168:DM$171)/(DM$143/Drivers!DM$10)))</f>
        <v>0.33333333333333331</v>
      </c>
      <c r="DN164" s="1051">
        <f>+DN168/('Organic Growth'!DN$143/Drivers!DN$10)/((SUM(DN$168:DN$171)/(DN$143/Drivers!DN$10)))</f>
        <v>0.31578947368421051</v>
      </c>
      <c r="DO164" s="145">
        <f t="shared" si="1025"/>
        <v>0.33311403508771931</v>
      </c>
      <c r="DP164" s="1051">
        <f>+DP168/('Organic Growth'!DP$143/Drivers!DP$10)/((SUM(DP$168:DP$171)/(DP$143/Drivers!DP$10)))</f>
        <v>0.31578947368421051</v>
      </c>
      <c r="DQ164" s="1051">
        <f>+DQ168/('Organic Growth'!DQ$143/Drivers!DQ$10)/((SUM(DQ$168:DQ$171)/(DQ$143/Drivers!DQ$10)))</f>
        <v>0.31578947368421051</v>
      </c>
      <c r="DR164" s="1051">
        <f>+DR168/('Organic Growth'!DR$143/Drivers!DR$10)/((SUM(DR$168:DR$171)/(DR$143/Drivers!DR$10)))</f>
        <v>0.3</v>
      </c>
      <c r="DS164" s="1051">
        <f>+DS168/('Organic Growth'!DS$143/Drivers!DS$10)/((SUM(DS$168:DS$171)/(DS$143/Drivers!DS$10)))</f>
        <v>0.30000000000000004</v>
      </c>
      <c r="DT164" s="145">
        <f t="shared" si="1027"/>
        <v>0.30789473684210528</v>
      </c>
      <c r="DU164" s="1051">
        <f>+DU168/('Organic Growth'!DU$143/Drivers!DU$10)/((SUM(DU$168:DU$171)/(DU$143/Drivers!DU$10)))</f>
        <v>0.29999999999999993</v>
      </c>
      <c r="DV164" s="1051">
        <f>+DV168/('Organic Growth'!DV$143/Drivers!DV$10)/((SUM(DV$168:DV$171)/(DV$143/Drivers!DV$10)))</f>
        <v>0.2857142857142857</v>
      </c>
      <c r="DW164" s="1051">
        <f>+DW168/('Organic Growth'!DW$143/Drivers!DW$10)/((SUM(DW$168:DW$171)/(DW$143/Drivers!DW$10)))</f>
        <v>0.28571428571428564</v>
      </c>
      <c r="DX164" s="1051">
        <f>+DX168/('Organic Growth'!DX$143/Drivers!DX$10)/((SUM(DX$168:DX$171)/(DX$143/Drivers!DX$10)))</f>
        <v>0.2857142857142857</v>
      </c>
      <c r="DY164" s="145">
        <f t="shared" si="1030"/>
        <v>0.28928571428571426</v>
      </c>
      <c r="DZ164" s="1051">
        <f>+DZ168/('Organic Growth'!DZ$143/Drivers!DZ$10)/((SUM(DZ$168:DZ$171)/(DZ$143/Drivers!DZ$10)))</f>
        <v>0.3</v>
      </c>
      <c r="EA164" s="1051">
        <f>+EA168/('Organic Growth'!EA$143/Drivers!EA$10)/((SUM(EA$168:EA$171)/(EA$143/Drivers!EA$10)))</f>
        <v>0.31818181818181818</v>
      </c>
      <c r="EB164" s="1051">
        <f>+EB168/('Organic Growth'!EB$143/Drivers!EB$10)/((SUM(EB$168:EB$171)/(EB$143/Drivers!EB$10)))</f>
        <v>0.2857142857142857</v>
      </c>
      <c r="EC164" s="1051">
        <f>+EC168/('Organic Growth'!EC$143/Drivers!EC$10)/((SUM(EC$168:EC$171)/(EC$143/Drivers!EC$10)))</f>
        <v>0.31818181818181823</v>
      </c>
      <c r="ED164" s="145">
        <f t="shared" si="1033"/>
        <v>0.30551948051948052</v>
      </c>
      <c r="EE164" s="1051">
        <f>+EE168/('Organic Growth'!EE$143/Drivers!EE$10)/((SUM(EE$168:EE$171)/(EE$143/Drivers!EE$10)))</f>
        <v>0.30434782608695654</v>
      </c>
      <c r="EF164" s="1051">
        <f>+EF168/('Organic Growth'!EF$143/Drivers!EF$10)/((SUM(EF$168:EF$171)/(EF$143/Drivers!EF$10)))</f>
        <v>0.31818181818181818</v>
      </c>
      <c r="EG164" s="1051">
        <f>+EG168/('Organic Growth'!EG$143/Drivers!EG$10)/((SUM(EG$168:EG$171)/(EG$143/Drivers!EG$10)))</f>
        <v>0.31818181818181818</v>
      </c>
      <c r="EH164" s="1051">
        <f>+EH168/('Organic Growth'!EH$143/Drivers!EH$10)/((SUM(EH$168:EH$171)/(EH$143/Drivers!EH$10)))</f>
        <v>0.29999999999999993</v>
      </c>
      <c r="EI164" s="145">
        <f t="shared" si="1037"/>
        <v>0.31017786561264815</v>
      </c>
      <c r="EJ164" s="1051">
        <f>+EJ168/('Organic Growth'!EJ$143/Drivers!EJ$10)/((SUM(EJ$168:EJ$171)/(EJ$143/Drivers!EJ$10)))</f>
        <v>0.25</v>
      </c>
      <c r="EK164" s="1051">
        <f>+EK168/('Organic Growth'!EK$143/Drivers!EK$10)/((SUM(EK$168:EK$171)/(EK$143/Drivers!EK$10)))</f>
        <v>0.28571428571428564</v>
      </c>
      <c r="EL164" s="1051">
        <f>+EL168/('Organic Growth'!EL$143/Drivers!EL$10)/((SUM(EL$168:EL$171)/(EL$143/Drivers!EL$10)))</f>
        <v>0.2857142857142857</v>
      </c>
      <c r="EM164" s="1051">
        <f>+EM168/('Organic Growth'!EM$143/Drivers!EM$10)/((SUM(EM$168:EM$171)/(EM$143/Drivers!EM$10)))</f>
        <v>0.28571428571428564</v>
      </c>
      <c r="EN164" s="145">
        <f t="shared" si="1057"/>
        <v>0.27678571428571425</v>
      </c>
      <c r="EO164" s="1051">
        <f>+EO168/('Organic Growth'!EO$143/Drivers!EO$10)/((SUM(EO$168:EO$171)/(EO$143/Drivers!EO$10)))</f>
        <v>0.25</v>
      </c>
      <c r="EP164" s="1051">
        <f>+EP168/('Organic Growth'!EP$143/Drivers!EP$10)/((SUM(EP$168:EP$171)/(EP$143/Drivers!EP$10)))</f>
        <v>0.2857142857142857</v>
      </c>
      <c r="EQ164" s="1051">
        <f>+EQ168/('Organic Growth'!EQ$143/Drivers!EQ$10)/((SUM(EQ$168:EQ$171)/(EQ$143/Drivers!EQ$10)))</f>
        <v>0.25</v>
      </c>
      <c r="ER164" s="1051">
        <f>+ER168/('Organic Growth'!ER$143/Drivers!ER$10)/((SUM(ER$168:ER$171)/(ER$143/Drivers!ER$10)))</f>
        <v>0.26315789473684209</v>
      </c>
      <c r="ES164" s="145">
        <f t="shared" si="1042"/>
        <v>0.26221804511278196</v>
      </c>
      <c r="ET164" s="1051">
        <f>+ET168/('Organic Growth'!ET$143/Drivers!ET$10)/((SUM(ET$168:ET$171)/(ET$143/Drivers!ET$10)))</f>
        <v>0.28571428571428564</v>
      </c>
      <c r="EU164" s="1051">
        <f>+EU168/('Organic Growth'!EU$143/Drivers!EU$10)/((SUM(EU$168:EU$171)/(EU$143/Drivers!EU$10)))</f>
        <v>0.28571428571428564</v>
      </c>
      <c r="EV164" s="1051">
        <f>+EV168/('Organic Growth'!EV$143/Drivers!EV$10)/((SUM(EV$168:EV$171)/(EV$143/Drivers!EV$10)))</f>
        <v>0.22727272727272727</v>
      </c>
      <c r="EW164" s="1051">
        <f>+EW168/('Organic Growth'!EW$143/Drivers!EW$10)/((SUM(EW$168:EW$171)/(EW$143/Drivers!EW$10)))</f>
        <v>0.23809523809523808</v>
      </c>
      <c r="EX164" s="145">
        <f t="shared" si="1044"/>
        <v>0.25919913419913415</v>
      </c>
      <c r="EY164" s="1051">
        <f>+EY168/('Organic Growth'!EY$143/Drivers!EY$10)/((SUM(EY$168:EY$171)/(EY$143/Drivers!EY$10)))</f>
        <v>0.25</v>
      </c>
      <c r="EZ164" s="1051">
        <f>+EZ168/('Organic Growth'!EZ$143/Drivers!EZ$10)/((SUM(EZ$168:EZ$171)/(EZ$143/Drivers!EZ$10)))</f>
        <v>0.25</v>
      </c>
      <c r="FA164" s="1051">
        <f>+FA168/('Organic Growth'!FA$143/Drivers!FA$10)/((SUM(FA$168:FA$171)/(FA$143/Drivers!FA$10)))</f>
        <v>0.25</v>
      </c>
      <c r="FB164" s="1051">
        <f>+FB168/('Organic Growth'!FB$143/Drivers!FB$10)/((SUM(FB$168:FB$171)/(FB$143/Drivers!FB$10)))</f>
        <v>0.26315789473684209</v>
      </c>
      <c r="FC164" s="145">
        <f t="shared" si="1046"/>
        <v>0.25328947368421051</v>
      </c>
      <c r="FD164" s="1051">
        <f>+FD168/('Organic Growth'!FD$143/Drivers!FD$10)/((SUM(FD$168:FD$171)/(FD$143/Drivers!FD$10)))</f>
        <v>0.25</v>
      </c>
      <c r="FE164" s="144">
        <f>FD164</f>
        <v>0.25</v>
      </c>
      <c r="FF164" s="144">
        <f>FE164</f>
        <v>0.25</v>
      </c>
      <c r="FG164" s="144">
        <f>FF164</f>
        <v>0.25</v>
      </c>
      <c r="FH164" s="145">
        <f t="shared" si="1049"/>
        <v>0.25</v>
      </c>
      <c r="FI164" s="145">
        <f>FH164</f>
        <v>0.25</v>
      </c>
      <c r="FJ164" s="145">
        <f t="shared" ref="FJ164:FL164" si="1093">FI164</f>
        <v>0.25</v>
      </c>
      <c r="FK164" s="145">
        <f t="shared" si="1093"/>
        <v>0.25</v>
      </c>
      <c r="FL164" s="145">
        <f t="shared" si="1093"/>
        <v>0.25</v>
      </c>
      <c r="FO164" s="508"/>
      <c r="FP164" s="508"/>
      <c r="FQ164" s="508"/>
      <c r="FR164" s="508"/>
      <c r="FS164" s="508"/>
      <c r="FT164" s="508"/>
      <c r="FU164" s="508"/>
    </row>
    <row r="165" spans="1:177">
      <c r="A165" s="1050" t="s">
        <v>379</v>
      </c>
      <c r="B165" s="150"/>
      <c r="C165" s="150"/>
      <c r="D165" s="150"/>
      <c r="E165" s="150"/>
      <c r="F165" s="150"/>
      <c r="G165" s="150"/>
      <c r="H165" s="150"/>
      <c r="I165" s="150"/>
      <c r="J165" s="150"/>
      <c r="K165" s="150"/>
      <c r="L165" s="150"/>
      <c r="M165" s="150"/>
      <c r="N165" s="150"/>
      <c r="O165" s="150"/>
      <c r="P165" s="150"/>
      <c r="Q165" s="150"/>
      <c r="R165" s="150"/>
      <c r="S165" s="150"/>
      <c r="T165" s="150"/>
      <c r="U165" s="150"/>
      <c r="V165" s="150"/>
      <c r="W165" s="150"/>
      <c r="X165" s="150"/>
      <c r="Y165" s="150"/>
      <c r="Z165" s="150"/>
      <c r="AA165" s="150"/>
      <c r="AB165" s="150"/>
      <c r="AC165" s="150"/>
      <c r="AD165" s="150"/>
      <c r="AE165" s="150"/>
      <c r="AF165" s="150"/>
      <c r="AG165" s="150"/>
      <c r="AH165" s="150"/>
      <c r="AI165" s="150"/>
      <c r="AJ165" s="150"/>
      <c r="AK165" s="150"/>
      <c r="AL165" s="150"/>
      <c r="AM165" s="150"/>
      <c r="AN165" s="150"/>
      <c r="AO165" s="150"/>
      <c r="AP165" s="150"/>
      <c r="AQ165" s="150"/>
      <c r="AR165" s="150"/>
      <c r="AS165" s="150"/>
      <c r="AT165" s="150"/>
      <c r="AU165" s="150"/>
      <c r="AV165" s="150"/>
      <c r="AW165" s="150"/>
      <c r="AX165" s="150"/>
      <c r="AY165" s="150"/>
      <c r="AZ165" s="150"/>
      <c r="BA165" s="150"/>
      <c r="BB165" s="150"/>
      <c r="BC165" s="150"/>
      <c r="BD165" s="150"/>
      <c r="BE165" s="150"/>
      <c r="BF165" s="150"/>
      <c r="BG165" s="150"/>
      <c r="BH165" s="150"/>
      <c r="BI165" s="150"/>
      <c r="BJ165" s="150"/>
      <c r="BK165" s="150"/>
      <c r="BL165" s="150"/>
      <c r="BM165" s="150"/>
      <c r="BN165" s="150"/>
      <c r="BO165" s="150"/>
      <c r="BP165" s="150"/>
      <c r="BQ165" s="543"/>
      <c r="BR165" s="150"/>
      <c r="BS165" s="150"/>
      <c r="BT165" s="150"/>
      <c r="BU165" s="150"/>
      <c r="BV165" s="543"/>
      <c r="BW165" s="150"/>
      <c r="BX165" s="150"/>
      <c r="BY165" s="150"/>
      <c r="BZ165" s="150"/>
      <c r="CA165" s="543"/>
      <c r="CB165" s="150"/>
      <c r="CC165" s="150"/>
      <c r="CD165" s="150"/>
      <c r="CE165" s="150"/>
      <c r="CF165" s="543"/>
      <c r="CG165" s="150"/>
      <c r="CH165" s="150"/>
      <c r="CI165" s="150"/>
      <c r="CJ165" s="150"/>
      <c r="CK165" s="543"/>
      <c r="CL165" s="150"/>
      <c r="CM165" s="150"/>
      <c r="CN165" s="150"/>
      <c r="CO165" s="150"/>
      <c r="CP165" s="543"/>
      <c r="CQ165" s="1051">
        <f>+CQ169/('Organic Growth'!CQ$143/Drivers!CQ$10)/((SUM(CQ$168:CQ$171)/(CQ$143/Drivers!CQ$10)))</f>
        <v>0.38888888888888884</v>
      </c>
      <c r="CR165" s="1051">
        <f>+CR169/('Organic Growth'!CR$143/Drivers!CR$10)/((SUM(CR$168:CR$171)/(CR$143/Drivers!CR$10)))</f>
        <v>0.3888888888888889</v>
      </c>
      <c r="CS165" s="1051">
        <f>+CS169/('Organic Growth'!CS$143/Drivers!CS$10)/((SUM(CS$168:CS$171)/(CS$143/Drivers!CS$10)))</f>
        <v>0.3888888888888889</v>
      </c>
      <c r="CT165" s="1051">
        <f>+CT169/('Organic Growth'!CT$143/Drivers!CT$10)/((SUM(CT$168:CT$171)/(CT$143/Drivers!CT$10)))</f>
        <v>0.3888888888888889</v>
      </c>
      <c r="CU165" s="145">
        <f t="shared" si="1017"/>
        <v>0.38888888888888884</v>
      </c>
      <c r="CV165" s="1051">
        <f>+CV169/('Organic Growth'!CV$143/Drivers!CV$10)/((SUM(CV$168:CV$171)/(CV$143/Drivers!CV$10)))</f>
        <v>0.3888888888888889</v>
      </c>
      <c r="CW165" s="1051">
        <f>+CW169/('Organic Growth'!CW$143/Drivers!CW$10)/((SUM(CW$168:CW$171)/(CW$143/Drivers!CW$10)))</f>
        <v>0.38888888888888884</v>
      </c>
      <c r="CX165" s="1051">
        <f>+CX169/('Organic Growth'!CX$143/Drivers!CX$10)/((SUM(CX$168:CX$171)/(CX$143/Drivers!CX$10)))</f>
        <v>0.3888888888888889</v>
      </c>
      <c r="CY165" s="1051">
        <f>+CY169/('Organic Growth'!CY$143/Drivers!CY$10)/((SUM(CY$168:CY$171)/(CY$143/Drivers!CY$10)))</f>
        <v>0.3888888888888889</v>
      </c>
      <c r="CZ165" s="145">
        <f t="shared" si="1019"/>
        <v>0.38888888888888884</v>
      </c>
      <c r="DA165" s="1051">
        <f>+DA169/('Organic Growth'!DA$143/Drivers!DA$10)/((SUM(DA$168:DA$171)/(DA$143/Drivers!DA$10)))</f>
        <v>0.41176470588235298</v>
      </c>
      <c r="DB165" s="1051">
        <f>+DB169/('Organic Growth'!DB$143/Drivers!DB$10)/((SUM(DB$168:DB$171)/(DB$143/Drivers!DB$10)))</f>
        <v>0.3888888888888889</v>
      </c>
      <c r="DC165" s="1051">
        <f>+DC169/('Organic Growth'!DC$143/Drivers!DC$10)/((SUM(DC$168:DC$171)/(DC$143/Drivers!DC$10)))</f>
        <v>0.41176470588235292</v>
      </c>
      <c r="DD165" s="1051">
        <f>+DD169/('Organic Growth'!DD$143/Drivers!DD$10)/((SUM(DD$168:DD$171)/(DD$143/Drivers!DD$10)))</f>
        <v>0.35000000000000003</v>
      </c>
      <c r="DE165" s="145">
        <f t="shared" si="1021"/>
        <v>0.39060457516339875</v>
      </c>
      <c r="DF165" s="1051">
        <f>+DF169/('Organic Growth'!DF$143/Drivers!DF$10)/((SUM(DF$168:DF$171)/(DF$143/Drivers!DF$10)))</f>
        <v>0.3</v>
      </c>
      <c r="DG165" s="1051">
        <f>+DG169/('Organic Growth'!DG$143/Drivers!DG$10)/((SUM(DG$168:DG$171)/(DG$143/Drivers!DG$10)))</f>
        <v>0.3</v>
      </c>
      <c r="DH165" s="1051">
        <f>+DH169/('Organic Growth'!DH$143/Drivers!DH$10)/((SUM(DH$168:DH$171)/(DH$143/Drivers!DH$10)))</f>
        <v>0.29999999999999993</v>
      </c>
      <c r="DI165" s="1051">
        <f>+DI169/('Organic Growth'!DI$143/Drivers!DI$10)/((SUM(DI$168:DI$171)/(DI$143/Drivers!DI$10)))</f>
        <v>0.33333333333333331</v>
      </c>
      <c r="DJ165" s="145">
        <f t="shared" si="1023"/>
        <v>0.30833333333333329</v>
      </c>
      <c r="DK165" s="1051">
        <f>+DK169/('Organic Growth'!DK$143/Drivers!DK$10)/((SUM(DK$168:DK$171)/(DK$143/Drivers!DK$10)))</f>
        <v>0.33333333333333331</v>
      </c>
      <c r="DL165" s="1051">
        <f>+DL169/('Organic Growth'!DL$143/Drivers!DL$10)/((SUM(DL$168:DL$171)/(DL$143/Drivers!DL$10)))</f>
        <v>0.3</v>
      </c>
      <c r="DM165" s="1051">
        <f>+DM169/('Organic Growth'!DM$143/Drivers!DM$10)/((SUM(DM$168:DM$171)/(DM$143/Drivers!DM$10)))</f>
        <v>0.33333333333333331</v>
      </c>
      <c r="DN165" s="1051">
        <f>+DN169/('Organic Growth'!DN$143/Drivers!DN$10)/((SUM(DN$168:DN$171)/(DN$143/Drivers!DN$10)))</f>
        <v>0.26315789473684215</v>
      </c>
      <c r="DO165" s="145">
        <f t="shared" si="1025"/>
        <v>0.30745614035087721</v>
      </c>
      <c r="DP165" s="1051">
        <f>+DP169/('Organic Growth'!DP$143/Drivers!DP$10)/((SUM(DP$168:DP$171)/(DP$143/Drivers!DP$10)))</f>
        <v>0.31578947368421051</v>
      </c>
      <c r="DQ165" s="1051">
        <f>+DQ169/('Organic Growth'!DQ$143/Drivers!DQ$10)/((SUM(DQ$168:DQ$171)/(DQ$143/Drivers!DQ$10)))</f>
        <v>0.31578947368421051</v>
      </c>
      <c r="DR165" s="1051">
        <f>+DR169/('Organic Growth'!DR$143/Drivers!DR$10)/((SUM(DR$168:DR$171)/(DR$143/Drivers!DR$10)))</f>
        <v>0.3</v>
      </c>
      <c r="DS165" s="1051">
        <f>+DS169/('Organic Growth'!DS$143/Drivers!DS$10)/((SUM(DS$168:DS$171)/(DS$143/Drivers!DS$10)))</f>
        <v>0.30000000000000004</v>
      </c>
      <c r="DT165" s="145">
        <f t="shared" si="1027"/>
        <v>0.30789473684210528</v>
      </c>
      <c r="DU165" s="1051">
        <f>+DU169/('Organic Growth'!DU$143/Drivers!DU$10)/((SUM(DU$168:DU$171)/(DU$143/Drivers!DU$10)))</f>
        <v>0.29999999999999993</v>
      </c>
      <c r="DV165" s="1051">
        <f>+DV169/('Organic Growth'!DV$143/Drivers!DV$10)/((SUM(DV$168:DV$171)/(DV$143/Drivers!DV$10)))</f>
        <v>0.33333333333333331</v>
      </c>
      <c r="DW165" s="1051">
        <f>+DW169/('Organic Growth'!DW$143/Drivers!DW$10)/((SUM(DW$168:DW$171)/(DW$143/Drivers!DW$10)))</f>
        <v>0.33333333333333326</v>
      </c>
      <c r="DX165" s="1051">
        <f>+DX169/('Organic Growth'!DX$143/Drivers!DX$10)/((SUM(DX$168:DX$171)/(DX$143/Drivers!DX$10)))</f>
        <v>0.33333333333333331</v>
      </c>
      <c r="DY165" s="145">
        <f t="shared" si="1030"/>
        <v>0.32499999999999996</v>
      </c>
      <c r="DZ165" s="1051">
        <f>+DZ169/('Organic Growth'!DZ$143/Drivers!DZ$10)/((SUM(DZ$168:DZ$171)/(DZ$143/Drivers!DZ$10)))</f>
        <v>0.35000000000000003</v>
      </c>
      <c r="EA165" s="1051">
        <f>+EA169/('Organic Growth'!EA$143/Drivers!EA$10)/((SUM(EA$168:EA$171)/(EA$143/Drivers!EA$10)))</f>
        <v>0.31818181818181818</v>
      </c>
      <c r="EB165" s="1051">
        <f>+EB169/('Organic Growth'!EB$143/Drivers!EB$10)/((SUM(EB$168:EB$171)/(EB$143/Drivers!EB$10)))</f>
        <v>0.33333333333333331</v>
      </c>
      <c r="EC165" s="1051">
        <f>+EC169/('Organic Growth'!EC$143/Drivers!EC$10)/((SUM(EC$168:EC$171)/(EC$143/Drivers!EC$10)))</f>
        <v>0.31818181818181823</v>
      </c>
      <c r="ED165" s="145">
        <f t="shared" si="1033"/>
        <v>0.32992424242424245</v>
      </c>
      <c r="EE165" s="1051">
        <f>+EE169/('Organic Growth'!EE$143/Drivers!EE$10)/((SUM(EE$168:EE$171)/(EE$143/Drivers!EE$10)))</f>
        <v>0.30434782608695654</v>
      </c>
      <c r="EF165" s="1051">
        <f>+EF169/('Organic Growth'!EF$143/Drivers!EF$10)/((SUM(EF$168:EF$171)/(EF$143/Drivers!EF$10)))</f>
        <v>0.31818181818181818</v>
      </c>
      <c r="EG165" s="1051">
        <f>+EG169/('Organic Growth'!EG$143/Drivers!EG$10)/((SUM(EG$168:EG$171)/(EG$143/Drivers!EG$10)))</f>
        <v>0.31818181818181818</v>
      </c>
      <c r="EH165" s="1051">
        <f>+EH169/('Organic Growth'!EH$143/Drivers!EH$10)/((SUM(EH$168:EH$171)/(EH$143/Drivers!EH$10)))</f>
        <v>0.35</v>
      </c>
      <c r="EI165" s="145">
        <f t="shared" si="1037"/>
        <v>0.32267786561264822</v>
      </c>
      <c r="EJ165" s="1051">
        <f>+EJ169/('Organic Growth'!EJ$143/Drivers!EJ$10)/((SUM(EJ$168:EJ$171)/(EJ$143/Drivers!EJ$10)))</f>
        <v>0.33333333333333331</v>
      </c>
      <c r="EK165" s="1051">
        <f>+EK169/('Organic Growth'!EK$143/Drivers!EK$10)/((SUM(EK$168:EK$171)/(EK$143/Drivers!EK$10)))</f>
        <v>0.38095238095238088</v>
      </c>
      <c r="EL165" s="1051">
        <f>+EL169/('Organic Growth'!EL$143/Drivers!EL$10)/((SUM(EL$168:EL$171)/(EL$143/Drivers!EL$10)))</f>
        <v>0.38095238095238093</v>
      </c>
      <c r="EM165" s="1051">
        <f>+EM169/('Organic Growth'!EM$143/Drivers!EM$10)/((SUM(EM$168:EM$171)/(EM$143/Drivers!EM$10)))</f>
        <v>0.38095238095238088</v>
      </c>
      <c r="EN165" s="145">
        <f t="shared" si="1057"/>
        <v>0.36904761904761901</v>
      </c>
      <c r="EO165" s="1051">
        <f>+EO169/('Organic Growth'!EO$143/Drivers!EO$10)/((SUM(EO$168:EO$171)/(EO$143/Drivers!EO$10)))</f>
        <v>0.39999999999999997</v>
      </c>
      <c r="EP165" s="1051">
        <f>+EP169/('Organic Growth'!EP$143/Drivers!EP$10)/((SUM(EP$168:EP$171)/(EP$143/Drivers!EP$10)))</f>
        <v>0.38095238095238099</v>
      </c>
      <c r="EQ165" s="1051">
        <f>+EQ169/('Organic Growth'!EQ$143/Drivers!EQ$10)/((SUM(EQ$168:EQ$171)/(EQ$143/Drivers!EQ$10)))</f>
        <v>0.4</v>
      </c>
      <c r="ER165" s="1051">
        <f>+ER169/('Organic Growth'!ER$143/Drivers!ER$10)/((SUM(ER$168:ER$171)/(ER$143/Drivers!ER$10)))</f>
        <v>0.42105263157894735</v>
      </c>
      <c r="ES165" s="145">
        <f t="shared" si="1042"/>
        <v>0.40050125313283208</v>
      </c>
      <c r="ET165" s="1051">
        <f>+ET169/('Organic Growth'!ET$143/Drivers!ET$10)/((SUM(ET$168:ET$171)/(ET$143/Drivers!ET$10)))</f>
        <v>0.38095238095238093</v>
      </c>
      <c r="EU165" s="1051">
        <f>+EU169/('Organic Growth'!EU$143/Drivers!EU$10)/((SUM(EU$168:EU$171)/(EU$143/Drivers!EU$10)))</f>
        <v>0.38095238095238093</v>
      </c>
      <c r="EV165" s="1051">
        <f>+EV169/('Organic Growth'!EV$143/Drivers!EV$10)/((SUM(EV$168:EV$171)/(EV$143/Drivers!EV$10)))</f>
        <v>0.40909090909090901</v>
      </c>
      <c r="EW165" s="1051">
        <f>+EW169/('Organic Growth'!EW$143/Drivers!EW$10)/((SUM(EW$168:EW$171)/(EW$143/Drivers!EW$10)))</f>
        <v>0.42857142857142849</v>
      </c>
      <c r="EX165" s="145">
        <f t="shared" si="1044"/>
        <v>0.39989177489177485</v>
      </c>
      <c r="EY165" s="1051">
        <f>+EY169/('Organic Growth'!EY$143/Drivers!EY$10)/((SUM(EY$168:EY$171)/(EY$143/Drivers!EY$10)))</f>
        <v>0.39999999999999997</v>
      </c>
      <c r="EZ165" s="1051">
        <f>+EZ169/('Organic Growth'!EZ$143/Drivers!EZ$10)/((SUM(EZ$168:EZ$171)/(EZ$143/Drivers!EZ$10)))</f>
        <v>0.44999999999999996</v>
      </c>
      <c r="FA165" s="1051">
        <f>+FA169/('Organic Growth'!FA$143/Drivers!FA$10)/((SUM(FA$168:FA$171)/(FA$143/Drivers!FA$10)))</f>
        <v>0.44999999999999996</v>
      </c>
      <c r="FB165" s="1051">
        <f>+FB169/('Organic Growth'!FB$143/Drivers!FB$10)/((SUM(FB$168:FB$171)/(FB$143/Drivers!FB$10)))</f>
        <v>0.4210526315789474</v>
      </c>
      <c r="FC165" s="145">
        <f t="shared" si="1046"/>
        <v>0.43026315789473679</v>
      </c>
      <c r="FD165" s="1051">
        <f>+FD169/('Organic Growth'!FD$143/Drivers!FD$10)/((SUM(FD$168:FD$171)/(FD$143/Drivers!FD$10)))</f>
        <v>0.44999999999999996</v>
      </c>
      <c r="FE165" s="904">
        <f t="shared" ref="FE165:FE167" si="1094">FD165</f>
        <v>0.44999999999999996</v>
      </c>
      <c r="FF165" s="904">
        <f t="shared" ref="FF165:FF167" si="1095">FE165</f>
        <v>0.44999999999999996</v>
      </c>
      <c r="FG165" s="904">
        <f t="shared" ref="FG165:FG167" si="1096">FF165</f>
        <v>0.44999999999999996</v>
      </c>
      <c r="FH165" s="145">
        <f t="shared" si="1049"/>
        <v>0.44999999999999996</v>
      </c>
      <c r="FI165" s="2130">
        <f>FH165</f>
        <v>0.44999999999999996</v>
      </c>
      <c r="FJ165" s="2130">
        <f t="shared" ref="FJ165:FL165" si="1097">FI165</f>
        <v>0.44999999999999996</v>
      </c>
      <c r="FK165" s="2130">
        <f t="shared" si="1097"/>
        <v>0.44999999999999996</v>
      </c>
      <c r="FL165" s="2130">
        <f t="shared" si="1097"/>
        <v>0.44999999999999996</v>
      </c>
      <c r="FO165" s="508"/>
      <c r="FP165" s="508"/>
      <c r="FQ165" s="508"/>
      <c r="FR165" s="508"/>
      <c r="FS165" s="508"/>
      <c r="FT165" s="508"/>
      <c r="FU165" s="508"/>
    </row>
    <row r="166" spans="1:177">
      <c r="A166" s="1050" t="s">
        <v>380</v>
      </c>
      <c r="B166" s="150"/>
      <c r="C166" s="150"/>
      <c r="D166" s="150"/>
      <c r="E166" s="150"/>
      <c r="F166" s="150"/>
      <c r="G166" s="150"/>
      <c r="H166" s="150"/>
      <c r="I166" s="150"/>
      <c r="J166" s="150"/>
      <c r="K166" s="150"/>
      <c r="L166" s="150"/>
      <c r="M166" s="150"/>
      <c r="N166" s="150"/>
      <c r="O166" s="150"/>
      <c r="P166" s="150"/>
      <c r="Q166" s="150"/>
      <c r="R166" s="150"/>
      <c r="S166" s="150"/>
      <c r="T166" s="150"/>
      <c r="U166" s="150"/>
      <c r="V166" s="150"/>
      <c r="W166" s="150"/>
      <c r="X166" s="150"/>
      <c r="Y166" s="150"/>
      <c r="Z166" s="150"/>
      <c r="AA166" s="150"/>
      <c r="AB166" s="150"/>
      <c r="AC166" s="150"/>
      <c r="AD166" s="150"/>
      <c r="AE166" s="150"/>
      <c r="AF166" s="150"/>
      <c r="AG166" s="150"/>
      <c r="AH166" s="150"/>
      <c r="AI166" s="150"/>
      <c r="AJ166" s="150"/>
      <c r="AK166" s="150"/>
      <c r="AL166" s="150"/>
      <c r="AM166" s="150"/>
      <c r="AN166" s="150"/>
      <c r="AO166" s="150"/>
      <c r="AP166" s="150"/>
      <c r="AQ166" s="150"/>
      <c r="AR166" s="150"/>
      <c r="AS166" s="150"/>
      <c r="AT166" s="150"/>
      <c r="AU166" s="150"/>
      <c r="AV166" s="150"/>
      <c r="AW166" s="150"/>
      <c r="AX166" s="150"/>
      <c r="AY166" s="150"/>
      <c r="AZ166" s="150"/>
      <c r="BA166" s="150"/>
      <c r="BB166" s="150"/>
      <c r="BC166" s="150"/>
      <c r="BD166" s="150"/>
      <c r="BE166" s="150"/>
      <c r="BF166" s="150"/>
      <c r="BG166" s="150"/>
      <c r="BH166" s="150"/>
      <c r="BI166" s="150"/>
      <c r="BJ166" s="150"/>
      <c r="BK166" s="150"/>
      <c r="BL166" s="150"/>
      <c r="BM166" s="150"/>
      <c r="BN166" s="150"/>
      <c r="BO166" s="150"/>
      <c r="BP166" s="150"/>
      <c r="BQ166" s="543"/>
      <c r="BR166" s="150"/>
      <c r="BS166" s="150"/>
      <c r="BT166" s="150"/>
      <c r="BU166" s="150"/>
      <c r="BV166" s="543"/>
      <c r="BW166" s="150"/>
      <c r="BX166" s="150"/>
      <c r="BY166" s="150"/>
      <c r="BZ166" s="150"/>
      <c r="CA166" s="543"/>
      <c r="CB166" s="150"/>
      <c r="CC166" s="150"/>
      <c r="CD166" s="150"/>
      <c r="CE166" s="150"/>
      <c r="CF166" s="543"/>
      <c r="CG166" s="150"/>
      <c r="CH166" s="150"/>
      <c r="CI166" s="150"/>
      <c r="CJ166" s="150"/>
      <c r="CK166" s="543"/>
      <c r="CL166" s="150"/>
      <c r="CM166" s="150"/>
      <c r="CN166" s="150"/>
      <c r="CO166" s="150"/>
      <c r="CP166" s="543"/>
      <c r="CQ166" s="1051">
        <f>+CQ170/('Organic Growth'!CQ$143/Drivers!CQ$10)/((SUM(CQ$168:CQ$171)/(CQ$143/Drivers!CQ$10)))</f>
        <v>0.22222222222222218</v>
      </c>
      <c r="CR166" s="1051">
        <f>+CR170/('Organic Growth'!CR$143/Drivers!CR$10)/((SUM(CR$168:CR$171)/(CR$143/Drivers!CR$10)))</f>
        <v>0.22222222222222221</v>
      </c>
      <c r="CS166" s="1051">
        <f>+CS170/('Organic Growth'!CS$143/Drivers!CS$10)/((SUM(CS$168:CS$171)/(CS$143/Drivers!CS$10)))</f>
        <v>0.22222222222222224</v>
      </c>
      <c r="CT166" s="1051">
        <f>+CT170/('Organic Growth'!CT$143/Drivers!CT$10)/((SUM(CT$168:CT$171)/(CT$143/Drivers!CT$10)))</f>
        <v>0.22222222222222221</v>
      </c>
      <c r="CU166" s="145">
        <f t="shared" si="1017"/>
        <v>0.22222222222222221</v>
      </c>
      <c r="CV166" s="1051">
        <f>+CV170/('Organic Growth'!CV$143/Drivers!CV$10)/((SUM(CV$168:CV$171)/(CV$143/Drivers!CV$10)))</f>
        <v>0.22222222222222221</v>
      </c>
      <c r="CW166" s="1051">
        <f>+CW170/('Organic Growth'!CW$143/Drivers!CW$10)/((SUM(CW$168:CW$171)/(CW$143/Drivers!CW$10)))</f>
        <v>0.22222222222222221</v>
      </c>
      <c r="CX166" s="1051">
        <f>+CX170/('Organic Growth'!CX$143/Drivers!CX$10)/((SUM(CX$168:CX$171)/(CX$143/Drivers!CX$10)))</f>
        <v>0.22222222222222221</v>
      </c>
      <c r="CY166" s="1051">
        <f>+CY170/('Organic Growth'!CY$143/Drivers!CY$10)/((SUM(CY$168:CY$171)/(CY$143/Drivers!CY$10)))</f>
        <v>0.22222222222222224</v>
      </c>
      <c r="CZ166" s="145">
        <f t="shared" si="1019"/>
        <v>0.22222222222222221</v>
      </c>
      <c r="DA166" s="1051">
        <f>+DA170/('Organic Growth'!DA$143/Drivers!DA$10)/((SUM(DA$168:DA$171)/(DA$143/Drivers!DA$10)))</f>
        <v>0.23529411764705885</v>
      </c>
      <c r="DB166" s="1051">
        <f>+DB170/('Organic Growth'!DB$143/Drivers!DB$10)/((SUM(DB$168:DB$171)/(DB$143/Drivers!DB$10)))</f>
        <v>0.22222222222222218</v>
      </c>
      <c r="DC166" s="1051">
        <f>+DC170/('Organic Growth'!DC$143/Drivers!DC$10)/((SUM(DC$168:DC$171)/(DC$143/Drivers!DC$10)))</f>
        <v>0.23529411764705879</v>
      </c>
      <c r="DD166" s="1051">
        <f>+DD170/('Organic Growth'!DD$143/Drivers!DD$10)/((SUM(DD$168:DD$171)/(DD$143/Drivers!DD$10)))</f>
        <v>0.2</v>
      </c>
      <c r="DE166" s="145">
        <f t="shared" si="1021"/>
        <v>0.22320261437908495</v>
      </c>
      <c r="DF166" s="1051">
        <f>+DF170/('Organic Growth'!DF$143/Drivers!DF$10)/((SUM(DF$168:DF$171)/(DF$143/Drivers!DF$10)))</f>
        <v>0.19999999999999998</v>
      </c>
      <c r="DG166" s="1051">
        <f>+DG170/('Organic Growth'!DG$143/Drivers!DG$10)/((SUM(DG$168:DG$171)/(DG$143/Drivers!DG$10)))</f>
        <v>0.19999999999999998</v>
      </c>
      <c r="DH166" s="1051">
        <f>+DH170/('Organic Growth'!DH$143/Drivers!DH$10)/((SUM(DH$168:DH$171)/(DH$143/Drivers!DH$10)))</f>
        <v>0.19999999999999998</v>
      </c>
      <c r="DI166" s="1051">
        <f>+DI170/('Organic Growth'!DI$143/Drivers!DI$10)/((SUM(DI$168:DI$171)/(DI$143/Drivers!DI$10)))</f>
        <v>0.19047619047619047</v>
      </c>
      <c r="DJ166" s="145">
        <f t="shared" si="1023"/>
        <v>0.19761904761904761</v>
      </c>
      <c r="DK166" s="1051">
        <f>+DK170/('Organic Growth'!DK$143/Drivers!DK$10)/((SUM(DK$168:DK$171)/(DK$143/Drivers!DK$10)))</f>
        <v>0.19047619047619049</v>
      </c>
      <c r="DL166" s="1051">
        <f>+DL170/('Organic Growth'!DL$143/Drivers!DL$10)/((SUM(DL$168:DL$171)/(DL$143/Drivers!DL$10)))</f>
        <v>0.2</v>
      </c>
      <c r="DM166" s="1051">
        <f>+DM170/('Organic Growth'!DM$143/Drivers!DM$10)/((SUM(DM$168:DM$171)/(DM$143/Drivers!DM$10)))</f>
        <v>0.16666666666666666</v>
      </c>
      <c r="DN166" s="1051">
        <f>+DN170/('Organic Growth'!DN$143/Drivers!DN$10)/((SUM(DN$168:DN$171)/(DN$143/Drivers!DN$10)))</f>
        <v>0.2105263157894737</v>
      </c>
      <c r="DO166" s="145">
        <f t="shared" si="1025"/>
        <v>0.19191729323308271</v>
      </c>
      <c r="DP166" s="1051">
        <f>+DP170/('Organic Growth'!DP$143/Drivers!DP$10)/((SUM(DP$168:DP$171)/(DP$143/Drivers!DP$10)))</f>
        <v>0.21052631578947367</v>
      </c>
      <c r="DQ166" s="1051">
        <f>+DQ170/('Organic Growth'!DQ$143/Drivers!DQ$10)/((SUM(DQ$168:DQ$171)/(DQ$143/Drivers!DQ$10)))</f>
        <v>0.15789473684210525</v>
      </c>
      <c r="DR166" s="1051">
        <f>+DR170/('Organic Growth'!DR$143/Drivers!DR$10)/((SUM(DR$168:DR$171)/(DR$143/Drivers!DR$10)))</f>
        <v>0.19999999999999998</v>
      </c>
      <c r="DS166" s="1051">
        <f>+DS170/('Organic Growth'!DS$143/Drivers!DS$10)/((SUM(DS$168:DS$171)/(DS$143/Drivers!DS$10)))</f>
        <v>0.2</v>
      </c>
      <c r="DT166" s="145">
        <f t="shared" si="1027"/>
        <v>0.19210526315789472</v>
      </c>
      <c r="DU166" s="1051">
        <f>+DU170/('Organic Growth'!DU$143/Drivers!DU$10)/((SUM(DU$168:DU$171)/(DU$143/Drivers!DU$10)))</f>
        <v>0.19999999999999998</v>
      </c>
      <c r="DV166" s="1051">
        <f>+DV170/('Organic Growth'!DV$143/Drivers!DV$10)/((SUM(DV$168:DV$171)/(DV$143/Drivers!DV$10)))</f>
        <v>0.19047619047619047</v>
      </c>
      <c r="DW166" s="1051">
        <f>+DW170/('Organic Growth'!DW$143/Drivers!DW$10)/((SUM(DW$168:DW$171)/(DW$143/Drivers!DW$10)))</f>
        <v>0.19047619047619044</v>
      </c>
      <c r="DX166" s="1051">
        <f>+DX170/('Organic Growth'!DX$143/Drivers!DX$10)/((SUM(DX$168:DX$171)/(DX$143/Drivers!DX$10)))</f>
        <v>0.19047619047619047</v>
      </c>
      <c r="DY166" s="145">
        <f t="shared" si="1030"/>
        <v>0.19285714285714284</v>
      </c>
      <c r="DZ166" s="1051">
        <f>+DZ170/('Organic Growth'!DZ$143/Drivers!DZ$10)/((SUM(DZ$168:DZ$171)/(DZ$143/Drivers!DZ$10)))</f>
        <v>0.2</v>
      </c>
      <c r="EA166" s="1051">
        <f>+EA170/('Organic Growth'!EA$143/Drivers!EA$10)/((SUM(EA$168:EA$171)/(EA$143/Drivers!EA$10)))</f>
        <v>0.1818181818181818</v>
      </c>
      <c r="EB166" s="1051">
        <f>+EB170/('Organic Growth'!EB$143/Drivers!EB$10)/((SUM(EB$168:EB$171)/(EB$143/Drivers!EB$10)))</f>
        <v>0.19047619047619047</v>
      </c>
      <c r="EC166" s="1051">
        <f>+EC170/('Organic Growth'!EC$143/Drivers!EC$10)/((SUM(EC$168:EC$171)/(EC$143/Drivers!EC$10)))</f>
        <v>0.18181818181818182</v>
      </c>
      <c r="ED166" s="145">
        <f t="shared" si="1033"/>
        <v>0.18852813852813854</v>
      </c>
      <c r="EE166" s="1051">
        <f>+EE170/('Organic Growth'!EE$143/Drivers!EE$10)/((SUM(EE$168:EE$171)/(EE$143/Drivers!EE$10)))</f>
        <v>0.17391304347826086</v>
      </c>
      <c r="EF166" s="1051">
        <f>+EF170/('Organic Growth'!EF$143/Drivers!EF$10)/((SUM(EF$168:EF$171)/(EF$143/Drivers!EF$10)))</f>
        <v>0.1818181818181818</v>
      </c>
      <c r="EG166" s="1051">
        <f>+EG170/('Organic Growth'!EG$143/Drivers!EG$10)/((SUM(EG$168:EG$171)/(EG$143/Drivers!EG$10)))</f>
        <v>0.1818181818181818</v>
      </c>
      <c r="EH166" s="1051">
        <f>+EH170/('Organic Growth'!EH$143/Drivers!EH$10)/((SUM(EH$168:EH$171)/(EH$143/Drivers!EH$10)))</f>
        <v>0.14999999999999997</v>
      </c>
      <c r="EI166" s="145">
        <f t="shared" si="1037"/>
        <v>0.17188735177865611</v>
      </c>
      <c r="EJ166" s="1051">
        <f>+EJ170/('Organic Growth'!EJ$143/Drivers!EJ$10)/((SUM(EJ$168:EJ$171)/(EJ$143/Drivers!EJ$10)))</f>
        <v>0.125</v>
      </c>
      <c r="EK166" s="1051">
        <f>+EK170/('Organic Growth'!EK$143/Drivers!EK$10)/((SUM(EK$168:EK$171)/(EK$143/Drivers!EK$10)))</f>
        <v>0.14285714285714282</v>
      </c>
      <c r="EL166" s="1051">
        <f>+EL170/('Organic Growth'!EL$143/Drivers!EL$10)/((SUM(EL$168:EL$171)/(EL$143/Drivers!EL$10)))</f>
        <v>0.14285714285714285</v>
      </c>
      <c r="EM166" s="1051">
        <f>+EM170/('Organic Growth'!EM$143/Drivers!EM$10)/((SUM(EM$168:EM$171)/(EM$143/Drivers!EM$10)))</f>
        <v>0.14285714285714282</v>
      </c>
      <c r="EN166" s="145">
        <f t="shared" si="1057"/>
        <v>0.13839285714285712</v>
      </c>
      <c r="EO166" s="1051">
        <f>+EO170/('Organic Growth'!EO$143/Drivers!EO$10)/((SUM(EO$168:EO$171)/(EO$143/Drivers!EO$10)))</f>
        <v>0.14999999999999997</v>
      </c>
      <c r="EP166" s="1051">
        <f>+EP170/('Organic Growth'!EP$143/Drivers!EP$10)/((SUM(EP$168:EP$171)/(EP$143/Drivers!EP$10)))</f>
        <v>0.14285714285714285</v>
      </c>
      <c r="EQ166" s="1051">
        <f>+EQ170/('Organic Growth'!EQ$143/Drivers!EQ$10)/((SUM(EQ$168:EQ$171)/(EQ$143/Drivers!EQ$10)))</f>
        <v>0.14999999999999997</v>
      </c>
      <c r="ER166" s="1051">
        <f>+ER170/('Organic Growth'!ER$143/Drivers!ER$10)/((SUM(ER$168:ER$171)/(ER$143/Drivers!ER$10)))</f>
        <v>0.15789473684210523</v>
      </c>
      <c r="ES166" s="145">
        <f t="shared" si="1042"/>
        <v>0.15018796992481201</v>
      </c>
      <c r="ET166" s="1051">
        <f>+ET170/('Organic Growth'!ET$143/Drivers!ET$10)/((SUM(ET$168:ET$171)/(ET$143/Drivers!ET$10)))</f>
        <v>0.14285714285714282</v>
      </c>
      <c r="EU166" s="1051">
        <f>+EU170/('Organic Growth'!EU$143/Drivers!EU$10)/((SUM(EU$168:EU$171)/(EU$143/Drivers!EU$10)))</f>
        <v>0.14285714285714282</v>
      </c>
      <c r="EV166" s="1051">
        <f>+EV170/('Organic Growth'!EV$143/Drivers!EV$10)/((SUM(EV$168:EV$171)/(EV$143/Drivers!EV$10)))</f>
        <v>0.13636363636363635</v>
      </c>
      <c r="EW166" s="1051">
        <f>+EW170/('Organic Growth'!EW$143/Drivers!EW$10)/((SUM(EW$168:EW$171)/(EW$143/Drivers!EW$10)))</f>
        <v>0.14285714285714282</v>
      </c>
      <c r="EX166" s="145">
        <f t="shared" si="1044"/>
        <v>0.14123376623376621</v>
      </c>
      <c r="EY166" s="1051">
        <f>+EY170/('Organic Growth'!EY$143/Drivers!EY$10)/((SUM(EY$168:EY$171)/(EY$143/Drivers!EY$10)))</f>
        <v>0.15</v>
      </c>
      <c r="EZ166" s="1051">
        <f>+EZ170/('Organic Growth'!EZ$143/Drivers!EZ$10)/((SUM(EZ$168:EZ$171)/(EZ$143/Drivers!EZ$10)))</f>
        <v>0.15</v>
      </c>
      <c r="FA166" s="1051">
        <f>+FA170/('Organic Growth'!FA$143/Drivers!FA$10)/((SUM(FA$168:FA$171)/(FA$143/Drivers!FA$10)))</f>
        <v>0.15</v>
      </c>
      <c r="FB166" s="1051">
        <f>+FB170/('Organic Growth'!FB$143/Drivers!FB$10)/((SUM(FB$168:FB$171)/(FB$143/Drivers!FB$10)))</f>
        <v>0.15789473684210525</v>
      </c>
      <c r="FC166" s="145">
        <f t="shared" si="1046"/>
        <v>0.15197368421052632</v>
      </c>
      <c r="FD166" s="1051">
        <f>+FD170/('Organic Growth'!FD$143/Drivers!FD$10)/((SUM(FD$168:FD$171)/(FD$143/Drivers!FD$10)))</f>
        <v>0.15</v>
      </c>
      <c r="FE166" s="904">
        <f t="shared" si="1094"/>
        <v>0.15</v>
      </c>
      <c r="FF166" s="904">
        <f t="shared" si="1095"/>
        <v>0.15</v>
      </c>
      <c r="FG166" s="904">
        <f t="shared" si="1096"/>
        <v>0.15</v>
      </c>
      <c r="FH166" s="145">
        <f t="shared" si="1049"/>
        <v>0.15</v>
      </c>
      <c r="FI166" s="2130">
        <f>FH166</f>
        <v>0.15</v>
      </c>
      <c r="FJ166" s="2130">
        <f t="shared" ref="FJ166:FL166" si="1098">FI166</f>
        <v>0.15</v>
      </c>
      <c r="FK166" s="2130">
        <f t="shared" si="1098"/>
        <v>0.15</v>
      </c>
      <c r="FL166" s="2130">
        <f t="shared" si="1098"/>
        <v>0.15</v>
      </c>
      <c r="FO166" s="508"/>
      <c r="FP166" s="508"/>
      <c r="FQ166" s="508"/>
      <c r="FR166" s="508"/>
      <c r="FS166" s="508"/>
      <c r="FT166" s="508"/>
      <c r="FU166" s="508"/>
    </row>
    <row r="167" spans="1:177">
      <c r="A167" s="1050" t="s">
        <v>381</v>
      </c>
      <c r="B167" s="150"/>
      <c r="C167" s="150"/>
      <c r="D167" s="150"/>
      <c r="E167" s="150"/>
      <c r="F167" s="150"/>
      <c r="G167" s="150"/>
      <c r="H167" s="150"/>
      <c r="I167" s="150"/>
      <c r="J167" s="150"/>
      <c r="K167" s="150"/>
      <c r="L167" s="150"/>
      <c r="M167" s="150"/>
      <c r="N167" s="150"/>
      <c r="O167" s="150"/>
      <c r="P167" s="150"/>
      <c r="Q167" s="150"/>
      <c r="R167" s="150"/>
      <c r="S167" s="150"/>
      <c r="T167" s="150"/>
      <c r="U167" s="150"/>
      <c r="V167" s="150"/>
      <c r="W167" s="150"/>
      <c r="X167" s="150"/>
      <c r="Y167" s="150"/>
      <c r="Z167" s="150"/>
      <c r="AA167" s="150"/>
      <c r="AB167" s="150"/>
      <c r="AC167" s="150"/>
      <c r="AD167" s="150"/>
      <c r="AE167" s="150"/>
      <c r="AF167" s="150"/>
      <c r="AG167" s="150"/>
      <c r="AH167" s="150"/>
      <c r="AI167" s="150"/>
      <c r="AJ167" s="150"/>
      <c r="AK167" s="150"/>
      <c r="AL167" s="150"/>
      <c r="AM167" s="150"/>
      <c r="AN167" s="150"/>
      <c r="AO167" s="150"/>
      <c r="AP167" s="150"/>
      <c r="AQ167" s="150"/>
      <c r="AR167" s="150"/>
      <c r="AS167" s="150"/>
      <c r="AT167" s="150"/>
      <c r="AU167" s="150"/>
      <c r="AV167" s="150"/>
      <c r="AW167" s="150"/>
      <c r="AX167" s="150"/>
      <c r="AY167" s="150"/>
      <c r="AZ167" s="150"/>
      <c r="BA167" s="150"/>
      <c r="BB167" s="150"/>
      <c r="BC167" s="150"/>
      <c r="BD167" s="150"/>
      <c r="BE167" s="150"/>
      <c r="BF167" s="150"/>
      <c r="BG167" s="150"/>
      <c r="BH167" s="150"/>
      <c r="BI167" s="150"/>
      <c r="BJ167" s="150"/>
      <c r="BK167" s="150"/>
      <c r="BL167" s="150"/>
      <c r="BM167" s="150"/>
      <c r="BN167" s="150"/>
      <c r="BO167" s="150"/>
      <c r="BP167" s="150"/>
      <c r="BQ167" s="543"/>
      <c r="BR167" s="150"/>
      <c r="BS167" s="150"/>
      <c r="BT167" s="150"/>
      <c r="BU167" s="150"/>
      <c r="BV167" s="543"/>
      <c r="BW167" s="150"/>
      <c r="BX167" s="150"/>
      <c r="BY167" s="150"/>
      <c r="BZ167" s="150"/>
      <c r="CA167" s="543"/>
      <c r="CB167" s="150"/>
      <c r="CC167" s="150"/>
      <c r="CD167" s="150"/>
      <c r="CE167" s="150"/>
      <c r="CF167" s="543"/>
      <c r="CG167" s="150"/>
      <c r="CH167" s="150"/>
      <c r="CI167" s="150"/>
      <c r="CJ167" s="150"/>
      <c r="CK167" s="543"/>
      <c r="CL167" s="150"/>
      <c r="CM167" s="150"/>
      <c r="CN167" s="150"/>
      <c r="CO167" s="150"/>
      <c r="CP167" s="543"/>
      <c r="CQ167" s="1051">
        <f>+CQ171/('Organic Growth'!CQ$143/Drivers!CQ$10)/((SUM(CQ$168:CQ$171)/(CQ$143/Drivers!CQ$10)))</f>
        <v>0.22222222222222218</v>
      </c>
      <c r="CR167" s="1051">
        <f>+CR171/('Organic Growth'!CR$143/Drivers!CR$10)/((SUM(CR$168:CR$171)/(CR$143/Drivers!CR$10)))</f>
        <v>0.22222222222222221</v>
      </c>
      <c r="CS167" s="1051">
        <f>+CS171/('Organic Growth'!CS$143/Drivers!CS$10)/((SUM(CS$168:CS$171)/(CS$143/Drivers!CS$10)))</f>
        <v>0.22222222222222224</v>
      </c>
      <c r="CT167" s="1051">
        <f>+CT171/('Organic Growth'!CT$143/Drivers!CT$10)/((SUM(CT$168:CT$171)/(CT$143/Drivers!CT$10)))</f>
        <v>0.22222222222222221</v>
      </c>
      <c r="CU167" s="145">
        <f t="shared" si="1017"/>
        <v>0.22222222222222221</v>
      </c>
      <c r="CV167" s="1051">
        <f>+CV171/('Organic Growth'!CV$143/Drivers!CV$10)/((SUM(CV$168:CV$171)/(CV$143/Drivers!CV$10)))</f>
        <v>0.22222222222222221</v>
      </c>
      <c r="CW167" s="1051">
        <f>+CW171/('Organic Growth'!CW$143/Drivers!CW$10)/((SUM(CW$168:CW$171)/(CW$143/Drivers!CW$10)))</f>
        <v>0.22222222222222221</v>
      </c>
      <c r="CX167" s="1051">
        <f>+CX171/('Organic Growth'!CX$143/Drivers!CX$10)/((SUM(CX$168:CX$171)/(CX$143/Drivers!CX$10)))</f>
        <v>0.22222222222222221</v>
      </c>
      <c r="CY167" s="1051">
        <f>+CY171/('Organic Growth'!CY$143/Drivers!CY$10)/((SUM(CY$168:CY$171)/(CY$143/Drivers!CY$10)))</f>
        <v>0.22222222222222224</v>
      </c>
      <c r="CZ167" s="145">
        <f t="shared" si="1019"/>
        <v>0.22222222222222221</v>
      </c>
      <c r="DA167" s="1051">
        <f>+DA171/('Organic Growth'!DA$143/Drivers!DA$10)/((SUM(DA$168:DA$171)/(DA$143/Drivers!DA$10)))</f>
        <v>0.17647058823529413</v>
      </c>
      <c r="DB167" s="1051">
        <f>+DB171/('Organic Growth'!DB$143/Drivers!DB$10)/((SUM(DB$168:DB$171)/(DB$143/Drivers!DB$10)))</f>
        <v>0.22222222222222218</v>
      </c>
      <c r="DC167" s="1051">
        <f>+DC171/('Organic Growth'!DC$143/Drivers!DC$10)/((SUM(DC$168:DC$171)/(DC$143/Drivers!DC$10)))</f>
        <v>0.17647058823529407</v>
      </c>
      <c r="DD167" s="1051">
        <f>+DD171/('Organic Growth'!DD$143/Drivers!DD$10)/((SUM(DD$168:DD$171)/(DD$143/Drivers!DD$10)))</f>
        <v>0.15</v>
      </c>
      <c r="DE167" s="145">
        <f t="shared" si="1021"/>
        <v>0.18129084967320261</v>
      </c>
      <c r="DF167" s="1051">
        <f>+DF171/('Organic Growth'!DF$143/Drivers!DF$10)/((SUM(DF$168:DF$171)/(DF$143/Drivers!DF$10)))</f>
        <v>0.15</v>
      </c>
      <c r="DG167" s="1051">
        <f>+DG171/('Organic Growth'!DG$143/Drivers!DG$10)/((SUM(DG$168:DG$171)/(DG$143/Drivers!DG$10)))</f>
        <v>0.15</v>
      </c>
      <c r="DH167" s="1051">
        <f>+DH171/('Organic Growth'!DH$143/Drivers!DH$10)/((SUM(DH$168:DH$171)/(DH$143/Drivers!DH$10)))</f>
        <v>0.14999999999999997</v>
      </c>
      <c r="DI167" s="1051">
        <f>+DI171/('Organic Growth'!DI$143/Drivers!DI$10)/((SUM(DI$168:DI$171)/(DI$143/Drivers!DI$10)))</f>
        <v>0.14285714285714285</v>
      </c>
      <c r="DJ167" s="145">
        <f t="shared" si="1023"/>
        <v>0.14821428571428569</v>
      </c>
      <c r="DK167" s="1051">
        <f>+DK171/('Organic Growth'!DK$143/Drivers!DK$10)/((SUM(DK$168:DK$171)/(DK$143/Drivers!DK$10)))</f>
        <v>0.14285714285714285</v>
      </c>
      <c r="DL167" s="1051">
        <f>+DL171/('Organic Growth'!DL$143/Drivers!DL$10)/((SUM(DL$168:DL$171)/(DL$143/Drivers!DL$10)))</f>
        <v>0.15</v>
      </c>
      <c r="DM167" s="1051">
        <f>+DM171/('Organic Growth'!DM$143/Drivers!DM$10)/((SUM(DM$168:DM$171)/(DM$143/Drivers!DM$10)))</f>
        <v>0.16666666666666666</v>
      </c>
      <c r="DN167" s="1051">
        <f>+DN171/('Organic Growth'!DN$143/Drivers!DN$10)/((SUM(DN$168:DN$171)/(DN$143/Drivers!DN$10)))</f>
        <v>0.2105263157894737</v>
      </c>
      <c r="DO167" s="145">
        <f t="shared" si="1025"/>
        <v>0.16751253132832078</v>
      </c>
      <c r="DP167" s="1051">
        <f>+DP171/('Organic Growth'!DP$143/Drivers!DP$10)/((SUM(DP$168:DP$171)/(DP$143/Drivers!DP$10)))</f>
        <v>0.15789473684210525</v>
      </c>
      <c r="DQ167" s="1051">
        <f>+DQ171/('Organic Growth'!DQ$143/Drivers!DQ$10)/((SUM(DQ$168:DQ$171)/(DQ$143/Drivers!DQ$10)))</f>
        <v>0.2105263157894737</v>
      </c>
      <c r="DR167" s="1051">
        <f>+DR171/('Organic Growth'!DR$143/Drivers!DR$10)/((SUM(DR$168:DR$171)/(DR$143/Drivers!DR$10)))</f>
        <v>0.19999999999999998</v>
      </c>
      <c r="DS167" s="1051">
        <f>+DS171/('Organic Growth'!DS$143/Drivers!DS$10)/((SUM(DS$168:DS$171)/(DS$143/Drivers!DS$10)))</f>
        <v>0.2</v>
      </c>
      <c r="DT167" s="145">
        <f t="shared" si="1027"/>
        <v>0.19210526315789472</v>
      </c>
      <c r="DU167" s="1051">
        <f>+DU171/('Organic Growth'!DU$143/Drivers!DU$10)/((SUM(DU$168:DU$171)/(DU$143/Drivers!DU$10)))</f>
        <v>0.19999999999999998</v>
      </c>
      <c r="DV167" s="1051">
        <f>+DV171/('Organic Growth'!DV$143/Drivers!DV$10)/((SUM(DV$168:DV$171)/(DV$143/Drivers!DV$10)))</f>
        <v>0.19047619047619047</v>
      </c>
      <c r="DW167" s="1051">
        <f>+DW171/('Organic Growth'!DW$143/Drivers!DW$10)/((SUM(DW$168:DW$171)/(DW$143/Drivers!DW$10)))</f>
        <v>0.19047619047619044</v>
      </c>
      <c r="DX167" s="1051">
        <f>+DX171/('Organic Growth'!DX$143/Drivers!DX$10)/((SUM(DX$168:DX$171)/(DX$143/Drivers!DX$10)))</f>
        <v>0.19047619047619047</v>
      </c>
      <c r="DY167" s="145">
        <f t="shared" si="1030"/>
        <v>0.19285714285714284</v>
      </c>
      <c r="DZ167" s="1051">
        <f>+DZ171/('Organic Growth'!DZ$143/Drivers!DZ$10)/((SUM(DZ$168:DZ$171)/(DZ$143/Drivers!DZ$10)))</f>
        <v>0.15</v>
      </c>
      <c r="EA167" s="1051">
        <f>+EA171/('Organic Growth'!EA$143/Drivers!EA$10)/((SUM(EA$168:EA$171)/(EA$143/Drivers!EA$10)))</f>
        <v>0.1818181818181818</v>
      </c>
      <c r="EB167" s="1051">
        <f>+EB171/('Organic Growth'!EB$143/Drivers!EB$10)/((SUM(EB$168:EB$171)/(EB$143/Drivers!EB$10)))</f>
        <v>0.19047619047619047</v>
      </c>
      <c r="EC167" s="1051">
        <f>+EC171/('Organic Growth'!EC$143/Drivers!EC$10)/((SUM(EC$168:EC$171)/(EC$143/Drivers!EC$10)))</f>
        <v>0.18181818181818182</v>
      </c>
      <c r="ED167" s="145">
        <f t="shared" si="1033"/>
        <v>0.17602813852813853</v>
      </c>
      <c r="EE167" s="1051">
        <f>+EE171/('Organic Growth'!EE$143/Drivers!EE$10)/((SUM(EE$168:EE$171)/(EE$143/Drivers!EE$10)))</f>
        <v>0.21739130434782608</v>
      </c>
      <c r="EF167" s="1051">
        <f>+EF171/('Organic Growth'!EF$143/Drivers!EF$10)/((SUM(EF$168:EF$171)/(EF$143/Drivers!EF$10)))</f>
        <v>0.1818181818181818</v>
      </c>
      <c r="EG167" s="1051">
        <f>+EG171/('Organic Growth'!EG$143/Drivers!EG$10)/((SUM(EG$168:EG$171)/(EG$143/Drivers!EG$10)))</f>
        <v>0.1818181818181818</v>
      </c>
      <c r="EH167" s="1051">
        <f>+EH171/('Organic Growth'!EH$143/Drivers!EH$10)/((SUM(EH$168:EH$171)/(EH$143/Drivers!EH$10)))</f>
        <v>0.19999999999999998</v>
      </c>
      <c r="EI167" s="145">
        <f t="shared" si="1037"/>
        <v>0.19525691699604741</v>
      </c>
      <c r="EJ167" s="1051">
        <f>+EJ171/('Organic Growth'!EJ$143/Drivers!EJ$10)/((SUM(EJ$168:EJ$171)/(EJ$143/Drivers!EJ$10)))</f>
        <v>0.29166666666666669</v>
      </c>
      <c r="EK167" s="1051">
        <f>+EK171/('Organic Growth'!EK$143/Drivers!EK$10)/((SUM(EK$168:EK$171)/(EK$143/Drivers!EK$10)))</f>
        <v>0.19047619047619044</v>
      </c>
      <c r="EL167" s="1051">
        <f>+EL171/('Organic Growth'!EL$143/Drivers!EL$10)/((SUM(EL$168:EL$171)/(EL$143/Drivers!EL$10)))</f>
        <v>0.19047619047619047</v>
      </c>
      <c r="EM167" s="1051">
        <f>+EM171/('Organic Growth'!EM$143/Drivers!EM$10)/((SUM(EM$168:EM$171)/(EM$143/Drivers!EM$10)))</f>
        <v>0.19047619047619044</v>
      </c>
      <c r="EN167" s="145">
        <f t="shared" si="1057"/>
        <v>0.21577380952380951</v>
      </c>
      <c r="EO167" s="1051">
        <f>+EO171/('Organic Growth'!EO$143/Drivers!EO$10)/((SUM(EO$168:EO$171)/(EO$143/Drivers!EO$10)))</f>
        <v>0.19999999999999998</v>
      </c>
      <c r="EP167" s="1051">
        <f>+EP171/('Organic Growth'!EP$143/Drivers!EP$10)/((SUM(EP$168:EP$171)/(EP$143/Drivers!EP$10)))</f>
        <v>0.19047619047619049</v>
      </c>
      <c r="EQ167" s="1051">
        <f>+EQ171/('Organic Growth'!EQ$143/Drivers!EQ$10)/((SUM(EQ$168:EQ$171)/(EQ$143/Drivers!EQ$10)))</f>
        <v>0.2</v>
      </c>
      <c r="ER167" s="1051">
        <f>+ER171/('Organic Growth'!ER$143/Drivers!ER$10)/((SUM(ER$168:ER$171)/(ER$143/Drivers!ER$10)))</f>
        <v>0.15789473684210523</v>
      </c>
      <c r="ES167" s="145">
        <f t="shared" si="1042"/>
        <v>0.18709273182957392</v>
      </c>
      <c r="ET167" s="1051">
        <f>+ET171/('Organic Growth'!ET$143/Drivers!ET$10)/((SUM(ET$168:ET$171)/(ET$143/Drivers!ET$10)))</f>
        <v>0.19047619047619047</v>
      </c>
      <c r="EU167" s="1051">
        <f>+EU171/('Organic Growth'!EU$143/Drivers!EU$10)/((SUM(EU$168:EU$171)/(EU$143/Drivers!EU$10)))</f>
        <v>0.19047619047619047</v>
      </c>
      <c r="EV167" s="1051">
        <f>+EV171/('Organic Growth'!EV$143/Drivers!EV$10)/((SUM(EV$168:EV$171)/(EV$143/Drivers!EV$10)))</f>
        <v>0.22727272727272727</v>
      </c>
      <c r="EW167" s="1051">
        <f>+EW171/('Organic Growth'!EW$143/Drivers!EW$10)/((SUM(EW$168:EW$171)/(EW$143/Drivers!EW$10)))</f>
        <v>0.19047619047619044</v>
      </c>
      <c r="EX167" s="145">
        <f t="shared" si="1044"/>
        <v>0.19967532467532467</v>
      </c>
      <c r="EY167" s="1051">
        <f>+EY171/('Organic Growth'!EY$143/Drivers!EY$10)/((SUM(EY$168:EY$171)/(EY$143/Drivers!EY$10)))</f>
        <v>0.19999999999999998</v>
      </c>
      <c r="EZ167" s="1051">
        <f>+EZ171/('Organic Growth'!EZ$143/Drivers!EZ$10)/((SUM(EZ$168:EZ$171)/(EZ$143/Drivers!EZ$10)))</f>
        <v>0.15</v>
      </c>
      <c r="FA167" s="1051">
        <f>+FA171/('Organic Growth'!FA$143/Drivers!FA$10)/((SUM(FA$168:FA$171)/(FA$143/Drivers!FA$10)))</f>
        <v>0.15</v>
      </c>
      <c r="FB167" s="1051">
        <f>+FB171/('Organic Growth'!FB$143/Drivers!FB$10)/((SUM(FB$168:FB$171)/(FB$143/Drivers!FB$10)))</f>
        <v>0.15789473684210525</v>
      </c>
      <c r="FC167" s="145">
        <f t="shared" si="1046"/>
        <v>0.16447368421052633</v>
      </c>
      <c r="FD167" s="1051">
        <f>+FD171/('Organic Growth'!FD$143/Drivers!FD$10)/((SUM(FD$168:FD$171)/(FD$143/Drivers!FD$10)))</f>
        <v>0.15</v>
      </c>
      <c r="FE167" s="904">
        <f t="shared" si="1094"/>
        <v>0.15</v>
      </c>
      <c r="FF167" s="904">
        <f t="shared" si="1095"/>
        <v>0.15</v>
      </c>
      <c r="FG167" s="904">
        <f t="shared" si="1096"/>
        <v>0.15</v>
      </c>
      <c r="FH167" s="145">
        <f t="shared" si="1049"/>
        <v>0.15</v>
      </c>
      <c r="FI167" s="2130">
        <f>FH167</f>
        <v>0.15</v>
      </c>
      <c r="FJ167" s="2130">
        <f t="shared" ref="FJ167:FL167" si="1099">FI167</f>
        <v>0.15</v>
      </c>
      <c r="FK167" s="2130">
        <f t="shared" si="1099"/>
        <v>0.15</v>
      </c>
      <c r="FL167" s="2130">
        <f t="shared" si="1099"/>
        <v>0.15</v>
      </c>
      <c r="FO167" s="508"/>
      <c r="FP167" s="508"/>
      <c r="FQ167" s="508"/>
      <c r="FR167" s="508"/>
      <c r="FS167" s="508"/>
      <c r="FT167" s="508"/>
      <c r="FU167" s="508"/>
    </row>
    <row r="168" spans="1:177">
      <c r="A168" s="1050" t="s">
        <v>382</v>
      </c>
      <c r="B168" s="434"/>
      <c r="C168" s="434"/>
      <c r="D168" s="434"/>
      <c r="E168" s="434"/>
      <c r="F168" s="434"/>
      <c r="G168" s="434"/>
      <c r="H168" s="434"/>
      <c r="I168" s="434"/>
      <c r="J168" s="434"/>
      <c r="K168" s="434"/>
      <c r="L168" s="434"/>
      <c r="M168" s="434"/>
      <c r="N168" s="434"/>
      <c r="O168" s="434"/>
      <c r="P168" s="434"/>
      <c r="Q168" s="434"/>
      <c r="R168" s="434"/>
      <c r="S168" s="434"/>
      <c r="T168" s="434"/>
      <c r="U168" s="434"/>
      <c r="V168" s="434"/>
      <c r="W168" s="434"/>
      <c r="X168" s="434"/>
      <c r="Y168" s="434"/>
      <c r="Z168" s="434"/>
      <c r="AA168" s="434"/>
      <c r="AB168" s="434"/>
      <c r="AC168" s="434"/>
      <c r="AD168" s="434"/>
      <c r="AE168" s="434"/>
      <c r="AF168" s="434"/>
      <c r="AG168" s="434"/>
      <c r="AH168" s="434"/>
      <c r="AI168" s="434"/>
      <c r="AJ168" s="434"/>
      <c r="AK168" s="434"/>
      <c r="AL168" s="434"/>
      <c r="AM168" s="434"/>
      <c r="AN168" s="434"/>
      <c r="AO168" s="434"/>
      <c r="AP168" s="434"/>
      <c r="AQ168" s="434"/>
      <c r="AR168" s="434"/>
      <c r="AS168" s="434"/>
      <c r="AT168" s="434"/>
      <c r="AU168" s="434"/>
      <c r="AV168" s="434"/>
      <c r="AW168" s="434"/>
      <c r="AX168" s="434"/>
      <c r="AY168" s="434"/>
      <c r="AZ168" s="434"/>
      <c r="BA168" s="434"/>
      <c r="BB168" s="434"/>
      <c r="BC168" s="434"/>
      <c r="BD168" s="434"/>
      <c r="BE168" s="434"/>
      <c r="BF168" s="434"/>
      <c r="BG168" s="434"/>
      <c r="BH168" s="434"/>
      <c r="BI168" s="434"/>
      <c r="BJ168" s="434"/>
      <c r="BK168" s="434"/>
      <c r="BL168" s="434"/>
      <c r="BM168" s="434"/>
      <c r="BN168" s="434"/>
      <c r="BO168" s="434"/>
      <c r="BP168" s="434"/>
      <c r="BQ168" s="569"/>
      <c r="BR168" s="262"/>
      <c r="BS168" s="262"/>
      <c r="BT168" s="262"/>
      <c r="BU168" s="262"/>
      <c r="BV168" s="457"/>
      <c r="BW168" s="274"/>
      <c r="BX168" s="274"/>
      <c r="BY168" s="274"/>
      <c r="BZ168" s="274"/>
      <c r="CA168" s="275"/>
      <c r="CB168" s="274"/>
      <c r="CC168" s="274"/>
      <c r="CD168" s="274"/>
      <c r="CE168" s="274"/>
      <c r="CF168" s="275"/>
      <c r="CG168" s="274"/>
      <c r="CH168" s="274"/>
      <c r="CI168" s="274"/>
      <c r="CJ168" s="274"/>
      <c r="CK168" s="275"/>
      <c r="CL168" s="274"/>
      <c r="CM168" s="274"/>
      <c r="CN168" s="274"/>
      <c r="CO168" s="274"/>
      <c r="CP168" s="275"/>
      <c r="CQ168" s="1678">
        <f>+Input!CQ558</f>
        <v>0.03</v>
      </c>
      <c r="CR168" s="1678">
        <f>+Input!CR558</f>
        <v>0.03</v>
      </c>
      <c r="CS168" s="1678">
        <f>+Input!CS558</f>
        <v>0.03</v>
      </c>
      <c r="CT168" s="1678">
        <f>+Input!CT558</f>
        <v>0.03</v>
      </c>
      <c r="CU168" s="145">
        <f t="shared" si="1017"/>
        <v>0.03</v>
      </c>
      <c r="CV168" s="1678">
        <f>+Input!CV558</f>
        <v>0.03</v>
      </c>
      <c r="CW168" s="1678">
        <f>+Input!CW558</f>
        <v>0.03</v>
      </c>
      <c r="CX168" s="1678">
        <f>+Input!CX558</f>
        <v>0.03</v>
      </c>
      <c r="CY168" s="1678">
        <f>+Input!CY558</f>
        <v>0.03</v>
      </c>
      <c r="CZ168" s="145">
        <f t="shared" si="1019"/>
        <v>0.03</v>
      </c>
      <c r="DA168" s="1678">
        <f>+Input!DA558</f>
        <v>0.03</v>
      </c>
      <c r="DB168" s="1678">
        <f>+Input!DB558</f>
        <v>0.03</v>
      </c>
      <c r="DC168" s="1678">
        <f>+Input!DC558</f>
        <v>0.03</v>
      </c>
      <c r="DD168" s="1678">
        <f>+Input!DD558</f>
        <v>0.06</v>
      </c>
      <c r="DE168" s="145">
        <f t="shared" si="1021"/>
        <v>3.7499999999999999E-2</v>
      </c>
      <c r="DF168" s="1678">
        <f>+Input!DF558</f>
        <v>7.0000000000000007E-2</v>
      </c>
      <c r="DG168" s="1678">
        <f>+Input!DG558</f>
        <v>7.0000000000000007E-2</v>
      </c>
      <c r="DH168" s="1678">
        <f>+Input!DH558</f>
        <v>7.0000000000000007E-2</v>
      </c>
      <c r="DI168" s="1678">
        <f>+Input!DI558</f>
        <v>7.0000000000000007E-2</v>
      </c>
      <c r="DJ168" s="145">
        <f t="shared" si="1023"/>
        <v>7.0000000000000007E-2</v>
      </c>
      <c r="DK168" s="1678">
        <f>+Input!DK558</f>
        <v>7.0000000000000007E-2</v>
      </c>
      <c r="DL168" s="1678">
        <f>+Input!DL558</f>
        <v>7.0000000000000007E-2</v>
      </c>
      <c r="DM168" s="1678">
        <f>+Input!DM558</f>
        <v>0.06</v>
      </c>
      <c r="DN168" s="1678">
        <f>+Input!DN558</f>
        <v>0.06</v>
      </c>
      <c r="DO168" s="145">
        <f t="shared" si="1025"/>
        <v>6.5000000000000002E-2</v>
      </c>
      <c r="DP168" s="1678">
        <f>+Input!DP558</f>
        <v>0.06</v>
      </c>
      <c r="DQ168" s="1678">
        <f>+Input!DQ558</f>
        <v>0.06</v>
      </c>
      <c r="DR168" s="1678">
        <f>+Input!DR558</f>
        <v>0.06</v>
      </c>
      <c r="DS168" s="1678">
        <f>+Input!DS558</f>
        <v>0.06</v>
      </c>
      <c r="DT168" s="274"/>
      <c r="DU168" s="1678">
        <f>+Input!DU558</f>
        <v>0.06</v>
      </c>
      <c r="DV168" s="1678">
        <f>+Input!DV558</f>
        <v>0.06</v>
      </c>
      <c r="DW168" s="1678">
        <f>+Input!DW558</f>
        <v>0.06</v>
      </c>
      <c r="DX168" s="1678">
        <f>+Input!DX558</f>
        <v>0.06</v>
      </c>
      <c r="DY168" s="274"/>
      <c r="DZ168" s="1678">
        <f>+Input!DZ558</f>
        <v>0.06</v>
      </c>
      <c r="EA168" s="1678">
        <f>+Input!EA558</f>
        <v>7.0000000000000007E-2</v>
      </c>
      <c r="EB168" s="1678">
        <f>+Input!EB558</f>
        <v>0.06</v>
      </c>
      <c r="EC168" s="1678">
        <f>+Input!EC558</f>
        <v>7.0000000000000007E-2</v>
      </c>
      <c r="ED168" s="274"/>
      <c r="EE168" s="1678">
        <f>+Input!EE558</f>
        <v>7.0000000000000007E-2</v>
      </c>
      <c r="EF168" s="1678">
        <f>+Input!EF558</f>
        <v>7.0000000000000007E-2</v>
      </c>
      <c r="EG168" s="1678">
        <f>+Input!EG558</f>
        <v>7.0000000000000007E-2</v>
      </c>
      <c r="EH168" s="1678">
        <f>+Input!EH558</f>
        <v>0.06</v>
      </c>
      <c r="EI168" s="274"/>
      <c r="EJ168" s="1678">
        <f>+Input!EJ558</f>
        <v>0.06</v>
      </c>
      <c r="EK168" s="1678">
        <f>+Input!EK558</f>
        <v>0.06</v>
      </c>
      <c r="EL168" s="1678">
        <f>+Input!EL558</f>
        <v>0.06</v>
      </c>
      <c r="EM168" s="1678">
        <f>+Input!EM558</f>
        <v>0.06</v>
      </c>
      <c r="EN168" s="274"/>
      <c r="EO168" s="1678">
        <f>+Input!EO558</f>
        <v>0.05</v>
      </c>
      <c r="EP168" s="1678">
        <f>+Input!EP558</f>
        <v>0.06</v>
      </c>
      <c r="EQ168" s="1678">
        <f>+Input!EQ558</f>
        <v>0.05</v>
      </c>
      <c r="ER168" s="1678">
        <f>+Input!ER558</f>
        <v>0.05</v>
      </c>
      <c r="ES168" s="274"/>
      <c r="ET168" s="1678">
        <f>+Input!ET558</f>
        <v>0.06</v>
      </c>
      <c r="EU168" s="1678">
        <f>+Input!EU558</f>
        <v>0.06</v>
      </c>
      <c r="EV168" s="1678">
        <f>+Input!EV558</f>
        <v>0.05</v>
      </c>
      <c r="EW168" s="1678">
        <f>+Input!EW558</f>
        <v>0.05</v>
      </c>
      <c r="EX168" s="274"/>
      <c r="EY168" s="1678">
        <f>+Input!EY558</f>
        <v>0.05</v>
      </c>
      <c r="EZ168" s="1678">
        <f>+Input!EZ558</f>
        <v>0.05</v>
      </c>
      <c r="FA168" s="1678">
        <f>+Input!FA558</f>
        <v>0.05</v>
      </c>
      <c r="FB168" s="1678">
        <f>+Input!FB558</f>
        <v>0.05</v>
      </c>
      <c r="FC168" s="274"/>
      <c r="FD168" s="1678">
        <f>+Input!FD558</f>
        <v>0.05</v>
      </c>
      <c r="FE168" s="274"/>
      <c r="FF168" s="274"/>
      <c r="FG168" s="274"/>
      <c r="FH168" s="274"/>
      <c r="FI168" s="274"/>
      <c r="FJ168" s="274"/>
      <c r="FK168" s="274"/>
      <c r="FL168" s="274"/>
      <c r="FO168" s="508"/>
      <c r="FP168" s="508"/>
      <c r="FQ168" s="508"/>
      <c r="FR168" s="508"/>
      <c r="FS168" s="508"/>
      <c r="FT168" s="508"/>
      <c r="FU168" s="508"/>
    </row>
    <row r="169" spans="1:177">
      <c r="A169" s="1050" t="s">
        <v>383</v>
      </c>
      <c r="B169" s="434"/>
      <c r="C169" s="434"/>
      <c r="D169" s="434"/>
      <c r="E169" s="434"/>
      <c r="F169" s="434"/>
      <c r="G169" s="434"/>
      <c r="H169" s="434"/>
      <c r="I169" s="434"/>
      <c r="J169" s="434"/>
      <c r="K169" s="434"/>
      <c r="L169" s="434"/>
      <c r="M169" s="434"/>
      <c r="N169" s="434"/>
      <c r="O169" s="434"/>
      <c r="P169" s="434"/>
      <c r="Q169" s="434"/>
      <c r="R169" s="434"/>
      <c r="S169" s="434"/>
      <c r="T169" s="434"/>
      <c r="U169" s="434"/>
      <c r="V169" s="434"/>
      <c r="W169" s="434"/>
      <c r="X169" s="434"/>
      <c r="Y169" s="434"/>
      <c r="Z169" s="434"/>
      <c r="AA169" s="434"/>
      <c r="AB169" s="434"/>
      <c r="AC169" s="434"/>
      <c r="AD169" s="434"/>
      <c r="AE169" s="434"/>
      <c r="AF169" s="434"/>
      <c r="AG169" s="434"/>
      <c r="AH169" s="434"/>
      <c r="AI169" s="434"/>
      <c r="AJ169" s="434"/>
      <c r="AK169" s="434"/>
      <c r="AL169" s="434"/>
      <c r="AM169" s="434"/>
      <c r="AN169" s="434"/>
      <c r="AO169" s="434"/>
      <c r="AP169" s="434"/>
      <c r="AQ169" s="434"/>
      <c r="AR169" s="434"/>
      <c r="AS169" s="434"/>
      <c r="AT169" s="434"/>
      <c r="AU169" s="434"/>
      <c r="AV169" s="434"/>
      <c r="AW169" s="434"/>
      <c r="AX169" s="434"/>
      <c r="AY169" s="434"/>
      <c r="AZ169" s="434"/>
      <c r="BA169" s="434"/>
      <c r="BB169" s="434"/>
      <c r="BC169" s="434"/>
      <c r="BD169" s="434"/>
      <c r="BE169" s="434"/>
      <c r="BF169" s="434"/>
      <c r="BG169" s="434"/>
      <c r="BH169" s="434"/>
      <c r="BI169" s="434"/>
      <c r="BJ169" s="434"/>
      <c r="BK169" s="434"/>
      <c r="BL169" s="434"/>
      <c r="BM169" s="434"/>
      <c r="BN169" s="434"/>
      <c r="BO169" s="434"/>
      <c r="BP169" s="434"/>
      <c r="BQ169" s="569"/>
      <c r="BR169" s="262"/>
      <c r="BS169" s="262"/>
      <c r="BT169" s="262"/>
      <c r="BU169" s="262"/>
      <c r="BV169" s="457"/>
      <c r="BW169" s="274"/>
      <c r="BX169" s="274"/>
      <c r="BY169" s="274"/>
      <c r="BZ169" s="274"/>
      <c r="CA169" s="275"/>
      <c r="CB169" s="274"/>
      <c r="CC169" s="274"/>
      <c r="CD169" s="274"/>
      <c r="CE169" s="274"/>
      <c r="CF169" s="275"/>
      <c r="CG169" s="274"/>
      <c r="CH169" s="274"/>
      <c r="CI169" s="274"/>
      <c r="CJ169" s="274"/>
      <c r="CK169" s="275"/>
      <c r="CL169" s="274"/>
      <c r="CM169" s="274"/>
      <c r="CN169" s="274"/>
      <c r="CO169" s="274"/>
      <c r="CP169" s="275"/>
      <c r="CQ169" s="1678">
        <f>+Input!CQ557</f>
        <v>7.0000000000000007E-2</v>
      </c>
      <c r="CR169" s="1678">
        <f>+Input!CR557</f>
        <v>7.0000000000000007E-2</v>
      </c>
      <c r="CS169" s="1678">
        <f>+Input!CS557</f>
        <v>7.0000000000000007E-2</v>
      </c>
      <c r="CT169" s="1678">
        <f>+Input!CT557</f>
        <v>7.0000000000000007E-2</v>
      </c>
      <c r="CU169" s="145">
        <f t="shared" si="1017"/>
        <v>7.0000000000000007E-2</v>
      </c>
      <c r="CV169" s="1678">
        <f>+Input!CV557</f>
        <v>7.0000000000000007E-2</v>
      </c>
      <c r="CW169" s="1678">
        <f>+Input!CW557</f>
        <v>7.0000000000000007E-2</v>
      </c>
      <c r="CX169" s="1678">
        <f>+Input!CX557</f>
        <v>7.0000000000000007E-2</v>
      </c>
      <c r="CY169" s="1678">
        <f>+Input!CY557</f>
        <v>7.0000000000000007E-2</v>
      </c>
      <c r="CZ169" s="145">
        <f t="shared" si="1019"/>
        <v>7.0000000000000007E-2</v>
      </c>
      <c r="DA169" s="1678">
        <f>+Input!DA557</f>
        <v>7.0000000000000007E-2</v>
      </c>
      <c r="DB169" s="1678">
        <f>+Input!DB557</f>
        <v>7.0000000000000007E-2</v>
      </c>
      <c r="DC169" s="1678">
        <f>+Input!DC557</f>
        <v>7.0000000000000007E-2</v>
      </c>
      <c r="DD169" s="1678">
        <f>+Input!DD557</f>
        <v>7.0000000000000007E-2</v>
      </c>
      <c r="DE169" s="145">
        <f t="shared" si="1021"/>
        <v>7.0000000000000007E-2</v>
      </c>
      <c r="DF169" s="1678">
        <f>+Input!DF557</f>
        <v>0.06</v>
      </c>
      <c r="DG169" s="1678">
        <f>+Input!DG557</f>
        <v>0.06</v>
      </c>
      <c r="DH169" s="1678">
        <f>+Input!DH557</f>
        <v>0.06</v>
      </c>
      <c r="DI169" s="1678">
        <f>+Input!DI557</f>
        <v>7.0000000000000007E-2</v>
      </c>
      <c r="DJ169" s="145">
        <f t="shared" si="1023"/>
        <v>6.25E-2</v>
      </c>
      <c r="DK169" s="1678">
        <f>+Input!DK557</f>
        <v>7.0000000000000007E-2</v>
      </c>
      <c r="DL169" s="1678">
        <f>+Input!DL557</f>
        <v>0.06</v>
      </c>
      <c r="DM169" s="1678">
        <f>+Input!DM557</f>
        <v>0.06</v>
      </c>
      <c r="DN169" s="1678">
        <f>+Input!DN557</f>
        <v>0.05</v>
      </c>
      <c r="DO169" s="145">
        <f t="shared" si="1025"/>
        <v>0.06</v>
      </c>
      <c r="DP169" s="1678">
        <f>+Input!DP557</f>
        <v>0.06</v>
      </c>
      <c r="DQ169" s="1678">
        <f>+Input!DQ557</f>
        <v>0.06</v>
      </c>
      <c r="DR169" s="1678">
        <f>+Input!DR557</f>
        <v>0.06</v>
      </c>
      <c r="DS169" s="1678">
        <f>+Input!DS557</f>
        <v>0.06</v>
      </c>
      <c r="DT169" s="274"/>
      <c r="DU169" s="1678">
        <f>+Input!DU557</f>
        <v>0.06</v>
      </c>
      <c r="DV169" s="1678">
        <f>+Input!DV557</f>
        <v>7.0000000000000007E-2</v>
      </c>
      <c r="DW169" s="1678">
        <f>+Input!DW557</f>
        <v>7.0000000000000007E-2</v>
      </c>
      <c r="DX169" s="1678">
        <f>+Input!DX557</f>
        <v>7.0000000000000007E-2</v>
      </c>
      <c r="DY169" s="274"/>
      <c r="DZ169" s="1678">
        <f>+Input!DZ557</f>
        <v>7.0000000000000007E-2</v>
      </c>
      <c r="EA169" s="1678">
        <f>+Input!EA557</f>
        <v>7.0000000000000007E-2</v>
      </c>
      <c r="EB169" s="1678">
        <f>+Input!EB557</f>
        <v>7.0000000000000007E-2</v>
      </c>
      <c r="EC169" s="1678">
        <f>+Input!EC557</f>
        <v>7.0000000000000007E-2</v>
      </c>
      <c r="ED169" s="274"/>
      <c r="EE169" s="1678">
        <f>+Input!EE557</f>
        <v>7.0000000000000007E-2</v>
      </c>
      <c r="EF169" s="1678">
        <f>+Input!EF557</f>
        <v>7.0000000000000007E-2</v>
      </c>
      <c r="EG169" s="1678">
        <f>+Input!EG557</f>
        <v>7.0000000000000007E-2</v>
      </c>
      <c r="EH169" s="1678">
        <f>+Input!EH557</f>
        <v>7.0000000000000007E-2</v>
      </c>
      <c r="EI169" s="274"/>
      <c r="EJ169" s="1678">
        <f>+Input!EJ557</f>
        <v>0.08</v>
      </c>
      <c r="EK169" s="1678">
        <f>+Input!EK557</f>
        <v>0.08</v>
      </c>
      <c r="EL169" s="1678">
        <f>+Input!EL557</f>
        <v>0.08</v>
      </c>
      <c r="EM169" s="1678">
        <f>+Input!EM557</f>
        <v>0.08</v>
      </c>
      <c r="EN169" s="274"/>
      <c r="EO169" s="1678">
        <f>+Input!EO557</f>
        <v>0.08</v>
      </c>
      <c r="EP169" s="1678">
        <f>+Input!EP557</f>
        <v>0.08</v>
      </c>
      <c r="EQ169" s="1678">
        <f>+Input!EQ557</f>
        <v>0.08</v>
      </c>
      <c r="ER169" s="1678">
        <f>+Input!ER557</f>
        <v>0.08</v>
      </c>
      <c r="ES169" s="274"/>
      <c r="ET169" s="1678">
        <f>+Input!ET557</f>
        <v>0.08</v>
      </c>
      <c r="EU169" s="1678">
        <f>+Input!EU557</f>
        <v>0.08</v>
      </c>
      <c r="EV169" s="1678">
        <f>+Input!EV557</f>
        <v>0.09</v>
      </c>
      <c r="EW169" s="1678">
        <f>+Input!EW557</f>
        <v>0.09</v>
      </c>
      <c r="EX169" s="274"/>
      <c r="EY169" s="1678">
        <f>+Input!EY557</f>
        <v>0.08</v>
      </c>
      <c r="EZ169" s="1678">
        <f>+Input!EZ557</f>
        <v>0.09</v>
      </c>
      <c r="FA169" s="1678">
        <f>+Input!FA557</f>
        <v>0.09</v>
      </c>
      <c r="FB169" s="1678">
        <f>+Input!FB557</f>
        <v>0.08</v>
      </c>
      <c r="FC169" s="274"/>
      <c r="FD169" s="1678">
        <f>+Input!FD557</f>
        <v>0.09</v>
      </c>
      <c r="FE169" s="274"/>
      <c r="FF169" s="274"/>
      <c r="FG169" s="274"/>
      <c r="FH169" s="274"/>
      <c r="FI169" s="274"/>
      <c r="FJ169" s="274"/>
      <c r="FK169" s="274"/>
      <c r="FL169" s="274"/>
      <c r="FO169" s="508"/>
      <c r="FP169" s="508"/>
      <c r="FQ169" s="508"/>
      <c r="FR169" s="508"/>
      <c r="FS169" s="508"/>
      <c r="FT169" s="508"/>
      <c r="FU169" s="508"/>
    </row>
    <row r="170" spans="1:177">
      <c r="A170" s="1050" t="s">
        <v>384</v>
      </c>
      <c r="B170" s="434"/>
      <c r="C170" s="434"/>
      <c r="D170" s="434"/>
      <c r="E170" s="434"/>
      <c r="F170" s="434"/>
      <c r="G170" s="434"/>
      <c r="H170" s="434"/>
      <c r="I170" s="434"/>
      <c r="J170" s="434"/>
      <c r="K170" s="434"/>
      <c r="L170" s="434"/>
      <c r="M170" s="434"/>
      <c r="N170" s="434"/>
      <c r="O170" s="434"/>
      <c r="P170" s="434"/>
      <c r="Q170" s="434"/>
      <c r="R170" s="434"/>
      <c r="S170" s="434"/>
      <c r="T170" s="434"/>
      <c r="U170" s="434"/>
      <c r="V170" s="434"/>
      <c r="W170" s="434"/>
      <c r="X170" s="434"/>
      <c r="Y170" s="434"/>
      <c r="Z170" s="434"/>
      <c r="AA170" s="434"/>
      <c r="AB170" s="434"/>
      <c r="AC170" s="434"/>
      <c r="AD170" s="434"/>
      <c r="AE170" s="434"/>
      <c r="AF170" s="434"/>
      <c r="AG170" s="434"/>
      <c r="AH170" s="434"/>
      <c r="AI170" s="434"/>
      <c r="AJ170" s="434"/>
      <c r="AK170" s="434"/>
      <c r="AL170" s="434"/>
      <c r="AM170" s="434"/>
      <c r="AN170" s="434"/>
      <c r="AO170" s="434"/>
      <c r="AP170" s="434"/>
      <c r="AQ170" s="434"/>
      <c r="AR170" s="434"/>
      <c r="AS170" s="434"/>
      <c r="AT170" s="434"/>
      <c r="AU170" s="434"/>
      <c r="AV170" s="434"/>
      <c r="AW170" s="434"/>
      <c r="AX170" s="434"/>
      <c r="AY170" s="434"/>
      <c r="AZ170" s="434"/>
      <c r="BA170" s="434"/>
      <c r="BB170" s="434"/>
      <c r="BC170" s="434"/>
      <c r="BD170" s="434"/>
      <c r="BE170" s="434"/>
      <c r="BF170" s="434"/>
      <c r="BG170" s="434"/>
      <c r="BH170" s="434"/>
      <c r="BI170" s="434"/>
      <c r="BJ170" s="434"/>
      <c r="BK170" s="434"/>
      <c r="BL170" s="434"/>
      <c r="BM170" s="434"/>
      <c r="BN170" s="434"/>
      <c r="BO170" s="434"/>
      <c r="BP170" s="434"/>
      <c r="BQ170" s="569"/>
      <c r="BR170" s="262"/>
      <c r="BS170" s="262"/>
      <c r="BT170" s="262"/>
      <c r="BU170" s="262"/>
      <c r="BV170" s="457"/>
      <c r="BW170" s="274"/>
      <c r="BX170" s="274"/>
      <c r="BY170" s="274"/>
      <c r="BZ170" s="274"/>
      <c r="CA170" s="275"/>
      <c r="CB170" s="274"/>
      <c r="CC170" s="274"/>
      <c r="CD170" s="274"/>
      <c r="CE170" s="274"/>
      <c r="CF170" s="275"/>
      <c r="CG170" s="274"/>
      <c r="CH170" s="274"/>
      <c r="CI170" s="274"/>
      <c r="CJ170" s="274"/>
      <c r="CK170" s="275"/>
      <c r="CL170" s="274"/>
      <c r="CM170" s="274"/>
      <c r="CN170" s="274"/>
      <c r="CO170" s="274"/>
      <c r="CP170" s="275"/>
      <c r="CQ170" s="1678">
        <f>+Input!CQ560</f>
        <v>0.04</v>
      </c>
      <c r="CR170" s="1678">
        <f>+Input!CR560</f>
        <v>0.04</v>
      </c>
      <c r="CS170" s="1678">
        <f>+Input!CS560</f>
        <v>0.04</v>
      </c>
      <c r="CT170" s="1678">
        <f>+Input!CT560</f>
        <v>0.04</v>
      </c>
      <c r="CU170" s="145">
        <f t="shared" si="1017"/>
        <v>0.04</v>
      </c>
      <c r="CV170" s="1678">
        <f>+Input!CV560</f>
        <v>0.04</v>
      </c>
      <c r="CW170" s="1678">
        <f>+Input!CW560</f>
        <v>0.04</v>
      </c>
      <c r="CX170" s="1678">
        <f>+Input!CX560</f>
        <v>0.04</v>
      </c>
      <c r="CY170" s="1678">
        <f>+Input!CY560</f>
        <v>0.04</v>
      </c>
      <c r="CZ170" s="145">
        <f t="shared" si="1019"/>
        <v>0.04</v>
      </c>
      <c r="DA170" s="1678">
        <f>+Input!DA560</f>
        <v>0.04</v>
      </c>
      <c r="DB170" s="1678">
        <f>+Input!DB560</f>
        <v>0.04</v>
      </c>
      <c r="DC170" s="1678">
        <f>+Input!DC560</f>
        <v>0.04</v>
      </c>
      <c r="DD170" s="1678">
        <f>+Input!DD560</f>
        <v>0.04</v>
      </c>
      <c r="DE170" s="145">
        <f t="shared" si="1021"/>
        <v>0.04</v>
      </c>
      <c r="DF170" s="1678">
        <f>+Input!DF560</f>
        <v>0.04</v>
      </c>
      <c r="DG170" s="1678">
        <f>+Input!DG560</f>
        <v>0.04</v>
      </c>
      <c r="DH170" s="1678">
        <f>+Input!DH560</f>
        <v>0.04</v>
      </c>
      <c r="DI170" s="1678">
        <f>+Input!DI560</f>
        <v>0.04</v>
      </c>
      <c r="DJ170" s="145">
        <f t="shared" si="1023"/>
        <v>0.04</v>
      </c>
      <c r="DK170" s="1678">
        <f>+Input!DK560</f>
        <v>0.04</v>
      </c>
      <c r="DL170" s="1678">
        <f>+Input!DL560</f>
        <v>0.04</v>
      </c>
      <c r="DM170" s="1678">
        <f>+Input!DM560</f>
        <v>0.03</v>
      </c>
      <c r="DN170" s="1678">
        <f>+Input!DN560</f>
        <v>0.04</v>
      </c>
      <c r="DO170" s="145">
        <f t="shared" si="1025"/>
        <v>3.7499999999999999E-2</v>
      </c>
      <c r="DP170" s="1678">
        <f>+Input!DP560</f>
        <v>0.04</v>
      </c>
      <c r="DQ170" s="1678">
        <f>+Input!DQ560</f>
        <v>0.03</v>
      </c>
      <c r="DR170" s="1678">
        <f>+Input!DR560</f>
        <v>0.04</v>
      </c>
      <c r="DS170" s="1678">
        <f>+Input!DS560</f>
        <v>0.04</v>
      </c>
      <c r="DT170" s="274"/>
      <c r="DU170" s="1678">
        <f>+Input!DU560</f>
        <v>0.04</v>
      </c>
      <c r="DV170" s="1678">
        <f>+Input!DV560</f>
        <v>0.04</v>
      </c>
      <c r="DW170" s="1678">
        <f>+Input!DW560</f>
        <v>0.04</v>
      </c>
      <c r="DX170" s="1678">
        <f>+Input!DX560</f>
        <v>0.04</v>
      </c>
      <c r="DY170" s="274"/>
      <c r="DZ170" s="1678">
        <f>+Input!DZ560</f>
        <v>0.04</v>
      </c>
      <c r="EA170" s="1678">
        <f>+Input!EA560</f>
        <v>0.04</v>
      </c>
      <c r="EB170" s="1678">
        <f>+Input!EB560</f>
        <v>0.04</v>
      </c>
      <c r="EC170" s="1678">
        <f>+Input!EC560</f>
        <v>0.04</v>
      </c>
      <c r="ED170" s="274"/>
      <c r="EE170" s="1678">
        <f>+Input!EE560</f>
        <v>0.04</v>
      </c>
      <c r="EF170" s="1678">
        <f>+Input!EF560</f>
        <v>0.04</v>
      </c>
      <c r="EG170" s="1678">
        <f>+Input!EG560</f>
        <v>0.04</v>
      </c>
      <c r="EH170" s="1678">
        <f>+Input!EH560</f>
        <v>0.03</v>
      </c>
      <c r="EI170" s="274"/>
      <c r="EJ170" s="1678">
        <f>+Input!EJ560</f>
        <v>0.03</v>
      </c>
      <c r="EK170" s="1678">
        <f>+Input!EK560</f>
        <v>0.03</v>
      </c>
      <c r="EL170" s="1678">
        <f>+Input!EL560</f>
        <v>0.03</v>
      </c>
      <c r="EM170" s="1678">
        <f>+Input!EM560</f>
        <v>0.03</v>
      </c>
      <c r="EN170" s="274"/>
      <c r="EO170" s="1678">
        <f>+Input!EO560</f>
        <v>0.03</v>
      </c>
      <c r="EP170" s="1678">
        <f>+Input!EP560</f>
        <v>0.03</v>
      </c>
      <c r="EQ170" s="1678">
        <f>+Input!EQ560</f>
        <v>0.03</v>
      </c>
      <c r="ER170" s="1678">
        <f>+Input!ER560</f>
        <v>0.03</v>
      </c>
      <c r="ES170" s="274"/>
      <c r="ET170" s="1678">
        <f>+Input!ET560</f>
        <v>0.03</v>
      </c>
      <c r="EU170" s="1678">
        <f>+Input!EU560</f>
        <v>0.03</v>
      </c>
      <c r="EV170" s="1678">
        <f>+Input!EV560</f>
        <v>0.03</v>
      </c>
      <c r="EW170" s="1678">
        <f>+Input!EW560</f>
        <v>0.03</v>
      </c>
      <c r="EX170" s="274"/>
      <c r="EY170" s="1678">
        <f>+Input!EY560</f>
        <v>0.03</v>
      </c>
      <c r="EZ170" s="1678">
        <f>+Input!EZ560</f>
        <v>0.03</v>
      </c>
      <c r="FA170" s="1678">
        <f>+Input!FA560</f>
        <v>0.03</v>
      </c>
      <c r="FB170" s="1678">
        <f>+Input!FB560</f>
        <v>0.03</v>
      </c>
      <c r="FC170" s="274"/>
      <c r="FD170" s="1678">
        <f>+Input!FD560</f>
        <v>0.03</v>
      </c>
      <c r="FE170" s="274"/>
      <c r="FF170" s="274"/>
      <c r="FG170" s="274"/>
      <c r="FH170" s="274"/>
      <c r="FI170" s="274"/>
      <c r="FJ170" s="274"/>
      <c r="FK170" s="274"/>
      <c r="FL170" s="274"/>
      <c r="FO170" s="508"/>
      <c r="FP170" s="508"/>
      <c r="FQ170" s="508"/>
      <c r="FR170" s="508"/>
      <c r="FS170" s="508"/>
      <c r="FT170" s="508"/>
      <c r="FU170" s="508"/>
    </row>
    <row r="171" spans="1:177">
      <c r="A171" s="1052" t="s">
        <v>385</v>
      </c>
      <c r="B171" s="866"/>
      <c r="C171" s="866"/>
      <c r="D171" s="866"/>
      <c r="E171" s="866"/>
      <c r="F171" s="866"/>
      <c r="G171" s="866"/>
      <c r="H171" s="866"/>
      <c r="I171" s="866"/>
      <c r="J171" s="866"/>
      <c r="K171" s="866"/>
      <c r="L171" s="866"/>
      <c r="M171" s="866"/>
      <c r="N171" s="866"/>
      <c r="O171" s="866"/>
      <c r="P171" s="866"/>
      <c r="Q171" s="866"/>
      <c r="R171" s="866"/>
      <c r="S171" s="866"/>
      <c r="T171" s="866"/>
      <c r="U171" s="866"/>
      <c r="V171" s="866"/>
      <c r="W171" s="866"/>
      <c r="X171" s="866"/>
      <c r="Y171" s="866"/>
      <c r="Z171" s="866"/>
      <c r="AA171" s="866"/>
      <c r="AB171" s="866"/>
      <c r="AC171" s="866"/>
      <c r="AD171" s="866"/>
      <c r="AE171" s="866"/>
      <c r="AF171" s="866"/>
      <c r="AG171" s="866"/>
      <c r="AH171" s="866"/>
      <c r="AI171" s="866"/>
      <c r="AJ171" s="866"/>
      <c r="AK171" s="866"/>
      <c r="AL171" s="866"/>
      <c r="AM171" s="866"/>
      <c r="AN171" s="866"/>
      <c r="AO171" s="866"/>
      <c r="AP171" s="866"/>
      <c r="AQ171" s="866"/>
      <c r="AR171" s="866"/>
      <c r="AS171" s="866"/>
      <c r="AT171" s="866"/>
      <c r="AU171" s="866"/>
      <c r="AV171" s="866"/>
      <c r="AW171" s="866"/>
      <c r="AX171" s="866"/>
      <c r="AY171" s="866"/>
      <c r="AZ171" s="866"/>
      <c r="BA171" s="866"/>
      <c r="BB171" s="866"/>
      <c r="BC171" s="866"/>
      <c r="BD171" s="866"/>
      <c r="BE171" s="866"/>
      <c r="BF171" s="866"/>
      <c r="BG171" s="866"/>
      <c r="BH171" s="866"/>
      <c r="BI171" s="866"/>
      <c r="BJ171" s="866"/>
      <c r="BK171" s="866"/>
      <c r="BL171" s="866"/>
      <c r="BM171" s="866"/>
      <c r="BN171" s="866"/>
      <c r="BO171" s="866"/>
      <c r="BP171" s="866"/>
      <c r="BQ171" s="205"/>
      <c r="BR171" s="1053"/>
      <c r="BS171" s="1053"/>
      <c r="BT171" s="1053"/>
      <c r="BU171" s="1053"/>
      <c r="BV171" s="1054"/>
      <c r="BW171" s="1018"/>
      <c r="BX171" s="1018"/>
      <c r="BY171" s="1018"/>
      <c r="BZ171" s="1018"/>
      <c r="CA171" s="1017"/>
      <c r="CB171" s="1018"/>
      <c r="CC171" s="1018"/>
      <c r="CD171" s="1018"/>
      <c r="CE171" s="1018"/>
      <c r="CF171" s="1017"/>
      <c r="CG171" s="1018"/>
      <c r="CH171" s="1018"/>
      <c r="CI171" s="1018"/>
      <c r="CJ171" s="1018"/>
      <c r="CK171" s="1017"/>
      <c r="CL171" s="1018"/>
      <c r="CM171" s="1018"/>
      <c r="CN171" s="1018"/>
      <c r="CO171" s="1018"/>
      <c r="CP171" s="1017"/>
      <c r="CQ171" s="921">
        <f>+Input!CQ559</f>
        <v>0.04</v>
      </c>
      <c r="CR171" s="921">
        <f>+Input!CR559</f>
        <v>0.04</v>
      </c>
      <c r="CS171" s="921">
        <f>+Input!CS559</f>
        <v>0.04</v>
      </c>
      <c r="CT171" s="921">
        <f>+Input!CT559</f>
        <v>0.04</v>
      </c>
      <c r="CU171" s="922">
        <f t="shared" si="1017"/>
        <v>0.04</v>
      </c>
      <c r="CV171" s="921">
        <f>+Input!CV559</f>
        <v>0.04</v>
      </c>
      <c r="CW171" s="921">
        <f>+Input!CW559</f>
        <v>0.04</v>
      </c>
      <c r="CX171" s="921">
        <f>+Input!CX559</f>
        <v>0.04</v>
      </c>
      <c r="CY171" s="921">
        <f>+Input!CY559</f>
        <v>0.04</v>
      </c>
      <c r="CZ171" s="922">
        <f t="shared" si="1019"/>
        <v>0.04</v>
      </c>
      <c r="DA171" s="921">
        <f>+Input!DA559</f>
        <v>0.03</v>
      </c>
      <c r="DB171" s="921">
        <f>+Input!DB559</f>
        <v>0.04</v>
      </c>
      <c r="DC171" s="921">
        <f>+Input!DC559</f>
        <v>0.03</v>
      </c>
      <c r="DD171" s="921">
        <f>+Input!DD559</f>
        <v>0.03</v>
      </c>
      <c r="DE171" s="922">
        <f t="shared" si="1021"/>
        <v>3.2500000000000001E-2</v>
      </c>
      <c r="DF171" s="921">
        <f>+Input!DF559</f>
        <v>0.03</v>
      </c>
      <c r="DG171" s="921">
        <f>+Input!DG559</f>
        <v>0.03</v>
      </c>
      <c r="DH171" s="921">
        <f>+Input!DH559</f>
        <v>0.03</v>
      </c>
      <c r="DI171" s="921">
        <f>+Input!DI559</f>
        <v>0.03</v>
      </c>
      <c r="DJ171" s="922">
        <f t="shared" si="1023"/>
        <v>0.03</v>
      </c>
      <c r="DK171" s="921">
        <f>+Input!DK559</f>
        <v>0.03</v>
      </c>
      <c r="DL171" s="921">
        <f>+Input!DL559</f>
        <v>0.03</v>
      </c>
      <c r="DM171" s="921">
        <f>+Input!DM559</f>
        <v>0.03</v>
      </c>
      <c r="DN171" s="921">
        <f>+Input!DN559</f>
        <v>0.04</v>
      </c>
      <c r="DO171" s="922">
        <f t="shared" si="1025"/>
        <v>3.2500000000000001E-2</v>
      </c>
      <c r="DP171" s="921">
        <f>+Input!DP559</f>
        <v>0.03</v>
      </c>
      <c r="DQ171" s="921">
        <f>+Input!DQ559</f>
        <v>0.04</v>
      </c>
      <c r="DR171" s="921">
        <f>+Input!DR559</f>
        <v>0.04</v>
      </c>
      <c r="DS171" s="921">
        <f>+Input!DS559</f>
        <v>0.04</v>
      </c>
      <c r="DT171" s="1018"/>
      <c r="DU171" s="921">
        <f>+Input!DU559</f>
        <v>0.04</v>
      </c>
      <c r="DV171" s="921">
        <f>+Input!DV559</f>
        <v>0.04</v>
      </c>
      <c r="DW171" s="921">
        <f>+Input!DW559</f>
        <v>0.04</v>
      </c>
      <c r="DX171" s="921">
        <f>+Input!DX559</f>
        <v>0.04</v>
      </c>
      <c r="DY171" s="1018"/>
      <c r="DZ171" s="921">
        <f>+Input!DZ559</f>
        <v>0.03</v>
      </c>
      <c r="EA171" s="921">
        <f>+Input!EA559</f>
        <v>0.04</v>
      </c>
      <c r="EB171" s="921">
        <f>+Input!EB559</f>
        <v>0.04</v>
      </c>
      <c r="EC171" s="921">
        <f>+Input!EC559</f>
        <v>0.04</v>
      </c>
      <c r="ED171" s="1018"/>
      <c r="EE171" s="921">
        <f>+Input!EE559</f>
        <v>0.05</v>
      </c>
      <c r="EF171" s="921">
        <f>+Input!EF559</f>
        <v>0.04</v>
      </c>
      <c r="EG171" s="921">
        <f>+Input!EG559</f>
        <v>0.04</v>
      </c>
      <c r="EH171" s="921">
        <f>+Input!EH559</f>
        <v>0.04</v>
      </c>
      <c r="EI171" s="1018"/>
      <c r="EJ171" s="921">
        <f>+Input!EJ559</f>
        <v>7.0000000000000007E-2</v>
      </c>
      <c r="EK171" s="921">
        <f>+Input!EK559</f>
        <v>0.04</v>
      </c>
      <c r="EL171" s="921">
        <f>+Input!EL559</f>
        <v>0.04</v>
      </c>
      <c r="EM171" s="921">
        <f>+Input!EM559</f>
        <v>0.04</v>
      </c>
      <c r="EN171" s="1018"/>
      <c r="EO171" s="921">
        <f>+Input!EO559</f>
        <v>0.04</v>
      </c>
      <c r="EP171" s="921">
        <f>+Input!EP559</f>
        <v>0.04</v>
      </c>
      <c r="EQ171" s="921">
        <f>+Input!EQ559</f>
        <v>0.04</v>
      </c>
      <c r="ER171" s="921">
        <f>+Input!ER559</f>
        <v>0.03</v>
      </c>
      <c r="ES171" s="1018"/>
      <c r="ET171" s="921">
        <f>+Input!ET559</f>
        <v>0.04</v>
      </c>
      <c r="EU171" s="921">
        <f>+Input!EU559</f>
        <v>0.04</v>
      </c>
      <c r="EV171" s="921">
        <f>+Input!EV559</f>
        <v>0.05</v>
      </c>
      <c r="EW171" s="921">
        <f>+Input!EW559</f>
        <v>0.04</v>
      </c>
      <c r="EX171" s="1018"/>
      <c r="EY171" s="921">
        <f>+Input!EY559</f>
        <v>0.04</v>
      </c>
      <c r="EZ171" s="921">
        <f>+Input!EZ559</f>
        <v>0.03</v>
      </c>
      <c r="FA171" s="921">
        <f>+Input!FA559</f>
        <v>0.03</v>
      </c>
      <c r="FB171" s="921">
        <f>+Input!FB559</f>
        <v>0.03</v>
      </c>
      <c r="FC171" s="1018"/>
      <c r="FD171" s="921">
        <f>+Input!FD559</f>
        <v>0.03</v>
      </c>
      <c r="FE171" s="1018"/>
      <c r="FF171" s="1018"/>
      <c r="FG171" s="1018"/>
      <c r="FH171" s="1018"/>
      <c r="FI171" s="1018"/>
      <c r="FJ171" s="1018"/>
      <c r="FK171" s="1018"/>
      <c r="FL171" s="1018"/>
      <c r="FM171" s="1018"/>
      <c r="FN171" s="1018"/>
      <c r="FO171" s="508"/>
      <c r="FP171" s="508"/>
      <c r="FQ171" s="508"/>
      <c r="FR171" s="508"/>
      <c r="FS171" s="508"/>
      <c r="FT171" s="508"/>
      <c r="FU171" s="508"/>
    </row>
    <row r="172" spans="1:177">
      <c r="A172" s="434"/>
      <c r="B172" s="434"/>
      <c r="C172" s="434"/>
      <c r="D172" s="434"/>
      <c r="E172" s="434"/>
      <c r="F172" s="434"/>
      <c r="G172" s="434"/>
      <c r="H172" s="434"/>
      <c r="I172" s="434"/>
      <c r="J172" s="434"/>
      <c r="K172" s="434"/>
      <c r="L172" s="434"/>
      <c r="M172" s="434"/>
      <c r="N172" s="434"/>
      <c r="O172" s="434"/>
      <c r="P172" s="434"/>
      <c r="Q172" s="434"/>
      <c r="R172" s="434"/>
      <c r="S172" s="434"/>
      <c r="T172" s="434"/>
      <c r="U172" s="434"/>
      <c r="V172" s="434"/>
      <c r="W172" s="434"/>
      <c r="X172" s="434"/>
      <c r="Y172" s="434"/>
      <c r="Z172" s="434"/>
      <c r="AA172" s="434"/>
      <c r="AB172" s="434"/>
      <c r="AC172" s="434"/>
      <c r="AD172" s="434"/>
      <c r="AE172" s="434"/>
      <c r="AF172" s="434"/>
      <c r="AG172" s="434"/>
      <c r="AH172" s="434"/>
      <c r="AI172" s="434"/>
      <c r="AJ172" s="434"/>
      <c r="AK172" s="434"/>
      <c r="AL172" s="434"/>
      <c r="AM172" s="434"/>
      <c r="AN172" s="434"/>
      <c r="AO172" s="434"/>
      <c r="AP172" s="434"/>
      <c r="AQ172" s="434"/>
      <c r="AR172" s="434"/>
      <c r="AS172" s="434"/>
      <c r="AT172" s="434"/>
      <c r="AU172" s="434"/>
      <c r="AV172" s="434"/>
      <c r="AW172" s="434"/>
      <c r="AX172" s="434"/>
      <c r="AY172" s="434"/>
      <c r="AZ172" s="434"/>
      <c r="BA172" s="434"/>
      <c r="BB172" s="434"/>
      <c r="BC172" s="434"/>
      <c r="BD172" s="434"/>
      <c r="BE172" s="434"/>
      <c r="BF172" s="434"/>
      <c r="BG172" s="434"/>
      <c r="BH172" s="434"/>
      <c r="BI172" s="434"/>
      <c r="BJ172" s="434"/>
      <c r="BK172" s="434"/>
      <c r="BL172" s="434"/>
      <c r="BM172" s="434"/>
      <c r="BN172" s="434"/>
      <c r="BO172" s="434"/>
      <c r="BP172" s="434"/>
      <c r="BQ172" s="434"/>
      <c r="BR172" s="434"/>
      <c r="BS172" s="434"/>
      <c r="BT172" s="434"/>
      <c r="BU172" s="434"/>
      <c r="BV172" s="434"/>
      <c r="BW172" s="434"/>
      <c r="BX172" s="434"/>
      <c r="BY172" s="434"/>
      <c r="BZ172" s="434"/>
      <c r="CA172" s="434"/>
      <c r="CB172" s="434"/>
      <c r="CC172" s="434"/>
      <c r="CD172" s="434"/>
      <c r="CE172" s="434"/>
      <c r="CF172" s="434"/>
      <c r="CG172" s="434"/>
      <c r="CH172" s="434"/>
      <c r="CI172" s="434"/>
      <c r="CJ172" s="434"/>
      <c r="CK172" s="434"/>
      <c r="CL172" s="434"/>
      <c r="CM172" s="434"/>
      <c r="CN172" s="434"/>
      <c r="CO172" s="434"/>
      <c r="CP172" s="434"/>
      <c r="CQ172" s="434"/>
      <c r="CR172" s="434"/>
      <c r="CS172" s="434"/>
      <c r="CT172" s="434"/>
      <c r="CU172" s="434"/>
      <c r="CV172" s="434"/>
      <c r="CW172" s="434"/>
      <c r="CX172" s="434"/>
      <c r="CY172" s="434"/>
      <c r="CZ172" s="434"/>
      <c r="DA172" s="434"/>
      <c r="DB172" s="434"/>
      <c r="DC172" s="434"/>
      <c r="DD172" s="434"/>
      <c r="DE172" s="434"/>
      <c r="DF172" s="511"/>
      <c r="DG172" s="511"/>
      <c r="DH172" s="511"/>
      <c r="DI172" s="434"/>
      <c r="DJ172" s="434"/>
      <c r="DK172" s="434"/>
      <c r="DL172" s="434"/>
      <c r="DM172" s="434"/>
      <c r="DN172" s="434"/>
      <c r="DO172" s="434"/>
      <c r="DP172" s="434"/>
      <c r="DQ172" s="434"/>
      <c r="DR172" s="434"/>
      <c r="DS172" s="434"/>
      <c r="DT172" s="434"/>
      <c r="DU172" s="434"/>
      <c r="DV172" s="434"/>
      <c r="DW172" s="434"/>
      <c r="DX172" s="434"/>
      <c r="DY172" s="434"/>
      <c r="DZ172" s="434"/>
      <c r="EA172" s="434"/>
      <c r="EB172" s="434"/>
      <c r="EC172" s="434"/>
      <c r="ED172" s="434"/>
      <c r="EE172" s="434"/>
      <c r="EF172" s="434"/>
      <c r="EG172" s="434"/>
      <c r="EH172" s="434"/>
      <c r="EI172" s="434"/>
      <c r="EJ172" s="434"/>
      <c r="EK172" s="434"/>
      <c r="EL172" s="434"/>
      <c r="EM172" s="434"/>
      <c r="EN172" s="434"/>
      <c r="EO172" s="434"/>
      <c r="EP172" s="434"/>
      <c r="EQ172" s="434"/>
      <c r="ER172" s="434"/>
      <c r="ES172" s="434"/>
      <c r="ET172" s="434"/>
      <c r="EU172" s="434"/>
      <c r="EV172" s="434"/>
      <c r="EW172" s="434"/>
      <c r="EX172" s="434"/>
      <c r="EY172" s="434"/>
      <c r="EZ172" s="434"/>
      <c r="FA172" s="434"/>
      <c r="FB172" s="434"/>
      <c r="FC172" s="434"/>
      <c r="FD172" s="434"/>
      <c r="FE172" s="434"/>
      <c r="FF172" s="434"/>
      <c r="FG172" s="434"/>
      <c r="FH172" s="434"/>
      <c r="FI172" s="434"/>
      <c r="FJ172" s="434"/>
      <c r="FK172" s="434"/>
      <c r="FL172" s="434"/>
      <c r="FM172" s="434"/>
      <c r="FN172" s="434"/>
      <c r="FO172" s="508"/>
      <c r="FP172" s="508"/>
      <c r="FQ172" s="508"/>
      <c r="FR172" s="508"/>
      <c r="FS172" s="508"/>
      <c r="FT172" s="508"/>
      <c r="FU172" s="508"/>
    </row>
    <row r="173" spans="1:177" ht="4.5" customHeight="1">
      <c r="A173" s="435"/>
      <c r="B173" s="435"/>
      <c r="C173" s="435"/>
      <c r="D173" s="435"/>
      <c r="E173" s="435"/>
      <c r="F173" s="435"/>
      <c r="G173" s="435"/>
      <c r="H173" s="435"/>
      <c r="I173" s="435"/>
      <c r="J173" s="435"/>
      <c r="K173" s="435"/>
      <c r="L173" s="435"/>
      <c r="M173" s="435"/>
      <c r="N173" s="435"/>
      <c r="O173" s="435"/>
      <c r="P173" s="435"/>
      <c r="Q173" s="435"/>
      <c r="R173" s="435"/>
      <c r="S173" s="435"/>
      <c r="T173" s="435"/>
      <c r="U173" s="435"/>
      <c r="V173" s="435"/>
      <c r="W173" s="435"/>
      <c r="X173" s="435"/>
      <c r="Y173" s="435"/>
      <c r="Z173" s="435"/>
      <c r="AA173" s="435"/>
      <c r="AB173" s="435"/>
      <c r="AC173" s="435"/>
      <c r="AD173" s="435"/>
      <c r="AE173" s="435"/>
      <c r="AF173" s="435"/>
      <c r="AG173" s="435"/>
      <c r="AH173" s="435"/>
      <c r="AI173" s="435"/>
      <c r="AJ173" s="435"/>
      <c r="AK173" s="435"/>
      <c r="AL173" s="435"/>
      <c r="AM173" s="435"/>
      <c r="AN173" s="435"/>
      <c r="AO173" s="435"/>
      <c r="AP173" s="435"/>
      <c r="AQ173" s="435"/>
      <c r="AR173" s="435"/>
      <c r="AS173" s="435"/>
      <c r="AT173" s="435"/>
      <c r="AU173" s="435"/>
      <c r="AV173" s="435"/>
      <c r="AW173" s="435"/>
      <c r="AX173" s="435"/>
      <c r="AY173" s="435"/>
      <c r="AZ173" s="435"/>
      <c r="BA173" s="435"/>
      <c r="BB173" s="435"/>
      <c r="BC173" s="435"/>
      <c r="BD173" s="435"/>
      <c r="BE173" s="435"/>
      <c r="BF173" s="435"/>
      <c r="BG173" s="435"/>
      <c r="BH173" s="435"/>
      <c r="BI173" s="435"/>
      <c r="BJ173" s="435"/>
      <c r="BK173" s="435"/>
      <c r="BL173" s="435"/>
      <c r="BM173" s="435"/>
      <c r="BN173" s="435"/>
      <c r="BO173" s="435"/>
      <c r="BP173" s="435"/>
      <c r="BQ173" s="435"/>
      <c r="BR173" s="435"/>
      <c r="BS173" s="435"/>
      <c r="BT173" s="435"/>
      <c r="BU173" s="435"/>
      <c r="BV173" s="435"/>
      <c r="BW173" s="435"/>
      <c r="BX173" s="435"/>
      <c r="BY173" s="435"/>
      <c r="BZ173" s="435"/>
      <c r="CA173" s="435"/>
      <c r="CB173" s="435"/>
      <c r="CC173" s="435"/>
      <c r="CD173" s="435"/>
      <c r="CE173" s="435"/>
      <c r="CF173" s="435"/>
      <c r="CG173" s="435"/>
      <c r="CH173" s="435"/>
      <c r="CI173" s="435"/>
      <c r="CJ173" s="435"/>
      <c r="CK173" s="435"/>
      <c r="CL173" s="435"/>
      <c r="CM173" s="435"/>
      <c r="CN173" s="435"/>
      <c r="CO173" s="435"/>
      <c r="CP173" s="435"/>
      <c r="CQ173" s="435"/>
      <c r="CR173" s="435"/>
      <c r="CS173" s="435"/>
      <c r="CT173" s="435"/>
      <c r="CU173" s="435"/>
      <c r="CV173" s="435"/>
      <c r="CW173" s="435"/>
      <c r="CX173" s="435"/>
      <c r="CY173" s="435"/>
      <c r="CZ173" s="435"/>
      <c r="DA173" s="435"/>
      <c r="DB173" s="435"/>
      <c r="DC173" s="435"/>
      <c r="DD173" s="435"/>
      <c r="DE173" s="435"/>
      <c r="DF173" s="435"/>
      <c r="DG173" s="435"/>
      <c r="DH173" s="435"/>
      <c r="DI173" s="435"/>
      <c r="DJ173" s="435"/>
      <c r="DK173" s="435"/>
      <c r="DL173" s="435"/>
      <c r="DM173" s="435"/>
      <c r="DN173" s="435"/>
      <c r="DO173" s="435"/>
      <c r="DP173" s="435"/>
      <c r="DQ173" s="435"/>
      <c r="DR173" s="435"/>
      <c r="DS173" s="435"/>
      <c r="DT173" s="435"/>
      <c r="DU173" s="435"/>
      <c r="DV173" s="435"/>
      <c r="DW173" s="435"/>
      <c r="DX173" s="435"/>
      <c r="DY173" s="435"/>
      <c r="DZ173" s="435"/>
      <c r="EA173" s="435"/>
      <c r="EB173" s="435"/>
      <c r="EC173" s="435"/>
      <c r="ED173" s="435"/>
      <c r="EE173" s="435"/>
      <c r="EF173" s="435"/>
      <c r="EG173" s="435"/>
      <c r="EH173" s="435"/>
      <c r="EI173" s="435"/>
      <c r="EJ173" s="435"/>
      <c r="EK173" s="435"/>
      <c r="EL173" s="435"/>
      <c r="EM173" s="435"/>
      <c r="EN173" s="435"/>
      <c r="EO173" s="435"/>
      <c r="EP173" s="435"/>
      <c r="EQ173" s="435"/>
      <c r="ER173" s="435"/>
      <c r="ES173" s="435"/>
      <c r="ET173" s="435"/>
      <c r="EU173" s="435"/>
      <c r="EV173" s="435"/>
      <c r="EW173" s="435"/>
      <c r="EX173" s="435"/>
      <c r="EY173" s="435"/>
      <c r="EZ173" s="435"/>
      <c r="FA173" s="435"/>
      <c r="FB173" s="435"/>
      <c r="FC173" s="435"/>
      <c r="FD173" s="435"/>
      <c r="FE173" s="435"/>
      <c r="FF173" s="435"/>
      <c r="FG173" s="435"/>
      <c r="FH173" s="435"/>
      <c r="FI173" s="435"/>
      <c r="FJ173" s="435"/>
      <c r="FK173" s="435"/>
      <c r="FL173" s="435"/>
      <c r="FM173" s="151"/>
      <c r="FN173" s="151"/>
      <c r="FO173" s="508"/>
      <c r="FP173" s="508"/>
      <c r="FQ173" s="508"/>
      <c r="FR173" s="508"/>
      <c r="FS173" s="508"/>
      <c r="FT173" s="508"/>
      <c r="FU173" s="508"/>
    </row>
    <row r="174" spans="1:177">
      <c r="A174" s="429" t="s">
        <v>111</v>
      </c>
      <c r="B174" s="429"/>
      <c r="C174" s="429"/>
      <c r="D174" s="429"/>
      <c r="E174" s="429"/>
      <c r="F174" s="429"/>
      <c r="G174" s="429"/>
      <c r="H174" s="429"/>
      <c r="I174" s="429"/>
      <c r="J174" s="429"/>
      <c r="K174" s="429"/>
      <c r="L174" s="429"/>
      <c r="M174" s="429"/>
      <c r="N174" s="429"/>
      <c r="O174" s="429"/>
      <c r="P174" s="429"/>
      <c r="Q174" s="429"/>
      <c r="R174" s="429"/>
      <c r="S174" s="429"/>
      <c r="T174" s="429"/>
      <c r="U174" s="429"/>
      <c r="V174" s="429"/>
      <c r="W174" s="429"/>
      <c r="X174" s="429"/>
      <c r="Y174" s="429"/>
      <c r="Z174" s="429"/>
      <c r="AA174" s="429"/>
      <c r="AB174" s="429"/>
      <c r="AC174" s="429"/>
      <c r="AD174" s="429"/>
      <c r="AE174" s="429"/>
      <c r="AF174" s="429"/>
      <c r="AG174" s="429"/>
      <c r="AH174" s="429"/>
      <c r="AI174" s="429"/>
      <c r="AJ174" s="429"/>
      <c r="AK174" s="429"/>
      <c r="AL174" s="429"/>
      <c r="AM174" s="429"/>
      <c r="AN174" s="429"/>
      <c r="AO174" s="429"/>
      <c r="AP174" s="429"/>
      <c r="AQ174" s="429"/>
      <c r="AR174" s="429"/>
      <c r="AS174" s="429"/>
      <c r="AT174" s="429"/>
      <c r="AU174" s="429"/>
      <c r="AV174" s="429"/>
      <c r="AW174" s="429"/>
      <c r="AX174" s="429"/>
      <c r="AY174" s="429"/>
      <c r="AZ174" s="429"/>
      <c r="BA174" s="429"/>
      <c r="BB174" s="429"/>
      <c r="BC174" s="429"/>
      <c r="BD174" s="429"/>
      <c r="BE174" s="429"/>
      <c r="BF174" s="429"/>
      <c r="BG174" s="429"/>
      <c r="BH174" s="429"/>
      <c r="BI174" s="429"/>
      <c r="BJ174" s="429"/>
      <c r="BK174" s="429"/>
      <c r="BL174" s="429"/>
      <c r="BM174" s="429"/>
      <c r="BN174" s="429"/>
      <c r="BO174" s="429"/>
      <c r="BP174" s="429"/>
      <c r="BQ174" s="429"/>
      <c r="BR174" s="429"/>
      <c r="BS174" s="429"/>
      <c r="BT174" s="429"/>
      <c r="BU174" s="429"/>
      <c r="BV174" s="429"/>
      <c r="BW174" s="429"/>
      <c r="BX174" s="429"/>
      <c r="BY174" s="429"/>
      <c r="BZ174" s="429"/>
      <c r="CA174" s="429"/>
      <c r="CB174" s="429"/>
      <c r="CC174" s="429"/>
      <c r="CD174" s="429"/>
      <c r="CE174" s="429"/>
      <c r="CF174" s="429"/>
      <c r="CG174" s="429"/>
      <c r="CH174" s="429"/>
      <c r="CI174" s="429"/>
      <c r="CJ174" s="429"/>
      <c r="CK174" s="429"/>
      <c r="CL174" s="429"/>
      <c r="CM174" s="429"/>
      <c r="CN174" s="429"/>
      <c r="CO174" s="429"/>
      <c r="CP174" s="429"/>
      <c r="CQ174" s="429"/>
      <c r="CR174" s="429"/>
      <c r="CS174" s="429"/>
      <c r="CT174" s="429"/>
      <c r="CU174" s="429"/>
      <c r="CV174" s="429"/>
      <c r="CW174" s="429"/>
      <c r="CX174" s="429"/>
      <c r="CY174" s="429"/>
      <c r="CZ174" s="429"/>
      <c r="DA174" s="429"/>
      <c r="DB174" s="429"/>
      <c r="DC174" s="429"/>
      <c r="DD174" s="429"/>
      <c r="DE174" s="429"/>
      <c r="DF174" s="429"/>
      <c r="DG174" s="429"/>
      <c r="DH174" s="429"/>
      <c r="DI174" s="429"/>
      <c r="DJ174" s="429"/>
      <c r="DK174" s="429"/>
      <c r="DL174" s="429"/>
      <c r="DM174" s="429"/>
      <c r="DN174" s="429"/>
      <c r="DO174" s="429"/>
      <c r="DP174" s="429"/>
      <c r="DQ174" s="429"/>
      <c r="DR174" s="429"/>
      <c r="DS174" s="429"/>
      <c r="DT174" s="429"/>
      <c r="DU174" s="429"/>
      <c r="DV174" s="429"/>
      <c r="DW174" s="429"/>
      <c r="DX174" s="429"/>
      <c r="DY174" s="429"/>
      <c r="DZ174" s="429"/>
      <c r="EA174" s="429"/>
      <c r="EB174" s="429"/>
      <c r="EC174" s="429"/>
      <c r="ED174" s="429"/>
      <c r="EE174" s="429"/>
      <c r="EF174" s="429"/>
      <c r="EG174" s="429"/>
      <c r="EH174" s="429"/>
      <c r="EI174" s="429"/>
      <c r="EJ174" s="429"/>
      <c r="EK174" s="429"/>
      <c r="EL174" s="429"/>
      <c r="EM174" s="429"/>
      <c r="EN174" s="429"/>
      <c r="EO174" s="429"/>
      <c r="EP174" s="429"/>
      <c r="EQ174" s="429"/>
      <c r="ER174" s="429"/>
      <c r="ES174" s="429"/>
      <c r="ET174" s="429"/>
      <c r="EU174" s="429"/>
      <c r="EV174" s="429"/>
      <c r="EW174" s="429"/>
      <c r="EX174" s="429"/>
      <c r="EY174" s="429"/>
      <c r="EZ174" s="429"/>
      <c r="FA174" s="429"/>
      <c r="FB174" s="429"/>
      <c r="FC174" s="429"/>
      <c r="FD174" s="429"/>
      <c r="FE174" s="429"/>
      <c r="FF174" s="429"/>
      <c r="FG174" s="429"/>
      <c r="FH174" s="429"/>
      <c r="FI174" s="429"/>
      <c r="FJ174" s="429"/>
      <c r="FK174" s="429"/>
      <c r="FL174" s="429"/>
      <c r="FM174" s="429"/>
      <c r="FN174" s="429"/>
      <c r="FO174" s="508"/>
      <c r="FP174" s="508"/>
      <c r="FQ174" s="508"/>
      <c r="FR174" s="508"/>
      <c r="FS174" s="508"/>
      <c r="FT174" s="508"/>
      <c r="FU174" s="508"/>
    </row>
    <row r="175" spans="1:177">
      <c r="A175" s="494" t="s">
        <v>345</v>
      </c>
      <c r="B175" s="434"/>
      <c r="C175" s="434"/>
      <c r="D175" s="434"/>
      <c r="E175" s="434"/>
      <c r="F175" s="434"/>
      <c r="G175" s="434"/>
      <c r="H175" s="434"/>
      <c r="I175" s="434"/>
      <c r="J175" s="434"/>
      <c r="K175" s="434"/>
      <c r="L175" s="434"/>
      <c r="M175" s="434"/>
      <c r="N175" s="434"/>
      <c r="O175" s="434"/>
      <c r="P175" s="434"/>
      <c r="Q175" s="434"/>
      <c r="R175" s="434"/>
      <c r="S175" s="434"/>
      <c r="T175" s="434"/>
      <c r="U175" s="434"/>
      <c r="V175" s="434"/>
      <c r="W175" s="434"/>
      <c r="X175" s="434"/>
      <c r="Y175" s="434"/>
      <c r="Z175" s="434"/>
      <c r="AA175" s="434"/>
      <c r="AB175" s="434"/>
      <c r="AC175" s="434"/>
      <c r="AD175" s="434"/>
      <c r="AE175" s="434"/>
      <c r="AF175" s="434"/>
      <c r="AG175" s="434"/>
      <c r="AH175" s="434"/>
      <c r="AI175" s="434"/>
      <c r="AJ175" s="434"/>
      <c r="AK175" s="434"/>
      <c r="AL175" s="434"/>
      <c r="AM175" s="434"/>
      <c r="AN175" s="434"/>
      <c r="AO175" s="434"/>
      <c r="AP175" s="434"/>
      <c r="AQ175" s="434"/>
      <c r="AR175" s="434"/>
      <c r="AS175" s="434"/>
      <c r="AT175" s="434"/>
      <c r="AU175" s="434"/>
      <c r="AV175" s="434"/>
      <c r="AW175" s="434"/>
      <c r="AX175" s="434"/>
      <c r="AY175" s="434"/>
      <c r="AZ175" s="434"/>
      <c r="BA175" s="434"/>
      <c r="BB175" s="434"/>
      <c r="BC175" s="434"/>
      <c r="BD175" s="434"/>
      <c r="BE175" s="434"/>
      <c r="BF175" s="434"/>
      <c r="BG175" s="434"/>
      <c r="BH175" s="434"/>
      <c r="BI175" s="434"/>
      <c r="BJ175" s="434"/>
      <c r="BK175" s="434"/>
      <c r="BL175" s="434"/>
      <c r="BM175" s="434"/>
      <c r="BN175" s="434"/>
      <c r="BO175" s="434"/>
      <c r="BP175" s="434"/>
      <c r="BQ175" s="434"/>
      <c r="BR175" s="220"/>
      <c r="BS175" s="220"/>
      <c r="BT175" s="220"/>
      <c r="BU175" s="220"/>
      <c r="BV175" s="449"/>
      <c r="BW175" s="220">
        <f>+SUM(BW134,BW100,BW67)</f>
        <v>37800</v>
      </c>
      <c r="BX175" s="220">
        <f>+SUM(BX134,BX100,BX67)</f>
        <v>39800</v>
      </c>
      <c r="BY175" s="220">
        <f>+SUM(BY134,BY100,BY67)</f>
        <v>40400</v>
      </c>
      <c r="BZ175" s="220">
        <f>+SUM(BZ134,BZ100,BZ67)</f>
        <v>40900</v>
      </c>
      <c r="CA175" s="449">
        <f>+BZ175</f>
        <v>40900</v>
      </c>
      <c r="CB175" s="220">
        <f>+SUM(CB134,CB100,CB67)</f>
        <v>41100</v>
      </c>
      <c r="CC175" s="220">
        <f>+SUM(CC134,CC100,CC67)</f>
        <v>44000</v>
      </c>
      <c r="CD175" s="220">
        <f>+SUM(CD134,CD100,CD67)</f>
        <v>44600</v>
      </c>
      <c r="CE175" s="220">
        <f>+SUM(CE134,CE100,CE67)</f>
        <v>46600</v>
      </c>
      <c r="CF175" s="449">
        <f>+CE175</f>
        <v>46600</v>
      </c>
      <c r="CG175" s="220">
        <f>+SUM(CG134,CG100,CG67)</f>
        <v>58500</v>
      </c>
      <c r="CH175" s="220">
        <f>+SUM(CH134,CH100,CH67)</f>
        <v>60100</v>
      </c>
      <c r="CI175" s="220">
        <f>+SUM(CI134,CI100,CI67)</f>
        <v>63000</v>
      </c>
      <c r="CJ175" s="220">
        <f>+SUM(CJ134,CJ100,CJ67)</f>
        <v>64000</v>
      </c>
      <c r="CK175" s="449">
        <f>+CJ175</f>
        <v>64000</v>
      </c>
      <c r="CL175" s="220">
        <f>+SUM(CL134,CL100,CL67)</f>
        <v>65500</v>
      </c>
      <c r="CM175" s="220">
        <f>+SUM(CM134,CM100,CM67)</f>
        <v>66100</v>
      </c>
      <c r="CN175" s="220">
        <f>+SUM(CN134,CN100,CN67)</f>
        <v>66700</v>
      </c>
      <c r="CO175" s="220">
        <f>+SUM(CO134,CO100,CO67)</f>
        <v>67300</v>
      </c>
      <c r="CP175" s="449">
        <f>+CO175</f>
        <v>67300</v>
      </c>
      <c r="CQ175" s="220">
        <f>+SUM(CQ134,CQ100,CQ67)</f>
        <v>69100</v>
      </c>
      <c r="CR175" s="220">
        <f>+SUM(CR134,CR100,CR67)</f>
        <v>69900</v>
      </c>
      <c r="CS175" s="220">
        <f>+SUM(CS134,CS100,CS67)</f>
        <v>71600</v>
      </c>
      <c r="CT175" s="220">
        <f>+SUM(CT134,CT100,CT67)</f>
        <v>72900</v>
      </c>
      <c r="CU175" s="449">
        <f>+CT175</f>
        <v>72900</v>
      </c>
      <c r="CV175" s="220">
        <f>+SUM(CV134,CV100,CV67)</f>
        <v>91100</v>
      </c>
      <c r="CW175" s="220">
        <f>+SUM(CW134,CW100,CW67)</f>
        <v>93000</v>
      </c>
      <c r="CX175" s="220">
        <f>+SUM(CX134,CX100,CX67)</f>
        <v>96700</v>
      </c>
      <c r="CY175" s="220">
        <f>+SUM(CY134,CY100,CY67)</f>
        <v>98600</v>
      </c>
      <c r="CZ175" s="449">
        <f>+CY175</f>
        <v>98600</v>
      </c>
      <c r="DA175" s="220">
        <f>+SUM(DA134,DA100,DA67)</f>
        <v>101600</v>
      </c>
      <c r="DB175" s="220">
        <f>+SUM(DB134,DB100,DB67)</f>
        <v>105400</v>
      </c>
      <c r="DC175" s="220">
        <f>+SUM(DC134,DC100,DC67)</f>
        <v>110100</v>
      </c>
      <c r="DD175" s="220">
        <f>+SUM(DD134,DD100,DD67)</f>
        <v>117200</v>
      </c>
      <c r="DE175" s="449">
        <f>+DD175</f>
        <v>117200</v>
      </c>
      <c r="DF175" s="220">
        <f>+SUM(DF134,DF100,DF67)</f>
        <v>118700</v>
      </c>
      <c r="DG175" s="220">
        <f>+SUM(DG134,DG100,DG67)</f>
        <v>122000</v>
      </c>
      <c r="DH175" s="220">
        <f>+SUM(DH134,DH100,DH67)</f>
        <v>124700</v>
      </c>
      <c r="DI175" s="220">
        <f>+SUM(DI134,DI100,DI67)</f>
        <v>157400</v>
      </c>
      <c r="DJ175" s="449">
        <f>+DI175</f>
        <v>157400</v>
      </c>
      <c r="DK175" s="220">
        <f>+SUM(DK134,DK100,DK67)</f>
        <v>159400</v>
      </c>
      <c r="DL175" s="220">
        <f>+SUM(DL134,DL100,DL67)</f>
        <v>162300</v>
      </c>
      <c r="DM175" s="220">
        <f>+SUM(DM134,DM100,DM67)</f>
        <v>166800</v>
      </c>
      <c r="DN175" s="220">
        <f>+SUM(DN134,DN100,DN67)</f>
        <v>194300</v>
      </c>
      <c r="DO175" s="449">
        <f>+DN175</f>
        <v>194300</v>
      </c>
      <c r="DP175" s="220">
        <f>+SUM(DP134,DP100,DP67)</f>
        <v>197500</v>
      </c>
      <c r="DQ175" s="220">
        <f>+SUM(DQ134,DQ100,DQ67)</f>
        <v>203400</v>
      </c>
      <c r="DR175" s="220">
        <f>+SUM(DR134,DR100,DR67)</f>
        <v>207400</v>
      </c>
      <c r="DS175" s="220">
        <f>+SUM(DS134,DS100,DS67)</f>
        <v>224000</v>
      </c>
      <c r="DT175" s="449">
        <f>+DS175</f>
        <v>224000</v>
      </c>
      <c r="DU175" s="220">
        <f>+SUM(DU134,DU100,DU67)</f>
        <v>228400</v>
      </c>
      <c r="DV175" s="220">
        <f>+SUM(DV134,DV100,DV67)</f>
        <v>232400</v>
      </c>
      <c r="DW175" s="220">
        <f>+SUM(DW134,DW100,DW67)</f>
        <v>235600</v>
      </c>
      <c r="DX175" s="220">
        <f>+SUM(DX134,DX100,DX67)</f>
        <v>239000</v>
      </c>
      <c r="DY175" s="449">
        <f>+DX175</f>
        <v>239000</v>
      </c>
      <c r="DZ175" s="220">
        <f>+SUM(DZ134,DZ100,DZ67)</f>
        <v>237600</v>
      </c>
      <c r="EA175" s="220">
        <f>+SUM(EA134,EA100,EA67)</f>
        <v>241500</v>
      </c>
      <c r="EB175" s="220">
        <f>+SUM(EB134,EB100,EB67)</f>
        <v>243300</v>
      </c>
      <c r="EC175" s="220">
        <f>+SUM(EC134,EC100,EC67)</f>
        <v>245800</v>
      </c>
      <c r="ED175" s="449">
        <f>+EC175</f>
        <v>245800</v>
      </c>
      <c r="EE175" s="220">
        <f>+SUM(EE134,EE100,EE67)</f>
        <v>248900</v>
      </c>
      <c r="EF175" s="220">
        <f>+SUM(EF134,EF100,EF67)</f>
        <v>253100</v>
      </c>
      <c r="EG175" s="220">
        <f>+SUM(EG134,EG100,EG67)</f>
        <v>256000</v>
      </c>
      <c r="EH175" s="220">
        <f>+SUM(EH134,EH100,EH67)</f>
        <v>269800</v>
      </c>
      <c r="EI175" s="449">
        <f>+EH175</f>
        <v>269800</v>
      </c>
      <c r="EJ175" s="220">
        <f>+SUM(EJ134,EJ100,EJ67)</f>
        <v>273400</v>
      </c>
      <c r="EK175" s="220">
        <f>+SUM(EK134,EK100,EK67)</f>
        <v>275300</v>
      </c>
      <c r="EL175" s="220">
        <f>+SUM(EL134,EL100,EL67)</f>
        <v>280300</v>
      </c>
      <c r="EM175" s="220">
        <f>+SUM(EM134,EM100,EM67)</f>
        <v>282600</v>
      </c>
      <c r="EN175" s="449">
        <f>+EM175</f>
        <v>282600</v>
      </c>
      <c r="EO175" s="220">
        <f>+SUM(EO134,EO100,EO67)</f>
        <v>283700</v>
      </c>
      <c r="EP175" s="220">
        <f>+SUM(EP134,EP100,EP67)</f>
        <v>284100</v>
      </c>
      <c r="EQ175" s="220">
        <f>+SUM(EQ134,EQ100,EQ67)</f>
        <v>283900</v>
      </c>
      <c r="ER175" s="220">
        <f>+SUM(ER134,ER100,ER67)</f>
        <v>284800</v>
      </c>
      <c r="ES175" s="449">
        <f>+ER175</f>
        <v>284800</v>
      </c>
      <c r="ET175" s="220">
        <f>+SUM(ET134,ET100,ET67)</f>
        <v>286600</v>
      </c>
      <c r="EU175" s="220">
        <f>+SUM(EU134,EU100,EU67)</f>
        <v>285700</v>
      </c>
      <c r="EV175" s="220">
        <f>+SUM(EV134,EV100,EV67)</f>
        <v>288800</v>
      </c>
      <c r="EW175" s="220">
        <f>+SUM(EW134,EW100,EW67)</f>
        <v>291000</v>
      </c>
      <c r="EX175" s="449">
        <f>+EW175</f>
        <v>291000</v>
      </c>
      <c r="EY175" s="220">
        <f>+SUM(EY134,EY100,EY67)</f>
        <v>291300</v>
      </c>
      <c r="EZ175" s="220">
        <f>+SUM(EZ134,EZ100,EZ67)</f>
        <v>292500</v>
      </c>
      <c r="FA175" s="220">
        <f>+SUM(FA134,FA100,FA67)</f>
        <v>295000</v>
      </c>
      <c r="FB175" s="220">
        <f>+SUM(FB134,FB100,FB67)</f>
        <v>298600</v>
      </c>
      <c r="FC175" s="449">
        <f>+FB175</f>
        <v>298600</v>
      </c>
      <c r="FD175" s="220">
        <f>+SUM(FD134,FD100,FD67)</f>
        <v>303400</v>
      </c>
      <c r="FE175" s="220">
        <f t="shared" ref="FE175:FG175" si="1100">+SUM(FE134,FE100,FE67)</f>
        <v>307181.93310023565</v>
      </c>
      <c r="FF175" s="220">
        <f t="shared" si="1100"/>
        <v>310963.86620047124</v>
      </c>
      <c r="FG175" s="220">
        <f t="shared" si="1100"/>
        <v>314745.79930070689</v>
      </c>
      <c r="FH175" s="449">
        <f>+FG175</f>
        <v>314745.79930070689</v>
      </c>
      <c r="FI175" s="449">
        <f>+SUM(FI134,FI100,FI67)</f>
        <v>329259.69410903472</v>
      </c>
      <c r="FJ175" s="449">
        <f t="shared" ref="FJ175:FL175" si="1101">+SUM(FJ134,FJ100,FJ67)</f>
        <v>344920.14175661199</v>
      </c>
      <c r="FK175" s="449">
        <f t="shared" si="1101"/>
        <v>361727.14224343869</v>
      </c>
      <c r="FL175" s="449">
        <f t="shared" si="1101"/>
        <v>379680.69556951488</v>
      </c>
      <c r="FM175" s="431">
        <f t="shared" ref="FM175" si="1102">+(FC175/ED175)^(1/5)-1</f>
        <v>3.9684537273263709E-2</v>
      </c>
      <c r="FN175" s="431">
        <f t="shared" ref="FN175" si="1103">+(FL175/FC175)^(1/5)-1</f>
        <v>4.9218024260180737E-2</v>
      </c>
      <c r="FO175" s="508"/>
      <c r="FP175" s="508"/>
      <c r="FQ175" s="508"/>
      <c r="FR175" s="508"/>
      <c r="FS175" s="508"/>
      <c r="FT175" s="508"/>
      <c r="FU175" s="508"/>
    </row>
    <row r="176" spans="1:177">
      <c r="A176" s="494" t="s">
        <v>386</v>
      </c>
      <c r="B176" s="434"/>
      <c r="C176" s="434"/>
      <c r="D176" s="434"/>
      <c r="E176" s="434"/>
      <c r="F176" s="434"/>
      <c r="G176" s="434"/>
      <c r="H176" s="434"/>
      <c r="I176" s="434"/>
      <c r="J176" s="434"/>
      <c r="K176" s="434"/>
      <c r="L176" s="434"/>
      <c r="M176" s="434"/>
      <c r="N176" s="434"/>
      <c r="O176" s="434"/>
      <c r="P176" s="434"/>
      <c r="Q176" s="434"/>
      <c r="R176" s="434"/>
      <c r="S176" s="434"/>
      <c r="T176" s="434"/>
      <c r="U176" s="434"/>
      <c r="V176" s="434"/>
      <c r="W176" s="434"/>
      <c r="X176" s="434"/>
      <c r="Y176" s="434"/>
      <c r="Z176" s="434"/>
      <c r="AA176" s="434"/>
      <c r="AB176" s="434"/>
      <c r="AC176" s="434"/>
      <c r="AD176" s="434"/>
      <c r="AE176" s="434"/>
      <c r="AF176" s="434"/>
      <c r="AG176" s="434"/>
      <c r="AH176" s="434"/>
      <c r="AI176" s="434"/>
      <c r="AJ176" s="434"/>
      <c r="AK176" s="434"/>
      <c r="AL176" s="434"/>
      <c r="AM176" s="434"/>
      <c r="AN176" s="434"/>
      <c r="AO176" s="434"/>
      <c r="AP176" s="434"/>
      <c r="AQ176" s="434"/>
      <c r="AR176" s="434"/>
      <c r="AS176" s="434"/>
      <c r="AT176" s="434"/>
      <c r="AU176" s="434"/>
      <c r="AV176" s="434"/>
      <c r="AW176" s="434"/>
      <c r="AX176" s="434"/>
      <c r="AY176" s="434"/>
      <c r="AZ176" s="434"/>
      <c r="BA176" s="434"/>
      <c r="BB176" s="434"/>
      <c r="BC176" s="434"/>
      <c r="BD176" s="434"/>
      <c r="BE176" s="434"/>
      <c r="BF176" s="434"/>
      <c r="BG176" s="434"/>
      <c r="BH176" s="434"/>
      <c r="BI176" s="434"/>
      <c r="BJ176" s="434"/>
      <c r="BK176" s="434"/>
      <c r="BL176" s="434"/>
      <c r="BM176" s="434"/>
      <c r="BN176" s="434"/>
      <c r="BO176" s="434"/>
      <c r="BP176" s="434"/>
      <c r="BQ176" s="434"/>
      <c r="BR176" s="259"/>
      <c r="BS176" s="259"/>
      <c r="BT176" s="259"/>
      <c r="BU176" s="259"/>
      <c r="BV176" s="535"/>
      <c r="BW176" s="259">
        <f>+BW175-BV175</f>
        <v>37800</v>
      </c>
      <c r="BX176" s="259">
        <f>+BX175-BW175</f>
        <v>2000</v>
      </c>
      <c r="BY176" s="259">
        <f>+BY175-BX175</f>
        <v>600</v>
      </c>
      <c r="BZ176" s="259">
        <f>+BZ175-BY175</f>
        <v>500</v>
      </c>
      <c r="CA176" s="535">
        <f>+SUM(BW176:BZ176)</f>
        <v>40900</v>
      </c>
      <c r="CB176" s="259">
        <f>+CB175-CA175</f>
        <v>200</v>
      </c>
      <c r="CC176" s="259">
        <f>+CC175-CB175</f>
        <v>2900</v>
      </c>
      <c r="CD176" s="259">
        <f>+CD175-CC175</f>
        <v>600</v>
      </c>
      <c r="CE176" s="259">
        <f>+CE175-CD175</f>
        <v>2000</v>
      </c>
      <c r="CF176" s="535">
        <f>+SUM(CB176:CE176)</f>
        <v>5700</v>
      </c>
      <c r="CG176" s="259">
        <f>+CG175-CF175</f>
        <v>11900</v>
      </c>
      <c r="CH176" s="259">
        <f>+CH175-CG175</f>
        <v>1600</v>
      </c>
      <c r="CI176" s="259">
        <f>+CI175-CH175</f>
        <v>2900</v>
      </c>
      <c r="CJ176" s="259">
        <f>+CJ175-CI175</f>
        <v>1000</v>
      </c>
      <c r="CK176" s="535">
        <f>+SUM(CG176:CJ176)</f>
        <v>17400</v>
      </c>
      <c r="CL176" s="259">
        <f>+CL175-CK175</f>
        <v>1500</v>
      </c>
      <c r="CM176" s="259">
        <f>+CM175-CL175</f>
        <v>600</v>
      </c>
      <c r="CN176" s="259">
        <f>+CN175-CM175</f>
        <v>600</v>
      </c>
      <c r="CO176" s="259">
        <f>+CO175-CN175</f>
        <v>600</v>
      </c>
      <c r="CP176" s="535">
        <f>+SUM(CL176:CO176)</f>
        <v>3300</v>
      </c>
      <c r="CQ176" s="259">
        <f>+CQ175-CP175</f>
        <v>1800</v>
      </c>
      <c r="CR176" s="259">
        <f>+CR175-CQ175</f>
        <v>800</v>
      </c>
      <c r="CS176" s="259">
        <f>+CS175-CR175</f>
        <v>1700</v>
      </c>
      <c r="CT176" s="259">
        <f>+CT175-CS175</f>
        <v>1300</v>
      </c>
      <c r="CU176" s="535">
        <f>+SUM(CQ176:CT176)</f>
        <v>5600</v>
      </c>
      <c r="CV176" s="259">
        <f>+CV175-CU175</f>
        <v>18200</v>
      </c>
      <c r="CW176" s="259">
        <f>+CW175-CV175</f>
        <v>1900</v>
      </c>
      <c r="CX176" s="259">
        <f>+CX175-CW175</f>
        <v>3700</v>
      </c>
      <c r="CY176" s="259">
        <f>+CY175-CX175</f>
        <v>1900</v>
      </c>
      <c r="CZ176" s="535">
        <f>+SUM(CV176:CY176)</f>
        <v>25700</v>
      </c>
      <c r="DA176" s="259">
        <f>+DA175-CZ175</f>
        <v>3000</v>
      </c>
      <c r="DB176" s="259">
        <f>+DB175-DA175</f>
        <v>3800</v>
      </c>
      <c r="DC176" s="259">
        <f>+DC175-DB175</f>
        <v>4700</v>
      </c>
      <c r="DD176" s="259">
        <f>+DD175-DC175</f>
        <v>7100</v>
      </c>
      <c r="DE176" s="535">
        <f>+SUM(DA176:DD176)</f>
        <v>18600</v>
      </c>
      <c r="DF176" s="259">
        <f>+DF175-DE175</f>
        <v>1500</v>
      </c>
      <c r="DG176" s="259">
        <f>+DG175-DF175</f>
        <v>3300</v>
      </c>
      <c r="DH176" s="259">
        <f>+DH175-DG175</f>
        <v>2700</v>
      </c>
      <c r="DI176" s="259">
        <f>+DI175-DH175</f>
        <v>32700</v>
      </c>
      <c r="DJ176" s="535">
        <f>+SUM(DF176:DI176)</f>
        <v>40200</v>
      </c>
      <c r="DK176" s="259">
        <f>+DK175-DJ175</f>
        <v>2000</v>
      </c>
      <c r="DL176" s="259">
        <f>+DL175-DK175</f>
        <v>2900</v>
      </c>
      <c r="DM176" s="259">
        <f>+DM175-DL175</f>
        <v>4500</v>
      </c>
      <c r="DN176" s="259">
        <f>+DN175-DM175</f>
        <v>27500</v>
      </c>
      <c r="DO176" s="535">
        <f>+SUM(DK176:DN176)</f>
        <v>36900</v>
      </c>
      <c r="DP176" s="259">
        <f>+DP175-DO175</f>
        <v>3200</v>
      </c>
      <c r="DQ176" s="259">
        <f>+DQ175-DP175</f>
        <v>5900</v>
      </c>
      <c r="DR176" s="259">
        <f>+DR175-DQ175</f>
        <v>4000</v>
      </c>
      <c r="DS176" s="259">
        <f>+DS175-DR175</f>
        <v>16600</v>
      </c>
      <c r="DT176" s="535">
        <f>+SUM(DP176:DS176)</f>
        <v>29700</v>
      </c>
      <c r="DU176" s="259">
        <f>+DU175-DT175</f>
        <v>4400</v>
      </c>
      <c r="DV176" s="259">
        <f>+DV175-DU175</f>
        <v>4000</v>
      </c>
      <c r="DW176" s="259">
        <f>+DW175-DV175</f>
        <v>3200</v>
      </c>
      <c r="DX176" s="259">
        <f>+DX175-DW175</f>
        <v>3400</v>
      </c>
      <c r="DY176" s="535">
        <f>+SUM(DU176:DX176)</f>
        <v>15000</v>
      </c>
      <c r="DZ176" s="259">
        <f>+DZ175-DY175</f>
        <v>-1400</v>
      </c>
      <c r="EA176" s="259">
        <f>+EA175-DZ175</f>
        <v>3900</v>
      </c>
      <c r="EB176" s="259">
        <f>+EB175-EA175</f>
        <v>1800</v>
      </c>
      <c r="EC176" s="259">
        <f>+EC175-EB175</f>
        <v>2500</v>
      </c>
      <c r="ED176" s="535">
        <f>+SUM(DZ176:EC176)</f>
        <v>6800</v>
      </c>
      <c r="EE176" s="259">
        <f>+EE175-ED175</f>
        <v>3100</v>
      </c>
      <c r="EF176" s="259">
        <f>+EF175-EE175</f>
        <v>4200</v>
      </c>
      <c r="EG176" s="259">
        <f>+EG175-EF175</f>
        <v>2900</v>
      </c>
      <c r="EH176" s="259">
        <f>+EH175-EG175</f>
        <v>13800</v>
      </c>
      <c r="EI176" s="535">
        <f>+SUM(EE176:EH176)</f>
        <v>24000</v>
      </c>
      <c r="EJ176" s="259">
        <f>+EJ175-EI175</f>
        <v>3600</v>
      </c>
      <c r="EK176" s="259">
        <f>+EK175-EJ175</f>
        <v>1900</v>
      </c>
      <c r="EL176" s="259">
        <f>+EL175-EK175</f>
        <v>5000</v>
      </c>
      <c r="EM176" s="259">
        <f>+EM175-EL175</f>
        <v>2300</v>
      </c>
      <c r="EN176" s="535">
        <f>+SUM(EJ176:EM176)</f>
        <v>12800</v>
      </c>
      <c r="EO176" s="259">
        <f>+EO175-EN175</f>
        <v>1100</v>
      </c>
      <c r="EP176" s="259">
        <f>+EP175-EO175</f>
        <v>400</v>
      </c>
      <c r="EQ176" s="259">
        <f>+EQ175-EP175</f>
        <v>-200</v>
      </c>
      <c r="ER176" s="259">
        <f>+ER175-EQ175</f>
        <v>900</v>
      </c>
      <c r="ES176" s="535">
        <f>+SUM(EO176:ER176)</f>
        <v>2200</v>
      </c>
      <c r="ET176" s="259">
        <f>+ET175-ES175</f>
        <v>1800</v>
      </c>
      <c r="EU176" s="259">
        <f>+EU175-ET175</f>
        <v>-900</v>
      </c>
      <c r="EV176" s="259">
        <f>+EV175-EU175</f>
        <v>3100</v>
      </c>
      <c r="EW176" s="259">
        <f>+EW175-EV175</f>
        <v>2200</v>
      </c>
      <c r="EX176" s="535">
        <f>+SUM(ET176:EW176)</f>
        <v>6200</v>
      </c>
      <c r="EY176" s="259">
        <f>+EY175-EX175</f>
        <v>300</v>
      </c>
      <c r="EZ176" s="259">
        <f>+EZ175-EY175</f>
        <v>1200</v>
      </c>
      <c r="FA176" s="259">
        <f>+FA175-EZ175</f>
        <v>2500</v>
      </c>
      <c r="FB176" s="259">
        <f>+FB175-FA175</f>
        <v>3600</v>
      </c>
      <c r="FC176" s="535">
        <f>+SUM(EY176:FB176)</f>
        <v>7600</v>
      </c>
      <c r="FD176" s="259">
        <f>+FD175-FC175</f>
        <v>4800</v>
      </c>
      <c r="FE176" s="259">
        <f t="shared" ref="FE176:FG176" si="1104">+FE175-FD175</f>
        <v>3781.9331002356485</v>
      </c>
      <c r="FF176" s="259">
        <f t="shared" si="1104"/>
        <v>3781.9331002355902</v>
      </c>
      <c r="FG176" s="259">
        <f t="shared" si="1104"/>
        <v>3781.9331002356485</v>
      </c>
      <c r="FH176" s="535">
        <f>+SUM(FD176:FG176)</f>
        <v>16145.799300706887</v>
      </c>
      <c r="FI176" s="535">
        <f>+FI175-FH175</f>
        <v>14513.894808327837</v>
      </c>
      <c r="FJ176" s="535">
        <f t="shared" ref="FJ176:FL176" si="1105">+FJ175-FI175</f>
        <v>15660.447647577268</v>
      </c>
      <c r="FK176" s="535">
        <f t="shared" si="1105"/>
        <v>16807.000486826699</v>
      </c>
      <c r="FL176" s="535">
        <f t="shared" si="1105"/>
        <v>17953.553326076188</v>
      </c>
      <c r="FO176" s="508"/>
      <c r="FP176" s="508"/>
      <c r="FQ176" s="508"/>
      <c r="FR176" s="508"/>
      <c r="FS176" s="508"/>
      <c r="FT176" s="508"/>
      <c r="FU176" s="508"/>
    </row>
    <row r="177" spans="1:177">
      <c r="A177" s="494" t="s">
        <v>367</v>
      </c>
      <c r="B177" s="434"/>
      <c r="C177" s="434"/>
      <c r="D177" s="434"/>
      <c r="E177" s="434"/>
      <c r="F177" s="434"/>
      <c r="G177" s="434"/>
      <c r="H177" s="434"/>
      <c r="I177" s="434"/>
      <c r="J177" s="434"/>
      <c r="K177" s="434"/>
      <c r="L177" s="434"/>
      <c r="M177" s="434"/>
      <c r="N177" s="434"/>
      <c r="O177" s="434"/>
      <c r="P177" s="434"/>
      <c r="Q177" s="434"/>
      <c r="R177" s="434"/>
      <c r="S177" s="434"/>
      <c r="T177" s="434"/>
      <c r="U177" s="434"/>
      <c r="V177" s="434"/>
      <c r="W177" s="434"/>
      <c r="X177" s="434"/>
      <c r="Y177" s="434"/>
      <c r="Z177" s="434"/>
      <c r="AA177" s="434"/>
      <c r="AB177" s="434"/>
      <c r="AC177" s="434"/>
      <c r="AD177" s="434"/>
      <c r="AE177" s="434"/>
      <c r="AF177" s="434"/>
      <c r="AG177" s="434"/>
      <c r="AH177" s="434"/>
      <c r="AI177" s="434"/>
      <c r="AJ177" s="434"/>
      <c r="AK177" s="434"/>
      <c r="AL177" s="434"/>
      <c r="AM177" s="434"/>
      <c r="AN177" s="434"/>
      <c r="AO177" s="434"/>
      <c r="AP177" s="434"/>
      <c r="AQ177" s="434"/>
      <c r="AR177" s="434"/>
      <c r="AS177" s="434"/>
      <c r="AT177" s="434"/>
      <c r="AU177" s="434"/>
      <c r="AV177" s="434"/>
      <c r="AW177" s="434"/>
      <c r="AX177" s="434"/>
      <c r="AY177" s="434"/>
      <c r="AZ177" s="434"/>
      <c r="BA177" s="434"/>
      <c r="BB177" s="434"/>
      <c r="BC177" s="434"/>
      <c r="BD177" s="434"/>
      <c r="BE177" s="434"/>
      <c r="BF177" s="434"/>
      <c r="BG177" s="434"/>
      <c r="BH177" s="434"/>
      <c r="BI177" s="434"/>
      <c r="BJ177" s="434"/>
      <c r="BK177" s="434"/>
      <c r="BL177" s="434"/>
      <c r="BM177" s="434"/>
      <c r="BN177" s="434"/>
      <c r="BO177" s="434"/>
      <c r="BP177" s="434"/>
      <c r="BQ177" s="434"/>
      <c r="BR177" s="220"/>
      <c r="BS177" s="220"/>
      <c r="BT177" s="220"/>
      <c r="BU177" s="220"/>
      <c r="BV177" s="244"/>
      <c r="BW177" s="220">
        <f>+SUM(BW135,BW101,BW68)</f>
        <v>43875</v>
      </c>
      <c r="BX177" s="220">
        <f>+SUM(BX135,BX101,BX68)</f>
        <v>45350</v>
      </c>
      <c r="BY177" s="220">
        <f>+SUM(BY135,BY101,BY68)</f>
        <v>46850</v>
      </c>
      <c r="BZ177" s="220">
        <f>+SUM(BZ135,BZ101,BZ68)</f>
        <v>47550</v>
      </c>
      <c r="CA177" s="244">
        <f>+AVERAGE(BW177:BZ177)</f>
        <v>45906.25</v>
      </c>
      <c r="CB177" s="220">
        <f>+SUM(CB135,CB101,CB68)</f>
        <v>48300</v>
      </c>
      <c r="CC177" s="220">
        <f>+SUM(CC135,CC101,CC68)</f>
        <v>50300</v>
      </c>
      <c r="CD177" s="220">
        <f>+SUM(CD135,CD101,CD68)</f>
        <v>52250</v>
      </c>
      <c r="CE177" s="220">
        <f>+SUM(CE135,CE101,CE68)</f>
        <v>53750</v>
      </c>
      <c r="CF177" s="244">
        <f>+AVERAGE(CB177:CE177)</f>
        <v>51150</v>
      </c>
      <c r="CG177" s="220">
        <f>+SUM(CG135,CG101,CG68)</f>
        <v>61000</v>
      </c>
      <c r="CH177" s="220">
        <f>+SUM(CH135,CH101,CH68)</f>
        <v>68250</v>
      </c>
      <c r="CI177" s="220">
        <f>+SUM(CI135,CI101,CI68)</f>
        <v>71000</v>
      </c>
      <c r="CJ177" s="220">
        <f>+SUM(CJ135,CJ101,CJ68)</f>
        <v>73400</v>
      </c>
      <c r="CK177" s="244">
        <f>+AVERAGE(CG177:CJ177)</f>
        <v>68412.5</v>
      </c>
      <c r="CL177" s="220">
        <f>+SUM(CL135,CL101,CL68)</f>
        <v>75050</v>
      </c>
      <c r="CM177" s="220">
        <f>+SUM(CM135,CM101,CM68)</f>
        <v>76916.666666666657</v>
      </c>
      <c r="CN177" s="220">
        <f>+SUM(CN135,CN101,CN68)</f>
        <v>78950</v>
      </c>
      <c r="CO177" s="220">
        <f>+SUM(CO135,CO101,CO68)</f>
        <v>80983.333333333328</v>
      </c>
      <c r="CP177" s="244">
        <f>+AVERAGE(CL177:CO177)</f>
        <v>77975</v>
      </c>
      <c r="CQ177" s="220">
        <f>+SUM(CQ135,CQ101,CQ68)</f>
        <v>82700</v>
      </c>
      <c r="CR177" s="220">
        <f>+SUM(CR135,CR101,CR68)</f>
        <v>84050</v>
      </c>
      <c r="CS177" s="220">
        <f>+SUM(CS135,CS101,CS68)</f>
        <v>85950</v>
      </c>
      <c r="CT177" s="220">
        <f>+SUM(CT135,CT101,CT68)</f>
        <v>88150</v>
      </c>
      <c r="CU177" s="244">
        <f>+AVERAGE(CQ177:CT177)</f>
        <v>85212.5</v>
      </c>
      <c r="CV177" s="220">
        <f>+SUM(CV135,CV101,CV68)</f>
        <v>90100</v>
      </c>
      <c r="CW177" s="220">
        <f>+SUM(CW135,CW101,CW68)</f>
        <v>92050</v>
      </c>
      <c r="CX177" s="220">
        <f>+SUM(CX135,CX101,CX68)</f>
        <v>94850</v>
      </c>
      <c r="CY177" s="220">
        <f>+SUM(CY135,CY101,CY68)</f>
        <v>97650</v>
      </c>
      <c r="CZ177" s="244">
        <f>+AVERAGE(CV177:CY177)</f>
        <v>93662.5</v>
      </c>
      <c r="DA177" s="220">
        <f>+SUM(DA135,DA101,DA68)</f>
        <v>100100</v>
      </c>
      <c r="DB177" s="220">
        <f>+SUM(DB135,DB101,DB68)</f>
        <v>103500</v>
      </c>
      <c r="DC177" s="220">
        <f>+SUM(DC135,DC101,DC68)</f>
        <v>107750</v>
      </c>
      <c r="DD177" s="220">
        <f>+SUM(DD135,DD101,DD68)</f>
        <v>113650</v>
      </c>
      <c r="DE177" s="244">
        <f>+AVERAGE(DA177:DD177)</f>
        <v>106250</v>
      </c>
      <c r="DF177" s="220">
        <f>+SUM(DF135,DF101,DF68)</f>
        <v>117950</v>
      </c>
      <c r="DG177" s="220">
        <f>+SUM(DG135,DG101,DG68)</f>
        <v>120350</v>
      </c>
      <c r="DH177" s="220">
        <f>+SUM(DH135,DH101,DH68)</f>
        <v>123350</v>
      </c>
      <c r="DI177" s="220">
        <f>+SUM(DI135,DI101,DI68)</f>
        <v>141050</v>
      </c>
      <c r="DJ177" s="244">
        <f>+AVERAGE(DF177:DI177)</f>
        <v>125675</v>
      </c>
      <c r="DK177" s="220">
        <f>+SUM(DK135,DK101,DK68)</f>
        <v>158400</v>
      </c>
      <c r="DL177" s="220">
        <f>+SUM(DL135,DL101,DL68)</f>
        <v>160850</v>
      </c>
      <c r="DM177" s="220">
        <f>+SUM(DM135,DM101,DM68)</f>
        <v>164550</v>
      </c>
      <c r="DN177" s="220">
        <f>+SUM(DN135,DN101,DN68)</f>
        <v>180550</v>
      </c>
      <c r="DO177" s="244">
        <f>+AVERAGE(DK177:DN177)</f>
        <v>166087.5</v>
      </c>
      <c r="DP177" s="220">
        <f>+SUM(DP135,DP101,DP68)</f>
        <v>195900</v>
      </c>
      <c r="DQ177" s="220">
        <f>+SUM(DQ135,DQ101,DQ68)</f>
        <v>200450</v>
      </c>
      <c r="DR177" s="220">
        <f>+SUM(DR135,DR101,DR68)</f>
        <v>205400</v>
      </c>
      <c r="DS177" s="220">
        <f>+SUM(DS135,DS101,DS68)</f>
        <v>215700</v>
      </c>
      <c r="DT177" s="244">
        <f>+AVERAGE(DP177:DS177)</f>
        <v>204362.5</v>
      </c>
      <c r="DU177" s="220">
        <f>+SUM(DU135,DU101,DU68)</f>
        <v>226200</v>
      </c>
      <c r="DV177" s="220">
        <f>+SUM(DV135,DV101,DV68)</f>
        <v>230400</v>
      </c>
      <c r="DW177" s="220">
        <f>+SUM(DW135,DW101,DW68)</f>
        <v>234000</v>
      </c>
      <c r="DX177" s="220">
        <f>+SUM(DX135,DX101,DX68)</f>
        <v>237300</v>
      </c>
      <c r="DY177" s="244">
        <f>+AVERAGE(DU177:DX177)</f>
        <v>231975</v>
      </c>
      <c r="DZ177" s="220">
        <f>+SUM(DZ135,DZ101,DZ68)</f>
        <v>238300</v>
      </c>
      <c r="EA177" s="220">
        <f>+SUM(EA135,EA101,EA68)</f>
        <v>239550</v>
      </c>
      <c r="EB177" s="220">
        <f>+SUM(EB135,EB101,EB68)</f>
        <v>242400</v>
      </c>
      <c r="EC177" s="220">
        <f>+SUM(EC135,EC101,EC68)</f>
        <v>244550</v>
      </c>
      <c r="ED177" s="244">
        <f>+AVERAGE(DZ177:EC177)</f>
        <v>241200</v>
      </c>
      <c r="EE177" s="220">
        <f>+SUM(EE135,EE101,EE68)</f>
        <v>247350</v>
      </c>
      <c r="EF177" s="220">
        <f>+SUM(EF135,EF101,EF68)</f>
        <v>251000</v>
      </c>
      <c r="EG177" s="220">
        <f>+SUM(EG135,EG101,EG68)</f>
        <v>254550</v>
      </c>
      <c r="EH177" s="220">
        <f>+SUM(EH135,EH101,EH68)</f>
        <v>262900</v>
      </c>
      <c r="EI177" s="244">
        <f>+AVERAGE(EE177:EH177)</f>
        <v>253950</v>
      </c>
      <c r="EJ177" s="220">
        <f>+SUM(EJ135,EJ101,EJ68)</f>
        <v>271600</v>
      </c>
      <c r="EK177" s="220">
        <f>+SUM(EK135,EK101,EK68)</f>
        <v>274350</v>
      </c>
      <c r="EL177" s="220">
        <f>+SUM(EL135,EL101,EL68)</f>
        <v>277800</v>
      </c>
      <c r="EM177" s="220">
        <f>+SUM(EM135,EM101,EM68)</f>
        <v>281450</v>
      </c>
      <c r="EN177" s="244">
        <f>+AVERAGE(EJ177:EM177)</f>
        <v>276300</v>
      </c>
      <c r="EO177" s="220">
        <f>+SUM(EO135,EO101,EO68)</f>
        <v>283150</v>
      </c>
      <c r="EP177" s="220">
        <f>+SUM(EP135,EP101,EP68)</f>
        <v>283900</v>
      </c>
      <c r="EQ177" s="220">
        <f>+SUM(EQ135,EQ101,EQ68)</f>
        <v>284000</v>
      </c>
      <c r="ER177" s="220">
        <f>+SUM(ER135,ER101,ER68)</f>
        <v>284350</v>
      </c>
      <c r="ES177" s="244">
        <f>+AVERAGE(EO177:ER177)</f>
        <v>283850</v>
      </c>
      <c r="ET177" s="220">
        <f>+SUM(ET135,ET101,ET68)</f>
        <v>285700</v>
      </c>
      <c r="EU177" s="220">
        <f>+SUM(EU135,EU101,EU68)</f>
        <v>286150</v>
      </c>
      <c r="EV177" s="220">
        <f>+SUM(EV135,EV101,EV68)</f>
        <v>287250</v>
      </c>
      <c r="EW177" s="220">
        <f>+SUM(EW135,EW101,EW68)</f>
        <v>289900</v>
      </c>
      <c r="EX177" s="244">
        <f>+AVERAGE(ET177:EW177)</f>
        <v>287250</v>
      </c>
      <c r="EY177" s="220">
        <f>+SUM(EY135,EY101,EY68)</f>
        <v>291150</v>
      </c>
      <c r="EZ177" s="220">
        <f>+SUM(EZ135,EZ101,EZ68)</f>
        <v>291900</v>
      </c>
      <c r="FA177" s="220">
        <f>+SUM(FA135,FA101,FA68)</f>
        <v>293750</v>
      </c>
      <c r="FB177" s="220">
        <f>+SUM(FB135,FB101,FB68)</f>
        <v>296800</v>
      </c>
      <c r="FC177" s="244">
        <f>+AVERAGE(EY177:FB177)</f>
        <v>293400</v>
      </c>
      <c r="FD177" s="220">
        <f>+SUM(FD135,FD101,FD68)</f>
        <v>301000</v>
      </c>
      <c r="FE177" s="220">
        <f t="shared" ref="FE177:FG177" si="1106">+SUM(FE135,FE101,FE68)</f>
        <v>305290.96655011782</v>
      </c>
      <c r="FF177" s="220">
        <f t="shared" si="1106"/>
        <v>309072.89965035347</v>
      </c>
      <c r="FG177" s="220">
        <f t="shared" si="1106"/>
        <v>312854.83275058906</v>
      </c>
      <c r="FH177" s="244">
        <f>+AVERAGE(FD177:FG177)</f>
        <v>307054.6747377651</v>
      </c>
      <c r="FI177" s="244">
        <f>+SUM(FI135,FI101,FI68)</f>
        <v>322002.74670487078</v>
      </c>
      <c r="FJ177" s="244">
        <f t="shared" ref="FJ177:FL177" si="1107">+SUM(FJ135,FJ101,FJ68)</f>
        <v>337089.9179328233</v>
      </c>
      <c r="FK177" s="244">
        <f t="shared" si="1107"/>
        <v>353323.64200002537</v>
      </c>
      <c r="FL177" s="244">
        <f t="shared" si="1107"/>
        <v>370703.91890647681</v>
      </c>
      <c r="FM177" s="431">
        <f>+(FC177/ED177)^(1/5)-1</f>
        <v>3.9959822474698203E-2</v>
      </c>
      <c r="FN177" s="431">
        <f>+(FL177/FC177)^(1/5)-1</f>
        <v>4.7884492983894189E-2</v>
      </c>
      <c r="FO177" s="508"/>
      <c r="FP177" s="508"/>
      <c r="FQ177" s="508"/>
      <c r="FR177" s="508"/>
      <c r="FS177" s="508"/>
      <c r="FT177" s="508"/>
      <c r="FU177" s="508"/>
    </row>
    <row r="178" spans="1:177">
      <c r="A178" s="504"/>
      <c r="B178" s="434"/>
      <c r="C178" s="434"/>
      <c r="D178" s="434"/>
      <c r="E178" s="434"/>
      <c r="F178" s="434"/>
      <c r="G178" s="434"/>
      <c r="H178" s="434"/>
      <c r="I178" s="434"/>
      <c r="J178" s="434"/>
      <c r="K178" s="434"/>
      <c r="L178" s="434"/>
      <c r="M178" s="434"/>
      <c r="N178" s="434"/>
      <c r="O178" s="434"/>
      <c r="P178" s="434"/>
      <c r="Q178" s="434"/>
      <c r="R178" s="434"/>
      <c r="S178" s="434"/>
      <c r="T178" s="434"/>
      <c r="U178" s="434"/>
      <c r="V178" s="434"/>
      <c r="W178" s="434"/>
      <c r="X178" s="434"/>
      <c r="Y178" s="434"/>
      <c r="Z178" s="434"/>
      <c r="AA178" s="434"/>
      <c r="AB178" s="434"/>
      <c r="AC178" s="434"/>
      <c r="AD178" s="434"/>
      <c r="AE178" s="434"/>
      <c r="AF178" s="434"/>
      <c r="AG178" s="434"/>
      <c r="AH178" s="434"/>
      <c r="AI178" s="434"/>
      <c r="AJ178" s="434"/>
      <c r="AK178" s="434"/>
      <c r="AL178" s="434"/>
      <c r="AM178" s="434"/>
      <c r="AN178" s="434"/>
      <c r="AO178" s="434"/>
      <c r="AP178" s="434"/>
      <c r="AQ178" s="434"/>
      <c r="AR178" s="434"/>
      <c r="AS178" s="434"/>
      <c r="AT178" s="434"/>
      <c r="AU178" s="434"/>
      <c r="AV178" s="434"/>
      <c r="AW178" s="434"/>
      <c r="AX178" s="434"/>
      <c r="AY178" s="434"/>
      <c r="AZ178" s="434"/>
      <c r="BA178" s="434"/>
      <c r="BB178" s="434"/>
      <c r="BC178" s="434"/>
      <c r="BD178" s="434"/>
      <c r="BE178" s="434"/>
      <c r="BF178" s="434"/>
      <c r="BG178" s="434"/>
      <c r="BH178" s="434"/>
      <c r="BI178" s="434"/>
      <c r="BJ178" s="434"/>
      <c r="BK178" s="434"/>
      <c r="BL178" s="434"/>
      <c r="BM178" s="434"/>
      <c r="BN178" s="434"/>
      <c r="BO178" s="434"/>
      <c r="BP178" s="434"/>
      <c r="BQ178" s="434"/>
      <c r="BR178" s="434"/>
      <c r="BS178" s="434"/>
      <c r="BT178" s="434"/>
      <c r="BU178" s="434"/>
      <c r="BV178" s="434"/>
      <c r="BW178" s="434"/>
      <c r="BX178" s="434"/>
      <c r="BY178" s="434"/>
      <c r="BZ178" s="434"/>
      <c r="CA178" s="434"/>
      <c r="CB178" s="434"/>
      <c r="CC178" s="434"/>
      <c r="CD178" s="434"/>
      <c r="CE178" s="434"/>
      <c r="CF178" s="434"/>
      <c r="CG178" s="434"/>
      <c r="CH178" s="434"/>
      <c r="CI178" s="434"/>
      <c r="CJ178" s="434"/>
      <c r="CK178" s="434"/>
      <c r="CL178" s="434"/>
      <c r="CM178" s="434"/>
      <c r="CN178" s="434"/>
      <c r="CO178" s="434"/>
      <c r="CP178" s="434"/>
      <c r="CQ178" s="434"/>
      <c r="CR178" s="434"/>
      <c r="CS178" s="434"/>
      <c r="CT178" s="434"/>
      <c r="CV178" s="434"/>
      <c r="CW178" s="434"/>
      <c r="CX178" s="434"/>
      <c r="CY178" s="434"/>
      <c r="CZ178" s="434"/>
      <c r="DA178" s="434"/>
      <c r="DB178" s="434"/>
      <c r="DC178" s="434"/>
      <c r="DD178" s="434"/>
      <c r="DE178" s="434"/>
      <c r="DF178" s="511"/>
      <c r="DG178" s="511"/>
      <c r="DH178" s="511"/>
      <c r="DI178" s="434"/>
      <c r="DJ178" s="434"/>
      <c r="DK178" s="434"/>
      <c r="DL178" s="434"/>
      <c r="DM178" s="434"/>
      <c r="DN178" s="434"/>
      <c r="DO178" s="434"/>
      <c r="DP178" s="434"/>
      <c r="DQ178" s="434"/>
      <c r="DR178" s="434"/>
      <c r="DS178" s="434"/>
      <c r="DT178" s="434"/>
      <c r="DU178" s="434"/>
      <c r="DV178" s="434"/>
      <c r="DW178" s="434"/>
      <c r="DX178" s="434"/>
      <c r="DY178" s="434"/>
      <c r="DZ178" s="434"/>
      <c r="EA178" s="434"/>
      <c r="EB178" s="434"/>
      <c r="EC178" s="434"/>
      <c r="ED178" s="434"/>
      <c r="EE178" s="434"/>
      <c r="EF178" s="434"/>
      <c r="EG178" s="434"/>
      <c r="EH178" s="434"/>
      <c r="EI178" s="434"/>
      <c r="EJ178" s="434"/>
      <c r="EK178" s="434"/>
      <c r="EL178" s="434"/>
      <c r="EM178" s="434"/>
      <c r="EN178" s="434"/>
      <c r="EO178" s="434"/>
      <c r="EP178" s="434"/>
      <c r="EQ178" s="434"/>
      <c r="ER178" s="434"/>
      <c r="ES178" s="434"/>
      <c r="ET178" s="434"/>
      <c r="EU178" s="434"/>
      <c r="EV178" s="434"/>
      <c r="EW178" s="434"/>
      <c r="EX178" s="434"/>
      <c r="EY178" s="434"/>
      <c r="EZ178" s="434"/>
      <c r="FA178" s="434"/>
      <c r="FB178" s="434"/>
      <c r="FC178" s="434"/>
      <c r="FD178" s="434"/>
      <c r="FE178" s="434"/>
      <c r="FF178" s="434"/>
      <c r="FG178" s="434"/>
      <c r="FH178" s="434"/>
      <c r="FI178" s="434"/>
      <c r="FJ178" s="434"/>
      <c r="FK178" s="434"/>
      <c r="FL178" s="434"/>
      <c r="FO178" s="508"/>
      <c r="FP178" s="508"/>
      <c r="FQ178" s="508"/>
      <c r="FR178" s="508"/>
      <c r="FS178" s="508"/>
      <c r="FT178" s="508"/>
      <c r="FU178" s="508"/>
    </row>
    <row r="179" spans="1:177">
      <c r="A179" s="915" t="s">
        <v>347</v>
      </c>
      <c r="B179" s="434"/>
      <c r="C179" s="434"/>
      <c r="D179" s="434"/>
      <c r="E179" s="434"/>
      <c r="F179" s="434"/>
      <c r="G179" s="434"/>
      <c r="H179" s="434"/>
      <c r="I179" s="434"/>
      <c r="J179" s="434"/>
      <c r="K179" s="434"/>
      <c r="L179" s="434"/>
      <c r="M179" s="434"/>
      <c r="N179" s="434"/>
      <c r="O179" s="434"/>
      <c r="P179" s="434"/>
      <c r="Q179" s="434"/>
      <c r="R179" s="434"/>
      <c r="S179" s="434"/>
      <c r="T179" s="434"/>
      <c r="U179" s="434"/>
      <c r="V179" s="434"/>
      <c r="W179" s="434"/>
      <c r="X179" s="434"/>
      <c r="Y179" s="434"/>
      <c r="Z179" s="434"/>
      <c r="AA179" s="434"/>
      <c r="AB179" s="434"/>
      <c r="AC179" s="434"/>
      <c r="AD179" s="434"/>
      <c r="AE179" s="434"/>
      <c r="AF179" s="434"/>
      <c r="AG179" s="434"/>
      <c r="AH179" s="434"/>
      <c r="AI179" s="434"/>
      <c r="AJ179" s="434"/>
      <c r="AK179" s="434"/>
      <c r="AL179" s="434"/>
      <c r="AM179" s="434"/>
      <c r="AN179" s="434"/>
      <c r="AO179" s="434"/>
      <c r="AP179" s="434"/>
      <c r="AQ179" s="434"/>
      <c r="AR179" s="434"/>
      <c r="AS179" s="434"/>
      <c r="AT179" s="434"/>
      <c r="AU179" s="434"/>
      <c r="AV179" s="434"/>
      <c r="AW179" s="434"/>
      <c r="AX179" s="434"/>
      <c r="AY179" s="434"/>
      <c r="AZ179" s="434"/>
      <c r="BA179" s="434"/>
      <c r="BB179" s="434"/>
      <c r="BC179" s="434"/>
      <c r="BD179" s="434"/>
      <c r="BE179" s="434"/>
      <c r="BF179" s="434"/>
      <c r="BG179" s="434"/>
      <c r="BH179" s="434"/>
      <c r="BI179" s="434"/>
      <c r="BJ179" s="434"/>
      <c r="BK179" s="434"/>
      <c r="BL179" s="434"/>
      <c r="BM179" s="434"/>
      <c r="BN179" s="434"/>
      <c r="BO179" s="434"/>
      <c r="BP179" s="434"/>
      <c r="BQ179" s="434"/>
      <c r="BR179" s="434"/>
      <c r="BS179" s="434"/>
      <c r="BT179" s="434"/>
      <c r="BU179" s="434"/>
      <c r="BV179" s="434"/>
      <c r="BW179" s="434"/>
      <c r="BX179" s="434"/>
      <c r="BY179" s="434"/>
      <c r="BZ179" s="434"/>
      <c r="CA179" s="434"/>
      <c r="CB179" s="434"/>
      <c r="CC179" s="434"/>
      <c r="CD179" s="434"/>
      <c r="CE179" s="434"/>
      <c r="CF179" s="434"/>
      <c r="CG179" s="434"/>
      <c r="CH179" s="434"/>
      <c r="CI179" s="434"/>
      <c r="CJ179" s="434"/>
      <c r="CK179" s="434"/>
      <c r="CL179" s="434"/>
      <c r="CM179" s="434"/>
      <c r="CN179" s="434"/>
      <c r="CO179" s="434"/>
      <c r="CP179" s="434"/>
      <c r="CQ179" s="44">
        <f>+SUM(CQ137,CQ103,CQ70)</f>
        <v>420.14500000000004</v>
      </c>
      <c r="CR179" s="44">
        <f>+SUM(CR137,CR103,CR70)</f>
        <v>433.61500000000001</v>
      </c>
      <c r="CS179" s="44">
        <f>+SUM(CS137,CS103,CS70)</f>
        <v>460.48199999999997</v>
      </c>
      <c r="CT179" s="44">
        <f>+SUM(CT137,CT103,CT70)</f>
        <v>482.82600000000002</v>
      </c>
      <c r="CU179" s="107">
        <f>+SUM(CQ179:CT179)</f>
        <v>1797.068</v>
      </c>
      <c r="CV179" s="44">
        <f>+SUM(CV137,CV103,CV70)</f>
        <v>494.52199999999993</v>
      </c>
      <c r="CW179" s="44">
        <f>+SUM(CW137,CW103,CW70)</f>
        <v>501.81399999999996</v>
      </c>
      <c r="CX179" s="44">
        <f>+SUM(CX137,CX103,CX70)</f>
        <v>515.56600000000003</v>
      </c>
      <c r="CY179" s="44">
        <f>+SUM(CY137,CY103,CY70)</f>
        <v>538.05999999999995</v>
      </c>
      <c r="CZ179" s="107">
        <f>+SUM(CV179:CY179)</f>
        <v>2049.962</v>
      </c>
      <c r="DA179" s="44">
        <f>+SUM(DA137,DA103,DA70)</f>
        <v>549.70299999999997</v>
      </c>
      <c r="DB179" s="44">
        <f>+SUM(DB137,DB103,DB70)</f>
        <v>574.1579999999999</v>
      </c>
      <c r="DC179" s="44">
        <f>+SUM(DC137,DC103,DC70)</f>
        <v>588.43700000000001</v>
      </c>
      <c r="DD179" s="44">
        <f>+SUM(DD137,DD103,DD70)</f>
        <v>605.49199999999996</v>
      </c>
      <c r="DE179" s="107">
        <f>+SUM(DA179:DD179)</f>
        <v>2317.79</v>
      </c>
      <c r="DF179" s="44">
        <f>+SUM(DF137,DF103,DF70)</f>
        <v>609.65700000000004</v>
      </c>
      <c r="DG179" s="44">
        <f>+SUM(DG137,DG103,DG70)</f>
        <v>626.69100000000003</v>
      </c>
      <c r="DH179" s="44">
        <f>+SUM(DH137,DH103,DH70)</f>
        <v>646.721</v>
      </c>
      <c r="DI179" s="44">
        <f>+SUM(DI137,DI103,DI70)</f>
        <v>686.072</v>
      </c>
      <c r="DJ179" s="107">
        <f>+SUM(DF179:DI179)</f>
        <v>2569.1410000000001</v>
      </c>
      <c r="DK179" s="44">
        <f>+SUM(DK137,DK103,DK70)</f>
        <v>711.42940176681589</v>
      </c>
      <c r="DL179" s="44">
        <f>+SUM(DL137,DL103,DL70)</f>
        <v>851.77099999999996</v>
      </c>
      <c r="DM179" s="44">
        <f>+SUM(DM137,DM103,DM70)</f>
        <v>877.49399999999991</v>
      </c>
      <c r="DN179" s="44">
        <f>+SUM(DN137,DN103,DN70)</f>
        <v>892.44200000000001</v>
      </c>
      <c r="DO179" s="107">
        <f>+SUM(DK179:DN179)</f>
        <v>3333.1364017668157</v>
      </c>
      <c r="DP179" s="44">
        <f>+SUM(DP137,DP103,DP70)</f>
        <v>898.44</v>
      </c>
      <c r="DQ179" s="44">
        <f>+SUM(DQ137,DQ103,DQ70)</f>
        <v>1010.048</v>
      </c>
      <c r="DR179" s="44">
        <f>+SUM(DR137,DR103,DR70)</f>
        <v>1089.0330000000001</v>
      </c>
      <c r="DS179" s="44">
        <f>+SUM(DS137,DS103,DS70)</f>
        <v>1122.5990000000002</v>
      </c>
      <c r="DT179" s="107">
        <f>+SUM(DP179:DS179)</f>
        <v>4120.1200000000008</v>
      </c>
      <c r="DU179" s="44">
        <f>+SUM(DU137,DU103,DU70)</f>
        <v>1150.6289999999999</v>
      </c>
      <c r="DV179" s="44">
        <f>+SUM(DV137,DV103,DV70)</f>
        <v>1187.749</v>
      </c>
      <c r="DW179" s="44">
        <f>+SUM(DW137,DW103,DW70)</f>
        <v>1207.806</v>
      </c>
      <c r="DX179" s="44">
        <f>+SUM(DX137,DX103,DX70)</f>
        <v>1230.3180000000002</v>
      </c>
      <c r="DY179" s="107">
        <f>+SUM(DU179:DX179)</f>
        <v>4776.5020000000004</v>
      </c>
      <c r="DZ179" s="44">
        <f>+SUM(DZ137,DZ103,DZ70)</f>
        <v>1274.828</v>
      </c>
      <c r="EA179" s="44">
        <f>+SUM(EA137,EA103,EA70)</f>
        <v>1306.0450000000001</v>
      </c>
      <c r="EB179" s="44">
        <f>+SUM(EB137,EB103,EB70)</f>
        <v>1319.3360000000002</v>
      </c>
      <c r="EC179" s="44">
        <f>+SUM(EC137,EC103,EC70)</f>
        <v>1337.9769999999999</v>
      </c>
      <c r="ED179" s="107">
        <f>+SUM(DZ179:EC179)</f>
        <v>5238.1859999999997</v>
      </c>
      <c r="EE179" s="44">
        <f>+SUM(EE137,EE103,EE70)</f>
        <v>1361.694</v>
      </c>
      <c r="EF179" s="44">
        <f>+SUM(EF137,EF103,EF70)</f>
        <v>1398.1379999999999</v>
      </c>
      <c r="EG179" s="44">
        <f>+SUM(EG137,EG103,EG70)</f>
        <v>1432.0719999999999</v>
      </c>
      <c r="EH179" s="44">
        <f>+SUM(EH137,EH103,EH70)</f>
        <v>1466.126</v>
      </c>
      <c r="EI179" s="107">
        <f>+SUM(EE179:EH179)</f>
        <v>5658.03</v>
      </c>
      <c r="EJ179" s="44">
        <f>+SUM(EJ137,EJ103,EJ70)</f>
        <v>1510.933</v>
      </c>
      <c r="EK179" s="44">
        <f>+SUM(EK137,EK103,EK70)</f>
        <v>1542.4320000000002</v>
      </c>
      <c r="EL179" s="44">
        <f>+SUM(EL137,EL103,EL70)</f>
        <v>1563.616</v>
      </c>
      <c r="EM179" s="44">
        <f>+SUM(EM137,EM103,EM70)</f>
        <v>1603.4739999999999</v>
      </c>
      <c r="EN179" s="107">
        <f>+SUM(EJ179:EM179)</f>
        <v>6220.4549999999999</v>
      </c>
      <c r="EO179" s="44">
        <f>+SUM(EO137,EO103,EO70)</f>
        <v>1642.3240000000001</v>
      </c>
      <c r="EP179" s="44">
        <f>+SUM(EP137,EP103,EP70)</f>
        <v>1707.451</v>
      </c>
      <c r="EQ179" s="44">
        <f>+SUM(EQ137,EQ103,EQ70)</f>
        <v>1748.1320000000001</v>
      </c>
      <c r="ER179" s="44">
        <f>+SUM(ER137,ER103,ER70)</f>
        <v>1773.38</v>
      </c>
      <c r="ES179" s="107">
        <f>+SUM(EO179:ER179)</f>
        <v>6871.2870000000003</v>
      </c>
      <c r="ET179" s="44">
        <f>+SUM(ET137,ET103,ET70)</f>
        <v>1890.08</v>
      </c>
      <c r="EU179" s="44">
        <f>+SUM(EU137,EU103,EU70)</f>
        <v>1917.5699999999997</v>
      </c>
      <c r="EV179" s="44">
        <f>+SUM(EV137,EV103,EV70)</f>
        <v>1961.0430000000001</v>
      </c>
      <c r="EW179" s="44">
        <f>+SUM(EW137,EW103,EW70)</f>
        <v>1978.038</v>
      </c>
      <c r="EX179" s="107">
        <f>+SUM(ET179:EW179)</f>
        <v>7746.7309999999998</v>
      </c>
      <c r="EY179" s="44">
        <f>+SUM(EY137,EY103,EY70)</f>
        <v>2010</v>
      </c>
      <c r="EZ179" s="44">
        <f>+SUM(EZ137,EZ103,EZ70)</f>
        <v>2024</v>
      </c>
      <c r="FA179" s="44">
        <f>+SUM(FA137,FA103,FA70)</f>
        <v>2059</v>
      </c>
      <c r="FB179" s="44">
        <f>+SUM(FB137,FB103,FB70)</f>
        <v>2091</v>
      </c>
      <c r="FC179" s="107">
        <f>+SUM(EY179:FB179)</f>
        <v>8184</v>
      </c>
      <c r="FD179" s="44">
        <f>+SUM(FD137,FD103,FD70)</f>
        <v>2087</v>
      </c>
      <c r="FE179" s="44">
        <f>+SUM(FE137,FE103,FE70)</f>
        <v>2143</v>
      </c>
      <c r="FF179" s="44">
        <f>+SUM(FF137,FF103,FF70)</f>
        <v>2215</v>
      </c>
      <c r="FG179" s="44">
        <f>+SUM(FG137,FG103,FG70)</f>
        <v>2294</v>
      </c>
      <c r="FH179" s="107">
        <f>+SUM(FD179:FG179)</f>
        <v>8739</v>
      </c>
      <c r="FI179" s="107">
        <f>+SUM(FI137,FI103,FI70)</f>
        <v>9684.8625195967779</v>
      </c>
      <c r="FJ179" s="107">
        <f t="shared" ref="FJ179:FL179" si="1108">+SUM(FJ137,FJ103,FJ70)</f>
        <v>10703.780285231784</v>
      </c>
      <c r="FK179" s="107">
        <f t="shared" si="1108"/>
        <v>11629.659664578339</v>
      </c>
      <c r="FL179" s="107">
        <f t="shared" si="1108"/>
        <v>12757.131669872851</v>
      </c>
      <c r="FM179" s="431">
        <f>+(FC179/ED179)^(1/5)-1</f>
        <v>9.3344289641767109E-2</v>
      </c>
      <c r="FN179" s="431">
        <f>+(FL179/FC179)^(1/5)-1</f>
        <v>9.2842266838358611E-2</v>
      </c>
      <c r="FO179" s="508"/>
      <c r="FP179" s="508"/>
      <c r="FQ179" s="508"/>
      <c r="FR179" s="508"/>
      <c r="FS179" s="508"/>
      <c r="FT179" s="508"/>
      <c r="FU179" s="508"/>
    </row>
    <row r="180" spans="1:177">
      <c r="A180" s="814" t="s">
        <v>348</v>
      </c>
      <c r="B180" s="434"/>
      <c r="C180" s="434"/>
      <c r="D180" s="434"/>
      <c r="E180" s="434"/>
      <c r="F180" s="434"/>
      <c r="G180" s="434"/>
      <c r="H180" s="434"/>
      <c r="I180" s="434"/>
      <c r="J180" s="434"/>
      <c r="K180" s="434"/>
      <c r="L180" s="434"/>
      <c r="M180" s="434"/>
      <c r="N180" s="434"/>
      <c r="O180" s="434"/>
      <c r="P180" s="434"/>
      <c r="Q180" s="434"/>
      <c r="R180" s="434"/>
      <c r="S180" s="434"/>
      <c r="T180" s="434"/>
      <c r="U180" s="434"/>
      <c r="V180" s="434"/>
      <c r="W180" s="434"/>
      <c r="X180" s="434"/>
      <c r="Y180" s="434"/>
      <c r="Z180" s="434"/>
      <c r="AA180" s="434"/>
      <c r="AB180" s="434"/>
      <c r="AC180" s="434"/>
      <c r="AD180" s="434"/>
      <c r="AE180" s="434"/>
      <c r="AF180" s="434"/>
      <c r="AG180" s="434"/>
      <c r="AH180" s="434"/>
      <c r="AI180" s="434"/>
      <c r="AJ180" s="434"/>
      <c r="AK180" s="434"/>
      <c r="AL180" s="434"/>
      <c r="AM180" s="434"/>
      <c r="AN180" s="434"/>
      <c r="AO180" s="434"/>
      <c r="AP180" s="434"/>
      <c r="AQ180" s="434"/>
      <c r="AR180" s="434"/>
      <c r="AS180" s="434"/>
      <c r="AT180" s="434"/>
      <c r="AU180" s="434"/>
      <c r="AV180" s="434"/>
      <c r="AW180" s="434"/>
      <c r="AX180" s="434"/>
      <c r="AY180" s="434"/>
      <c r="AZ180" s="434"/>
      <c r="BA180" s="434"/>
      <c r="BB180" s="434"/>
      <c r="BC180" s="434"/>
      <c r="BD180" s="434"/>
      <c r="BE180" s="434"/>
      <c r="BF180" s="434"/>
      <c r="BG180" s="434"/>
      <c r="BH180" s="434"/>
      <c r="BI180" s="434"/>
      <c r="BJ180" s="434"/>
      <c r="BK180" s="434"/>
      <c r="BL180" s="434"/>
      <c r="BM180" s="434"/>
      <c r="BN180" s="434"/>
      <c r="BO180" s="434"/>
      <c r="BP180" s="434"/>
      <c r="BQ180" s="434"/>
      <c r="BR180" s="434"/>
      <c r="BS180" s="434"/>
      <c r="BT180" s="434"/>
      <c r="BU180" s="434"/>
      <c r="BV180" s="434"/>
      <c r="BW180" s="434"/>
      <c r="BX180" s="434"/>
      <c r="BY180" s="434"/>
      <c r="BZ180" s="434"/>
      <c r="CA180" s="434"/>
      <c r="CB180" s="434"/>
      <c r="CC180" s="434"/>
      <c r="CD180" s="434"/>
      <c r="CE180" s="434"/>
      <c r="CF180" s="434"/>
      <c r="CG180" s="434"/>
      <c r="CH180" s="434"/>
      <c r="CI180" s="434"/>
      <c r="CJ180" s="434"/>
      <c r="CK180" s="434"/>
      <c r="CL180" s="434"/>
      <c r="CM180" s="434"/>
      <c r="CN180" s="434"/>
      <c r="CO180" s="434"/>
      <c r="CP180" s="434"/>
      <c r="CQ180" s="1018">
        <f t="shared" ref="CQ180:CZ180" si="1109">+CQ181/CQ179-1</f>
        <v>0.13923155101215068</v>
      </c>
      <c r="CR180" s="1018">
        <f t="shared" si="1109"/>
        <v>0.1321342665728813</v>
      </c>
      <c r="CS180" s="1018">
        <f t="shared" si="1109"/>
        <v>0.12131466593699636</v>
      </c>
      <c r="CT180" s="1018">
        <f t="shared" si="1109"/>
        <v>0.12170869008711227</v>
      </c>
      <c r="CU180" s="1017">
        <f t="shared" si="1109"/>
        <v>0.12822006735415692</v>
      </c>
      <c r="CV180" s="1018">
        <f t="shared" si="1109"/>
        <v>0.12335892033114804</v>
      </c>
      <c r="CW180" s="1018">
        <f t="shared" si="1109"/>
        <v>0.13168604303586595</v>
      </c>
      <c r="CX180" s="1018">
        <f t="shared" si="1109"/>
        <v>0.13640181858384759</v>
      </c>
      <c r="CY180" s="1018">
        <f t="shared" si="1109"/>
        <v>0.14921620265397917</v>
      </c>
      <c r="CZ180" s="1017">
        <f t="shared" si="1109"/>
        <v>0.13546446714622018</v>
      </c>
      <c r="DA180" s="1018">
        <f t="shared" ref="DA180:DO180" si="1110">+DA181/DA179-1</f>
        <v>0.15426703146972098</v>
      </c>
      <c r="DB180" s="1018">
        <f t="shared" si="1110"/>
        <v>0.16162451798982169</v>
      </c>
      <c r="DC180" s="1018">
        <f t="shared" si="1110"/>
        <v>0.17655706558221174</v>
      </c>
      <c r="DD180" s="1018">
        <f t="shared" si="1110"/>
        <v>0.16964491686099903</v>
      </c>
      <c r="DE180" s="1017">
        <f t="shared" si="1110"/>
        <v>0.16576584159910945</v>
      </c>
      <c r="DF180" s="1018">
        <f t="shared" si="1110"/>
        <v>0.1514899197417563</v>
      </c>
      <c r="DG180" s="1018">
        <f t="shared" si="1110"/>
        <v>0.1438936892344076</v>
      </c>
      <c r="DH180" s="1018">
        <f t="shared" si="1110"/>
        <v>0.13510584935389458</v>
      </c>
      <c r="DI180" s="1018">
        <f t="shared" si="1110"/>
        <v>0.13550449515502749</v>
      </c>
      <c r="DJ180" s="1017">
        <f t="shared" si="1110"/>
        <v>0.14124386322120897</v>
      </c>
      <c r="DK180" s="1018">
        <f t="shared" si="1110"/>
        <v>9.955057532267686E-2</v>
      </c>
      <c r="DL180" s="1018">
        <f t="shared" si="1110"/>
        <v>0.10773766657939765</v>
      </c>
      <c r="DM180" s="1018">
        <f t="shared" si="1110"/>
        <v>0.10369212780942116</v>
      </c>
      <c r="DN180" s="1018">
        <f t="shared" si="1110"/>
        <v>0.10355339618709114</v>
      </c>
      <c r="DO180" s="1017">
        <f t="shared" si="1110"/>
        <v>0.10380482660834112</v>
      </c>
      <c r="DP180" s="1018">
        <f t="shared" ref="DP180:ED180" si="1111">+DP181/DP179-1</f>
        <v>9.6843027915052948E-2</v>
      </c>
      <c r="DQ180" s="1018">
        <f t="shared" si="1111"/>
        <v>9.3581196141173439E-2</v>
      </c>
      <c r="DR180" s="1018">
        <f t="shared" si="1111"/>
        <v>9.1365642730752983E-2</v>
      </c>
      <c r="DS180" s="1018">
        <f t="shared" si="1111"/>
        <v>8.6909386165496372E-2</v>
      </c>
      <c r="DT180" s="1017">
        <f t="shared" si="1111"/>
        <v>9.1889008087143065E-2</v>
      </c>
      <c r="DU180" s="1018">
        <f t="shared" si="1111"/>
        <v>9.757123277789792E-2</v>
      </c>
      <c r="DV180" s="1018">
        <f t="shared" si="1111"/>
        <v>9.8394197764005709E-2</v>
      </c>
      <c r="DW180" s="1018">
        <f t="shared" si="1111"/>
        <v>8.2829634891695925E-2</v>
      </c>
      <c r="DX180" s="1018">
        <f t="shared" si="1111"/>
        <v>8.2961933418839617E-2</v>
      </c>
      <c r="DY180" s="1017">
        <f t="shared" si="1111"/>
        <v>9.0285231744904326E-2</v>
      </c>
      <c r="DZ180" s="1018">
        <f t="shared" si="1111"/>
        <v>7.3534092442274712E-2</v>
      </c>
      <c r="EA180" s="1018">
        <f t="shared" ref="EA180:EB180" si="1112">+EA181/EA179-1</f>
        <v>8.620908161663654E-2</v>
      </c>
      <c r="EB180" s="1018">
        <f t="shared" si="1112"/>
        <v>9.1469345185759998E-2</v>
      </c>
      <c r="EC180" s="1018">
        <f t="shared" si="1111"/>
        <v>7.4307936534036445E-2</v>
      </c>
      <c r="ED180" s="1017">
        <f t="shared" si="1111"/>
        <v>8.1409360034180089E-2</v>
      </c>
      <c r="EE180" s="1018">
        <f t="shared" ref="EE180:EF180" si="1113">+EE181/EE179-1</f>
        <v>6.8867704491611281E-2</v>
      </c>
      <c r="EF180" s="1018">
        <f t="shared" si="1113"/>
        <v>6.3011784244473956E-2</v>
      </c>
      <c r="EG180" s="1018">
        <f t="shared" ref="EG180" si="1114">+EG181/EG179-1</f>
        <v>7.524610494444417E-2</v>
      </c>
      <c r="EH180" s="1018">
        <f t="shared" ref="EH180:EJ180" si="1115">+EH181/EH179-1</f>
        <v>9.8975265427391657E-2</v>
      </c>
      <c r="EI180" s="1017">
        <f t="shared" si="1115"/>
        <v>7.6836630417300711E-2</v>
      </c>
      <c r="EJ180" s="1018">
        <f t="shared" si="1115"/>
        <v>0.10095290128682066</v>
      </c>
      <c r="EK180" s="1018">
        <f t="shared" ref="EK180:EL180" si="1116">+EK181/EK179-1</f>
        <v>0.11009014984128962</v>
      </c>
      <c r="EL180" s="1018">
        <f t="shared" si="1116"/>
        <v>0.12412750956756646</v>
      </c>
      <c r="EM180" s="1018">
        <f t="shared" ref="EM180" si="1117">+EM181/EM179-1</f>
        <v>0.11769796080260742</v>
      </c>
      <c r="EN180" s="1017">
        <f t="shared" ref="EN180:EO180" si="1118">+EN181/EN179-1</f>
        <v>0.11336036029518759</v>
      </c>
      <c r="EO180" s="1018">
        <f t="shared" si="1118"/>
        <v>0.15715731487818485</v>
      </c>
      <c r="EP180" s="1018">
        <f t="shared" ref="EP180:EQ180" si="1119">+EP181/EP179-1</f>
        <v>0.15320211824526742</v>
      </c>
      <c r="EQ180" s="1018">
        <f t="shared" si="1119"/>
        <v>0.15646487793827935</v>
      </c>
      <c r="ER180" s="1018">
        <f t="shared" ref="ER180" si="1120">+ER181/ER179-1</f>
        <v>0.13854933516787149</v>
      </c>
      <c r="ES180" s="1017">
        <f>+ES181/ES179-1</f>
        <v>0.15119587058436057</v>
      </c>
      <c r="ET180" s="1018">
        <f t="shared" ref="ET180:EW180" si="1121">+ET181/ET179-1</f>
        <v>7.1127687716922239E-2</v>
      </c>
      <c r="EU180" s="1018">
        <f t="shared" si="1121"/>
        <v>6.7641426388606485E-2</v>
      </c>
      <c r="EV180" s="1018">
        <f t="shared" si="1121"/>
        <v>5.1015571815610228E-2</v>
      </c>
      <c r="EW180" s="1018">
        <f t="shared" si="1121"/>
        <v>5.8638261752302023E-2</v>
      </c>
      <c r="EX180" s="1017">
        <f>+EX181/EX179-1</f>
        <v>6.1984420267077844E-2</v>
      </c>
      <c r="EY180" s="1018">
        <f t="shared" ref="EY180:FB180" si="1122">+EY181/EY179-1</f>
        <v>6.3124378109452817E-2</v>
      </c>
      <c r="EZ180" s="1018">
        <f t="shared" si="1122"/>
        <v>7.0948616600790659E-2</v>
      </c>
      <c r="FA180" s="1018">
        <f t="shared" si="1122"/>
        <v>7.9611461874696587E-2</v>
      </c>
      <c r="FB180" s="1018">
        <f t="shared" si="1122"/>
        <v>7.8670492587278762E-2</v>
      </c>
      <c r="FC180" s="1017">
        <f>+FC181/FC179-1</f>
        <v>7.3179374389052088E-2</v>
      </c>
      <c r="FD180" s="1018">
        <f t="shared" ref="FD180" si="1123">+FD181/FD179-1</f>
        <v>7.6813608049832283E-2</v>
      </c>
      <c r="FE180" s="1018">
        <f t="shared" ref="FE180:FI180" si="1124">+FE181/FE179-1</f>
        <v>0.11700720859145819</v>
      </c>
      <c r="FF180" s="1018">
        <f t="shared" si="1124"/>
        <v>9.4836785065318452E-2</v>
      </c>
      <c r="FG180" s="1018">
        <f t="shared" si="1124"/>
        <v>7.0110578133572243E-2</v>
      </c>
      <c r="FH180" s="1017">
        <f>+FH181/FH179-1</f>
        <v>8.9478612332027696E-2</v>
      </c>
      <c r="FI180" s="1017">
        <f t="shared" si="1124"/>
        <v>5.6150084514546172E-2</v>
      </c>
      <c r="FJ180" s="1017">
        <f t="shared" ref="FJ180" si="1125">+FJ181/FJ179-1</f>
        <v>4.0127742633016217E-2</v>
      </c>
      <c r="FK180" s="1017">
        <f t="shared" ref="FK180" si="1126">+FK181/FK179-1</f>
        <v>4.8942379080742837E-2</v>
      </c>
      <c r="FL180" s="1017">
        <f t="shared" ref="FL180" si="1127">+FL181/FL179-1</f>
        <v>4.7700296219381322E-2</v>
      </c>
      <c r="FO180" s="508"/>
      <c r="FP180" s="508"/>
      <c r="FQ180" s="508"/>
      <c r="FR180" s="508"/>
      <c r="FS180" s="508"/>
      <c r="FT180" s="508"/>
      <c r="FU180" s="508"/>
    </row>
    <row r="181" spans="1:177">
      <c r="A181" s="916" t="s">
        <v>349</v>
      </c>
      <c r="B181" s="434"/>
      <c r="C181" s="434"/>
      <c r="D181" s="434"/>
      <c r="E181" s="434"/>
      <c r="F181" s="434"/>
      <c r="G181" s="434"/>
      <c r="H181" s="434"/>
      <c r="I181" s="434"/>
      <c r="J181" s="434"/>
      <c r="K181" s="434"/>
      <c r="L181" s="434"/>
      <c r="M181" s="434"/>
      <c r="N181" s="434"/>
      <c r="O181" s="434"/>
      <c r="P181" s="434"/>
      <c r="Q181" s="434"/>
      <c r="R181" s="434"/>
      <c r="S181" s="434"/>
      <c r="T181" s="434"/>
      <c r="U181" s="434"/>
      <c r="V181" s="434"/>
      <c r="W181" s="434"/>
      <c r="X181" s="434"/>
      <c r="Y181" s="434"/>
      <c r="Z181" s="434"/>
      <c r="AA181" s="434"/>
      <c r="AB181" s="434"/>
      <c r="AC181" s="434"/>
      <c r="AD181" s="434"/>
      <c r="AE181" s="434"/>
      <c r="AF181" s="434"/>
      <c r="AG181" s="434"/>
      <c r="AH181" s="434"/>
      <c r="AI181" s="434"/>
      <c r="AJ181" s="434"/>
      <c r="AK181" s="434"/>
      <c r="AL181" s="434"/>
      <c r="AM181" s="434"/>
      <c r="AN181" s="434"/>
      <c r="AO181" s="434"/>
      <c r="AP181" s="434"/>
      <c r="AQ181" s="434"/>
      <c r="AR181" s="434"/>
      <c r="AS181" s="434"/>
      <c r="AT181" s="434"/>
      <c r="AU181" s="434"/>
      <c r="AV181" s="434"/>
      <c r="AW181" s="434"/>
      <c r="AX181" s="434"/>
      <c r="AY181" s="434"/>
      <c r="AZ181" s="434"/>
      <c r="BA181" s="434"/>
      <c r="BB181" s="434"/>
      <c r="BC181" s="434"/>
      <c r="BD181" s="434"/>
      <c r="BE181" s="434"/>
      <c r="BF181" s="434"/>
      <c r="BG181" s="434"/>
      <c r="BH181" s="434"/>
      <c r="BI181" s="434"/>
      <c r="BJ181" s="434"/>
      <c r="BK181" s="434"/>
      <c r="BL181" s="434"/>
      <c r="BM181" s="434"/>
      <c r="BN181" s="434"/>
      <c r="BO181" s="434"/>
      <c r="BP181" s="434"/>
      <c r="BQ181" s="434"/>
      <c r="BR181" s="434"/>
      <c r="BS181" s="434"/>
      <c r="BT181" s="434"/>
      <c r="BU181" s="434"/>
      <c r="BV181" s="434"/>
      <c r="BW181" s="434"/>
      <c r="BX181" s="434"/>
      <c r="BY181" s="434"/>
      <c r="BZ181" s="434"/>
      <c r="CA181" s="434"/>
      <c r="CB181" s="434"/>
      <c r="CC181" s="434"/>
      <c r="CD181" s="434"/>
      <c r="CE181" s="434"/>
      <c r="CF181" s="434"/>
      <c r="CG181" s="434"/>
      <c r="CH181" s="434"/>
      <c r="CI181" s="434"/>
      <c r="CJ181" s="434"/>
      <c r="CK181" s="434"/>
      <c r="CL181" s="434"/>
      <c r="CM181" s="434"/>
      <c r="CN181" s="434"/>
      <c r="CO181" s="434"/>
      <c r="CP181" s="434"/>
      <c r="CQ181" s="44">
        <f t="shared" ref="CQ181:CT182" si="1128">+SUM(CQ139,CQ105,CQ72)</f>
        <v>478.64244000000008</v>
      </c>
      <c r="CR181" s="44">
        <f t="shared" si="1128"/>
        <v>490.91039999999998</v>
      </c>
      <c r="CS181" s="44">
        <f t="shared" si="1128"/>
        <v>516.34521999999993</v>
      </c>
      <c r="CT181" s="44">
        <f t="shared" si="1128"/>
        <v>541.59012000000007</v>
      </c>
      <c r="CU181" s="107">
        <f t="shared" ref="CU181:CU186" si="1129">+SUM(CQ181:CT181)</f>
        <v>2027.4881800000001</v>
      </c>
      <c r="CV181" s="44">
        <f t="shared" ref="CV181:CY182" si="1130">+SUM(CV139,CV105,CV72)</f>
        <v>555.52569999999992</v>
      </c>
      <c r="CW181" s="44">
        <f t="shared" si="1130"/>
        <v>567.89589999999998</v>
      </c>
      <c r="CX181" s="44">
        <f t="shared" si="1130"/>
        <v>585.89013999999997</v>
      </c>
      <c r="CY181" s="44">
        <f t="shared" si="1130"/>
        <v>618.34726999999998</v>
      </c>
      <c r="CZ181" s="107">
        <f t="shared" ref="CZ181:CZ186" si="1131">+SUM(CV181:CY181)</f>
        <v>2327.6590099999999</v>
      </c>
      <c r="DA181" s="44">
        <f t="shared" ref="DA181:DD182" si="1132">+SUM(DA139,DA105,DA72)</f>
        <v>634.50405000000001</v>
      </c>
      <c r="DB181" s="44">
        <f t="shared" si="1132"/>
        <v>666.95600999999999</v>
      </c>
      <c r="DC181" s="44">
        <f t="shared" si="1132"/>
        <v>692.32970999999998</v>
      </c>
      <c r="DD181" s="44">
        <f t="shared" si="1132"/>
        <v>708.21064000000001</v>
      </c>
      <c r="DE181" s="107">
        <f t="shared" ref="DE181:DE186" si="1133">+SUM(DA181:DD181)</f>
        <v>2702.0004099999996</v>
      </c>
      <c r="DF181" s="44">
        <f t="shared" ref="DF181:DI182" si="1134">+SUM(DF139,DF105,DF72)</f>
        <v>702.01388999999995</v>
      </c>
      <c r="DG181" s="44">
        <f t="shared" si="1134"/>
        <v>716.86788000000013</v>
      </c>
      <c r="DH181" s="44">
        <f t="shared" si="1134"/>
        <v>734.09679000000006</v>
      </c>
      <c r="DI181" s="44">
        <f t="shared" si="1134"/>
        <v>779.03783999999996</v>
      </c>
      <c r="DJ181" s="107">
        <f t="shared" ref="DJ181:DJ188" si="1135">+SUM(DF181:DI181)</f>
        <v>2932.0164</v>
      </c>
      <c r="DK181" s="44">
        <f t="shared" ref="DK181:DN182" si="1136">+SUM(DK139,DK105,DK72)</f>
        <v>782.25260801417016</v>
      </c>
      <c r="DL181" s="44">
        <f t="shared" si="1136"/>
        <v>943.53881999999999</v>
      </c>
      <c r="DM181" s="44">
        <f t="shared" si="1136"/>
        <v>968.48322000000007</v>
      </c>
      <c r="DN181" s="44">
        <f t="shared" si="1136"/>
        <v>984.8574000000001</v>
      </c>
      <c r="DO181" s="107">
        <f t="shared" ref="DO181:DO186" si="1137">+SUM(DK181:DN181)</f>
        <v>3679.1320480141703</v>
      </c>
      <c r="DP181" s="44">
        <f t="shared" ref="DP181:DR182" si="1138">+SUM(DP139,DP105,DP72)</f>
        <v>985.44765000000018</v>
      </c>
      <c r="DQ181" s="44">
        <f t="shared" si="1138"/>
        <v>1104.5695000000001</v>
      </c>
      <c r="DR181" s="44">
        <f t="shared" si="1138"/>
        <v>1188.5332000000003</v>
      </c>
      <c r="DS181" s="44">
        <f>+SUM(DS139,DS105,DS72)</f>
        <v>1220.1633900000002</v>
      </c>
      <c r="DT181" s="107">
        <f t="shared" ref="DT181:DT186" si="1139">+SUM(DP181:DS181)</f>
        <v>4498.7137400000011</v>
      </c>
      <c r="DU181" s="44">
        <f t="shared" ref="DU181:DX182" si="1140">+SUM(DU139,DU105,DU72)</f>
        <v>1262.8972899999999</v>
      </c>
      <c r="DV181" s="44">
        <f t="shared" si="1140"/>
        <v>1304.61661</v>
      </c>
      <c r="DW181" s="44">
        <f t="shared" si="1140"/>
        <v>1307.8481299999999</v>
      </c>
      <c r="DX181" s="44">
        <f t="shared" si="1140"/>
        <v>1332.3875600000001</v>
      </c>
      <c r="DY181" s="107">
        <f t="shared" ref="DY181:DY186" si="1141">+SUM(DU181:DX181)</f>
        <v>5207.7495899999994</v>
      </c>
      <c r="DZ181" s="44">
        <f t="shared" ref="DZ181:EC182" si="1142">+SUM(DZ139,DZ105,DZ72)</f>
        <v>1368.5713200000002</v>
      </c>
      <c r="EA181" s="44">
        <f t="shared" si="1142"/>
        <v>1418.6379400000001</v>
      </c>
      <c r="EB181" s="44">
        <f t="shared" ref="EB181" si="1143">+SUM(EB139,EB105,EB72)</f>
        <v>1440.0148000000002</v>
      </c>
      <c r="EC181" s="44">
        <f t="shared" si="1142"/>
        <v>1437.3993100000002</v>
      </c>
      <c r="ED181" s="107">
        <f t="shared" ref="ED181:ED186" si="1144">+SUM(DZ181:EC181)</f>
        <v>5664.6233700000012</v>
      </c>
      <c r="EE181" s="44">
        <f t="shared" ref="EE181:EF181" si="1145">+SUM(EE139,EE105,EE72)</f>
        <v>1455.4707400000002</v>
      </c>
      <c r="EF181" s="44">
        <f t="shared" si="1145"/>
        <v>1486.2371700000001</v>
      </c>
      <c r="EG181" s="44">
        <f t="shared" ref="EG181" si="1146">+SUM(EG139,EG105,EG72)</f>
        <v>1539.8298399999999</v>
      </c>
      <c r="EH181" s="44">
        <f t="shared" ref="EH181" si="1147">+SUM(EH139,EH105,EH72)</f>
        <v>1611.23621</v>
      </c>
      <c r="EI181" s="107">
        <f t="shared" ref="EI181:EI186" si="1148">+SUM(EE181:EH181)</f>
        <v>6092.7739599999995</v>
      </c>
      <c r="EJ181" s="44">
        <f t="shared" ref="EJ181:EK181" si="1149">+SUM(EJ139,EJ105,EJ72)</f>
        <v>1663.4660699999999</v>
      </c>
      <c r="EK181" s="44">
        <f t="shared" si="1149"/>
        <v>1712.2385700000002</v>
      </c>
      <c r="EL181" s="44">
        <f t="shared" ref="EL181:EM181" si="1150">+SUM(EL139,EL105,EL72)</f>
        <v>1757.7037599999999</v>
      </c>
      <c r="EM181" s="44">
        <f t="shared" si="1150"/>
        <v>1792.1996200000001</v>
      </c>
      <c r="EN181" s="107">
        <f t="shared" ref="EN181:EN186" si="1151">+SUM(EJ181:EM181)</f>
        <v>6925.6080200000006</v>
      </c>
      <c r="EO181" s="44">
        <f t="shared" ref="EO181:EP181" si="1152">+SUM(EO139,EO105,EO72)</f>
        <v>1900.4272300000002</v>
      </c>
      <c r="EP181" s="44">
        <f t="shared" si="1152"/>
        <v>1969.03611</v>
      </c>
      <c r="EQ181" s="44">
        <f t="shared" ref="EQ181:ER181" si="1153">+SUM(EQ139,EQ105,EQ72)</f>
        <v>2021.65326</v>
      </c>
      <c r="ER181" s="44">
        <f t="shared" si="1153"/>
        <v>2019.0806200000002</v>
      </c>
      <c r="ES181" s="107">
        <f t="shared" ref="ES181:ES186" si="1154">+SUM(EO181:ER181)</f>
        <v>7910.19722</v>
      </c>
      <c r="ET181" s="44">
        <f>+SUM(ET139,ET105,ET72)</f>
        <v>2024.5170200000002</v>
      </c>
      <c r="EU181" s="44">
        <f t="shared" ref="EU181:EW181" si="1155">+SUM(EU139,EU105,EU72)</f>
        <v>2047.2771699999998</v>
      </c>
      <c r="EV181" s="44">
        <f t="shared" si="1155"/>
        <v>2061.08673</v>
      </c>
      <c r="EW181" s="44">
        <f t="shared" si="1155"/>
        <v>2094.0267100000001</v>
      </c>
      <c r="EX181" s="107">
        <f t="shared" ref="EX181:EX186" si="1156">+SUM(ET181:EW181)</f>
        <v>8226.9076299999997</v>
      </c>
      <c r="EY181" s="44">
        <f t="shared" ref="EY181:FB181" si="1157">+SUM(EY139,EY105,EY72)</f>
        <v>2136.88</v>
      </c>
      <c r="EZ181" s="44">
        <f t="shared" si="1157"/>
        <v>2167.6000000000004</v>
      </c>
      <c r="FA181" s="44">
        <f t="shared" si="1157"/>
        <v>2222.92</v>
      </c>
      <c r="FB181" s="44">
        <f t="shared" si="1157"/>
        <v>2255.5</v>
      </c>
      <c r="FC181" s="107">
        <f t="shared" ref="FC181:FC186" si="1158">+SUM(EY181:FB181)</f>
        <v>8782.9000000000015</v>
      </c>
      <c r="FD181" s="44">
        <f t="shared" ref="FD181" si="1159">+SUM(FD139,FD105,FD72)</f>
        <v>2247.31</v>
      </c>
      <c r="FE181" s="44">
        <f t="shared" ref="FE181:FG181" si="1160">+SUM(FE139,FE105,FE72)</f>
        <v>2393.746448011495</v>
      </c>
      <c r="FF181" s="44">
        <f t="shared" si="1160"/>
        <v>2425.0634789196802</v>
      </c>
      <c r="FG181" s="44">
        <f t="shared" si="1160"/>
        <v>2454.8336662384145</v>
      </c>
      <c r="FH181" s="107">
        <f t="shared" ref="FH181:FH186" si="1161">+SUM(FD181:FG181)</f>
        <v>9520.95359316959</v>
      </c>
      <c r="FI181" s="107">
        <f t="shared" ref="FI181:FL181" si="1162">+SUM(FI139,FI105,FI72)</f>
        <v>10228.668368583898</v>
      </c>
      <c r="FJ181" s="107">
        <f t="shared" si="1162"/>
        <v>11133.298825717917</v>
      </c>
      <c r="FK181" s="107">
        <f t="shared" si="1162"/>
        <v>12198.842876462157</v>
      </c>
      <c r="FL181" s="107">
        <f t="shared" si="1162"/>
        <v>13365.650629435437</v>
      </c>
      <c r="FM181" s="431">
        <f t="shared" ref="FM181:FM182" si="1163">+(FC181/ED181)^(1/5)-1</f>
        <v>9.1675037281113481E-2</v>
      </c>
      <c r="FN181" s="431">
        <f t="shared" ref="FN181:FN182" si="1164">+(FL181/FC181)^(1/5)-1</f>
        <v>8.7603091371472264E-2</v>
      </c>
      <c r="FO181" s="508"/>
      <c r="FP181" s="508"/>
      <c r="FQ181" s="508"/>
      <c r="FR181" s="508"/>
      <c r="FS181" s="508"/>
      <c r="FT181" s="508"/>
      <c r="FU181" s="508"/>
    </row>
    <row r="182" spans="1:177">
      <c r="A182" s="814" t="s">
        <v>350</v>
      </c>
      <c r="B182" s="434"/>
      <c r="C182" s="434"/>
      <c r="D182" s="434"/>
      <c r="E182" s="434"/>
      <c r="F182" s="434"/>
      <c r="G182" s="434"/>
      <c r="H182" s="434"/>
      <c r="I182" s="434"/>
      <c r="J182" s="434"/>
      <c r="K182" s="434"/>
      <c r="L182" s="434"/>
      <c r="M182" s="434"/>
      <c r="N182" s="434"/>
      <c r="O182" s="434"/>
      <c r="P182" s="434"/>
      <c r="Q182" s="434"/>
      <c r="R182" s="434"/>
      <c r="S182" s="434"/>
      <c r="T182" s="434"/>
      <c r="U182" s="434"/>
      <c r="V182" s="434"/>
      <c r="W182" s="434"/>
      <c r="X182" s="434"/>
      <c r="Y182" s="434"/>
      <c r="Z182" s="434"/>
      <c r="AA182" s="434"/>
      <c r="AB182" s="434"/>
      <c r="AC182" s="434"/>
      <c r="AD182" s="434"/>
      <c r="AE182" s="434"/>
      <c r="AF182" s="434"/>
      <c r="AG182" s="434"/>
      <c r="AH182" s="434"/>
      <c r="AI182" s="434"/>
      <c r="AJ182" s="434"/>
      <c r="AK182" s="434"/>
      <c r="AL182" s="434"/>
      <c r="AM182" s="434"/>
      <c r="AN182" s="434"/>
      <c r="AO182" s="434"/>
      <c r="AP182" s="434"/>
      <c r="AQ182" s="434"/>
      <c r="AR182" s="434"/>
      <c r="AS182" s="434"/>
      <c r="AT182" s="434"/>
      <c r="AU182" s="434"/>
      <c r="AV182" s="434"/>
      <c r="AW182" s="434"/>
      <c r="AX182" s="434"/>
      <c r="AY182" s="434"/>
      <c r="AZ182" s="434"/>
      <c r="BA182" s="434"/>
      <c r="BB182" s="434"/>
      <c r="BC182" s="434"/>
      <c r="BD182" s="434"/>
      <c r="BE182" s="434"/>
      <c r="BF182" s="434"/>
      <c r="BG182" s="434"/>
      <c r="BH182" s="434"/>
      <c r="BI182" s="434"/>
      <c r="BJ182" s="434"/>
      <c r="BK182" s="434"/>
      <c r="BL182" s="434"/>
      <c r="BM182" s="434"/>
      <c r="BN182" s="434"/>
      <c r="BO182" s="434"/>
      <c r="BP182" s="434"/>
      <c r="BQ182" s="434"/>
      <c r="BR182" s="434"/>
      <c r="BS182" s="434"/>
      <c r="BT182" s="434"/>
      <c r="BU182" s="434"/>
      <c r="BV182" s="434"/>
      <c r="BW182" s="434"/>
      <c r="BX182" s="434"/>
      <c r="BY182" s="434"/>
      <c r="BZ182" s="434"/>
      <c r="CA182" s="434"/>
      <c r="CB182" s="434"/>
      <c r="CC182" s="434"/>
      <c r="CD182" s="434"/>
      <c r="CE182" s="434"/>
      <c r="CF182" s="434"/>
      <c r="CG182" s="434"/>
      <c r="CH182" s="434"/>
      <c r="CI182" s="434"/>
      <c r="CJ182" s="434"/>
      <c r="CK182" s="434"/>
      <c r="CL182" s="434"/>
      <c r="CM182" s="434"/>
      <c r="CN182" s="434"/>
      <c r="CO182" s="434"/>
      <c r="CP182" s="434"/>
      <c r="CQ182" s="53">
        <f t="shared" si="1128"/>
        <v>22.644203943643134</v>
      </c>
      <c r="CR182" s="53">
        <f t="shared" si="1128"/>
        <v>17.02804815383297</v>
      </c>
      <c r="CS182" s="53">
        <f t="shared" si="1128"/>
        <v>5.1084583960550134</v>
      </c>
      <c r="CT182" s="53">
        <f t="shared" si="1128"/>
        <v>6.0172116432012928</v>
      </c>
      <c r="CU182" s="925">
        <f t="shared" si="1129"/>
        <v>50.79792213673241</v>
      </c>
      <c r="CV182" s="53">
        <f t="shared" si="1130"/>
        <v>2.2319751785299786</v>
      </c>
      <c r="CW182" s="53">
        <f t="shared" si="1130"/>
        <v>3.8450705520697284</v>
      </c>
      <c r="CX182" s="53">
        <f t="shared" si="1130"/>
        <v>2.7093543553006185</v>
      </c>
      <c r="CY182" s="53">
        <f t="shared" si="1130"/>
        <v>7.1730351750505577</v>
      </c>
      <c r="CZ182" s="925">
        <f t="shared" si="1131"/>
        <v>15.959435260950883</v>
      </c>
      <c r="DA182" s="53">
        <f t="shared" si="1132"/>
        <v>8.1931724104165795</v>
      </c>
      <c r="DB182" s="53">
        <f t="shared" si="1132"/>
        <v>3.1671835758368019</v>
      </c>
      <c r="DC182" s="53">
        <f t="shared" si="1132"/>
        <v>3.0049609101558019</v>
      </c>
      <c r="DD182" s="53">
        <f t="shared" si="1132"/>
        <v>23.000462937335449</v>
      </c>
      <c r="DE182" s="925">
        <f t="shared" si="1133"/>
        <v>37.365779833744632</v>
      </c>
      <c r="DF182" s="53">
        <f t="shared" si="1134"/>
        <v>123.27684646720125</v>
      </c>
      <c r="DG182" s="53">
        <f t="shared" si="1134"/>
        <v>138.6294008911409</v>
      </c>
      <c r="DH182" s="53">
        <f t="shared" si="1134"/>
        <v>151.73739608930919</v>
      </c>
      <c r="DI182" s="53">
        <f t="shared" si="1134"/>
        <v>146.95478445214957</v>
      </c>
      <c r="DJ182" s="925">
        <f t="shared" si="1135"/>
        <v>560.59842789980098</v>
      </c>
      <c r="DK182" s="53">
        <f t="shared" si="1136"/>
        <v>132.03919321202579</v>
      </c>
      <c r="DL182" s="53">
        <f t="shared" si="1136"/>
        <v>91.992399196132396</v>
      </c>
      <c r="DM182" s="53">
        <f t="shared" si="1136"/>
        <v>137.34620000000001</v>
      </c>
      <c r="DN182" s="53">
        <f t="shared" si="1136"/>
        <v>152</v>
      </c>
      <c r="DO182" s="925">
        <f t="shared" si="1137"/>
        <v>513.37779240815826</v>
      </c>
      <c r="DP182" s="53">
        <f t="shared" si="1138"/>
        <v>84.50967500912374</v>
      </c>
      <c r="DQ182" s="53">
        <f t="shared" si="1138"/>
        <v>24.271126303193785</v>
      </c>
      <c r="DR182" s="53">
        <f t="shared" si="1138"/>
        <v>27.013611370041996</v>
      </c>
      <c r="DS182" s="53">
        <f>+SUM(DS140,DS106,DS73)</f>
        <v>53.908153674488645</v>
      </c>
      <c r="DT182" s="925">
        <f t="shared" si="1139"/>
        <v>189.70256635684814</v>
      </c>
      <c r="DU182" s="53">
        <f t="shared" si="1140"/>
        <v>53.492808721235434</v>
      </c>
      <c r="DV182" s="53">
        <f t="shared" si="1140"/>
        <v>21.68152540950711</v>
      </c>
      <c r="DW182" s="53">
        <f t="shared" si="1140"/>
        <v>18.354821989521866</v>
      </c>
      <c r="DX182" s="53">
        <f t="shared" si="1140"/>
        <v>16.786336331619129</v>
      </c>
      <c r="DY182" s="925">
        <f t="shared" si="1141"/>
        <v>110.31549245188354</v>
      </c>
      <c r="DZ182" s="53">
        <f t="shared" si="1142"/>
        <v>7.7498031064014548</v>
      </c>
      <c r="EA182" s="53">
        <f t="shared" si="1142"/>
        <v>9.473910257933424</v>
      </c>
      <c r="EB182" s="53">
        <f t="shared" ref="EB182" si="1165">+SUM(EB140,EB106,EB73)</f>
        <v>15.332661047949907</v>
      </c>
      <c r="EC182" s="53">
        <f t="shared" si="1142"/>
        <v>11.139398178302153</v>
      </c>
      <c r="ED182" s="925">
        <f t="shared" si="1144"/>
        <v>43.695772590586934</v>
      </c>
      <c r="EE182" s="53">
        <f t="shared" ref="EE182:EF182" si="1166">+SUM(EE140,EE106,EE73)</f>
        <v>16.916723424433584</v>
      </c>
      <c r="EF182" s="53">
        <f t="shared" si="1166"/>
        <v>23.213670366678855</v>
      </c>
      <c r="EG182" s="53">
        <f t="shared" ref="EG182" si="1167">+SUM(EG140,EG106,EG73)</f>
        <v>22.793185459129973</v>
      </c>
      <c r="EH182" s="53">
        <f t="shared" ref="EH182" si="1168">+SUM(EH140,EH106,EH73)</f>
        <v>59.88467180916107</v>
      </c>
      <c r="EI182" s="925">
        <f t="shared" si="1148"/>
        <v>122.80825105940349</v>
      </c>
      <c r="EJ182" s="53">
        <f t="shared" ref="EJ182:EK182" si="1169">+SUM(EJ140,EJ106,EJ73)</f>
        <v>60.36778827963019</v>
      </c>
      <c r="EK182" s="53">
        <f t="shared" si="1169"/>
        <v>18.541031086319919</v>
      </c>
      <c r="EL182" s="53">
        <f t="shared" ref="EL182:EM182" si="1170">+SUM(EL140,EL106,EL73)</f>
        <v>22.547663018864164</v>
      </c>
      <c r="EM182" s="53">
        <f t="shared" si="1170"/>
        <v>22.501776373298984</v>
      </c>
      <c r="EN182" s="925">
        <f t="shared" si="1151"/>
        <v>123.95825875811326</v>
      </c>
      <c r="EO182" s="53">
        <f>+SUM(EO140,EO106,EO73)</f>
        <v>12.118393963117772</v>
      </c>
      <c r="EP182" s="53">
        <f t="shared" ref="EP182" si="1171">+SUM(EP140,EP106,EP73)</f>
        <v>5.7851381250098104</v>
      </c>
      <c r="EQ182" s="53">
        <f t="shared" ref="EQ182:ER182" si="1172">+SUM(EQ140,EQ106,EQ73)</f>
        <v>0.72639078969768534</v>
      </c>
      <c r="ER182" s="53">
        <f t="shared" si="1172"/>
        <v>2.9114835950613016</v>
      </c>
      <c r="ES182" s="925">
        <f t="shared" si="1154"/>
        <v>21.541406472886571</v>
      </c>
      <c r="ET182" s="53">
        <f>+SUM(ET140,ET106,ET73)</f>
        <v>11.987242389471135</v>
      </c>
      <c r="EU182" s="53">
        <f t="shared" ref="EU182:EW182" si="1173">+SUM(EU140,EU106,EU73)</f>
        <v>5.8929953384059761</v>
      </c>
      <c r="EV182" s="53">
        <f t="shared" si="1173"/>
        <v>7.9363414810127066</v>
      </c>
      <c r="EW182" s="53">
        <f t="shared" si="1173"/>
        <v>19.686263376408888</v>
      </c>
      <c r="EX182" s="925">
        <f t="shared" si="1156"/>
        <v>45.502842585298708</v>
      </c>
      <c r="EY182" s="53">
        <f t="shared" ref="EY182:FA182" si="1174">+SUM(EY140,EY106,EY73)</f>
        <v>10.96731060219186</v>
      </c>
      <c r="EZ182" s="53">
        <f t="shared" si="1174"/>
        <v>7.0520415845397535</v>
      </c>
      <c r="FA182" s="53">
        <f t="shared" si="1174"/>
        <v>15.006581139825355</v>
      </c>
      <c r="FB182" s="53">
        <f>+SUM(FB140,FB106,FB73)</f>
        <v>23.700221321888975</v>
      </c>
      <c r="FC182" s="925">
        <f t="shared" si="1158"/>
        <v>56.726154648445942</v>
      </c>
      <c r="FD182" s="53">
        <f t="shared" ref="FD182" si="1175">+SUM(FD140,FD106,FD73)</f>
        <v>31.288370395508259</v>
      </c>
      <c r="FE182" s="53">
        <f t="shared" ref="FE182:FG182" si="1176">+SUM(FE140,FE106,FE73)</f>
        <v>33.593355050712496</v>
      </c>
      <c r="FF182" s="53">
        <f t="shared" si="1176"/>
        <v>29.878446870411238</v>
      </c>
      <c r="FG182" s="53">
        <f t="shared" si="1176"/>
        <v>29.815409554845182</v>
      </c>
      <c r="FH182" s="925">
        <f t="shared" si="1161"/>
        <v>124.57558187147717</v>
      </c>
      <c r="FI182" s="925">
        <f t="shared" ref="FI182:FL182" si="1177">+SUM(FI140,FI106,FI73)</f>
        <v>475.1119166478851</v>
      </c>
      <c r="FJ182" s="925">
        <f t="shared" si="1177"/>
        <v>496.36083886042348</v>
      </c>
      <c r="FK182" s="925">
        <f t="shared" si="1177"/>
        <v>558.28879341069444</v>
      </c>
      <c r="FL182" s="925">
        <f t="shared" si="1177"/>
        <v>623.89112181359656</v>
      </c>
      <c r="FM182" s="431">
        <f t="shared" si="1163"/>
        <v>5.3583072588432756E-2</v>
      </c>
      <c r="FN182" s="431">
        <f t="shared" si="1164"/>
        <v>0.61534425773623291</v>
      </c>
      <c r="FO182" s="508"/>
      <c r="FP182" s="508"/>
      <c r="FQ182" s="508"/>
      <c r="FR182" s="508"/>
      <c r="FS182" s="508"/>
      <c r="FT182" s="508"/>
      <c r="FU182" s="508"/>
    </row>
    <row r="183" spans="1:177">
      <c r="A183" s="818" t="s">
        <v>351</v>
      </c>
      <c r="B183" s="434"/>
      <c r="C183" s="434"/>
      <c r="D183" s="434"/>
      <c r="E183" s="434"/>
      <c r="F183" s="434"/>
      <c r="G183" s="434"/>
      <c r="H183" s="434"/>
      <c r="I183" s="434"/>
      <c r="J183" s="434"/>
      <c r="K183" s="434"/>
      <c r="L183" s="434"/>
      <c r="M183" s="434"/>
      <c r="N183" s="434"/>
      <c r="O183" s="434"/>
      <c r="P183" s="434"/>
      <c r="Q183" s="434"/>
      <c r="R183" s="434"/>
      <c r="S183" s="434"/>
      <c r="T183" s="434"/>
      <c r="U183" s="434"/>
      <c r="V183" s="434"/>
      <c r="W183" s="434"/>
      <c r="X183" s="434"/>
      <c r="Y183" s="434"/>
      <c r="Z183" s="434"/>
      <c r="AA183" s="434"/>
      <c r="AB183" s="434"/>
      <c r="AC183" s="434"/>
      <c r="AD183" s="434"/>
      <c r="AE183" s="434"/>
      <c r="AF183" s="434"/>
      <c r="AG183" s="434"/>
      <c r="AH183" s="434"/>
      <c r="AI183" s="434"/>
      <c r="AJ183" s="434"/>
      <c r="AK183" s="434"/>
      <c r="AL183" s="434"/>
      <c r="AM183" s="434"/>
      <c r="AN183" s="434"/>
      <c r="AO183" s="434"/>
      <c r="AP183" s="434"/>
      <c r="AQ183" s="434"/>
      <c r="AR183" s="434"/>
      <c r="AS183" s="434"/>
      <c r="AT183" s="434"/>
      <c r="AU183" s="434"/>
      <c r="AV183" s="434"/>
      <c r="AW183" s="434"/>
      <c r="AX183" s="434"/>
      <c r="AY183" s="434"/>
      <c r="AZ183" s="434"/>
      <c r="BA183" s="434"/>
      <c r="BB183" s="434"/>
      <c r="BC183" s="434"/>
      <c r="BD183" s="434"/>
      <c r="BE183" s="434"/>
      <c r="BF183" s="434"/>
      <c r="BG183" s="434"/>
      <c r="BH183" s="434"/>
      <c r="BI183" s="434"/>
      <c r="BJ183" s="434"/>
      <c r="BK183" s="434"/>
      <c r="BL183" s="434"/>
      <c r="BM183" s="434"/>
      <c r="BN183" s="434"/>
      <c r="BO183" s="434"/>
      <c r="BP183" s="434"/>
      <c r="BQ183" s="434"/>
      <c r="BR183" s="434"/>
      <c r="BS183" s="434"/>
      <c r="BT183" s="434"/>
      <c r="BU183" s="434"/>
      <c r="BV183" s="434"/>
      <c r="BW183" s="434"/>
      <c r="BX183" s="434"/>
      <c r="BY183" s="434"/>
      <c r="BZ183" s="434"/>
      <c r="CA183" s="434"/>
      <c r="CB183" s="434"/>
      <c r="CC183" s="434"/>
      <c r="CD183" s="434"/>
      <c r="CE183" s="434"/>
      <c r="CF183" s="434"/>
      <c r="CG183" s="434"/>
      <c r="CH183" s="434"/>
      <c r="CI183" s="434"/>
      <c r="CJ183" s="434"/>
      <c r="CK183" s="434"/>
      <c r="CL183" s="434"/>
      <c r="CM183" s="434"/>
      <c r="CN183" s="434"/>
      <c r="CO183" s="434"/>
      <c r="CP183" s="434"/>
      <c r="CQ183" s="44">
        <f>+CQ181+CQ182</f>
        <v>501.28664394364318</v>
      </c>
      <c r="CR183" s="44">
        <f>+CR181+CR182</f>
        <v>507.93844815383295</v>
      </c>
      <c r="CS183" s="44">
        <f>+CS181+CS182</f>
        <v>521.4536783960549</v>
      </c>
      <c r="CT183" s="44">
        <f>+CT181+CT182</f>
        <v>547.60733164320141</v>
      </c>
      <c r="CU183" s="107">
        <f t="shared" si="1129"/>
        <v>2078.2861021367326</v>
      </c>
      <c r="CV183" s="44">
        <f>+CV181+CV182</f>
        <v>557.75767517852989</v>
      </c>
      <c r="CW183" s="44">
        <f>+CW181+CW182</f>
        <v>571.74097055206971</v>
      </c>
      <c r="CX183" s="44">
        <f>+CX181+CX182</f>
        <v>588.59949435530064</v>
      </c>
      <c r="CY183" s="44">
        <f>+CY181+CY182</f>
        <v>625.52030517505057</v>
      </c>
      <c r="CZ183" s="107">
        <f t="shared" si="1131"/>
        <v>2343.6184452609505</v>
      </c>
      <c r="DA183" s="44">
        <f>+DA181+DA182</f>
        <v>642.69722241041654</v>
      </c>
      <c r="DB183" s="44">
        <f>+DB181+DB182</f>
        <v>670.12319357583681</v>
      </c>
      <c r="DC183" s="44">
        <f>+DC181+DC182</f>
        <v>695.33467091015575</v>
      </c>
      <c r="DD183" s="44">
        <f>+DD181+DD182</f>
        <v>731.21110293733545</v>
      </c>
      <c r="DE183" s="107">
        <f t="shared" si="1133"/>
        <v>2739.3661898337446</v>
      </c>
      <c r="DF183" s="44">
        <f>+DF181+DF182</f>
        <v>825.29073646720121</v>
      </c>
      <c r="DG183" s="44">
        <f>+DG181+DG182</f>
        <v>855.49728089114103</v>
      </c>
      <c r="DH183" s="44">
        <f>+DH181+DH182</f>
        <v>885.83418608930924</v>
      </c>
      <c r="DI183" s="44">
        <f>+DI181+DI182</f>
        <v>925.99262445214958</v>
      </c>
      <c r="DJ183" s="107">
        <f t="shared" si="1135"/>
        <v>3492.6148278998007</v>
      </c>
      <c r="DK183" s="44">
        <f>+DK181+DK182</f>
        <v>914.29180122619596</v>
      </c>
      <c r="DL183" s="44">
        <f>+DL181+DL182</f>
        <v>1035.5312191961325</v>
      </c>
      <c r="DM183" s="44">
        <f>+DM181+DM182</f>
        <v>1105.82942</v>
      </c>
      <c r="DN183" s="44">
        <f>+DN181+DN182</f>
        <v>1136.8574000000001</v>
      </c>
      <c r="DO183" s="107">
        <f t="shared" si="1137"/>
        <v>4192.5098404223281</v>
      </c>
      <c r="DP183" s="44">
        <f>+DP181+DP182</f>
        <v>1069.9573250091239</v>
      </c>
      <c r="DQ183" s="44">
        <f>+DQ181+DQ182</f>
        <v>1128.8406263031939</v>
      </c>
      <c r="DR183" s="44">
        <f>+DR181+DR182</f>
        <v>1215.5468113700424</v>
      </c>
      <c r="DS183" s="44">
        <f>+DS181+DS182</f>
        <v>1274.0715436744888</v>
      </c>
      <c r="DT183" s="107">
        <f t="shared" si="1139"/>
        <v>4688.4163063568485</v>
      </c>
      <c r="DU183" s="44">
        <f>+DU181+DU182</f>
        <v>1316.3900987212353</v>
      </c>
      <c r="DV183" s="44">
        <f>+DV181+DV182</f>
        <v>1326.298135409507</v>
      </c>
      <c r="DW183" s="44">
        <f>+DW181+DW182</f>
        <v>1326.2029519895218</v>
      </c>
      <c r="DX183" s="44">
        <f>+DX181+DX182</f>
        <v>1349.1738963316193</v>
      </c>
      <c r="DY183" s="107">
        <f t="shared" si="1141"/>
        <v>5318.0650824518834</v>
      </c>
      <c r="DZ183" s="44">
        <f>+DZ181+DZ182</f>
        <v>1376.3211231064017</v>
      </c>
      <c r="EA183" s="44">
        <f>+EA181+EA182</f>
        <v>1428.1118502579334</v>
      </c>
      <c r="EB183" s="44">
        <f>+EB181+EB182</f>
        <v>1455.34746104795</v>
      </c>
      <c r="EC183" s="44">
        <f>+EC181+EC182</f>
        <v>1448.5387081783024</v>
      </c>
      <c r="ED183" s="107">
        <f t="shared" si="1144"/>
        <v>5708.3191425905879</v>
      </c>
      <c r="EE183" s="44">
        <f>+EE181+EE182</f>
        <v>1472.3874634244337</v>
      </c>
      <c r="EF183" s="44">
        <f>+EF181+EF182</f>
        <v>1509.4508403666789</v>
      </c>
      <c r="EG183" s="44">
        <f>+EG181+EG182</f>
        <v>1562.6230254591298</v>
      </c>
      <c r="EH183" s="44">
        <f>+EH181+EH182</f>
        <v>1671.1208818091611</v>
      </c>
      <c r="EI183" s="107">
        <f t="shared" si="1148"/>
        <v>6215.5822110594036</v>
      </c>
      <c r="EJ183" s="44">
        <f>+EJ181+EJ182</f>
        <v>1723.83385827963</v>
      </c>
      <c r="EK183" s="44">
        <f>+EK181+EK182</f>
        <v>1730.7796010863201</v>
      </c>
      <c r="EL183" s="44">
        <f>+EL181+EL182</f>
        <v>1780.251423018864</v>
      </c>
      <c r="EM183" s="44">
        <f>+EM181+EM182</f>
        <v>1814.7013963732991</v>
      </c>
      <c r="EN183" s="107">
        <f t="shared" si="1151"/>
        <v>7049.5662787581132</v>
      </c>
      <c r="EO183" s="44">
        <f>+EO181+EO182</f>
        <v>1912.545623963118</v>
      </c>
      <c r="EP183" s="44">
        <f>+EP181+EP182</f>
        <v>1974.8212481250098</v>
      </c>
      <c r="EQ183" s="44">
        <f>+EQ181+EQ182</f>
        <v>2022.3796507896977</v>
      </c>
      <c r="ER183" s="44">
        <f>+ER181+ER182</f>
        <v>2021.9921035950615</v>
      </c>
      <c r="ES183" s="107">
        <f t="shared" si="1154"/>
        <v>7931.7386264728866</v>
      </c>
      <c r="ET183" s="44">
        <f>+ET181+ET182</f>
        <v>2036.5042623894715</v>
      </c>
      <c r="EU183" s="44">
        <f>+EU181+EU182</f>
        <v>2053.1701653384057</v>
      </c>
      <c r="EV183" s="44">
        <f>+EV181+EV182</f>
        <v>2069.0230714810127</v>
      </c>
      <c r="EW183" s="44">
        <f>+EW181+EW182</f>
        <v>2113.7129733764091</v>
      </c>
      <c r="EX183" s="107">
        <f t="shared" si="1156"/>
        <v>8272.4104725852994</v>
      </c>
      <c r="EY183" s="44">
        <f>+EY181+EY182</f>
        <v>2147.847310602192</v>
      </c>
      <c r="EZ183" s="44">
        <f>+EZ181+EZ182</f>
        <v>2174.6520415845403</v>
      </c>
      <c r="FA183" s="44">
        <f>+FA181+FA182</f>
        <v>2237.9265811398254</v>
      </c>
      <c r="FB183" s="44">
        <f>+FB181+FB182</f>
        <v>2279.2002213218889</v>
      </c>
      <c r="FC183" s="107">
        <f t="shared" si="1158"/>
        <v>8839.6261546484475</v>
      </c>
      <c r="FD183" s="44">
        <f>+FD181+FD182</f>
        <v>2278.598370395508</v>
      </c>
      <c r="FE183" s="44">
        <f t="shared" ref="FE183:FI183" si="1178">+FE181+FE182</f>
        <v>2427.3398030622075</v>
      </c>
      <c r="FF183" s="44">
        <f t="shared" si="1178"/>
        <v>2454.9419257900913</v>
      </c>
      <c r="FG183" s="44">
        <f t="shared" si="1178"/>
        <v>2484.6490757932597</v>
      </c>
      <c r="FH183" s="107">
        <f t="shared" si="1161"/>
        <v>9645.5291750410652</v>
      </c>
      <c r="FI183" s="107">
        <f t="shared" si="1178"/>
        <v>10703.780285231784</v>
      </c>
      <c r="FJ183" s="107">
        <f t="shared" ref="FJ183" si="1179">+FJ181+FJ182</f>
        <v>11629.659664578341</v>
      </c>
      <c r="FK183" s="107">
        <f t="shared" ref="FK183" si="1180">+FK181+FK182</f>
        <v>12757.131669872851</v>
      </c>
      <c r="FL183" s="107">
        <f t="shared" ref="FL183" si="1181">+FL181+FL182</f>
        <v>13989.541751249033</v>
      </c>
      <c r="FM183" s="431"/>
      <c r="FN183" s="431"/>
      <c r="FO183" s="508"/>
      <c r="FP183" s="508"/>
      <c r="FQ183" s="508"/>
      <c r="FR183" s="508"/>
      <c r="FS183" s="508"/>
      <c r="FT183" s="508"/>
      <c r="FU183" s="508"/>
    </row>
    <row r="184" spans="1:177">
      <c r="A184" s="814" t="s">
        <v>352</v>
      </c>
      <c r="B184" s="434"/>
      <c r="C184" s="434"/>
      <c r="D184" s="434"/>
      <c r="E184" s="434"/>
      <c r="F184" s="434"/>
      <c r="G184" s="434"/>
      <c r="H184" s="434"/>
      <c r="I184" s="434"/>
      <c r="J184" s="434"/>
      <c r="K184" s="434"/>
      <c r="L184" s="434"/>
      <c r="M184" s="434"/>
      <c r="N184" s="434"/>
      <c r="O184" s="434"/>
      <c r="P184" s="434"/>
      <c r="Q184" s="434"/>
      <c r="R184" s="434"/>
      <c r="S184" s="434"/>
      <c r="T184" s="434"/>
      <c r="U184" s="434"/>
      <c r="V184" s="434"/>
      <c r="W184" s="434"/>
      <c r="X184" s="434"/>
      <c r="Y184" s="434"/>
      <c r="Z184" s="434"/>
      <c r="AA184" s="434"/>
      <c r="AB184" s="434"/>
      <c r="AC184" s="434"/>
      <c r="AD184" s="434"/>
      <c r="AE184" s="434"/>
      <c r="AF184" s="434"/>
      <c r="AG184" s="434"/>
      <c r="AH184" s="434"/>
      <c r="AI184" s="434"/>
      <c r="AJ184" s="434"/>
      <c r="AK184" s="434"/>
      <c r="AL184" s="434"/>
      <c r="AM184" s="434"/>
      <c r="AN184" s="434"/>
      <c r="AO184" s="434"/>
      <c r="AP184" s="434"/>
      <c r="AQ184" s="434"/>
      <c r="AR184" s="434"/>
      <c r="AS184" s="434"/>
      <c r="AT184" s="434"/>
      <c r="AU184" s="434"/>
      <c r="AV184" s="434"/>
      <c r="AW184" s="434"/>
      <c r="AX184" s="434"/>
      <c r="AY184" s="434"/>
      <c r="AZ184" s="434"/>
      <c r="BA184" s="434"/>
      <c r="BB184" s="434"/>
      <c r="BC184" s="434"/>
      <c r="BD184" s="434"/>
      <c r="BE184" s="434"/>
      <c r="BF184" s="434"/>
      <c r="BG184" s="434"/>
      <c r="BH184" s="434"/>
      <c r="BI184" s="434"/>
      <c r="BJ184" s="434"/>
      <c r="BK184" s="434"/>
      <c r="BL184" s="434"/>
      <c r="BM184" s="434"/>
      <c r="BN184" s="434"/>
      <c r="BO184" s="434"/>
      <c r="BP184" s="434"/>
      <c r="BQ184" s="434"/>
      <c r="BR184" s="434"/>
      <c r="BS184" s="434"/>
      <c r="BT184" s="434"/>
      <c r="BU184" s="434"/>
      <c r="BV184" s="434"/>
      <c r="BW184" s="434"/>
      <c r="BX184" s="434"/>
      <c r="BY184" s="434"/>
      <c r="BZ184" s="434"/>
      <c r="CA184" s="434"/>
      <c r="CB184" s="434"/>
      <c r="CC184" s="434"/>
      <c r="CD184" s="434"/>
      <c r="CE184" s="434"/>
      <c r="CF184" s="434"/>
      <c r="CG184" s="434"/>
      <c r="CH184" s="434"/>
      <c r="CI184" s="434"/>
      <c r="CJ184" s="434"/>
      <c r="CK184" s="434"/>
      <c r="CL184" s="434"/>
      <c r="CM184" s="434"/>
      <c r="CN184" s="434"/>
      <c r="CP184" s="434"/>
      <c r="CQ184" s="53">
        <f>+SUM(CQ142,CQ108,CQ75)</f>
        <v>-6.7646439436432324</v>
      </c>
      <c r="CR184" s="53">
        <f>+SUM(CR142,CR108,CR75)</f>
        <v>-6.1244481538329723</v>
      </c>
      <c r="CS184" s="53">
        <f>+SUM(CS142,CS108,CS75)</f>
        <v>-5.8876783960549837</v>
      </c>
      <c r="CT184" s="53">
        <f>+SUM(CT142,CT108,CT75)</f>
        <v>-9.5473316432013551</v>
      </c>
      <c r="CU184" s="925">
        <f t="shared" si="1129"/>
        <v>-28.324102136732542</v>
      </c>
      <c r="CV184" s="53">
        <f>+SUM(CV142,CV108,CV75)</f>
        <v>-8.0546751785298909</v>
      </c>
      <c r="CW184" s="53">
        <f>+SUM(CW142,CW108,CW75)</f>
        <v>2.4170294479302221</v>
      </c>
      <c r="CX184" s="53">
        <f>+SUM(CX142,CX108,CX75)</f>
        <v>-0.16249435530064194</v>
      </c>
      <c r="CY184" s="53">
        <f>+SUM(CY142,CY108,CY75)</f>
        <v>-20.028305175050491</v>
      </c>
      <c r="CZ184" s="925">
        <f t="shared" si="1131"/>
        <v>-25.828445260950801</v>
      </c>
      <c r="DA184" s="53">
        <f>+SUM(DA142,DA108,DA75)</f>
        <v>-33.040222410416604</v>
      </c>
      <c r="DB184" s="53">
        <f>+SUM(DB142,DB108,DB75)</f>
        <v>-43.432193575836649</v>
      </c>
      <c r="DC184" s="53">
        <f>+SUM(DC142,DC108,DC75)</f>
        <v>-48.613670910155733</v>
      </c>
      <c r="DD184" s="53">
        <f>+SUM(DD142,DD108,DD75)</f>
        <v>-45.139102937335402</v>
      </c>
      <c r="DE184" s="925">
        <f t="shared" si="1133"/>
        <v>-170.22518983374439</v>
      </c>
      <c r="DF184" s="53">
        <f>+SUM(DF142,DF108,DF75)</f>
        <v>-28.196736467201156</v>
      </c>
      <c r="DG184" s="53">
        <f>+SUM(DG142,DG108,DG75)</f>
        <v>-3.7262808911409935</v>
      </c>
      <c r="DH184" s="53">
        <f>+SUM(DH142,DH108,DH75)</f>
        <v>-8.3401860893092543</v>
      </c>
      <c r="DI184" s="53">
        <f>+SUM(DI142,DI108,DI75)</f>
        <v>-33.550624452149592</v>
      </c>
      <c r="DJ184" s="925">
        <f t="shared" si="1135"/>
        <v>-73.813827899800998</v>
      </c>
      <c r="DK184" s="53">
        <f>+SUM(DK142,DK108,DK75)</f>
        <v>-15.851801226195903</v>
      </c>
      <c r="DL184" s="53">
        <f>+SUM(DL142,DL108,DL75)</f>
        <v>-25.483219196132417</v>
      </c>
      <c r="DM184" s="53">
        <f>+SUM(DM142,DM108,DM75)</f>
        <v>-16.796419999999983</v>
      </c>
      <c r="DN184" s="53">
        <f>+SUM(DN142,DN108,DN75)</f>
        <v>-14.258400000000023</v>
      </c>
      <c r="DO184" s="925">
        <f t="shared" si="1137"/>
        <v>-72.389840422328319</v>
      </c>
      <c r="DP184" s="53">
        <f>+SUM(DP142,DP108,DP75)</f>
        <v>80.671674990875943</v>
      </c>
      <c r="DQ184" s="53">
        <f>+SUM(DQ142,DQ108,DQ75)</f>
        <v>58.90837369680608</v>
      </c>
      <c r="DR184" s="53">
        <f>+SUM(DR142,DR108,DR75)</f>
        <v>-7.7408113700421666</v>
      </c>
      <c r="DS184" s="53">
        <f>+SUM(DS142,DS108,DS75)</f>
        <v>-43.753543674488583</v>
      </c>
      <c r="DT184" s="925">
        <f t="shared" si="1139"/>
        <v>88.085693643151274</v>
      </c>
      <c r="DU184" s="53">
        <f>+SUM(DU142,DU108,DU75)</f>
        <v>-41.562098721235145</v>
      </c>
      <c r="DV184" s="53">
        <f>+SUM(DV142,DV108,DV75)</f>
        <v>-20.253135409506967</v>
      </c>
      <c r="DW184" s="53">
        <f>+SUM(DW142,DW108,DW75)</f>
        <v>-6.8669519895217945</v>
      </c>
      <c r="DX184" s="53">
        <f>+SUM(DX142,DX108,DX75)</f>
        <v>-11.196896331619314</v>
      </c>
      <c r="DY184" s="925">
        <f t="shared" si="1141"/>
        <v>-79.879082451883221</v>
      </c>
      <c r="DZ184" s="53">
        <f>+SUM(DZ142,DZ108,DZ75)</f>
        <v>-14.627123106401598</v>
      </c>
      <c r="EA184" s="53">
        <f>+SUM(EA142,EA108,EA75)</f>
        <v>-29.97385025793352</v>
      </c>
      <c r="EB184" s="53">
        <f>+SUM(EB142,EB108,EB75)</f>
        <v>-23.275461047950216</v>
      </c>
      <c r="EC184" s="53">
        <f>+SUM(EC142,EC108,EC75)</f>
        <v>17.587291821697761</v>
      </c>
      <c r="ED184" s="925">
        <f t="shared" si="1144"/>
        <v>-50.289142590587574</v>
      </c>
      <c r="EE184" s="53">
        <f>+SUM(EE142,EE108,EE75)</f>
        <v>38.545536575566189</v>
      </c>
      <c r="EF184" s="53">
        <f>+SUM(EF142,EF108,EF75)</f>
        <v>32.98115963332117</v>
      </c>
      <c r="EG184" s="53">
        <f>+SUM(EG142,EG108,EG75)</f>
        <v>0.99297454086996595</v>
      </c>
      <c r="EH184" s="53">
        <f>+SUM(EH142,EH108,EH75)</f>
        <v>-67.646881809161073</v>
      </c>
      <c r="EI184" s="925">
        <f t="shared" si="1148"/>
        <v>4.8727889405962515</v>
      </c>
      <c r="EJ184" s="53">
        <f>+SUM(EJ142,EJ108,EJ75)</f>
        <v>-81.509858279630237</v>
      </c>
      <c r="EK184" s="53">
        <f>+SUM(EK142,EK108,EK75)</f>
        <v>-23.328601086320134</v>
      </c>
      <c r="EL184" s="53">
        <f>+SUM(EL142,EL108,EL75)</f>
        <v>-32.11942301886404</v>
      </c>
      <c r="EM184" s="53">
        <f>+SUM(EM142,EM108,EM75)</f>
        <v>-41.321396373299024</v>
      </c>
      <c r="EN184" s="925">
        <f t="shared" si="1151"/>
        <v>-178.27927875811343</v>
      </c>
      <c r="EO184" s="53">
        <f>+SUM(EO142,EO108,EO75)</f>
        <v>-22.465623963117935</v>
      </c>
      <c r="EP184" s="53">
        <f>+SUM(EP142,EP108,EP75)</f>
        <v>-57.251248125009909</v>
      </c>
      <c r="EQ184" s="53">
        <f>+SUM(EQ142,EQ108,EQ75)</f>
        <v>-61.336650789697842</v>
      </c>
      <c r="ER184" s="53">
        <f>+SUM(ER142,ER108,ER75)</f>
        <v>-43.954103595061554</v>
      </c>
      <c r="ES184" s="925">
        <f t="shared" si="1154"/>
        <v>-185.00762647288724</v>
      </c>
      <c r="ET184" s="53">
        <f>+SUM(ET142,ET108,ET75)</f>
        <v>-26.504262389471251</v>
      </c>
      <c r="EU184" s="53">
        <f>+SUM(EU142,EU108,EU75)</f>
        <v>-29.170165338406036</v>
      </c>
      <c r="EV184" s="53">
        <f>+SUM(EV142,EV108,EV75)</f>
        <v>-10.023071481012721</v>
      </c>
      <c r="EW184" s="53">
        <f>+SUM(EW142,EW108,EW75)</f>
        <v>-22.712973376408968</v>
      </c>
      <c r="EX184" s="925">
        <f t="shared" si="1156"/>
        <v>-88.410472585298976</v>
      </c>
      <c r="EY184" s="53">
        <f>+SUM(EY142,EY108,EY75)</f>
        <v>-60.84731060219201</v>
      </c>
      <c r="EZ184" s="53">
        <f>+SUM(EZ142,EZ108,EZ75)</f>
        <v>-31.652041584539859</v>
      </c>
      <c r="FA184" s="53">
        <f>+SUM(FA142,FA108,FA75)</f>
        <v>-22.926581139825544</v>
      </c>
      <c r="FB184" s="53">
        <f>+SUM(FB142,FB108,FB75)</f>
        <v>14.799778678111011</v>
      </c>
      <c r="FC184" s="925">
        <f t="shared" si="1158"/>
        <v>-100.6261546484464</v>
      </c>
      <c r="FD184" s="53">
        <f>+SUM(FD142,FD108,FD75)</f>
        <v>52.401629604491688</v>
      </c>
      <c r="FE184" s="53">
        <f t="shared" ref="FE184:FG184" si="1182">+SUM(FE142,FE108,FE75)</f>
        <v>-13.892404330848422</v>
      </c>
      <c r="FF184" s="53">
        <f t="shared" si="1182"/>
        <v>0.98476463542557524</v>
      </c>
      <c r="FG184" s="53">
        <f t="shared" si="1182"/>
        <v>-0.16064535335682595</v>
      </c>
      <c r="FH184" s="925">
        <f t="shared" si="1161"/>
        <v>39.333344555712017</v>
      </c>
      <c r="FI184" s="925">
        <f t="shared" ref="FI184:FL184" si="1183">+SUM(FI142,FI108,FI75)</f>
        <v>0</v>
      </c>
      <c r="FJ184" s="925">
        <f t="shared" si="1183"/>
        <v>0</v>
      </c>
      <c r="FK184" s="925">
        <f t="shared" si="1183"/>
        <v>0</v>
      </c>
      <c r="FL184" s="925">
        <f t="shared" si="1183"/>
        <v>0</v>
      </c>
      <c r="FM184" s="431">
        <f t="shared" ref="FM184" si="1184">+(FC184/ED184)^(1/5)-1</f>
        <v>0.14880767702978015</v>
      </c>
      <c r="FN184" s="431">
        <f t="shared" ref="FN184" si="1185">+(FL184/FC184)^(1/5)-1</f>
        <v>-1</v>
      </c>
      <c r="FO184" s="508"/>
      <c r="FP184" s="508"/>
      <c r="FQ184" s="508"/>
      <c r="FR184" s="508"/>
      <c r="FS184" s="508"/>
      <c r="FT184" s="508"/>
      <c r="FU184" s="508"/>
    </row>
    <row r="185" spans="1:177">
      <c r="A185" s="818" t="s">
        <v>353</v>
      </c>
      <c r="B185" s="434"/>
      <c r="C185" s="434"/>
      <c r="D185" s="434"/>
      <c r="E185" s="434"/>
      <c r="F185" s="434"/>
      <c r="G185" s="434"/>
      <c r="H185" s="434"/>
      <c r="I185" s="434"/>
      <c r="J185" s="434"/>
      <c r="K185" s="434"/>
      <c r="L185" s="434"/>
      <c r="M185" s="434"/>
      <c r="N185" s="434"/>
      <c r="O185" s="434"/>
      <c r="P185" s="434"/>
      <c r="Q185" s="434"/>
      <c r="R185" s="434"/>
      <c r="S185" s="434"/>
      <c r="T185" s="434"/>
      <c r="U185" s="434"/>
      <c r="V185" s="434"/>
      <c r="W185" s="434"/>
      <c r="X185" s="434"/>
      <c r="Y185" s="434"/>
      <c r="Z185" s="434"/>
      <c r="AA185" s="434"/>
      <c r="AB185" s="434"/>
      <c r="AC185" s="434"/>
      <c r="AD185" s="434"/>
      <c r="AE185" s="434"/>
      <c r="AF185" s="434"/>
      <c r="AG185" s="434"/>
      <c r="AH185" s="434"/>
      <c r="AI185" s="434"/>
      <c r="AJ185" s="434"/>
      <c r="AK185" s="434"/>
      <c r="AL185" s="434"/>
      <c r="AM185" s="434"/>
      <c r="AN185" s="434"/>
      <c r="AO185" s="434"/>
      <c r="AP185" s="434"/>
      <c r="AQ185" s="434"/>
      <c r="AR185" s="434"/>
      <c r="AS185" s="434"/>
      <c r="AT185" s="434"/>
      <c r="AU185" s="434"/>
      <c r="AV185" s="434"/>
      <c r="AW185" s="434"/>
      <c r="AX185" s="434"/>
      <c r="AY185" s="434"/>
      <c r="AZ185" s="434"/>
      <c r="BA185" s="434"/>
      <c r="BB185" s="434"/>
      <c r="BC185" s="434"/>
      <c r="BD185" s="434"/>
      <c r="BE185" s="434"/>
      <c r="BF185" s="434"/>
      <c r="BG185" s="434"/>
      <c r="BH185" s="434"/>
      <c r="BI185" s="434"/>
      <c r="BJ185" s="434"/>
      <c r="BK185" s="434"/>
      <c r="BL185" s="434"/>
      <c r="BM185" s="434"/>
      <c r="BN185" s="434"/>
      <c r="BO185" s="434"/>
      <c r="BP185" s="434"/>
      <c r="BQ185" s="434"/>
      <c r="BR185" s="434"/>
      <c r="BS185" s="434"/>
      <c r="BT185" s="434"/>
      <c r="BU185" s="434"/>
      <c r="BV185" s="434"/>
      <c r="BW185" s="923">
        <f>+SUM(BW143,BW109,BW76)</f>
        <v>191.28700000000003</v>
      </c>
      <c r="BX185" s="923">
        <f>+SUM(BX143,BX109,BX76)</f>
        <v>205.31299999999999</v>
      </c>
      <c r="BY185" s="923">
        <f>+SUM(BY143,BY109,BY76)</f>
        <v>218.33399999999997</v>
      </c>
      <c r="BZ185" s="923">
        <f>+SUM(BZ143,BZ109,BZ76)</f>
        <v>226.91500000000002</v>
      </c>
      <c r="CA185" s="924">
        <f>+SUM(BW185:BZ185)</f>
        <v>841.84899999999993</v>
      </c>
      <c r="CB185" s="923">
        <f>+SUM(CB143,CB109,CB76)</f>
        <v>237.23599999999996</v>
      </c>
      <c r="CC185" s="923">
        <f>+SUM(CC143,CC109,CC76)</f>
        <v>282.11700000000002</v>
      </c>
      <c r="CD185" s="923">
        <f>+SUM(CD143,CD109,CD76)</f>
        <v>314.72699999999998</v>
      </c>
      <c r="CE185" s="923">
        <f>+SUM(CE143,CE109,CE76)</f>
        <v>326.33799999999997</v>
      </c>
      <c r="CF185" s="924">
        <f>+SUM(CB185:CE185)</f>
        <v>1160.4179999999999</v>
      </c>
      <c r="CG185" s="923">
        <f>+SUM(CG143,CG109,CG76)</f>
        <v>343.90899999999999</v>
      </c>
      <c r="CH185" s="923">
        <f>+SUM(CH143,CH109,CH76)</f>
        <v>376.52800000000002</v>
      </c>
      <c r="CI185" s="923">
        <f>+SUM(CI143,CI109,CI76)</f>
        <v>397.35100000000006</v>
      </c>
      <c r="CJ185" s="923">
        <f>+SUM(CJ143,CJ109,CJ76)</f>
        <v>410.73400000000004</v>
      </c>
      <c r="CK185" s="924">
        <f>+SUM(CG185:CJ185)</f>
        <v>1528.5219999999999</v>
      </c>
      <c r="CL185" s="923">
        <f>+SUM(CL143,CL109,CL76)</f>
        <v>420.14500000000004</v>
      </c>
      <c r="CM185" s="923">
        <f>+SUM(CM143,CM109,CM76)</f>
        <v>433.61500000000001</v>
      </c>
      <c r="CN185" s="923">
        <f>+SUM(CN143,CN109,CN76)</f>
        <v>460.48199999999997</v>
      </c>
      <c r="CO185" s="923">
        <f>+SUM(CO143,CO109,CO76)</f>
        <v>482.82600000000002</v>
      </c>
      <c r="CP185" s="924">
        <f>+SUM(CL185:CO185)</f>
        <v>1797.068</v>
      </c>
      <c r="CQ185" s="44">
        <f>+CQ183+CQ184</f>
        <v>494.52199999999993</v>
      </c>
      <c r="CR185" s="44">
        <f>+CR183+CR184</f>
        <v>501.81399999999996</v>
      </c>
      <c r="CS185" s="44">
        <f>+CS183+CS184</f>
        <v>515.56599999999992</v>
      </c>
      <c r="CT185" s="44">
        <f>+CT183+CT184</f>
        <v>538.06000000000006</v>
      </c>
      <c r="CU185" s="107">
        <f t="shared" si="1129"/>
        <v>2049.962</v>
      </c>
      <c r="CV185" s="44">
        <f>+CV183+CV184</f>
        <v>549.70299999999997</v>
      </c>
      <c r="CW185" s="44">
        <f>+CW183+CW184</f>
        <v>574.1579999999999</v>
      </c>
      <c r="CX185" s="44">
        <f>+CX183+CX184</f>
        <v>588.43700000000001</v>
      </c>
      <c r="CY185" s="44">
        <f>+CY183+CY184</f>
        <v>605.49200000000008</v>
      </c>
      <c r="CZ185" s="107">
        <f t="shared" si="1131"/>
        <v>2317.79</v>
      </c>
      <c r="DA185" s="44">
        <f>+DA183+DA184</f>
        <v>609.65699999999993</v>
      </c>
      <c r="DB185" s="44">
        <f>+DB183+DB184</f>
        <v>626.69100000000014</v>
      </c>
      <c r="DC185" s="44">
        <f>+DC183+DC184</f>
        <v>646.721</v>
      </c>
      <c r="DD185" s="44">
        <f>+DD183+DD184</f>
        <v>686.072</v>
      </c>
      <c r="DE185" s="107">
        <f t="shared" si="1133"/>
        <v>2569.1410000000001</v>
      </c>
      <c r="DF185" s="44">
        <f>+DF183+DF184</f>
        <v>797.09400000000005</v>
      </c>
      <c r="DG185" s="44">
        <f>+DG183+DG184</f>
        <v>851.77100000000007</v>
      </c>
      <c r="DH185" s="44">
        <f>+DH183+DH184</f>
        <v>877.49400000000003</v>
      </c>
      <c r="DI185" s="44">
        <f>+DI183+DI184</f>
        <v>892.44200000000001</v>
      </c>
      <c r="DJ185" s="107">
        <f t="shared" si="1135"/>
        <v>3418.8010000000004</v>
      </c>
      <c r="DK185" s="44">
        <f>+DK183+DK184</f>
        <v>898.44</v>
      </c>
      <c r="DL185" s="44">
        <f>+DL183+DL184</f>
        <v>1010.0480000000001</v>
      </c>
      <c r="DM185" s="44">
        <f>+DM183+DM184</f>
        <v>1089.0330000000001</v>
      </c>
      <c r="DN185" s="44">
        <f>+DN183+DN184</f>
        <v>1122.5990000000002</v>
      </c>
      <c r="DO185" s="107">
        <f t="shared" si="1137"/>
        <v>4120.1200000000008</v>
      </c>
      <c r="DP185" s="44">
        <f>+DP183+DP184</f>
        <v>1150.6289999999999</v>
      </c>
      <c r="DQ185" s="44">
        <f>+DQ183+DQ184</f>
        <v>1187.749</v>
      </c>
      <c r="DR185" s="44">
        <f>+DR183+DR184</f>
        <v>1207.8060000000003</v>
      </c>
      <c r="DS185" s="44">
        <f>+DS183+DS184</f>
        <v>1230.3180000000002</v>
      </c>
      <c r="DT185" s="107">
        <f t="shared" si="1139"/>
        <v>4776.5020000000004</v>
      </c>
      <c r="DU185" s="44">
        <f>+DU183+DU184</f>
        <v>1274.8280000000002</v>
      </c>
      <c r="DV185" s="44">
        <f>+DV183+DV184</f>
        <v>1306.0450000000001</v>
      </c>
      <c r="DW185" s="44">
        <f>+DW183+DW184</f>
        <v>1319.336</v>
      </c>
      <c r="DX185" s="44">
        <f>+DX183+DX184</f>
        <v>1337.9769999999999</v>
      </c>
      <c r="DY185" s="107">
        <f t="shared" si="1141"/>
        <v>5238.1860000000006</v>
      </c>
      <c r="DZ185" s="44">
        <f>+DZ183+DZ184</f>
        <v>1361.6940000000002</v>
      </c>
      <c r="EA185" s="44">
        <f>+EA183+EA184</f>
        <v>1398.1379999999999</v>
      </c>
      <c r="EB185" s="44">
        <f>+EB183+EB184</f>
        <v>1432.0719999999997</v>
      </c>
      <c r="EC185" s="44">
        <f>+EC183+EC184</f>
        <v>1466.1260000000002</v>
      </c>
      <c r="ED185" s="107">
        <f t="shared" si="1144"/>
        <v>5658.0300000000007</v>
      </c>
      <c r="EE185" s="44">
        <f>+EE183+EE184</f>
        <v>1510.933</v>
      </c>
      <c r="EF185" s="44">
        <f>+EF183+EF184</f>
        <v>1542.432</v>
      </c>
      <c r="EG185" s="44">
        <f>+EG183+EG184</f>
        <v>1563.6159999999998</v>
      </c>
      <c r="EH185" s="44">
        <f>+EH183+EH184</f>
        <v>1603.4740000000002</v>
      </c>
      <c r="EI185" s="107">
        <f t="shared" si="1148"/>
        <v>6220.4549999999999</v>
      </c>
      <c r="EJ185" s="44">
        <f>+EJ183+EJ184</f>
        <v>1642.3239999999998</v>
      </c>
      <c r="EK185" s="44">
        <f>+EK183+EK184</f>
        <v>1707.451</v>
      </c>
      <c r="EL185" s="44">
        <f>+EL183+EL184</f>
        <v>1748.1320000000001</v>
      </c>
      <c r="EM185" s="44">
        <f>+EM183+EM184</f>
        <v>1773.38</v>
      </c>
      <c r="EN185" s="107">
        <f t="shared" si="1151"/>
        <v>6871.2869999999994</v>
      </c>
      <c r="EO185" s="44">
        <f>+EO183+EO184</f>
        <v>1890.0800000000002</v>
      </c>
      <c r="EP185" s="44">
        <f>+EP183+EP184</f>
        <v>1917.57</v>
      </c>
      <c r="EQ185" s="44">
        <f>+EQ183+EQ184</f>
        <v>1961.0429999999999</v>
      </c>
      <c r="ER185" s="44">
        <f>+ER183+ER184</f>
        <v>1978.038</v>
      </c>
      <c r="ES185" s="107">
        <f t="shared" si="1154"/>
        <v>7746.7309999999998</v>
      </c>
      <c r="ET185" s="44">
        <f>+ET183+ET184</f>
        <v>2010.0000000000002</v>
      </c>
      <c r="EU185" s="44">
        <f>+EU183+EU184</f>
        <v>2023.9999999999995</v>
      </c>
      <c r="EV185" s="44">
        <f>+EV183+EV184</f>
        <v>2059</v>
      </c>
      <c r="EW185" s="44">
        <f>+EW183+EW184</f>
        <v>2091</v>
      </c>
      <c r="EX185" s="107">
        <f t="shared" si="1156"/>
        <v>8184</v>
      </c>
      <c r="EY185" s="44">
        <f>+EY183+EY184</f>
        <v>2087</v>
      </c>
      <c r="EZ185" s="44">
        <f>+EZ183+EZ184</f>
        <v>2143.0000000000005</v>
      </c>
      <c r="FA185" s="44">
        <f>+FA183+FA184</f>
        <v>2215</v>
      </c>
      <c r="FB185" s="44">
        <f>+FB183+FB184</f>
        <v>2294</v>
      </c>
      <c r="FC185" s="107">
        <f>+SUM(EY185:FB185)</f>
        <v>8739</v>
      </c>
      <c r="FD185" s="44">
        <f>+FD183+FD184</f>
        <v>2330.9999999999995</v>
      </c>
      <c r="FE185" s="44">
        <f t="shared" ref="FE185:FI185" si="1186">+FE183+FE184</f>
        <v>2413.447398731359</v>
      </c>
      <c r="FF185" s="44">
        <f t="shared" si="1186"/>
        <v>2455.9266904255169</v>
      </c>
      <c r="FG185" s="44">
        <f t="shared" si="1186"/>
        <v>2484.4884304399029</v>
      </c>
      <c r="FH185" s="107">
        <f t="shared" si="1161"/>
        <v>9684.8625195967797</v>
      </c>
      <c r="FI185" s="107">
        <f t="shared" si="1186"/>
        <v>10703.780285231784</v>
      </c>
      <c r="FJ185" s="107">
        <f t="shared" ref="FJ185" si="1187">+FJ183+FJ184</f>
        <v>11629.659664578341</v>
      </c>
      <c r="FK185" s="107">
        <f t="shared" ref="FK185" si="1188">+FK183+FK184</f>
        <v>12757.131669872851</v>
      </c>
      <c r="FL185" s="107">
        <f t="shared" ref="FL185" si="1189">+FL183+FL184</f>
        <v>13989.541751249033</v>
      </c>
      <c r="FM185" s="431"/>
      <c r="FN185" s="431"/>
      <c r="FO185" s="508"/>
      <c r="FP185" s="508"/>
      <c r="FQ185" s="508"/>
      <c r="FR185" s="508"/>
      <c r="FS185" s="508"/>
      <c r="FT185" s="508"/>
      <c r="FU185" s="508"/>
    </row>
    <row r="186" spans="1:177">
      <c r="A186" s="814" t="s">
        <v>355</v>
      </c>
      <c r="B186" s="434"/>
      <c r="C186" s="434"/>
      <c r="D186" s="434"/>
      <c r="E186" s="434"/>
      <c r="F186" s="434"/>
      <c r="G186" s="434"/>
      <c r="H186" s="434"/>
      <c r="I186" s="434"/>
      <c r="J186" s="434"/>
      <c r="K186" s="434"/>
      <c r="L186" s="434"/>
      <c r="M186" s="434"/>
      <c r="N186" s="434"/>
      <c r="O186" s="434"/>
      <c r="P186" s="434"/>
      <c r="Q186" s="434"/>
      <c r="R186" s="434"/>
      <c r="S186" s="434"/>
      <c r="T186" s="434"/>
      <c r="U186" s="434"/>
      <c r="V186" s="434"/>
      <c r="W186" s="434"/>
      <c r="X186" s="434"/>
      <c r="Y186" s="434"/>
      <c r="Z186" s="434"/>
      <c r="AA186" s="434"/>
      <c r="AB186" s="434"/>
      <c r="AC186" s="434"/>
      <c r="AD186" s="434"/>
      <c r="AE186" s="434"/>
      <c r="AF186" s="434"/>
      <c r="AG186" s="434"/>
      <c r="AH186" s="434"/>
      <c r="AI186" s="434"/>
      <c r="AJ186" s="434"/>
      <c r="AK186" s="434"/>
      <c r="AL186" s="434"/>
      <c r="AM186" s="434"/>
      <c r="AN186" s="434"/>
      <c r="AO186" s="434"/>
      <c r="AP186" s="434"/>
      <c r="AQ186" s="434"/>
      <c r="AR186" s="434"/>
      <c r="AS186" s="434"/>
      <c r="AT186" s="434"/>
      <c r="AU186" s="434"/>
      <c r="AV186" s="434"/>
      <c r="AW186" s="434"/>
      <c r="AX186" s="434"/>
      <c r="AY186" s="434"/>
      <c r="AZ186" s="434"/>
      <c r="BA186" s="434"/>
      <c r="BB186" s="434"/>
      <c r="BC186" s="434"/>
      <c r="BD186" s="434"/>
      <c r="BE186" s="434"/>
      <c r="BF186" s="434"/>
      <c r="BG186" s="434"/>
      <c r="BH186" s="434"/>
      <c r="BI186" s="434"/>
      <c r="BJ186" s="434"/>
      <c r="BK186" s="434"/>
      <c r="BL186" s="434"/>
      <c r="BM186" s="434"/>
      <c r="BN186" s="434"/>
      <c r="BO186" s="434"/>
      <c r="BP186" s="434"/>
      <c r="BQ186" s="434"/>
      <c r="BR186" s="434"/>
      <c r="BS186" s="434"/>
      <c r="BT186" s="434"/>
      <c r="BU186" s="434"/>
      <c r="BV186" s="434"/>
      <c r="BW186" s="44">
        <f>+SUM(BW145,BW111,BW78)</f>
        <v>7.944</v>
      </c>
      <c r="BX186" s="44">
        <f>+SUM(BX145,BX111,BX78)</f>
        <v>7.8550000000000004</v>
      </c>
      <c r="BY186" s="44">
        <f>+SUM(BY145,BY111,BY78)</f>
        <v>9.2240000000000002</v>
      </c>
      <c r="BZ186" s="44">
        <f>+SUM(BZ145,BZ111,BZ78)</f>
        <v>15.636999999999997</v>
      </c>
      <c r="CA186" s="107">
        <f>+SUM(BW186:BZ186)</f>
        <v>40.659999999999997</v>
      </c>
      <c r="CB186" s="44">
        <f>+SUM(CB145,CB111,CB78)</f>
        <v>11.413</v>
      </c>
      <c r="CC186" s="44">
        <f>+SUM(CC145,CC111,CC78)</f>
        <v>13.977</v>
      </c>
      <c r="CD186" s="44">
        <f>+SUM(CD145,CD111,CD78)</f>
        <v>15.620000000000001</v>
      </c>
      <c r="CE186" s="44">
        <f>+SUM(CE145,CE111,CE78)</f>
        <v>18.905999999999999</v>
      </c>
      <c r="CF186" s="107">
        <f>+SUM(CB186:CE186)</f>
        <v>59.916000000000004</v>
      </c>
      <c r="CG186" s="44">
        <f>+SUM(CG145,CG111,CG78)</f>
        <v>19.119999999999997</v>
      </c>
      <c r="CH186" s="44">
        <f>+SUM(CH145,CH111,CH78)</f>
        <v>18.372</v>
      </c>
      <c r="CI186" s="44">
        <f>+SUM(CI145,CI111,CI78)</f>
        <v>20.25</v>
      </c>
      <c r="CJ186" s="44">
        <f>+SUM(CJ145,CJ111,CJ78)</f>
        <v>20.577999999999999</v>
      </c>
      <c r="CK186" s="107">
        <f>+SUM(CG186:CJ186)</f>
        <v>78.319999999999993</v>
      </c>
      <c r="CL186" s="44">
        <f>+SUM(CL145,CL111,CL78)</f>
        <v>20.806999999999999</v>
      </c>
      <c r="CM186" s="44">
        <f>+SUM(CM145,CM111,CM78)</f>
        <v>21.914999999999999</v>
      </c>
      <c r="CN186" s="44">
        <f>+SUM(CN145,CN111,CN78)</f>
        <v>24.353000000000002</v>
      </c>
      <c r="CO186" s="44">
        <f>+SUM(CO145,CO111,CO78)</f>
        <v>23.233000000000001</v>
      </c>
      <c r="CP186" s="107">
        <f>+SUM(CL186:CO186)</f>
        <v>90.307999999999993</v>
      </c>
      <c r="CQ186" s="44">
        <f>+SUM(CQ145,CQ111,CQ78)</f>
        <v>21.612000000000002</v>
      </c>
      <c r="CR186" s="44">
        <f>+SUM(CR145,CR111,CR78)</f>
        <v>27.057000000000002</v>
      </c>
      <c r="CS186" s="44">
        <f>+SUM(CS145,CS111,CS78)</f>
        <v>27.518000000000001</v>
      </c>
      <c r="CT186" s="44">
        <f>+SUM(CT145,CT111,CT78)</f>
        <v>26.617000000000001</v>
      </c>
      <c r="CU186" s="107">
        <f t="shared" si="1129"/>
        <v>102.80400000000002</v>
      </c>
      <c r="CV186" s="44">
        <f>+SUM(CV145,CV111,CV78)</f>
        <v>30.35</v>
      </c>
      <c r="CW186" s="44">
        <f>+SUM(CW145,CW111,CW78)</f>
        <v>31.003</v>
      </c>
      <c r="CX186" s="44">
        <f>+SUM(CX145,CX111,CX78)</f>
        <v>32.003999999999998</v>
      </c>
      <c r="CY186" s="44">
        <f>+SUM(CY145,CY111,CY78)</f>
        <v>32.628999999999998</v>
      </c>
      <c r="CZ186" s="107">
        <f t="shared" si="1131"/>
        <v>125.98599999999999</v>
      </c>
      <c r="DA186" s="44">
        <f>+SUM(DA145,DA111,DA78)</f>
        <v>33.516999999999996</v>
      </c>
      <c r="DB186" s="44">
        <f>+SUM(DB145,DB111,DB78)</f>
        <v>38.890999999999998</v>
      </c>
      <c r="DC186" s="44">
        <f>+SUM(DC145,DC111,DC78)</f>
        <v>39.927999999999997</v>
      </c>
      <c r="DD186" s="44">
        <f>+SUM(DD145,DD111,DD78)</f>
        <v>44.39</v>
      </c>
      <c r="DE186" s="107">
        <f t="shared" si="1133"/>
        <v>156.726</v>
      </c>
      <c r="DF186" s="44">
        <f>+SUM(DF145,DF111,DF78)</f>
        <v>47.061999999999998</v>
      </c>
      <c r="DG186" s="44">
        <f>+SUM(DG145,DG111,DG78)</f>
        <v>48.739000000000004</v>
      </c>
      <c r="DH186" s="44">
        <f>+SUM(DH145,DH111,DH78)</f>
        <v>47.182000000000002</v>
      </c>
      <c r="DI186" s="44">
        <f>+SUM(DI145,DI111,DI78)</f>
        <v>50.204999999999998</v>
      </c>
      <c r="DJ186" s="107">
        <f t="shared" si="1135"/>
        <v>193.18799999999999</v>
      </c>
      <c r="DK186" s="44">
        <f>+SUM(DK145,DK111,DK78)</f>
        <v>51.085000000000001</v>
      </c>
      <c r="DL186" s="44">
        <f>+SUM(DL145,DL111,DL78)</f>
        <v>56.373000000000005</v>
      </c>
      <c r="DM186" s="44">
        <f>+SUM(DM145,DM111,DM78)</f>
        <v>63.227999999999994</v>
      </c>
      <c r="DN186" s="44">
        <f>+SUM(DN145,DN111,DN78)</f>
        <v>77.622000000000014</v>
      </c>
      <c r="DO186" s="107">
        <f t="shared" si="1137"/>
        <v>248.30799999999999</v>
      </c>
      <c r="DP186" s="44">
        <f>+SUM(DP145,DP111,DP78)</f>
        <v>65.248000000000005</v>
      </c>
      <c r="DQ186" s="44">
        <f>+SUM(DQ145,DQ111,DQ78)</f>
        <v>74.194000000000003</v>
      </c>
      <c r="DR186" s="44">
        <f>+SUM(DR145,DR111,DR78)</f>
        <v>75.944999999999993</v>
      </c>
      <c r="DS186" s="44">
        <f>+SUM(DS145,DS111,DS78)</f>
        <v>79.765000000000001</v>
      </c>
      <c r="DT186" s="107">
        <f t="shared" si="1139"/>
        <v>295.15199999999999</v>
      </c>
      <c r="DU186" s="44">
        <f>+SUM(DU145,DU111,DU78)</f>
        <v>88.39</v>
      </c>
      <c r="DV186" s="44">
        <f>+SUM(DV145,DV111,DV78)</f>
        <v>78.932000000000002</v>
      </c>
      <c r="DW186" s="44">
        <f>+SUM(DW145,DW111,DW78)</f>
        <v>77.47399999999999</v>
      </c>
      <c r="DX186" s="44">
        <f>+SUM(DX145,DX111,DX78)</f>
        <v>79.158000000000001</v>
      </c>
      <c r="DY186" s="107">
        <f t="shared" si="1141"/>
        <v>323.95400000000001</v>
      </c>
      <c r="DZ186" s="44">
        <f>+SUM(DZ145,DZ111,DZ78)</f>
        <v>82.847999999999999</v>
      </c>
      <c r="EA186" s="44">
        <f>+SUM(EA145,EA111,EA78)</f>
        <v>71.983000000000004</v>
      </c>
      <c r="EB186" s="44">
        <f>+SUM(EB145,EB111,EB78)</f>
        <v>87.694999999999993</v>
      </c>
      <c r="EC186" s="44">
        <f>+SUM(EC145,EC111,EC78)</f>
        <v>97.989000000000004</v>
      </c>
      <c r="ED186" s="107">
        <f t="shared" si="1144"/>
        <v>340.51499999999999</v>
      </c>
      <c r="EE186" s="44">
        <f>+SUM(EE145,EE111,EE78)</f>
        <v>85.131</v>
      </c>
      <c r="EF186" s="44">
        <f>+SUM(EF145,EF111,EF78)</f>
        <v>115.45699999999999</v>
      </c>
      <c r="EG186" s="44">
        <f>+SUM(EG145,EG111,EG78)</f>
        <v>111.56</v>
      </c>
      <c r="EH186" s="44">
        <f>+SUM(EH145,EH111,EH78)</f>
        <v>102.904</v>
      </c>
      <c r="EI186" s="107">
        <f t="shared" si="1148"/>
        <v>415.05200000000002</v>
      </c>
      <c r="EJ186" s="44">
        <f>+SUM(EJ145,EJ111,EJ78)</f>
        <v>92.12299999999999</v>
      </c>
      <c r="EK186" s="44">
        <f>+SUM(EK145,EK111,EK78)</f>
        <v>109.703</v>
      </c>
      <c r="EL186" s="44">
        <f>+SUM(EL145,EL111,EL78)</f>
        <v>92.526999999999987</v>
      </c>
      <c r="EM186" s="44">
        <f>+SUM(EM145,EM111,EM78)</f>
        <v>97.465000000000003</v>
      </c>
      <c r="EN186" s="107">
        <f t="shared" si="1151"/>
        <v>391.81799999999998</v>
      </c>
      <c r="EO186" s="44">
        <f>+SUM(EO145,EO111,EO78)</f>
        <v>108.12899999999999</v>
      </c>
      <c r="EP186" s="44">
        <f>+SUM(EP145,EP111,EP78)</f>
        <v>100.83799999999999</v>
      </c>
      <c r="EQ186" s="44">
        <f>+SUM(EQ145,EQ111,EQ78)</f>
        <v>99.987000000000009</v>
      </c>
      <c r="ER186" s="44">
        <f>+SUM(ER145,ER111,ER78)</f>
        <v>134.45100000000002</v>
      </c>
      <c r="ES186" s="107">
        <f t="shared" si="1154"/>
        <v>443.40500000000003</v>
      </c>
      <c r="ET186" s="44">
        <f>+SUM(ET145,ET111,ET78)</f>
        <v>117</v>
      </c>
      <c r="EU186" s="44">
        <f>+SUM(EU145,EU111,EU78)</f>
        <v>135</v>
      </c>
      <c r="EV186" s="44">
        <f>+SUM(EV145,EV111,EV78)</f>
        <v>142</v>
      </c>
      <c r="EW186" s="44">
        <f>+SUM(EW145,EW111,EW78)</f>
        <v>170</v>
      </c>
      <c r="EX186" s="107">
        <f t="shared" si="1156"/>
        <v>564</v>
      </c>
      <c r="EY186" s="44">
        <f>+SUM(EY145,EY111,EY78)</f>
        <v>138</v>
      </c>
      <c r="EZ186" s="44">
        <f>+SUM(EZ145,EZ111,EZ78)</f>
        <v>113</v>
      </c>
      <c r="FA186" s="44">
        <f>+SUM(FA145,FA111,FA78)</f>
        <v>101</v>
      </c>
      <c r="FB186" s="44">
        <f>+SUM(FB145,FB111,FB78)</f>
        <v>126</v>
      </c>
      <c r="FC186" s="107">
        <f t="shared" si="1158"/>
        <v>478</v>
      </c>
      <c r="FD186" s="44">
        <f>+SUM(FD145,FD111,FD78)</f>
        <v>113</v>
      </c>
      <c r="FE186" s="44">
        <f t="shared" ref="FE186:FG186" si="1190">+SUM(FE145,FE111,FE78)</f>
        <v>169.77366974776845</v>
      </c>
      <c r="FF186" s="44">
        <f t="shared" si="1190"/>
        <v>129.08997955427171</v>
      </c>
      <c r="FG186" s="44">
        <f t="shared" si="1190"/>
        <v>125.29171912109567</v>
      </c>
      <c r="FH186" s="107">
        <f t="shared" si="1161"/>
        <v>537.15536842313577</v>
      </c>
      <c r="FI186" s="107">
        <f t="shared" ref="FI186:FL186" si="1191">+SUM(FI145,FI111,FI78)</f>
        <v>603.33341938123863</v>
      </c>
      <c r="FJ186" s="107">
        <f t="shared" si="1191"/>
        <v>644.7000105263005</v>
      </c>
      <c r="FK186" s="107">
        <f t="shared" si="1191"/>
        <v>708.06819996462946</v>
      </c>
      <c r="FL186" s="107">
        <f t="shared" si="1191"/>
        <v>776.72868082249909</v>
      </c>
      <c r="FM186" s="431">
        <f t="shared" ref="FM186" si="1192">+(FC186/ED186)^(1/5)-1</f>
        <v>7.0183694671185792E-2</v>
      </c>
      <c r="FN186" s="431">
        <f t="shared" ref="FN186" si="1193">+(FL186/FC186)^(1/5)-1</f>
        <v>0.10196623856776776</v>
      </c>
      <c r="FO186" s="508"/>
      <c r="FP186" s="508"/>
      <c r="FQ186" s="508"/>
      <c r="FR186" s="508"/>
      <c r="FS186" s="508"/>
      <c r="FT186" s="508"/>
      <c r="FU186" s="508"/>
    </row>
    <row r="187" spans="1:177">
      <c r="A187" s="814" t="s">
        <v>356</v>
      </c>
      <c r="B187" s="434"/>
      <c r="C187" s="434"/>
      <c r="D187" s="434"/>
      <c r="E187" s="434"/>
      <c r="F187" s="434"/>
      <c r="G187" s="434"/>
      <c r="H187" s="434"/>
      <c r="I187" s="434"/>
      <c r="J187" s="434"/>
      <c r="K187" s="434"/>
      <c r="L187" s="434"/>
      <c r="M187" s="434"/>
      <c r="N187" s="434"/>
      <c r="O187" s="434"/>
      <c r="P187" s="434"/>
      <c r="Q187" s="434"/>
      <c r="R187" s="434"/>
      <c r="S187" s="434"/>
      <c r="T187" s="434"/>
      <c r="U187" s="434"/>
      <c r="V187" s="434"/>
      <c r="W187" s="434"/>
      <c r="X187" s="434"/>
      <c r="Y187" s="434"/>
      <c r="Z187" s="434"/>
      <c r="AA187" s="434"/>
      <c r="AB187" s="434"/>
      <c r="AC187" s="434"/>
      <c r="AD187" s="434"/>
      <c r="AE187" s="434"/>
      <c r="AF187" s="434"/>
      <c r="AG187" s="434"/>
      <c r="AH187" s="434"/>
      <c r="AI187" s="434"/>
      <c r="AJ187" s="434"/>
      <c r="AK187" s="434"/>
      <c r="AL187" s="434"/>
      <c r="AM187" s="434"/>
      <c r="AN187" s="434"/>
      <c r="AO187" s="434"/>
      <c r="AP187" s="434"/>
      <c r="AQ187" s="434"/>
      <c r="AR187" s="434"/>
      <c r="AS187" s="434"/>
      <c r="AT187" s="434"/>
      <c r="AU187" s="434"/>
      <c r="AV187" s="434"/>
      <c r="AW187" s="434"/>
      <c r="AX187" s="434"/>
      <c r="AY187" s="434"/>
      <c r="AZ187" s="434"/>
      <c r="BA187" s="434"/>
      <c r="BB187" s="434"/>
      <c r="BC187" s="434"/>
      <c r="BD187" s="434"/>
      <c r="BE187" s="434"/>
      <c r="BF187" s="434"/>
      <c r="BG187" s="434"/>
      <c r="BH187" s="434"/>
      <c r="BI187" s="434"/>
      <c r="BJ187" s="434"/>
      <c r="BK187" s="434"/>
      <c r="BL187" s="434"/>
      <c r="BM187" s="434"/>
      <c r="BN187" s="434"/>
      <c r="BO187" s="434"/>
      <c r="BP187" s="434"/>
      <c r="BQ187" s="434"/>
      <c r="BR187" s="434"/>
      <c r="BS187" s="434"/>
      <c r="BT187" s="434"/>
      <c r="BU187" s="434"/>
      <c r="BV187" s="434"/>
      <c r="BW187" s="274">
        <f t="shared" ref="BW187:CK187" si="1194">+BW186/BW185</f>
        <v>4.1529220490676304E-2</v>
      </c>
      <c r="BX187" s="274">
        <f t="shared" si="1194"/>
        <v>3.8258658730815881E-2</v>
      </c>
      <c r="BY187" s="274">
        <f t="shared" si="1194"/>
        <v>4.224719924519315E-2</v>
      </c>
      <c r="BZ187" s="274">
        <f t="shared" si="1194"/>
        <v>6.8911266333208446E-2</v>
      </c>
      <c r="CA187" s="275">
        <f t="shared" si="1194"/>
        <v>4.8298447821402649E-2</v>
      </c>
      <c r="CB187" s="274">
        <f t="shared" si="1194"/>
        <v>4.8108212918781305E-2</v>
      </c>
      <c r="CC187" s="274">
        <f t="shared" si="1194"/>
        <v>4.9543274598836652E-2</v>
      </c>
      <c r="CD187" s="274">
        <f t="shared" si="1194"/>
        <v>4.9630314526557945E-2</v>
      </c>
      <c r="CE187" s="274">
        <f t="shared" si="1194"/>
        <v>5.7933798699507877E-2</v>
      </c>
      <c r="CF187" s="275">
        <f t="shared" si="1194"/>
        <v>5.1633118410779569E-2</v>
      </c>
      <c r="CG187" s="274">
        <f t="shared" si="1194"/>
        <v>5.5596102457336094E-2</v>
      </c>
      <c r="CH187" s="274">
        <f t="shared" si="1194"/>
        <v>4.879318403943398E-2</v>
      </c>
      <c r="CI187" s="274">
        <f t="shared" si="1194"/>
        <v>5.0962499150625007E-2</v>
      </c>
      <c r="CJ187" s="274">
        <f t="shared" si="1194"/>
        <v>5.0100551695257754E-2</v>
      </c>
      <c r="CK187" s="275">
        <f t="shared" si="1194"/>
        <v>5.1239040066155407E-2</v>
      </c>
      <c r="CL187" s="274">
        <f t="shared" ref="CL187:CU187" si="1195">+CL186/CL185</f>
        <v>4.9523378833497951E-2</v>
      </c>
      <c r="CM187" s="274">
        <f t="shared" si="1195"/>
        <v>5.0540225776322313E-2</v>
      </c>
      <c r="CN187" s="274">
        <f t="shared" si="1195"/>
        <v>5.2885889133560057E-2</v>
      </c>
      <c r="CO187" s="274">
        <f t="shared" si="1195"/>
        <v>4.8118783992577033E-2</v>
      </c>
      <c r="CP187" s="275">
        <f>+CP186/CP185</f>
        <v>5.0252967611687481E-2</v>
      </c>
      <c r="CQ187" s="274">
        <f t="shared" si="1195"/>
        <v>4.3702807964054187E-2</v>
      </c>
      <c r="CR187" s="274">
        <f t="shared" si="1195"/>
        <v>5.3918384102476222E-2</v>
      </c>
      <c r="CS187" s="274">
        <f t="shared" si="1195"/>
        <v>5.337434974377675E-2</v>
      </c>
      <c r="CT187" s="274">
        <f t="shared" si="1195"/>
        <v>4.9468460766457271E-2</v>
      </c>
      <c r="CU187" s="275">
        <f t="shared" si="1195"/>
        <v>5.0149222278266632E-2</v>
      </c>
      <c r="CV187" s="274">
        <f t="shared" ref="CV187:DO187" si="1196">+CV186/CV185</f>
        <v>5.5211632463348398E-2</v>
      </c>
      <c r="CW187" s="274">
        <f t="shared" si="1196"/>
        <v>5.3997331744920399E-2</v>
      </c>
      <c r="CX187" s="274">
        <f t="shared" si="1196"/>
        <v>5.438815030326101E-2</v>
      </c>
      <c r="CY187" s="274">
        <f t="shared" si="1196"/>
        <v>5.3888408104483615E-2</v>
      </c>
      <c r="CZ187" s="275">
        <f t="shared" si="1196"/>
        <v>5.4356089205665738E-2</v>
      </c>
      <c r="DA187" s="274">
        <f t="shared" si="1196"/>
        <v>5.497681483194649E-2</v>
      </c>
      <c r="DB187" s="274">
        <f t="shared" si="1196"/>
        <v>6.2057696695819772E-2</v>
      </c>
      <c r="DC187" s="274">
        <f t="shared" si="1196"/>
        <v>6.1739142535962181E-2</v>
      </c>
      <c r="DD187" s="274">
        <f t="shared" si="1196"/>
        <v>6.4701663965298098E-2</v>
      </c>
      <c r="DE187" s="275">
        <f t="shared" si="1196"/>
        <v>6.1003269186082038E-2</v>
      </c>
      <c r="DF187" s="274">
        <f t="shared" si="1196"/>
        <v>5.9041969955864672E-2</v>
      </c>
      <c r="DG187" s="274">
        <f t="shared" si="1196"/>
        <v>5.7220778824355376E-2</v>
      </c>
      <c r="DH187" s="274">
        <f t="shared" si="1196"/>
        <v>5.3769028620138715E-2</v>
      </c>
      <c r="DI187" s="274">
        <f t="shared" si="1196"/>
        <v>5.6255756676624358E-2</v>
      </c>
      <c r="DJ187" s="275">
        <f t="shared" si="1196"/>
        <v>5.6507529979077452E-2</v>
      </c>
      <c r="DK187" s="274">
        <f t="shared" si="1196"/>
        <v>5.6859667868750276E-2</v>
      </c>
      <c r="DL187" s="274">
        <f t="shared" si="1196"/>
        <v>5.5812199024204791E-2</v>
      </c>
      <c r="DM187" s="274">
        <f t="shared" si="1196"/>
        <v>5.805884670161509E-2</v>
      </c>
      <c r="DN187" s="274">
        <f t="shared" si="1196"/>
        <v>6.9144903923841011E-2</v>
      </c>
      <c r="DO187" s="275">
        <f t="shared" si="1196"/>
        <v>6.0267176684174237E-2</v>
      </c>
      <c r="DP187" s="274">
        <f t="shared" ref="DP187:ED187" si="1197">+DP186/DP185</f>
        <v>5.6706375382508181E-2</v>
      </c>
      <c r="DQ187" s="274">
        <f t="shared" si="1197"/>
        <v>6.2466059748313825E-2</v>
      </c>
      <c r="DR187" s="274">
        <f t="shared" si="1197"/>
        <v>6.2878475516763441E-2</v>
      </c>
      <c r="DS187" s="274">
        <f t="shared" si="1197"/>
        <v>6.4832831836972221E-2</v>
      </c>
      <c r="DT187" s="275">
        <f t="shared" si="1197"/>
        <v>6.1792500034544097E-2</v>
      </c>
      <c r="DU187" s="274">
        <f t="shared" si="1197"/>
        <v>6.9334843602431057E-2</v>
      </c>
      <c r="DV187" s="274">
        <f t="shared" si="1197"/>
        <v>6.0435896159780095E-2</v>
      </c>
      <c r="DW187" s="274">
        <f t="shared" si="1197"/>
        <v>5.8721963169351847E-2</v>
      </c>
      <c r="DX187" s="274">
        <f t="shared" si="1197"/>
        <v>5.9162451970400098E-2</v>
      </c>
      <c r="DY187" s="275">
        <f t="shared" si="1197"/>
        <v>6.1844692036517983E-2</v>
      </c>
      <c r="DZ187" s="274">
        <f t="shared" si="1197"/>
        <v>6.0841863149870667E-2</v>
      </c>
      <c r="EA187" s="274">
        <f t="shared" ref="EA187:EB187" si="1198">+EA186/EA185</f>
        <v>5.1484903493074365E-2</v>
      </c>
      <c r="EB187" s="274">
        <f t="shared" si="1198"/>
        <v>6.1236446212201631E-2</v>
      </c>
      <c r="EC187" s="274">
        <f t="shared" si="1197"/>
        <v>6.6835319747415967E-2</v>
      </c>
      <c r="ED187" s="275">
        <f t="shared" si="1197"/>
        <v>6.018260772742455E-2</v>
      </c>
      <c r="EE187" s="274">
        <f t="shared" ref="EE187:EF187" si="1199">+EE186/EE185</f>
        <v>5.6343332232468284E-2</v>
      </c>
      <c r="EF187" s="274">
        <f t="shared" si="1199"/>
        <v>7.4853867139685892E-2</v>
      </c>
      <c r="EG187" s="274">
        <f t="shared" ref="EG187" si="1200">+EG186/EG185</f>
        <v>7.1347440803880252E-2</v>
      </c>
      <c r="EH187" s="274">
        <f t="shared" ref="EH187:EJ187" si="1201">+EH186/EH185</f>
        <v>6.4175658601261995E-2</v>
      </c>
      <c r="EI187" s="275">
        <f t="shared" si="1201"/>
        <v>6.6723736446931942E-2</v>
      </c>
      <c r="EJ187" s="274">
        <f t="shared" si="1201"/>
        <v>5.6093072986816241E-2</v>
      </c>
      <c r="EK187" s="274">
        <f t="shared" ref="EK187:EL187" si="1202">+EK186/EK185</f>
        <v>6.4249574365530845E-2</v>
      </c>
      <c r="EL187" s="274">
        <f t="shared" si="1202"/>
        <v>5.2929069429539635E-2</v>
      </c>
      <c r="EM187" s="274">
        <f t="shared" ref="EM187" si="1203">+EM186/EM185</f>
        <v>5.4960019849101711E-2</v>
      </c>
      <c r="EN187" s="275">
        <f t="shared" ref="EN187:EO187" si="1204">+EN186/EN185</f>
        <v>5.7022505390911485E-2</v>
      </c>
      <c r="EO187" s="274">
        <f t="shared" si="1204"/>
        <v>5.7208689579277057E-2</v>
      </c>
      <c r="EP187" s="274">
        <f t="shared" ref="EP187:EQ187" si="1205">+EP186/EP185</f>
        <v>5.2586346261153438E-2</v>
      </c>
      <c r="EQ187" s="274">
        <f t="shared" si="1205"/>
        <v>5.0986643332145198E-2</v>
      </c>
      <c r="ER187" s="274">
        <f t="shared" ref="ER187" si="1206">+ER186/ER185</f>
        <v>6.797189942761464E-2</v>
      </c>
      <c r="ES187" s="275">
        <f>+ES186/ES185</f>
        <v>5.7237691614695288E-2</v>
      </c>
      <c r="ET187" s="274">
        <f t="shared" ref="ET187:EW187" si="1207">+ET186/ET185</f>
        <v>5.8208955223880587E-2</v>
      </c>
      <c r="EU187" s="274">
        <f t="shared" si="1207"/>
        <v>6.6699604743083021E-2</v>
      </c>
      <c r="EV187" s="274">
        <f t="shared" si="1207"/>
        <v>6.8965517241379309E-2</v>
      </c>
      <c r="EW187" s="274">
        <f t="shared" si="1207"/>
        <v>8.1300813008130079E-2</v>
      </c>
      <c r="EX187" s="275">
        <f>+EX186/EX185</f>
        <v>6.89149560117302E-2</v>
      </c>
      <c r="EY187" s="274">
        <f t="shared" ref="EY187:FB187" si="1208">+EY186/EY185</f>
        <v>6.6123622424532819E-2</v>
      </c>
      <c r="EZ187" s="274">
        <f t="shared" si="1208"/>
        <v>5.2729818012132515E-2</v>
      </c>
      <c r="FA187" s="274">
        <f t="shared" si="1208"/>
        <v>4.5598194130925508E-2</v>
      </c>
      <c r="FB187" s="274">
        <f t="shared" si="1208"/>
        <v>5.4925893635571058E-2</v>
      </c>
      <c r="FC187" s="275">
        <f>+FC186/FC185</f>
        <v>5.4697333791051607E-2</v>
      </c>
      <c r="FD187" s="274">
        <f t="shared" ref="FD187" si="1209">+FD186/FD185</f>
        <v>4.8477048477048486E-2</v>
      </c>
      <c r="FE187" s="274">
        <f t="shared" ref="FE187:FI187" si="1210">+FE186/FE185</f>
        <v>7.034488086917115E-2</v>
      </c>
      <c r="FF187" s="274">
        <f t="shared" si="1210"/>
        <v>5.2562635545080304E-2</v>
      </c>
      <c r="FG187" s="274">
        <f t="shared" si="1210"/>
        <v>5.0429584451279388E-2</v>
      </c>
      <c r="FH187" s="275">
        <f>+FH186/FH185</f>
        <v>5.5463396340033923E-2</v>
      </c>
      <c r="FI187" s="275">
        <f t="shared" si="1210"/>
        <v>5.6366386762784139E-2</v>
      </c>
      <c r="FJ187" s="275">
        <f t="shared" ref="FJ187" si="1211">+FJ186/FJ185</f>
        <v>5.5435844996387131E-2</v>
      </c>
      <c r="FK187" s="275">
        <f t="shared" ref="FK187" si="1212">+FK186/FK185</f>
        <v>5.5503714964140263E-2</v>
      </c>
      <c r="FL187" s="275">
        <f t="shared" ref="FL187" si="1213">+FL186/FL185</f>
        <v>5.5522096051012548E-2</v>
      </c>
      <c r="FM187" s="431"/>
      <c r="FN187" s="431"/>
      <c r="FO187" s="508"/>
      <c r="FP187" s="508"/>
      <c r="FQ187" s="508"/>
      <c r="FR187" s="508"/>
      <c r="FS187" s="508"/>
      <c r="FT187" s="508"/>
      <c r="FU187" s="508"/>
    </row>
    <row r="188" spans="1:177" ht="13.5" thickBot="1">
      <c r="A188" s="818" t="s">
        <v>357</v>
      </c>
      <c r="B188" s="434"/>
      <c r="C188" s="434"/>
      <c r="D188" s="434"/>
      <c r="E188" s="434"/>
      <c r="F188" s="434"/>
      <c r="G188" s="434"/>
      <c r="H188" s="434"/>
      <c r="I188" s="434"/>
      <c r="J188" s="434"/>
      <c r="K188" s="434"/>
      <c r="L188" s="434"/>
      <c r="M188" s="434"/>
      <c r="N188" s="434"/>
      <c r="O188" s="434"/>
      <c r="P188" s="434"/>
      <c r="Q188" s="434"/>
      <c r="R188" s="434"/>
      <c r="S188" s="434"/>
      <c r="T188" s="434"/>
      <c r="U188" s="434"/>
      <c r="V188" s="434"/>
      <c r="W188" s="434"/>
      <c r="X188" s="434"/>
      <c r="Y188" s="434"/>
      <c r="Z188" s="434"/>
      <c r="AA188" s="434"/>
      <c r="AB188" s="434"/>
      <c r="AC188" s="434"/>
      <c r="AD188" s="434"/>
      <c r="AE188" s="434"/>
      <c r="AF188" s="434"/>
      <c r="AG188" s="434"/>
      <c r="AH188" s="434"/>
      <c r="AI188" s="434"/>
      <c r="AJ188" s="434"/>
      <c r="AK188" s="434"/>
      <c r="AL188" s="434"/>
      <c r="AM188" s="434"/>
      <c r="AN188" s="434"/>
      <c r="AO188" s="434"/>
      <c r="AP188" s="434"/>
      <c r="AQ188" s="434"/>
      <c r="AR188" s="434"/>
      <c r="AS188" s="434"/>
      <c r="AT188" s="434"/>
      <c r="AU188" s="434"/>
      <c r="AV188" s="434"/>
      <c r="AW188" s="434"/>
      <c r="AX188" s="434"/>
      <c r="AY188" s="434"/>
      <c r="AZ188" s="434"/>
      <c r="BA188" s="434"/>
      <c r="BB188" s="434"/>
      <c r="BC188" s="434"/>
      <c r="BD188" s="434"/>
      <c r="BE188" s="434"/>
      <c r="BF188" s="434"/>
      <c r="BG188" s="434"/>
      <c r="BH188" s="434"/>
      <c r="BI188" s="434"/>
      <c r="BJ188" s="434"/>
      <c r="BK188" s="434"/>
      <c r="BL188" s="434"/>
      <c r="BM188" s="434"/>
      <c r="BN188" s="434"/>
      <c r="BO188" s="434"/>
      <c r="BP188" s="434"/>
      <c r="BQ188" s="434"/>
      <c r="BR188" s="434"/>
      <c r="BS188" s="434"/>
      <c r="BT188" s="434"/>
      <c r="BU188" s="434"/>
      <c r="BV188" s="434"/>
      <c r="BW188" s="322">
        <f>+SUM(BW148,BW114,BW81)</f>
        <v>199.23099999999999</v>
      </c>
      <c r="BX188" s="322">
        <f>+SUM(BX148,BX114,BX81)</f>
        <v>213.16800000000001</v>
      </c>
      <c r="BY188" s="322">
        <f>+SUM(BY148,BY114,BY81)</f>
        <v>227.55799999999996</v>
      </c>
      <c r="BZ188" s="322">
        <f>+SUM(BZ148,BZ114,BZ81)</f>
        <v>242.55200000000002</v>
      </c>
      <c r="CA188" s="322">
        <f>+SUM(BW188:BZ188)</f>
        <v>882.50900000000001</v>
      </c>
      <c r="CB188" s="322">
        <f>+SUM(CB148,CB114,CB81)</f>
        <v>248.64899999999997</v>
      </c>
      <c r="CC188" s="322">
        <f>+SUM(CC148,CC114,CC81)</f>
        <v>296.09400000000005</v>
      </c>
      <c r="CD188" s="322">
        <f>+SUM(CD148,CD114,CD81)</f>
        <v>330.34699999999998</v>
      </c>
      <c r="CE188" s="322">
        <f>+SUM(CE148,CE114,CE81)</f>
        <v>345.24399999999997</v>
      </c>
      <c r="CF188" s="322">
        <f>+SUM(CB188:CE188)</f>
        <v>1220.3340000000001</v>
      </c>
      <c r="CG188" s="322">
        <f>+SUM(CG148,CG114,CG81)</f>
        <v>363.029</v>
      </c>
      <c r="CH188" s="322">
        <f>+SUM(CH148,CH114,CH81)</f>
        <v>394.9</v>
      </c>
      <c r="CI188" s="322">
        <f>+SUM(CI148,CI114,CI81)</f>
        <v>417.60100000000006</v>
      </c>
      <c r="CJ188" s="322">
        <f>+SUM(CJ148,CJ114,CJ81)</f>
        <v>431.31200000000001</v>
      </c>
      <c r="CK188" s="322">
        <f>+SUM(CG188:CJ188)</f>
        <v>1606.8420000000001</v>
      </c>
      <c r="CL188" s="322">
        <f>+SUM(CL148,CL114,CL81)</f>
        <v>440.95200000000006</v>
      </c>
      <c r="CM188" s="322">
        <f>+SUM(CM148,CM114,CM81)</f>
        <v>455.53000000000003</v>
      </c>
      <c r="CN188" s="322">
        <f>+SUM(CN148,CN114,CN81)</f>
        <v>484.83499999999992</v>
      </c>
      <c r="CO188" s="322">
        <f>+SUM(CO148,CO114,CO81)</f>
        <v>506.05900000000008</v>
      </c>
      <c r="CP188" s="322">
        <f>+SUM(CL188:CO188)</f>
        <v>1887.3760000000002</v>
      </c>
      <c r="CQ188" s="322">
        <f>+CQ185+CQ186</f>
        <v>516.1339999999999</v>
      </c>
      <c r="CR188" s="322">
        <f>+CR185+CR186</f>
        <v>528.87099999999998</v>
      </c>
      <c r="CS188" s="322">
        <f>+CS185+CS186</f>
        <v>543.08399999999995</v>
      </c>
      <c r="CT188" s="322">
        <f>+CT185+CT186</f>
        <v>564.67700000000002</v>
      </c>
      <c r="CU188" s="322">
        <f>+SUM(CQ188:CT188)</f>
        <v>2152.7660000000001</v>
      </c>
      <c r="CV188" s="322">
        <f>+CV185+CV186</f>
        <v>580.053</v>
      </c>
      <c r="CW188" s="322">
        <f>+CW185+CW186</f>
        <v>605.16099999999994</v>
      </c>
      <c r="CX188" s="322">
        <f>+CX185+CX186</f>
        <v>620.44100000000003</v>
      </c>
      <c r="CY188" s="322">
        <f>+CY185+CY186</f>
        <v>638.12100000000009</v>
      </c>
      <c r="CZ188" s="322">
        <f>+SUM(CV188:CY188)</f>
        <v>2443.7759999999998</v>
      </c>
      <c r="DA188" s="322">
        <f>+DA185+DA186</f>
        <v>643.17399999999998</v>
      </c>
      <c r="DB188" s="322">
        <f>+DB185+DB186</f>
        <v>665.58200000000011</v>
      </c>
      <c r="DC188" s="322">
        <f>+DC185+DC186</f>
        <v>686.649</v>
      </c>
      <c r="DD188" s="322">
        <f>+DD185+DD186</f>
        <v>730.46199999999999</v>
      </c>
      <c r="DE188" s="322">
        <f>+SUM(DA188:DD188)</f>
        <v>2725.8670000000002</v>
      </c>
      <c r="DF188" s="322">
        <f>+DF185+DF186</f>
        <v>844.15600000000006</v>
      </c>
      <c r="DG188" s="322">
        <f>+DG185+DG186</f>
        <v>900.5100000000001</v>
      </c>
      <c r="DH188" s="322">
        <f>+DH185+DH186</f>
        <v>924.67600000000004</v>
      </c>
      <c r="DI188" s="322">
        <f>+DI185+DI186</f>
        <v>942.64700000000005</v>
      </c>
      <c r="DJ188" s="322">
        <f t="shared" si="1135"/>
        <v>3611.989</v>
      </c>
      <c r="DK188" s="322">
        <f>+DK185+DK186</f>
        <v>949.52500000000009</v>
      </c>
      <c r="DL188" s="322">
        <f>+DL185+DL186</f>
        <v>1066.421</v>
      </c>
      <c r="DM188" s="322">
        <f>+DM185+DM186</f>
        <v>1152.2610000000002</v>
      </c>
      <c r="DN188" s="322">
        <f>+DN185+DN186</f>
        <v>1200.2210000000002</v>
      </c>
      <c r="DO188" s="322">
        <f>+SUM(DK188:DN188)</f>
        <v>4368.4280000000008</v>
      </c>
      <c r="DP188" s="322">
        <f>+DP185+DP186</f>
        <v>1215.877</v>
      </c>
      <c r="DQ188" s="322">
        <f>+DQ185+DQ186</f>
        <v>1261.943</v>
      </c>
      <c r="DR188" s="322">
        <f>+DR185+DR186</f>
        <v>1283.7510000000002</v>
      </c>
      <c r="DS188" s="322">
        <f>+DS185+DS186</f>
        <v>1310.0830000000003</v>
      </c>
      <c r="DT188" s="322">
        <f>+SUM(DP188:DS188)</f>
        <v>5071.6540000000005</v>
      </c>
      <c r="DU188" s="322">
        <f>+DU185+DU186</f>
        <v>1363.2180000000003</v>
      </c>
      <c r="DV188" s="322">
        <f>+DV185+DV186</f>
        <v>1384.9770000000001</v>
      </c>
      <c r="DW188" s="322">
        <f>+DW185+DW186</f>
        <v>1396.81</v>
      </c>
      <c r="DX188" s="322">
        <f>+DX185+DX186</f>
        <v>1417.1349999999998</v>
      </c>
      <c r="DY188" s="322">
        <f>+SUM(DU188:DX188)</f>
        <v>5562.1400000000012</v>
      </c>
      <c r="DZ188" s="322">
        <f>+DZ185+DZ186</f>
        <v>1444.5420000000001</v>
      </c>
      <c r="EA188" s="322">
        <f>+EA185+EA186</f>
        <v>1470.1209999999999</v>
      </c>
      <c r="EB188" s="322">
        <f>+EB185+EB186</f>
        <v>1519.7669999999996</v>
      </c>
      <c r="EC188" s="322">
        <f>+EC185+EC186</f>
        <v>1564.1150000000002</v>
      </c>
      <c r="ED188" s="322">
        <f>+SUM(DZ188:EC188)</f>
        <v>5998.5450000000001</v>
      </c>
      <c r="EE188" s="322">
        <f>+EE185+EE186</f>
        <v>1596.0640000000001</v>
      </c>
      <c r="EF188" s="322">
        <f>+EF185+EF186</f>
        <v>1657.8890000000001</v>
      </c>
      <c r="EG188" s="322">
        <f>+EG185+EG186</f>
        <v>1675.1759999999997</v>
      </c>
      <c r="EH188" s="322">
        <f>+EH185+EH186</f>
        <v>1706.3780000000002</v>
      </c>
      <c r="EI188" s="322">
        <f>+SUM(EE188:EH188)</f>
        <v>6635.5069999999996</v>
      </c>
      <c r="EJ188" s="322">
        <f>+EJ185+EJ186</f>
        <v>1734.4469999999999</v>
      </c>
      <c r="EK188" s="322">
        <f>+EK185+EK186</f>
        <v>1817.154</v>
      </c>
      <c r="EL188" s="322">
        <f>+EL185+EL186</f>
        <v>1840.6590000000001</v>
      </c>
      <c r="EM188" s="322">
        <f>+EM185+EM186</f>
        <v>1870.845</v>
      </c>
      <c r="EN188" s="322">
        <f>+SUM(EJ188:EM188)</f>
        <v>7263.1050000000005</v>
      </c>
      <c r="EO188" s="322">
        <f>+EO185+EO186</f>
        <v>1998.2090000000001</v>
      </c>
      <c r="EP188" s="322">
        <f>+EP185+EP186</f>
        <v>2018.4079999999999</v>
      </c>
      <c r="EQ188" s="322">
        <f>+EQ185+EQ186</f>
        <v>2061.0299999999997</v>
      </c>
      <c r="ER188" s="322">
        <f>+ER185+ER186</f>
        <v>2112.489</v>
      </c>
      <c r="ES188" s="322">
        <f>+SUM(EO188:ER188)</f>
        <v>8190.1360000000004</v>
      </c>
      <c r="ET188" s="322">
        <f>+ET185+ET186</f>
        <v>2127</v>
      </c>
      <c r="EU188" s="322">
        <f>+EU185+EU186</f>
        <v>2158.9999999999995</v>
      </c>
      <c r="EV188" s="322">
        <f>+EV185+EV186</f>
        <v>2201</v>
      </c>
      <c r="EW188" s="322">
        <f>+EW185+EW186</f>
        <v>2261</v>
      </c>
      <c r="EX188" s="322">
        <f>+SUM(ET188:EW188)</f>
        <v>8748</v>
      </c>
      <c r="EY188" s="322">
        <f>+EY185+EY186</f>
        <v>2225</v>
      </c>
      <c r="EZ188" s="322">
        <f>+EZ185+EZ186</f>
        <v>2256.0000000000005</v>
      </c>
      <c r="FA188" s="322">
        <f>+FA185+FA186</f>
        <v>2316</v>
      </c>
      <c r="FB188" s="322">
        <f>+FB185+FB186</f>
        <v>2420</v>
      </c>
      <c r="FC188" s="322">
        <f>+SUM(EY188:FB188)</f>
        <v>9217</v>
      </c>
      <c r="FD188" s="322">
        <f>+FD185+FD186</f>
        <v>2443.9999999999995</v>
      </c>
      <c r="FE188" s="322">
        <f t="shared" ref="FE188:FG188" si="1214">+FE185+FE186</f>
        <v>2583.2210684791276</v>
      </c>
      <c r="FF188" s="322">
        <f t="shared" si="1214"/>
        <v>2585.0166699797887</v>
      </c>
      <c r="FG188" s="322">
        <f t="shared" si="1214"/>
        <v>2609.7801495609988</v>
      </c>
      <c r="FH188" s="322">
        <f>+SUM(FD188:FG188)</f>
        <v>10222.017888019915</v>
      </c>
      <c r="FI188" s="322">
        <f t="shared" ref="FI188:FL188" si="1215">+FI185+FI186</f>
        <v>11307.113704613022</v>
      </c>
      <c r="FJ188" s="322">
        <f t="shared" si="1215"/>
        <v>12274.359675104643</v>
      </c>
      <c r="FK188" s="322">
        <f t="shared" si="1215"/>
        <v>13465.199869837481</v>
      </c>
      <c r="FL188" s="322">
        <f t="shared" si="1215"/>
        <v>14766.270432071533</v>
      </c>
      <c r="FO188" s="508"/>
      <c r="FP188" s="508"/>
      <c r="FQ188" s="508"/>
      <c r="FR188" s="508"/>
      <c r="FS188" s="508"/>
      <c r="FT188" s="508"/>
      <c r="FU188" s="508"/>
    </row>
    <row r="189" spans="1:177" ht="13.5" thickTop="1">
      <c r="A189" s="814" t="s">
        <v>354</v>
      </c>
      <c r="B189" s="434"/>
      <c r="C189" s="434"/>
      <c r="D189" s="434"/>
      <c r="E189" s="434"/>
      <c r="F189" s="434"/>
      <c r="G189" s="434"/>
      <c r="H189" s="434"/>
      <c r="I189" s="434"/>
      <c r="J189" s="434"/>
      <c r="K189" s="434"/>
      <c r="L189" s="434"/>
      <c r="M189" s="434"/>
      <c r="N189" s="434"/>
      <c r="O189" s="434"/>
      <c r="P189" s="434"/>
      <c r="Q189" s="434"/>
      <c r="R189" s="434"/>
      <c r="S189" s="434"/>
      <c r="T189" s="434"/>
      <c r="U189" s="434"/>
      <c r="V189" s="434"/>
      <c r="W189" s="434"/>
      <c r="X189" s="434"/>
      <c r="Y189" s="434"/>
      <c r="Z189" s="434"/>
      <c r="AA189" s="434"/>
      <c r="AB189" s="434"/>
      <c r="AC189" s="434"/>
      <c r="AD189" s="434"/>
      <c r="AE189" s="434"/>
      <c r="AF189" s="434"/>
      <c r="AG189" s="434"/>
      <c r="AH189" s="434"/>
      <c r="AI189" s="434"/>
      <c r="AJ189" s="434"/>
      <c r="AK189" s="434"/>
      <c r="AL189" s="434"/>
      <c r="AM189" s="434"/>
      <c r="AN189" s="434"/>
      <c r="AO189" s="434"/>
      <c r="AP189" s="434"/>
      <c r="AQ189" s="434"/>
      <c r="AR189" s="434"/>
      <c r="AS189" s="434"/>
      <c r="AT189" s="434"/>
      <c r="AU189" s="434"/>
      <c r="AV189" s="434"/>
      <c r="AW189" s="434"/>
      <c r="AX189" s="434"/>
      <c r="AY189" s="434"/>
      <c r="AZ189" s="434"/>
      <c r="BA189" s="434"/>
      <c r="BB189" s="434"/>
      <c r="BC189" s="434"/>
      <c r="BD189" s="434"/>
      <c r="BE189" s="434"/>
      <c r="BF189" s="434"/>
      <c r="BG189" s="434"/>
      <c r="BH189" s="434"/>
      <c r="BI189" s="434"/>
      <c r="BJ189" s="434"/>
      <c r="BK189" s="434"/>
      <c r="BL189" s="434"/>
      <c r="BM189" s="434"/>
      <c r="BN189" s="434"/>
      <c r="BO189" s="434"/>
      <c r="BP189" s="434"/>
      <c r="BQ189" s="434"/>
      <c r="BR189" s="262"/>
      <c r="BS189" s="262"/>
      <c r="BT189" s="262"/>
      <c r="BU189" s="262"/>
      <c r="BV189" s="457"/>
      <c r="BW189" s="274"/>
      <c r="BX189" s="274"/>
      <c r="BY189" s="274"/>
      <c r="BZ189" s="274"/>
      <c r="CA189" s="275"/>
      <c r="CB189" s="274">
        <f t="shared" ref="CB189:CZ189" si="1216">+CB188/BW188-1</f>
        <v>0.24804372813467768</v>
      </c>
      <c r="CC189" s="274">
        <f t="shared" si="1216"/>
        <v>0.38901711326277888</v>
      </c>
      <c r="CD189" s="274">
        <f t="shared" si="1216"/>
        <v>0.4517046203605235</v>
      </c>
      <c r="CE189" s="274">
        <f t="shared" si="1216"/>
        <v>0.4233813780137865</v>
      </c>
      <c r="CF189" s="275">
        <f t="shared" si="1216"/>
        <v>0.38280062866214393</v>
      </c>
      <c r="CG189" s="274">
        <f t="shared" si="1216"/>
        <v>0.46000587173083352</v>
      </c>
      <c r="CH189" s="274">
        <f t="shared" si="1216"/>
        <v>0.33369808236573495</v>
      </c>
      <c r="CI189" s="274">
        <f t="shared" si="1216"/>
        <v>0.26412832566967492</v>
      </c>
      <c r="CJ189" s="274">
        <f t="shared" si="1216"/>
        <v>0.24929614996929716</v>
      </c>
      <c r="CK189" s="275">
        <f t="shared" si="1216"/>
        <v>0.31672312661943369</v>
      </c>
      <c r="CL189" s="274">
        <f t="shared" si="1216"/>
        <v>0.21464676375716563</v>
      </c>
      <c r="CM189" s="274">
        <f t="shared" si="1216"/>
        <v>0.15353253988351501</v>
      </c>
      <c r="CN189" s="274">
        <f t="shared" si="1216"/>
        <v>0.16100057231663678</v>
      </c>
      <c r="CO189" s="274">
        <f t="shared" si="1216"/>
        <v>0.17330146158697191</v>
      </c>
      <c r="CP189" s="275">
        <f t="shared" si="1216"/>
        <v>0.17458717160741388</v>
      </c>
      <c r="CQ189" s="274">
        <f t="shared" si="1216"/>
        <v>0.1704992833687109</v>
      </c>
      <c r="CR189" s="274">
        <f t="shared" si="1216"/>
        <v>0.16100147081421623</v>
      </c>
      <c r="CS189" s="274">
        <f t="shared" si="1216"/>
        <v>0.12014190394670354</v>
      </c>
      <c r="CT189" s="274">
        <f t="shared" si="1216"/>
        <v>0.11583234365953365</v>
      </c>
      <c r="CU189" s="275">
        <f t="shared" si="1216"/>
        <v>0.14061321114605674</v>
      </c>
      <c r="CV189" s="274">
        <f t="shared" si="1216"/>
        <v>0.12384187052199636</v>
      </c>
      <c r="CW189" s="274">
        <f t="shared" si="1216"/>
        <v>0.144250677386357</v>
      </c>
      <c r="CX189" s="274">
        <f t="shared" si="1216"/>
        <v>0.14244021182726807</v>
      </c>
      <c r="CY189" s="274">
        <f t="shared" si="1216"/>
        <v>0.13006373555147466</v>
      </c>
      <c r="CZ189" s="275">
        <f t="shared" si="1216"/>
        <v>0.13517957827278937</v>
      </c>
      <c r="DA189" s="274">
        <f t="shared" ref="DA189:DO189" si="1217">+DA188/CV188-1</f>
        <v>0.10881936650616408</v>
      </c>
      <c r="DB189" s="274">
        <f t="shared" si="1217"/>
        <v>9.9842851736976046E-2</v>
      </c>
      <c r="DC189" s="274">
        <f t="shared" si="1217"/>
        <v>0.1067111941344947</v>
      </c>
      <c r="DD189" s="274">
        <f t="shared" si="1217"/>
        <v>0.14470766516068245</v>
      </c>
      <c r="DE189" s="275">
        <f t="shared" si="1217"/>
        <v>0.11543242915881002</v>
      </c>
      <c r="DF189" s="274">
        <f t="shared" si="1217"/>
        <v>0.31248464645648011</v>
      </c>
      <c r="DG189" s="274">
        <f t="shared" si="1217"/>
        <v>0.35296627613126552</v>
      </c>
      <c r="DH189" s="274">
        <f t="shared" si="1217"/>
        <v>0.34665018080562282</v>
      </c>
      <c r="DI189" s="274">
        <f t="shared" si="1217"/>
        <v>0.29048054518920918</v>
      </c>
      <c r="DJ189" s="275">
        <f t="shared" si="1217"/>
        <v>0.32507895653016083</v>
      </c>
      <c r="DK189" s="274">
        <f t="shared" si="1217"/>
        <v>0.12482171541752951</v>
      </c>
      <c r="DL189" s="274">
        <f t="shared" si="1217"/>
        <v>0.18424115223595505</v>
      </c>
      <c r="DM189" s="274">
        <f t="shared" si="1217"/>
        <v>0.24612404777457209</v>
      </c>
      <c r="DN189" s="274">
        <f t="shared" si="1217"/>
        <v>0.27324544606835866</v>
      </c>
      <c r="DO189" s="275">
        <f t="shared" si="1217"/>
        <v>0.20942450267705714</v>
      </c>
      <c r="DP189" s="274">
        <f t="shared" ref="DP189:EB189" si="1218">+DP188/DK188-1</f>
        <v>0.28051078170664256</v>
      </c>
      <c r="DQ189" s="274">
        <f t="shared" si="1218"/>
        <v>0.18334410143836255</v>
      </c>
      <c r="DR189" s="274">
        <f t="shared" si="1218"/>
        <v>0.11411477087222432</v>
      </c>
      <c r="DS189" s="274">
        <f t="shared" si="1218"/>
        <v>9.1534809006008189E-2</v>
      </c>
      <c r="DT189" s="275">
        <f>+DT188/DO188-1</f>
        <v>0.16097918976803549</v>
      </c>
      <c r="DU189" s="274">
        <f t="shared" si="1218"/>
        <v>0.121180843128047</v>
      </c>
      <c r="DV189" s="274">
        <f t="shared" si="1218"/>
        <v>9.7495687206157644E-2</v>
      </c>
      <c r="DW189" s="274">
        <f t="shared" si="1218"/>
        <v>8.8069259537090661E-2</v>
      </c>
      <c r="DX189" s="274">
        <f t="shared" si="1218"/>
        <v>8.1713906676141423E-2</v>
      </c>
      <c r="DY189" s="275">
        <f>+DY188/DT188-1</f>
        <v>9.6711250412587546E-2</v>
      </c>
      <c r="DZ189" s="274">
        <f t="shared" si="1218"/>
        <v>5.9655902430865604E-2</v>
      </c>
      <c r="EA189" s="274">
        <f t="shared" si="1218"/>
        <v>6.1476833189287428E-2</v>
      </c>
      <c r="EB189" s="274">
        <f t="shared" si="1218"/>
        <v>8.8027004388570917E-2</v>
      </c>
      <c r="EC189" s="274">
        <f t="shared" ref="EC189:ER189" si="1219">+EC188/DX188-1</f>
        <v>0.10371630084642636</v>
      </c>
      <c r="ED189" s="275">
        <f t="shared" si="1219"/>
        <v>7.8459909315478971E-2</v>
      </c>
      <c r="EE189" s="274">
        <f t="shared" si="1219"/>
        <v>0.10489276185808372</v>
      </c>
      <c r="EF189" s="274">
        <f t="shared" si="1219"/>
        <v>0.1277228200944005</v>
      </c>
      <c r="EG189" s="274">
        <f t="shared" si="1219"/>
        <v>0.10225843830008152</v>
      </c>
      <c r="EH189" s="274">
        <f t="shared" si="1219"/>
        <v>9.0954309625570939E-2</v>
      </c>
      <c r="EI189" s="275">
        <f t="shared" si="1219"/>
        <v>0.10618608345857194</v>
      </c>
      <c r="EJ189" s="274">
        <f t="shared" si="1219"/>
        <v>8.6702663552338688E-2</v>
      </c>
      <c r="EK189" s="274">
        <f t="shared" si="1219"/>
        <v>9.6064935589777134E-2</v>
      </c>
      <c r="EL189" s="274">
        <f t="shared" si="1219"/>
        <v>9.8785441052164247E-2</v>
      </c>
      <c r="EM189" s="274">
        <f t="shared" si="1219"/>
        <v>9.6383685209256109E-2</v>
      </c>
      <c r="EN189" s="275">
        <f t="shared" ref="EN189" si="1220">+EN188/EI188-1</f>
        <v>9.4581770466070081E-2</v>
      </c>
      <c r="EO189" s="274">
        <f t="shared" si="1219"/>
        <v>0.15207267791982115</v>
      </c>
      <c r="EP189" s="274">
        <f t="shared" si="1219"/>
        <v>0.11075230827987048</v>
      </c>
      <c r="EQ189" s="274">
        <f t="shared" si="1219"/>
        <v>0.11972396842652522</v>
      </c>
      <c r="ER189" s="274">
        <f t="shared" si="1219"/>
        <v>0.12916302526398504</v>
      </c>
      <c r="ES189" s="275">
        <f>+ES188/EN188-1</f>
        <v>0.12763563241891718</v>
      </c>
      <c r="ET189" s="274">
        <f t="shared" ref="ET189" si="1221">+ET188/EO188-1</f>
        <v>6.4453217856590639E-2</v>
      </c>
      <c r="EU189" s="274">
        <f t="shared" ref="EU189" si="1222">+EU188/EP188-1</f>
        <v>6.9654896334140348E-2</v>
      </c>
      <c r="EV189" s="274">
        <f t="shared" ref="EV189" si="1223">+EV188/EQ188-1</f>
        <v>6.7912645618938283E-2</v>
      </c>
      <c r="EW189" s="274">
        <f t="shared" ref="EW189" si="1224">+EW188/ER188-1</f>
        <v>7.0301431155381122E-2</v>
      </c>
      <c r="EX189" s="275">
        <f>+EX188/ES188-1</f>
        <v>6.8114131438110403E-2</v>
      </c>
      <c r="EY189" s="274">
        <f t="shared" ref="EY189" si="1225">+EY188/ET188-1</f>
        <v>4.6074283027738527E-2</v>
      </c>
      <c r="EZ189" s="274">
        <f t="shared" ref="EZ189" si="1226">+EZ188/EU188-1</f>
        <v>4.492820750347426E-2</v>
      </c>
      <c r="FA189" s="274">
        <f t="shared" ref="FA189" si="1227">+FA188/EV188-1</f>
        <v>5.2248977737392011E-2</v>
      </c>
      <c r="FB189" s="274">
        <f t="shared" ref="FB189" si="1228">+FB188/EW188-1</f>
        <v>7.0322865988500682E-2</v>
      </c>
      <c r="FC189" s="275">
        <f>+FC188/EX188-1</f>
        <v>5.3612254229538081E-2</v>
      </c>
      <c r="FD189" s="274">
        <f t="shared" ref="FD189" si="1229">+FD188/EY188-1</f>
        <v>9.8426966292134654E-2</v>
      </c>
      <c r="FE189" s="274">
        <f t="shared" ref="FE189:FG189" si="1230">+FE188/EZ188-1</f>
        <v>0.14504479985776908</v>
      </c>
      <c r="FF189" s="274">
        <f t="shared" si="1230"/>
        <v>0.11615572969766363</v>
      </c>
      <c r="FG189" s="274">
        <f t="shared" si="1230"/>
        <v>7.8421549405371493E-2</v>
      </c>
      <c r="FH189" s="275">
        <f>+FH188/FC188-1</f>
        <v>0.10903958858846852</v>
      </c>
      <c r="FI189" s="275">
        <f>+FI188/FH188-1</f>
        <v>0.10615279962137691</v>
      </c>
      <c r="FJ189" s="275">
        <f t="shared" ref="FJ189:FL189" si="1231">+FJ188/FI188-1</f>
        <v>8.5543136450198398E-2</v>
      </c>
      <c r="FK189" s="275">
        <f t="shared" si="1231"/>
        <v>9.7018518786617269E-2</v>
      </c>
      <c r="FL189" s="275">
        <f t="shared" si="1231"/>
        <v>9.6624675074337141E-2</v>
      </c>
      <c r="FM189" s="431">
        <f t="shared" ref="FM189" si="1232">+(FC189/ED189)^(1/5)-1</f>
        <v>-7.3333947623315021E-2</v>
      </c>
      <c r="FN189" s="431">
        <f t="shared" ref="FN189" si="1233">+(FL189/FC189)^(1/5)-1</f>
        <v>0.12503179300297207</v>
      </c>
      <c r="FO189" s="508"/>
      <c r="FP189" s="508"/>
      <c r="FQ189" s="508"/>
      <c r="FR189" s="508"/>
      <c r="FS189" s="508"/>
      <c r="FT189" s="508"/>
      <c r="FU189" s="508"/>
    </row>
    <row r="190" spans="1:177">
      <c r="A190" s="814" t="s">
        <v>358</v>
      </c>
      <c r="B190" s="434"/>
      <c r="C190" s="434"/>
      <c r="D190" s="434"/>
      <c r="E190" s="434"/>
      <c r="F190" s="434"/>
      <c r="G190" s="434"/>
      <c r="H190" s="434"/>
      <c r="I190" s="434"/>
      <c r="J190" s="434"/>
      <c r="K190" s="434"/>
      <c r="L190" s="434"/>
      <c r="M190" s="434"/>
      <c r="N190" s="434"/>
      <c r="O190" s="434"/>
      <c r="P190" s="434"/>
      <c r="Q190" s="434"/>
      <c r="R190" s="434"/>
      <c r="S190" s="434"/>
      <c r="T190" s="434"/>
      <c r="U190" s="434"/>
      <c r="V190" s="434"/>
      <c r="W190" s="434"/>
      <c r="X190" s="434"/>
      <c r="Y190" s="434"/>
      <c r="Z190" s="434"/>
      <c r="AA190" s="434"/>
      <c r="AB190" s="434"/>
      <c r="AC190" s="434"/>
      <c r="AD190" s="434"/>
      <c r="AE190" s="434"/>
      <c r="AF190" s="434"/>
      <c r="AG190" s="434"/>
      <c r="AH190" s="434"/>
      <c r="AI190" s="434"/>
      <c r="AJ190" s="434"/>
      <c r="AK190" s="434"/>
      <c r="AL190" s="434"/>
      <c r="AM190" s="434"/>
      <c r="AN190" s="434"/>
      <c r="AO190" s="434"/>
      <c r="AP190" s="434"/>
      <c r="AQ190" s="434"/>
      <c r="AR190" s="434"/>
      <c r="AS190" s="434"/>
      <c r="AT190" s="434"/>
      <c r="AU190" s="434"/>
      <c r="AV190" s="434"/>
      <c r="AW190" s="434"/>
      <c r="AX190" s="434"/>
      <c r="AY190" s="434"/>
      <c r="AZ190" s="434"/>
      <c r="BA190" s="434"/>
      <c r="BB190" s="434"/>
      <c r="BC190" s="434"/>
      <c r="BD190" s="434"/>
      <c r="BE190" s="434"/>
      <c r="BF190" s="434"/>
      <c r="BG190" s="434"/>
      <c r="BH190" s="434"/>
      <c r="BI190" s="434"/>
      <c r="BJ190" s="434"/>
      <c r="BK190" s="434"/>
      <c r="BL190" s="434"/>
      <c r="BM190" s="434"/>
      <c r="BN190" s="434"/>
      <c r="BO190" s="434"/>
      <c r="BP190" s="434"/>
      <c r="BQ190" s="434"/>
      <c r="BR190" s="262"/>
      <c r="BS190" s="262"/>
      <c r="BT190" s="262"/>
      <c r="BU190" s="262"/>
      <c r="BV190" s="457"/>
      <c r="BW190" s="274"/>
      <c r="BX190" s="274"/>
      <c r="BY190" s="274"/>
      <c r="BZ190" s="274"/>
      <c r="CA190" s="275"/>
      <c r="CB190" s="274">
        <f t="shared" ref="CB190:CZ190" si="1234">+CB186/CB188</f>
        <v>4.5900043836894583E-2</v>
      </c>
      <c r="CC190" s="274">
        <f t="shared" si="1234"/>
        <v>4.7204603943342312E-2</v>
      </c>
      <c r="CD190" s="274">
        <f t="shared" si="1234"/>
        <v>4.7283613896902353E-2</v>
      </c>
      <c r="CE190" s="274">
        <f t="shared" si="1234"/>
        <v>5.4761270289997797E-2</v>
      </c>
      <c r="CF190" s="275">
        <f t="shared" si="1234"/>
        <v>4.909803381697142E-2</v>
      </c>
      <c r="CG190" s="274">
        <f t="shared" si="1234"/>
        <v>5.2667968674678878E-2</v>
      </c>
      <c r="CH190" s="274">
        <f t="shared" si="1234"/>
        <v>4.6523170422891877E-2</v>
      </c>
      <c r="CI190" s="274">
        <f t="shared" si="1234"/>
        <v>4.8491263191419554E-2</v>
      </c>
      <c r="CJ190" s="274">
        <f t="shared" si="1234"/>
        <v>4.7710242237637715E-2</v>
      </c>
      <c r="CK190" s="275">
        <f t="shared" si="1234"/>
        <v>4.8741568866136176E-2</v>
      </c>
      <c r="CL190" s="274">
        <f t="shared" si="1234"/>
        <v>4.7186541845824478E-2</v>
      </c>
      <c r="CM190" s="274">
        <f t="shared" si="1234"/>
        <v>4.8108796347112147E-2</v>
      </c>
      <c r="CN190" s="274">
        <f t="shared" si="1234"/>
        <v>5.0229459506842544E-2</v>
      </c>
      <c r="CO190" s="274">
        <f t="shared" si="1234"/>
        <v>4.5909666659421131E-2</v>
      </c>
      <c r="CP190" s="275">
        <f t="shared" si="1234"/>
        <v>4.7848441434033273E-2</v>
      </c>
      <c r="CQ190" s="274">
        <f t="shared" si="1234"/>
        <v>4.187284697384789E-2</v>
      </c>
      <c r="CR190" s="274">
        <f t="shared" si="1234"/>
        <v>5.1159923686494441E-2</v>
      </c>
      <c r="CS190" s="274">
        <f t="shared" si="1234"/>
        <v>5.0669877956264597E-2</v>
      </c>
      <c r="CT190" s="274">
        <f t="shared" si="1234"/>
        <v>4.7136681678198331E-2</v>
      </c>
      <c r="CU190" s="275">
        <f t="shared" si="1234"/>
        <v>4.7754377391690507E-2</v>
      </c>
      <c r="CV190" s="274">
        <f t="shared" si="1234"/>
        <v>5.2322804985061713E-2</v>
      </c>
      <c r="CW190" s="274">
        <f t="shared" si="1234"/>
        <v>5.1230994727023062E-2</v>
      </c>
      <c r="CX190" s="274">
        <f t="shared" si="1234"/>
        <v>5.1582664588574897E-2</v>
      </c>
      <c r="CY190" s="274">
        <f t="shared" si="1234"/>
        <v>5.1132935603122279E-2</v>
      </c>
      <c r="CZ190" s="275">
        <f t="shared" si="1234"/>
        <v>5.1553824900481875E-2</v>
      </c>
      <c r="DA190" s="274">
        <f t="shared" ref="DA190:DO190" si="1235">+DA186/DA188</f>
        <v>5.2111870193757827E-2</v>
      </c>
      <c r="DB190" s="274">
        <f t="shared" si="1235"/>
        <v>5.8431568161398585E-2</v>
      </c>
      <c r="DC190" s="274">
        <f t="shared" si="1235"/>
        <v>5.8149068883811085E-2</v>
      </c>
      <c r="DD190" s="274">
        <f t="shared" si="1235"/>
        <v>6.0769759412536178E-2</v>
      </c>
      <c r="DE190" s="275">
        <f t="shared" si="1235"/>
        <v>5.7495835270026011E-2</v>
      </c>
      <c r="DF190" s="274">
        <f t="shared" si="1235"/>
        <v>5.5750358938395264E-2</v>
      </c>
      <c r="DG190" s="274">
        <f t="shared" si="1235"/>
        <v>5.4123774305671231E-2</v>
      </c>
      <c r="DH190" s="274">
        <f t="shared" si="1235"/>
        <v>5.1025440262318908E-2</v>
      </c>
      <c r="DI190" s="274">
        <f t="shared" si="1235"/>
        <v>5.3259597707307184E-2</v>
      </c>
      <c r="DJ190" s="275">
        <f t="shared" si="1235"/>
        <v>5.3485212717978924E-2</v>
      </c>
      <c r="DK190" s="274">
        <f t="shared" si="1235"/>
        <v>5.38005845027777E-2</v>
      </c>
      <c r="DL190" s="274">
        <f t="shared" si="1235"/>
        <v>5.2861862247648911E-2</v>
      </c>
      <c r="DM190" s="274">
        <f t="shared" si="1235"/>
        <v>5.4872984506114483E-2</v>
      </c>
      <c r="DN190" s="274">
        <f t="shared" si="1235"/>
        <v>6.4673089372707188E-2</v>
      </c>
      <c r="DO190" s="275">
        <f t="shared" si="1235"/>
        <v>5.6841499962915709E-2</v>
      </c>
      <c r="DP190" s="274">
        <f t="shared" ref="DP190:ED190" si="1236">+DP186/DP188</f>
        <v>5.366332285255828E-2</v>
      </c>
      <c r="DQ190" s="274">
        <f t="shared" si="1236"/>
        <v>5.8793463730136782E-2</v>
      </c>
      <c r="DR190" s="274">
        <f t="shared" si="1236"/>
        <v>5.9158668620316539E-2</v>
      </c>
      <c r="DS190" s="274">
        <f t="shared" si="1236"/>
        <v>6.0885455349012227E-2</v>
      </c>
      <c r="DT190" s="275">
        <f t="shared" si="1236"/>
        <v>5.8196399044572036E-2</v>
      </c>
      <c r="DU190" s="274">
        <f t="shared" si="1236"/>
        <v>6.4839226007872536E-2</v>
      </c>
      <c r="DV190" s="274">
        <f t="shared" si="1236"/>
        <v>5.6991560148652289E-2</v>
      </c>
      <c r="DW190" s="274">
        <f t="shared" si="1236"/>
        <v>5.5464952284133125E-2</v>
      </c>
      <c r="DX190" s="274">
        <f t="shared" si="1236"/>
        <v>5.5857769372713265E-2</v>
      </c>
      <c r="DY190" s="275">
        <f t="shared" si="1236"/>
        <v>5.8242690762907792E-2</v>
      </c>
      <c r="DZ190" s="274">
        <f t="shared" si="1236"/>
        <v>5.7352434197136523E-2</v>
      </c>
      <c r="EA190" s="274">
        <f t="shared" ref="EA190:EB190" si="1237">+EA186/EA188</f>
        <v>4.8963996841076357E-2</v>
      </c>
      <c r="EB190" s="274">
        <f t="shared" si="1237"/>
        <v>5.7702924198248823E-2</v>
      </c>
      <c r="EC190" s="274">
        <f t="shared" si="1236"/>
        <v>6.2648206813437621E-2</v>
      </c>
      <c r="ED190" s="275">
        <f t="shared" si="1236"/>
        <v>5.6766265819461217E-2</v>
      </c>
      <c r="EE190" s="274">
        <f t="shared" ref="EE190:EF190" si="1238">+EE186/EE188</f>
        <v>5.3338086693265431E-2</v>
      </c>
      <c r="EF190" s="274">
        <f t="shared" si="1238"/>
        <v>6.9640971138598531E-2</v>
      </c>
      <c r="EG190" s="274">
        <f t="shared" ref="EG190" si="1239">+EG186/EG188</f>
        <v>6.6595987526086822E-2</v>
      </c>
      <c r="EH190" s="274">
        <f t="shared" ref="EH190:EJ190" si="1240">+EH186/EH188</f>
        <v>6.0305512612094145E-2</v>
      </c>
      <c r="EI190" s="275">
        <f t="shared" si="1240"/>
        <v>6.2550156303052662E-2</v>
      </c>
      <c r="EJ190" s="274">
        <f t="shared" si="1240"/>
        <v>5.3113759025210913E-2</v>
      </c>
      <c r="EK190" s="274">
        <f t="shared" ref="EK190:EL190" si="1241">+EK186/EK188</f>
        <v>6.0370777600577609E-2</v>
      </c>
      <c r="EL190" s="274">
        <f t="shared" si="1241"/>
        <v>5.0268409303407084E-2</v>
      </c>
      <c r="EM190" s="274">
        <f t="shared" ref="EM190" si="1242">+EM186/EM188</f>
        <v>5.2096779797364295E-2</v>
      </c>
      <c r="EN190" s="275">
        <f t="shared" ref="EN190:EO190" si="1243">+EN186/EN188</f>
        <v>5.3946349391892308E-2</v>
      </c>
      <c r="EO190" s="274">
        <f t="shared" si="1243"/>
        <v>5.4112958154026926E-2</v>
      </c>
      <c r="EP190" s="274">
        <f t="shared" ref="EP190:EQ190" si="1244">+EP186/EP188</f>
        <v>4.9959175746429857E-2</v>
      </c>
      <c r="EQ190" s="274">
        <f t="shared" si="1244"/>
        <v>4.8513122079736841E-2</v>
      </c>
      <c r="ER190" s="274">
        <f t="shared" ref="ER190" si="1245">+ER186/ER188</f>
        <v>6.3645775196935941E-2</v>
      </c>
      <c r="ES190" s="275">
        <f>+ES186/ES188</f>
        <v>5.4138905629894304E-2</v>
      </c>
      <c r="ET190" s="274">
        <f t="shared" ref="ET190:EW190" si="1246">+ET186/ET188</f>
        <v>5.5007052186177713E-2</v>
      </c>
      <c r="EU190" s="274">
        <f t="shared" si="1246"/>
        <v>6.2528948587308952E-2</v>
      </c>
      <c r="EV190" s="274">
        <f t="shared" si="1246"/>
        <v>6.4516129032258063E-2</v>
      </c>
      <c r="EW190" s="274">
        <f t="shared" si="1246"/>
        <v>7.5187969924812026E-2</v>
      </c>
      <c r="EX190" s="275">
        <f>+EX186/EX188</f>
        <v>6.4471879286694095E-2</v>
      </c>
      <c r="EY190" s="274">
        <f t="shared" ref="EY190:FB190" si="1247">+EY186/EY188</f>
        <v>6.2022471910112356E-2</v>
      </c>
      <c r="EZ190" s="274">
        <f t="shared" si="1247"/>
        <v>5.0088652482269493E-2</v>
      </c>
      <c r="FA190" s="274">
        <f t="shared" si="1247"/>
        <v>4.3609671848013815E-2</v>
      </c>
      <c r="FB190" s="274">
        <f t="shared" si="1247"/>
        <v>5.2066115702479342E-2</v>
      </c>
      <c r="FC190" s="275">
        <f>+FC186/FC188</f>
        <v>5.1860692199197138E-2</v>
      </c>
      <c r="FD190" s="274">
        <f t="shared" ref="FD190" si="1248">+FD186/FD188</f>
        <v>4.6235679214402629E-2</v>
      </c>
      <c r="FE190" s="274">
        <f t="shared" ref="FE190:FG190" si="1249">+FE186/FE188</f>
        <v>6.57216959939564E-2</v>
      </c>
      <c r="FF190" s="274">
        <f t="shared" si="1249"/>
        <v>4.9937774503899433E-2</v>
      </c>
      <c r="FG190" s="274">
        <f t="shared" si="1249"/>
        <v>4.8008534030029873E-2</v>
      </c>
      <c r="FH190" s="275">
        <f>+FH186/FH188</f>
        <v>5.2548858190971819E-2</v>
      </c>
      <c r="FI190" s="275">
        <f>+FI186/FI188</f>
        <v>5.335874699262054E-2</v>
      </c>
      <c r="FJ190" s="275">
        <f t="shared" ref="FJ190:FL190" si="1250">+FJ186/FJ188</f>
        <v>5.2524125705221705E-2</v>
      </c>
      <c r="FK190" s="275">
        <f t="shared" si="1250"/>
        <v>5.2585049372399363E-2</v>
      </c>
      <c r="FL190" s="275">
        <f t="shared" si="1250"/>
        <v>5.2601547858387235E-2</v>
      </c>
      <c r="FO190" s="508"/>
      <c r="FP190" s="508"/>
      <c r="FQ190" s="508"/>
      <c r="FR190" s="508"/>
      <c r="FS190" s="508"/>
      <c r="FT190" s="508"/>
      <c r="FU190" s="508"/>
    </row>
    <row r="191" spans="1:177">
      <c r="A191" s="814" t="s">
        <v>387</v>
      </c>
      <c r="B191" s="434"/>
      <c r="C191" s="434"/>
      <c r="D191" s="434"/>
      <c r="E191" s="434"/>
      <c r="F191" s="434"/>
      <c r="G191" s="434"/>
      <c r="H191" s="434"/>
      <c r="I191" s="434"/>
      <c r="J191" s="434"/>
      <c r="K191" s="434"/>
      <c r="L191" s="434"/>
      <c r="M191" s="434"/>
      <c r="N191" s="434"/>
      <c r="O191" s="434"/>
      <c r="P191" s="434"/>
      <c r="Q191" s="434"/>
      <c r="R191" s="434"/>
      <c r="S191" s="434"/>
      <c r="T191" s="434"/>
      <c r="U191" s="434"/>
      <c r="V191" s="434"/>
      <c r="W191" s="434"/>
      <c r="X191" s="434"/>
      <c r="Y191" s="434"/>
      <c r="Z191" s="434"/>
      <c r="AA191" s="434"/>
      <c r="AB191" s="434"/>
      <c r="AC191" s="434"/>
      <c r="AD191" s="434"/>
      <c r="AE191" s="434"/>
      <c r="AF191" s="434"/>
      <c r="AG191" s="434"/>
      <c r="AH191" s="434"/>
      <c r="AI191" s="434"/>
      <c r="AJ191" s="434"/>
      <c r="AK191" s="434"/>
      <c r="AL191" s="434"/>
      <c r="AM191" s="434"/>
      <c r="AN191" s="434"/>
      <c r="AO191" s="434"/>
      <c r="AP191" s="434"/>
      <c r="AQ191" s="434"/>
      <c r="AR191" s="434"/>
      <c r="AS191" s="434"/>
      <c r="AT191" s="434"/>
      <c r="AU191" s="434"/>
      <c r="AV191" s="434"/>
      <c r="AW191" s="434"/>
      <c r="AX191" s="434"/>
      <c r="AY191" s="434"/>
      <c r="AZ191" s="434"/>
      <c r="BA191" s="434"/>
      <c r="BB191" s="434"/>
      <c r="BC191" s="434"/>
      <c r="BD191" s="434"/>
      <c r="BE191" s="434"/>
      <c r="BF191" s="434"/>
      <c r="BG191" s="434"/>
      <c r="BH191" s="434"/>
      <c r="BI191" s="434"/>
      <c r="BJ191" s="434"/>
      <c r="BK191" s="434"/>
      <c r="BL191" s="434"/>
      <c r="BM191" s="434"/>
      <c r="BN191" s="434"/>
      <c r="BO191" s="434"/>
      <c r="BP191" s="434"/>
      <c r="BQ191" s="434"/>
      <c r="BR191" s="434"/>
      <c r="BS191" s="434"/>
      <c r="BT191" s="434"/>
      <c r="BU191" s="434"/>
      <c r="BV191" s="434"/>
      <c r="BW191" s="434"/>
      <c r="BX191" s="434"/>
      <c r="BY191" s="434"/>
      <c r="BZ191" s="434"/>
      <c r="CA191" s="434"/>
      <c r="CB191" s="434"/>
      <c r="CC191" s="434"/>
      <c r="CD191" s="434"/>
      <c r="CE191" s="434"/>
      <c r="CF191" s="434"/>
      <c r="CG191" s="434"/>
      <c r="CH191" s="434"/>
      <c r="CI191" s="434"/>
      <c r="CJ191" s="434"/>
      <c r="CK191" s="434"/>
      <c r="CL191" s="434"/>
      <c r="CM191" s="434"/>
      <c r="CN191" s="434"/>
      <c r="CP191" s="44"/>
      <c r="CQ191" s="44"/>
      <c r="CR191" s="44"/>
      <c r="CS191" s="434"/>
      <c r="CT191" s="434"/>
      <c r="CU191" s="434"/>
      <c r="CV191" s="434"/>
      <c r="CW191" s="434"/>
      <c r="CX191" s="434"/>
      <c r="CY191" s="434"/>
      <c r="CZ191" s="434"/>
      <c r="DA191" s="274"/>
      <c r="DB191" s="274"/>
      <c r="DC191" s="274"/>
      <c r="DD191" s="274"/>
      <c r="DE191" s="275"/>
      <c r="DF191" s="220">
        <f t="shared" ref="DF191:DO191" si="1251">+DF188-DA188</f>
        <v>200.98200000000008</v>
      </c>
      <c r="DG191" s="220">
        <f t="shared" si="1251"/>
        <v>234.928</v>
      </c>
      <c r="DH191" s="220">
        <f t="shared" si="1251"/>
        <v>238.02700000000004</v>
      </c>
      <c r="DI191" s="220">
        <f t="shared" si="1251"/>
        <v>212.18500000000006</v>
      </c>
      <c r="DJ191" s="449">
        <f t="shared" si="1251"/>
        <v>886.12199999999984</v>
      </c>
      <c r="DK191" s="220">
        <f t="shared" si="1251"/>
        <v>105.36900000000003</v>
      </c>
      <c r="DL191" s="220">
        <f t="shared" si="1251"/>
        <v>165.91099999999994</v>
      </c>
      <c r="DM191" s="220">
        <f t="shared" si="1251"/>
        <v>227.58500000000015</v>
      </c>
      <c r="DN191" s="220">
        <f t="shared" si="1251"/>
        <v>257.57400000000018</v>
      </c>
      <c r="DO191" s="449">
        <f t="shared" si="1251"/>
        <v>756.43900000000076</v>
      </c>
      <c r="DP191" s="220">
        <f t="shared" ref="DP191:EB191" si="1252">+DP188-DK188</f>
        <v>266.35199999999986</v>
      </c>
      <c r="DQ191" s="220">
        <f t="shared" si="1252"/>
        <v>195.52199999999993</v>
      </c>
      <c r="DR191" s="220">
        <f t="shared" si="1252"/>
        <v>131.49</v>
      </c>
      <c r="DS191" s="220">
        <f t="shared" si="1252"/>
        <v>109.86200000000008</v>
      </c>
      <c r="DT191" s="449">
        <f>+DT188-DO188</f>
        <v>703.22599999999966</v>
      </c>
      <c r="DU191" s="220">
        <f t="shared" si="1252"/>
        <v>147.34100000000035</v>
      </c>
      <c r="DV191" s="220">
        <f t="shared" si="1252"/>
        <v>123.03400000000011</v>
      </c>
      <c r="DW191" s="220">
        <f t="shared" si="1252"/>
        <v>113.05899999999974</v>
      </c>
      <c r="DX191" s="220">
        <f t="shared" si="1252"/>
        <v>107.05199999999945</v>
      </c>
      <c r="DY191" s="449">
        <f>+DY188-DT188</f>
        <v>490.48600000000079</v>
      </c>
      <c r="DZ191" s="220">
        <f t="shared" si="1252"/>
        <v>81.323999999999842</v>
      </c>
      <c r="EA191" s="220">
        <f t="shared" si="1252"/>
        <v>85.143999999999778</v>
      </c>
      <c r="EB191" s="220">
        <f t="shared" si="1252"/>
        <v>122.95699999999965</v>
      </c>
      <c r="EC191" s="220">
        <f t="shared" ref="EC191:ER191" si="1253">+EC188-DX188</f>
        <v>146.98000000000047</v>
      </c>
      <c r="ED191" s="449">
        <f t="shared" si="1253"/>
        <v>436.40499999999884</v>
      </c>
      <c r="EE191" s="220">
        <f t="shared" si="1253"/>
        <v>151.52199999999993</v>
      </c>
      <c r="EF191" s="220">
        <f t="shared" si="1253"/>
        <v>187.76800000000026</v>
      </c>
      <c r="EG191" s="220">
        <f t="shared" si="1253"/>
        <v>155.40900000000011</v>
      </c>
      <c r="EH191" s="220">
        <f t="shared" si="1253"/>
        <v>142.26299999999992</v>
      </c>
      <c r="EI191" s="449">
        <f t="shared" si="1253"/>
        <v>636.96199999999953</v>
      </c>
      <c r="EJ191" s="220">
        <f t="shared" si="1253"/>
        <v>138.38299999999981</v>
      </c>
      <c r="EK191" s="220">
        <f t="shared" si="1253"/>
        <v>159.26499999999987</v>
      </c>
      <c r="EL191" s="220">
        <f t="shared" si="1253"/>
        <v>165.4830000000004</v>
      </c>
      <c r="EM191" s="220">
        <f t="shared" si="1253"/>
        <v>164.46699999999987</v>
      </c>
      <c r="EN191" s="449">
        <f t="shared" ref="EN191" si="1254">+EN188-EI188</f>
        <v>627.59800000000087</v>
      </c>
      <c r="EO191" s="220">
        <f t="shared" si="1253"/>
        <v>263.76200000000017</v>
      </c>
      <c r="EP191" s="220">
        <f t="shared" si="1253"/>
        <v>201.25399999999991</v>
      </c>
      <c r="EQ191" s="220">
        <f t="shared" si="1253"/>
        <v>220.37099999999964</v>
      </c>
      <c r="ER191" s="220">
        <f t="shared" si="1253"/>
        <v>241.64400000000001</v>
      </c>
      <c r="ES191" s="449">
        <f>+ES188-EN188</f>
        <v>927.03099999999995</v>
      </c>
      <c r="ET191" s="220">
        <f t="shared" ref="ET191" si="1255">+ET188-EO188</f>
        <v>128.79099999999994</v>
      </c>
      <c r="EU191" s="220">
        <f t="shared" ref="EU191" si="1256">+EU188-EP188</f>
        <v>140.59199999999964</v>
      </c>
      <c r="EV191" s="220">
        <f t="shared" ref="EV191" si="1257">+EV188-EQ188</f>
        <v>139.97000000000025</v>
      </c>
      <c r="EW191" s="220">
        <f t="shared" ref="EW191" si="1258">+EW188-ER188</f>
        <v>148.51099999999997</v>
      </c>
      <c r="EX191" s="449">
        <f>+EX188-ES188</f>
        <v>557.86399999999958</v>
      </c>
      <c r="EY191" s="220">
        <f t="shared" ref="EY191" si="1259">+EY188-ET188</f>
        <v>98</v>
      </c>
      <c r="EZ191" s="220">
        <f t="shared" ref="EZ191" si="1260">+EZ188-EU188</f>
        <v>97.000000000000909</v>
      </c>
      <c r="FA191" s="220">
        <f t="shared" ref="FA191" si="1261">+FA188-EV188</f>
        <v>115</v>
      </c>
      <c r="FB191" s="220">
        <f t="shared" ref="FB191" si="1262">+FB188-EW188</f>
        <v>159</v>
      </c>
      <c r="FC191" s="449">
        <f>+FC188-EX188</f>
        <v>469</v>
      </c>
      <c r="FD191" s="220">
        <f t="shared" ref="FD191" si="1263">+FD188-EY188</f>
        <v>218.99999999999955</v>
      </c>
      <c r="FE191" s="220">
        <f t="shared" ref="FE191:FG191" si="1264">+FE188-EZ188</f>
        <v>327.2210684791271</v>
      </c>
      <c r="FF191" s="220">
        <f t="shared" si="1264"/>
        <v>269.01666997978873</v>
      </c>
      <c r="FG191" s="220">
        <f t="shared" si="1264"/>
        <v>189.78014956099878</v>
      </c>
      <c r="FH191" s="449">
        <f>+FH188-FC188</f>
        <v>1005.0178880199146</v>
      </c>
      <c r="FI191" s="449">
        <f>+FI188-FH188</f>
        <v>1085.0958165931079</v>
      </c>
      <c r="FJ191" s="449">
        <f t="shared" ref="FJ191:FL191" si="1265">+FJ188-FI188</f>
        <v>967.24597049162003</v>
      </c>
      <c r="FK191" s="449">
        <f t="shared" si="1265"/>
        <v>1190.8401947328384</v>
      </c>
      <c r="FL191" s="449">
        <f t="shared" si="1265"/>
        <v>1301.070562234052</v>
      </c>
      <c r="FO191" s="508"/>
      <c r="FP191" s="508"/>
      <c r="FQ191" s="508"/>
      <c r="FR191" s="508"/>
      <c r="FS191" s="508"/>
      <c r="FT191" s="508"/>
      <c r="FU191" s="508"/>
    </row>
    <row r="192" spans="1:177">
      <c r="DP192" s="27"/>
      <c r="DQ192" s="27"/>
      <c r="DR192" s="27"/>
      <c r="DS192" s="27"/>
      <c r="DT192" s="125"/>
      <c r="DU192" s="27"/>
      <c r="DY192" s="125"/>
      <c r="ED192" s="125"/>
      <c r="EI192" s="125"/>
      <c r="EN192" s="125"/>
      <c r="EO192" s="126">
        <f>EO143+EO109+EO76</f>
        <v>1890.08</v>
      </c>
      <c r="ES192" s="125"/>
      <c r="ET192" s="126"/>
      <c r="EX192" s="125"/>
      <c r="FC192" s="125"/>
      <c r="FO192" s="508"/>
      <c r="FP192" s="508"/>
      <c r="FQ192" s="508"/>
      <c r="FR192" s="508"/>
      <c r="FS192" s="508"/>
      <c r="FT192" s="508"/>
      <c r="FU192" s="508"/>
    </row>
    <row r="193" spans="1:177">
      <c r="A193" s="1055" t="s">
        <v>343</v>
      </c>
      <c r="B193" s="1042"/>
      <c r="C193" s="1042"/>
      <c r="D193" s="1042"/>
      <c r="E193" s="1042"/>
      <c r="F193" s="1042"/>
      <c r="G193" s="1042"/>
      <c r="H193" s="1042"/>
      <c r="I193" s="1042"/>
      <c r="J193" s="1042"/>
      <c r="K193" s="1042"/>
      <c r="L193" s="1042"/>
      <c r="M193" s="1042"/>
      <c r="N193" s="1042"/>
      <c r="O193" s="1042"/>
      <c r="P193" s="1042"/>
      <c r="Q193" s="1042"/>
      <c r="R193" s="1042"/>
      <c r="S193" s="1042"/>
      <c r="T193" s="1042"/>
      <c r="U193" s="1042"/>
      <c r="V193" s="1042"/>
      <c r="W193" s="1042"/>
      <c r="X193" s="1042"/>
      <c r="Y193" s="1042"/>
      <c r="Z193" s="1042"/>
      <c r="AA193" s="1042"/>
      <c r="AB193" s="1042"/>
      <c r="AC193" s="1042"/>
      <c r="AD193" s="1042"/>
      <c r="AE193" s="1042"/>
      <c r="AF193" s="1042"/>
      <c r="AG193" s="1042"/>
      <c r="AH193" s="1042"/>
      <c r="AI193" s="1042"/>
      <c r="AJ193" s="1042"/>
      <c r="AK193" s="1042"/>
      <c r="AL193" s="1042"/>
      <c r="AM193" s="1042"/>
      <c r="AN193" s="1042"/>
      <c r="AO193" s="1042"/>
      <c r="AP193" s="1042"/>
      <c r="AQ193" s="1042"/>
      <c r="AR193" s="1042"/>
      <c r="AS193" s="1042"/>
      <c r="AT193" s="1042"/>
      <c r="AU193" s="1042"/>
      <c r="AV193" s="1042"/>
      <c r="AW193" s="1042"/>
      <c r="AX193" s="1042"/>
      <c r="AY193" s="1042"/>
      <c r="AZ193" s="1042"/>
      <c r="BA193" s="1042"/>
      <c r="BB193" s="1042"/>
      <c r="BC193" s="1042"/>
      <c r="BD193" s="1042"/>
      <c r="BE193" s="1042"/>
      <c r="BF193" s="1042"/>
      <c r="BG193" s="1042"/>
      <c r="BH193" s="1042"/>
      <c r="BI193" s="1042"/>
      <c r="BJ193" s="1042"/>
      <c r="BK193" s="1042"/>
      <c r="BL193" s="1042"/>
      <c r="BM193" s="1042"/>
      <c r="BN193" s="1042"/>
      <c r="BO193" s="1042"/>
      <c r="BP193" s="1042"/>
      <c r="BQ193" s="1042"/>
      <c r="BR193" s="1044"/>
      <c r="BS193" s="1044"/>
      <c r="BT193" s="1044"/>
      <c r="BU193" s="1044"/>
      <c r="BV193" s="1045"/>
      <c r="BW193" s="1046"/>
      <c r="BX193" s="1046"/>
      <c r="BY193" s="1046"/>
      <c r="BZ193" s="1046"/>
      <c r="CA193" s="1047"/>
      <c r="CB193" s="1046"/>
      <c r="CC193" s="1046"/>
      <c r="CD193" s="1046"/>
      <c r="CE193" s="1046"/>
      <c r="CF193" s="1047"/>
      <c r="CG193" s="1046"/>
      <c r="CH193" s="1046"/>
      <c r="CI193" s="1046"/>
      <c r="CJ193" s="1046"/>
      <c r="CK193" s="1047"/>
      <c r="CL193" s="1046"/>
      <c r="CM193" s="1046"/>
      <c r="CN193" s="1046"/>
      <c r="CO193" s="1046"/>
      <c r="CP193" s="1047"/>
      <c r="CQ193" s="1056">
        <f>+CQ183/CQ177/3*1000000</f>
        <v>2020.5023939687353</v>
      </c>
      <c r="CR193" s="1056">
        <f>+CR183/CR177/3*1000000</f>
        <v>2014.4296972192462</v>
      </c>
      <c r="CS193" s="1056">
        <f>+CS183/CS177/3*1000000</f>
        <v>2022.314052340721</v>
      </c>
      <c r="CT193" s="1056">
        <f>+CT183/CT177/3*1000000</f>
        <v>2070.7405242699997</v>
      </c>
      <c r="CU193" s="1056">
        <f>+CU183/CU177/12*1000000</f>
        <v>2032.4542586051857</v>
      </c>
      <c r="CV193" s="1056">
        <f>+CV183/CV177/3*1000000</f>
        <v>2063.4764157548275</v>
      </c>
      <c r="CW193" s="1056">
        <f>+CW183/CW177/3*1000000</f>
        <v>2070.4000382113695</v>
      </c>
      <c r="CX193" s="1056">
        <f>+CX183/CX177/3*1000000</f>
        <v>2068.5274797234251</v>
      </c>
      <c r="CY193" s="1056">
        <f>+CY183/CY177/3*1000000</f>
        <v>2135.2459640725401</v>
      </c>
      <c r="CZ193" s="1056">
        <f>+CZ183/CZ177/12*1000000</f>
        <v>2085.1625474985103</v>
      </c>
      <c r="DA193" s="1056">
        <f>+DA183/DA177/3*1000000</f>
        <v>2140.1838908105779</v>
      </c>
      <c r="DB193" s="1056">
        <f>+DB183/DB177/3*1000000</f>
        <v>2158.2067425952873</v>
      </c>
      <c r="DC193" s="1056">
        <f>+DC183/DC177/3*1000000</f>
        <v>2151.0740012688498</v>
      </c>
      <c r="DD193" s="1056">
        <f>+DD183/DD177/3*1000000</f>
        <v>2144.6285465239348</v>
      </c>
      <c r="DE193" s="1056">
        <f>+DE183/DE177/12*1000000</f>
        <v>2148.5225018303881</v>
      </c>
      <c r="DF193" s="1056">
        <f>+DF183/DF177/3*1000000</f>
        <v>2332.3180343851946</v>
      </c>
      <c r="DG193" s="1056">
        <f>+DG183/DG177/3*1000000</f>
        <v>2369.4703805321728</v>
      </c>
      <c r="DH193" s="1056">
        <f>+DH183/DH177/3*1000000</f>
        <v>2393.8229593009301</v>
      </c>
      <c r="DI193" s="1056">
        <f>+DI183/DI177/3*1000000</f>
        <v>2188.331855021032</v>
      </c>
      <c r="DJ193" s="1056">
        <f>+DJ183/DJ177/12*1000000</f>
        <v>2315.9040036468409</v>
      </c>
      <c r="DK193" s="1056">
        <f>+DK183/DK177/3*1000000</f>
        <v>1924.0147332201093</v>
      </c>
      <c r="DL193" s="1056">
        <f>+DL183/DL177/3*1000000</f>
        <v>2145.9563137418559</v>
      </c>
      <c r="DM193" s="1056">
        <f>+DM183/DM177/3*1000000</f>
        <v>2240.1082143218882</v>
      </c>
      <c r="DN193" s="1056">
        <f>+DN183/DN177/3*1000000</f>
        <v>2098.8782424074589</v>
      </c>
      <c r="DO193" s="1056">
        <f>+DO183/DO177/12*1000000</f>
        <v>2103.5648079186817</v>
      </c>
      <c r="DP193" s="1056">
        <f>+DP183/DP177/3*1000000</f>
        <v>1820.5841841230626</v>
      </c>
      <c r="DQ193" s="1056">
        <f>+DQ183/DQ177/3*1000000</f>
        <v>1877.1773947005802</v>
      </c>
      <c r="DR193" s="1056">
        <f>+DR183/DR177/3*1000000</f>
        <v>1972.6498074814058</v>
      </c>
      <c r="DS193" s="1056">
        <f>+DS183/DS177/3*1000000</f>
        <v>1968.8943651282473</v>
      </c>
      <c r="DT193" s="1056">
        <f>+DT183/DT177/12*1000000</f>
        <v>1911.8055360600438</v>
      </c>
      <c r="DU193" s="1056">
        <f>+DU183/DU177/3*1000000</f>
        <v>1939.8616249944523</v>
      </c>
      <c r="DV193" s="1056">
        <f>+DV183/DV177/3*1000000</f>
        <v>1918.8341079419952</v>
      </c>
      <c r="DW193" s="1056">
        <f>+DW183/DW177/3*1000000</f>
        <v>1889.1779942870683</v>
      </c>
      <c r="DX193" s="1056">
        <f>+DX183/DX177/3*1000000</f>
        <v>1895.1733337991561</v>
      </c>
      <c r="DY193" s="1056">
        <f>+DY183/DY177/12*1000000</f>
        <v>1910.430392086749</v>
      </c>
      <c r="DZ193" s="1056">
        <f>+DZ183/DZ177/3*1000000</f>
        <v>1925.1939055901546</v>
      </c>
      <c r="EA193" s="1056">
        <f>+EA183/EA177/3*1000000</f>
        <v>1987.2147084922194</v>
      </c>
      <c r="EB193" s="1056">
        <f>+EB183/EB177/3*1000000</f>
        <v>2001.3028892298541</v>
      </c>
      <c r="EC193" s="1056">
        <f>+EC183/EC177/3*1000000</f>
        <v>1974.4274629296017</v>
      </c>
      <c r="ED193" s="1056">
        <f t="shared" ref="ED193" si="1266">+ED183/ED177/12*1000000</f>
        <v>1972.1942864118946</v>
      </c>
      <c r="EE193" s="1056">
        <f>+EE183/EE177/3*1000000</f>
        <v>1984.2159738891366</v>
      </c>
      <c r="EF193" s="1056">
        <f>+EF183/EF177/3*1000000</f>
        <v>2004.5827893315789</v>
      </c>
      <c r="EG193" s="1056">
        <f>+EG183/EG177/3*1000000</f>
        <v>2046.2555168717736</v>
      </c>
      <c r="EH193" s="1056">
        <f>+EH183/EH177/3*1000000</f>
        <v>2118.8295699368086</v>
      </c>
      <c r="EI193" s="1056">
        <f t="shared" ref="EI193" si="1267">+EI183/EI177/12*1000000</f>
        <v>2039.6345117343976</v>
      </c>
      <c r="EJ193" s="1056">
        <f>+EJ183/EJ177/3*1000000</f>
        <v>2115.6527470294923</v>
      </c>
      <c r="EK193" s="1056">
        <f>+EK183/EK177/3*1000000</f>
        <v>2102.8851237304175</v>
      </c>
      <c r="EL193" s="1056">
        <f>+EL183/EL177/3*1000000</f>
        <v>2136.1308171572641</v>
      </c>
      <c r="EM193" s="1056">
        <f>+EM183/EM177/3*1000000</f>
        <v>2149.2288699867345</v>
      </c>
      <c r="EN193" s="1056">
        <f>+EN183/EN177/12*1000000</f>
        <v>2126.1811674382052</v>
      </c>
      <c r="EO193" s="1056">
        <f>+EO183/EO177/3*1000000</f>
        <v>2251.5105350086742</v>
      </c>
      <c r="EP193" s="1056">
        <f>+EP183/EP177/3*1000000</f>
        <v>2318.6817519373135</v>
      </c>
      <c r="EQ193" s="1056">
        <f>+EQ183/EQ177/3*1000000</f>
        <v>2373.6850361381426</v>
      </c>
      <c r="ER193" s="1056">
        <f>+ER183/ER177/3*1000000</f>
        <v>2370.3090130649566</v>
      </c>
      <c r="ES193" s="1056">
        <f>+ES183/ES177/12*1000000</f>
        <v>2328.6179984947703</v>
      </c>
      <c r="ET193" s="1056">
        <f>+ET183/ET177/3*1000000</f>
        <v>2376.0404414764571</v>
      </c>
      <c r="EU193" s="1056">
        <f>+EU183/EU177/3*1000000</f>
        <v>2391.7178232144047</v>
      </c>
      <c r="EV193" s="1056">
        <f>+EV183/EV177/3*1000000</f>
        <v>2400.9551163110095</v>
      </c>
      <c r="EW193" s="1056">
        <f>+EW183/EW177/3*1000000</f>
        <v>2430.3932084355629</v>
      </c>
      <c r="EX193" s="1056">
        <f>+EX183/EX177/12*1000000</f>
        <v>2399.886995237975</v>
      </c>
      <c r="EY193" s="1056">
        <f>+EY183/EY177/3*1000000</f>
        <v>2459.0386520146453</v>
      </c>
      <c r="EZ193" s="1056">
        <f>+EZ183/EZ177/3*1000000</f>
        <v>2483.3299549897683</v>
      </c>
      <c r="FA193" s="1056">
        <f>+FA183/FA177/3*1000000</f>
        <v>2539.491155903348</v>
      </c>
      <c r="FB193" s="1056">
        <f>+FB183/FB177/3*1000000</f>
        <v>2559.7486762375211</v>
      </c>
      <c r="FC193" s="1056">
        <f>+FC183/FC177/12*1000000</f>
        <v>2510.6868196570231</v>
      </c>
      <c r="FD193" s="1056">
        <f>+FD183/FD177/3*1000000</f>
        <v>2523.3647512685584</v>
      </c>
      <c r="FE193" s="1056">
        <f t="shared" ref="FE193:FG193" si="1268">+FE183/FE177/3*1000000</f>
        <v>2650.3020277037094</v>
      </c>
      <c r="FF193" s="1056">
        <f t="shared" si="1268"/>
        <v>2647.6406575571718</v>
      </c>
      <c r="FG193" s="1056">
        <f t="shared" si="1268"/>
        <v>2647.286446931812</v>
      </c>
      <c r="FH193" s="1056">
        <f>+FH183/FH177/12*1000000</f>
        <v>2617.7556117865838</v>
      </c>
      <c r="FI193" s="1056">
        <f>+FI183/FI177/12*1000000</f>
        <v>2770.1058440148063</v>
      </c>
      <c r="FJ193" s="1056">
        <f t="shared" ref="FJ193:FL193" si="1269">+FJ183/FJ177/12*1000000</f>
        <v>2875.0142137880916</v>
      </c>
      <c r="FK193" s="1056">
        <f t="shared" si="1269"/>
        <v>3008.8399966811767</v>
      </c>
      <c r="FL193" s="1056">
        <f t="shared" si="1269"/>
        <v>3144.8147334841974</v>
      </c>
      <c r="FM193" s="431">
        <f>+(FC193/ED193)^(1/5)-1</f>
        <v>4.9466474006329753E-2</v>
      </c>
      <c r="FN193" s="431">
        <f t="shared" ref="FN193" si="1270">+(FL193/FC193)^(1/5)-1</f>
        <v>4.6069415467591135E-2</v>
      </c>
      <c r="FO193" s="508"/>
      <c r="FP193" s="508"/>
      <c r="FQ193" s="508"/>
      <c r="FR193" s="508"/>
      <c r="FS193" s="508"/>
      <c r="FT193" s="508"/>
      <c r="FU193" s="508"/>
    </row>
    <row r="194" spans="1:177">
      <c r="A194" s="1057" t="s">
        <v>359</v>
      </c>
      <c r="B194" s="434"/>
      <c r="C194" s="434"/>
      <c r="D194" s="434"/>
      <c r="E194" s="434"/>
      <c r="F194" s="434"/>
      <c r="G194" s="434"/>
      <c r="H194" s="434"/>
      <c r="I194" s="434"/>
      <c r="J194" s="434"/>
      <c r="K194" s="434"/>
      <c r="L194" s="434"/>
      <c r="M194" s="434"/>
      <c r="N194" s="434"/>
      <c r="O194" s="434"/>
      <c r="P194" s="434"/>
      <c r="Q194" s="434"/>
      <c r="R194" s="434"/>
      <c r="S194" s="434"/>
      <c r="T194" s="434"/>
      <c r="U194" s="434"/>
      <c r="V194" s="434"/>
      <c r="W194" s="434"/>
      <c r="X194" s="434"/>
      <c r="Y194" s="434"/>
      <c r="Z194" s="434"/>
      <c r="AA194" s="434"/>
      <c r="AB194" s="434"/>
      <c r="AC194" s="434"/>
      <c r="AD194" s="434"/>
      <c r="AE194" s="434"/>
      <c r="AF194" s="434"/>
      <c r="AG194" s="434"/>
      <c r="AH194" s="434"/>
      <c r="AI194" s="434"/>
      <c r="AJ194" s="434"/>
      <c r="AK194" s="434"/>
      <c r="AL194" s="434"/>
      <c r="AM194" s="434"/>
      <c r="AN194" s="434"/>
      <c r="AO194" s="434"/>
      <c r="AP194" s="434"/>
      <c r="AQ194" s="434"/>
      <c r="AR194" s="434"/>
      <c r="AS194" s="434"/>
      <c r="AT194" s="434"/>
      <c r="AU194" s="434"/>
      <c r="AV194" s="434"/>
      <c r="AW194" s="434"/>
      <c r="AX194" s="434"/>
      <c r="AY194" s="434"/>
      <c r="AZ194" s="434"/>
      <c r="BA194" s="434"/>
      <c r="BB194" s="434"/>
      <c r="BC194" s="434"/>
      <c r="BD194" s="434"/>
      <c r="BE194" s="434"/>
      <c r="BF194" s="434"/>
      <c r="BG194" s="434"/>
      <c r="BH194" s="434"/>
      <c r="BI194" s="434"/>
      <c r="BJ194" s="434"/>
      <c r="BK194" s="434"/>
      <c r="BL194" s="434"/>
      <c r="BM194" s="434"/>
      <c r="BN194" s="434"/>
      <c r="BO194" s="434"/>
      <c r="BP194" s="434"/>
      <c r="BQ194" s="434"/>
      <c r="BR194" s="262"/>
      <c r="BS194" s="262"/>
      <c r="BT194" s="262"/>
      <c r="BU194" s="262"/>
      <c r="BV194" s="457"/>
      <c r="BW194" s="274"/>
      <c r="BX194" s="274"/>
      <c r="BY194" s="274"/>
      <c r="BZ194" s="274"/>
      <c r="CA194" s="275"/>
      <c r="CB194" s="274"/>
      <c r="CC194" s="274"/>
      <c r="CD194" s="274"/>
      <c r="CE194" s="274"/>
      <c r="CF194" s="275"/>
      <c r="CG194" s="274"/>
      <c r="CH194" s="274"/>
      <c r="CI194" s="274"/>
      <c r="CJ194" s="274"/>
      <c r="CK194" s="275"/>
      <c r="CL194" s="274"/>
      <c r="CM194" s="274"/>
      <c r="CN194" s="274"/>
      <c r="CO194" s="274"/>
      <c r="CP194" s="275"/>
      <c r="CQ194" s="511"/>
      <c r="CR194" s="511"/>
      <c r="CS194" s="511"/>
      <c r="CT194" s="511"/>
      <c r="CU194" s="449"/>
      <c r="CV194" s="511"/>
      <c r="CW194" s="511"/>
      <c r="CX194" s="511"/>
      <c r="CY194" s="511"/>
      <c r="CZ194" s="449"/>
      <c r="DA194" s="274">
        <f>+DA193/CV193-1</f>
        <v>3.7173904421723414E-2</v>
      </c>
      <c r="DB194" s="274">
        <f>+DB193/CW193-1</f>
        <v>4.2410501721094729E-2</v>
      </c>
      <c r="DC194" s="274">
        <f>+DC193/CX193-1</f>
        <v>3.9905934223538386E-2</v>
      </c>
      <c r="DD194" s="274">
        <f>+DD193/CY193-1</f>
        <v>4.3941459715954867E-3</v>
      </c>
      <c r="DE194" s="275">
        <f>+DE193/CZ193-1</f>
        <v>3.03860983921318E-2</v>
      </c>
      <c r="DF194" s="274">
        <f t="shared" ref="DF194:DO194" si="1271">+DF193/DA193-1</f>
        <v>8.9774595724971817E-2</v>
      </c>
      <c r="DG194" s="274">
        <f t="shared" si="1271"/>
        <v>9.7888507976226835E-2</v>
      </c>
      <c r="DH194" s="274">
        <f t="shared" si="1271"/>
        <v>0.11285011947003709</v>
      </c>
      <c r="DI194" s="274">
        <f t="shared" si="1271"/>
        <v>2.0378031695946763E-2</v>
      </c>
      <c r="DJ194" s="275">
        <f t="shared" si="1271"/>
        <v>7.7905398558244299E-2</v>
      </c>
      <c r="DK194" s="274">
        <f t="shared" si="1271"/>
        <v>-0.17506330403722803</v>
      </c>
      <c r="DL194" s="274">
        <f t="shared" si="1271"/>
        <v>-9.4330812753235072E-2</v>
      </c>
      <c r="DM194" s="274">
        <f t="shared" si="1271"/>
        <v>-6.4213079911277671E-2</v>
      </c>
      <c r="DN194" s="274">
        <f t="shared" si="1271"/>
        <v>-4.087753528256044E-2</v>
      </c>
      <c r="DO194" s="275">
        <f t="shared" si="1271"/>
        <v>-9.1687390925439871E-2</v>
      </c>
      <c r="DP194" s="274">
        <f t="shared" ref="DP194:EB194" si="1272">+DP193/DK193-1</f>
        <v>-5.375766999660192E-2</v>
      </c>
      <c r="DQ194" s="274">
        <f t="shared" si="1272"/>
        <v>-0.12524901710259517</v>
      </c>
      <c r="DR194" s="274">
        <f t="shared" si="1272"/>
        <v>-0.11939530649926478</v>
      </c>
      <c r="DS194" s="274">
        <f t="shared" si="1272"/>
        <v>-6.1930165672744009E-2</v>
      </c>
      <c r="DT194" s="275">
        <f>+DT193/DO193-1</f>
        <v>-9.1159193734738908E-2</v>
      </c>
      <c r="DU194" s="274">
        <f t="shared" si="1272"/>
        <v>6.5516026070963074E-2</v>
      </c>
      <c r="DV194" s="274">
        <f t="shared" si="1272"/>
        <v>2.2191143660165169E-2</v>
      </c>
      <c r="DW194" s="274">
        <f t="shared" si="1272"/>
        <v>-4.2314562309927028E-2</v>
      </c>
      <c r="DX194" s="274">
        <f t="shared" si="1272"/>
        <v>-3.7442857592966505E-2</v>
      </c>
      <c r="DY194" s="275">
        <f>+DY193/DT193-1</f>
        <v>-7.192907162141271E-4</v>
      </c>
      <c r="DZ194" s="274">
        <f t="shared" si="1272"/>
        <v>-7.56121942684429E-3</v>
      </c>
      <c r="EA194" s="274">
        <f t="shared" si="1272"/>
        <v>3.5636535887703324E-2</v>
      </c>
      <c r="EB194" s="274">
        <f t="shared" si="1272"/>
        <v>5.9351154460752342E-2</v>
      </c>
      <c r="EC194" s="274">
        <f t="shared" ref="EC194:ES194" si="1273">+EC193/DX193-1</f>
        <v>4.1818934298515575E-2</v>
      </c>
      <c r="ED194" s="275">
        <f t="shared" si="1273"/>
        <v>3.2329832367083311E-2</v>
      </c>
      <c r="EE194" s="274">
        <f t="shared" si="1273"/>
        <v>3.0657726542557828E-2</v>
      </c>
      <c r="EF194" s="274">
        <f t="shared" si="1273"/>
        <v>8.7399115783202141E-3</v>
      </c>
      <c r="EG194" s="274">
        <f t="shared" si="1273"/>
        <v>2.2461681279647872E-2</v>
      </c>
      <c r="EH194" s="274">
        <f t="shared" si="1273"/>
        <v>7.3136192500557584E-2</v>
      </c>
      <c r="EI194" s="275">
        <f t="shared" si="1273"/>
        <v>3.4195528192711766E-2</v>
      </c>
      <c r="EJ194" s="274">
        <f t="shared" si="1273"/>
        <v>6.6241162690941602E-2</v>
      </c>
      <c r="EK194" s="274">
        <f t="shared" si="1273"/>
        <v>4.9038799954786105E-2</v>
      </c>
      <c r="EL194" s="274">
        <f t="shared" si="1273"/>
        <v>4.3921836517703206E-2</v>
      </c>
      <c r="EM194" s="274">
        <f t="shared" si="1273"/>
        <v>1.4347213424453331E-2</v>
      </c>
      <c r="EN194" s="275">
        <f t="shared" ref="EN194" si="1274">+EN193/EI193-1</f>
        <v>4.24324334609405E-2</v>
      </c>
      <c r="EO194" s="274">
        <f t="shared" si="1273"/>
        <v>6.4215542068486675E-2</v>
      </c>
      <c r="EP194" s="274">
        <f t="shared" si="1273"/>
        <v>0.10261931370938759</v>
      </c>
      <c r="EQ194" s="274">
        <f t="shared" si="1273"/>
        <v>0.11120771119112094</v>
      </c>
      <c r="ER194" s="274">
        <f t="shared" si="1273"/>
        <v>0.1028648675650754</v>
      </c>
      <c r="ES194" s="275">
        <f t="shared" si="1273"/>
        <v>9.5211468409569955E-2</v>
      </c>
      <c r="ET194" s="274">
        <f t="shared" ref="ET194" si="1275">+ET193/EO193-1</f>
        <v>5.5309493129821474E-2</v>
      </c>
      <c r="EU194" s="274">
        <f t="shared" ref="EU194" si="1276">+EU193/EP193-1</f>
        <v>3.149896324326007E-2</v>
      </c>
      <c r="EV194" s="274">
        <f t="shared" ref="EV194" si="1277">+EV193/EQ193-1</f>
        <v>1.1488499846312283E-2</v>
      </c>
      <c r="EW194" s="274">
        <f t="shared" ref="EW194" si="1278">+EW193/ER193-1</f>
        <v>2.5348676075324761E-2</v>
      </c>
      <c r="EX194" s="275">
        <f t="shared" ref="EX194" si="1279">+EX193/ES193-1</f>
        <v>3.0605705525454718E-2</v>
      </c>
      <c r="EY194" s="274">
        <f t="shared" ref="EY194" si="1280">+EY193/ET193-1</f>
        <v>3.4931312232469258E-2</v>
      </c>
      <c r="EZ194" s="274">
        <f t="shared" ref="EZ194" si="1281">+EZ193/EU193-1</f>
        <v>3.830390478599166E-2</v>
      </c>
      <c r="FA194" s="274">
        <f t="shared" ref="FA194" si="1282">+FA193/EV193-1</f>
        <v>5.7700387088116312E-2</v>
      </c>
      <c r="FB194" s="274">
        <f t="shared" ref="FB194" si="1283">+FB193/EW193-1</f>
        <v>5.3224090387095746E-2</v>
      </c>
      <c r="FC194" s="275">
        <f t="shared" ref="FC194:FD194" si="1284">+FC193/EX193-1</f>
        <v>4.616876737900788E-2</v>
      </c>
      <c r="FD194" s="274">
        <f t="shared" si="1284"/>
        <v>2.6159043576322816E-2</v>
      </c>
      <c r="FE194" s="274">
        <f t="shared" ref="FE194:FH194" si="1285">+FE193/EZ193-1</f>
        <v>6.7237167730547887E-2</v>
      </c>
      <c r="FF194" s="274">
        <f t="shared" si="1285"/>
        <v>4.2587075525905016E-2</v>
      </c>
      <c r="FG194" s="274">
        <f t="shared" si="1285"/>
        <v>3.4197798989766159E-2</v>
      </c>
      <c r="FH194" s="275">
        <f t="shared" si="1285"/>
        <v>4.2645220141071638E-2</v>
      </c>
      <c r="FI194" s="2247">
        <f>+FI193/FH193-1</f>
        <v>5.8198798826849085E-2</v>
      </c>
      <c r="FJ194" s="2247">
        <f t="shared" ref="FJ194:FL194" si="1286">+FJ193/FI193-1</f>
        <v>3.7871610573998238E-2</v>
      </c>
      <c r="FK194" s="2247">
        <f t="shared" si="1286"/>
        <v>4.65478682683651E-2</v>
      </c>
      <c r="FL194" s="2247">
        <f t="shared" si="1286"/>
        <v>4.5191747302284035E-2</v>
      </c>
      <c r="FM194" s="150"/>
      <c r="FN194" s="150"/>
      <c r="FO194" s="508"/>
      <c r="FP194" s="508"/>
      <c r="FQ194" s="508"/>
      <c r="FR194" s="508"/>
      <c r="FS194" s="508"/>
      <c r="FT194" s="508"/>
      <c r="FU194" s="508"/>
    </row>
    <row r="195" spans="1:177">
      <c r="A195" s="1058" t="s">
        <v>344</v>
      </c>
      <c r="B195" s="434"/>
      <c r="C195" s="434"/>
      <c r="D195" s="434"/>
      <c r="E195" s="434"/>
      <c r="F195" s="434"/>
      <c r="G195" s="434"/>
      <c r="H195" s="434"/>
      <c r="I195" s="434"/>
      <c r="J195" s="434"/>
      <c r="K195" s="434"/>
      <c r="L195" s="434"/>
      <c r="M195" s="434"/>
      <c r="N195" s="434"/>
      <c r="O195" s="434"/>
      <c r="P195" s="434"/>
      <c r="Q195" s="434"/>
      <c r="R195" s="434"/>
      <c r="S195" s="434"/>
      <c r="T195" s="434"/>
      <c r="U195" s="434"/>
      <c r="V195" s="434"/>
      <c r="W195" s="434"/>
      <c r="X195" s="434"/>
      <c r="Y195" s="434"/>
      <c r="Z195" s="434"/>
      <c r="AA195" s="434"/>
      <c r="AB195" s="434"/>
      <c r="AC195" s="434"/>
      <c r="AD195" s="434"/>
      <c r="AE195" s="434"/>
      <c r="AF195" s="434"/>
      <c r="AG195" s="434"/>
      <c r="AH195" s="434"/>
      <c r="AI195" s="434"/>
      <c r="AJ195" s="434"/>
      <c r="AK195" s="434"/>
      <c r="AL195" s="434"/>
      <c r="AM195" s="434"/>
      <c r="AN195" s="434"/>
      <c r="AO195" s="434"/>
      <c r="AP195" s="434"/>
      <c r="AQ195" s="434"/>
      <c r="AR195" s="434"/>
      <c r="AS195" s="434"/>
      <c r="AT195" s="434"/>
      <c r="AU195" s="434"/>
      <c r="AV195" s="434"/>
      <c r="AW195" s="434"/>
      <c r="AX195" s="434"/>
      <c r="AY195" s="434"/>
      <c r="AZ195" s="434"/>
      <c r="BA195" s="434"/>
      <c r="BB195" s="434"/>
      <c r="BC195" s="434"/>
      <c r="BD195" s="434"/>
      <c r="BE195" s="434"/>
      <c r="BF195" s="434"/>
      <c r="BG195" s="434"/>
      <c r="BH195" s="434"/>
      <c r="BI195" s="434"/>
      <c r="BJ195" s="434"/>
      <c r="BK195" s="434"/>
      <c r="BL195" s="434"/>
      <c r="BM195" s="434"/>
      <c r="BN195" s="434"/>
      <c r="BO195" s="434"/>
      <c r="BP195" s="434"/>
      <c r="BQ195" s="434"/>
      <c r="BR195" s="262"/>
      <c r="BS195" s="262"/>
      <c r="BT195" s="262"/>
      <c r="BU195" s="262"/>
      <c r="BV195" s="457"/>
      <c r="BW195" s="146">
        <f>+BW185/BW177/3*1000000</f>
        <v>1453.2725546058882</v>
      </c>
      <c r="BX195" s="146">
        <f>+BX185/BX177/3*1000000</f>
        <v>1509.0995957368614</v>
      </c>
      <c r="BY195" s="146">
        <f>+BY185/BY177/3*1000000</f>
        <v>1553.4258271077906</v>
      </c>
      <c r="BZ195" s="146">
        <f>+BZ185/BZ177/3*1000000</f>
        <v>1590.7115317209955</v>
      </c>
      <c r="CA195" s="146">
        <f>+CA185/CA177/12*1000000</f>
        <v>1528.2033129112774</v>
      </c>
      <c r="CB195" s="146">
        <f>+CB185/CB177/3*1000000</f>
        <v>1637.239475500345</v>
      </c>
      <c r="CC195" s="146">
        <f>+CC185/CC177/3*1000000</f>
        <v>1869.5626242544733</v>
      </c>
      <c r="CD195" s="146">
        <f>+CD185/CD177/3*1000000</f>
        <v>2007.8277511961719</v>
      </c>
      <c r="CE195" s="146">
        <f>+CE185/CE177/3*1000000</f>
        <v>2023.8015503875965</v>
      </c>
      <c r="CF195" s="146">
        <f>+CF185/CF177/12*1000000</f>
        <v>1890.5474095796676</v>
      </c>
      <c r="CG195" s="146">
        <f>+CG185/CG177/3*1000000</f>
        <v>1879.2841530054643</v>
      </c>
      <c r="CH195" s="146">
        <f>+CH185/CH177/3*1000000</f>
        <v>1838.964590964591</v>
      </c>
      <c r="CI195" s="146">
        <f>+CI185/CI177/3*1000000</f>
        <v>1865.4976525821601</v>
      </c>
      <c r="CJ195" s="146">
        <f>+CJ185/CJ177/3*1000000</f>
        <v>1865.2770208900999</v>
      </c>
      <c r="CK195" s="146">
        <f>+CK185/CK177/12*1000000</f>
        <v>1861.8941470247885</v>
      </c>
      <c r="CL195" s="146">
        <f>+CL185/CL177/3*1000000</f>
        <v>1866.0670664001777</v>
      </c>
      <c r="CM195" s="146">
        <f>+CM185/CM177/3*1000000</f>
        <v>1879.1549295774653</v>
      </c>
      <c r="CN195" s="146">
        <f>+CN185/CN177/3*1000000</f>
        <v>1944.1925269157693</v>
      </c>
      <c r="CO195" s="146">
        <f>+CO185/CO177/3*1000000</f>
        <v>1987.347190779996</v>
      </c>
      <c r="CP195" s="146">
        <f>+CP185/CP177/12*1000000</f>
        <v>1920.5600085497488</v>
      </c>
      <c r="CQ195" s="146">
        <f>+CQ185/CQ177/3*1000000</f>
        <v>1993.2365981459088</v>
      </c>
      <c r="CR195" s="146">
        <f>+CR185/CR177/3*1000000</f>
        <v>1990.1407892127697</v>
      </c>
      <c r="CS195" s="146">
        <f>+CS185/CS177/3*1000000</f>
        <v>1999.4803180143492</v>
      </c>
      <c r="CT195" s="146">
        <f>+CT185/CT177/3*1000000</f>
        <v>2034.6379277746269</v>
      </c>
      <c r="CU195" s="146">
        <f>+CU185/CU177/12*1000000</f>
        <v>2004.7547797173731</v>
      </c>
      <c r="CV195" s="146">
        <f>+CV185/CV177/3*1000000</f>
        <v>2033.6773954864966</v>
      </c>
      <c r="CW195" s="146">
        <f>+CW185/CW177/3*1000000</f>
        <v>2079.1526344378053</v>
      </c>
      <c r="CX195" s="146">
        <f>+CX185/CX177/3*1000000</f>
        <v>2067.9564224213673</v>
      </c>
      <c r="CY195" s="146">
        <f>+CY185/CY177/3*1000000</f>
        <v>2066.8783068783073</v>
      </c>
      <c r="CZ195" s="146">
        <f>+CZ185/CZ177/12*1000000</f>
        <v>2062.1824814271095</v>
      </c>
      <c r="DA195" s="146">
        <f>+DA185/DA177/3*1000000</f>
        <v>2030.1598401598399</v>
      </c>
      <c r="DB195" s="146">
        <f>+DB185/DB177/3*1000000</f>
        <v>2018.3285024154593</v>
      </c>
      <c r="DC195" s="146">
        <f>+DC185/DC177/3*1000000</f>
        <v>2000.6836813611753</v>
      </c>
      <c r="DD195" s="146">
        <f>+DD185/DD177/3*1000000</f>
        <v>2012.2363982988707</v>
      </c>
      <c r="DE195" s="146">
        <f>+DE185/DE177/12*1000000</f>
        <v>2015.0125490196081</v>
      </c>
      <c r="DF195" s="146">
        <f>+DF185/DF177/3*1000000</f>
        <v>2252.6324713861804</v>
      </c>
      <c r="DG195" s="146">
        <f>+DG185/DG177/3*1000000</f>
        <v>2359.1497022573053</v>
      </c>
      <c r="DH195" s="146">
        <f>+DH185/DH177/3*1000000</f>
        <v>2371.2849614916904</v>
      </c>
      <c r="DI195" s="146">
        <f>+DI185/DI177/3*1000000</f>
        <v>2109.0440742053647</v>
      </c>
      <c r="DJ195" s="146">
        <f>+DJ185/DJ177/12*1000000</f>
        <v>2266.959087593661</v>
      </c>
      <c r="DK195" s="146">
        <f>+DK185/DK177/3*1000000</f>
        <v>1890.6565656565658</v>
      </c>
      <c r="DL195" s="146">
        <f>+DL185/DL177/3*1000000</f>
        <v>2093.1468241632992</v>
      </c>
      <c r="DM195" s="146">
        <f>+DM185/DM177/3*1000000</f>
        <v>2206.0832573685811</v>
      </c>
      <c r="DN195" s="146">
        <f>+DN185/DN177/3*1000000</f>
        <v>2072.5542324379217</v>
      </c>
      <c r="DO195" s="146">
        <f>+DO185/DO177/12*1000000</f>
        <v>2067.2436717593641</v>
      </c>
      <c r="DP195" s="146">
        <f>+DP185/DP177/3*1000000</f>
        <v>1957.8509443593668</v>
      </c>
      <c r="DQ195" s="146">
        <f>+DQ185/DQ177/3*1000000</f>
        <v>1975.1376070508024</v>
      </c>
      <c r="DR195" s="146">
        <f>+DR185/DR177/3*1000000</f>
        <v>1960.0876338851028</v>
      </c>
      <c r="DS195" s="146">
        <f>+DS185/DS177/3*1000000</f>
        <v>1901.2795549374134</v>
      </c>
      <c r="DT195" s="146">
        <f>+DT185/DT177/12*1000000</f>
        <v>1947.7244275898631</v>
      </c>
      <c r="DU195" s="146">
        <f>+DU185/DU177/3*1000000</f>
        <v>1878.6147951665193</v>
      </c>
      <c r="DV195" s="146">
        <f>+DV185/DV177/3*1000000</f>
        <v>1889.5326967592591</v>
      </c>
      <c r="DW195" s="146">
        <f>+DW185/DW177/3*1000000</f>
        <v>1879.3960113960113</v>
      </c>
      <c r="DX195" s="146">
        <f>+DX185/DX177/3*1000000</f>
        <v>1879.4451467902793</v>
      </c>
      <c r="DY195" s="146">
        <f>+DY185/DY177/12*1000000</f>
        <v>1881.7351007651689</v>
      </c>
      <c r="DZ195" s="146">
        <f>+DZ185/DZ177/3*1000000</f>
        <v>1904.7335291649183</v>
      </c>
      <c r="EA195" s="146">
        <f>+EA185/EA177/3*1000000</f>
        <v>1945.5061573784178</v>
      </c>
      <c r="EB195" s="146">
        <f>+EB185/EB177/3*1000000</f>
        <v>1969.2959295929588</v>
      </c>
      <c r="EC195" s="146">
        <f>+EC185/EC177/3*1000000</f>
        <v>1998.399781912356</v>
      </c>
      <c r="ED195" s="146">
        <f t="shared" ref="ED195" si="1287">+ED185/ED177/12*1000000</f>
        <v>1954.8196517412937</v>
      </c>
      <c r="EE195" s="146">
        <f>+EE185/EE177/3*1000000</f>
        <v>2036.1606360757364</v>
      </c>
      <c r="EF195" s="146">
        <f>+EF185/EF177/3*1000000</f>
        <v>2048.3824701195217</v>
      </c>
      <c r="EG195" s="146">
        <f>+EG185/EG177/3*1000000</f>
        <v>2047.5558174556404</v>
      </c>
      <c r="EH195" s="146">
        <f>+EH185/EH177/3*1000000</f>
        <v>2033.0594649423101</v>
      </c>
      <c r="EI195" s="146">
        <f t="shared" ref="EI195" si="1288">+EI185/EI177/12*1000000</f>
        <v>2041.2335105335699</v>
      </c>
      <c r="EJ195" s="146">
        <f>+EJ185/EJ177/3*1000000</f>
        <v>2015.6161021109474</v>
      </c>
      <c r="EK195" s="146">
        <f>+EK185/EK177/3*1000000</f>
        <v>2074.5410363890405</v>
      </c>
      <c r="EL195" s="146">
        <f>+EL185/EL177/3*1000000</f>
        <v>2097.5905927525801</v>
      </c>
      <c r="EM195" s="146">
        <f>+EM185/EM177/3*1000000</f>
        <v>2100.2901640315035</v>
      </c>
      <c r="EN195" s="146">
        <f>+EN185/EN177/12*1000000</f>
        <v>2072.411328266377</v>
      </c>
      <c r="EO195" s="146">
        <f>+EO185/EO177/3*1000000</f>
        <v>2225.0632762375658</v>
      </c>
      <c r="EP195" s="146">
        <f>+EP185/EP177/3*1000000</f>
        <v>2251.4617823177173</v>
      </c>
      <c r="EQ195" s="146">
        <f>+EQ185/EQ177/3*1000000</f>
        <v>2301.6936619718308</v>
      </c>
      <c r="ER195" s="146">
        <f>+ER185/ER177/3*1000000</f>
        <v>2318.7831897309652</v>
      </c>
      <c r="ES195" s="146">
        <f>+ES185/ES177/12*1000000</f>
        <v>2274.3030356408899</v>
      </c>
      <c r="ET195" s="146">
        <f>+ET185/ET177/3*1000000</f>
        <v>2345.1172558627936</v>
      </c>
      <c r="EU195" s="146">
        <f>+EU185/EU177/3*1000000</f>
        <v>2357.7377832139314</v>
      </c>
      <c r="EV195" s="146">
        <f>+EV185/EV177/3*1000000</f>
        <v>2389.3240498984624</v>
      </c>
      <c r="EW195" s="146">
        <f>+EW185/EW177/3*1000000</f>
        <v>2404.2773370127629</v>
      </c>
      <c r="EX195" s="146">
        <f>+EX185/EX177/12*1000000</f>
        <v>2374.2384682332463</v>
      </c>
      <c r="EY195" s="146">
        <f>+EY185/EY177/3*1000000</f>
        <v>2389.3754651096228</v>
      </c>
      <c r="EZ195" s="146">
        <f>+EZ185/EZ177/3*1000000</f>
        <v>2447.1851090556133</v>
      </c>
      <c r="FA195" s="146">
        <f>+FA185/FA177/3*1000000</f>
        <v>2513.4751773049647</v>
      </c>
      <c r="FB195" s="146">
        <f>+FB185/FB177/3*1000000</f>
        <v>2576.370170709793</v>
      </c>
      <c r="FC195" s="146">
        <f>+FC185/FC177/12*1000000</f>
        <v>2482.1063394683024</v>
      </c>
      <c r="FD195" s="146">
        <f>+FD185/FD177/3*1000000</f>
        <v>2581.395348837209</v>
      </c>
      <c r="FE195" s="146">
        <f t="shared" ref="FE195:FG195" si="1289">+FE185/FE177/3*1000000</f>
        <v>2635.1335427139775</v>
      </c>
      <c r="FF195" s="146">
        <f t="shared" si="1289"/>
        <v>2648.7027205165791</v>
      </c>
      <c r="FG195" s="146">
        <f t="shared" si="1289"/>
        <v>2647.1152862351782</v>
      </c>
      <c r="FH195" s="146">
        <f>+FH185/FH177/12*1000000</f>
        <v>2628.4305142800099</v>
      </c>
      <c r="FI195" s="146">
        <f>+FI185/FI177/12*1000000</f>
        <v>2770.1058440148063</v>
      </c>
      <c r="FJ195" s="146">
        <f t="shared" ref="FJ195:FL195" si="1290">+FJ185/FJ177/12*1000000</f>
        <v>2875.0142137880916</v>
      </c>
      <c r="FK195" s="146">
        <f t="shared" si="1290"/>
        <v>3008.8399966811767</v>
      </c>
      <c r="FL195" s="146">
        <f t="shared" si="1290"/>
        <v>3144.8147334841974</v>
      </c>
      <c r="FM195" s="431">
        <f>+(FC195/ED195)^(1/5)-1</f>
        <v>4.892089655552323E-2</v>
      </c>
      <c r="FN195" s="431">
        <f>+(FL195/FC195)^(1/5)-1</f>
        <v>4.8467411703690511E-2</v>
      </c>
      <c r="FO195" s="508"/>
      <c r="FP195" s="508"/>
      <c r="FQ195" s="508"/>
      <c r="FR195" s="508"/>
      <c r="FS195" s="508"/>
      <c r="FT195" s="508"/>
      <c r="FU195" s="508"/>
    </row>
    <row r="196" spans="1:177">
      <c r="A196" s="1059" t="s">
        <v>359</v>
      </c>
      <c r="B196" s="866"/>
      <c r="C196" s="866"/>
      <c r="D196" s="866"/>
      <c r="E196" s="866"/>
      <c r="F196" s="866"/>
      <c r="G196" s="866"/>
      <c r="H196" s="866"/>
      <c r="I196" s="866"/>
      <c r="J196" s="866"/>
      <c r="K196" s="866"/>
      <c r="L196" s="866"/>
      <c r="M196" s="866"/>
      <c r="N196" s="866"/>
      <c r="O196" s="866"/>
      <c r="P196" s="866"/>
      <c r="Q196" s="866"/>
      <c r="R196" s="866"/>
      <c r="S196" s="866"/>
      <c r="T196" s="866"/>
      <c r="U196" s="866"/>
      <c r="V196" s="866"/>
      <c r="W196" s="866"/>
      <c r="X196" s="866"/>
      <c r="Y196" s="866"/>
      <c r="Z196" s="866"/>
      <c r="AA196" s="866"/>
      <c r="AB196" s="866"/>
      <c r="AC196" s="866"/>
      <c r="AD196" s="866"/>
      <c r="AE196" s="866"/>
      <c r="AF196" s="866"/>
      <c r="AG196" s="866"/>
      <c r="AH196" s="866"/>
      <c r="AI196" s="866"/>
      <c r="AJ196" s="866"/>
      <c r="AK196" s="866"/>
      <c r="AL196" s="866"/>
      <c r="AM196" s="866"/>
      <c r="AN196" s="866"/>
      <c r="AO196" s="866"/>
      <c r="AP196" s="866"/>
      <c r="AQ196" s="866"/>
      <c r="AR196" s="866"/>
      <c r="AS196" s="866"/>
      <c r="AT196" s="866"/>
      <c r="AU196" s="866"/>
      <c r="AV196" s="866"/>
      <c r="AW196" s="866"/>
      <c r="AX196" s="866"/>
      <c r="AY196" s="866"/>
      <c r="AZ196" s="866"/>
      <c r="BA196" s="866"/>
      <c r="BB196" s="866"/>
      <c r="BC196" s="866"/>
      <c r="BD196" s="866"/>
      <c r="BE196" s="866"/>
      <c r="BF196" s="866"/>
      <c r="BG196" s="866"/>
      <c r="BH196" s="866"/>
      <c r="BI196" s="866"/>
      <c r="BJ196" s="866"/>
      <c r="BK196" s="866"/>
      <c r="BL196" s="866"/>
      <c r="BM196" s="866"/>
      <c r="BN196" s="866"/>
      <c r="BO196" s="866"/>
      <c r="BP196" s="866"/>
      <c r="BQ196" s="866"/>
      <c r="BR196" s="1053"/>
      <c r="BS196" s="1053"/>
      <c r="BT196" s="1053"/>
      <c r="BU196" s="1053"/>
      <c r="BV196" s="1054"/>
      <c r="BW196" s="1018"/>
      <c r="BX196" s="1018"/>
      <c r="BY196" s="1018"/>
      <c r="BZ196" s="1018"/>
      <c r="CA196" s="1017"/>
      <c r="CB196" s="1018">
        <f t="shared" ref="CB196:DE196" si="1291">+CB195/BW195-1</f>
        <v>0.12658803767497462</v>
      </c>
      <c r="CC196" s="1018">
        <f t="shared" si="1291"/>
        <v>0.23885966806690817</v>
      </c>
      <c r="CD196" s="1018">
        <f t="shared" si="1291"/>
        <v>0.29251600955701806</v>
      </c>
      <c r="CE196" s="1018">
        <f t="shared" si="1291"/>
        <v>0.27226182122288356</v>
      </c>
      <c r="CF196" s="1017">
        <f t="shared" si="1291"/>
        <v>0.23710464020530941</v>
      </c>
      <c r="CG196" s="1018">
        <f t="shared" si="1291"/>
        <v>0.1478370642334712</v>
      </c>
      <c r="CH196" s="1018">
        <f t="shared" si="1291"/>
        <v>-1.6366412599890245E-2</v>
      </c>
      <c r="CI196" s="1018">
        <f t="shared" si="1291"/>
        <v>-7.088760404333394E-2</v>
      </c>
      <c r="CJ196" s="1018">
        <f t="shared" si="1291"/>
        <v>-7.8330076121908343E-2</v>
      </c>
      <c r="CK196" s="1017">
        <f t="shared" si="1291"/>
        <v>-1.5156066655450662E-2</v>
      </c>
      <c r="CL196" s="1018">
        <f t="shared" si="1291"/>
        <v>-7.0330431851665098E-3</v>
      </c>
      <c r="CM196" s="1018">
        <f t="shared" si="1291"/>
        <v>2.1854873557838994E-2</v>
      </c>
      <c r="CN196" s="1018">
        <f t="shared" si="1291"/>
        <v>4.2184386683458142E-2</v>
      </c>
      <c r="CO196" s="1018">
        <f t="shared" si="1291"/>
        <v>6.544345345102931E-2</v>
      </c>
      <c r="CP196" s="1017">
        <f t="shared" si="1291"/>
        <v>3.1508698611414365E-2</v>
      </c>
      <c r="CQ196" s="1018">
        <f t="shared" si="1291"/>
        <v>6.8148425121211442E-2</v>
      </c>
      <c r="CR196" s="1018">
        <f t="shared" si="1291"/>
        <v>5.9061580228650934E-2</v>
      </c>
      <c r="CS196" s="1018">
        <f t="shared" si="1291"/>
        <v>2.8437405418015649E-2</v>
      </c>
      <c r="CT196" s="1018">
        <f t="shared" si="1291"/>
        <v>2.3795911058736685E-2</v>
      </c>
      <c r="CU196" s="1017">
        <f t="shared" si="1291"/>
        <v>4.3838656846344248E-2</v>
      </c>
      <c r="CV196" s="1018">
        <f t="shared" si="1291"/>
        <v>2.0289010034335808E-2</v>
      </c>
      <c r="CW196" s="1018">
        <f t="shared" si="1291"/>
        <v>4.4726406145489728E-2</v>
      </c>
      <c r="CX196" s="1018">
        <f t="shared" si="1291"/>
        <v>3.424695096524899E-2</v>
      </c>
      <c r="CY196" s="1018">
        <f t="shared" si="1291"/>
        <v>1.5845757450782871E-2</v>
      </c>
      <c r="CZ196" s="1017">
        <f t="shared" si="1291"/>
        <v>2.8645748742313737E-2</v>
      </c>
      <c r="DA196" s="1018">
        <f t="shared" si="1291"/>
        <v>-1.7296525665592144E-3</v>
      </c>
      <c r="DB196" s="1018">
        <f t="shared" si="1291"/>
        <v>-2.9254288990087862E-2</v>
      </c>
      <c r="DC196" s="1018">
        <f t="shared" si="1291"/>
        <v>-3.2531024508448025E-2</v>
      </c>
      <c r="DD196" s="1018">
        <f t="shared" si="1291"/>
        <v>-2.6436925869121275E-2</v>
      </c>
      <c r="DE196" s="1017">
        <f t="shared" si="1291"/>
        <v>-2.2873791641784269E-2</v>
      </c>
      <c r="DF196" s="1018">
        <f t="shared" ref="DF196:DO196" si="1292">+DF195/DA195-1</f>
        <v>0.10958380065720585</v>
      </c>
      <c r="DG196" s="1018">
        <f t="shared" si="1292"/>
        <v>0.16886309608865169</v>
      </c>
      <c r="DH196" s="1018">
        <f t="shared" si="1292"/>
        <v>0.18523731841426061</v>
      </c>
      <c r="DI196" s="1018">
        <f t="shared" si="1292"/>
        <v>4.8109494485009119E-2</v>
      </c>
      <c r="DJ196" s="1017">
        <f t="shared" si="1292"/>
        <v>0.12503472432300033</v>
      </c>
      <c r="DK196" s="1018">
        <f t="shared" si="1292"/>
        <v>-0.16069017486322079</v>
      </c>
      <c r="DL196" s="1018">
        <f t="shared" si="1292"/>
        <v>-0.11275370860928691</v>
      </c>
      <c r="DM196" s="1018">
        <f t="shared" si="1292"/>
        <v>-6.9667588166707262E-2</v>
      </c>
      <c r="DN196" s="1018">
        <f t="shared" si="1292"/>
        <v>-1.7301602282157824E-2</v>
      </c>
      <c r="DO196" s="1017">
        <f t="shared" si="1292"/>
        <v>-8.809837677586474E-2</v>
      </c>
      <c r="DP196" s="1018">
        <f t="shared" ref="DP196:EB196" si="1293">+DP195/DK195-1</f>
        <v>3.5540235029129397E-2</v>
      </c>
      <c r="DQ196" s="1018">
        <f t="shared" si="1293"/>
        <v>-5.6378853002664542E-2</v>
      </c>
      <c r="DR196" s="1018">
        <f t="shared" si="1293"/>
        <v>-0.11150786021417081</v>
      </c>
      <c r="DS196" s="1018">
        <f t="shared" si="1293"/>
        <v>-8.2639418944921772E-2</v>
      </c>
      <c r="DT196" s="1017">
        <f>+DT195/DO195-1</f>
        <v>-5.7815750413100608E-2</v>
      </c>
      <c r="DU196" s="1018">
        <f t="shared" si="1293"/>
        <v>-4.0470981420280938E-2</v>
      </c>
      <c r="DV196" s="1018">
        <f t="shared" si="1293"/>
        <v>-4.3341238598238796E-2</v>
      </c>
      <c r="DW196" s="1018">
        <f t="shared" si="1293"/>
        <v>-4.1167354507079978E-2</v>
      </c>
      <c r="DX196" s="1018">
        <f t="shared" si="1293"/>
        <v>-1.1484059821940784E-2</v>
      </c>
      <c r="DY196" s="1017">
        <f>+DY195/DT195-1</f>
        <v>-3.388021728841295E-2</v>
      </c>
      <c r="DZ196" s="1018">
        <f t="shared" si="1293"/>
        <v>1.39031876388922E-2</v>
      </c>
      <c r="EA196" s="1018">
        <f t="shared" si="1293"/>
        <v>2.9622911905763161E-2</v>
      </c>
      <c r="EB196" s="1018">
        <f t="shared" si="1293"/>
        <v>4.7834473230668362E-2</v>
      </c>
      <c r="EC196" s="1018">
        <f t="shared" ref="EC196:ES196" si="1294">+EC195/DX195-1</f>
        <v>6.3292421875268845E-2</v>
      </c>
      <c r="ED196" s="1017">
        <f t="shared" si="1294"/>
        <v>3.8838915714760613E-2</v>
      </c>
      <c r="EE196" s="1018">
        <f t="shared" si="1294"/>
        <v>6.9000259038039191E-2</v>
      </c>
      <c r="EF196" s="1018">
        <f t="shared" si="1294"/>
        <v>5.287894481903388E-2</v>
      </c>
      <c r="EG196" s="1018">
        <f t="shared" si="1294"/>
        <v>3.9740034337478969E-2</v>
      </c>
      <c r="EH196" s="1018">
        <f t="shared" si="1294"/>
        <v>1.7343718380907092E-2</v>
      </c>
      <c r="EI196" s="1017">
        <f t="shared" si="1294"/>
        <v>4.4205540247818531E-2</v>
      </c>
      <c r="EJ196" s="1018">
        <f t="shared" si="1294"/>
        <v>-1.0089839475722395E-2</v>
      </c>
      <c r="EK196" s="1018">
        <f t="shared" si="1294"/>
        <v>1.2770352534794194E-2</v>
      </c>
      <c r="EL196" s="1018">
        <f t="shared" si="1294"/>
        <v>2.4436342526239052E-2</v>
      </c>
      <c r="EM196" s="1018">
        <f t="shared" si="1294"/>
        <v>3.3068732247387045E-2</v>
      </c>
      <c r="EN196" s="1017">
        <f t="shared" ref="EN196" si="1295">+EN195/EI195-1</f>
        <v>1.5274008373817871E-2</v>
      </c>
      <c r="EO196" s="1018">
        <f t="shared" si="1294"/>
        <v>0.10391223502693059</v>
      </c>
      <c r="EP196" s="1018">
        <f t="shared" si="1294"/>
        <v>8.5281873351913173E-2</v>
      </c>
      <c r="EQ196" s="1018">
        <f t="shared" si="1294"/>
        <v>9.730357769740694E-2</v>
      </c>
      <c r="ER196" s="1018">
        <f t="shared" si="1294"/>
        <v>0.10402992378922771</v>
      </c>
      <c r="ES196" s="1017">
        <f t="shared" si="1294"/>
        <v>9.7418743384017459E-2</v>
      </c>
      <c r="ET196" s="1018">
        <f t="shared" ref="ET196" si="1296">+ET195/EO195-1</f>
        <v>5.3955310353344776E-2</v>
      </c>
      <c r="EU196" s="1018">
        <f t="shared" ref="EU196" si="1297">+EU195/EP195-1</f>
        <v>4.7203111210180282E-2</v>
      </c>
      <c r="EV196" s="1018">
        <f t="shared" ref="EV196" si="1298">+EV195/EQ195-1</f>
        <v>3.8072133305332878E-2</v>
      </c>
      <c r="EW196" s="1018">
        <f t="shared" ref="EW196" si="1299">+EW195/ER195-1</f>
        <v>3.6870263533227199E-2</v>
      </c>
      <c r="EX196" s="1017">
        <f t="shared" ref="EX196" si="1300">+EX195/ES195-1</f>
        <v>4.3941124391189579E-2</v>
      </c>
      <c r="EY196" s="1018">
        <f t="shared" ref="EY196" si="1301">+EY195/ET195-1</f>
        <v>1.8872493107192634E-2</v>
      </c>
      <c r="EZ196" s="1018">
        <f t="shared" ref="EZ196" si="1302">+EZ195/EU195-1</f>
        <v>3.7937775132802276E-2</v>
      </c>
      <c r="FA196" s="1018">
        <f t="shared" ref="FA196" si="1303">+FA195/EV195-1</f>
        <v>5.1960774182881808E-2</v>
      </c>
      <c r="FB196" s="1018">
        <f t="shared" ref="FB196" si="1304">+FB195/EW195-1</f>
        <v>7.157777975433155E-2</v>
      </c>
      <c r="FC196" s="1017">
        <f t="shared" ref="FC196:FD196" si="1305">+FC195/EX195-1</f>
        <v>4.5432618786319434E-2</v>
      </c>
      <c r="FD196" s="1018">
        <f t="shared" si="1305"/>
        <v>8.0364047648231907E-2</v>
      </c>
      <c r="FE196" s="1018">
        <f t="shared" ref="FE196" si="1306">+FE195/EZ195-1</f>
        <v>7.6801886773042227E-2</v>
      </c>
      <c r="FF196" s="1018">
        <f t="shared" ref="FF196" si="1307">+FF195/FA195-1</f>
        <v>5.3801025939158142E-2</v>
      </c>
      <c r="FG196" s="1018">
        <f t="shared" ref="FG196:FH196" si="1308">+FG195/FB195-1</f>
        <v>2.7459220080123359E-2</v>
      </c>
      <c r="FH196" s="1017">
        <f t="shared" si="1308"/>
        <v>5.8951613992111129E-2</v>
      </c>
      <c r="FI196" s="2248">
        <f>+FI195/FH195-1</f>
        <v>5.3901112837142939E-2</v>
      </c>
      <c r="FJ196" s="2248">
        <f t="shared" ref="FJ196:FL196" si="1309">+FJ195/FI195-1</f>
        <v>3.7871610573998238E-2</v>
      </c>
      <c r="FK196" s="2248">
        <f t="shared" si="1309"/>
        <v>4.65478682683651E-2</v>
      </c>
      <c r="FL196" s="2248">
        <f t="shared" si="1309"/>
        <v>4.5191747302284035E-2</v>
      </c>
      <c r="FM196" s="431"/>
      <c r="FN196" s="431"/>
      <c r="FO196" s="508"/>
      <c r="FP196" s="508"/>
      <c r="FQ196" s="508"/>
      <c r="FR196" s="508"/>
      <c r="FS196" s="508"/>
      <c r="FT196" s="508"/>
      <c r="FU196" s="508"/>
    </row>
    <row r="197" spans="1:177">
      <c r="A197" s="1847" t="s">
        <v>388</v>
      </c>
      <c r="B197" s="1042"/>
      <c r="C197" s="1042"/>
      <c r="D197" s="1042"/>
      <c r="E197" s="1042"/>
      <c r="F197" s="1042"/>
      <c r="G197" s="1042"/>
      <c r="H197" s="1042"/>
      <c r="I197" s="1042"/>
      <c r="J197" s="1042"/>
      <c r="K197" s="1042"/>
      <c r="L197" s="1042"/>
      <c r="M197" s="1042"/>
      <c r="N197" s="1042"/>
      <c r="O197" s="1042"/>
      <c r="P197" s="1042"/>
      <c r="Q197" s="1042"/>
      <c r="R197" s="1042"/>
      <c r="S197" s="1042"/>
      <c r="T197" s="1042"/>
      <c r="U197" s="1042"/>
      <c r="V197" s="1042"/>
      <c r="W197" s="1042"/>
      <c r="X197" s="1042"/>
      <c r="Y197" s="1042"/>
      <c r="Z197" s="1042"/>
      <c r="AA197" s="1042"/>
      <c r="AB197" s="1042"/>
      <c r="AC197" s="1042"/>
      <c r="AD197" s="1042"/>
      <c r="AE197" s="1042"/>
      <c r="AF197" s="1042"/>
      <c r="AG197" s="1042"/>
      <c r="AH197" s="1042"/>
      <c r="AI197" s="1042"/>
      <c r="AJ197" s="1042"/>
      <c r="AK197" s="1042"/>
      <c r="AL197" s="1042"/>
      <c r="AM197" s="1042"/>
      <c r="AN197" s="1042"/>
      <c r="AO197" s="1042"/>
      <c r="AP197" s="1042"/>
      <c r="AQ197" s="1042"/>
      <c r="AR197" s="1042"/>
      <c r="AS197" s="1042"/>
      <c r="AT197" s="1042"/>
      <c r="AU197" s="1042"/>
      <c r="AV197" s="1042"/>
      <c r="AW197" s="1042"/>
      <c r="AX197" s="1042"/>
      <c r="AY197" s="1042"/>
      <c r="AZ197" s="1042"/>
      <c r="BA197" s="1042"/>
      <c r="BB197" s="1042"/>
      <c r="BC197" s="1042"/>
      <c r="BD197" s="1042"/>
      <c r="BE197" s="1042"/>
      <c r="BF197" s="1042"/>
      <c r="BG197" s="1042"/>
      <c r="BH197" s="1042"/>
      <c r="BI197" s="1042"/>
      <c r="BJ197" s="1042"/>
      <c r="BK197" s="1042"/>
      <c r="BL197" s="1042"/>
      <c r="BM197" s="1042"/>
      <c r="BN197" s="1042"/>
      <c r="BO197" s="1042"/>
      <c r="BP197" s="1042"/>
      <c r="BQ197" s="1042"/>
      <c r="BR197" s="1044"/>
      <c r="BS197" s="1044"/>
      <c r="BT197" s="1044"/>
      <c r="BU197" s="1044"/>
      <c r="BV197" s="1045"/>
      <c r="BW197" s="1046"/>
      <c r="BX197" s="1046"/>
      <c r="BY197" s="1046"/>
      <c r="BZ197" s="1046"/>
      <c r="CA197" s="1047"/>
      <c r="CB197" s="1046"/>
      <c r="CC197" s="1046"/>
      <c r="CD197" s="1046"/>
      <c r="CE197" s="1046"/>
      <c r="CF197" s="1047"/>
      <c r="CG197" s="1046"/>
      <c r="CH197" s="1046"/>
      <c r="CI197" s="1046"/>
      <c r="CJ197" s="1046"/>
      <c r="CK197" s="1047"/>
      <c r="CL197" s="1046"/>
      <c r="CM197" s="1046"/>
      <c r="CN197" s="1046"/>
      <c r="CO197" s="1046"/>
      <c r="CP197" s="1047"/>
      <c r="CQ197" s="1046"/>
      <c r="CR197" s="1046"/>
      <c r="CS197" s="1046"/>
      <c r="CT197" s="1046"/>
      <c r="CU197" s="1047"/>
      <c r="CV197" s="1046"/>
      <c r="CW197" s="1046"/>
      <c r="CX197" s="1046"/>
      <c r="CY197" s="1046"/>
      <c r="CZ197" s="1047"/>
      <c r="DA197" s="1046"/>
      <c r="DB197" s="1046"/>
      <c r="DC197" s="1046"/>
      <c r="DD197" s="1046"/>
      <c r="DE197" s="1047"/>
      <c r="DF197" s="1046"/>
      <c r="DG197" s="1046"/>
      <c r="DH197" s="1046"/>
      <c r="DI197" s="1046"/>
      <c r="DJ197" s="1047"/>
      <c r="DK197" s="1046"/>
      <c r="DL197" s="1046"/>
      <c r="DM197" s="1046"/>
      <c r="DN197" s="1046"/>
      <c r="DO197" s="1047"/>
      <c r="DP197" s="1046"/>
      <c r="DQ197" s="1046"/>
      <c r="DR197" s="1046"/>
      <c r="DS197" s="1046"/>
      <c r="DT197" s="1047"/>
      <c r="DU197" s="1046"/>
      <c r="DV197" s="1046"/>
      <c r="DW197" s="1046"/>
      <c r="DX197" s="1046"/>
      <c r="DY197" s="1047"/>
      <c r="DZ197" s="1046"/>
      <c r="EA197" s="1046"/>
      <c r="EB197" s="1046"/>
      <c r="EC197" s="1046"/>
      <c r="ED197" s="1047"/>
      <c r="EE197" s="1046"/>
      <c r="EF197" s="1046"/>
      <c r="EG197" s="1046"/>
      <c r="EH197" s="1046"/>
      <c r="EI197" s="1047"/>
      <c r="EJ197" s="1046"/>
      <c r="EK197" s="1046"/>
      <c r="EL197" s="1046"/>
      <c r="EM197" s="1046"/>
      <c r="EN197" s="1047"/>
      <c r="EO197" s="1046"/>
      <c r="EP197" s="1046"/>
      <c r="EQ197" s="1046"/>
      <c r="ER197" s="1046"/>
      <c r="ES197" s="1047"/>
      <c r="ET197" s="1046"/>
      <c r="EU197" s="1046"/>
      <c r="EV197" s="1046"/>
      <c r="EW197" s="1046"/>
      <c r="EX197" s="1047"/>
      <c r="EY197" s="1046"/>
      <c r="EZ197" s="1046"/>
      <c r="FA197" s="1046"/>
      <c r="FB197" s="1046"/>
      <c r="FC197" s="1047"/>
      <c r="FD197" s="1046"/>
      <c r="FE197" s="274"/>
      <c r="FF197" s="274"/>
      <c r="FG197" s="274"/>
      <c r="FH197" s="274"/>
      <c r="FI197" s="274"/>
      <c r="FJ197" s="274"/>
      <c r="FK197" s="274"/>
      <c r="FL197" s="274"/>
      <c r="FM197" s="431"/>
      <c r="FN197" s="431"/>
      <c r="FO197" s="508"/>
      <c r="FP197" s="2025"/>
      <c r="FQ197" s="508"/>
      <c r="FR197" s="508"/>
      <c r="FS197" s="508"/>
      <c r="FT197" s="508"/>
      <c r="FU197" s="508"/>
    </row>
    <row r="198" spans="1:177">
      <c r="A198" s="1418" t="s">
        <v>389</v>
      </c>
      <c r="B198" s="434"/>
      <c r="C198" s="434"/>
      <c r="D198" s="434"/>
      <c r="E198" s="434"/>
      <c r="F198" s="434"/>
      <c r="G198" s="434"/>
      <c r="H198" s="434"/>
      <c r="I198" s="434"/>
      <c r="J198" s="434"/>
      <c r="K198" s="434"/>
      <c r="L198" s="434"/>
      <c r="M198" s="434"/>
      <c r="N198" s="434"/>
      <c r="O198" s="434"/>
      <c r="P198" s="434"/>
      <c r="Q198" s="434"/>
      <c r="R198" s="434"/>
      <c r="S198" s="434"/>
      <c r="T198" s="434"/>
      <c r="U198" s="434"/>
      <c r="V198" s="434"/>
      <c r="W198" s="434"/>
      <c r="X198" s="434"/>
      <c r="Y198" s="434"/>
      <c r="Z198" s="434"/>
      <c r="AA198" s="434"/>
      <c r="AB198" s="434"/>
      <c r="AC198" s="434"/>
      <c r="AD198" s="434"/>
      <c r="AE198" s="434"/>
      <c r="AF198" s="434"/>
      <c r="AG198" s="434"/>
      <c r="AH198" s="434"/>
      <c r="AI198" s="434"/>
      <c r="AJ198" s="434"/>
      <c r="AK198" s="434"/>
      <c r="AL198" s="434"/>
      <c r="AM198" s="434"/>
      <c r="AN198" s="434"/>
      <c r="AO198" s="434"/>
      <c r="AP198" s="434"/>
      <c r="AQ198" s="434"/>
      <c r="AR198" s="434"/>
      <c r="AS198" s="434"/>
      <c r="AT198" s="434"/>
      <c r="AU198" s="434"/>
      <c r="AV198" s="434"/>
      <c r="AW198" s="434"/>
      <c r="AX198" s="434"/>
      <c r="AY198" s="434"/>
      <c r="AZ198" s="434"/>
      <c r="BA198" s="434"/>
      <c r="BB198" s="434"/>
      <c r="BC198" s="434"/>
      <c r="BD198" s="434"/>
      <c r="BE198" s="434"/>
      <c r="BF198" s="434"/>
      <c r="BG198" s="434"/>
      <c r="BH198" s="434"/>
      <c r="BI198" s="434"/>
      <c r="BJ198" s="434"/>
      <c r="BK198" s="434"/>
      <c r="BL198" s="434"/>
      <c r="BM198" s="434"/>
      <c r="BN198" s="434"/>
      <c r="BO198" s="434"/>
      <c r="BP198" s="434"/>
      <c r="BQ198" s="434"/>
      <c r="BR198" s="262"/>
      <c r="BS198" s="262"/>
      <c r="BT198" s="262"/>
      <c r="BU198" s="262"/>
      <c r="BV198" s="457"/>
      <c r="BW198" s="274"/>
      <c r="BX198" s="274"/>
      <c r="BY198" s="274"/>
      <c r="BZ198" s="274"/>
      <c r="CA198" s="275"/>
      <c r="CB198" s="274"/>
      <c r="CC198" s="274"/>
      <c r="CD198" s="274"/>
      <c r="CE198" s="274"/>
      <c r="CF198" s="275"/>
      <c r="CG198" s="274"/>
      <c r="CH198" s="274"/>
      <c r="CI198" s="274"/>
      <c r="CJ198" s="274"/>
      <c r="CK198" s="275"/>
      <c r="CL198" s="274"/>
      <c r="CM198" s="274"/>
      <c r="CN198" s="274"/>
      <c r="CO198" s="274"/>
      <c r="CP198" s="275"/>
      <c r="CQ198" s="274"/>
      <c r="CR198" s="274"/>
      <c r="CS198" s="274"/>
      <c r="CT198" s="274"/>
      <c r="CU198" s="275"/>
      <c r="CV198" s="274"/>
      <c r="CW198" s="274"/>
      <c r="CX198" s="274"/>
      <c r="CY198" s="274"/>
      <c r="CZ198" s="275"/>
      <c r="DA198" s="274"/>
      <c r="DB198" s="274"/>
      <c r="DC198" s="274"/>
      <c r="DD198" s="274"/>
      <c r="DE198" s="275"/>
      <c r="DF198" s="274"/>
      <c r="DG198" s="274"/>
      <c r="DH198" s="274"/>
      <c r="DI198" s="274"/>
      <c r="DJ198" s="275"/>
      <c r="DK198" s="495">
        <v>0</v>
      </c>
      <c r="DL198" s="243">
        <f>+DM73</f>
        <v>137</v>
      </c>
      <c r="DM198" s="495">
        <v>0</v>
      </c>
      <c r="DN198" s="495">
        <v>0</v>
      </c>
      <c r="DO198" s="107">
        <f t="shared" ref="DO198:DO204" si="1310">+SUM(DK198:DN198)</f>
        <v>137</v>
      </c>
      <c r="DP198" s="495">
        <v>0</v>
      </c>
      <c r="DQ198" s="243">
        <f>+DQ73</f>
        <v>7.4882458438287154</v>
      </c>
      <c r="DR198" s="495">
        <v>0</v>
      </c>
      <c r="DS198" s="495">
        <v>0</v>
      </c>
      <c r="DT198" s="107">
        <f t="shared" ref="DT198:DT204" si="1311">+SUM(DP198:DS198)</f>
        <v>7.4882458438287154</v>
      </c>
      <c r="DU198" s="495">
        <v>0</v>
      </c>
      <c r="DV198" s="243">
        <f>+DV73</f>
        <v>6.6886804687500003</v>
      </c>
      <c r="DW198" s="243">
        <f>+DW73</f>
        <v>5.135445625744933</v>
      </c>
      <c r="DX198" s="243">
        <f>+DX73</f>
        <v>5.1682922931442095</v>
      </c>
      <c r="DY198" s="107">
        <f>+SUM(DU198:DX198)</f>
        <v>16.992418387639141</v>
      </c>
      <c r="DZ198" s="243">
        <f>+DZ73</f>
        <v>6.6374989473684218</v>
      </c>
      <c r="EA198" s="243">
        <f>+EA73</f>
        <v>6.9587931868131871</v>
      </c>
      <c r="EB198" s="243">
        <f>+EB73</f>
        <v>1.1083601847575058</v>
      </c>
      <c r="EC198" s="243">
        <f>+EC73</f>
        <v>-0.37248341998844597</v>
      </c>
      <c r="ED198" s="107">
        <f>+SUM(DZ198:EC198)</f>
        <v>14.33216889895067</v>
      </c>
      <c r="EE198" s="243">
        <f>+EE73</f>
        <v>7.5149889206167924</v>
      </c>
      <c r="EF198" s="243">
        <f>+EF73</f>
        <v>13.556836485730276</v>
      </c>
      <c r="EG198" s="243">
        <f>+EG73</f>
        <v>12.039002352941177</v>
      </c>
      <c r="EH198" s="243">
        <f>+EH73</f>
        <v>48.510286587872557</v>
      </c>
      <c r="EI198" s="107">
        <f>+SUM(EE198:EH198)</f>
        <v>81.621114347160798</v>
      </c>
      <c r="EJ198" s="243">
        <f>+EJ73</f>
        <v>48.654060644230782</v>
      </c>
      <c r="EK198" s="243">
        <f>+EK73</f>
        <v>8.9445572623574172</v>
      </c>
      <c r="EL198" s="243">
        <f>+EL73</f>
        <v>9.4015279473931415</v>
      </c>
      <c r="EM198" s="243">
        <f>+EM73</f>
        <v>10.304814740259742</v>
      </c>
      <c r="EN198" s="107">
        <f>+SUM(EJ198:EM198)</f>
        <v>77.304960594241081</v>
      </c>
      <c r="EO198" s="243">
        <f>+EO73</f>
        <v>7.9660774919614159</v>
      </c>
      <c r="EP198" s="243">
        <f>+EP73</f>
        <v>4.6795072818638657</v>
      </c>
      <c r="EQ198" s="243">
        <f>+EQ73</f>
        <v>0</v>
      </c>
      <c r="ER198" s="243">
        <f>+ER73</f>
        <v>3.6351541310282078</v>
      </c>
      <c r="ES198" s="107">
        <f>+SUM(EO198:ER198)</f>
        <v>16.280738904853489</v>
      </c>
      <c r="ET198" s="243">
        <f>+ET73</f>
        <v>17.831017075345525</v>
      </c>
      <c r="EU198" s="243">
        <f>+EU73</f>
        <v>14.560107906976745</v>
      </c>
      <c r="EV198" s="243">
        <f>+EV73</f>
        <v>3.6370499475524474</v>
      </c>
      <c r="EW198" s="243">
        <f>+EW73</f>
        <v>11.440678860103629</v>
      </c>
      <c r="EX198" s="107">
        <f>+SUM(ET198:EW198)</f>
        <v>47.468853789978347</v>
      </c>
      <c r="EY198" s="243">
        <f>+EY73</f>
        <v>15.041844453888654</v>
      </c>
      <c r="EZ198" s="243">
        <f>+EZ73</f>
        <v>13.027555555555557</v>
      </c>
      <c r="FA198" s="243">
        <f>+FA73</f>
        <v>13.596600496277917</v>
      </c>
      <c r="FB198" s="243">
        <f>+FB73</f>
        <v>15.423420195439737</v>
      </c>
      <c r="FC198" s="107">
        <f>+SUM(EY198:FB198)</f>
        <v>57.089420701161863</v>
      </c>
      <c r="FD198" s="243">
        <f>+FD73</f>
        <v>13.856570281124499</v>
      </c>
      <c r="FE198" s="243">
        <f t="shared" ref="FE198:FG198" si="1312">+FE73</f>
        <v>14.160348049194184</v>
      </c>
      <c r="FF198" s="243">
        <f t="shared" si="1312"/>
        <v>15.073968797946725</v>
      </c>
      <c r="FG198" s="243">
        <f t="shared" si="1312"/>
        <v>14.849379581395832</v>
      </c>
      <c r="FH198" s="107">
        <f>+SUM(FD198:FG198)</f>
        <v>57.940266709661238</v>
      </c>
      <c r="FI198" s="244">
        <f t="shared" ref="FI198:FL198" si="1313">+FI73</f>
        <v>221.89577472762858</v>
      </c>
      <c r="FJ198" s="244">
        <f t="shared" si="1313"/>
        <v>214.30366559444434</v>
      </c>
      <c r="FK198" s="244">
        <f t="shared" si="1313"/>
        <v>237.53869460100003</v>
      </c>
      <c r="FL198" s="244">
        <f t="shared" si="1313"/>
        <v>259.76762429329023</v>
      </c>
      <c r="FM198" s="434"/>
      <c r="FN198" s="434"/>
      <c r="FO198" s="508"/>
      <c r="FP198" s="508"/>
      <c r="FQ198" s="508"/>
      <c r="FR198" s="508"/>
      <c r="FS198" s="508"/>
      <c r="FT198" s="508"/>
      <c r="FU198" s="508"/>
    </row>
    <row r="199" spans="1:177">
      <c r="A199" s="1850" t="s">
        <v>390</v>
      </c>
      <c r="B199" s="434"/>
      <c r="C199" s="434"/>
      <c r="D199" s="434"/>
      <c r="E199" s="434"/>
      <c r="F199" s="434"/>
      <c r="G199" s="434"/>
      <c r="H199" s="434"/>
      <c r="I199" s="434"/>
      <c r="J199" s="434"/>
      <c r="K199" s="434"/>
      <c r="L199" s="434"/>
      <c r="M199" s="434"/>
      <c r="N199" s="434"/>
      <c r="O199" s="434"/>
      <c r="P199" s="434"/>
      <c r="Q199" s="434"/>
      <c r="R199" s="434"/>
      <c r="S199" s="434"/>
      <c r="T199" s="434"/>
      <c r="U199" s="434"/>
      <c r="V199" s="434"/>
      <c r="W199" s="434"/>
      <c r="X199" s="434"/>
      <c r="Y199" s="434"/>
      <c r="Z199" s="434"/>
      <c r="AA199" s="434"/>
      <c r="AB199" s="434"/>
      <c r="AC199" s="434"/>
      <c r="AD199" s="434"/>
      <c r="AE199" s="434"/>
      <c r="AF199" s="434"/>
      <c r="AG199" s="434"/>
      <c r="AH199" s="434"/>
      <c r="AI199" s="434"/>
      <c r="AJ199" s="434"/>
      <c r="AK199" s="434"/>
      <c r="AL199" s="434"/>
      <c r="AM199" s="434"/>
      <c r="AN199" s="434"/>
      <c r="AO199" s="434"/>
      <c r="AP199" s="434"/>
      <c r="AQ199" s="434"/>
      <c r="AR199" s="434"/>
      <c r="AS199" s="434"/>
      <c r="AT199" s="434"/>
      <c r="AU199" s="434"/>
      <c r="AV199" s="434"/>
      <c r="AW199" s="434"/>
      <c r="AX199" s="434"/>
      <c r="AY199" s="434"/>
      <c r="AZ199" s="434"/>
      <c r="BA199" s="434"/>
      <c r="BB199" s="434"/>
      <c r="BC199" s="434"/>
      <c r="BD199" s="434"/>
      <c r="BE199" s="434"/>
      <c r="BF199" s="434"/>
      <c r="BG199" s="434"/>
      <c r="BH199" s="434"/>
      <c r="BI199" s="434"/>
      <c r="BJ199" s="434"/>
      <c r="BK199" s="434"/>
      <c r="BL199" s="434"/>
      <c r="BM199" s="434"/>
      <c r="BN199" s="434"/>
      <c r="BO199" s="434"/>
      <c r="BP199" s="434"/>
      <c r="BQ199" s="434"/>
      <c r="BR199" s="262"/>
      <c r="BS199" s="262"/>
      <c r="BT199" s="262"/>
      <c r="BU199" s="262"/>
      <c r="BV199" s="457"/>
      <c r="BW199" s="274"/>
      <c r="BX199" s="274"/>
      <c r="BY199" s="274"/>
      <c r="BZ199" s="274"/>
      <c r="CA199" s="275"/>
      <c r="CB199" s="274"/>
      <c r="CC199" s="274"/>
      <c r="CD199" s="274"/>
      <c r="CE199" s="274"/>
      <c r="CF199" s="275"/>
      <c r="CG199" s="274"/>
      <c r="CH199" s="274"/>
      <c r="CI199" s="274"/>
      <c r="CJ199" s="274"/>
      <c r="CK199" s="275"/>
      <c r="CL199" s="274"/>
      <c r="CM199" s="274"/>
      <c r="CN199" s="274"/>
      <c r="CO199" s="274"/>
      <c r="CP199" s="275"/>
      <c r="CQ199" s="274"/>
      <c r="CR199" s="274"/>
      <c r="CS199" s="274"/>
      <c r="CT199" s="274"/>
      <c r="CU199" s="275"/>
      <c r="CV199" s="274"/>
      <c r="CW199" s="274"/>
      <c r="CX199" s="274"/>
      <c r="CY199" s="274"/>
      <c r="CZ199" s="275"/>
      <c r="DA199" s="274"/>
      <c r="DB199" s="274"/>
      <c r="DC199" s="274"/>
      <c r="DD199" s="274"/>
      <c r="DE199" s="275"/>
      <c r="DF199" s="274"/>
      <c r="DG199" s="274"/>
      <c r="DH199" s="274"/>
      <c r="DI199" s="274"/>
      <c r="DJ199" s="275"/>
      <c r="DK199" s="495">
        <v>0</v>
      </c>
      <c r="DL199" s="495">
        <v>0</v>
      </c>
      <c r="DM199" s="495">
        <v>0</v>
      </c>
      <c r="DN199" s="243">
        <f>+DN106</f>
        <v>17</v>
      </c>
      <c r="DO199" s="107">
        <f t="shared" si="1310"/>
        <v>17</v>
      </c>
      <c r="DP199" s="495">
        <v>0</v>
      </c>
      <c r="DQ199" s="495">
        <v>0</v>
      </c>
      <c r="DR199" s="495">
        <v>0</v>
      </c>
      <c r="DS199" s="495">
        <v>0</v>
      </c>
      <c r="DT199" s="107">
        <f t="shared" si="1311"/>
        <v>0</v>
      </c>
      <c r="DU199" s="495">
        <v>0</v>
      </c>
      <c r="DV199" s="495">
        <v>0</v>
      </c>
      <c r="DW199" s="495">
        <v>0</v>
      </c>
      <c r="DX199" s="495">
        <v>0</v>
      </c>
      <c r="DY199" s="107">
        <f>+SUM(DU199:DX199)</f>
        <v>0</v>
      </c>
      <c r="DZ199" s="495">
        <v>0</v>
      </c>
      <c r="EA199" s="495">
        <v>0</v>
      </c>
      <c r="EB199" s="495">
        <v>0</v>
      </c>
      <c r="EC199" s="495">
        <v>0</v>
      </c>
      <c r="ED199" s="107">
        <f>+SUM(DZ199:EC199)</f>
        <v>0</v>
      </c>
      <c r="EE199" s="495">
        <v>0</v>
      </c>
      <c r="EF199" s="495">
        <v>0</v>
      </c>
      <c r="EG199" s="495">
        <v>0</v>
      </c>
      <c r="EH199" s="495">
        <v>0</v>
      </c>
      <c r="EI199" s="107">
        <f>+SUM(EE199:EH199)</f>
        <v>0</v>
      </c>
      <c r="EJ199" s="495">
        <v>0</v>
      </c>
      <c r="EK199" s="495">
        <v>0</v>
      </c>
      <c r="EL199" s="495">
        <v>0</v>
      </c>
      <c r="EM199" s="495">
        <v>0</v>
      </c>
      <c r="EN199" s="107">
        <f>+SUM(EJ199:EM199)</f>
        <v>0</v>
      </c>
      <c r="EO199" s="495">
        <v>0</v>
      </c>
      <c r="EP199" s="495">
        <v>0</v>
      </c>
      <c r="EQ199" s="495">
        <v>0</v>
      </c>
      <c r="ER199" s="495">
        <v>0</v>
      </c>
      <c r="ES199" s="107">
        <f>+SUM(EO199:ER199)</f>
        <v>0</v>
      </c>
      <c r="ET199" s="495">
        <v>0</v>
      </c>
      <c r="EU199" s="495">
        <v>0</v>
      </c>
      <c r="EV199" s="495">
        <v>0</v>
      </c>
      <c r="EW199" s="495">
        <v>0</v>
      </c>
      <c r="EX199" s="107">
        <f>+SUM(ET199:EW199)</f>
        <v>0</v>
      </c>
      <c r="EY199" s="495">
        <v>0</v>
      </c>
      <c r="EZ199" s="495">
        <v>0</v>
      </c>
      <c r="FA199" s="495">
        <v>0</v>
      </c>
      <c r="FB199" s="495">
        <v>0</v>
      </c>
      <c r="FC199" s="107">
        <f>+SUM(EY199:FB199)</f>
        <v>0</v>
      </c>
      <c r="FD199" s="495">
        <v>0</v>
      </c>
      <c r="FE199" s="243">
        <f t="shared" ref="FE199:FG199" si="1314">FE106</f>
        <v>12.551747882772979</v>
      </c>
      <c r="FF199" s="243">
        <f t="shared" si="1314"/>
        <v>8.4123347043572103</v>
      </c>
      <c r="FG199" s="243">
        <f t="shared" si="1314"/>
        <v>8.5783468304869306</v>
      </c>
      <c r="FH199" s="107">
        <f>+SUM(FD199:FG199)</f>
        <v>29.542429417617122</v>
      </c>
      <c r="FI199" s="244">
        <f t="shared" ref="FI199:FL199" si="1315">FI106</f>
        <v>127.0770299887326</v>
      </c>
      <c r="FJ199" s="244">
        <f t="shared" si="1315"/>
        <v>119.93519570421455</v>
      </c>
      <c r="FK199" s="244">
        <f t="shared" si="1315"/>
        <v>138.78215502916174</v>
      </c>
      <c r="FL199" s="244">
        <f t="shared" si="1315"/>
        <v>160.7302958430337</v>
      </c>
      <c r="FM199" s="434"/>
      <c r="FN199" s="434"/>
      <c r="FO199" s="508"/>
      <c r="FP199" s="508"/>
      <c r="FQ199" s="508"/>
      <c r="FR199" s="508"/>
      <c r="FS199" s="508"/>
      <c r="FT199" s="508"/>
      <c r="FU199" s="508"/>
    </row>
    <row r="200" spans="1:177">
      <c r="A200" s="1850" t="s">
        <v>391</v>
      </c>
      <c r="B200" s="434"/>
      <c r="C200" s="434"/>
      <c r="D200" s="434"/>
      <c r="E200" s="434"/>
      <c r="F200" s="434"/>
      <c r="G200" s="434"/>
      <c r="H200" s="434"/>
      <c r="I200" s="434"/>
      <c r="J200" s="434"/>
      <c r="K200" s="434"/>
      <c r="L200" s="434"/>
      <c r="M200" s="434"/>
      <c r="N200" s="434"/>
      <c r="O200" s="434"/>
      <c r="P200" s="434"/>
      <c r="Q200" s="434"/>
      <c r="R200" s="434"/>
      <c r="S200" s="434"/>
      <c r="T200" s="434"/>
      <c r="U200" s="434"/>
      <c r="V200" s="434"/>
      <c r="W200" s="434"/>
      <c r="X200" s="434"/>
      <c r="Y200" s="434"/>
      <c r="Z200" s="434"/>
      <c r="AA200" s="434"/>
      <c r="AB200" s="434"/>
      <c r="AC200" s="434"/>
      <c r="AD200" s="434"/>
      <c r="AE200" s="434"/>
      <c r="AF200" s="434"/>
      <c r="AG200" s="434"/>
      <c r="AH200" s="434"/>
      <c r="AI200" s="434"/>
      <c r="AJ200" s="434"/>
      <c r="AK200" s="434"/>
      <c r="AL200" s="434"/>
      <c r="AM200" s="434"/>
      <c r="AN200" s="434"/>
      <c r="AO200" s="434"/>
      <c r="AP200" s="434"/>
      <c r="AQ200" s="434"/>
      <c r="AR200" s="434"/>
      <c r="AS200" s="434"/>
      <c r="AT200" s="434"/>
      <c r="AU200" s="434"/>
      <c r="AV200" s="434"/>
      <c r="AW200" s="434"/>
      <c r="AX200" s="434"/>
      <c r="AY200" s="434"/>
      <c r="AZ200" s="434"/>
      <c r="BA200" s="434"/>
      <c r="BB200" s="434"/>
      <c r="BC200" s="434"/>
      <c r="BD200" s="434"/>
      <c r="BE200" s="434"/>
      <c r="BF200" s="434"/>
      <c r="BG200" s="434"/>
      <c r="BH200" s="434"/>
      <c r="BI200" s="434"/>
      <c r="BJ200" s="434"/>
      <c r="BK200" s="434"/>
      <c r="BL200" s="434"/>
      <c r="BM200" s="434"/>
      <c r="BN200" s="434"/>
      <c r="BO200" s="434"/>
      <c r="BP200" s="434"/>
      <c r="BQ200" s="434"/>
      <c r="BR200" s="262"/>
      <c r="BS200" s="262"/>
      <c r="BT200" s="262"/>
      <c r="BU200" s="262"/>
      <c r="BV200" s="457"/>
      <c r="BW200" s="274"/>
      <c r="BX200" s="274"/>
      <c r="BY200" s="274"/>
      <c r="BZ200" s="274"/>
      <c r="CA200" s="275"/>
      <c r="CB200" s="274"/>
      <c r="CC200" s="274"/>
      <c r="CD200" s="274"/>
      <c r="CE200" s="274"/>
      <c r="CF200" s="275"/>
      <c r="CG200" s="274"/>
      <c r="CH200" s="274"/>
      <c r="CI200" s="274"/>
      <c r="CJ200" s="274"/>
      <c r="CK200" s="275"/>
      <c r="CL200" s="274"/>
      <c r="CM200" s="274"/>
      <c r="CN200" s="274"/>
      <c r="CO200" s="274"/>
      <c r="CP200" s="275"/>
      <c r="CQ200" s="274"/>
      <c r="CR200" s="274"/>
      <c r="CS200" s="274"/>
      <c r="CT200" s="274"/>
      <c r="CU200" s="275"/>
      <c r="CV200" s="274"/>
      <c r="CW200" s="274"/>
      <c r="CX200" s="274"/>
      <c r="CY200" s="274"/>
      <c r="CZ200" s="275"/>
      <c r="DA200" s="274"/>
      <c r="DB200" s="274"/>
      <c r="DC200" s="274"/>
      <c r="DD200" s="274"/>
      <c r="DE200" s="275"/>
      <c r="DF200" s="274"/>
      <c r="DG200" s="274"/>
      <c r="DH200" s="274"/>
      <c r="DI200" s="274"/>
      <c r="DJ200" s="275"/>
      <c r="DK200" s="495">
        <v>0</v>
      </c>
      <c r="DL200" s="495">
        <v>0</v>
      </c>
      <c r="DM200" s="495">
        <v>0</v>
      </c>
      <c r="DN200" s="495">
        <v>0</v>
      </c>
      <c r="DO200" s="107">
        <f t="shared" si="1310"/>
        <v>0</v>
      </c>
      <c r="DP200" s="495">
        <v>0</v>
      </c>
      <c r="DQ200" s="243">
        <f>+DR140</f>
        <v>8.7483085088919257</v>
      </c>
      <c r="DR200" s="495">
        <v>0</v>
      </c>
      <c r="DS200" s="495">
        <v>0</v>
      </c>
      <c r="DT200" s="107">
        <f t="shared" si="1311"/>
        <v>8.7483085088919257</v>
      </c>
      <c r="DU200" s="495">
        <v>0</v>
      </c>
      <c r="DV200" s="243">
        <f>+DW140</f>
        <v>4.7599857474747465</v>
      </c>
      <c r="DW200" s="243">
        <f>+DX140</f>
        <v>3.0789147252747244</v>
      </c>
      <c r="DX200" s="243">
        <f>+DY140</f>
        <v>41.159755353504757</v>
      </c>
      <c r="DY200" s="107">
        <f>+SUM(DU200:DX200)</f>
        <v>48.998655826254229</v>
      </c>
      <c r="DZ200" s="243">
        <f>+EA140</f>
        <v>5.8501222114451989</v>
      </c>
      <c r="EA200" s="243">
        <f>+EB140</f>
        <v>7.4774524124881765</v>
      </c>
      <c r="EB200" s="243">
        <f>+EC140</f>
        <v>6.6728091944444463</v>
      </c>
      <c r="EC200" s="243">
        <f>+ED140</f>
        <v>22.866293610662687</v>
      </c>
      <c r="ED200" s="107">
        <f>+SUM(DZ200:EC200)</f>
        <v>42.866677429040507</v>
      </c>
      <c r="EE200" s="243">
        <f>+EF140</f>
        <v>5.4799696425379798</v>
      </c>
      <c r="EF200" s="243">
        <f>+EG140</f>
        <v>6.9023998949211904</v>
      </c>
      <c r="EG200" s="243">
        <f>+EH140</f>
        <v>8.5024519999999981</v>
      </c>
      <c r="EH200" s="243">
        <f>+EI140</f>
        <v>26.596581537459166</v>
      </c>
      <c r="EI200" s="107">
        <f>+SUM(EE200:EH200)</f>
        <v>47.481403074918333</v>
      </c>
      <c r="EJ200" s="243">
        <f>+EK140</f>
        <v>9.0923359380097892</v>
      </c>
      <c r="EK200" s="243">
        <f>+EL140</f>
        <v>9.3228146294820693</v>
      </c>
      <c r="EL200" s="243">
        <f>+EM140</f>
        <v>2.2482362599049126</v>
      </c>
      <c r="EM200" s="243">
        <f>+EN140</f>
        <v>29.174352541682488</v>
      </c>
      <c r="EN200" s="107">
        <f>+SUM(EJ200:EM200)</f>
        <v>49.837739369079259</v>
      </c>
      <c r="EO200" s="243">
        <f>+EP140</f>
        <v>6.811028986068111</v>
      </c>
      <c r="EP200" s="243">
        <f>+EQ140</f>
        <v>3.3442918586789556</v>
      </c>
      <c r="EQ200" s="243">
        <f>+ER140</f>
        <v>0.93507216091954037</v>
      </c>
      <c r="ER200" s="243">
        <f>+ES140</f>
        <v>14.059246939576914</v>
      </c>
      <c r="ES200" s="107">
        <f>+SUM(EO200:ER200)</f>
        <v>25.149639945243521</v>
      </c>
      <c r="ET200" s="243">
        <f>+EU140</f>
        <v>-0.67749368745188598</v>
      </c>
      <c r="EU200" s="243">
        <f>+EV140</f>
        <v>2.6712706962509567</v>
      </c>
      <c r="EV200" s="243">
        <f>+EW140</f>
        <v>4.9530275718608161</v>
      </c>
      <c r="EW200" s="243">
        <f>+EX140</f>
        <v>5.5961155722048517</v>
      </c>
      <c r="EX200" s="107">
        <f>+SUM(ET200:EW200)</f>
        <v>12.542920152864738</v>
      </c>
      <c r="EY200" s="243">
        <f>+EZ140</f>
        <v>1.0235399551904409</v>
      </c>
      <c r="EZ200" s="243">
        <f>+FA140</f>
        <v>1.0526378539493293</v>
      </c>
      <c r="FA200" s="243">
        <f>+FB140</f>
        <v>5.3616433308769347</v>
      </c>
      <c r="FB200" s="243">
        <f>+FC140</f>
        <v>12.20316545139395</v>
      </c>
      <c r="FC200" s="107">
        <f>+SUM(EY200:FB200)</f>
        <v>19.640986591410655</v>
      </c>
      <c r="FD200" s="243">
        <f>+FE140</f>
        <v>6.8812591187453327</v>
      </c>
      <c r="FE200" s="243">
        <f t="shared" ref="FE200:FG200" si="1316">FE140</f>
        <v>6.8812591187453327</v>
      </c>
      <c r="FF200" s="243">
        <f t="shared" si="1316"/>
        <v>6.3921433681073028</v>
      </c>
      <c r="FG200" s="243">
        <f t="shared" si="1316"/>
        <v>6.3876831429624179</v>
      </c>
      <c r="FH200" s="107">
        <f>+SUM(FD200:FG200)</f>
        <v>26.542344748560389</v>
      </c>
      <c r="FI200" s="244">
        <f t="shared" ref="FI200:FL200" si="1317">FI140</f>
        <v>126.13911193152389</v>
      </c>
      <c r="FJ200" s="244">
        <f t="shared" si="1317"/>
        <v>162.1219775617646</v>
      </c>
      <c r="FK200" s="244">
        <f t="shared" si="1317"/>
        <v>181.96794378053266</v>
      </c>
      <c r="FL200" s="244">
        <f t="shared" si="1317"/>
        <v>203.39320167727263</v>
      </c>
      <c r="FM200" s="434"/>
      <c r="FN200" s="434"/>
      <c r="FO200" s="508"/>
      <c r="FP200" s="508"/>
      <c r="FQ200" s="508"/>
      <c r="FR200" s="508"/>
      <c r="FS200" s="508"/>
      <c r="FT200" s="508"/>
      <c r="FU200" s="508"/>
    </row>
    <row r="201" spans="1:177">
      <c r="A201" s="1851" t="s">
        <v>392</v>
      </c>
      <c r="B201" s="434"/>
      <c r="C201" s="434"/>
      <c r="D201" s="434"/>
      <c r="E201" s="434"/>
      <c r="F201" s="434"/>
      <c r="G201" s="434"/>
      <c r="H201" s="434"/>
      <c r="I201" s="434"/>
      <c r="J201" s="434"/>
      <c r="K201" s="434"/>
      <c r="L201" s="434"/>
      <c r="M201" s="434"/>
      <c r="N201" s="434"/>
      <c r="O201" s="434"/>
      <c r="P201" s="434"/>
      <c r="Q201" s="434"/>
      <c r="R201" s="434"/>
      <c r="S201" s="434"/>
      <c r="T201" s="434"/>
      <c r="U201" s="434"/>
      <c r="V201" s="434"/>
      <c r="W201" s="434"/>
      <c r="X201" s="434"/>
      <c r="Y201" s="434"/>
      <c r="Z201" s="434"/>
      <c r="AA201" s="434"/>
      <c r="AB201" s="434"/>
      <c r="AC201" s="434"/>
      <c r="AD201" s="434"/>
      <c r="AE201" s="434"/>
      <c r="AF201" s="434"/>
      <c r="AG201" s="434"/>
      <c r="AH201" s="434"/>
      <c r="AI201" s="434"/>
      <c r="AJ201" s="434"/>
      <c r="AK201" s="434"/>
      <c r="AL201" s="434"/>
      <c r="AM201" s="434"/>
      <c r="AN201" s="434"/>
      <c r="AO201" s="434"/>
      <c r="AP201" s="434"/>
      <c r="AQ201" s="434"/>
      <c r="AR201" s="434"/>
      <c r="AS201" s="434"/>
      <c r="AT201" s="434"/>
      <c r="AU201" s="434"/>
      <c r="AV201" s="434"/>
      <c r="AW201" s="434"/>
      <c r="AX201" s="434"/>
      <c r="AY201" s="434"/>
      <c r="AZ201" s="434"/>
      <c r="BA201" s="434"/>
      <c r="BB201" s="434"/>
      <c r="BC201" s="434"/>
      <c r="BD201" s="434"/>
      <c r="BE201" s="434"/>
      <c r="BF201" s="434"/>
      <c r="BG201" s="434"/>
      <c r="BH201" s="434"/>
      <c r="BI201" s="434"/>
      <c r="BJ201" s="434"/>
      <c r="BK201" s="434"/>
      <c r="BL201" s="434"/>
      <c r="BM201" s="434"/>
      <c r="BN201" s="434"/>
      <c r="BO201" s="434"/>
      <c r="BP201" s="434"/>
      <c r="BQ201" s="434"/>
      <c r="BR201" s="262"/>
      <c r="BS201" s="262"/>
      <c r="BT201" s="262"/>
      <c r="BU201" s="262"/>
      <c r="BV201" s="457"/>
      <c r="BW201" s="274"/>
      <c r="BX201" s="274"/>
      <c r="BY201" s="274"/>
      <c r="BZ201" s="274"/>
      <c r="CA201" s="275"/>
      <c r="CB201" s="274"/>
      <c r="CC201" s="274"/>
      <c r="CD201" s="274"/>
      <c r="CE201" s="274"/>
      <c r="CF201" s="275"/>
      <c r="CG201" s="274"/>
      <c r="CH201" s="274"/>
      <c r="CI201" s="274"/>
      <c r="CJ201" s="274"/>
      <c r="CK201" s="275"/>
      <c r="CL201" s="274"/>
      <c r="CM201" s="274"/>
      <c r="CN201" s="274"/>
      <c r="CO201" s="274"/>
      <c r="CP201" s="275"/>
      <c r="CQ201" s="274"/>
      <c r="CR201" s="274"/>
      <c r="CS201" s="274"/>
      <c r="CT201" s="274"/>
      <c r="CU201" s="275"/>
      <c r="CV201" s="274"/>
      <c r="CW201" s="274"/>
      <c r="CX201" s="274"/>
      <c r="CY201" s="274"/>
      <c r="CZ201" s="275"/>
      <c r="DA201" s="274"/>
      <c r="DB201" s="274"/>
      <c r="DC201" s="274"/>
      <c r="DD201" s="274"/>
      <c r="DE201" s="275"/>
      <c r="DF201" s="274"/>
      <c r="DG201" s="274"/>
      <c r="DH201" s="274"/>
      <c r="DI201" s="274"/>
      <c r="DJ201" s="275"/>
      <c r="DK201" s="574">
        <f t="shared" ref="DK201:DR201" si="1318">+SUM(DK198:DK200)</f>
        <v>0</v>
      </c>
      <c r="DL201" s="574">
        <f t="shared" si="1318"/>
        <v>137</v>
      </c>
      <c r="DM201" s="574">
        <f t="shared" si="1318"/>
        <v>0</v>
      </c>
      <c r="DN201" s="574">
        <f t="shared" si="1318"/>
        <v>17</v>
      </c>
      <c r="DO201" s="924">
        <f t="shared" si="1310"/>
        <v>154</v>
      </c>
      <c r="DP201" s="574">
        <f t="shared" si="1318"/>
        <v>0</v>
      </c>
      <c r="DQ201" s="574">
        <f>+SUM(DQ198:DQ200)</f>
        <v>16.236554352720642</v>
      </c>
      <c r="DR201" s="574">
        <f t="shared" si="1318"/>
        <v>0</v>
      </c>
      <c r="DS201" s="574">
        <f>+SUM(DS198:DS200)</f>
        <v>0</v>
      </c>
      <c r="DT201" s="924">
        <f t="shared" si="1311"/>
        <v>16.236554352720642</v>
      </c>
      <c r="DU201" s="574">
        <f>+SUM(DU198:DU200)</f>
        <v>0</v>
      </c>
      <c r="DV201" s="574">
        <f>+SUM(DV198:DV200)</f>
        <v>11.448666216224748</v>
      </c>
      <c r="DW201" s="574">
        <f>+SUM(DW198:DW200)</f>
        <v>8.214360351019657</v>
      </c>
      <c r="DX201" s="574">
        <f>+SUM(DX198:DX200)</f>
        <v>46.328047646648969</v>
      </c>
      <c r="DY201" s="924">
        <f>+SUM(DU201:DX201)</f>
        <v>65.99107421389337</v>
      </c>
      <c r="DZ201" s="574">
        <f>+SUM(DZ198:DZ200)</f>
        <v>12.487621158813621</v>
      </c>
      <c r="EA201" s="574">
        <f>+SUM(EA198:EA200)</f>
        <v>14.436245599301364</v>
      </c>
      <c r="EB201" s="574">
        <f>+SUM(EB198:EB200)</f>
        <v>7.7811693792019518</v>
      </c>
      <c r="EC201" s="574">
        <f>+SUM(EC198:EC200)</f>
        <v>22.493810190674242</v>
      </c>
      <c r="ED201" s="924">
        <f>+SUM(DZ201:EC201)</f>
        <v>57.198846327991177</v>
      </c>
      <c r="EE201" s="574">
        <f>+SUM(EE198:EE200)</f>
        <v>12.994958563154771</v>
      </c>
      <c r="EF201" s="574">
        <f>+SUM(EF198:EF200)</f>
        <v>20.459236380651468</v>
      </c>
      <c r="EG201" s="574">
        <f>+SUM(EG198:EG200)</f>
        <v>20.541454352941173</v>
      </c>
      <c r="EH201" s="574">
        <f>+SUM(EH198:EH200)</f>
        <v>75.106868125331715</v>
      </c>
      <c r="EI201" s="924">
        <f>+SUM(EE201:EH201)</f>
        <v>129.10251742207913</v>
      </c>
      <c r="EJ201" s="574">
        <f>+SUM(EJ198:EJ200)</f>
        <v>57.746396582240571</v>
      </c>
      <c r="EK201" s="574">
        <f>+SUM(EK198:EK200)</f>
        <v>18.267371891839488</v>
      </c>
      <c r="EL201" s="574">
        <f>+SUM(EL198:EL200)</f>
        <v>11.649764207298054</v>
      </c>
      <c r="EM201" s="574">
        <f>+SUM(EM198:EM200)</f>
        <v>39.479167281942232</v>
      </c>
      <c r="EN201" s="924">
        <f>+SUM(EJ201:EM201)</f>
        <v>127.14269996332033</v>
      </c>
      <c r="EO201" s="574">
        <f>+SUM(EO198:EO200)</f>
        <v>14.777106478029527</v>
      </c>
      <c r="EP201" s="574">
        <f>+SUM(EP198:EP200)</f>
        <v>8.0237991405428204</v>
      </c>
      <c r="EQ201" s="574">
        <f>+SUM(EQ198:EQ200)</f>
        <v>0.93507216091954037</v>
      </c>
      <c r="ER201" s="574">
        <f>+SUM(ER198:ER200)</f>
        <v>17.694401070605121</v>
      </c>
      <c r="ES201" s="924">
        <f>+SUM(EO201:ER201)</f>
        <v>41.430378850097007</v>
      </c>
      <c r="ET201" s="574">
        <f>+SUM(ET198:ET200)</f>
        <v>17.153523387893639</v>
      </c>
      <c r="EU201" s="574">
        <f>+SUM(EU198:EU200)</f>
        <v>17.2313786032277</v>
      </c>
      <c r="EV201" s="574">
        <f>+SUM(EV198:EV200)</f>
        <v>8.5900775194132635</v>
      </c>
      <c r="EW201" s="574">
        <f>+SUM(EW198:EW200)</f>
        <v>17.036794432308483</v>
      </c>
      <c r="EX201" s="924">
        <f>+SUM(ET201:EW201)</f>
        <v>60.011773942843085</v>
      </c>
      <c r="EY201" s="574">
        <f>+SUM(EY198:EY200)</f>
        <v>16.065384409079094</v>
      </c>
      <c r="EZ201" s="574">
        <f>+SUM(EZ198:EZ200)</f>
        <v>14.080193409504886</v>
      </c>
      <c r="FA201" s="574">
        <f>+SUM(FA198:FA200)</f>
        <v>18.958243827154853</v>
      </c>
      <c r="FB201" s="574">
        <f>+SUM(FB198:FB200)</f>
        <v>27.626585646833689</v>
      </c>
      <c r="FC201" s="924">
        <f>+SUM(EY201:FB201)</f>
        <v>76.730407292572522</v>
      </c>
      <c r="FD201" s="574">
        <f>+SUM(FD198:FD200)</f>
        <v>20.737829399869831</v>
      </c>
      <c r="FE201" s="574">
        <f t="shared" ref="FE201:FG201" si="1319">+SUM(FE198:FE200)</f>
        <v>33.593355050712496</v>
      </c>
      <c r="FF201" s="574">
        <f t="shared" si="1319"/>
        <v>29.878446870411235</v>
      </c>
      <c r="FG201" s="574">
        <f t="shared" si="1319"/>
        <v>29.815409554845182</v>
      </c>
      <c r="FH201" s="924">
        <f>+SUM(FD201:FG201)</f>
        <v>114.02504087583876</v>
      </c>
      <c r="FI201" s="574">
        <f t="shared" ref="FI201:FL201" si="1320">+SUM(FI198:FI200)</f>
        <v>475.11191664788504</v>
      </c>
      <c r="FJ201" s="574">
        <f t="shared" si="1320"/>
        <v>496.36083886042348</v>
      </c>
      <c r="FK201" s="574">
        <f t="shared" si="1320"/>
        <v>558.28879341069444</v>
      </c>
      <c r="FL201" s="574">
        <f t="shared" si="1320"/>
        <v>623.89112181359656</v>
      </c>
      <c r="FM201" s="434"/>
      <c r="FN201" s="434"/>
      <c r="FO201" s="508"/>
      <c r="FP201" s="508"/>
      <c r="FQ201" s="508"/>
      <c r="FR201" s="508"/>
      <c r="FS201" s="508"/>
      <c r="FT201" s="508"/>
      <c r="FU201" s="508"/>
    </row>
    <row r="202" spans="1:177">
      <c r="A202" s="1850" t="s">
        <v>393</v>
      </c>
      <c r="B202" s="434"/>
      <c r="C202" s="434"/>
      <c r="D202" s="434"/>
      <c r="E202" s="434"/>
      <c r="F202" s="434"/>
      <c r="G202" s="434"/>
      <c r="H202" s="434"/>
      <c r="I202" s="434"/>
      <c r="J202" s="434"/>
      <c r="K202" s="434"/>
      <c r="L202" s="434"/>
      <c r="M202" s="434"/>
      <c r="N202" s="434"/>
      <c r="O202" s="434"/>
      <c r="P202" s="434"/>
      <c r="Q202" s="434"/>
      <c r="R202" s="434"/>
      <c r="S202" s="434"/>
      <c r="T202" s="434"/>
      <c r="U202" s="434"/>
      <c r="V202" s="434"/>
      <c r="W202" s="434"/>
      <c r="X202" s="434"/>
      <c r="Y202" s="434"/>
      <c r="Z202" s="434"/>
      <c r="AA202" s="434"/>
      <c r="AB202" s="434"/>
      <c r="AC202" s="434"/>
      <c r="AD202" s="434"/>
      <c r="AE202" s="434"/>
      <c r="AF202" s="434"/>
      <c r="AG202" s="434"/>
      <c r="AH202" s="434"/>
      <c r="AI202" s="434"/>
      <c r="AJ202" s="434"/>
      <c r="AK202" s="434"/>
      <c r="AL202" s="434"/>
      <c r="AM202" s="434"/>
      <c r="AN202" s="434"/>
      <c r="AO202" s="434"/>
      <c r="AP202" s="434"/>
      <c r="AQ202" s="434"/>
      <c r="AR202" s="434"/>
      <c r="AS202" s="434"/>
      <c r="AT202" s="434"/>
      <c r="AU202" s="434"/>
      <c r="AV202" s="434"/>
      <c r="AW202" s="434"/>
      <c r="AX202" s="434"/>
      <c r="AY202" s="434"/>
      <c r="AZ202" s="434"/>
      <c r="BA202" s="434"/>
      <c r="BB202" s="434"/>
      <c r="BC202" s="434"/>
      <c r="BD202" s="434"/>
      <c r="BE202" s="434"/>
      <c r="BF202" s="434"/>
      <c r="BG202" s="434"/>
      <c r="BH202" s="434"/>
      <c r="BI202" s="434"/>
      <c r="BJ202" s="434"/>
      <c r="BK202" s="434"/>
      <c r="BL202" s="434"/>
      <c r="BM202" s="434"/>
      <c r="BN202" s="434"/>
      <c r="BO202" s="434"/>
      <c r="BP202" s="434"/>
      <c r="BQ202" s="434"/>
      <c r="BR202" s="262"/>
      <c r="BS202" s="262"/>
      <c r="BT202" s="262"/>
      <c r="BU202" s="262"/>
      <c r="BV202" s="457"/>
      <c r="BW202" s="274"/>
      <c r="BX202" s="274"/>
      <c r="BY202" s="274"/>
      <c r="BZ202" s="274"/>
      <c r="CA202" s="275"/>
      <c r="CB202" s="274"/>
      <c r="CC202" s="274"/>
      <c r="CD202" s="274"/>
      <c r="CE202" s="274"/>
      <c r="CF202" s="275"/>
      <c r="CG202" s="274"/>
      <c r="CH202" s="274"/>
      <c r="CI202" s="274"/>
      <c r="CJ202" s="274"/>
      <c r="CK202" s="275"/>
      <c r="CL202" s="274"/>
      <c r="CM202" s="274"/>
      <c r="CN202" s="274"/>
      <c r="CO202" s="274"/>
      <c r="CP202" s="275"/>
      <c r="CQ202" s="274"/>
      <c r="CR202" s="274"/>
      <c r="CS202" s="274"/>
      <c r="CT202" s="274"/>
      <c r="CU202" s="275"/>
      <c r="CV202" s="274"/>
      <c r="CW202" s="274"/>
      <c r="CX202" s="274"/>
      <c r="CY202" s="274"/>
      <c r="CZ202" s="275"/>
      <c r="DA202" s="274"/>
      <c r="DB202" s="274"/>
      <c r="DC202" s="274"/>
      <c r="DD202" s="274"/>
      <c r="DE202" s="275"/>
      <c r="DF202" s="274"/>
      <c r="DG202" s="274"/>
      <c r="DH202" s="274"/>
      <c r="DI202" s="274"/>
      <c r="DJ202" s="275"/>
      <c r="DK202" s="625">
        <v>4</v>
      </c>
      <c r="DL202" s="625">
        <v>4</v>
      </c>
      <c r="DM202" s="625">
        <v>4</v>
      </c>
      <c r="DN202" s="625">
        <v>4</v>
      </c>
      <c r="DO202" s="925">
        <f>+DO203/DO201</f>
        <v>4</v>
      </c>
      <c r="DP202" s="625">
        <v>4</v>
      </c>
      <c r="DQ202" s="625">
        <v>4</v>
      </c>
      <c r="DR202" s="625">
        <v>4</v>
      </c>
      <c r="DS202" s="625">
        <v>4</v>
      </c>
      <c r="DT202" s="925">
        <f>+DT203/DT201</f>
        <v>4</v>
      </c>
      <c r="DU202" s="625">
        <v>4</v>
      </c>
      <c r="DV202" s="625">
        <v>4</v>
      </c>
      <c r="DW202" s="625">
        <v>4</v>
      </c>
      <c r="DX202" s="625">
        <v>4</v>
      </c>
      <c r="DY202" s="925">
        <f>+IFERROR(DY203/DY201,0)</f>
        <v>4</v>
      </c>
      <c r="DZ202" s="625">
        <v>4</v>
      </c>
      <c r="EA202" s="625">
        <v>4</v>
      </c>
      <c r="EB202" s="625">
        <v>4</v>
      </c>
      <c r="EC202" s="625">
        <v>4</v>
      </c>
      <c r="ED202" s="925">
        <f>+IFERROR(ED203/ED201,0)</f>
        <v>4</v>
      </c>
      <c r="EE202" s="625">
        <v>4</v>
      </c>
      <c r="EF202" s="625">
        <v>4</v>
      </c>
      <c r="EG202" s="625">
        <v>4</v>
      </c>
      <c r="EH202" s="625">
        <v>4</v>
      </c>
      <c r="EI202" s="925">
        <f>+IFERROR(EI203/EI201,0)</f>
        <v>4</v>
      </c>
      <c r="EJ202" s="625">
        <v>4</v>
      </c>
      <c r="EK202" s="625">
        <v>4</v>
      </c>
      <c r="EL202" s="625">
        <v>4</v>
      </c>
      <c r="EM202" s="625">
        <v>4</v>
      </c>
      <c r="EN202" s="925">
        <f>+IFERROR(EN203/EN201,0)</f>
        <v>4</v>
      </c>
      <c r="EO202" s="625">
        <v>4</v>
      </c>
      <c r="EP202" s="625">
        <v>4</v>
      </c>
      <c r="EQ202" s="625">
        <v>4</v>
      </c>
      <c r="ER202" s="625">
        <v>4</v>
      </c>
      <c r="ES202" s="925">
        <f>+IFERROR(ES203/ES201,0)</f>
        <v>4</v>
      </c>
      <c r="ET202" s="625">
        <v>4</v>
      </c>
      <c r="EU202" s="625">
        <v>4</v>
      </c>
      <c r="EV202" s="625">
        <v>4</v>
      </c>
      <c r="EW202" s="625">
        <v>4</v>
      </c>
      <c r="EX202" s="925">
        <f>+IFERROR(EX203/EX201,0)</f>
        <v>4</v>
      </c>
      <c r="EY202" s="625">
        <v>4</v>
      </c>
      <c r="EZ202" s="625">
        <v>4</v>
      </c>
      <c r="FA202" s="625">
        <v>4</v>
      </c>
      <c r="FB202" s="625">
        <v>4</v>
      </c>
      <c r="FC202" s="925">
        <f>+IFERROR(FC203/FC201,0)</f>
        <v>4</v>
      </c>
      <c r="FD202" s="625">
        <v>4</v>
      </c>
      <c r="FE202" s="625">
        <v>4</v>
      </c>
      <c r="FF202" s="625">
        <v>4</v>
      </c>
      <c r="FG202" s="625">
        <v>4</v>
      </c>
      <c r="FH202" s="925">
        <f>+IFERROR(FH203/FH201,0)</f>
        <v>4</v>
      </c>
      <c r="FI202" s="2136">
        <v>1</v>
      </c>
      <c r="FJ202" s="2136">
        <v>1</v>
      </c>
      <c r="FK202" s="2136">
        <v>1</v>
      </c>
      <c r="FL202" s="2136">
        <v>1</v>
      </c>
      <c r="FM202" s="434"/>
      <c r="FN202" s="434"/>
      <c r="FO202" s="508"/>
      <c r="FQ202" s="508"/>
      <c r="FR202" s="508"/>
      <c r="FS202" s="508"/>
      <c r="FT202" s="508"/>
      <c r="FU202" s="508"/>
    </row>
    <row r="203" spans="1:177">
      <c r="A203" s="1852" t="s">
        <v>394</v>
      </c>
      <c r="B203" s="434"/>
      <c r="C203" s="434"/>
      <c r="D203" s="434"/>
      <c r="E203" s="434"/>
      <c r="F203" s="434"/>
      <c r="G203" s="434"/>
      <c r="H203" s="434"/>
      <c r="I203" s="434"/>
      <c r="J203" s="434"/>
      <c r="K203" s="434"/>
      <c r="L203" s="434"/>
      <c r="M203" s="434"/>
      <c r="N203" s="434"/>
      <c r="O203" s="434"/>
      <c r="P203" s="434"/>
      <c r="Q203" s="434"/>
      <c r="R203" s="434"/>
      <c r="S203" s="434"/>
      <c r="T203" s="434"/>
      <c r="U203" s="434"/>
      <c r="V203" s="434"/>
      <c r="W203" s="434"/>
      <c r="X203" s="434"/>
      <c r="Y203" s="434"/>
      <c r="Z203" s="434"/>
      <c r="AA203" s="434"/>
      <c r="AB203" s="434"/>
      <c r="AC203" s="434"/>
      <c r="AD203" s="434"/>
      <c r="AE203" s="434"/>
      <c r="AF203" s="434"/>
      <c r="AG203" s="434"/>
      <c r="AH203" s="434"/>
      <c r="AI203" s="434"/>
      <c r="AJ203" s="434"/>
      <c r="AK203" s="434"/>
      <c r="AL203" s="434"/>
      <c r="AM203" s="434"/>
      <c r="AN203" s="434"/>
      <c r="AO203" s="434"/>
      <c r="AP203" s="434"/>
      <c r="AQ203" s="434"/>
      <c r="AR203" s="434"/>
      <c r="AS203" s="434"/>
      <c r="AT203" s="434"/>
      <c r="AU203" s="434"/>
      <c r="AV203" s="434"/>
      <c r="AW203" s="434"/>
      <c r="AX203" s="434"/>
      <c r="AY203" s="434"/>
      <c r="AZ203" s="434"/>
      <c r="BA203" s="434"/>
      <c r="BB203" s="434"/>
      <c r="BC203" s="434"/>
      <c r="BD203" s="434"/>
      <c r="BE203" s="434"/>
      <c r="BF203" s="434"/>
      <c r="BG203" s="434"/>
      <c r="BH203" s="434"/>
      <c r="BI203" s="434"/>
      <c r="BJ203" s="434"/>
      <c r="BK203" s="434"/>
      <c r="BL203" s="434"/>
      <c r="BM203" s="434"/>
      <c r="BN203" s="434"/>
      <c r="BO203" s="434"/>
      <c r="BP203" s="434"/>
      <c r="BQ203" s="434"/>
      <c r="BR203" s="262"/>
      <c r="BS203" s="262"/>
      <c r="BT203" s="262"/>
      <c r="BU203" s="262"/>
      <c r="BV203" s="457"/>
      <c r="BW203" s="274"/>
      <c r="BX203" s="274"/>
      <c r="BY203" s="274"/>
      <c r="BZ203" s="274"/>
      <c r="CA203" s="275"/>
      <c r="CB203" s="274"/>
      <c r="CC203" s="274"/>
      <c r="CD203" s="274"/>
      <c r="CE203" s="274"/>
      <c r="CF203" s="275"/>
      <c r="CG203" s="274"/>
      <c r="CH203" s="274"/>
      <c r="CI203" s="274"/>
      <c r="CJ203" s="274"/>
      <c r="CK203" s="275"/>
      <c r="CL203" s="274"/>
      <c r="CM203" s="274"/>
      <c r="CN203" s="274"/>
      <c r="CO203" s="274"/>
      <c r="CP203" s="275"/>
      <c r="CQ203" s="274"/>
      <c r="CR203" s="274"/>
      <c r="CS203" s="274"/>
      <c r="CT203" s="274"/>
      <c r="CU203" s="275"/>
      <c r="CV203" s="274"/>
      <c r="CW203" s="274"/>
      <c r="CX203" s="274"/>
      <c r="CY203" s="274"/>
      <c r="CZ203" s="275"/>
      <c r="DA203" s="274"/>
      <c r="DB203" s="274"/>
      <c r="DC203" s="274"/>
      <c r="DD203" s="274"/>
      <c r="DE203" s="275"/>
      <c r="DF203" s="274"/>
      <c r="DG203" s="274"/>
      <c r="DH203" s="274"/>
      <c r="DI203" s="274"/>
      <c r="DJ203" s="275"/>
      <c r="DK203" s="574">
        <f>+DK201*DK202</f>
        <v>0</v>
      </c>
      <c r="DL203" s="574">
        <f>+DL201*DL202</f>
        <v>548</v>
      </c>
      <c r="DM203" s="574">
        <f>+DM201*DM202</f>
        <v>0</v>
      </c>
      <c r="DN203" s="574">
        <f>+DN201*DN202</f>
        <v>68</v>
      </c>
      <c r="DO203" s="107">
        <f t="shared" si="1310"/>
        <v>616</v>
      </c>
      <c r="DP203" s="574">
        <f>+DP201*DP202</f>
        <v>0</v>
      </c>
      <c r="DQ203" s="574">
        <f>+DQ201*DQ202</f>
        <v>64.946217410882568</v>
      </c>
      <c r="DR203" s="574">
        <f>+DR201*DR202</f>
        <v>0</v>
      </c>
      <c r="DS203" s="574">
        <f>+DS201*DS202</f>
        <v>0</v>
      </c>
      <c r="DT203" s="107">
        <f t="shared" si="1311"/>
        <v>64.946217410882568</v>
      </c>
      <c r="DU203" s="574">
        <f>+DU201*DU202</f>
        <v>0</v>
      </c>
      <c r="DV203" s="574">
        <f>+DV201*DV202</f>
        <v>45.794664864898991</v>
      </c>
      <c r="DW203" s="574">
        <f>+DW201*DW202</f>
        <v>32.857441404078628</v>
      </c>
      <c r="DX203" s="574">
        <f>+DX201*DX202</f>
        <v>185.31219058659588</v>
      </c>
      <c r="DY203" s="107">
        <f>+SUM(DU203:DX203)</f>
        <v>263.96429685557348</v>
      </c>
      <c r="DZ203" s="574">
        <f>+DZ201*DZ202</f>
        <v>49.950484635254483</v>
      </c>
      <c r="EA203" s="574">
        <f>+EA201*EA202</f>
        <v>57.744982397205455</v>
      </c>
      <c r="EB203" s="574">
        <f>+EB201*EB202</f>
        <v>31.124677516807807</v>
      </c>
      <c r="EC203" s="574">
        <f>+EC201*EC202</f>
        <v>89.97524076269697</v>
      </c>
      <c r="ED203" s="107">
        <f>+SUM(DZ203:EC203)</f>
        <v>228.79538531196471</v>
      </c>
      <c r="EE203" s="574">
        <f>+EE201*EE202</f>
        <v>51.979834252619085</v>
      </c>
      <c r="EF203" s="574">
        <f>+EF201*EF202</f>
        <v>81.836945522605873</v>
      </c>
      <c r="EG203" s="574">
        <f>+EG201*EG202</f>
        <v>82.165817411764692</v>
      </c>
      <c r="EH203" s="574">
        <f>+EH201*EH202</f>
        <v>300.42747250132686</v>
      </c>
      <c r="EI203" s="107">
        <f>+SUM(EE203:EH203)</f>
        <v>516.41006968831653</v>
      </c>
      <c r="EJ203" s="574">
        <f>+EJ201*EJ202</f>
        <v>230.98558632896228</v>
      </c>
      <c r="EK203" s="574">
        <f>+EK201*EK202</f>
        <v>73.069487567357953</v>
      </c>
      <c r="EL203" s="574">
        <f>+EL201*EL202</f>
        <v>46.599056829192214</v>
      </c>
      <c r="EM203" s="574">
        <f>+EM201*EM202</f>
        <v>157.91666912776893</v>
      </c>
      <c r="EN203" s="107">
        <f>+SUM(EJ203:EM203)</f>
        <v>508.5707998532813</v>
      </c>
      <c r="EO203" s="574">
        <f>+EO201*EO202</f>
        <v>59.108425912118108</v>
      </c>
      <c r="EP203" s="574">
        <f>+EP201*EP202</f>
        <v>32.095196562171282</v>
      </c>
      <c r="EQ203" s="574">
        <f>+EQ201*EQ202</f>
        <v>3.7402886436781615</v>
      </c>
      <c r="ER203" s="574">
        <f>+ER201*ER202</f>
        <v>70.777604282420484</v>
      </c>
      <c r="ES203" s="107">
        <f>+SUM(EO203:ER203)</f>
        <v>165.72151540038803</v>
      </c>
      <c r="ET203" s="574">
        <f>+ET201*ET202</f>
        <v>68.614093551574555</v>
      </c>
      <c r="EU203" s="574">
        <f>+EU201*EU202</f>
        <v>68.9255144129108</v>
      </c>
      <c r="EV203" s="574">
        <f>+EV201*EV202</f>
        <v>34.360310077653054</v>
      </c>
      <c r="EW203" s="574">
        <f>+EW201*EW202</f>
        <v>68.147177729233931</v>
      </c>
      <c r="EX203" s="107">
        <f>+SUM(ET203:EW203)</f>
        <v>240.04709577137234</v>
      </c>
      <c r="EY203" s="574">
        <f>+EY201*EY202</f>
        <v>64.261537636316376</v>
      </c>
      <c r="EZ203" s="574">
        <f>+EZ201*EZ202</f>
        <v>56.320773638019546</v>
      </c>
      <c r="FA203" s="574">
        <f>+FA201*FA202</f>
        <v>75.83297530861941</v>
      </c>
      <c r="FB203" s="574">
        <f>+FB201*FB202</f>
        <v>110.50634258733476</v>
      </c>
      <c r="FC203" s="107">
        <f>+SUM(EY203:FB203)</f>
        <v>306.92162917029009</v>
      </c>
      <c r="FD203" s="574">
        <f>+FD201*FD202</f>
        <v>82.951317599479324</v>
      </c>
      <c r="FE203" s="107">
        <f>+FE201*FE202</f>
        <v>134.37342020284999</v>
      </c>
      <c r="FF203" s="107">
        <f>+FF201*FF202</f>
        <v>119.51378748164494</v>
      </c>
      <c r="FG203" s="107">
        <f>+FG201*FG202</f>
        <v>119.26163821938073</v>
      </c>
      <c r="FH203" s="107">
        <f>+SUM(FD203:FG203)</f>
        <v>456.10016350335502</v>
      </c>
      <c r="FI203" s="107">
        <f t="shared" ref="FI203:FL203" si="1321">+FI201*FI202</f>
        <v>475.11191664788504</v>
      </c>
      <c r="FJ203" s="107">
        <f t="shared" si="1321"/>
        <v>496.36083886042348</v>
      </c>
      <c r="FK203" s="107">
        <f t="shared" si="1321"/>
        <v>558.28879341069444</v>
      </c>
      <c r="FL203" s="107">
        <f t="shared" si="1321"/>
        <v>623.89112181359656</v>
      </c>
      <c r="FM203" s="434"/>
      <c r="FN203" s="434"/>
      <c r="FO203" s="508"/>
      <c r="FP203" s="508"/>
      <c r="FQ203" s="508"/>
      <c r="FR203" s="508"/>
      <c r="FS203" s="508"/>
      <c r="FT203" s="508"/>
      <c r="FU203" s="508"/>
    </row>
    <row r="204" spans="1:177">
      <c r="A204" s="1848" t="s">
        <v>395</v>
      </c>
      <c r="B204" s="434"/>
      <c r="C204" s="434"/>
      <c r="D204" s="434"/>
      <c r="E204" s="434"/>
      <c r="F204" s="434"/>
      <c r="G204" s="434"/>
      <c r="H204" s="434"/>
      <c r="I204" s="434"/>
      <c r="J204" s="434"/>
      <c r="K204" s="434"/>
      <c r="L204" s="434"/>
      <c r="M204" s="434"/>
      <c r="N204" s="434"/>
      <c r="O204" s="434"/>
      <c r="P204" s="434"/>
      <c r="Q204" s="434"/>
      <c r="R204" s="434"/>
      <c r="S204" s="434"/>
      <c r="T204" s="434"/>
      <c r="U204" s="434"/>
      <c r="V204" s="434"/>
      <c r="W204" s="434"/>
      <c r="X204" s="434"/>
      <c r="Y204" s="434"/>
      <c r="Z204" s="434"/>
      <c r="AA204" s="434"/>
      <c r="AB204" s="434"/>
      <c r="AC204" s="434"/>
      <c r="AD204" s="434"/>
      <c r="AE204" s="434"/>
      <c r="AF204" s="434"/>
      <c r="AG204" s="434"/>
      <c r="AH204" s="434"/>
      <c r="AI204" s="434"/>
      <c r="AJ204" s="434"/>
      <c r="AK204" s="434"/>
      <c r="AL204" s="434"/>
      <c r="AM204" s="434"/>
      <c r="AN204" s="434"/>
      <c r="AO204" s="434"/>
      <c r="AP204" s="434"/>
      <c r="AQ204" s="434"/>
      <c r="AR204" s="434"/>
      <c r="AS204" s="434"/>
      <c r="AT204" s="434"/>
      <c r="AU204" s="434"/>
      <c r="AV204" s="434"/>
      <c r="AW204" s="434"/>
      <c r="AX204" s="434"/>
      <c r="AY204" s="434"/>
      <c r="AZ204" s="434"/>
      <c r="BA204" s="434"/>
      <c r="BB204" s="434"/>
      <c r="BC204" s="434"/>
      <c r="BD204" s="434"/>
      <c r="BE204" s="434"/>
      <c r="BF204" s="434"/>
      <c r="BG204" s="434"/>
      <c r="BH204" s="434"/>
      <c r="BI204" s="434"/>
      <c r="BJ204" s="434"/>
      <c r="BK204" s="434"/>
      <c r="BL204" s="434"/>
      <c r="BM204" s="434"/>
      <c r="BN204" s="434"/>
      <c r="BO204" s="434"/>
      <c r="BP204" s="434"/>
      <c r="BQ204" s="434"/>
      <c r="BR204" s="262"/>
      <c r="BS204" s="262"/>
      <c r="BT204" s="262"/>
      <c r="BU204" s="262"/>
      <c r="BV204" s="457"/>
      <c r="BW204" s="274"/>
      <c r="BX204" s="274"/>
      <c r="BY204" s="274"/>
      <c r="BZ204" s="274"/>
      <c r="CA204" s="275"/>
      <c r="CB204" s="274"/>
      <c r="CC204" s="274"/>
      <c r="CD204" s="274"/>
      <c r="CE204" s="274"/>
      <c r="CF204" s="275"/>
      <c r="CG204" s="274"/>
      <c r="CH204" s="274"/>
      <c r="CI204" s="274"/>
      <c r="CJ204" s="274"/>
      <c r="CK204" s="275"/>
      <c r="CL204" s="274"/>
      <c r="CM204" s="274"/>
      <c r="CN204" s="274"/>
      <c r="CO204" s="274"/>
      <c r="CP204" s="275"/>
      <c r="CQ204" s="274"/>
      <c r="CR204" s="274"/>
      <c r="CS204" s="274"/>
      <c r="CT204" s="274"/>
      <c r="CU204" s="275"/>
      <c r="CV204" s="274"/>
      <c r="CW204" s="274"/>
      <c r="CX204" s="274"/>
      <c r="CY204" s="274"/>
      <c r="CZ204" s="275"/>
      <c r="DA204" s="274"/>
      <c r="DB204" s="274"/>
      <c r="DC204" s="274"/>
      <c r="DD204" s="274"/>
      <c r="DE204" s="275"/>
      <c r="DF204" s="274"/>
      <c r="DG204" s="274"/>
      <c r="DH204" s="274"/>
      <c r="DI204" s="274"/>
      <c r="DJ204" s="275"/>
      <c r="DK204" s="1846">
        <f>+Consolidated!DK184*-1</f>
        <v>36.040999999999997</v>
      </c>
      <c r="DL204" s="1846">
        <f>+Consolidated!DL184*-1</f>
        <v>3593.6129999999998</v>
      </c>
      <c r="DM204" s="1846">
        <f>+Consolidated!DM184*-1</f>
        <v>-1.1279999999999999</v>
      </c>
      <c r="DN204" s="1846">
        <f>+Consolidated!DN184*-1</f>
        <v>334.75400000000002</v>
      </c>
      <c r="DO204" s="925">
        <f t="shared" si="1310"/>
        <v>3963.2799999999997</v>
      </c>
      <c r="DP204" s="1846">
        <f>+Consolidated!DP184*-1</f>
        <v>0</v>
      </c>
      <c r="DQ204" s="1846">
        <f>+Consolidated!DQ184*-1</f>
        <v>830.99300000000005</v>
      </c>
      <c r="DR204" s="1846">
        <f>+Consolidated!DR184*-1</f>
        <v>-1.8080000000000001</v>
      </c>
      <c r="DS204" s="1846">
        <f>+Consolidated!DS184*-1</f>
        <v>0.502</v>
      </c>
      <c r="DT204" s="925">
        <f t="shared" si="1311"/>
        <v>829.68700000000001</v>
      </c>
      <c r="DU204" s="1846">
        <f>+Consolidated!DU184*-1</f>
        <v>0</v>
      </c>
      <c r="DV204" s="1846">
        <f>+Consolidated!DV184*-1</f>
        <v>34.143000000000001</v>
      </c>
      <c r="DW204" s="1846">
        <f>+Consolidated!DW184*-1</f>
        <v>0</v>
      </c>
      <c r="DX204" s="1846">
        <f>+Consolidated!DX184*-1</f>
        <v>0</v>
      </c>
      <c r="DY204" s="925">
        <f>+SUM(DU204:DX204)</f>
        <v>34.143000000000001</v>
      </c>
      <c r="DZ204" s="1846">
        <f>+Consolidated!DZ184*-1</f>
        <v>478.28699999999998</v>
      </c>
      <c r="EA204" s="1846">
        <f>+Consolidated!EA184*-1</f>
        <v>-3.9E-2</v>
      </c>
      <c r="EB204" s="1846">
        <f>+Consolidated!EB184*-1</f>
        <v>0</v>
      </c>
      <c r="EC204" s="1846">
        <f>+Consolidated!EC184*-1</f>
        <v>702.024</v>
      </c>
      <c r="ED204" s="925">
        <f>+SUM(DZ204:EC204)</f>
        <v>1180.2719999999999</v>
      </c>
      <c r="EE204" s="1846">
        <f>+Consolidated!EE184*-1</f>
        <v>0</v>
      </c>
      <c r="EF204" s="1846">
        <f>+Consolidated!EF184*-1</f>
        <v>0</v>
      </c>
      <c r="EG204" s="1846">
        <f>+Consolidated!EG184*-1</f>
        <v>158.49799999999999</v>
      </c>
      <c r="EH204" s="1846">
        <f>+Consolidated!EH184*-1</f>
        <v>0</v>
      </c>
      <c r="EI204" s="925">
        <f>+SUM(EE204:EH204)</f>
        <v>158.49799999999999</v>
      </c>
      <c r="EJ204" s="1846">
        <f>+Consolidated!EJ184*-1</f>
        <v>0</v>
      </c>
      <c r="EK204" s="1846">
        <f>+Consolidated!EK184*-1</f>
        <v>883.66800000000001</v>
      </c>
      <c r="EL204" s="1846">
        <f>+Consolidated!EL184*-1</f>
        <v>80.341999999999999</v>
      </c>
      <c r="EM204" s="1846">
        <f>+Consolidated!EM184*-1</f>
        <v>0</v>
      </c>
      <c r="EN204" s="925">
        <f>+SUM(EJ204:EM204)</f>
        <v>964.01</v>
      </c>
      <c r="EO204" s="1846">
        <f>+Consolidated!EO184*-1</f>
        <v>0</v>
      </c>
      <c r="EP204" s="1846">
        <f>+Consolidated!EP184*-1</f>
        <v>0</v>
      </c>
      <c r="EQ204" s="1846">
        <f>+Consolidated!EQ184*-1</f>
        <v>0</v>
      </c>
      <c r="ER204" s="1846">
        <f>+Consolidated!ER184*-1</f>
        <v>0</v>
      </c>
      <c r="ES204" s="925">
        <f>+SUM(EO204:ER204)</f>
        <v>0</v>
      </c>
      <c r="ET204" s="1846">
        <f>+Consolidated!ET184*-1</f>
        <v>0</v>
      </c>
      <c r="EU204" s="1846">
        <f>+Consolidated!EU184*-1</f>
        <v>0</v>
      </c>
      <c r="EV204" s="1846">
        <f>+Consolidated!EV184*-1</f>
        <v>0</v>
      </c>
      <c r="EW204" s="1846">
        <f>+Consolidated!EW184*-1</f>
        <v>0</v>
      </c>
      <c r="EX204" s="925">
        <f>+SUM(ET204:EW204)</f>
        <v>0</v>
      </c>
      <c r="EY204" s="1846">
        <f>+Consolidated!EY184*-1</f>
        <v>0</v>
      </c>
      <c r="EZ204" s="1846">
        <f>+Consolidated!EZ184*-1</f>
        <v>182</v>
      </c>
      <c r="FA204" s="1846">
        <f>+Consolidated!FA184*-1</f>
        <v>0</v>
      </c>
      <c r="FB204" s="1846">
        <f>+Consolidated!FB184*-1</f>
        <v>69</v>
      </c>
      <c r="FC204" s="925">
        <f>+SUM(EY204:FB204)</f>
        <v>251</v>
      </c>
      <c r="FD204" s="1846">
        <f>+Consolidated!FD184*-1</f>
        <v>0</v>
      </c>
      <c r="FE204" s="2058">
        <f>+Consolidated!FE184*-1</f>
        <v>0</v>
      </c>
      <c r="FF204" s="2058">
        <f>+Consolidated!FF184*-1</f>
        <v>0</v>
      </c>
      <c r="FG204" s="2058">
        <f>+Consolidated!FG184*-1</f>
        <v>0</v>
      </c>
      <c r="FH204" s="1030">
        <f>+SUM(FD204:FG204)</f>
        <v>0</v>
      </c>
      <c r="FI204" s="2558">
        <f>+Consolidated!FI184*-1</f>
        <v>0</v>
      </c>
      <c r="FJ204" s="2558">
        <f>+Consolidated!FJ184*-1</f>
        <v>0</v>
      </c>
      <c r="FK204" s="2558">
        <f>+Consolidated!FK184*-1</f>
        <v>0</v>
      </c>
      <c r="FL204" s="2558">
        <f>+Consolidated!FL184*-1</f>
        <v>0</v>
      </c>
      <c r="FM204" s="434"/>
      <c r="FN204" s="434"/>
      <c r="FO204" s="508"/>
      <c r="FP204" s="508"/>
      <c r="FQ204" s="508"/>
      <c r="FR204" s="508"/>
      <c r="FS204" s="508"/>
      <c r="FT204" s="508"/>
      <c r="FU204" s="508"/>
    </row>
    <row r="205" spans="1:177" ht="13.5" thickBot="1">
      <c r="A205" s="1849" t="s">
        <v>396</v>
      </c>
      <c r="B205" s="434"/>
      <c r="C205" s="434"/>
      <c r="D205" s="434"/>
      <c r="E205" s="434"/>
      <c r="F205" s="434"/>
      <c r="G205" s="434"/>
      <c r="H205" s="434"/>
      <c r="I205" s="434"/>
      <c r="J205" s="434"/>
      <c r="K205" s="434"/>
      <c r="L205" s="434"/>
      <c r="M205" s="434"/>
      <c r="N205" s="434"/>
      <c r="O205" s="434"/>
      <c r="P205" s="434"/>
      <c r="Q205" s="434"/>
      <c r="R205" s="434"/>
      <c r="S205" s="434"/>
      <c r="T205" s="434"/>
      <c r="U205" s="434"/>
      <c r="V205" s="434"/>
      <c r="W205" s="434"/>
      <c r="X205" s="434"/>
      <c r="Y205" s="434"/>
      <c r="Z205" s="434"/>
      <c r="AA205" s="434"/>
      <c r="AB205" s="434"/>
      <c r="AC205" s="434"/>
      <c r="AD205" s="434"/>
      <c r="AE205" s="434"/>
      <c r="AF205" s="434"/>
      <c r="AG205" s="434"/>
      <c r="AH205" s="434"/>
      <c r="AI205" s="434"/>
      <c r="AJ205" s="434"/>
      <c r="AK205" s="434"/>
      <c r="AL205" s="434"/>
      <c r="AM205" s="434"/>
      <c r="AN205" s="434"/>
      <c r="AO205" s="434"/>
      <c r="AP205" s="434"/>
      <c r="AQ205" s="434"/>
      <c r="AR205" s="434"/>
      <c r="AS205" s="434"/>
      <c r="AT205" s="434"/>
      <c r="AU205" s="434"/>
      <c r="AV205" s="434"/>
      <c r="AW205" s="434"/>
      <c r="AX205" s="434"/>
      <c r="AY205" s="434"/>
      <c r="AZ205" s="434"/>
      <c r="BA205" s="434"/>
      <c r="BB205" s="434"/>
      <c r="BC205" s="434"/>
      <c r="BD205" s="434"/>
      <c r="BE205" s="434"/>
      <c r="BF205" s="434"/>
      <c r="BG205" s="434"/>
      <c r="BH205" s="434"/>
      <c r="BI205" s="434"/>
      <c r="BJ205" s="434"/>
      <c r="BK205" s="434"/>
      <c r="BL205" s="434"/>
      <c r="BM205" s="434"/>
      <c r="BN205" s="434"/>
      <c r="BO205" s="434"/>
      <c r="BP205" s="434"/>
      <c r="BQ205" s="434"/>
      <c r="BR205" s="262"/>
      <c r="BS205" s="262"/>
      <c r="BT205" s="262"/>
      <c r="BU205" s="262"/>
      <c r="BV205" s="457"/>
      <c r="BW205" s="274"/>
      <c r="BX205" s="274"/>
      <c r="BY205" s="274"/>
      <c r="BZ205" s="274"/>
      <c r="CA205" s="275"/>
      <c r="CB205" s="274"/>
      <c r="CC205" s="274"/>
      <c r="CD205" s="274"/>
      <c r="CE205" s="274"/>
      <c r="CF205" s="275"/>
      <c r="CG205" s="274"/>
      <c r="CH205" s="274"/>
      <c r="CI205" s="274"/>
      <c r="CJ205" s="274"/>
      <c r="CK205" s="275"/>
      <c r="CL205" s="274"/>
      <c r="CM205" s="274"/>
      <c r="CN205" s="274"/>
      <c r="CO205" s="274"/>
      <c r="CP205" s="275"/>
      <c r="CQ205" s="274"/>
      <c r="CR205" s="274"/>
      <c r="CS205" s="274"/>
      <c r="CT205" s="274"/>
      <c r="CU205" s="275"/>
      <c r="CV205" s="274"/>
      <c r="CW205" s="274"/>
      <c r="CX205" s="274"/>
      <c r="CY205" s="274"/>
      <c r="CZ205" s="275"/>
      <c r="DA205" s="274"/>
      <c r="DB205" s="274"/>
      <c r="DC205" s="274"/>
      <c r="DD205" s="274"/>
      <c r="DE205" s="275"/>
      <c r="DF205" s="274"/>
      <c r="DG205" s="274"/>
      <c r="DH205" s="274"/>
      <c r="DI205" s="274"/>
      <c r="DJ205" s="275"/>
      <c r="DK205" s="1854">
        <f>+IFERROR(DK203/DK204,"")</f>
        <v>0</v>
      </c>
      <c r="DL205" s="1854">
        <f>+IFERROR(DL203/DL204,"")</f>
        <v>0.15249276981132917</v>
      </c>
      <c r="DM205" s="1854">
        <f>+IFERROR(DM203/DM204,"")</f>
        <v>0</v>
      </c>
      <c r="DN205" s="1854">
        <f>+IFERROR(DN203/DN204,"")</f>
        <v>0.20313424186118761</v>
      </c>
      <c r="DO205" s="1854">
        <f>+DO203/DO204</f>
        <v>0.15542681819099333</v>
      </c>
      <c r="DP205" s="1854" t="str">
        <f>+IFERROR(DP203/DP204,"")</f>
        <v/>
      </c>
      <c r="DQ205" s="1854">
        <f>+IFERROR(DQ203/DQ204,"")</f>
        <v>7.8154951258172525E-2</v>
      </c>
      <c r="DR205" s="1854">
        <f>+IFERROR(DR203/DR204,"")</f>
        <v>0</v>
      </c>
      <c r="DS205" s="1854">
        <f>+IFERROR(DS203/DS204,"")</f>
        <v>0</v>
      </c>
      <c r="DT205" s="1854">
        <f>+DT203/DT204</f>
        <v>7.8277973996076305E-2</v>
      </c>
      <c r="DU205" s="1892" t="str">
        <f>+IFERROR(DU203/DU204,"0%")</f>
        <v>0%</v>
      </c>
      <c r="DV205" s="1892">
        <f>+IFERROR(DV203/DV204,"0%")</f>
        <v>1.3412607229856484</v>
      </c>
      <c r="DW205" s="1892" t="str">
        <f>+IFERROR(DW203/DW204,"0%")</f>
        <v>0%</v>
      </c>
      <c r="DX205" s="1892" t="str">
        <f>+IFERROR(DX203/DX204,"0%")</f>
        <v>0%</v>
      </c>
      <c r="DY205" s="1892">
        <f>+IFERROR(DY203/DY204,DX205)</f>
        <v>7.7311395265668947</v>
      </c>
      <c r="DZ205" s="1892">
        <f>+IFERROR(DZ203/DZ204,"0%")</f>
        <v>0.1044362164040722</v>
      </c>
      <c r="EA205" s="1892">
        <f>+IFERROR(EA203/EA204,"0%")</f>
        <v>-1480.6405742873194</v>
      </c>
      <c r="EB205" s="1892" t="str">
        <f>+IFERROR(EB203/EB204,"0%")</f>
        <v>0%</v>
      </c>
      <c r="EC205" s="1892">
        <f>+IFERROR(EC203/EC204,"0%")</f>
        <v>0.12816547691061411</v>
      </c>
      <c r="ED205" s="1892">
        <f>+IFERROR(ED203/ED204,EC205)</f>
        <v>0.19384971033114801</v>
      </c>
      <c r="EE205" s="1892" t="str">
        <f>+IFERROR(EE203/EE204,"0%")</f>
        <v>0%</v>
      </c>
      <c r="EF205" s="1892" t="str">
        <f>+IFERROR(EF203/EF204,"0%")</f>
        <v>0%</v>
      </c>
      <c r="EG205" s="1892">
        <f>+IFERROR(EG203/EG204,"0%")</f>
        <v>0.51840286572552774</v>
      </c>
      <c r="EH205" s="1892" t="str">
        <f>+IFERROR(EH203/EH204,"0%")</f>
        <v>0%</v>
      </c>
      <c r="EI205" s="1892">
        <f>+IFERROR(EI203/EI204,EH205)</f>
        <v>3.2581488074822178</v>
      </c>
      <c r="EJ205" s="1892" t="str">
        <f>+IFERROR(EJ203/EJ204,"0%")</f>
        <v>0%</v>
      </c>
      <c r="EK205" s="1892">
        <f>+IFERROR(EK203/EK204,"0%")</f>
        <v>8.2688846452918921E-2</v>
      </c>
      <c r="EL205" s="1892">
        <f>+IFERROR(EL203/EL204,"0%")</f>
        <v>0.58000867328660244</v>
      </c>
      <c r="EM205" s="1892" t="str">
        <f>+IFERROR(EM203/EM204,"0%")</f>
        <v>0%</v>
      </c>
      <c r="EN205" s="1892">
        <f>+IFERROR(EN203/EN204,EM205)</f>
        <v>0.52755759779803246</v>
      </c>
      <c r="EO205" s="1892" t="str">
        <f>+IFERROR(EO203/EO204,"0%")</f>
        <v>0%</v>
      </c>
      <c r="EP205" s="1892" t="str">
        <f>+IFERROR(EP203/EP204,"0%")</f>
        <v>0%</v>
      </c>
      <c r="EQ205" s="1892" t="str">
        <f>+IFERROR(EQ203/EQ204,"0%")</f>
        <v>0%</v>
      </c>
      <c r="ER205" s="1892" t="str">
        <f>+IFERROR(ER203/ER204,"0%")</f>
        <v>0%</v>
      </c>
      <c r="ES205" s="1892" t="str">
        <f>+IFERROR(ES203/ES204,ER205)</f>
        <v>0%</v>
      </c>
      <c r="ET205" s="1892" t="str">
        <f>+IFERROR(ET203/ET204,"0%")</f>
        <v>0%</v>
      </c>
      <c r="EU205" s="1892" t="str">
        <f>+IFERROR(EU203/EU204,"0%")</f>
        <v>0%</v>
      </c>
      <c r="EV205" s="1892" t="str">
        <f>+IFERROR(EV203/EV204,"0%")</f>
        <v>0%</v>
      </c>
      <c r="EW205" s="1892" t="str">
        <f>+IFERROR(EW203/EW204,"0%")</f>
        <v>0%</v>
      </c>
      <c r="EX205" s="1892" t="str">
        <f>+IFERROR(EX203/EX204,EW205)</f>
        <v>0%</v>
      </c>
      <c r="EY205" s="1892" t="str">
        <f>+IFERROR(EY203/EY204,"0%")</f>
        <v>0%</v>
      </c>
      <c r="EZ205" s="1892">
        <f>+IFERROR(EZ203/EZ204,"0%")</f>
        <v>0.30945480020889859</v>
      </c>
      <c r="FA205" s="1892" t="str">
        <f>+IFERROR(FA203/FA204,"0%")</f>
        <v>0%</v>
      </c>
      <c r="FB205" s="1892">
        <f>+IFERROR(FB203/FB204,"0%")</f>
        <v>1.601541196917895</v>
      </c>
      <c r="FC205" s="1892">
        <f>+IFERROR(FC203/FC204,FB205)</f>
        <v>1.2227953353398011</v>
      </c>
      <c r="FD205" s="1892" t="str">
        <f>+IFERROR(FD203/FD204,"0%")</f>
        <v>0%</v>
      </c>
      <c r="FE205" s="1892" t="str">
        <f>+IFERROR(FE203/FE204,"0%")</f>
        <v>0%</v>
      </c>
      <c r="FF205" s="1892" t="str">
        <f>+IFERROR(FF203/FF204,"0%")</f>
        <v>0%</v>
      </c>
      <c r="FG205" s="1892" t="str">
        <f>+IFERROR(FG203/FG204,"0%")</f>
        <v>0%</v>
      </c>
      <c r="FH205" s="1892" t="str">
        <f>+IFERROR(FH203/FH204,FG205)</f>
        <v>0%</v>
      </c>
      <c r="FI205" s="1892" t="str">
        <f>+IFERROR(FI203/FI204,"0%")</f>
        <v>0%</v>
      </c>
      <c r="FJ205" s="1892" t="str">
        <f>+IFERROR(FJ203/FJ204,"0%")</f>
        <v>0%</v>
      </c>
      <c r="FK205" s="1892" t="str">
        <f>+IFERROR(FK203/FK204,"0%")</f>
        <v>0%</v>
      </c>
      <c r="FL205" s="1892" t="str">
        <f>+IFERROR(FL203/FL204,"0%")</f>
        <v>0%</v>
      </c>
      <c r="FM205" s="434"/>
      <c r="FN205" s="434"/>
      <c r="FO205" s="508"/>
      <c r="FP205" s="508"/>
      <c r="FQ205" s="508"/>
      <c r="FR205" s="508"/>
      <c r="FS205" s="508"/>
      <c r="FT205" s="508"/>
      <c r="FU205" s="508"/>
    </row>
    <row r="206" spans="1:177" ht="13.5" thickTop="1">
      <c r="A206" s="1853" t="s">
        <v>397</v>
      </c>
      <c r="B206" s="434"/>
      <c r="C206" s="434"/>
      <c r="D206" s="434"/>
      <c r="E206" s="434"/>
      <c r="F206" s="434"/>
      <c r="G206" s="434"/>
      <c r="H206" s="434"/>
      <c r="I206" s="434"/>
      <c r="J206" s="434"/>
      <c r="K206" s="434"/>
      <c r="L206" s="434"/>
      <c r="M206" s="434"/>
      <c r="N206" s="434"/>
      <c r="O206" s="434"/>
      <c r="P206" s="434"/>
      <c r="Q206" s="434"/>
      <c r="R206" s="434"/>
      <c r="S206" s="434"/>
      <c r="T206" s="434"/>
      <c r="U206" s="434"/>
      <c r="V206" s="434"/>
      <c r="W206" s="434"/>
      <c r="X206" s="434"/>
      <c r="Y206" s="434"/>
      <c r="Z206" s="434"/>
      <c r="AA206" s="434"/>
      <c r="AB206" s="434"/>
      <c r="AC206" s="434"/>
      <c r="AD206" s="434"/>
      <c r="AE206" s="434"/>
      <c r="AF206" s="434"/>
      <c r="AG206" s="434"/>
      <c r="AH206" s="434"/>
      <c r="AI206" s="434"/>
      <c r="AJ206" s="434"/>
      <c r="AK206" s="434"/>
      <c r="AL206" s="434"/>
      <c r="AM206" s="434"/>
      <c r="AN206" s="434"/>
      <c r="AO206" s="434"/>
      <c r="AP206" s="434"/>
      <c r="AQ206" s="434"/>
      <c r="AR206" s="434"/>
      <c r="AS206" s="434"/>
      <c r="AT206" s="434"/>
      <c r="AU206" s="434"/>
      <c r="AV206" s="434"/>
      <c r="AW206" s="434"/>
      <c r="AX206" s="434"/>
      <c r="AY206" s="434"/>
      <c r="AZ206" s="434"/>
      <c r="BA206" s="434"/>
      <c r="BB206" s="434"/>
      <c r="BC206" s="434"/>
      <c r="BD206" s="434"/>
      <c r="BE206" s="434"/>
      <c r="BF206" s="434"/>
      <c r="BG206" s="434"/>
      <c r="BH206" s="434"/>
      <c r="BI206" s="434"/>
      <c r="BJ206" s="434"/>
      <c r="BK206" s="434"/>
      <c r="BL206" s="434"/>
      <c r="BM206" s="434"/>
      <c r="BN206" s="434"/>
      <c r="BO206" s="434"/>
      <c r="BP206" s="434"/>
      <c r="BQ206" s="434"/>
      <c r="BR206" s="262"/>
      <c r="BS206" s="262"/>
      <c r="BT206" s="262"/>
      <c r="BU206" s="262"/>
      <c r="BV206" s="457"/>
      <c r="BW206" s="274"/>
      <c r="BX206" s="274"/>
      <c r="BY206" s="274"/>
      <c r="BZ206" s="274"/>
      <c r="CA206" s="275"/>
      <c r="CB206" s="274"/>
      <c r="CC206" s="274"/>
      <c r="CD206" s="274"/>
      <c r="CE206" s="274"/>
      <c r="CF206" s="275"/>
      <c r="CG206" s="274"/>
      <c r="CH206" s="274"/>
      <c r="CI206" s="274"/>
      <c r="CJ206" s="274"/>
      <c r="CK206" s="275"/>
      <c r="CL206" s="274"/>
      <c r="CM206" s="274"/>
      <c r="CN206" s="274"/>
      <c r="CO206" s="274"/>
      <c r="CP206" s="275"/>
      <c r="CQ206" s="274"/>
      <c r="CR206" s="274"/>
      <c r="CS206" s="274"/>
      <c r="CT206" s="274"/>
      <c r="CU206" s="275"/>
      <c r="CV206" s="274"/>
      <c r="CW206" s="274"/>
      <c r="CX206" s="274"/>
      <c r="CY206" s="274"/>
      <c r="CZ206" s="275"/>
      <c r="DA206" s="274"/>
      <c r="DB206" s="274"/>
      <c r="DC206" s="274"/>
      <c r="DD206" s="274"/>
      <c r="DE206" s="275"/>
      <c r="DF206" s="274"/>
      <c r="DG206" s="274"/>
      <c r="DH206" s="274"/>
      <c r="DI206" s="274"/>
      <c r="DJ206" s="275"/>
      <c r="DK206" s="274" t="str">
        <f t="shared" ref="DK206:DZ206" si="1322">+IFERROR(DK198/DK$201,"")</f>
        <v/>
      </c>
      <c r="DL206" s="274">
        <f t="shared" si="1322"/>
        <v>1</v>
      </c>
      <c r="DM206" s="274" t="str">
        <f t="shared" si="1322"/>
        <v/>
      </c>
      <c r="DN206" s="274">
        <f t="shared" si="1322"/>
        <v>0</v>
      </c>
      <c r="DO206" s="274">
        <f t="shared" si="1322"/>
        <v>0.88961038961038963</v>
      </c>
      <c r="DP206" s="274" t="str">
        <f t="shared" si="1322"/>
        <v/>
      </c>
      <c r="DQ206" s="274">
        <f t="shared" si="1322"/>
        <v>0.46119673430428076</v>
      </c>
      <c r="DR206" s="274" t="str">
        <f t="shared" si="1322"/>
        <v/>
      </c>
      <c r="DS206" s="274" t="str">
        <f t="shared" si="1322"/>
        <v/>
      </c>
      <c r="DT206" s="274">
        <f t="shared" si="1322"/>
        <v>0.46119673430428076</v>
      </c>
      <c r="DU206" s="274" t="str">
        <f t="shared" si="1322"/>
        <v/>
      </c>
      <c r="DV206" s="274">
        <f t="shared" si="1322"/>
        <v>0.58423228893431955</v>
      </c>
      <c r="DW206" s="274">
        <f t="shared" si="1322"/>
        <v>0.62517900436489438</v>
      </c>
      <c r="DX206" s="274">
        <f t="shared" si="1322"/>
        <v>0.11155860338781287</v>
      </c>
      <c r="DY206" s="274">
        <f t="shared" si="1322"/>
        <v>0.25749570817050982</v>
      </c>
      <c r="DZ206" s="274">
        <f t="shared" si="1322"/>
        <v>0.531526290152048</v>
      </c>
      <c r="EA206" s="274">
        <f t="shared" ref="EA206:EB206" si="1323">+IFERROR(EA198/EA$201,"")</f>
        <v>0.48203621495258819</v>
      </c>
      <c r="EB206" s="274">
        <f t="shared" si="1323"/>
        <v>0.14244133892265701</v>
      </c>
      <c r="EC206" s="274">
        <f t="shared" ref="EC206" si="1324">+IFERROR(EC198/EC$201,"")</f>
        <v>-1.6559374193655937E-2</v>
      </c>
      <c r="ED206" s="274">
        <f>+IFERROR(ED198/ED$201,"")</f>
        <v>0.25056744705595563</v>
      </c>
      <c r="EE206" s="274">
        <f t="shared" ref="EE206:EF206" si="1325">+IFERROR(EE198/EE$201,"")</f>
        <v>0.57830033732653841</v>
      </c>
      <c r="EF206" s="274">
        <f t="shared" si="1325"/>
        <v>0.66262670969240722</v>
      </c>
      <c r="EG206" s="274">
        <f t="shared" ref="EG206:EH206" si="1326">+IFERROR(EG198/EG$201,"")</f>
        <v>0.58608325126781513</v>
      </c>
      <c r="EH206" s="274">
        <f t="shared" si="1326"/>
        <v>0.64588349639240539</v>
      </c>
      <c r="EI206" s="274">
        <f>+IFERROR(EI198/EI$201,"")</f>
        <v>0.63221938639905984</v>
      </c>
      <c r="EJ206" s="274">
        <f t="shared" ref="EJ206" si="1327">+IFERROR(EJ198/EJ$201,"")</f>
        <v>0.84254712889208982</v>
      </c>
      <c r="EK206" s="274">
        <f t="shared" ref="EK206:EL206" si="1328">+IFERROR(EK198/EK$201,"")</f>
        <v>0.48964663966540167</v>
      </c>
      <c r="EL206" s="274">
        <f t="shared" si="1328"/>
        <v>0.80701444081619322</v>
      </c>
      <c r="EM206" s="274">
        <f t="shared" ref="EM206" si="1329">+IFERROR(EM198/EM$201,"")</f>
        <v>0.26101905003890907</v>
      </c>
      <c r="EN206" s="274">
        <f>+IFERROR(EN198/EN$201,"")</f>
        <v>0.60801729565710783</v>
      </c>
      <c r="EO206" s="274">
        <f t="shared" ref="EO206:EP208" si="1330">+IFERROR(EO198/EO$201,"")</f>
        <v>0.53908236391240127</v>
      </c>
      <c r="EP206" s="274">
        <f t="shared" si="1330"/>
        <v>0.58320344264590984</v>
      </c>
      <c r="EQ206" s="274">
        <f t="shared" ref="EQ206:ER206" si="1331">+IFERROR(EQ198/EQ$201,"")</f>
        <v>0</v>
      </c>
      <c r="ER206" s="274">
        <f t="shared" si="1331"/>
        <v>0.20544092543867556</v>
      </c>
      <c r="ES206" s="274">
        <f>+IFERROR(ES198/ES$201,"")</f>
        <v>0.39296620877545679</v>
      </c>
      <c r="ET206" s="274">
        <f t="shared" ref="ET206:EW206" si="1332">+IFERROR(ET198/ET$201,"")</f>
        <v>1.0394958908517906</v>
      </c>
      <c r="EU206" s="274">
        <f t="shared" si="1332"/>
        <v>0.84497637955963745</v>
      </c>
      <c r="EV206" s="274">
        <f t="shared" si="1332"/>
        <v>0.42340129519586367</v>
      </c>
      <c r="EW206" s="274">
        <f t="shared" si="1332"/>
        <v>0.67152766945450659</v>
      </c>
      <c r="EX206" s="274">
        <f>+IFERROR(EX198/EX$201,"")</f>
        <v>0.79099234485534509</v>
      </c>
      <c r="EY206" s="274">
        <f t="shared" ref="EY206:FB206" si="1333">+IFERROR(EY198/EY$201,"")</f>
        <v>0.93628910898565221</v>
      </c>
      <c r="EZ206" s="274">
        <f t="shared" si="1333"/>
        <v>0.92523981572307501</v>
      </c>
      <c r="FA206" s="274">
        <f t="shared" si="1333"/>
        <v>0.71718670886608271</v>
      </c>
      <c r="FB206" s="274">
        <f t="shared" si="1333"/>
        <v>0.5582818084220057</v>
      </c>
      <c r="FC206" s="274">
        <f>+IFERROR(FC198/FC$201,"")</f>
        <v>0.74402603499132081</v>
      </c>
      <c r="FD206" s="274">
        <f t="shared" ref="FD206" si="1334">+IFERROR(FD198/FD$201,"")</f>
        <v>0.66817842957139362</v>
      </c>
      <c r="FE206" s="274">
        <f>+IFERROR(FE198/FE$201,"")</f>
        <v>0.42152229295995403</v>
      </c>
      <c r="FF206" s="274">
        <f t="shared" ref="FE206:FG208" si="1335">+IFERROR(FF198/FF$201,"")</f>
        <v>0.50450978470619723</v>
      </c>
      <c r="FG206" s="274">
        <f t="shared" si="1335"/>
        <v>0.49804379021125067</v>
      </c>
      <c r="FH206" s="274">
        <f>+IFERROR(FH198/FH$201,"")</f>
        <v>0.50813633798870617</v>
      </c>
      <c r="FI206" s="275">
        <f t="shared" ref="FI206:FL206" si="1336">+IFERROR(FI198/FI$201,"")</f>
        <v>0.46703895851149524</v>
      </c>
      <c r="FJ206" s="275">
        <f t="shared" si="1336"/>
        <v>0.43174974497677177</v>
      </c>
      <c r="FK206" s="275">
        <f t="shared" si="1336"/>
        <v>0.42547637961677526</v>
      </c>
      <c r="FL206" s="275">
        <f t="shared" si="1336"/>
        <v>0.41636691918001434</v>
      </c>
      <c r="FM206" s="434"/>
      <c r="FN206" s="434"/>
      <c r="FO206" s="508"/>
      <c r="FP206" s="508"/>
      <c r="FQ206" s="508"/>
      <c r="FR206" s="508"/>
      <c r="FS206" s="508"/>
      <c r="FT206" s="508"/>
      <c r="FU206" s="508"/>
    </row>
    <row r="207" spans="1:177">
      <c r="A207" s="1853" t="s">
        <v>398</v>
      </c>
      <c r="B207" s="434"/>
      <c r="C207" s="434"/>
      <c r="D207" s="434"/>
      <c r="E207" s="434"/>
      <c r="F207" s="434"/>
      <c r="G207" s="434"/>
      <c r="H207" s="434"/>
      <c r="I207" s="434"/>
      <c r="J207" s="434"/>
      <c r="K207" s="434"/>
      <c r="L207" s="434"/>
      <c r="M207" s="434"/>
      <c r="N207" s="434"/>
      <c r="O207" s="434"/>
      <c r="P207" s="434"/>
      <c r="Q207" s="434"/>
      <c r="R207" s="434"/>
      <c r="S207" s="434"/>
      <c r="T207" s="434"/>
      <c r="U207" s="434"/>
      <c r="V207" s="434"/>
      <c r="W207" s="434"/>
      <c r="X207" s="434"/>
      <c r="Y207" s="434"/>
      <c r="Z207" s="434"/>
      <c r="AA207" s="434"/>
      <c r="AB207" s="434"/>
      <c r="AC207" s="434"/>
      <c r="AD207" s="434"/>
      <c r="AE207" s="434"/>
      <c r="AF207" s="434"/>
      <c r="AG207" s="434"/>
      <c r="AH207" s="434"/>
      <c r="AI207" s="434"/>
      <c r="AJ207" s="434"/>
      <c r="AK207" s="434"/>
      <c r="AL207" s="434"/>
      <c r="AM207" s="434"/>
      <c r="AN207" s="434"/>
      <c r="AO207" s="434"/>
      <c r="AP207" s="434"/>
      <c r="AQ207" s="434"/>
      <c r="AR207" s="434"/>
      <c r="AS207" s="434"/>
      <c r="AT207" s="434"/>
      <c r="AU207" s="434"/>
      <c r="AV207" s="434"/>
      <c r="AW207" s="434"/>
      <c r="AX207" s="434"/>
      <c r="AY207" s="434"/>
      <c r="AZ207" s="434"/>
      <c r="BA207" s="434"/>
      <c r="BB207" s="434"/>
      <c r="BC207" s="434"/>
      <c r="BD207" s="434"/>
      <c r="BE207" s="434"/>
      <c r="BF207" s="434"/>
      <c r="BG207" s="434"/>
      <c r="BH207" s="434"/>
      <c r="BI207" s="434"/>
      <c r="BJ207" s="434"/>
      <c r="BK207" s="434"/>
      <c r="BL207" s="434"/>
      <c r="BM207" s="434"/>
      <c r="BN207" s="434"/>
      <c r="BO207" s="434"/>
      <c r="BP207" s="434"/>
      <c r="BQ207" s="434"/>
      <c r="BR207" s="262"/>
      <c r="BS207" s="262"/>
      <c r="BT207" s="262"/>
      <c r="BU207" s="262"/>
      <c r="BV207" s="457"/>
      <c r="BW207" s="274"/>
      <c r="BX207" s="274"/>
      <c r="BY207" s="274"/>
      <c r="BZ207" s="274"/>
      <c r="CA207" s="275"/>
      <c r="CB207" s="274"/>
      <c r="CC207" s="274"/>
      <c r="CD207" s="274"/>
      <c r="CE207" s="274"/>
      <c r="CF207" s="275"/>
      <c r="CG207" s="274"/>
      <c r="CH207" s="274"/>
      <c r="CI207" s="274"/>
      <c r="CJ207" s="274"/>
      <c r="CK207" s="275"/>
      <c r="CL207" s="274"/>
      <c r="CM207" s="274"/>
      <c r="CN207" s="274"/>
      <c r="CO207" s="274"/>
      <c r="CP207" s="275"/>
      <c r="CQ207" s="274"/>
      <c r="CR207" s="274"/>
      <c r="CS207" s="274"/>
      <c r="CT207" s="274"/>
      <c r="CU207" s="275"/>
      <c r="CV207" s="274"/>
      <c r="CW207" s="274"/>
      <c r="CX207" s="274"/>
      <c r="CY207" s="274"/>
      <c r="CZ207" s="275"/>
      <c r="DA207" s="274"/>
      <c r="DB207" s="274"/>
      <c r="DC207" s="274"/>
      <c r="DD207" s="274"/>
      <c r="DE207" s="275"/>
      <c r="DF207" s="274"/>
      <c r="DG207" s="274"/>
      <c r="DH207" s="274"/>
      <c r="DI207" s="274"/>
      <c r="DJ207" s="275"/>
      <c r="DK207" s="274" t="str">
        <f t="shared" ref="DK207:DO208" si="1337">+IFERROR(DK199/DK$201,"")</f>
        <v/>
      </c>
      <c r="DL207" s="274">
        <f t="shared" si="1337"/>
        <v>0</v>
      </c>
      <c r="DM207" s="274" t="str">
        <f t="shared" si="1337"/>
        <v/>
      </c>
      <c r="DN207" s="274">
        <f t="shared" si="1337"/>
        <v>1</v>
      </c>
      <c r="DO207" s="274">
        <f t="shared" si="1337"/>
        <v>0.11038961038961038</v>
      </c>
      <c r="DP207" s="274" t="str">
        <f t="shared" ref="DP207:DZ207" si="1338">+IFERROR(DP199/DP$201,"")</f>
        <v/>
      </c>
      <c r="DQ207" s="274">
        <f t="shared" si="1338"/>
        <v>0</v>
      </c>
      <c r="DR207" s="274" t="str">
        <f t="shared" si="1338"/>
        <v/>
      </c>
      <c r="DS207" s="274" t="str">
        <f t="shared" si="1338"/>
        <v/>
      </c>
      <c r="DT207" s="274">
        <f t="shared" si="1338"/>
        <v>0</v>
      </c>
      <c r="DU207" s="274" t="str">
        <f t="shared" si="1338"/>
        <v/>
      </c>
      <c r="DV207" s="274">
        <f t="shared" si="1338"/>
        <v>0</v>
      </c>
      <c r="DW207" s="274">
        <f t="shared" si="1338"/>
        <v>0</v>
      </c>
      <c r="DX207" s="274">
        <f t="shared" si="1338"/>
        <v>0</v>
      </c>
      <c r="DY207" s="274">
        <f t="shared" si="1338"/>
        <v>0</v>
      </c>
      <c r="DZ207" s="274">
        <f t="shared" si="1338"/>
        <v>0</v>
      </c>
      <c r="EA207" s="274">
        <f t="shared" ref="EA207:EB207" si="1339">+IFERROR(EA199/EA$201,"")</f>
        <v>0</v>
      </c>
      <c r="EB207" s="274">
        <f t="shared" si="1339"/>
        <v>0</v>
      </c>
      <c r="EC207" s="274">
        <f t="shared" ref="EC207" si="1340">+IFERROR(EC199/EC$201,"")</f>
        <v>0</v>
      </c>
      <c r="ED207" s="274">
        <f>+IFERROR(ED199/ED$201,"")</f>
        <v>0</v>
      </c>
      <c r="EE207" s="274">
        <f t="shared" ref="EE207:EF207" si="1341">+IFERROR(EE199/EE$201,"")</f>
        <v>0</v>
      </c>
      <c r="EF207" s="274">
        <f t="shared" si="1341"/>
        <v>0</v>
      </c>
      <c r="EG207" s="274">
        <f t="shared" ref="EG207:EH207" si="1342">+IFERROR(EG199/EG$201,"")</f>
        <v>0</v>
      </c>
      <c r="EH207" s="274">
        <f t="shared" si="1342"/>
        <v>0</v>
      </c>
      <c r="EI207" s="274">
        <f>+IFERROR(EI199/EI$201,"")</f>
        <v>0</v>
      </c>
      <c r="EJ207" s="274">
        <f t="shared" ref="EJ207" si="1343">+IFERROR(EJ199/EJ$201,"")</f>
        <v>0</v>
      </c>
      <c r="EK207" s="274">
        <f t="shared" ref="EK207:EL207" si="1344">+IFERROR(EK199/EK$201,"")</f>
        <v>0</v>
      </c>
      <c r="EL207" s="274">
        <f t="shared" si="1344"/>
        <v>0</v>
      </c>
      <c r="EM207" s="274">
        <f t="shared" ref="EM207" si="1345">+IFERROR(EM199/EM$201,"")</f>
        <v>0</v>
      </c>
      <c r="EN207" s="274">
        <f>+IFERROR(EN199/EN$201,"")</f>
        <v>0</v>
      </c>
      <c r="EO207" s="274">
        <f t="shared" si="1330"/>
        <v>0</v>
      </c>
      <c r="EP207" s="274">
        <f t="shared" si="1330"/>
        <v>0</v>
      </c>
      <c r="EQ207" s="274">
        <f t="shared" ref="EQ207:ER207" si="1346">+IFERROR(EQ199/EQ$201,"")</f>
        <v>0</v>
      </c>
      <c r="ER207" s="274">
        <f t="shared" si="1346"/>
        <v>0</v>
      </c>
      <c r="ES207" s="274">
        <f>+IFERROR(ES199/ES$201,"")</f>
        <v>0</v>
      </c>
      <c r="ET207" s="274">
        <f t="shared" ref="ET207:EW207" si="1347">+IFERROR(ET199/ET$201,"")</f>
        <v>0</v>
      </c>
      <c r="EU207" s="274">
        <f t="shared" si="1347"/>
        <v>0</v>
      </c>
      <c r="EV207" s="274">
        <f t="shared" si="1347"/>
        <v>0</v>
      </c>
      <c r="EW207" s="274">
        <f t="shared" si="1347"/>
        <v>0</v>
      </c>
      <c r="EX207" s="274">
        <f>+IFERROR(EX199/EX$201,"")</f>
        <v>0</v>
      </c>
      <c r="EY207" s="274">
        <f t="shared" ref="EY207:FB207" si="1348">+IFERROR(EY199/EY$201,"")</f>
        <v>0</v>
      </c>
      <c r="EZ207" s="274">
        <f t="shared" si="1348"/>
        <v>0</v>
      </c>
      <c r="FA207" s="274">
        <f t="shared" si="1348"/>
        <v>0</v>
      </c>
      <c r="FB207" s="274">
        <f t="shared" si="1348"/>
        <v>0</v>
      </c>
      <c r="FC207" s="274">
        <f>+IFERROR(FC199/FC$201,"")</f>
        <v>0</v>
      </c>
      <c r="FD207" s="274">
        <f t="shared" ref="FD207" si="1349">+IFERROR(FD199/FD$201,"")</f>
        <v>0</v>
      </c>
      <c r="FE207" s="274">
        <f t="shared" si="1335"/>
        <v>0.37363781806922447</v>
      </c>
      <c r="FF207" s="274">
        <f t="shared" si="1335"/>
        <v>0.2815519407967616</v>
      </c>
      <c r="FG207" s="274">
        <f t="shared" si="1335"/>
        <v>0.28771521030784897</v>
      </c>
      <c r="FH207" s="274">
        <f>+IFERROR(FH199/FH$201,"")</f>
        <v>0.2590872074300391</v>
      </c>
      <c r="FI207" s="275">
        <f t="shared" ref="FI207:FL207" si="1350">+IFERROR(FI199/FI$201,"")</f>
        <v>0.26746757034703456</v>
      </c>
      <c r="FJ207" s="275">
        <f t="shared" si="1350"/>
        <v>0.24162904547338854</v>
      </c>
      <c r="FK207" s="275">
        <f t="shared" si="1350"/>
        <v>0.2485848841444849</v>
      </c>
      <c r="FL207" s="275">
        <f t="shared" si="1350"/>
        <v>0.2576255539200572</v>
      </c>
      <c r="FM207" s="434"/>
      <c r="FN207" s="434"/>
      <c r="FO207" s="508"/>
      <c r="FP207" s="508"/>
      <c r="FQ207" s="508"/>
      <c r="FR207" s="508"/>
      <c r="FS207" s="508"/>
      <c r="FT207" s="508"/>
      <c r="FU207" s="508"/>
    </row>
    <row r="208" spans="1:177">
      <c r="A208" s="1853" t="s">
        <v>399</v>
      </c>
      <c r="B208" s="434"/>
      <c r="C208" s="434"/>
      <c r="D208" s="434"/>
      <c r="E208" s="434"/>
      <c r="F208" s="434"/>
      <c r="G208" s="434"/>
      <c r="H208" s="434"/>
      <c r="I208" s="434"/>
      <c r="J208" s="434"/>
      <c r="K208" s="434"/>
      <c r="L208" s="434"/>
      <c r="M208" s="434"/>
      <c r="N208" s="434"/>
      <c r="O208" s="434"/>
      <c r="P208" s="434"/>
      <c r="Q208" s="434"/>
      <c r="R208" s="434"/>
      <c r="S208" s="434"/>
      <c r="T208" s="434"/>
      <c r="U208" s="434"/>
      <c r="V208" s="434"/>
      <c r="W208" s="434"/>
      <c r="X208" s="434"/>
      <c r="Y208" s="434"/>
      <c r="Z208" s="434"/>
      <c r="AA208" s="434"/>
      <c r="AB208" s="434"/>
      <c r="AC208" s="434"/>
      <c r="AD208" s="434"/>
      <c r="AE208" s="434"/>
      <c r="AF208" s="434"/>
      <c r="AG208" s="434"/>
      <c r="AH208" s="434"/>
      <c r="AI208" s="434"/>
      <c r="AJ208" s="434"/>
      <c r="AK208" s="434"/>
      <c r="AL208" s="434"/>
      <c r="AM208" s="434"/>
      <c r="AN208" s="434"/>
      <c r="AO208" s="434"/>
      <c r="AP208" s="434"/>
      <c r="AQ208" s="434"/>
      <c r="AR208" s="434"/>
      <c r="AS208" s="434"/>
      <c r="AT208" s="434"/>
      <c r="AU208" s="434"/>
      <c r="AV208" s="434"/>
      <c r="AW208" s="434"/>
      <c r="AX208" s="434"/>
      <c r="AY208" s="434"/>
      <c r="AZ208" s="434"/>
      <c r="BA208" s="434"/>
      <c r="BB208" s="434"/>
      <c r="BC208" s="434"/>
      <c r="BD208" s="434"/>
      <c r="BE208" s="434"/>
      <c r="BF208" s="434"/>
      <c r="BG208" s="434"/>
      <c r="BH208" s="434"/>
      <c r="BI208" s="434"/>
      <c r="BJ208" s="434"/>
      <c r="BK208" s="434"/>
      <c r="BL208" s="434"/>
      <c r="BM208" s="434"/>
      <c r="BN208" s="434"/>
      <c r="BO208" s="434"/>
      <c r="BP208" s="434"/>
      <c r="BQ208" s="434"/>
      <c r="BR208" s="262"/>
      <c r="BS208" s="262"/>
      <c r="BT208" s="262"/>
      <c r="BU208" s="262"/>
      <c r="BV208" s="457"/>
      <c r="BW208" s="274"/>
      <c r="BX208" s="274"/>
      <c r="BY208" s="274"/>
      <c r="BZ208" s="274"/>
      <c r="CA208" s="275"/>
      <c r="CB208" s="274"/>
      <c r="CC208" s="274"/>
      <c r="CD208" s="274"/>
      <c r="CE208" s="274"/>
      <c r="CF208" s="275"/>
      <c r="CG208" s="274"/>
      <c r="CH208" s="274"/>
      <c r="CI208" s="274"/>
      <c r="CJ208" s="274"/>
      <c r="CK208" s="275"/>
      <c r="CL208" s="274"/>
      <c r="CM208" s="274"/>
      <c r="CN208" s="274"/>
      <c r="CO208" s="274"/>
      <c r="CP208" s="275"/>
      <c r="CQ208" s="274"/>
      <c r="CR208" s="274"/>
      <c r="CS208" s="274"/>
      <c r="CT208" s="274"/>
      <c r="CU208" s="275"/>
      <c r="CV208" s="274"/>
      <c r="CW208" s="274"/>
      <c r="CX208" s="274"/>
      <c r="CY208" s="274"/>
      <c r="CZ208" s="275"/>
      <c r="DA208" s="274"/>
      <c r="DB208" s="274"/>
      <c r="DC208" s="274"/>
      <c r="DD208" s="274"/>
      <c r="DE208" s="275"/>
      <c r="DF208" s="274"/>
      <c r="DG208" s="274"/>
      <c r="DH208" s="274"/>
      <c r="DI208" s="274"/>
      <c r="DJ208" s="275"/>
      <c r="DK208" s="274" t="str">
        <f t="shared" si="1337"/>
        <v/>
      </c>
      <c r="DL208" s="274">
        <f t="shared" si="1337"/>
        <v>0</v>
      </c>
      <c r="DM208" s="274" t="str">
        <f t="shared" si="1337"/>
        <v/>
      </c>
      <c r="DN208" s="274">
        <f t="shared" si="1337"/>
        <v>0</v>
      </c>
      <c r="DO208" s="274">
        <f t="shared" si="1337"/>
        <v>0</v>
      </c>
      <c r="DP208" s="274" t="str">
        <f t="shared" ref="DP208:DZ208" si="1351">+IFERROR(DP200/DP$201,"")</f>
        <v/>
      </c>
      <c r="DQ208" s="274">
        <f t="shared" si="1351"/>
        <v>0.53880326569571912</v>
      </c>
      <c r="DR208" s="274" t="str">
        <f t="shared" si="1351"/>
        <v/>
      </c>
      <c r="DS208" s="274" t="str">
        <f t="shared" si="1351"/>
        <v/>
      </c>
      <c r="DT208" s="274">
        <f t="shared" si="1351"/>
        <v>0.53880326569571912</v>
      </c>
      <c r="DU208" s="274" t="str">
        <f t="shared" si="1351"/>
        <v/>
      </c>
      <c r="DV208" s="274">
        <f t="shared" si="1351"/>
        <v>0.41576771106568033</v>
      </c>
      <c r="DW208" s="274">
        <f t="shared" si="1351"/>
        <v>0.37482099563510574</v>
      </c>
      <c r="DX208" s="274">
        <f t="shared" si="1351"/>
        <v>0.88844139661218713</v>
      </c>
      <c r="DY208" s="274">
        <f t="shared" si="1351"/>
        <v>0.74250429182949018</v>
      </c>
      <c r="DZ208" s="274">
        <f t="shared" si="1351"/>
        <v>0.46847370984795206</v>
      </c>
      <c r="EA208" s="274">
        <f t="shared" ref="EA208:EB208" si="1352">+IFERROR(EA200/EA$201,"")</f>
        <v>0.51796378504741181</v>
      </c>
      <c r="EB208" s="274">
        <f t="shared" si="1352"/>
        <v>0.85755866107734302</v>
      </c>
      <c r="EC208" s="274">
        <f t="shared" ref="EC208" si="1353">+IFERROR(EC200/EC$201,"")</f>
        <v>1.0165593741936558</v>
      </c>
      <c r="ED208" s="274">
        <f>+IFERROR(ED200/ED$201,"")</f>
        <v>0.74943255294404443</v>
      </c>
      <c r="EE208" s="274">
        <f t="shared" ref="EE208:EF208" si="1354">+IFERROR(EE200/EE$201,"")</f>
        <v>0.42169966267346171</v>
      </c>
      <c r="EF208" s="274">
        <f t="shared" si="1354"/>
        <v>0.33737329030759272</v>
      </c>
      <c r="EG208" s="274">
        <f t="shared" ref="EG208:EH208" si="1355">+IFERROR(EG200/EG$201,"")</f>
        <v>0.41391674873218492</v>
      </c>
      <c r="EH208" s="274">
        <f t="shared" si="1355"/>
        <v>0.35411650360759467</v>
      </c>
      <c r="EI208" s="274">
        <f>+IFERROR(EI200/EI$201,"")</f>
        <v>0.36778061360094016</v>
      </c>
      <c r="EJ208" s="274">
        <f t="shared" ref="EJ208" si="1356">+IFERROR(EJ200/EJ$201,"")</f>
        <v>0.15745287110791018</v>
      </c>
      <c r="EK208" s="274">
        <f t="shared" ref="EK208:EL208" si="1357">+IFERROR(EK200/EK$201,"")</f>
        <v>0.51035336033459822</v>
      </c>
      <c r="EL208" s="274">
        <f t="shared" si="1357"/>
        <v>0.1929855591838068</v>
      </c>
      <c r="EM208" s="274">
        <f t="shared" ref="EM208" si="1358">+IFERROR(EM200/EM$201,"")</f>
        <v>0.73898094996109087</v>
      </c>
      <c r="EN208" s="274">
        <f>+IFERROR(EN200/EN$201,"")</f>
        <v>0.39198270434289234</v>
      </c>
      <c r="EO208" s="274">
        <f t="shared" si="1330"/>
        <v>0.46091763608759873</v>
      </c>
      <c r="EP208" s="274">
        <f t="shared" si="1330"/>
        <v>0.41679655735409021</v>
      </c>
      <c r="EQ208" s="274">
        <f t="shared" ref="EQ208:ER208" si="1359">+IFERROR(EQ200/EQ$201,"")</f>
        <v>1</v>
      </c>
      <c r="ER208" s="274">
        <f t="shared" si="1359"/>
        <v>0.79455907456132446</v>
      </c>
      <c r="ES208" s="274">
        <f>+IFERROR(ES200/ES$201,"")</f>
        <v>0.60703379122454326</v>
      </c>
      <c r="ET208" s="274">
        <f t="shared" ref="ET208:EW208" si="1360">+IFERROR(ET200/ET$201,"")</f>
        <v>-3.9495890851790685E-2</v>
      </c>
      <c r="EU208" s="274">
        <f t="shared" si="1360"/>
        <v>0.15502362044036261</v>
      </c>
      <c r="EV208" s="274">
        <f t="shared" si="1360"/>
        <v>0.57659870480413633</v>
      </c>
      <c r="EW208" s="274">
        <f t="shared" si="1360"/>
        <v>0.3284723305454933</v>
      </c>
      <c r="EX208" s="274">
        <f>+IFERROR(EX200/EX$201,"")</f>
        <v>0.20900765514465497</v>
      </c>
      <c r="EY208" s="274">
        <f t="shared" ref="EY208:FB208" si="1361">+IFERROR(EY200/EY$201,"")</f>
        <v>6.3710891014347834E-2</v>
      </c>
      <c r="EZ208" s="274">
        <f t="shared" si="1361"/>
        <v>7.4760184276924935E-2</v>
      </c>
      <c r="FA208" s="274">
        <f t="shared" si="1361"/>
        <v>0.28281329113391723</v>
      </c>
      <c r="FB208" s="274">
        <f t="shared" si="1361"/>
        <v>0.44171819157799425</v>
      </c>
      <c r="FC208" s="274">
        <f>+IFERROR(FC200/FC$201,"")</f>
        <v>0.25597396500867914</v>
      </c>
      <c r="FD208" s="274">
        <f t="shared" ref="FD208" si="1362">+IFERROR(FD200/FD$201,"")</f>
        <v>0.33182157042860644</v>
      </c>
      <c r="FE208" s="274">
        <f t="shared" si="1335"/>
        <v>0.20483988897082148</v>
      </c>
      <c r="FF208" s="274">
        <f t="shared" si="1335"/>
        <v>0.21393827449704128</v>
      </c>
      <c r="FG208" s="274">
        <f t="shared" si="1335"/>
        <v>0.21424099948090033</v>
      </c>
      <c r="FH208" s="274">
        <f>+IFERROR(FH200/FH$201,"")</f>
        <v>0.23277645458125468</v>
      </c>
      <c r="FI208" s="275">
        <f t="shared" ref="FI208:FL208" si="1363">+IFERROR(FI200/FI$201,"")</f>
        <v>0.26549347114147026</v>
      </c>
      <c r="FJ208" s="275">
        <f t="shared" si="1363"/>
        <v>0.3266212095498397</v>
      </c>
      <c r="FK208" s="275">
        <f t="shared" si="1363"/>
        <v>0.32593873623873987</v>
      </c>
      <c r="FL208" s="275">
        <f t="shared" si="1363"/>
        <v>0.32600752689992846</v>
      </c>
      <c r="FM208" s="434"/>
      <c r="FN208" s="434"/>
      <c r="FO208" s="508"/>
      <c r="FP208" s="508"/>
      <c r="FQ208" s="508"/>
      <c r="FR208" s="508"/>
      <c r="FS208" s="508"/>
      <c r="FT208" s="508"/>
      <c r="FU208" s="508"/>
    </row>
    <row r="209" spans="1:188">
      <c r="A209" s="442"/>
      <c r="B209" s="442"/>
      <c r="C209" s="442"/>
      <c r="D209" s="442"/>
      <c r="E209" s="442"/>
      <c r="F209" s="442"/>
      <c r="G209" s="442"/>
      <c r="H209" s="442"/>
      <c r="I209" s="442"/>
      <c r="J209" s="442"/>
      <c r="K209" s="442"/>
      <c r="L209" s="442"/>
      <c r="M209" s="442"/>
      <c r="N209" s="442"/>
      <c r="O209" s="442"/>
      <c r="P209" s="442"/>
      <c r="Q209" s="442"/>
      <c r="R209" s="442"/>
      <c r="S209" s="442"/>
      <c r="T209" s="442"/>
      <c r="U209" s="442"/>
      <c r="V209" s="442"/>
      <c r="W209" s="442"/>
      <c r="X209" s="442"/>
      <c r="Y209" s="442"/>
      <c r="Z209" s="442"/>
      <c r="AA209" s="442"/>
      <c r="AB209" s="442"/>
      <c r="AC209" s="442"/>
      <c r="AD209" s="442"/>
      <c r="AE209" s="442"/>
      <c r="AF209" s="442"/>
      <c r="AG209" s="442"/>
      <c r="AH209" s="442"/>
      <c r="AI209" s="442"/>
      <c r="AJ209" s="442"/>
      <c r="AK209" s="442"/>
      <c r="AL209" s="442"/>
      <c r="AM209" s="442"/>
      <c r="AN209" s="442"/>
      <c r="AO209" s="442"/>
      <c r="AP209" s="442"/>
      <c r="AQ209" s="442"/>
      <c r="AR209" s="442"/>
      <c r="AS209" s="442"/>
      <c r="AT209" s="442"/>
      <c r="AU209" s="442"/>
      <c r="AV209" s="442"/>
      <c r="AW209" s="442"/>
      <c r="AX209" s="442"/>
      <c r="AY209" s="442"/>
      <c r="AZ209" s="442"/>
      <c r="BA209" s="442"/>
      <c r="BB209" s="442"/>
      <c r="BC209" s="442"/>
      <c r="BD209" s="442"/>
      <c r="BE209" s="442"/>
      <c r="BF209" s="442"/>
      <c r="BG209" s="442"/>
      <c r="BH209" s="442"/>
      <c r="BI209" s="442"/>
      <c r="BJ209" s="442"/>
      <c r="BK209" s="442"/>
      <c r="BL209" s="442"/>
      <c r="BM209" s="442"/>
      <c r="BN209" s="442"/>
      <c r="BO209" s="442"/>
      <c r="BP209" s="442"/>
      <c r="BQ209" s="872"/>
      <c r="BR209" s="442"/>
      <c r="BS209" s="442"/>
      <c r="BT209" s="442"/>
      <c r="BU209" s="442"/>
      <c r="BV209" s="872"/>
      <c r="BW209" s="442"/>
      <c r="BX209" s="442"/>
      <c r="BY209" s="442"/>
      <c r="BZ209" s="442"/>
      <c r="CA209" s="872"/>
      <c r="CB209" s="442"/>
      <c r="CC209" s="442"/>
      <c r="CD209" s="442"/>
      <c r="CE209" s="442"/>
      <c r="CF209" s="872"/>
      <c r="CG209" s="442"/>
      <c r="CH209" s="442"/>
      <c r="CI209" s="442"/>
      <c r="CJ209" s="442"/>
      <c r="CK209" s="872"/>
      <c r="CL209" s="442"/>
      <c r="CM209" s="442"/>
      <c r="CN209" s="442"/>
      <c r="CO209" s="442"/>
      <c r="CP209" s="872"/>
      <c r="CQ209" s="442"/>
      <c r="CR209" s="442"/>
      <c r="CS209" s="442"/>
      <c r="CT209" s="442"/>
      <c r="CU209" s="872"/>
      <c r="CV209" s="442"/>
      <c r="CW209" s="442"/>
      <c r="CX209" s="442"/>
      <c r="CY209" s="442"/>
      <c r="CZ209" s="872"/>
      <c r="DA209" s="442"/>
      <c r="DB209" s="442"/>
      <c r="DC209" s="442"/>
      <c r="DD209" s="442"/>
      <c r="DE209" s="872"/>
      <c r="DF209" s="442"/>
      <c r="DG209" s="442"/>
      <c r="DH209" s="442"/>
      <c r="DI209" s="442"/>
      <c r="DJ209" s="872"/>
      <c r="DK209" s="442"/>
      <c r="DL209" s="442"/>
      <c r="DM209" s="442"/>
      <c r="DN209" s="442"/>
      <c r="DO209" s="872"/>
      <c r="DP209" s="872"/>
      <c r="DQ209" s="872"/>
      <c r="DR209" s="1018"/>
      <c r="DS209" s="1018"/>
      <c r="DT209" s="1017"/>
      <c r="DU209" s="872"/>
      <c r="DV209" s="872"/>
      <c r="DW209" s="1018"/>
      <c r="DX209" s="1018"/>
      <c r="DY209" s="1017"/>
      <c r="DZ209" s="1018"/>
      <c r="EA209" s="1018"/>
      <c r="EB209" s="1018"/>
      <c r="EC209" s="1018"/>
      <c r="ED209" s="1017"/>
      <c r="EE209" s="1018"/>
      <c r="EF209" s="1018"/>
      <c r="EG209" s="1018"/>
      <c r="EH209" s="1018"/>
      <c r="EI209" s="1017"/>
      <c r="EJ209" s="1017"/>
      <c r="EK209" s="1017"/>
      <c r="EL209" s="1017"/>
      <c r="EM209" s="1017"/>
      <c r="EN209" s="1017"/>
      <c r="EO209" s="1017"/>
      <c r="EP209" s="1017"/>
      <c r="EQ209" s="1017"/>
      <c r="ER209" s="1017"/>
      <c r="ES209" s="1018"/>
      <c r="ET209" s="1018"/>
      <c r="EU209" s="1018"/>
      <c r="EV209" s="1018"/>
      <c r="EW209" s="1018"/>
      <c r="EX209" s="1018"/>
      <c r="EY209" s="1018"/>
      <c r="EZ209" s="1018"/>
      <c r="FA209" s="1018"/>
      <c r="FB209" s="1017"/>
      <c r="FC209" s="1018"/>
      <c r="FD209" s="1018"/>
      <c r="FE209" s="274"/>
      <c r="FF209" s="274"/>
      <c r="FG209" s="274"/>
      <c r="FH209" s="274"/>
      <c r="FI209" s="274"/>
      <c r="FJ209" s="274"/>
      <c r="FK209" s="274"/>
      <c r="FL209" s="274"/>
      <c r="FM209" s="434"/>
      <c r="FN209" s="434"/>
      <c r="FO209" s="508"/>
      <c r="FP209" s="508"/>
      <c r="FQ209" s="508"/>
      <c r="FR209" s="508"/>
      <c r="FS209" s="508"/>
      <c r="FT209" s="508"/>
      <c r="FU209" s="508"/>
    </row>
    <row r="210" spans="1:188" ht="4.5" customHeight="1">
      <c r="A210" s="435"/>
      <c r="B210" s="435"/>
      <c r="C210" s="435"/>
      <c r="D210" s="435"/>
      <c r="E210" s="435"/>
      <c r="F210" s="435"/>
      <c r="G210" s="435"/>
      <c r="H210" s="435"/>
      <c r="I210" s="435"/>
      <c r="J210" s="435"/>
      <c r="K210" s="435"/>
      <c r="L210" s="435"/>
      <c r="M210" s="435"/>
      <c r="N210" s="435"/>
      <c r="O210" s="435"/>
      <c r="P210" s="435"/>
      <c r="Q210" s="435"/>
      <c r="R210" s="435"/>
      <c r="S210" s="435"/>
      <c r="T210" s="435"/>
      <c r="U210" s="435"/>
      <c r="V210" s="435"/>
      <c r="W210" s="435"/>
      <c r="X210" s="435"/>
      <c r="Y210" s="435"/>
      <c r="Z210" s="435"/>
      <c r="AA210" s="435"/>
      <c r="AB210" s="435"/>
      <c r="AC210" s="435"/>
      <c r="AD210" s="435"/>
      <c r="AE210" s="435"/>
      <c r="AF210" s="435"/>
      <c r="AG210" s="435"/>
      <c r="AH210" s="435"/>
      <c r="AI210" s="435"/>
      <c r="AJ210" s="435"/>
      <c r="AK210" s="435"/>
      <c r="AL210" s="435"/>
      <c r="AM210" s="435"/>
      <c r="AN210" s="435"/>
      <c r="AO210" s="435"/>
      <c r="AP210" s="435"/>
      <c r="AQ210" s="435"/>
      <c r="AR210" s="435"/>
      <c r="AS210" s="435"/>
      <c r="AT210" s="435"/>
      <c r="AU210" s="435"/>
      <c r="AV210" s="435"/>
      <c r="AW210" s="435"/>
      <c r="AX210" s="435"/>
      <c r="AY210" s="435"/>
      <c r="AZ210" s="435"/>
      <c r="BA210" s="435"/>
      <c r="BB210" s="435"/>
      <c r="BC210" s="435"/>
      <c r="BD210" s="435"/>
      <c r="BE210" s="435"/>
      <c r="BF210" s="435"/>
      <c r="BG210" s="435"/>
      <c r="BH210" s="435"/>
      <c r="BI210" s="435"/>
      <c r="BJ210" s="435"/>
      <c r="BK210" s="435"/>
      <c r="BL210" s="435"/>
      <c r="BM210" s="435"/>
      <c r="BN210" s="435"/>
      <c r="BO210" s="435"/>
      <c r="BP210" s="435"/>
      <c r="BQ210" s="435"/>
      <c r="BR210" s="435"/>
      <c r="BS210" s="435"/>
      <c r="BT210" s="435"/>
      <c r="BU210" s="435"/>
      <c r="BV210" s="435"/>
      <c r="BW210" s="435"/>
      <c r="BX210" s="435"/>
      <c r="BY210" s="435"/>
      <c r="BZ210" s="435"/>
      <c r="CA210" s="435"/>
      <c r="CB210" s="435"/>
      <c r="CC210" s="435"/>
      <c r="CD210" s="435"/>
      <c r="CE210" s="435"/>
      <c r="CF210" s="435"/>
      <c r="CG210" s="435"/>
      <c r="CH210" s="435"/>
      <c r="CI210" s="435"/>
      <c r="CJ210" s="435"/>
      <c r="CK210" s="435"/>
      <c r="CL210" s="435"/>
      <c r="CM210" s="435"/>
      <c r="CN210" s="435"/>
      <c r="CO210" s="435"/>
      <c r="CP210" s="435"/>
      <c r="CQ210" s="435"/>
      <c r="CR210" s="435"/>
      <c r="CS210" s="435"/>
      <c r="CT210" s="435"/>
      <c r="CU210" s="435"/>
      <c r="CV210" s="435"/>
      <c r="CW210" s="435"/>
      <c r="CX210" s="435"/>
      <c r="CY210" s="435"/>
      <c r="CZ210" s="435"/>
      <c r="DA210" s="435"/>
      <c r="DB210" s="435"/>
      <c r="DC210" s="435"/>
      <c r="DD210" s="435"/>
      <c r="DE210" s="435"/>
      <c r="DF210" s="435"/>
      <c r="DG210" s="435"/>
      <c r="DH210" s="435"/>
      <c r="DI210" s="435"/>
      <c r="DJ210" s="435"/>
      <c r="DK210" s="435"/>
      <c r="DL210" s="435"/>
      <c r="DM210" s="435"/>
      <c r="DN210" s="435"/>
      <c r="DO210" s="435"/>
      <c r="DP210" s="435"/>
      <c r="DQ210" s="435"/>
      <c r="DR210" s="435"/>
      <c r="DS210" s="435"/>
      <c r="DT210" s="435"/>
      <c r="DU210" s="435"/>
      <c r="DV210" s="435"/>
      <c r="DW210" s="435"/>
      <c r="DX210" s="435"/>
      <c r="DY210" s="435"/>
      <c r="DZ210" s="435"/>
      <c r="EA210" s="435"/>
      <c r="EB210" s="435"/>
      <c r="EC210" s="435"/>
      <c r="ED210" s="435"/>
      <c r="EE210" s="435"/>
      <c r="EF210" s="435"/>
      <c r="EG210" s="435"/>
      <c r="EH210" s="435"/>
      <c r="EI210" s="435"/>
      <c r="EJ210" s="435"/>
      <c r="EK210" s="435"/>
      <c r="EL210" s="435"/>
      <c r="EM210" s="435"/>
      <c r="EN210" s="435"/>
      <c r="EO210" s="435"/>
      <c r="EP210" s="435"/>
      <c r="EQ210" s="435"/>
      <c r="ER210" s="435"/>
      <c r="ES210" s="435"/>
      <c r="ET210" s="435"/>
      <c r="EU210" s="435"/>
      <c r="EV210" s="435"/>
      <c r="EW210" s="435"/>
      <c r="EX210" s="435"/>
      <c r="EY210" s="435"/>
      <c r="EZ210" s="435"/>
      <c r="FA210" s="435"/>
      <c r="FB210" s="435"/>
      <c r="FC210" s="435"/>
      <c r="FD210" s="435"/>
      <c r="FE210" s="435"/>
      <c r="FF210" s="435"/>
      <c r="FG210" s="435"/>
      <c r="FH210" s="435"/>
      <c r="FI210" s="435"/>
      <c r="FJ210" s="435"/>
      <c r="FK210" s="435"/>
      <c r="FL210" s="435"/>
      <c r="FM210" s="151"/>
      <c r="FN210" s="151"/>
      <c r="FO210" s="508"/>
      <c r="FP210" s="508"/>
      <c r="FQ210" s="508"/>
      <c r="FR210" s="508"/>
      <c r="FS210" s="508"/>
      <c r="FT210" s="508"/>
      <c r="FU210" s="508"/>
    </row>
    <row r="211" spans="1:188">
      <c r="A211" s="429" t="s">
        <v>400</v>
      </c>
      <c r="B211" s="429"/>
      <c r="C211" s="429"/>
      <c r="D211" s="429"/>
      <c r="E211" s="429"/>
      <c r="F211" s="429"/>
      <c r="G211" s="429"/>
      <c r="H211" s="429"/>
      <c r="I211" s="429"/>
      <c r="J211" s="429"/>
      <c r="K211" s="429"/>
      <c r="L211" s="429"/>
      <c r="M211" s="429"/>
      <c r="N211" s="429"/>
      <c r="O211" s="429"/>
      <c r="P211" s="429"/>
      <c r="Q211" s="429"/>
      <c r="R211" s="429"/>
      <c r="S211" s="429"/>
      <c r="T211" s="429"/>
      <c r="U211" s="429"/>
      <c r="V211" s="429"/>
      <c r="W211" s="429"/>
      <c r="X211" s="429"/>
      <c r="Y211" s="429"/>
      <c r="Z211" s="429"/>
      <c r="AA211" s="429"/>
      <c r="AB211" s="429"/>
      <c r="AC211" s="429"/>
      <c r="AD211" s="429"/>
      <c r="AE211" s="429"/>
      <c r="AF211" s="429"/>
      <c r="AG211" s="429"/>
      <c r="AH211" s="429"/>
      <c r="AI211" s="429"/>
      <c r="AJ211" s="429"/>
      <c r="AK211" s="429"/>
      <c r="AL211" s="429"/>
      <c r="AM211" s="429"/>
      <c r="AN211" s="429"/>
      <c r="AO211" s="429"/>
      <c r="AP211" s="429"/>
      <c r="AQ211" s="429"/>
      <c r="AR211" s="429"/>
      <c r="AS211" s="429"/>
      <c r="AT211" s="429"/>
      <c r="AU211" s="429"/>
      <c r="AV211" s="429"/>
      <c r="AW211" s="429"/>
      <c r="AX211" s="429"/>
      <c r="AY211" s="429"/>
      <c r="AZ211" s="429"/>
      <c r="BA211" s="429"/>
      <c r="BB211" s="429"/>
      <c r="BC211" s="429"/>
      <c r="BD211" s="429"/>
      <c r="BE211" s="429"/>
      <c r="BF211" s="429"/>
      <c r="BG211" s="429"/>
      <c r="BH211" s="429"/>
      <c r="BI211" s="429"/>
      <c r="BJ211" s="429"/>
      <c r="BK211" s="429"/>
      <c r="BL211" s="429"/>
      <c r="BM211" s="429"/>
      <c r="BN211" s="429"/>
      <c r="BO211" s="429"/>
      <c r="BP211" s="429"/>
      <c r="BQ211" s="429"/>
      <c r="BR211" s="429"/>
      <c r="BS211" s="429"/>
      <c r="BT211" s="429"/>
      <c r="BU211" s="429"/>
      <c r="BV211" s="429"/>
      <c r="BW211" s="429"/>
      <c r="BX211" s="429"/>
      <c r="BY211" s="429"/>
      <c r="BZ211" s="429"/>
      <c r="CA211" s="429"/>
      <c r="CB211" s="429"/>
      <c r="CC211" s="429"/>
      <c r="CD211" s="429"/>
      <c r="CE211" s="429"/>
      <c r="CF211" s="429"/>
      <c r="CG211" s="429"/>
      <c r="CH211" s="429"/>
      <c r="CI211" s="429"/>
      <c r="CJ211" s="429"/>
      <c r="CK211" s="429"/>
      <c r="CL211" s="429"/>
      <c r="CM211" s="429"/>
      <c r="CN211" s="429"/>
      <c r="CO211" s="429"/>
      <c r="CP211" s="429"/>
      <c r="CQ211" s="429"/>
      <c r="CR211" s="429"/>
      <c r="CS211" s="429"/>
      <c r="CT211" s="429"/>
      <c r="CU211" s="429"/>
      <c r="CV211" s="429"/>
      <c r="CW211" s="429"/>
      <c r="CX211" s="429"/>
      <c r="CY211" s="429"/>
      <c r="CZ211" s="429"/>
      <c r="DA211" s="429"/>
      <c r="DB211" s="429"/>
      <c r="DC211" s="429"/>
      <c r="DD211" s="429"/>
      <c r="DE211" s="429"/>
      <c r="DF211" s="429"/>
      <c r="DG211" s="429"/>
      <c r="DH211" s="429"/>
      <c r="DI211" s="429"/>
      <c r="DJ211" s="429"/>
      <c r="DK211" s="429"/>
      <c r="DL211" s="429"/>
      <c r="DM211" s="429"/>
      <c r="DN211" s="429"/>
      <c r="DO211" s="429"/>
      <c r="DP211" s="429"/>
      <c r="DQ211" s="429"/>
      <c r="DR211" s="429"/>
      <c r="DS211" s="429"/>
      <c r="DT211" s="429"/>
      <c r="DU211" s="429"/>
      <c r="DV211" s="429"/>
      <c r="DW211" s="429"/>
      <c r="DX211" s="429"/>
      <c r="DY211" s="429"/>
      <c r="DZ211" s="429"/>
      <c r="EA211" s="429"/>
      <c r="EB211" s="429"/>
      <c r="EC211" s="429"/>
      <c r="ED211" s="429"/>
      <c r="EE211" s="429"/>
      <c r="EF211" s="429"/>
      <c r="EG211" s="429"/>
      <c r="EH211" s="429"/>
      <c r="EI211" s="429"/>
      <c r="EJ211" s="429"/>
      <c r="EK211" s="429"/>
      <c r="EL211" s="429"/>
      <c r="EM211" s="429"/>
      <c r="EN211" s="429"/>
      <c r="EO211" s="429"/>
      <c r="EP211" s="429"/>
      <c r="EQ211" s="429"/>
      <c r="ER211" s="429"/>
      <c r="ES211" s="429"/>
      <c r="ET211" s="429"/>
      <c r="EU211" s="429"/>
      <c r="EV211" s="429"/>
      <c r="EW211" s="429"/>
      <c r="EX211" s="429"/>
      <c r="EY211" s="429"/>
      <c r="EZ211" s="429"/>
      <c r="FA211" s="429"/>
      <c r="FB211" s="429"/>
      <c r="FC211" s="429"/>
      <c r="FD211" s="429"/>
      <c r="FE211" s="429"/>
      <c r="FF211" s="429"/>
      <c r="FG211" s="429"/>
      <c r="FH211" s="429"/>
      <c r="FI211" s="429"/>
      <c r="FJ211" s="429"/>
      <c r="FK211" s="429"/>
      <c r="FL211" s="429"/>
      <c r="FM211" s="429"/>
      <c r="FN211" s="429"/>
      <c r="FO211" s="508"/>
      <c r="FP211" s="508"/>
      <c r="FQ211" s="508"/>
      <c r="FR211" s="508"/>
      <c r="FS211" s="508"/>
      <c r="FT211" s="508"/>
      <c r="FU211" s="508"/>
    </row>
    <row r="212" spans="1:188" outlineLevel="1">
      <c r="A212" s="907" t="s">
        <v>2447</v>
      </c>
      <c r="B212" s="905"/>
      <c r="C212" s="905"/>
      <c r="D212" s="905"/>
      <c r="E212" s="905"/>
      <c r="F212" s="905"/>
      <c r="G212" s="905"/>
      <c r="H212" s="905"/>
      <c r="I212" s="905"/>
      <c r="J212" s="905"/>
      <c r="K212" s="905"/>
      <c r="L212" s="905"/>
      <c r="M212" s="905"/>
      <c r="N212" s="905"/>
      <c r="O212" s="905"/>
      <c r="P212" s="905"/>
      <c r="Q212" s="905"/>
      <c r="R212" s="905"/>
      <c r="S212" s="905"/>
      <c r="T212" s="905"/>
      <c r="U212" s="905"/>
      <c r="V212" s="905"/>
      <c r="W212" s="905"/>
      <c r="X212" s="905"/>
      <c r="Y212" s="905"/>
      <c r="Z212" s="905"/>
      <c r="AA212" s="905"/>
      <c r="AB212" s="905"/>
      <c r="AC212" s="905"/>
      <c r="AD212" s="905"/>
      <c r="AE212" s="905"/>
      <c r="AF212" s="905"/>
      <c r="AG212" s="905"/>
      <c r="AH212" s="905"/>
      <c r="AI212" s="905"/>
      <c r="AJ212" s="905"/>
      <c r="AK212" s="905"/>
      <c r="AL212" s="905"/>
      <c r="AM212" s="905"/>
      <c r="AN212" s="905"/>
      <c r="AO212" s="905"/>
      <c r="AP212" s="905"/>
      <c r="AQ212" s="905"/>
      <c r="AR212" s="905"/>
      <c r="AS212" s="906"/>
      <c r="AT212" s="906"/>
      <c r="AU212" s="906"/>
      <c r="AV212" s="906"/>
      <c r="AW212" s="906"/>
      <c r="AX212" s="906"/>
      <c r="AY212" s="906"/>
      <c r="AZ212" s="906"/>
      <c r="BA212" s="906"/>
      <c r="BB212" s="906"/>
      <c r="BC212" s="906"/>
      <c r="BD212" s="906"/>
      <c r="BE212" s="906"/>
      <c r="BF212" s="906"/>
      <c r="BG212" s="906"/>
      <c r="BH212" s="906"/>
      <c r="BI212" s="906"/>
      <c r="BJ212" s="906"/>
      <c r="BK212" s="906"/>
      <c r="BL212" s="906"/>
      <c r="BM212" s="906"/>
      <c r="BN212" s="906"/>
      <c r="BO212" s="906"/>
      <c r="BP212" s="906"/>
      <c r="BQ212" s="906"/>
      <c r="BR212" s="906"/>
      <c r="BS212" s="906"/>
      <c r="BT212" s="906"/>
      <c r="BU212" s="906"/>
      <c r="BV212" s="906"/>
      <c r="BW212" s="906"/>
      <c r="BX212" s="906"/>
      <c r="BY212" s="906"/>
      <c r="BZ212" s="906"/>
      <c r="CA212" s="906"/>
      <c r="CB212" s="910"/>
      <c r="CC212" s="910"/>
      <c r="CD212" s="910"/>
      <c r="CE212" s="910"/>
      <c r="CF212" s="906"/>
      <c r="CG212" s="910"/>
      <c r="CH212" s="910"/>
      <c r="CI212" s="910"/>
      <c r="CJ212" s="910"/>
      <c r="CK212" s="906"/>
      <c r="CL212" s="910"/>
      <c r="CM212" s="910"/>
      <c r="CN212" s="910"/>
      <c r="CO212" s="910"/>
      <c r="CP212" s="906"/>
      <c r="CQ212" s="910"/>
      <c r="CR212" s="910"/>
      <c r="CS212" s="910"/>
      <c r="CT212" s="910"/>
      <c r="CU212" s="906"/>
      <c r="CV212" s="910"/>
      <c r="CW212" s="910"/>
      <c r="CX212" s="910"/>
      <c r="CY212" s="910"/>
      <c r="CZ212" s="908"/>
      <c r="DA212" s="910"/>
      <c r="DB212" s="910"/>
      <c r="DC212" s="910"/>
      <c r="DD212" s="910"/>
      <c r="DE212" s="906"/>
      <c r="DV212" s="125"/>
      <c r="DW212" s="125"/>
      <c r="DX212" s="125"/>
      <c r="DZ212" s="125"/>
      <c r="EA212" s="125"/>
      <c r="EB212" s="125"/>
      <c r="EC212" s="125"/>
      <c r="EE212" s="125"/>
      <c r="EF212" s="125"/>
      <c r="EG212" s="125"/>
      <c r="EH212" s="125"/>
      <c r="FM212" s="905"/>
      <c r="FN212" s="905"/>
      <c r="FO212" s="905"/>
      <c r="FP212" s="905"/>
      <c r="FQ212" s="905"/>
      <c r="FR212" s="905"/>
      <c r="FS212" s="905"/>
      <c r="FT212" s="905"/>
      <c r="FU212" s="905"/>
      <c r="FV212" s="905"/>
      <c r="FW212" s="905"/>
      <c r="FX212" s="905"/>
      <c r="FY212" s="905"/>
      <c r="FZ212" s="905"/>
      <c r="GA212" s="905"/>
      <c r="GB212" s="905"/>
      <c r="GC212" s="905"/>
      <c r="GD212" s="905"/>
      <c r="GE212" s="905"/>
      <c r="GF212" s="905"/>
    </row>
    <row r="213" spans="1:188" outlineLevel="1">
      <c r="A213" s="905" t="s">
        <v>401</v>
      </c>
      <c r="B213" s="905"/>
      <c r="C213" s="905"/>
      <c r="D213" s="905"/>
      <c r="E213" s="905"/>
      <c r="F213" s="905"/>
      <c r="G213" s="905"/>
      <c r="H213" s="905"/>
      <c r="I213" s="905"/>
      <c r="J213" s="905"/>
      <c r="K213" s="905"/>
      <c r="L213" s="905"/>
      <c r="M213" s="905"/>
      <c r="N213" s="905"/>
      <c r="O213" s="905"/>
      <c r="P213" s="905"/>
      <c r="Q213" s="905"/>
      <c r="R213" s="905"/>
      <c r="S213" s="905"/>
      <c r="T213" s="905"/>
      <c r="U213" s="905"/>
      <c r="V213" s="905"/>
      <c r="W213" s="905"/>
      <c r="X213" s="905"/>
      <c r="Y213" s="905"/>
      <c r="Z213" s="905"/>
      <c r="AA213" s="905"/>
      <c r="AB213" s="905"/>
      <c r="AC213" s="905"/>
      <c r="AD213" s="905"/>
      <c r="AE213" s="905"/>
      <c r="AF213" s="905"/>
      <c r="AG213" s="905"/>
      <c r="AH213" s="905"/>
      <c r="AI213" s="905"/>
      <c r="AJ213" s="905"/>
      <c r="AK213" s="905"/>
      <c r="AL213" s="905"/>
      <c r="AM213" s="905"/>
      <c r="AN213" s="905"/>
      <c r="AO213" s="905"/>
      <c r="AP213" s="905"/>
      <c r="AQ213" s="905"/>
      <c r="AR213" s="905"/>
      <c r="AS213" s="906"/>
      <c r="AT213" s="906"/>
      <c r="AU213" s="906"/>
      <c r="AV213" s="906"/>
      <c r="AW213" s="906"/>
      <c r="AX213" s="906"/>
      <c r="AY213" s="906"/>
      <c r="AZ213" s="906"/>
      <c r="BA213" s="906"/>
      <c r="BB213" s="906"/>
      <c r="BC213" s="906"/>
      <c r="BD213" s="906"/>
      <c r="BE213" s="906"/>
      <c r="BF213" s="906"/>
      <c r="BG213" s="906"/>
      <c r="BH213" s="906"/>
      <c r="BI213" s="906"/>
      <c r="BJ213" s="906"/>
      <c r="BK213" s="906"/>
      <c r="BL213" s="906"/>
      <c r="BM213" s="910">
        <v>1.4992919</v>
      </c>
      <c r="BN213" s="910">
        <v>1.5620844</v>
      </c>
      <c r="BO213" s="910">
        <v>1.5034601999999999</v>
      </c>
      <c r="BP213" s="910">
        <v>1.3196532000000001</v>
      </c>
      <c r="BQ213" s="913">
        <v>1.4711224250000001</v>
      </c>
      <c r="BR213" s="910">
        <v>1.4992919</v>
      </c>
      <c r="BS213" s="910">
        <v>1.5620844</v>
      </c>
      <c r="BT213" s="910">
        <v>1.5034601999999999</v>
      </c>
      <c r="BU213" s="910">
        <v>1.3196532000000001</v>
      </c>
      <c r="BV213" s="913">
        <v>1.4711224250000001</v>
      </c>
      <c r="BW213" s="910">
        <v>1.3046088</v>
      </c>
      <c r="BX213" s="910">
        <v>1.362223</v>
      </c>
      <c r="BY213" s="910">
        <v>1.4305922</v>
      </c>
      <c r="BZ213" s="910">
        <v>1.4770148999999999</v>
      </c>
      <c r="CA213" s="913">
        <v>1.3936097250000001</v>
      </c>
      <c r="CB213" s="910">
        <v>1.3830597</v>
      </c>
      <c r="CC213" s="910">
        <v>1.2723707</v>
      </c>
      <c r="CD213" s="910">
        <v>1.2935540000000001</v>
      </c>
      <c r="CE213" s="910">
        <v>1.3585758000000001</v>
      </c>
      <c r="CF213" s="913">
        <v>1.3268900500000003</v>
      </c>
      <c r="CG213" s="910">
        <v>1.3693770000000001</v>
      </c>
      <c r="CH213" s="910">
        <v>1.4394785000000001</v>
      </c>
      <c r="CI213" s="910">
        <v>1.4115085999999999</v>
      </c>
      <c r="CJ213" s="910">
        <v>1.3480577</v>
      </c>
      <c r="CK213" s="913">
        <v>1.3921054499999999</v>
      </c>
      <c r="CL213" s="910">
        <v>1.3114071</v>
      </c>
      <c r="CM213" s="910">
        <v>1.2837890000000001</v>
      </c>
      <c r="CN213" s="910">
        <v>1.2509977000000001</v>
      </c>
      <c r="CO213" s="910">
        <v>1.2972919999999999</v>
      </c>
      <c r="CP213" s="913">
        <v>1.2858714499999999</v>
      </c>
      <c r="CQ213" s="910">
        <v>1.3202130999999999</v>
      </c>
      <c r="CR213" s="910">
        <v>1.3060149000000001</v>
      </c>
      <c r="CS213" s="910">
        <v>1.3250282</v>
      </c>
      <c r="CT213" s="910">
        <v>1.3613999999999999</v>
      </c>
      <c r="CU213" s="913">
        <v>1.32816405</v>
      </c>
      <c r="CV213" s="910">
        <v>1.3706168999999999</v>
      </c>
      <c r="CW213" s="910">
        <v>1.3714436000000001</v>
      </c>
      <c r="CX213" s="910">
        <v>1.3251242999999999</v>
      </c>
      <c r="CY213" s="910">
        <v>1.2494015999999999</v>
      </c>
      <c r="CZ213" s="913">
        <v>1.3291465999999998</v>
      </c>
      <c r="DA213" s="910">
        <v>1.1259903</v>
      </c>
      <c r="DB213" s="910">
        <v>1.1067309000000001</v>
      </c>
      <c r="DC213" s="910">
        <v>1.111664</v>
      </c>
      <c r="DD213" s="910">
        <v>1.0955789</v>
      </c>
      <c r="DE213" s="913">
        <v>1.1099910250000002</v>
      </c>
      <c r="DF213" s="910">
        <v>1.1025621000000001</v>
      </c>
      <c r="DG213" s="910">
        <v>1.1295016</v>
      </c>
      <c r="DH213" s="909">
        <v>1.1162422000000001</v>
      </c>
      <c r="DI213" s="909">
        <v>1.0792586</v>
      </c>
      <c r="DJ213" s="911">
        <v>1.1068911250000002</v>
      </c>
      <c r="DK213" s="909">
        <v>1.0658761999999999</v>
      </c>
      <c r="DL213" s="909">
        <v>1.1011397999999999</v>
      </c>
      <c r="DM213" s="909">
        <v>1.1748476000000001</v>
      </c>
      <c r="DN213" s="909">
        <v>1.1773852</v>
      </c>
      <c r="DO213" s="911">
        <v>1.1298121999999999</v>
      </c>
      <c r="DP213" s="1855">
        <v>1.2285476</v>
      </c>
      <c r="DQ213" s="1855">
        <v>1.1925277000000001</v>
      </c>
      <c r="DR213" s="1855">
        <v>1.1632788999999999</v>
      </c>
      <c r="DS213" s="1855">
        <v>1.1412452</v>
      </c>
      <c r="DT213" s="1457">
        <f t="shared" ref="DT213:DT219" si="1364">+AVERAGE(DP213:DS213)</f>
        <v>1.18139985</v>
      </c>
      <c r="DU213" s="1855">
        <v>1.1356927000000001</v>
      </c>
      <c r="DV213" s="1855">
        <v>1.1125759</v>
      </c>
      <c r="DW213" s="1855">
        <v>1.1207334</v>
      </c>
      <c r="DX213" s="1855">
        <v>1.1207334</v>
      </c>
      <c r="DY213" s="1457">
        <f t="shared" ref="DY213:DY219" si="1365">+AVERAGE(DU213:DX213)</f>
        <v>1.12243385</v>
      </c>
      <c r="DZ213" s="1855">
        <v>1.1022012000000001</v>
      </c>
      <c r="EA213" s="1855">
        <v>1.1014742</v>
      </c>
      <c r="EB213" s="1855">
        <v>1.1691606000000001</v>
      </c>
      <c r="EC213" s="1855">
        <v>1.1928728</v>
      </c>
      <c r="ED213" s="1457">
        <v>1.1414271999999999</v>
      </c>
      <c r="EE213" s="1855">
        <v>1.2049398</v>
      </c>
      <c r="EF213" s="1855">
        <v>1.2021025000000001</v>
      </c>
      <c r="EG213" s="1855">
        <v>1.2021025000000001</v>
      </c>
      <c r="EH213" s="1855">
        <v>1.1417576</v>
      </c>
      <c r="EI213" s="1457">
        <v>1.1414271999999999</v>
      </c>
      <c r="EJ213" s="1855">
        <v>1.0006227000000001</v>
      </c>
      <c r="EK213" s="1855">
        <v>0.99610790000000005</v>
      </c>
      <c r="EL213" s="1855">
        <v>0.99712120000000004</v>
      </c>
      <c r="EM213" s="1855">
        <v>1.0108261999999999</v>
      </c>
      <c r="EN213" s="1457">
        <v>1.1947692999999999</v>
      </c>
      <c r="EO213" s="1855">
        <v>0.93210000000000004</v>
      </c>
      <c r="EP213" s="1855">
        <v>0.91869999999999996</v>
      </c>
      <c r="EQ213" s="1855">
        <v>0.91930000000000001</v>
      </c>
      <c r="ER213" s="1855">
        <v>0.9294</v>
      </c>
      <c r="ES213" s="1457">
        <v>0.99610790000000005</v>
      </c>
      <c r="ET213" s="1855">
        <v>0.9214</v>
      </c>
      <c r="EU213" s="1855">
        <v>0.92879999999999996</v>
      </c>
      <c r="EV213" s="1855">
        <v>0.91039999999999999</v>
      </c>
      <c r="EW213" s="1855">
        <v>0.93789999999999996</v>
      </c>
      <c r="EX213" s="1457">
        <v>0.99610790000000005</v>
      </c>
      <c r="EY213" s="1855">
        <v>0.9506</v>
      </c>
      <c r="EZ213" s="1855">
        <v>0.88200000000000001</v>
      </c>
      <c r="FA213" s="1855">
        <v>0.85580000000000001</v>
      </c>
      <c r="FB213" s="1855">
        <v>0.85909999999999997</v>
      </c>
      <c r="FC213" s="1457">
        <v>0.99610790000000005</v>
      </c>
      <c r="FD213" s="1855">
        <v>0.85450000000000004</v>
      </c>
      <c r="FE213" s="1855">
        <v>0.85450000000000004</v>
      </c>
      <c r="FF213" s="1855">
        <v>0.85450000000000004</v>
      </c>
      <c r="FG213" s="1855">
        <v>0.85450000000000004</v>
      </c>
      <c r="FH213" s="1457">
        <v>0.85450000000000004</v>
      </c>
      <c r="FI213" s="1457">
        <v>0.85450000000000004</v>
      </c>
      <c r="FJ213" s="1457">
        <v>0.85450000000000004</v>
      </c>
      <c r="FK213" s="1457">
        <v>0.85450000000000004</v>
      </c>
      <c r="FL213" s="1457">
        <v>0.85450000000000004</v>
      </c>
      <c r="FM213" s="905"/>
      <c r="FN213" s="905"/>
      <c r="FO213" s="905"/>
      <c r="FP213" s="905"/>
      <c r="FQ213" s="905"/>
      <c r="FR213" s="905"/>
      <c r="FS213" s="905"/>
      <c r="FT213" s="905"/>
      <c r="FU213" s="905"/>
      <c r="FV213" s="905"/>
      <c r="FW213" s="905"/>
      <c r="FX213" s="905"/>
      <c r="FY213" s="905"/>
      <c r="FZ213" s="905"/>
      <c r="GA213" s="905"/>
      <c r="GB213" s="905"/>
      <c r="GC213" s="905"/>
      <c r="GD213" s="905"/>
      <c r="GE213" s="905"/>
      <c r="GF213" s="905"/>
    </row>
    <row r="214" spans="1:188" outlineLevel="1">
      <c r="A214" s="905" t="s">
        <v>402</v>
      </c>
      <c r="B214" s="905"/>
      <c r="C214" s="905"/>
      <c r="D214" s="905"/>
      <c r="E214" s="905"/>
      <c r="F214" s="905"/>
      <c r="G214" s="905"/>
      <c r="H214" s="905"/>
      <c r="I214" s="905"/>
      <c r="J214" s="905"/>
      <c r="K214" s="905"/>
      <c r="L214" s="905"/>
      <c r="M214" s="905"/>
      <c r="N214" s="905"/>
      <c r="O214" s="905"/>
      <c r="P214" s="905"/>
      <c r="Q214" s="905"/>
      <c r="R214" s="905"/>
      <c r="S214" s="905"/>
      <c r="T214" s="905"/>
      <c r="U214" s="905"/>
      <c r="V214" s="905"/>
      <c r="W214" s="905"/>
      <c r="X214" s="905"/>
      <c r="Y214" s="905"/>
      <c r="Z214" s="905"/>
      <c r="AA214" s="905"/>
      <c r="AB214" s="905"/>
      <c r="AC214" s="905"/>
      <c r="AD214" s="905"/>
      <c r="AE214" s="905"/>
      <c r="AF214" s="905"/>
      <c r="AG214" s="905"/>
      <c r="AH214" s="905"/>
      <c r="AI214" s="905"/>
      <c r="AJ214" s="905"/>
      <c r="AK214" s="905"/>
      <c r="AL214" s="905"/>
      <c r="AM214" s="905"/>
      <c r="AN214" s="905"/>
      <c r="AO214" s="905"/>
      <c r="AP214" s="905"/>
      <c r="AQ214" s="905"/>
      <c r="AR214" s="905"/>
      <c r="AS214" s="906"/>
      <c r="AT214" s="906"/>
      <c r="AU214" s="906"/>
      <c r="AV214" s="906"/>
      <c r="AW214" s="906"/>
      <c r="AX214" s="906"/>
      <c r="AY214" s="906"/>
      <c r="AZ214" s="906"/>
      <c r="BA214" s="906"/>
      <c r="BB214" s="906"/>
      <c r="BC214" s="906"/>
      <c r="BD214" s="906"/>
      <c r="BE214" s="906"/>
      <c r="BF214" s="906"/>
      <c r="BG214" s="906"/>
      <c r="BH214" s="906"/>
      <c r="BI214" s="906"/>
      <c r="BJ214" s="906"/>
      <c r="BK214" s="906"/>
      <c r="BL214" s="906"/>
      <c r="BM214" s="910">
        <v>1.9792904</v>
      </c>
      <c r="BN214" s="910">
        <v>1.9707859999999999</v>
      </c>
      <c r="BO214" s="910">
        <v>1.8928647999999999</v>
      </c>
      <c r="BP214" s="910">
        <v>1.5731109000000001</v>
      </c>
      <c r="BQ214" s="913">
        <v>1.854013025</v>
      </c>
      <c r="BR214" s="910">
        <v>1.9792904</v>
      </c>
      <c r="BS214" s="910">
        <v>1.9707859999999999</v>
      </c>
      <c r="BT214" s="910">
        <v>1.8928647999999999</v>
      </c>
      <c r="BU214" s="910">
        <v>1.5731109000000001</v>
      </c>
      <c r="BV214" s="913">
        <v>1.854013025</v>
      </c>
      <c r="BW214" s="910">
        <v>1.4341048000000001</v>
      </c>
      <c r="BX214" s="910">
        <v>1.5512055</v>
      </c>
      <c r="BY214" s="910">
        <v>1.6405883000000001</v>
      </c>
      <c r="BZ214" s="910">
        <v>1.6334773</v>
      </c>
      <c r="CA214" s="913">
        <v>1.5648439750000001</v>
      </c>
      <c r="CB214" s="910">
        <v>1.5579209000000001</v>
      </c>
      <c r="CC214" s="910">
        <v>1.4920095</v>
      </c>
      <c r="CD214" s="910">
        <v>1.5517202999999999</v>
      </c>
      <c r="CE214" s="910">
        <v>1.5803944999999999</v>
      </c>
      <c r="CF214" s="913">
        <v>1.5455113</v>
      </c>
      <c r="CG214" s="910">
        <v>1.6018475999999999</v>
      </c>
      <c r="CH214" s="910">
        <v>1.6301603</v>
      </c>
      <c r="CI214" s="910">
        <v>1.6095906</v>
      </c>
      <c r="CJ214" s="910">
        <v>1.5720639999999999</v>
      </c>
      <c r="CK214" s="913">
        <v>1.603415625</v>
      </c>
      <c r="CL214" s="910">
        <v>1.5714087000000001</v>
      </c>
      <c r="CM214" s="910">
        <v>1.5829579</v>
      </c>
      <c r="CN214" s="910">
        <v>1.5798296999999999</v>
      </c>
      <c r="CO214" s="910">
        <v>1.6061363</v>
      </c>
      <c r="CP214" s="913">
        <v>1.5850831500000002</v>
      </c>
      <c r="CQ214" s="910">
        <v>1.5526221</v>
      </c>
      <c r="CR214" s="910">
        <v>1.5358422</v>
      </c>
      <c r="CS214" s="910">
        <v>1.5510976000000001</v>
      </c>
      <c r="CT214" s="910">
        <v>1.6186532</v>
      </c>
      <c r="CU214" s="913">
        <v>1.564553775</v>
      </c>
      <c r="CV214" s="910">
        <v>1.6550959000000001</v>
      </c>
      <c r="CW214" s="910">
        <v>1.6832484000000001</v>
      </c>
      <c r="CX214" s="910">
        <v>1.6691984</v>
      </c>
      <c r="CY214" s="910">
        <v>1.5834820000000001</v>
      </c>
      <c r="CZ214" s="913">
        <v>1.647756175</v>
      </c>
      <c r="DA214" s="910">
        <v>1.5141822</v>
      </c>
      <c r="DB214" s="910">
        <v>1.5331191</v>
      </c>
      <c r="DC214" s="910">
        <v>1.5488789000000001</v>
      </c>
      <c r="DD214" s="910">
        <v>1.5169054</v>
      </c>
      <c r="DE214" s="913">
        <v>1.5282713999999999</v>
      </c>
      <c r="DF214" s="910">
        <v>1.4311919</v>
      </c>
      <c r="DG214" s="910">
        <v>1.4346235000000001</v>
      </c>
      <c r="DH214" s="909">
        <v>1.3122522999999999</v>
      </c>
      <c r="DI214" s="909">
        <v>1.2421734</v>
      </c>
      <c r="DJ214" s="911">
        <v>1.355060275</v>
      </c>
      <c r="DK214" s="909">
        <v>1.2396381000000001</v>
      </c>
      <c r="DL214" s="909">
        <v>1.2800374999999999</v>
      </c>
      <c r="DM214" s="909">
        <v>1.3089046</v>
      </c>
      <c r="DN214" s="909">
        <v>1.3269719</v>
      </c>
      <c r="DO214" s="911">
        <v>1.2888880250000001</v>
      </c>
      <c r="DP214" s="1855">
        <v>1.3912879</v>
      </c>
      <c r="DQ214" s="1855">
        <v>1.3615223000000001</v>
      </c>
      <c r="DR214" s="1855">
        <v>1.3035953</v>
      </c>
      <c r="DS214" s="1855">
        <v>1.2869008</v>
      </c>
      <c r="DT214" s="1457">
        <f t="shared" si="1364"/>
        <v>1.335826575</v>
      </c>
      <c r="DU214" s="1855">
        <v>1.3025</v>
      </c>
      <c r="DV214" s="1855">
        <v>1.2455517</v>
      </c>
      <c r="DW214" s="1855">
        <v>1.2568368999999999</v>
      </c>
      <c r="DX214" s="1855">
        <v>1.2568368999999999</v>
      </c>
      <c r="DY214" s="1457">
        <f t="shared" si="1365"/>
        <v>1.2654313749999999</v>
      </c>
      <c r="DZ214" s="1855">
        <v>1.2799161999999999</v>
      </c>
      <c r="EA214" s="1855">
        <v>1.241633</v>
      </c>
      <c r="EB214" s="1855">
        <v>1.2920719000000001</v>
      </c>
      <c r="EC214" s="1855">
        <v>1.3212705</v>
      </c>
      <c r="ED214" s="1457">
        <v>1.2837228999999999</v>
      </c>
      <c r="EE214" s="1855">
        <v>1.3788726</v>
      </c>
      <c r="EF214" s="1855">
        <v>1.4045173</v>
      </c>
      <c r="EG214" s="1855">
        <v>1.4045173</v>
      </c>
      <c r="EH214" s="1855">
        <v>1.3679838</v>
      </c>
      <c r="EI214" s="1457">
        <v>1.2837228999999999</v>
      </c>
      <c r="EJ214" s="1855">
        <v>1.1559306</v>
      </c>
      <c r="EK214" s="1855">
        <v>1.1154869999999999</v>
      </c>
      <c r="EL214" s="1855">
        <v>1.1301078</v>
      </c>
      <c r="EM214" s="1855">
        <v>1.1467483999999999</v>
      </c>
      <c r="EN214" s="1457">
        <v>1.3920459999999999</v>
      </c>
      <c r="EO214" s="1855">
        <v>0.82289999999999996</v>
      </c>
      <c r="EP214" s="1855">
        <v>0.79869999999999997</v>
      </c>
      <c r="EQ214" s="1855">
        <v>0.79010000000000002</v>
      </c>
      <c r="ER214" s="1855">
        <v>0.80559999999999998</v>
      </c>
      <c r="ES214" s="1457">
        <v>1.1154869999999999</v>
      </c>
      <c r="ET214" s="1855">
        <v>0.78869999999999996</v>
      </c>
      <c r="EU214" s="1855">
        <v>0.79239999999999999</v>
      </c>
      <c r="EV214" s="1855">
        <v>0.76919999999999999</v>
      </c>
      <c r="EW214" s="1855">
        <v>0.78069999999999995</v>
      </c>
      <c r="EX214" s="1457">
        <v>1.1154869999999999</v>
      </c>
      <c r="EY214" s="1855">
        <v>0.79420000000000002</v>
      </c>
      <c r="EZ214" s="1855">
        <v>0.749</v>
      </c>
      <c r="FA214" s="1855">
        <v>0.74160000000000004</v>
      </c>
      <c r="FB214" s="1855">
        <v>0.75170000000000003</v>
      </c>
      <c r="FC214" s="1457">
        <v>1.1154869999999999</v>
      </c>
      <c r="FD214" s="1855">
        <v>0.74199999999999999</v>
      </c>
      <c r="FE214" s="1855">
        <v>0.74199999999999999</v>
      </c>
      <c r="FF214" s="1855">
        <v>0.74199999999999999</v>
      </c>
      <c r="FG214" s="1855">
        <v>0.74199999999999999</v>
      </c>
      <c r="FH214" s="1457">
        <v>0.74199999999999999</v>
      </c>
      <c r="FI214" s="1457">
        <v>0.74199999999999999</v>
      </c>
      <c r="FJ214" s="1457">
        <v>0.74199999999999999</v>
      </c>
      <c r="FK214" s="1457">
        <v>0.74199999999999999</v>
      </c>
      <c r="FL214" s="1457">
        <v>0.74199999999999999</v>
      </c>
      <c r="FM214" s="905"/>
      <c r="FN214" s="905"/>
      <c r="FO214" s="905"/>
      <c r="FP214" s="905"/>
      <c r="FQ214" s="905"/>
      <c r="FR214" s="905"/>
      <c r="FS214" s="905"/>
      <c r="FT214" s="905"/>
      <c r="FU214" s="905"/>
      <c r="FV214" s="905"/>
      <c r="FW214" s="905"/>
      <c r="FX214" s="905"/>
      <c r="FY214" s="905"/>
      <c r="FZ214" s="905"/>
      <c r="GA214" s="905"/>
      <c r="GB214" s="905"/>
      <c r="GC214" s="905"/>
      <c r="GD214" s="905"/>
      <c r="GE214" s="905"/>
      <c r="GF214" s="905"/>
    </row>
    <row r="215" spans="1:188" outlineLevel="1">
      <c r="A215" s="905" t="s">
        <v>403</v>
      </c>
      <c r="B215" s="905"/>
      <c r="C215" s="905"/>
      <c r="D215" s="905"/>
      <c r="E215" s="905"/>
      <c r="F215" s="905"/>
      <c r="G215" s="905"/>
      <c r="H215" s="905"/>
      <c r="I215" s="905"/>
      <c r="J215" s="905"/>
      <c r="K215" s="905"/>
      <c r="L215" s="905"/>
      <c r="M215" s="905"/>
      <c r="N215" s="905"/>
      <c r="O215" s="905"/>
      <c r="P215" s="905"/>
      <c r="Q215" s="905"/>
      <c r="R215" s="905"/>
      <c r="S215" s="905"/>
      <c r="T215" s="905"/>
      <c r="U215" s="905"/>
      <c r="V215" s="905"/>
      <c r="W215" s="905"/>
      <c r="X215" s="905"/>
      <c r="Y215" s="905"/>
      <c r="Z215" s="905"/>
      <c r="AA215" s="905"/>
      <c r="AB215" s="905"/>
      <c r="AC215" s="905"/>
      <c r="AD215" s="905"/>
      <c r="AE215" s="905"/>
      <c r="AF215" s="905"/>
      <c r="AG215" s="905"/>
      <c r="AH215" s="905"/>
      <c r="AI215" s="905"/>
      <c r="AJ215" s="905"/>
      <c r="AK215" s="905"/>
      <c r="AL215" s="905"/>
      <c r="AM215" s="905"/>
      <c r="AN215" s="905"/>
      <c r="AO215" s="905"/>
      <c r="AP215" s="905"/>
      <c r="AQ215" s="905"/>
      <c r="AR215" s="905"/>
      <c r="AS215" s="906"/>
      <c r="AT215" s="906"/>
      <c r="AU215" s="906"/>
      <c r="AV215" s="906"/>
      <c r="AW215" s="906"/>
      <c r="AX215" s="906"/>
      <c r="AY215" s="906"/>
      <c r="AZ215" s="906"/>
      <c r="BA215" s="906"/>
      <c r="BB215" s="906"/>
      <c r="BC215" s="906"/>
      <c r="BD215" s="906"/>
      <c r="BE215" s="906"/>
      <c r="BF215" s="906"/>
      <c r="BG215" s="906"/>
      <c r="BH215" s="906"/>
      <c r="BI215" s="906"/>
      <c r="BJ215" s="906"/>
      <c r="BK215" s="906"/>
      <c r="BL215" s="906"/>
      <c r="BM215" s="910">
        <v>105.36944</v>
      </c>
      <c r="BN215" s="910">
        <v>104.62227</v>
      </c>
      <c r="BO215" s="910">
        <v>107.57289</v>
      </c>
      <c r="BP215" s="910">
        <v>96.108670000000004</v>
      </c>
      <c r="BQ215" s="913">
        <v>103.41831750000001</v>
      </c>
      <c r="BR215" s="910">
        <v>105.36944</v>
      </c>
      <c r="BS215" s="910">
        <v>104.62227</v>
      </c>
      <c r="BT215" s="910">
        <v>107.57289</v>
      </c>
      <c r="BU215" s="910">
        <v>96.108670000000004</v>
      </c>
      <c r="BV215" s="913">
        <v>103.41831750000001</v>
      </c>
      <c r="BW215" s="910">
        <v>93.757019999999997</v>
      </c>
      <c r="BX215" s="910">
        <v>97.403809999999993</v>
      </c>
      <c r="BY215" s="910">
        <v>93.543670000000006</v>
      </c>
      <c r="BZ215" s="910">
        <v>89.876490000000004</v>
      </c>
      <c r="CA215" s="913">
        <v>93.645247499999996</v>
      </c>
      <c r="CB215" s="910">
        <v>90.737899999999996</v>
      </c>
      <c r="CC215" s="910">
        <v>92.080870000000004</v>
      </c>
      <c r="CD215" s="910">
        <v>85.739140000000006</v>
      </c>
      <c r="CE215" s="910">
        <v>82.528829999999999</v>
      </c>
      <c r="CF215" s="913">
        <v>87.771684999999991</v>
      </c>
      <c r="CG215" s="910">
        <v>82.242226000000002</v>
      </c>
      <c r="CH215" s="910">
        <v>81.559449999999998</v>
      </c>
      <c r="CI215" s="910">
        <v>77.629059999999996</v>
      </c>
      <c r="CJ215" s="910">
        <v>77.318669999999997</v>
      </c>
      <c r="CK215" s="913">
        <v>79.687351499999991</v>
      </c>
      <c r="CL215" s="910">
        <v>79.3523</v>
      </c>
      <c r="CM215" s="910">
        <v>80.089219999999997</v>
      </c>
      <c r="CN215" s="910">
        <v>78.621480000000005</v>
      </c>
      <c r="CO215" s="910">
        <v>81.175730000000001</v>
      </c>
      <c r="CP215" s="913">
        <v>79.809682499999994</v>
      </c>
      <c r="CQ215" s="910">
        <v>92.116879999999995</v>
      </c>
      <c r="CR215" s="910">
        <v>98.705314999999999</v>
      </c>
      <c r="CS215" s="910">
        <v>98.873909999999995</v>
      </c>
      <c r="CT215" s="910">
        <v>100.35664</v>
      </c>
      <c r="CU215" s="913">
        <v>97.51318624999999</v>
      </c>
      <c r="CV215" s="910">
        <v>102.79064</v>
      </c>
      <c r="CW215" s="910">
        <v>102.102615</v>
      </c>
      <c r="CX215" s="910">
        <v>103.99985</v>
      </c>
      <c r="CY215" s="910">
        <v>114.39031</v>
      </c>
      <c r="CZ215" s="913">
        <v>105.82085375</v>
      </c>
      <c r="DA215" s="910">
        <v>119.21612500000001</v>
      </c>
      <c r="DB215" s="910">
        <v>121.42032</v>
      </c>
      <c r="DC215" s="910">
        <v>122.20547000000001</v>
      </c>
      <c r="DD215" s="910">
        <v>121.41992</v>
      </c>
      <c r="DE215" s="913">
        <v>121.06545875</v>
      </c>
      <c r="DF215" s="910">
        <v>115.22468000000001</v>
      </c>
      <c r="DG215" s="910">
        <v>107.865234</v>
      </c>
      <c r="DH215" s="909">
        <v>102.33711</v>
      </c>
      <c r="DI215" s="909">
        <v>109.32086</v>
      </c>
      <c r="DJ215" s="911">
        <v>108.686971</v>
      </c>
      <c r="DK215" s="909">
        <v>113.60953000000001</v>
      </c>
      <c r="DL215" s="909">
        <v>111.13969</v>
      </c>
      <c r="DM215" s="909">
        <v>110.97242</v>
      </c>
      <c r="DN215" s="909">
        <v>112.91148</v>
      </c>
      <c r="DO215" s="911">
        <v>112.15827999999999</v>
      </c>
      <c r="DP215" s="1855">
        <v>108.36081</v>
      </c>
      <c r="DQ215" s="1855">
        <v>109.114075</v>
      </c>
      <c r="DR215" s="1855">
        <v>111.48531</v>
      </c>
      <c r="DS215" s="1855">
        <v>112.76349</v>
      </c>
      <c r="DT215" s="1676">
        <f t="shared" si="1364"/>
        <v>110.43092125</v>
      </c>
      <c r="DU215" s="1855">
        <v>110.14234</v>
      </c>
      <c r="DV215" s="1855">
        <v>106.466415</v>
      </c>
      <c r="DW215" s="1855">
        <v>105.894875</v>
      </c>
      <c r="DX215" s="1855">
        <v>105.894875</v>
      </c>
      <c r="DY215" s="1676">
        <f t="shared" si="1365"/>
        <v>107.09962625</v>
      </c>
      <c r="DZ215" s="1855">
        <v>108.97208000000001</v>
      </c>
      <c r="EA215" s="1855">
        <v>107.540924</v>
      </c>
      <c r="EB215" s="1855">
        <v>106.140755</v>
      </c>
      <c r="EC215" s="1855">
        <v>104.47302999999999</v>
      </c>
      <c r="ED215" s="1676">
        <v>106.78169725000001</v>
      </c>
      <c r="EE215" s="1855">
        <v>106.05508</v>
      </c>
      <c r="EF215" s="1855">
        <v>109.56332999999999</v>
      </c>
      <c r="EG215" s="1855">
        <v>109.56332999999999</v>
      </c>
      <c r="EH215" s="1855">
        <v>114.99167</v>
      </c>
      <c r="EI215" s="1676">
        <v>106.78169725000001</v>
      </c>
      <c r="EJ215" s="1855">
        <v>139.89466999999999</v>
      </c>
      <c r="EK215" s="1855">
        <v>140.68487999999999</v>
      </c>
      <c r="EL215" s="1855">
        <v>138.80812</v>
      </c>
      <c r="EM215" s="1855">
        <v>135.90961999999999</v>
      </c>
      <c r="EN215" s="1457">
        <v>107.54223</v>
      </c>
      <c r="EO215" s="1855">
        <v>132.37</v>
      </c>
      <c r="EP215" s="1855">
        <v>137.47999999999999</v>
      </c>
      <c r="EQ215" s="1855">
        <v>144.6</v>
      </c>
      <c r="ER215" s="1855">
        <v>147.81</v>
      </c>
      <c r="ES215" s="1457">
        <v>140.68487999999999</v>
      </c>
      <c r="ET215" s="1855">
        <v>148.56</v>
      </c>
      <c r="EU215" s="1855">
        <v>155.85</v>
      </c>
      <c r="EV215" s="1855">
        <v>149.22</v>
      </c>
      <c r="EW215" s="1855">
        <v>152.44</v>
      </c>
      <c r="EX215" s="1457">
        <v>140.68487999999999</v>
      </c>
      <c r="EY215" s="1855">
        <v>152.51</v>
      </c>
      <c r="EZ215" s="1855">
        <v>144.52000000000001</v>
      </c>
      <c r="FA215" s="1855">
        <v>147.46</v>
      </c>
      <c r="FB215" s="1855">
        <v>154.12</v>
      </c>
      <c r="FC215" s="1457">
        <v>140.68487999999999</v>
      </c>
      <c r="FD215" s="1855">
        <v>156.85</v>
      </c>
      <c r="FE215" s="1855">
        <v>156.85</v>
      </c>
      <c r="FF215" s="1855">
        <v>156.85</v>
      </c>
      <c r="FG215" s="1855">
        <v>156.85</v>
      </c>
      <c r="FH215" s="1457">
        <v>156.85</v>
      </c>
      <c r="FI215" s="1457">
        <v>156.85</v>
      </c>
      <c r="FJ215" s="1457">
        <v>156.85</v>
      </c>
      <c r="FK215" s="1457">
        <v>156.85</v>
      </c>
      <c r="FL215" s="1457">
        <v>156.85</v>
      </c>
      <c r="FM215" s="905"/>
      <c r="FN215" s="905"/>
      <c r="FO215" s="905"/>
      <c r="FP215" s="905"/>
      <c r="FQ215" s="905"/>
      <c r="FR215" s="905"/>
      <c r="FS215" s="905"/>
      <c r="FT215" s="905"/>
      <c r="FU215" s="905"/>
      <c r="FV215" s="905"/>
      <c r="FW215" s="905"/>
      <c r="FX215" s="905"/>
      <c r="FY215" s="905"/>
      <c r="FZ215" s="905"/>
      <c r="GA215" s="905"/>
      <c r="GB215" s="905"/>
      <c r="GC215" s="905"/>
      <c r="GD215" s="905"/>
      <c r="GE215" s="905"/>
      <c r="GF215" s="905"/>
    </row>
    <row r="216" spans="1:188" outlineLevel="1">
      <c r="A216" s="905" t="s">
        <v>404</v>
      </c>
      <c r="B216" s="905"/>
      <c r="C216" s="905"/>
      <c r="D216" s="905"/>
      <c r="E216" s="905"/>
      <c r="F216" s="905"/>
      <c r="G216" s="905"/>
      <c r="H216" s="905"/>
      <c r="I216" s="905"/>
      <c r="J216" s="905"/>
      <c r="K216" s="905"/>
      <c r="L216" s="905"/>
      <c r="M216" s="905"/>
      <c r="N216" s="905"/>
      <c r="O216" s="905"/>
      <c r="P216" s="905"/>
      <c r="Q216" s="905"/>
      <c r="R216" s="905"/>
      <c r="S216" s="905"/>
      <c r="T216" s="905"/>
      <c r="U216" s="905"/>
      <c r="V216" s="905"/>
      <c r="W216" s="905"/>
      <c r="X216" s="905"/>
      <c r="Y216" s="905"/>
      <c r="Z216" s="905"/>
      <c r="AA216" s="905"/>
      <c r="AB216" s="905"/>
      <c r="AC216" s="905"/>
      <c r="AD216" s="905"/>
      <c r="AE216" s="905"/>
      <c r="AF216" s="905"/>
      <c r="AG216" s="905"/>
      <c r="AH216" s="905"/>
      <c r="AI216" s="905"/>
      <c r="AJ216" s="905"/>
      <c r="AK216" s="905"/>
      <c r="AL216" s="905"/>
      <c r="AM216" s="905"/>
      <c r="AN216" s="905"/>
      <c r="AO216" s="905"/>
      <c r="AP216" s="905"/>
      <c r="AQ216" s="905"/>
      <c r="AR216" s="905"/>
      <c r="AS216" s="906"/>
      <c r="AT216" s="906"/>
      <c r="AU216" s="906"/>
      <c r="AV216" s="906"/>
      <c r="AW216" s="906"/>
      <c r="AX216" s="906"/>
      <c r="AY216" s="906"/>
      <c r="AZ216" s="906"/>
      <c r="BA216" s="906"/>
      <c r="BB216" s="906"/>
      <c r="BC216" s="906"/>
      <c r="BD216" s="906"/>
      <c r="BE216" s="906"/>
      <c r="BF216" s="906"/>
      <c r="BG216" s="906"/>
      <c r="BH216" s="906"/>
      <c r="BI216" s="906"/>
      <c r="BJ216" s="906"/>
      <c r="BK216" s="906"/>
      <c r="BL216" s="906"/>
      <c r="BM216" s="910">
        <v>1.4092274</v>
      </c>
      <c r="BN216" s="910">
        <v>1.366336</v>
      </c>
      <c r="BO216" s="910">
        <v>1.3975359000000001</v>
      </c>
      <c r="BP216" s="910">
        <v>1.4864132000000001</v>
      </c>
      <c r="BQ216" s="913">
        <v>1.4148781250000002</v>
      </c>
      <c r="BR216" s="910">
        <v>1.4092274</v>
      </c>
      <c r="BS216" s="910">
        <v>1.366336</v>
      </c>
      <c r="BT216" s="910">
        <v>1.3975359000000001</v>
      </c>
      <c r="BU216" s="910">
        <v>1.4864132000000001</v>
      </c>
      <c r="BV216" s="913">
        <v>1.4148781250000002</v>
      </c>
      <c r="BW216" s="910">
        <v>1.5125161</v>
      </c>
      <c r="BX216" s="910">
        <v>1.4719119000000001</v>
      </c>
      <c r="BY216" s="910">
        <v>1.4382383000000001</v>
      </c>
      <c r="BZ216" s="910">
        <v>1.3944046000000001</v>
      </c>
      <c r="CA216" s="913">
        <v>1.4542677250000002</v>
      </c>
      <c r="CB216" s="910">
        <v>1.4027556000000001</v>
      </c>
      <c r="CC216" s="910">
        <v>1.3915531999999999</v>
      </c>
      <c r="CD216" s="910">
        <v>1.3550882</v>
      </c>
      <c r="CE216" s="910">
        <v>1.3025249999999999</v>
      </c>
      <c r="CF216" s="913">
        <v>1.3629805000000002</v>
      </c>
      <c r="CG216" s="910">
        <v>1.2765641999999999</v>
      </c>
      <c r="CH216" s="910">
        <v>1.2397555</v>
      </c>
      <c r="CI216" s="910">
        <v>1.2260336000000001</v>
      </c>
      <c r="CJ216" s="910">
        <v>1.2871843999999999</v>
      </c>
      <c r="CK216" s="913">
        <v>1.2573844249999999</v>
      </c>
      <c r="CL216" s="910">
        <v>1.2642142999999999</v>
      </c>
      <c r="CM216" s="910">
        <v>1.2638936999999999</v>
      </c>
      <c r="CN216" s="910">
        <v>1.2473117</v>
      </c>
      <c r="CO216" s="910">
        <v>1.2227443</v>
      </c>
      <c r="CP216" s="913">
        <v>1.2495409999999998</v>
      </c>
      <c r="CQ216" s="910">
        <v>1.2374688</v>
      </c>
      <c r="CR216" s="910">
        <v>1.2485921</v>
      </c>
      <c r="CS216" s="910">
        <v>1.2679663999999999</v>
      </c>
      <c r="CT216" s="910">
        <v>1.2498133</v>
      </c>
      <c r="CU216" s="913">
        <v>1.25096015</v>
      </c>
      <c r="CV216" s="910">
        <v>1.2686911999999999</v>
      </c>
      <c r="CW216" s="910">
        <v>1.252596</v>
      </c>
      <c r="CX216" s="910">
        <v>1.2515148</v>
      </c>
      <c r="CY216" s="910">
        <v>1.2952421999999999</v>
      </c>
      <c r="CZ216" s="913">
        <v>1.2670110499999998</v>
      </c>
      <c r="DA216" s="910">
        <v>1.3569186</v>
      </c>
      <c r="DB216" s="910">
        <v>1.3431420000000001</v>
      </c>
      <c r="DC216" s="910">
        <v>1.3913211000000001</v>
      </c>
      <c r="DD216" s="910">
        <v>1.4078382</v>
      </c>
      <c r="DE216" s="913">
        <v>1.374804975</v>
      </c>
      <c r="DF216" s="910">
        <v>1.4025685999999999</v>
      </c>
      <c r="DG216" s="910">
        <v>1.3576204000000001</v>
      </c>
      <c r="DH216" s="909">
        <v>1.3526062999999999</v>
      </c>
      <c r="DI216" s="909">
        <v>1.4097039</v>
      </c>
      <c r="DJ216" s="911">
        <v>1.3806248000000001</v>
      </c>
      <c r="DK216" s="909">
        <v>1.4156253000000001</v>
      </c>
      <c r="DL216" s="909">
        <v>1.3920547000000001</v>
      </c>
      <c r="DM216" s="909">
        <v>1.3607289</v>
      </c>
      <c r="DN216" s="909">
        <v>1.3543632999999999</v>
      </c>
      <c r="DO216" s="911">
        <v>1.3806930500000001</v>
      </c>
      <c r="DP216" s="1855">
        <v>1.3191572</v>
      </c>
      <c r="DQ216" s="1855">
        <v>1.3343669</v>
      </c>
      <c r="DR216" s="1855">
        <v>1.3674109000000001</v>
      </c>
      <c r="DS216" s="1855">
        <v>1.3752476</v>
      </c>
      <c r="DT216" s="1676">
        <f t="shared" si="1364"/>
        <v>1.3490456500000001</v>
      </c>
      <c r="DU216" s="1855">
        <v>1.3548420000000001</v>
      </c>
      <c r="DV216" s="1855">
        <v>1.3906666999999999</v>
      </c>
      <c r="DW216" s="1855">
        <v>1.3961538</v>
      </c>
      <c r="DX216" s="1855">
        <v>1.3961538</v>
      </c>
      <c r="DY216" s="1676">
        <f t="shared" si="1365"/>
        <v>1.3844540750000003</v>
      </c>
      <c r="DZ216" s="1855">
        <v>1.3854736000000001</v>
      </c>
      <c r="EA216" s="1855">
        <v>1.4114617</v>
      </c>
      <c r="EB216" s="1855">
        <v>1.374344</v>
      </c>
      <c r="EC216" s="1855">
        <v>1.3461363</v>
      </c>
      <c r="ED216" s="1676">
        <v>1.3793538999999999</v>
      </c>
      <c r="EE216" s="1855">
        <v>1.3324395</v>
      </c>
      <c r="EF216" s="1855">
        <v>1.33125</v>
      </c>
      <c r="EG216" s="1855">
        <v>1.33125</v>
      </c>
      <c r="EH216" s="1855">
        <v>1.355</v>
      </c>
      <c r="EI216" s="1676">
        <v>1.3793538999999999</v>
      </c>
      <c r="EJ216" s="1855">
        <v>1.4112499999999999</v>
      </c>
      <c r="EK216" s="1855">
        <v>1.4183333</v>
      </c>
      <c r="EL216" s="1855">
        <v>1.4085715000000001</v>
      </c>
      <c r="EM216" s="1855">
        <v>1.3907143</v>
      </c>
      <c r="EN216" s="1457">
        <v>1.3329165999999999</v>
      </c>
      <c r="EO216" s="1855">
        <v>1.333</v>
      </c>
      <c r="EP216" s="1855">
        <v>1.3395999999999999</v>
      </c>
      <c r="EQ216" s="1855">
        <v>1.3494999999999999</v>
      </c>
      <c r="ER216" s="1855">
        <v>1.35</v>
      </c>
      <c r="ES216" s="1457">
        <v>1.4183333</v>
      </c>
      <c r="ET216" s="1855">
        <v>1.3407</v>
      </c>
      <c r="EU216" s="1855">
        <v>1.3533999999999999</v>
      </c>
      <c r="EV216" s="1855">
        <v>1.32</v>
      </c>
      <c r="EW216" s="1855">
        <v>1.3326</v>
      </c>
      <c r="EX216" s="1457">
        <v>1.4183333</v>
      </c>
      <c r="EY216" s="1855">
        <v>1.3481000000000001</v>
      </c>
      <c r="EZ216" s="1855">
        <v>1.3008</v>
      </c>
      <c r="FA216" s="1855">
        <v>1.2839</v>
      </c>
      <c r="FB216" s="1855">
        <v>1.296</v>
      </c>
      <c r="FC216" s="1457">
        <v>1.4183333</v>
      </c>
      <c r="FD216" s="1855">
        <v>1.2758</v>
      </c>
      <c r="FE216" s="1855">
        <v>1.2758</v>
      </c>
      <c r="FF216" s="1855">
        <v>1.2758</v>
      </c>
      <c r="FG216" s="1855">
        <v>1.2758</v>
      </c>
      <c r="FH216" s="1457">
        <v>1.2758</v>
      </c>
      <c r="FI216" s="1457">
        <v>1.2758</v>
      </c>
      <c r="FJ216" s="1457">
        <v>1.2758</v>
      </c>
      <c r="FK216" s="1457">
        <v>1.2758</v>
      </c>
      <c r="FL216" s="1457">
        <v>1.2758</v>
      </c>
      <c r="FM216" s="905"/>
      <c r="FN216" s="905"/>
      <c r="FO216" s="905"/>
      <c r="FP216" s="905"/>
      <c r="FQ216" s="905"/>
      <c r="FR216" s="905"/>
      <c r="FS216" s="905"/>
      <c r="FT216" s="905"/>
      <c r="FU216" s="905"/>
      <c r="FV216" s="905"/>
      <c r="FW216" s="905"/>
      <c r="FX216" s="905"/>
      <c r="FY216" s="905"/>
      <c r="FZ216" s="905"/>
      <c r="GA216" s="905"/>
      <c r="GB216" s="905"/>
      <c r="GC216" s="905"/>
      <c r="GD216" s="905"/>
      <c r="GE216" s="905"/>
      <c r="GF216" s="905"/>
    </row>
    <row r="217" spans="1:188" outlineLevel="1">
      <c r="A217" s="905" t="s">
        <v>405</v>
      </c>
      <c r="B217" s="905"/>
      <c r="C217" s="905"/>
      <c r="D217" s="905"/>
      <c r="E217" s="905"/>
      <c r="F217" s="905"/>
      <c r="G217" s="905"/>
      <c r="H217" s="905"/>
      <c r="I217" s="905"/>
      <c r="J217" s="905"/>
      <c r="K217" s="905"/>
      <c r="L217" s="905"/>
      <c r="M217" s="905"/>
      <c r="N217" s="905"/>
      <c r="O217" s="905"/>
      <c r="P217" s="905"/>
      <c r="Q217" s="905"/>
      <c r="R217" s="905"/>
      <c r="S217" s="905"/>
      <c r="T217" s="905"/>
      <c r="U217" s="905"/>
      <c r="V217" s="905"/>
      <c r="W217" s="905"/>
      <c r="X217" s="905"/>
      <c r="Y217" s="905"/>
      <c r="Z217" s="905"/>
      <c r="AA217" s="905"/>
      <c r="AB217" s="905"/>
      <c r="AC217" s="905"/>
      <c r="AD217" s="905"/>
      <c r="AE217" s="905"/>
      <c r="AF217" s="905"/>
      <c r="AG217" s="905"/>
      <c r="AH217" s="905"/>
      <c r="AI217" s="905"/>
      <c r="AJ217" s="905"/>
      <c r="AK217" s="905"/>
      <c r="AL217" s="905"/>
      <c r="AM217" s="905"/>
      <c r="AN217" s="905"/>
      <c r="AO217" s="905"/>
      <c r="AP217" s="905"/>
      <c r="AQ217" s="905"/>
      <c r="AR217" s="905"/>
      <c r="AS217" s="906"/>
      <c r="AT217" s="906"/>
      <c r="AU217" s="906"/>
      <c r="AV217" s="906"/>
      <c r="AW217" s="906"/>
      <c r="AX217" s="906"/>
      <c r="AY217" s="906"/>
      <c r="AZ217" s="906"/>
      <c r="BA217" s="906"/>
      <c r="BB217" s="906"/>
      <c r="BC217" s="906"/>
      <c r="BD217" s="906"/>
      <c r="BE217" s="906"/>
      <c r="BF217" s="906"/>
      <c r="BG217" s="906"/>
      <c r="BH217" s="906"/>
      <c r="BI217" s="906"/>
      <c r="BJ217" s="906"/>
      <c r="BK217" s="906"/>
      <c r="BL217" s="906"/>
      <c r="BM217" s="910">
        <v>7.7945127000000003</v>
      </c>
      <c r="BN217" s="910">
        <v>7.7992505999999997</v>
      </c>
      <c r="BO217" s="910">
        <v>7.7983475000000002</v>
      </c>
      <c r="BP217" s="910">
        <v>7.7538084999999999</v>
      </c>
      <c r="BQ217" s="913">
        <v>7.7864798249999989</v>
      </c>
      <c r="BR217" s="910">
        <v>7.7945127000000003</v>
      </c>
      <c r="BS217" s="910">
        <v>7.7992505999999997</v>
      </c>
      <c r="BT217" s="910">
        <v>7.7983475000000002</v>
      </c>
      <c r="BU217" s="910">
        <v>7.7538084999999999</v>
      </c>
      <c r="BV217" s="913">
        <v>7.7864798249999989</v>
      </c>
      <c r="BW217" s="910">
        <v>7.7543306000000003</v>
      </c>
      <c r="BX217" s="910">
        <v>7.7506557000000003</v>
      </c>
      <c r="BY217" s="910">
        <v>7.7504305999999996</v>
      </c>
      <c r="BZ217" s="910">
        <v>7.751112</v>
      </c>
      <c r="CA217" s="913">
        <v>7.7516322249999998</v>
      </c>
      <c r="CB217" s="910">
        <v>7.7634270000000001</v>
      </c>
      <c r="CC217" s="910">
        <v>7.7790293999999998</v>
      </c>
      <c r="CD217" s="910">
        <v>7.7702450000000001</v>
      </c>
      <c r="CE217" s="910">
        <v>7.7624984000000001</v>
      </c>
      <c r="CF217" s="913">
        <v>7.76879995</v>
      </c>
      <c r="CG217" s="910">
        <v>7.7872060000000003</v>
      </c>
      <c r="CH217" s="910">
        <v>7.777704</v>
      </c>
      <c r="CI217" s="910">
        <v>7.7939569999999998</v>
      </c>
      <c r="CJ217" s="910">
        <v>7.7789063000000001</v>
      </c>
      <c r="CK217" s="913">
        <v>7.7844433249999998</v>
      </c>
      <c r="CL217" s="910">
        <v>7.7601380000000004</v>
      </c>
      <c r="CM217" s="910">
        <v>7.7616050000000003</v>
      </c>
      <c r="CN217" s="910">
        <v>7.7556148</v>
      </c>
      <c r="CO217" s="910">
        <v>7.7509027000000001</v>
      </c>
      <c r="CP217" s="913">
        <v>7.7570651250000004</v>
      </c>
      <c r="CQ217" s="910">
        <v>7.755814</v>
      </c>
      <c r="CR217" s="910">
        <v>7.7617626</v>
      </c>
      <c r="CS217" s="910">
        <v>7.7555876000000001</v>
      </c>
      <c r="CT217" s="910">
        <v>7.7533960000000004</v>
      </c>
      <c r="CU217" s="913">
        <v>7.7566400499999997</v>
      </c>
      <c r="CV217" s="910">
        <v>7.7592610000000004</v>
      </c>
      <c r="CW217" s="910">
        <v>7.7528461999999996</v>
      </c>
      <c r="CX217" s="910">
        <v>7.7511659999999996</v>
      </c>
      <c r="CY217" s="910">
        <v>7.7557029999999996</v>
      </c>
      <c r="CZ217" s="913">
        <v>7.7547440500000002</v>
      </c>
      <c r="DA217" s="910">
        <v>7.7558756000000004</v>
      </c>
      <c r="DB217" s="910">
        <v>7.7521595999999997</v>
      </c>
      <c r="DC217" s="910">
        <v>7.7517719999999999</v>
      </c>
      <c r="DD217" s="910">
        <v>7.7505946000000003</v>
      </c>
      <c r="DE217" s="913">
        <v>7.7526004500000001</v>
      </c>
      <c r="DF217" s="910">
        <v>7.7742750000000003</v>
      </c>
      <c r="DG217" s="910">
        <v>7.7607290000000004</v>
      </c>
      <c r="DH217" s="909">
        <v>7.7565556000000004</v>
      </c>
      <c r="DI217" s="909">
        <v>7.7575690000000002</v>
      </c>
      <c r="DJ217" s="911">
        <v>7.7622821499999999</v>
      </c>
      <c r="DK217" s="909">
        <v>7.7608823999999998</v>
      </c>
      <c r="DL217" s="909">
        <v>7.786861</v>
      </c>
      <c r="DM217" s="909">
        <v>7.8149132999999997</v>
      </c>
      <c r="DN217" s="909">
        <v>7.8076844000000003</v>
      </c>
      <c r="DO217" s="911">
        <v>7.7925852749999995</v>
      </c>
      <c r="DP217" s="1855">
        <v>7.8274654999999997</v>
      </c>
      <c r="DQ217" s="1855">
        <v>7.8482010000000004</v>
      </c>
      <c r="DR217" s="1855">
        <v>7.8451060000000004</v>
      </c>
      <c r="DS217" s="1855">
        <v>7.8293549999999996</v>
      </c>
      <c r="DT217" s="1676">
        <f t="shared" si="1364"/>
        <v>7.8375318749999998</v>
      </c>
      <c r="DU217" s="1855">
        <v>7.8458069999999998</v>
      </c>
      <c r="DV217" s="1855">
        <v>7.8312499999999998</v>
      </c>
      <c r="DW217" s="1855">
        <v>7.82</v>
      </c>
      <c r="DX217" s="1855">
        <v>7.82</v>
      </c>
      <c r="DY217" s="1676">
        <f t="shared" si="1365"/>
        <v>7.8292642499999996</v>
      </c>
      <c r="DZ217" s="1855">
        <v>7.7710999999999997</v>
      </c>
      <c r="EA217" s="1855">
        <v>7.7512607999999998</v>
      </c>
      <c r="EB217" s="1855">
        <v>7.7504863999999998</v>
      </c>
      <c r="EC217" s="1855">
        <v>7.7517322999999996</v>
      </c>
      <c r="ED217" s="1676">
        <v>7.7561448750000004</v>
      </c>
      <c r="EE217" s="1855">
        <v>7.7575229999999999</v>
      </c>
      <c r="EF217" s="1855">
        <v>7.7629999999999999</v>
      </c>
      <c r="EG217" s="1855">
        <v>7.7629999999999999</v>
      </c>
      <c r="EH217" s="1855">
        <v>7.8075000000000001</v>
      </c>
      <c r="EI217" s="1676">
        <v>7.7561448750000004</v>
      </c>
      <c r="EJ217" s="1855">
        <v>7.85</v>
      </c>
      <c r="EK217" s="1855">
        <v>7.8475000000000001</v>
      </c>
      <c r="EL217" s="1855">
        <v>7.8425000000000002</v>
      </c>
      <c r="EM217" s="1855">
        <v>7.8250000000000002</v>
      </c>
      <c r="EN217" s="1457">
        <v>7.7649999999999997</v>
      </c>
      <c r="EO217" s="1855">
        <v>7.8381999999999996</v>
      </c>
      <c r="EP217" s="1855">
        <v>7.8392999999999997</v>
      </c>
      <c r="EQ217" s="1855">
        <v>7.8239999999999998</v>
      </c>
      <c r="ER217" s="1855">
        <v>7.8137999999999996</v>
      </c>
      <c r="ES217" s="1457">
        <v>7.8475000000000001</v>
      </c>
      <c r="ET217" s="1855">
        <v>7.8205</v>
      </c>
      <c r="EU217" s="1855">
        <v>7.8177000000000003</v>
      </c>
      <c r="EV217" s="1855">
        <v>7.7994000000000003</v>
      </c>
      <c r="EW217" s="1855">
        <v>7.7744</v>
      </c>
      <c r="EX217" s="1457">
        <v>7.8475000000000001</v>
      </c>
      <c r="EY217" s="1855">
        <v>7.78</v>
      </c>
      <c r="EZ217" s="1855">
        <v>7.8044000000000002</v>
      </c>
      <c r="FA217" s="1855">
        <v>7.8208000000000002</v>
      </c>
      <c r="FB217" s="1855">
        <v>7.7777000000000003</v>
      </c>
      <c r="FC217" s="1457">
        <v>7.8475000000000001</v>
      </c>
      <c r="FD217" s="1855">
        <v>7.8131000000000004</v>
      </c>
      <c r="FE217" s="1855">
        <v>7.8131000000000004</v>
      </c>
      <c r="FF217" s="1855">
        <v>7.8131000000000004</v>
      </c>
      <c r="FG217" s="1855">
        <v>7.8131000000000004</v>
      </c>
      <c r="FH217" s="1457">
        <v>7.8131000000000004</v>
      </c>
      <c r="FI217" s="1457">
        <v>7.8131000000000004</v>
      </c>
      <c r="FJ217" s="1457">
        <v>7.8131000000000004</v>
      </c>
      <c r="FK217" s="1457">
        <v>7.8131000000000004</v>
      </c>
      <c r="FL217" s="1457">
        <v>7.8131000000000004</v>
      </c>
      <c r="FM217" s="905"/>
      <c r="FN217" s="905"/>
      <c r="FO217" s="905"/>
      <c r="FP217" s="905"/>
      <c r="FQ217" s="905"/>
      <c r="FR217" s="905"/>
      <c r="FS217" s="905"/>
      <c r="FT217" s="905"/>
      <c r="FU217" s="905"/>
      <c r="FV217" s="905"/>
      <c r="FW217" s="905"/>
      <c r="FX217" s="905"/>
      <c r="FY217" s="905"/>
      <c r="FZ217" s="905"/>
      <c r="GA217" s="905"/>
      <c r="GB217" s="905"/>
      <c r="GC217" s="905"/>
      <c r="GD217" s="905"/>
      <c r="GE217" s="905"/>
      <c r="GF217" s="905"/>
    </row>
    <row r="218" spans="1:188" outlineLevel="1">
      <c r="A218" s="905" t="s">
        <v>406</v>
      </c>
      <c r="B218" s="905"/>
      <c r="C218" s="905"/>
      <c r="D218" s="905"/>
      <c r="E218" s="905"/>
      <c r="F218" s="905"/>
      <c r="G218" s="905"/>
      <c r="H218" s="905"/>
      <c r="I218" s="905"/>
      <c r="J218" s="905"/>
      <c r="K218" s="905"/>
      <c r="L218" s="905"/>
      <c r="M218" s="905"/>
      <c r="N218" s="905"/>
      <c r="O218" s="905"/>
      <c r="P218" s="905"/>
      <c r="Q218" s="905"/>
      <c r="R218" s="905"/>
      <c r="S218" s="905"/>
      <c r="T218" s="905"/>
      <c r="U218" s="905"/>
      <c r="V218" s="905"/>
      <c r="W218" s="905"/>
      <c r="X218" s="905"/>
      <c r="Y218" s="905"/>
      <c r="Z218" s="905"/>
      <c r="AA218" s="905"/>
      <c r="AB218" s="905"/>
      <c r="AC218" s="905"/>
      <c r="AD218" s="905"/>
      <c r="AE218" s="905"/>
      <c r="AF218" s="905"/>
      <c r="AG218" s="905"/>
      <c r="AH218" s="905"/>
      <c r="AI218" s="905"/>
      <c r="AJ218" s="905"/>
      <c r="AK218" s="905"/>
      <c r="AL218" s="905"/>
      <c r="AM218" s="905"/>
      <c r="AN218" s="905"/>
      <c r="AO218" s="905"/>
      <c r="AP218" s="905"/>
      <c r="AQ218" s="905"/>
      <c r="AR218" s="905"/>
      <c r="AS218" s="906"/>
      <c r="AT218" s="906"/>
      <c r="AU218" s="906"/>
      <c r="AV218" s="906"/>
      <c r="AW218" s="906"/>
      <c r="AX218" s="906"/>
      <c r="AY218" s="906"/>
      <c r="AZ218" s="906"/>
      <c r="BA218" s="906"/>
      <c r="BB218" s="906"/>
      <c r="BC218" s="906"/>
      <c r="BD218" s="906"/>
      <c r="BE218" s="906"/>
      <c r="BF218" s="906"/>
      <c r="BG218" s="906"/>
      <c r="BH218" s="906"/>
      <c r="BI218" s="906"/>
      <c r="BJ218" s="906"/>
      <c r="BK218" s="906"/>
      <c r="BL218" s="906"/>
      <c r="BM218" s="910">
        <v>1.1050044999999999</v>
      </c>
      <c r="BN218" s="910">
        <v>1.0603757</v>
      </c>
      <c r="BO218" s="910">
        <v>1.1315016</v>
      </c>
      <c r="BP218" s="910">
        <v>1.4899871</v>
      </c>
      <c r="BQ218" s="913">
        <v>1.196717225</v>
      </c>
      <c r="BR218" s="910">
        <v>1.1050044999999999</v>
      </c>
      <c r="BS218" s="910">
        <v>1.0603757</v>
      </c>
      <c r="BT218" s="910">
        <v>1.1315016</v>
      </c>
      <c r="BU218" s="910">
        <v>1.4899871</v>
      </c>
      <c r="BV218" s="913">
        <v>1.196717225</v>
      </c>
      <c r="BW218" s="910">
        <v>1.5066877999999999</v>
      </c>
      <c r="BX218" s="910">
        <v>1.3171835999999999</v>
      </c>
      <c r="BY218" s="910">
        <v>1.2007132</v>
      </c>
      <c r="BZ218" s="910">
        <v>1.1000657</v>
      </c>
      <c r="CA218" s="913">
        <v>1.281162575</v>
      </c>
      <c r="CB218" s="910">
        <v>1.1062198999999999</v>
      </c>
      <c r="CC218" s="910">
        <v>1.1344806000000001</v>
      </c>
      <c r="CD218" s="910">
        <v>1.1051997</v>
      </c>
      <c r="CE218" s="910">
        <v>1.0121173000000001</v>
      </c>
      <c r="CF218" s="913">
        <v>1.089504375</v>
      </c>
      <c r="CG218" s="910">
        <v>0.99452410000000002</v>
      </c>
      <c r="CH218" s="910">
        <v>0.94143500000000002</v>
      </c>
      <c r="CI218" s="910">
        <v>0.95377520000000005</v>
      </c>
      <c r="CJ218" s="910">
        <v>0.98810609999999999</v>
      </c>
      <c r="CK218" s="913">
        <v>0.96946010000000005</v>
      </c>
      <c r="CL218" s="910">
        <v>0.94805764999999997</v>
      </c>
      <c r="CM218" s="910">
        <v>0.99013329999999999</v>
      </c>
      <c r="CN218" s="910">
        <v>0.96247583999999997</v>
      </c>
      <c r="CO218" s="910">
        <v>0.96295030000000004</v>
      </c>
      <c r="CP218" s="913">
        <v>0.96590427249999999</v>
      </c>
      <c r="CQ218" s="910">
        <v>0.96286373999999997</v>
      </c>
      <c r="CR218" s="910">
        <v>1.0093753000000001</v>
      </c>
      <c r="CS218" s="910">
        <v>1.0918464999999999</v>
      </c>
      <c r="CT218" s="910">
        <v>1.0781955999999999</v>
      </c>
      <c r="CU218" s="913">
        <v>1.0355702849999999</v>
      </c>
      <c r="CV218" s="910">
        <v>1.1147108999999999</v>
      </c>
      <c r="CW218" s="910">
        <v>1.0721425</v>
      </c>
      <c r="CX218" s="910">
        <v>1.0816410999999999</v>
      </c>
      <c r="CY218" s="910">
        <v>1.1695603000000001</v>
      </c>
      <c r="CZ218" s="913">
        <v>1.1095136999999999</v>
      </c>
      <c r="DA218" s="910">
        <v>1.2723097000000001</v>
      </c>
      <c r="DB218" s="910">
        <v>1.2859128</v>
      </c>
      <c r="DC218" s="910">
        <v>1.3791903999999999</v>
      </c>
      <c r="DD218" s="910">
        <v>1.3889088999999999</v>
      </c>
      <c r="DE218" s="913">
        <v>1.3315804499999999</v>
      </c>
      <c r="DF218" s="910">
        <v>1.3854032999999999</v>
      </c>
      <c r="DG218" s="910">
        <v>1.3411785000000001</v>
      </c>
      <c r="DH218" s="909">
        <v>1.3184205</v>
      </c>
      <c r="DI218" s="909">
        <v>1.334155</v>
      </c>
      <c r="DJ218" s="911">
        <v>1.344789325</v>
      </c>
      <c r="DK218" s="909">
        <v>1.3196433999999999</v>
      </c>
      <c r="DL218" s="909">
        <v>1.3316357999999999</v>
      </c>
      <c r="DM218" s="909">
        <v>1.2669033999999999</v>
      </c>
      <c r="DN218" s="909">
        <v>1.3006625000000001</v>
      </c>
      <c r="DO218" s="911">
        <v>1.3047112749999998</v>
      </c>
      <c r="DP218" s="1855">
        <v>1.2724186</v>
      </c>
      <c r="DQ218" s="1855">
        <v>1.3215418000000001</v>
      </c>
      <c r="DR218" s="1855">
        <v>1.3668742</v>
      </c>
      <c r="DS218" s="1855">
        <v>1.3946510000000001</v>
      </c>
      <c r="DT218" s="1676">
        <f t="shared" si="1364"/>
        <v>1.3388713999999999</v>
      </c>
      <c r="DU218" s="1855">
        <v>1.4040443</v>
      </c>
      <c r="DV218" s="1855">
        <v>1.4660685</v>
      </c>
      <c r="DW218" s="1855">
        <v>1.4751388999999999</v>
      </c>
      <c r="DX218" s="1855">
        <v>1.4751388999999999</v>
      </c>
      <c r="DY218" s="1676">
        <f t="shared" si="1365"/>
        <v>1.4550976500000001</v>
      </c>
      <c r="DZ218" s="1855">
        <v>1.5230671</v>
      </c>
      <c r="EA218" s="1855">
        <v>1.5228282</v>
      </c>
      <c r="EB218" s="1855">
        <v>1.3985163</v>
      </c>
      <c r="EC218" s="1855">
        <v>1.3675016</v>
      </c>
      <c r="ED218" s="1676">
        <v>1.4529782999999998</v>
      </c>
      <c r="EE218" s="1855">
        <v>1.2943344000000001</v>
      </c>
      <c r="EF218" s="1855">
        <v>1.3088346</v>
      </c>
      <c r="EG218" s="1855">
        <v>1.3088346</v>
      </c>
      <c r="EH218" s="1855">
        <v>1.3533906</v>
      </c>
      <c r="EI218" s="1676">
        <v>1.4529782999999998</v>
      </c>
      <c r="EJ218" s="1855">
        <v>1.4923857</v>
      </c>
      <c r="EK218" s="1855">
        <v>1.4989977000000001</v>
      </c>
      <c r="EL218" s="1855">
        <v>1.4853065999999999</v>
      </c>
      <c r="EM218" s="1855">
        <v>1.4612006</v>
      </c>
      <c r="EN218" s="1457">
        <v>1.2839609000000001</v>
      </c>
      <c r="EO218" s="1855">
        <v>1.4637</v>
      </c>
      <c r="EP218" s="1855">
        <v>1.4967999999999999</v>
      </c>
      <c r="EQ218" s="1855">
        <v>1.5283</v>
      </c>
      <c r="ER218" s="1855">
        <v>1.5364</v>
      </c>
      <c r="ES218" s="1457">
        <v>1.4989977000000001</v>
      </c>
      <c r="ET218" s="1855">
        <v>1.5217000000000001</v>
      </c>
      <c r="EU218" s="1855">
        <v>1.5175000000000001</v>
      </c>
      <c r="EV218" s="1855">
        <v>1.4932000000000001</v>
      </c>
      <c r="EW218" s="1855">
        <v>1.5344</v>
      </c>
      <c r="EX218" s="1457">
        <v>1.4989977000000001</v>
      </c>
      <c r="EY218" s="1855">
        <v>1.5940000000000001</v>
      </c>
      <c r="EZ218" s="1855">
        <v>1.5609999999999999</v>
      </c>
      <c r="FA218" s="1855">
        <v>1.5287999999999999</v>
      </c>
      <c r="FB218" s="1855">
        <v>1.5227999999999999</v>
      </c>
      <c r="FC218" s="1457">
        <v>1.4989977000000001</v>
      </c>
      <c r="FD218" s="1855">
        <v>1.4398</v>
      </c>
      <c r="FE218" s="1855">
        <v>1.4398</v>
      </c>
      <c r="FF218" s="1855">
        <v>1.4398</v>
      </c>
      <c r="FG218" s="1855">
        <v>1.4398</v>
      </c>
      <c r="FH218" s="1457">
        <v>1.4398</v>
      </c>
      <c r="FI218" s="1457">
        <v>1.4398</v>
      </c>
      <c r="FJ218" s="1457">
        <v>1.4398</v>
      </c>
      <c r="FK218" s="1457">
        <v>1.4398</v>
      </c>
      <c r="FL218" s="1457">
        <v>1.4398</v>
      </c>
      <c r="FM218" s="905"/>
      <c r="FN218" s="905"/>
      <c r="FO218" s="905"/>
      <c r="FP218" s="905"/>
      <c r="FQ218" s="905"/>
      <c r="FR218" s="905"/>
      <c r="FS218" s="905"/>
      <c r="FT218" s="905"/>
      <c r="FU218" s="905"/>
      <c r="FV218" s="905"/>
      <c r="FW218" s="905"/>
      <c r="FX218" s="905"/>
      <c r="FY218" s="905"/>
      <c r="FZ218" s="905"/>
      <c r="GA218" s="905"/>
      <c r="GB218" s="905"/>
      <c r="GC218" s="905"/>
      <c r="GD218" s="905"/>
      <c r="GE218" s="905"/>
      <c r="GF218" s="905"/>
    </row>
    <row r="219" spans="1:188" outlineLevel="1">
      <c r="A219" s="905" t="s">
        <v>407</v>
      </c>
      <c r="B219" s="905"/>
      <c r="C219" s="905"/>
      <c r="D219" s="905"/>
      <c r="E219" s="905"/>
      <c r="F219" s="905"/>
      <c r="G219" s="905"/>
      <c r="H219" s="905"/>
      <c r="I219" s="905"/>
      <c r="J219" s="905"/>
      <c r="K219" s="905"/>
      <c r="L219" s="905"/>
      <c r="M219" s="905"/>
      <c r="N219" s="905"/>
      <c r="O219" s="905"/>
      <c r="P219" s="905"/>
      <c r="Q219" s="905"/>
      <c r="R219" s="905"/>
      <c r="S219" s="905"/>
      <c r="T219" s="905"/>
      <c r="U219" s="905"/>
      <c r="V219" s="905"/>
      <c r="W219" s="905"/>
      <c r="X219" s="905"/>
      <c r="Y219" s="905"/>
      <c r="Z219" s="905"/>
      <c r="AA219" s="905"/>
      <c r="AB219" s="905"/>
      <c r="AC219" s="905"/>
      <c r="AD219" s="905"/>
      <c r="AE219" s="905"/>
      <c r="AF219" s="905"/>
      <c r="AG219" s="905"/>
      <c r="AH219" s="905"/>
      <c r="AI219" s="905"/>
      <c r="AJ219" s="905"/>
      <c r="AK219" s="905"/>
      <c r="AL219" s="905"/>
      <c r="AM219" s="905"/>
      <c r="AN219" s="905"/>
      <c r="AO219" s="905"/>
      <c r="AP219" s="905"/>
      <c r="AQ219" s="905"/>
      <c r="AR219" s="905"/>
      <c r="AS219" s="906"/>
      <c r="AT219" s="906"/>
      <c r="AU219" s="906"/>
      <c r="AV219" s="906"/>
      <c r="AW219" s="906"/>
      <c r="AX219" s="906"/>
      <c r="AY219" s="906"/>
      <c r="AZ219" s="906"/>
      <c r="BA219" s="906"/>
      <c r="BB219" s="906"/>
      <c r="BC219" s="906"/>
      <c r="BD219" s="906"/>
      <c r="BE219" s="906"/>
      <c r="BF219" s="906"/>
      <c r="BG219" s="906"/>
      <c r="BH219" s="906"/>
      <c r="BI219" s="906"/>
      <c r="BJ219" s="906"/>
      <c r="BK219" s="906"/>
      <c r="BL219" s="906"/>
      <c r="BM219" s="910">
        <v>1.7377073000000001</v>
      </c>
      <c r="BN219" s="910">
        <v>1.6559147999999999</v>
      </c>
      <c r="BO219" s="910">
        <v>1.6668726</v>
      </c>
      <c r="BP219" s="910">
        <v>2.2784672000000001</v>
      </c>
      <c r="BQ219" s="913">
        <v>1.8347404749999998</v>
      </c>
      <c r="BR219" s="910">
        <v>1.7377073000000001</v>
      </c>
      <c r="BS219" s="910">
        <v>1.6559147999999999</v>
      </c>
      <c r="BT219" s="910">
        <v>1.6668726</v>
      </c>
      <c r="BU219" s="910">
        <v>2.2784672000000001</v>
      </c>
      <c r="BV219" s="913">
        <v>1.8347404749999998</v>
      </c>
      <c r="BW219" s="910">
        <v>2.3166983000000001</v>
      </c>
      <c r="BX219" s="910">
        <v>2.07728</v>
      </c>
      <c r="BY219" s="910">
        <v>1.8670382000000001</v>
      </c>
      <c r="BZ219" s="910">
        <v>1.7390772999999999</v>
      </c>
      <c r="CA219" s="913">
        <v>2.00002345</v>
      </c>
      <c r="CB219" s="910">
        <v>1.8015821999999999</v>
      </c>
      <c r="CC219" s="910">
        <v>1.7921817</v>
      </c>
      <c r="CD219" s="910">
        <v>1.7494211</v>
      </c>
      <c r="CE219" s="910">
        <v>1.6970210999999999</v>
      </c>
      <c r="CF219" s="913">
        <v>1.760051525</v>
      </c>
      <c r="CG219" s="910">
        <v>1.6661547000000001</v>
      </c>
      <c r="CH219" s="910">
        <v>1.5955277999999999</v>
      </c>
      <c r="CI219" s="910">
        <v>1.6370898</v>
      </c>
      <c r="CJ219" s="910">
        <v>1.7990086000000001</v>
      </c>
      <c r="CK219" s="913">
        <v>1.6744452249999999</v>
      </c>
      <c r="CL219" s="910">
        <v>1.7689459999999999</v>
      </c>
      <c r="CM219" s="910">
        <v>1.9617093999999999</v>
      </c>
      <c r="CN219" s="910">
        <v>2.0288773</v>
      </c>
      <c r="CO219" s="910">
        <v>2.0575573</v>
      </c>
      <c r="CP219" s="913">
        <v>1.9542724999999999</v>
      </c>
      <c r="CQ219" s="910">
        <v>1.9967482999999999</v>
      </c>
      <c r="CR219" s="910">
        <v>2.0679069999999999</v>
      </c>
      <c r="CS219" s="910">
        <v>2.2870126000000002</v>
      </c>
      <c r="CT219" s="910">
        <v>2.2755532000000001</v>
      </c>
      <c r="CU219" s="913">
        <v>2.156805275</v>
      </c>
      <c r="CV219" s="910">
        <v>2.3639193000000001</v>
      </c>
      <c r="CW219" s="910">
        <v>2.230442</v>
      </c>
      <c r="CX219" s="910">
        <v>2.2766297</v>
      </c>
      <c r="CY219" s="910">
        <v>2.5464899999999999</v>
      </c>
      <c r="CZ219" s="913">
        <v>2.3543702500000001</v>
      </c>
      <c r="DA219" s="910">
        <v>2.8711009999999999</v>
      </c>
      <c r="DB219" s="910">
        <v>3.0732548</v>
      </c>
      <c r="DC219" s="910">
        <v>3.5475150000000002</v>
      </c>
      <c r="DD219" s="910">
        <v>3.8478663000000002</v>
      </c>
      <c r="DE219" s="913">
        <v>3.3349342750000002</v>
      </c>
      <c r="DF219" s="910">
        <v>3.8998265000000001</v>
      </c>
      <c r="DG219" s="910">
        <v>3.5086086000000001</v>
      </c>
      <c r="DH219" s="909">
        <v>3.2451680000000001</v>
      </c>
      <c r="DI219" s="909">
        <v>3.2964883</v>
      </c>
      <c r="DJ219" s="911">
        <v>3.48752285</v>
      </c>
      <c r="DK219" s="909">
        <v>3.1444540000000001</v>
      </c>
      <c r="DL219" s="909">
        <v>3.2142642000000001</v>
      </c>
      <c r="DM219" s="909">
        <v>3.1638594000000002</v>
      </c>
      <c r="DN219" s="909">
        <v>3.2475537999999999</v>
      </c>
      <c r="DO219" s="911">
        <v>3.1925328500000001</v>
      </c>
      <c r="DP219" s="1855">
        <v>3.2485653999999999</v>
      </c>
      <c r="DQ219" s="1855">
        <v>3.6019423000000002</v>
      </c>
      <c r="DR219" s="1855">
        <v>3.9469639999999999</v>
      </c>
      <c r="DS219" s="1855">
        <v>3.8064072000000002</v>
      </c>
      <c r="DT219" s="1676">
        <f t="shared" si="1364"/>
        <v>3.6509697249999999</v>
      </c>
      <c r="DU219" s="1855">
        <v>3.7697612999999999</v>
      </c>
      <c r="DV219" s="1855">
        <v>4.0452890000000004</v>
      </c>
      <c r="DW219" s="1855">
        <v>4.0757139999999996</v>
      </c>
      <c r="DX219" s="1855">
        <v>4.0757139999999996</v>
      </c>
      <c r="DY219" s="1676">
        <f t="shared" si="1365"/>
        <v>3.9916195750000001</v>
      </c>
      <c r="DZ219" s="1855">
        <v>4.4575458000000001</v>
      </c>
      <c r="EA219" s="1855">
        <v>5.3766107999999999</v>
      </c>
      <c r="EB219" s="1855">
        <v>5.3770164999999999</v>
      </c>
      <c r="EC219" s="1855">
        <v>5.3961129999999997</v>
      </c>
      <c r="ED219" s="1676">
        <v>5.1518215249999999</v>
      </c>
      <c r="EE219" s="1855">
        <v>5.4749146</v>
      </c>
      <c r="EF219" s="1855">
        <v>5.3025000000000002</v>
      </c>
      <c r="EG219" s="1855">
        <v>5.3025000000000002</v>
      </c>
      <c r="EH219" s="1855">
        <v>5.9024999999999999</v>
      </c>
      <c r="EI219" s="1676">
        <v>5.1518215249999999</v>
      </c>
      <c r="EJ219" s="1855">
        <v>5.3672599999999999</v>
      </c>
      <c r="EK219" s="1855">
        <v>5.327871</v>
      </c>
      <c r="EL219" s="1855">
        <v>5.468</v>
      </c>
      <c r="EM219" s="1855">
        <v>5.5987499999999999</v>
      </c>
      <c r="EN219" s="1457">
        <v>5.5842856999999997</v>
      </c>
      <c r="EO219" s="1855">
        <v>5.1924000000000001</v>
      </c>
      <c r="EP219" s="1855">
        <v>4.9428000000000001</v>
      </c>
      <c r="EQ219" s="1855">
        <v>4.8849999999999998</v>
      </c>
      <c r="ER219" s="1855">
        <v>4.9558</v>
      </c>
      <c r="ES219" s="1457">
        <v>5.327871</v>
      </c>
      <c r="ET219" s="1855">
        <v>4.9515000000000002</v>
      </c>
      <c r="EU219" s="1855">
        <v>5.2153999999999998</v>
      </c>
      <c r="EV219" s="1855">
        <v>5.5462999999999996</v>
      </c>
      <c r="EW219" s="1855">
        <v>5.8402000000000003</v>
      </c>
      <c r="EX219" s="1457">
        <v>5.327871</v>
      </c>
      <c r="EY219" s="1855">
        <v>5.8487</v>
      </c>
      <c r="EZ219" s="1855">
        <v>5.6624999999999996</v>
      </c>
      <c r="FA219" s="1855">
        <v>5.4493</v>
      </c>
      <c r="FB219" s="1855">
        <v>5.3987999999999996</v>
      </c>
      <c r="FC219" s="1457">
        <v>5.327871</v>
      </c>
      <c r="FD219" s="1855">
        <v>5.2560000000000002</v>
      </c>
      <c r="FE219" s="1855">
        <v>5.2560000000000002</v>
      </c>
      <c r="FF219" s="1855">
        <v>5.2560000000000002</v>
      </c>
      <c r="FG219" s="1855">
        <v>5.2560000000000002</v>
      </c>
      <c r="FH219" s="1457">
        <v>5.2560000000000002</v>
      </c>
      <c r="FI219" s="1457">
        <v>5.2560000000000002</v>
      </c>
      <c r="FJ219" s="1457">
        <v>5.2560000000000002</v>
      </c>
      <c r="FK219" s="1457">
        <v>5.2560000000000002</v>
      </c>
      <c r="FL219" s="1457">
        <v>5.2560000000000002</v>
      </c>
      <c r="FM219" s="905"/>
      <c r="FN219" s="905"/>
      <c r="FO219" s="905"/>
      <c r="FP219" s="905"/>
      <c r="FQ219" s="905"/>
      <c r="FR219" s="905"/>
      <c r="FS219" s="905"/>
      <c r="FT219" s="905"/>
      <c r="FU219" s="905"/>
      <c r="FV219" s="905"/>
      <c r="FW219" s="905"/>
      <c r="FX219" s="905"/>
      <c r="FY219" s="905"/>
      <c r="FZ219" s="905"/>
      <c r="GA219" s="905"/>
      <c r="GB219" s="905"/>
      <c r="GC219" s="905"/>
      <c r="GD219" s="905"/>
      <c r="GE219" s="905"/>
      <c r="GF219" s="905"/>
    </row>
    <row r="220" spans="1:188" outlineLevel="1">
      <c r="A220" s="905"/>
      <c r="B220" s="905"/>
      <c r="C220" s="905"/>
      <c r="D220" s="905"/>
      <c r="E220" s="905"/>
      <c r="F220" s="905"/>
      <c r="G220" s="905"/>
      <c r="H220" s="905"/>
      <c r="I220" s="905"/>
      <c r="J220" s="905"/>
      <c r="K220" s="905"/>
      <c r="L220" s="905"/>
      <c r="M220" s="905"/>
      <c r="N220" s="905"/>
      <c r="O220" s="905"/>
      <c r="P220" s="905"/>
      <c r="Q220" s="905"/>
      <c r="R220" s="905"/>
      <c r="S220" s="905"/>
      <c r="T220" s="905"/>
      <c r="U220" s="905"/>
      <c r="V220" s="905"/>
      <c r="W220" s="905"/>
      <c r="X220" s="905"/>
      <c r="Y220" s="905"/>
      <c r="Z220" s="905"/>
      <c r="AA220" s="905"/>
      <c r="AB220" s="905"/>
      <c r="AC220" s="905"/>
      <c r="AD220" s="905"/>
      <c r="AE220" s="905"/>
      <c r="AF220" s="905"/>
      <c r="AG220" s="905"/>
      <c r="AH220" s="905"/>
      <c r="AI220" s="905"/>
      <c r="AJ220" s="905"/>
      <c r="AK220" s="905"/>
      <c r="AL220" s="905"/>
      <c r="AM220" s="905"/>
      <c r="AN220" s="905"/>
      <c r="AO220" s="905"/>
      <c r="AP220" s="905"/>
      <c r="AQ220" s="905"/>
      <c r="AR220" s="905"/>
      <c r="AS220" s="906"/>
      <c r="AT220" s="906"/>
      <c r="AU220" s="906"/>
      <c r="AV220" s="906"/>
      <c r="AW220" s="906"/>
      <c r="AX220" s="906"/>
      <c r="AY220" s="906"/>
      <c r="AZ220" s="906"/>
      <c r="BA220" s="906"/>
      <c r="BB220" s="906"/>
      <c r="BC220" s="906"/>
      <c r="BD220" s="906"/>
      <c r="BE220" s="906"/>
      <c r="BF220" s="906"/>
      <c r="BG220" s="906"/>
      <c r="BH220" s="906"/>
      <c r="BI220" s="906"/>
      <c r="BJ220" s="906"/>
      <c r="BK220" s="906"/>
      <c r="BL220" s="906"/>
      <c r="BM220" s="906"/>
      <c r="BN220" s="926"/>
      <c r="BO220" s="927"/>
      <c r="BP220" s="927"/>
      <c r="BQ220" s="927"/>
      <c r="BR220" s="927"/>
      <c r="BS220" s="928"/>
      <c r="BT220" s="906"/>
      <c r="BU220" s="906"/>
      <c r="BV220" s="906"/>
      <c r="BW220" s="906"/>
      <c r="BX220" s="906"/>
      <c r="BY220" s="906"/>
      <c r="BZ220" s="906"/>
      <c r="CA220" s="906"/>
      <c r="CB220" s="906"/>
      <c r="CC220" s="906"/>
      <c r="CD220" s="906"/>
      <c r="CE220" s="906"/>
      <c r="CF220" s="906"/>
      <c r="CG220" s="906"/>
      <c r="CH220" s="906"/>
      <c r="CI220" s="906"/>
      <c r="CJ220" s="906"/>
      <c r="CK220" s="906"/>
      <c r="CL220" s="906"/>
      <c r="CM220" s="906"/>
      <c r="CN220" s="906"/>
      <c r="CO220" s="906"/>
      <c r="CP220" s="906"/>
      <c r="CQ220" s="906"/>
      <c r="CR220" s="906"/>
      <c r="CS220" s="906"/>
      <c r="CT220" s="906"/>
      <c r="CU220" s="906"/>
      <c r="CV220" s="908"/>
      <c r="CW220" s="908"/>
      <c r="CX220" s="908"/>
      <c r="CY220" s="908"/>
      <c r="CZ220" s="908"/>
      <c r="DA220" s="908"/>
      <c r="DB220" s="908"/>
      <c r="DC220" s="908"/>
      <c r="DD220" s="908"/>
      <c r="DE220" s="906"/>
      <c r="DF220" s="906"/>
      <c r="DG220" s="906"/>
      <c r="DH220" s="906"/>
      <c r="DI220" s="906"/>
      <c r="DJ220" s="906"/>
      <c r="DK220" s="906"/>
      <c r="DL220" s="906"/>
      <c r="DM220" s="538"/>
      <c r="DN220" s="1438"/>
      <c r="DO220" s="906"/>
      <c r="DP220" s="906"/>
      <c r="DQ220" s="906"/>
      <c r="DR220" s="906"/>
      <c r="DS220" s="1438"/>
      <c r="DT220" s="906"/>
      <c r="DU220" s="906"/>
      <c r="DV220" s="1438"/>
      <c r="DW220" s="1438"/>
      <c r="DX220" s="1438"/>
      <c r="DY220" s="906"/>
      <c r="DZ220" s="1438"/>
      <c r="EA220" s="1438"/>
      <c r="EB220" s="1438"/>
      <c r="EC220" s="1438"/>
      <c r="ED220" s="906"/>
      <c r="EE220" s="1438"/>
      <c r="EF220" s="1438"/>
      <c r="EG220" s="1438"/>
      <c r="EH220" s="1438"/>
      <c r="EI220" s="906"/>
      <c r="EJ220" s="906"/>
      <c r="EK220" s="906"/>
      <c r="EL220" s="906"/>
      <c r="EM220" s="906"/>
      <c r="EN220" s="906"/>
      <c r="EO220" s="906"/>
      <c r="EP220" s="906"/>
      <c r="EQ220" s="906"/>
      <c r="ER220" s="906"/>
      <c r="ES220" s="905"/>
      <c r="ET220" s="905"/>
      <c r="EU220" s="905"/>
      <c r="EV220" s="905"/>
      <c r="EW220" s="905"/>
      <c r="EX220" s="905"/>
      <c r="EY220" s="905"/>
      <c r="EZ220" s="905"/>
      <c r="FA220" s="905"/>
      <c r="FB220" s="906"/>
      <c r="FC220" s="905"/>
      <c r="FD220" s="905"/>
      <c r="FE220" s="905"/>
      <c r="FF220" s="905"/>
      <c r="FG220" s="905"/>
      <c r="FH220" s="905"/>
      <c r="FI220" s="905"/>
      <c r="FJ220" s="905"/>
      <c r="FK220" s="905"/>
      <c r="FL220" s="905"/>
      <c r="FM220" s="905"/>
      <c r="FN220" s="905"/>
      <c r="FO220" s="905"/>
      <c r="FP220" s="905"/>
      <c r="FQ220" s="905"/>
      <c r="FR220" s="905"/>
      <c r="FS220" s="905"/>
      <c r="FT220" s="905"/>
      <c r="FU220" s="905"/>
      <c r="FV220" s="905"/>
      <c r="FW220" s="905"/>
      <c r="FX220" s="905"/>
      <c r="FY220" s="905"/>
      <c r="FZ220" s="905"/>
      <c r="GA220" s="905"/>
      <c r="GB220" s="905"/>
      <c r="GC220" s="905"/>
      <c r="GD220" s="905"/>
      <c r="GE220" s="905"/>
      <c r="GF220" s="905"/>
    </row>
    <row r="221" spans="1:188" outlineLevel="1">
      <c r="A221" s="907" t="s">
        <v>2446</v>
      </c>
      <c r="B221" s="905"/>
      <c r="C221" s="905"/>
      <c r="D221" s="905"/>
      <c r="E221" s="905"/>
      <c r="F221" s="905"/>
      <c r="G221" s="905"/>
      <c r="H221" s="905"/>
      <c r="I221" s="905"/>
      <c r="J221" s="905"/>
      <c r="K221" s="905"/>
      <c r="L221" s="905"/>
      <c r="M221" s="905"/>
      <c r="N221" s="905"/>
      <c r="O221" s="905"/>
      <c r="P221" s="905"/>
      <c r="Q221" s="905"/>
      <c r="R221" s="905"/>
      <c r="S221" s="905"/>
      <c r="T221" s="905"/>
      <c r="U221" s="905"/>
      <c r="V221" s="905"/>
      <c r="W221" s="905"/>
      <c r="X221" s="905"/>
      <c r="Y221" s="905"/>
      <c r="Z221" s="905"/>
      <c r="AA221" s="905"/>
      <c r="AB221" s="905"/>
      <c r="AC221" s="905"/>
      <c r="AD221" s="905"/>
      <c r="AE221" s="905"/>
      <c r="AF221" s="905"/>
      <c r="AG221" s="905"/>
      <c r="AH221" s="905"/>
      <c r="AI221" s="905"/>
      <c r="AJ221" s="905"/>
      <c r="AK221" s="905"/>
      <c r="AL221" s="905"/>
      <c r="AM221" s="905"/>
      <c r="AN221" s="905"/>
      <c r="AO221" s="905"/>
      <c r="AP221" s="905"/>
      <c r="AQ221" s="905"/>
      <c r="AR221" s="905"/>
      <c r="AS221" s="906"/>
      <c r="AT221" s="906"/>
      <c r="AU221" s="906"/>
      <c r="AV221" s="906"/>
      <c r="AW221" s="906"/>
      <c r="AX221" s="906"/>
      <c r="AY221" s="906"/>
      <c r="AZ221" s="906"/>
      <c r="BA221" s="906"/>
      <c r="BB221" s="906"/>
      <c r="BC221" s="906"/>
      <c r="BD221" s="906"/>
      <c r="BE221" s="906"/>
      <c r="BF221" s="906"/>
      <c r="BG221" s="906"/>
      <c r="BH221" s="906"/>
      <c r="BI221" s="906"/>
      <c r="BJ221" s="906"/>
      <c r="BK221" s="906"/>
      <c r="BL221" s="906"/>
      <c r="BN221" s="906"/>
      <c r="BO221" s="906"/>
      <c r="BP221" s="906"/>
      <c r="BQ221" s="906"/>
      <c r="BR221" s="906"/>
      <c r="BS221" s="906"/>
      <c r="BT221" s="906"/>
      <c r="BU221" s="906"/>
      <c r="BV221" s="906"/>
      <c r="BW221" s="906"/>
      <c r="BX221" s="906"/>
      <c r="BY221" s="906"/>
      <c r="BZ221" s="906"/>
      <c r="CA221" s="906"/>
      <c r="CB221" s="906"/>
      <c r="CC221" s="906"/>
      <c r="CD221" s="906"/>
      <c r="CE221" s="906"/>
      <c r="CF221" s="906"/>
      <c r="CG221" s="906"/>
      <c r="CH221" s="906"/>
      <c r="CI221" s="906"/>
      <c r="CJ221" s="906"/>
      <c r="CK221" s="906"/>
      <c r="CL221" s="906"/>
      <c r="CM221" s="906"/>
      <c r="CN221" s="906"/>
      <c r="CO221" s="906"/>
      <c r="CP221" s="906"/>
      <c r="CQ221" s="906"/>
      <c r="CR221" s="906"/>
      <c r="CS221" s="906"/>
      <c r="CT221" s="906"/>
      <c r="CU221" s="906"/>
      <c r="CV221" s="908"/>
      <c r="CW221" s="908"/>
      <c r="CX221" s="908"/>
      <c r="CY221" s="908"/>
      <c r="CZ221" s="908"/>
      <c r="DA221" s="908"/>
      <c r="DB221" s="908"/>
      <c r="DC221" s="908"/>
      <c r="DD221" s="908"/>
      <c r="DE221" s="906"/>
      <c r="DF221" s="473"/>
      <c r="DG221" s="473"/>
      <c r="DH221" s="473"/>
      <c r="DI221" s="473"/>
      <c r="DJ221" s="538"/>
      <c r="DK221" s="473"/>
      <c r="DL221" s="473"/>
      <c r="DM221" s="473"/>
      <c r="DN221" s="473"/>
      <c r="DO221" s="538"/>
      <c r="DP221" s="538"/>
      <c r="DQ221" s="538"/>
      <c r="DS221" s="538"/>
      <c r="DT221" s="473"/>
      <c r="DU221" s="538"/>
      <c r="DV221" s="538"/>
      <c r="DW221" s="538"/>
      <c r="DX221" s="538"/>
      <c r="DY221" s="473"/>
      <c r="DZ221" s="538"/>
      <c r="EA221" s="538"/>
      <c r="EB221" s="538"/>
      <c r="EC221" s="538"/>
      <c r="ED221" s="473"/>
      <c r="EE221" s="538"/>
      <c r="EF221" s="538"/>
      <c r="EG221" s="538"/>
      <c r="EH221" s="538"/>
      <c r="EI221" s="473"/>
      <c r="EJ221" s="473"/>
      <c r="EK221" s="473"/>
      <c r="EL221" s="473"/>
      <c r="EM221" s="473"/>
      <c r="EN221" s="473"/>
      <c r="EP221" s="473"/>
      <c r="EQ221" s="473"/>
      <c r="ER221" s="473"/>
      <c r="ES221" s="905"/>
      <c r="ET221" s="905"/>
      <c r="EU221" s="905"/>
      <c r="EV221" s="905"/>
      <c r="EW221" s="905"/>
      <c r="EX221" s="905"/>
      <c r="EY221" s="905"/>
      <c r="EZ221" s="905"/>
      <c r="FA221" s="905"/>
      <c r="FB221" s="473"/>
      <c r="FC221" s="905"/>
      <c r="FD221" s="905"/>
      <c r="FE221" s="905"/>
      <c r="FF221" s="905"/>
      <c r="FG221" s="905"/>
      <c r="FH221" s="905"/>
      <c r="FI221" s="905"/>
      <c r="FJ221" s="905"/>
      <c r="FK221" s="905"/>
      <c r="FL221" s="905"/>
      <c r="FM221" s="905"/>
      <c r="FN221" s="905"/>
      <c r="FO221" s="905"/>
      <c r="FP221" s="905"/>
      <c r="FQ221" s="905"/>
      <c r="FR221" s="905"/>
      <c r="FS221" s="905"/>
      <c r="FT221" s="905"/>
      <c r="FU221" s="905"/>
      <c r="FV221" s="905"/>
      <c r="FW221" s="905"/>
      <c r="FX221" s="905"/>
      <c r="FY221" s="905"/>
      <c r="FZ221" s="905"/>
      <c r="GA221" s="905"/>
      <c r="GB221" s="905"/>
      <c r="GC221" s="905"/>
      <c r="GD221" s="905"/>
      <c r="GE221" s="905"/>
      <c r="GF221" s="905"/>
    </row>
    <row r="222" spans="1:188" outlineLevel="1">
      <c r="A222" s="905" t="s">
        <v>2344</v>
      </c>
      <c r="B222" s="905"/>
      <c r="C222" s="905"/>
      <c r="D222" s="905"/>
      <c r="E222" s="905"/>
      <c r="F222" s="905"/>
      <c r="G222" s="905"/>
      <c r="H222" s="905"/>
      <c r="I222" s="905"/>
      <c r="J222" s="905"/>
      <c r="K222" s="905"/>
      <c r="L222" s="905"/>
      <c r="M222" s="905"/>
      <c r="N222" s="905"/>
      <c r="O222" s="905"/>
      <c r="P222" s="905"/>
      <c r="Q222" s="905"/>
      <c r="R222" s="905"/>
      <c r="S222" s="905"/>
      <c r="T222" s="905"/>
      <c r="U222" s="905"/>
      <c r="V222" s="905"/>
      <c r="W222" s="905"/>
      <c r="X222" s="905"/>
      <c r="Y222" s="905"/>
      <c r="Z222" s="905"/>
      <c r="AA222" s="905"/>
      <c r="AB222" s="905"/>
      <c r="AC222" s="905"/>
      <c r="AD222" s="905"/>
      <c r="AE222" s="905"/>
      <c r="AF222" s="905"/>
      <c r="AG222" s="905"/>
      <c r="AH222" s="905"/>
      <c r="AI222" s="905"/>
      <c r="AJ222" s="905"/>
      <c r="AK222" s="905"/>
      <c r="AL222" s="905"/>
      <c r="AM222" s="905"/>
      <c r="AN222" s="905"/>
      <c r="AO222" s="905"/>
      <c r="AP222" s="905"/>
      <c r="AQ222" s="905"/>
      <c r="AR222" s="905"/>
      <c r="AS222" s="906"/>
      <c r="AT222" s="906"/>
      <c r="AU222" s="906"/>
      <c r="AV222" s="906"/>
      <c r="AW222" s="906"/>
      <c r="AX222" s="906"/>
      <c r="AY222" s="906"/>
      <c r="AZ222" s="906"/>
      <c r="BA222" s="906"/>
      <c r="BB222" s="906"/>
      <c r="BC222" s="906"/>
      <c r="BD222" s="906"/>
      <c r="BE222" s="906"/>
      <c r="BF222" s="906"/>
      <c r="BG222" s="906"/>
      <c r="BH222" s="906"/>
      <c r="BI222" s="906"/>
      <c r="BJ222" s="906"/>
      <c r="BK222" s="906"/>
      <c r="BL222" s="906"/>
      <c r="BM222" s="1456" t="e" cm="1">
        <f t="array" aca="1" ref="BM222" ca="1">_xll.FDS("EURUSD","P_PRICE_AVG("&amp;BM$230&amp;","&amp;BM$231&amp;")")</f>
        <v>#NAME?</v>
      </c>
      <c r="BN222" s="1456" t="e" cm="1">
        <f t="array" aca="1" ref="BN222" ca="1">_xll.FDS("EURUSD","P_PRICE_AVG("&amp;BN$230&amp;","&amp;BN$231&amp;")")</f>
        <v>#NAME?</v>
      </c>
      <c r="BO222" s="1456" t="e" cm="1">
        <f t="array" aca="1" ref="BO222" ca="1">_xll.FDS("EURUSD","P_PRICE_AVG("&amp;BO$230&amp;","&amp;BO$231&amp;")")</f>
        <v>#NAME?</v>
      </c>
      <c r="BP222" s="1456" t="e" cm="1">
        <f t="array" aca="1" ref="BP222" ca="1">_xll.FDS("EURUSD","P_PRICE_AVG("&amp;BP$230&amp;","&amp;BP$231&amp;")")</f>
        <v>#NAME?</v>
      </c>
      <c r="BQ222" s="1457" cm="1">
        <f t="array" ref="BQ222">_xll.BDP("USD"&amp;$A222&amp;" BGNL Curncy","INTERVAL_AVG","START_DATE_OVERRIDE="&amp;TEXT(BQ$230,"yyyymmdd"),"END_DATE_OVERRIDE="&amp;TEXT(BQ$231,"yyyymmdd"))</f>
        <v>0.68340000000000001</v>
      </c>
      <c r="BR222" s="1456" cm="1">
        <f t="array" ref="BR222">_xll.BDP("USD"&amp;$A222&amp;" BGNL Curncy","INTERVAL_AVG","START_DATE_OVERRIDE="&amp;TEXT(BR$230,"yyyymmdd"),"END_DATE_OVERRIDE="&amp;TEXT(BR$231,"yyyymmdd"))</f>
        <v>0.66759999999999997</v>
      </c>
      <c r="BS222" s="1456" cm="1">
        <f t="array" ref="BS222">_xll.BDP("USD"&amp;$A222&amp;" BGNL Curncy","INTERVAL_AVG","START_DATE_OVERRIDE="&amp;TEXT(BS$230,"yyyymmdd"),"END_DATE_OVERRIDE="&amp;TEXT(BS$231,"yyyymmdd"))</f>
        <v>0.64</v>
      </c>
      <c r="BT222" s="1456" cm="1">
        <f t="array" ref="BT222">_xll.BDP("USD"&amp;$A222&amp;" BGNL Curncy","INTERVAL_AVG","START_DATE_OVERRIDE="&amp;TEXT(BT$230,"yyyymmdd"),"END_DATE_OVERRIDE="&amp;TEXT(BT$231,"yyyymmdd"))</f>
        <v>0.6663</v>
      </c>
      <c r="BU222" s="1456" cm="1">
        <f t="array" ref="BU222">_xll.BDP("USD"&amp;$A222&amp;" BGNL Curncy","INTERVAL_AVG","START_DATE_OVERRIDE="&amp;TEXT(BU$230,"yyyymmdd"),"END_DATE_OVERRIDE="&amp;TEXT(BU$231,"yyyymmdd"))</f>
        <v>0.75860000000000005</v>
      </c>
      <c r="BV222" s="1457" cm="1">
        <f t="array" ref="BV222">_xll.BDP("USD"&amp;$A222&amp;" BGNL Curncy","INTERVAL_AVG","START_DATE_OVERRIDE="&amp;TEXT(BV$230,"yyyymmdd"),"END_DATE_OVERRIDE="&amp;TEXT(BV$231,"yyyymmdd"))</f>
        <v>0.68340000000000001</v>
      </c>
      <c r="BW222" s="1456" cm="1">
        <f t="array" ref="BW222">_xll.BDP("USD"&amp;$A222&amp;" BGNL Curncy","INTERVAL_AVG","START_DATE_OVERRIDE="&amp;TEXT(BW$230,"yyyymmdd"),"END_DATE_OVERRIDE="&amp;TEXT(BW$231,"yyyymmdd"))</f>
        <v>0.76670000000000005</v>
      </c>
      <c r="BX222" s="1456" cm="1">
        <f t="array" ref="BX222">_xll.BDP("USD"&amp;$A222&amp;" BGNL Curncy","INTERVAL_AVG","START_DATE_OVERRIDE="&amp;TEXT(BX$230,"yyyymmdd"),"END_DATE_OVERRIDE="&amp;TEXT(BX$231,"yyyymmdd"))</f>
        <v>0.73429999999999995</v>
      </c>
      <c r="BY222" s="1456" cm="1">
        <f t="array" ref="BY222">_xll.BDP("USD"&amp;$A222&amp;" BGNL Curncy","INTERVAL_AVG","START_DATE_OVERRIDE="&amp;TEXT(BY$230,"yyyymmdd"),"END_DATE_OVERRIDE="&amp;TEXT(BY$231,"yyyymmdd"))</f>
        <v>0.69930000000000003</v>
      </c>
      <c r="BZ222" s="1456" cm="1">
        <f t="array" ref="BZ222">_xll.BDP("USD"&amp;$A222&amp;" BGNL Curncy","INTERVAL_AVG","START_DATE_OVERRIDE="&amp;TEXT(BZ$230,"yyyymmdd"),"END_DATE_OVERRIDE="&amp;TEXT(BZ$231,"yyyymmdd"))</f>
        <v>0.67759999999999998</v>
      </c>
      <c r="CA222" s="1457" cm="1">
        <f t="array" ref="CA222">_xll.BDP("USD"&amp;$A222&amp;" BGNL Curncy","INTERVAL_AVG","START_DATE_OVERRIDE="&amp;TEXT(CA$230,"yyyymmdd"),"END_DATE_OVERRIDE="&amp;TEXT(CA$231,"yyyymmdd"))</f>
        <v>0.71909999999999996</v>
      </c>
      <c r="CB222" s="1456" cm="1">
        <f t="array" ref="CB222">_xll.BDP("USD"&amp;$A222&amp;" BGNL Curncy","INTERVAL_AVG","START_DATE_OVERRIDE="&amp;TEXT(CB$230,"yyyymmdd"),"END_DATE_OVERRIDE="&amp;TEXT(CB$231,"yyyymmdd"))</f>
        <v>0.72289999999999999</v>
      </c>
      <c r="CC222" s="1456" cm="1">
        <f t="array" ref="CC222">_xll.BDP("USD"&amp;$A222&amp;" BGNL Curncy","INTERVAL_AVG","START_DATE_OVERRIDE="&amp;TEXT(CC$230,"yyyymmdd"),"END_DATE_OVERRIDE="&amp;TEXT(CC$231,"yyyymmdd"))</f>
        <v>0.78669999999999995</v>
      </c>
      <c r="CD222" s="1456" cm="1">
        <f t="array" ref="CD222">_xll.BDP("USD"&amp;$A222&amp;" BGNL Curncy","INTERVAL_AVG","START_DATE_OVERRIDE="&amp;TEXT(CD$230,"yyyymmdd"),"END_DATE_OVERRIDE="&amp;TEXT(CD$231,"yyyymmdd"))</f>
        <v>0.77390000000000003</v>
      </c>
      <c r="CE222" s="1456" cm="1">
        <f t="array" ref="CE222">_xll.BDP("USD"&amp;$A222&amp;" BGNL Curncy","INTERVAL_AVG","START_DATE_OVERRIDE="&amp;TEXT(CE$230,"yyyymmdd"),"END_DATE_OVERRIDE="&amp;TEXT(CE$231,"yyyymmdd"))</f>
        <v>0.7369</v>
      </c>
      <c r="CF222" s="1457" cm="1">
        <f t="array" ref="CF222">_xll.BDP("USD"&amp;$A222&amp;" BGNL Curncy","INTERVAL_AVG","START_DATE_OVERRIDE="&amp;TEXT(CF$230,"yyyymmdd"),"END_DATE_OVERRIDE="&amp;TEXT(CF$231,"yyyymmdd"))</f>
        <v>0.75519999999999998</v>
      </c>
      <c r="CG222" s="1456" cm="1">
        <f t="array" ref="CG222">_xll.BDP("USD"&amp;$A222&amp;" BGNL Curncy","INTERVAL_AVG","START_DATE_OVERRIDE="&amp;TEXT(CG$230,"yyyymmdd"),"END_DATE_OVERRIDE="&amp;TEXT(CG$231,"yyyymmdd"))</f>
        <v>0.73060000000000003</v>
      </c>
      <c r="CH222" s="1456" cm="1">
        <f t="array" ref="CH222">_xll.BDP("USD"&amp;$A222&amp;" BGNL Curncy","INTERVAL_AVG","START_DATE_OVERRIDE="&amp;TEXT(CH$230,"yyyymmdd"),"END_DATE_OVERRIDE="&amp;TEXT(CH$231,"yyyymmdd"))</f>
        <v>0.69479999999999997</v>
      </c>
      <c r="CI222" s="1456" cm="1">
        <f t="array" ref="CI222">_xll.BDP("USD"&amp;$A222&amp;" BGNL Curncy","INTERVAL_AVG","START_DATE_OVERRIDE="&amp;TEXT(CI$230,"yyyymmdd"),"END_DATE_OVERRIDE="&amp;TEXT(CI$231,"yyyymmdd"))</f>
        <v>0.70820000000000005</v>
      </c>
      <c r="CJ222" s="1456" cm="1">
        <f t="array" ref="CJ222">_xll.BDP("USD"&amp;$A222&amp;" BGNL Curncy","INTERVAL_AVG","START_DATE_OVERRIDE="&amp;TEXT(CJ$230,"yyyymmdd"),"END_DATE_OVERRIDE="&amp;TEXT(CJ$231,"yyyymmdd"))</f>
        <v>0.74239999999999995</v>
      </c>
      <c r="CK222" s="1457" cm="1">
        <f t="array" ref="CK222">_xll.BDP("USD"&amp;$A222&amp;" BGNL Curncy","INTERVAL_AVG","START_DATE_OVERRIDE="&amp;TEXT(CK$230,"yyyymmdd"),"END_DATE_OVERRIDE="&amp;TEXT(CK$231,"yyyymmdd"))</f>
        <v>0.71889999999999998</v>
      </c>
      <c r="CL222" s="1456" cm="1">
        <f t="array" ref="CL222">_xll.BDP("USD"&amp;$A222&amp;" BGNL Curncy","INTERVAL_AVG","START_DATE_OVERRIDE="&amp;TEXT(CL$230,"yyyymmdd"),"END_DATE_OVERRIDE="&amp;TEXT(CL$231,"yyyymmdd"))</f>
        <v>0.76259999999999994</v>
      </c>
      <c r="CM222" s="1456" cm="1">
        <f t="array" ref="CM222">_xll.BDP("USD"&amp;$A222&amp;" BGNL Curncy","INTERVAL_AVG","START_DATE_OVERRIDE="&amp;TEXT(CM$230,"yyyymmdd"),"END_DATE_OVERRIDE="&amp;TEXT(CM$231,"yyyymmdd"))</f>
        <v>0.77959999999999996</v>
      </c>
      <c r="CN222" s="1456" cm="1">
        <f t="array" ref="CN222">_xll.BDP("USD"&amp;$A222&amp;" BGNL Curncy","INTERVAL_AVG","START_DATE_OVERRIDE="&amp;TEXT(CN$230,"yyyymmdd"),"END_DATE_OVERRIDE="&amp;TEXT(CN$231,"yyyymmdd"))</f>
        <v>0.79979999999999996</v>
      </c>
      <c r="CO222" s="1456" cm="1">
        <f t="array" ref="CO222">_xll.BDP("USD"&amp;$A222&amp;" BGNL Curncy","INTERVAL_AVG","START_DATE_OVERRIDE="&amp;TEXT(CO$230,"yyyymmdd"),"END_DATE_OVERRIDE="&amp;TEXT(CO$231,"yyyymmdd"))</f>
        <v>0.77080000000000004</v>
      </c>
      <c r="CP222" s="1457" cm="1">
        <f t="array" ref="CP222">_xll.BDP("USD"&amp;$A222&amp;" BGNL Curncy","INTERVAL_AVG","START_DATE_OVERRIDE="&amp;TEXT(CP$230,"yyyymmdd"),"END_DATE_OVERRIDE="&amp;TEXT(CP$231,"yyyymmdd"))</f>
        <v>0.7782</v>
      </c>
      <c r="CQ222" s="1456" cm="1">
        <f t="array" ref="CQ222">_xll.BDP("USD"&amp;$A222&amp;" BGNL Curncy","INTERVAL_AVG","START_DATE_OVERRIDE="&amp;TEXT(CQ$230,"yyyymmdd"),"END_DATE_OVERRIDE="&amp;TEXT(CQ$231,"yyyymmdd"))</f>
        <v>0.75760000000000005</v>
      </c>
      <c r="CR222" s="1456" cm="1">
        <f t="array" ref="CR222">_xll.BDP("USD"&amp;$A222&amp;" BGNL Curncy","INTERVAL_AVG","START_DATE_OVERRIDE="&amp;TEXT(CR$230,"yyyymmdd"),"END_DATE_OVERRIDE="&amp;TEXT(CR$231,"yyyymmdd"))</f>
        <v>0.76559999999999995</v>
      </c>
      <c r="CS222" s="1456" cm="1">
        <f t="array" ref="CS222">_xll.BDP("USD"&amp;$A222&amp;" BGNL Curncy","INTERVAL_AVG","START_DATE_OVERRIDE="&amp;TEXT(CS$230,"yyyymmdd"),"END_DATE_OVERRIDE="&amp;TEXT(CS$231,"yyyymmdd"))</f>
        <v>0.755</v>
      </c>
      <c r="CT222" s="1456" cm="1">
        <f t="array" ref="CT222">_xll.BDP("USD"&amp;$A222&amp;" BGNL Curncy","INTERVAL_AVG","START_DATE_OVERRIDE="&amp;TEXT(CT$230,"yyyymmdd"),"END_DATE_OVERRIDE="&amp;TEXT(CT$231,"yyyymmdd"))</f>
        <v>0.73450000000000004</v>
      </c>
      <c r="CU222" s="1457" cm="1">
        <f t="array" ref="CU222">_xll.BDP("USD"&amp;$A222&amp;" BGNL Curncy","INTERVAL_AVG","START_DATE_OVERRIDE="&amp;TEXT(CU$230,"yyyymmdd"),"END_DATE_OVERRIDE="&amp;TEXT(CU$231,"yyyymmdd"))</f>
        <v>0.75309999999999999</v>
      </c>
      <c r="CV222" s="1456" cm="1">
        <f t="array" ref="CV222">_xll.BDP("USD"&amp;$A222&amp;" BGNL Curncy","INTERVAL_AVG","START_DATE_OVERRIDE="&amp;TEXT(CV$230,"yyyymmdd"),"END_DATE_OVERRIDE="&amp;TEXT(CV$231,"yyyymmdd"))</f>
        <v>0.7298</v>
      </c>
      <c r="CW222" s="1456" cm="1">
        <f t="array" ref="CW222">_xll.BDP("USD"&amp;$A222&amp;" BGNL Curncy","INTERVAL_AVG","START_DATE_OVERRIDE="&amp;TEXT(CW$230,"yyyymmdd"),"END_DATE_OVERRIDE="&amp;TEXT(CW$231,"yyyymmdd"))</f>
        <v>0.72919999999999996</v>
      </c>
      <c r="CX222" s="1456" cm="1">
        <f t="array" ref="CX222">_xll.BDP("USD"&amp;$A222&amp;" BGNL Curncy","INTERVAL_AVG","START_DATE_OVERRIDE="&amp;TEXT(CX$230,"yyyymmdd"),"END_DATE_OVERRIDE="&amp;TEXT(CX$231,"yyyymmdd"))</f>
        <v>0.75490000000000002</v>
      </c>
      <c r="CY222" s="1456" cm="1">
        <f t="array" ref="CY222">_xll.BDP("USD"&amp;$A222&amp;" BGNL Curncy","INTERVAL_AVG","START_DATE_OVERRIDE="&amp;TEXT(CY$230,"yyyymmdd"),"END_DATE_OVERRIDE="&amp;TEXT(CY$231,"yyyymmdd"))</f>
        <v>0.80089999999999995</v>
      </c>
      <c r="CZ222" s="1457" cm="1">
        <f t="array" ref="CZ222">_xll.BDP("USD"&amp;$A222&amp;" BGNL Curncy","INTERVAL_AVG","START_DATE_OVERRIDE="&amp;TEXT(CZ$230,"yyyymmdd"),"END_DATE_OVERRIDE="&amp;TEXT(CZ$231,"yyyymmdd"))</f>
        <v>0.754</v>
      </c>
      <c r="DA222" s="1456" cm="1">
        <f t="array" ref="DA222">_xll.BDP("USD"&amp;$A222&amp;" BGNL Curncy","INTERVAL_AVG","START_DATE_OVERRIDE="&amp;TEXT(DA$230,"yyyymmdd"),"END_DATE_OVERRIDE="&amp;TEXT(DA$231,"yyyymmdd"))</f>
        <v>0.88900000000000001</v>
      </c>
      <c r="DB222" s="1456" cm="1">
        <f t="array" ref="DB222">_xll.BDP("USD"&amp;$A222&amp;" BGNL Curncy","INTERVAL_AVG","START_DATE_OVERRIDE="&amp;TEXT(DB$230,"yyyymmdd"),"END_DATE_OVERRIDE="&amp;TEXT(DB$231,"yyyymmdd"))</f>
        <v>0.90380000000000005</v>
      </c>
      <c r="DC222" s="1456" cm="1">
        <f t="array" ref="DC222">_xll.BDP("USD"&amp;$A222&amp;" BGNL Curncy","INTERVAL_AVG","START_DATE_OVERRIDE="&amp;TEXT(DC$230,"yyyymmdd"),"END_DATE_OVERRIDE="&amp;TEXT(DC$231,"yyyymmdd"))</f>
        <v>0.89949999999999997</v>
      </c>
      <c r="DD222" s="1456" cm="1">
        <f t="array" ref="DD222">_xll.BDP("USD"&amp;$A222&amp;" BGNL Curncy","INTERVAL_AVG","START_DATE_OVERRIDE="&amp;TEXT(DD$230,"yyyymmdd"),"END_DATE_OVERRIDE="&amp;TEXT(DD$231,"yyyymmdd"))</f>
        <v>0.91359999999999997</v>
      </c>
      <c r="DE222" s="1457" cm="1">
        <f t="array" ref="DE222">_xll.BDP("USD"&amp;$A222&amp;" BGNL Curncy","INTERVAL_AVG","START_DATE_OVERRIDE="&amp;TEXT(DE$230,"yyyymmdd"),"END_DATE_OVERRIDE="&amp;TEXT(DE$231,"yyyymmdd"))</f>
        <v>0.90149999999999997</v>
      </c>
      <c r="DF222" s="1456" cm="1">
        <f t="array" ref="DF222">_xll.BDP("USD"&amp;$A222&amp;" BGNL Curncy","INTERVAL_AVG","START_DATE_OVERRIDE="&amp;TEXT(DF$230,"yyyymmdd"),"END_DATE_OVERRIDE="&amp;TEXT(DF$231,"yyyymmdd"))</f>
        <v>0.90649999999999997</v>
      </c>
      <c r="DG222" s="1456" cm="1">
        <f t="array" ref="DG222">_xll.BDP("USD"&amp;$A222&amp;" BGNL Curncy","INTERVAL_AVG","START_DATE_OVERRIDE="&amp;TEXT(DG$230,"yyyymmdd"),"END_DATE_OVERRIDE="&amp;TEXT(DG$231,"yyyymmdd"))</f>
        <v>0.88549999999999995</v>
      </c>
      <c r="DH222" s="1456" cm="1">
        <f t="array" ref="DH222">_xll.BDP("USD"&amp;$A222&amp;" BGNL Curncy","INTERVAL_AVG","START_DATE_OVERRIDE="&amp;TEXT(DH$230,"yyyymmdd"),"END_DATE_OVERRIDE="&amp;TEXT(DH$231,"yyyymmdd"))</f>
        <v>0.89600000000000002</v>
      </c>
      <c r="DI222" s="1456" cm="1">
        <f t="array" ref="DI222">_xll.BDP("USD"&amp;$A222&amp;" BGNL Curncy","INTERVAL_AVG","START_DATE_OVERRIDE="&amp;TEXT(DI$230,"yyyymmdd"),"END_DATE_OVERRIDE="&amp;TEXT(DI$231,"yyyymmdd"))</f>
        <v>0.92800000000000005</v>
      </c>
      <c r="DJ222" s="1457" cm="1">
        <f t="array" ref="DJ222">_xll.BDP("USD"&amp;$A222&amp;" BGNL Curncy","INTERVAL_AVG","START_DATE_OVERRIDE="&amp;TEXT(DJ$230,"yyyymmdd"),"END_DATE_OVERRIDE="&amp;TEXT(DJ$231,"yyyymmdd"))</f>
        <v>0.90400000000000003</v>
      </c>
      <c r="DK222" s="1456" cm="1">
        <f t="array" ref="DK222">_xll.BDP("USD"&amp;$A222&amp;" BGNL Curncy","INTERVAL_AVG","START_DATE_OVERRIDE="&amp;TEXT(DK$230,"yyyymmdd"),"END_DATE_OVERRIDE="&amp;TEXT(DK$231,"yyyymmdd"))</f>
        <v>0.93879999999999997</v>
      </c>
      <c r="DL222" s="1456" cm="1">
        <f t="array" ref="DL222">_xll.BDP("USD"&amp;$A222&amp;" BGNL Curncy","INTERVAL_AVG","START_DATE_OVERRIDE="&amp;TEXT(DL$230,"yyyymmdd"),"END_DATE_OVERRIDE="&amp;TEXT(DL$231,"yyyymmdd"))</f>
        <v>0.90859999999999996</v>
      </c>
      <c r="DM222" s="1456" cm="1">
        <f t="array" ref="DM222">_xll.BDP("USD"&amp;$A222&amp;" BGNL Curncy","INTERVAL_AVG","START_DATE_OVERRIDE="&amp;TEXT(DM$230,"yyyymmdd"),"END_DATE_OVERRIDE="&amp;TEXT(DM$231,"yyyymmdd"))</f>
        <v>0.85119999999999996</v>
      </c>
      <c r="DN222" s="1456" cm="1">
        <f t="array" ref="DN222">_xll.BDP("USD"&amp;$A222&amp;" BGNL Curncy","INTERVAL_AVG","START_DATE_OVERRIDE="&amp;TEXT(DN$230,"yyyymmdd"),"END_DATE_OVERRIDE="&amp;TEXT(DN$231,"yyyymmdd"))</f>
        <v>0.84919999999999995</v>
      </c>
      <c r="DO222" s="1457" cm="1">
        <f t="array" ref="DO222">_xll.BDP("USD"&amp;$A222&amp;" BGNL Curncy","INTERVAL_AVG","START_DATE_OVERRIDE="&amp;TEXT(DO$230,"yyyymmdd"),"END_DATE_OVERRIDE="&amp;TEXT(DO$231,"yyyymmdd"))</f>
        <v>0.88700000000000001</v>
      </c>
      <c r="DP222" s="2065" cm="1">
        <f t="array" ref="DP222">_xll.BDP("USD"&amp;$A222&amp;" BGNL Curncy","INTERVAL_AVG","START_DATE_OVERRIDE="&amp;TEXT(DP$230,"yyyymmdd"),"END_DATE_OVERRIDE="&amp;TEXT(DP$231,"yyyymmdd"))</f>
        <v>0.8135</v>
      </c>
      <c r="DQ222" s="2065" cm="1">
        <f t="array" ref="DQ222">_xll.BDP("USD"&amp;$A222&amp;" BGNL Curncy","INTERVAL_AVG","START_DATE_OVERRIDE="&amp;TEXT(DQ$230,"yyyymmdd"),"END_DATE_OVERRIDE="&amp;TEXT(DQ$231,"yyyymmdd"))</f>
        <v>0.83930000000000005</v>
      </c>
      <c r="DR222" s="2065" cm="1">
        <f t="array" ref="DR222">_xll.BDP("USD"&amp;$A222&amp;" BGNL Curncy","INTERVAL_AVG","START_DATE_OVERRIDE="&amp;TEXT(DR$230,"yyyymmdd"),"END_DATE_OVERRIDE="&amp;TEXT(DR$231,"yyyymmdd"))</f>
        <v>0.86</v>
      </c>
      <c r="DS222" s="2065" cm="1">
        <f t="array" ref="DS222">_xll.BDP("USD"&amp;$A222&amp;" BGNL Curncy","INTERVAL_AVG","START_DATE_OVERRIDE="&amp;TEXT(DS$230,"yyyymmdd"),"END_DATE_OVERRIDE="&amp;TEXT(DS$231,"yyyymmdd"))</f>
        <v>0.87639999999999996</v>
      </c>
      <c r="DT222" s="1457">
        <f t="shared" ref="DT222:DT228" si="1366">+AVERAGE(DP222:DS222)</f>
        <v>0.84729999999999994</v>
      </c>
      <c r="DU222" s="2065" cm="1">
        <f t="array" ref="DU222">_xll.BDP("USD"&amp;$A222&amp;" BGNL Curncy","INTERVAL_AVG","START_DATE_OVERRIDE="&amp;TEXT(DU$230,"yyyymmdd"),"END_DATE_OVERRIDE="&amp;TEXT(DU$231,"yyyymmdd"))</f>
        <v>0.88060000000000005</v>
      </c>
      <c r="DV222" s="2065" cm="1">
        <f t="array" ref="DV222">_xll.BDP("USD"&amp;$A222&amp;" BGNL Curncy","INTERVAL_AVG","START_DATE_OVERRIDE="&amp;TEXT(DV$230,"yyyymmdd"),"END_DATE_OVERRIDE="&amp;TEXT(DV$231,"yyyymmdd"))</f>
        <v>0.89</v>
      </c>
      <c r="DW222" s="2065" cm="1">
        <f t="array" ref="DW222">_xll.BDP("USD"&amp;$A222&amp;" BGNL Curncy","INTERVAL_AVG","START_DATE_OVERRIDE="&amp;TEXT(DW$230,"yyyymmdd"),"END_DATE_OVERRIDE="&amp;TEXT(DW$231,"yyyymmdd"))</f>
        <v>0.89929999999999999</v>
      </c>
      <c r="DX222" s="2065" cm="1">
        <f t="array" ref="DX222">_xll.BDP("USD"&amp;$A222&amp;" BGNL Curncy","INTERVAL_AVG","START_DATE_OVERRIDE="&amp;TEXT(DX$230,"yyyymmdd"),"END_DATE_OVERRIDE="&amp;TEXT(DX$231,"yyyymmdd"))</f>
        <v>0.90310000000000001</v>
      </c>
      <c r="DY222" s="1457">
        <f t="shared" ref="DY222:DY228" si="1367">+AVERAGE(DU222:DX222)</f>
        <v>0.8932500000000001</v>
      </c>
      <c r="DZ222" s="2065" cm="1">
        <f t="array" ref="DZ222">_xll.BDP("USD"&amp;$A222&amp;" BGNL Curncy","INTERVAL_AVG","START_DATE_OVERRIDE="&amp;TEXT(DZ$230,"yyyymmdd"),"END_DATE_OVERRIDE="&amp;TEXT(DZ$231,"yyyymmdd"))</f>
        <v>0.90710000000000002</v>
      </c>
      <c r="EA222" s="2065" cm="1">
        <f t="array" ref="EA222">_xll.BDP("USD"&amp;$A222&amp;" BGNL Curncy","INTERVAL_AVG","START_DATE_OVERRIDE="&amp;TEXT(EA$230,"yyyymmdd"),"END_DATE_OVERRIDE="&amp;TEXT(EA$231,"yyyymmdd"))</f>
        <v>0.90839999999999999</v>
      </c>
      <c r="EB222" s="2065" cm="1">
        <f t="array" ref="EB222">_xll.BDP("USD"&amp;$A222&amp;" BGNL Curncy","INTERVAL_AVG","START_DATE_OVERRIDE="&amp;TEXT(EB$230,"yyyymmdd"),"END_DATE_OVERRIDE="&amp;TEXT(EB$231,"yyyymmdd"))</f>
        <v>0.85550000000000004</v>
      </c>
      <c r="EC222" s="2065" cm="1">
        <f t="array" ref="EC222">_xll.BDP("USD"&amp;$A222&amp;" BGNL Curncy","INTERVAL_AVG","START_DATE_OVERRIDE="&amp;TEXT(EC$230,"yyyymmdd"),"END_DATE_OVERRIDE="&amp;TEXT(EC$231,"yyyymmdd"))</f>
        <v>0.83840000000000003</v>
      </c>
      <c r="ED222" s="1457">
        <f t="shared" ref="ED222:ED228" si="1368">+AVERAGE(DZ222:EC222)</f>
        <v>0.87735000000000007</v>
      </c>
      <c r="EE222" s="2065" cm="1">
        <f t="array" ref="EE222">_xll.BDP("USD"&amp;$A222&amp;" BGNL Curncy","INTERVAL_AVG","START_DATE_OVERRIDE="&amp;TEXT(EE$230,"yyyymmdd"),"END_DATE_OVERRIDE="&amp;TEXT(EE$231,"yyyymmdd"))</f>
        <v>0.83</v>
      </c>
      <c r="EF222" s="2065" cm="1">
        <f t="array" ref="EF222">_xll.BDP("USD"&amp;$A222&amp;" BGNL Curncy","INTERVAL_AVG","START_DATE_OVERRIDE="&amp;TEXT(EF$230,"yyyymmdd"),"END_DATE_OVERRIDE="&amp;TEXT(EF$231,"yyyymmdd"))</f>
        <v>0.82979999999999998</v>
      </c>
      <c r="EG222" s="2065" cm="1">
        <f t="array" ref="EG222">_xll.BDP("USD"&amp;$A222&amp;" BGNL Curncy","INTERVAL_AVG","START_DATE_OVERRIDE="&amp;TEXT(EG$230,"yyyymmdd"),"END_DATE_OVERRIDE="&amp;TEXT(EG$231,"yyyymmdd"))</f>
        <v>0.84840000000000004</v>
      </c>
      <c r="EH222" s="2065" cm="1">
        <f t="array" ref="EH222">_xll.BDP("USD"&amp;$A222&amp;" BGNL Curncy","INTERVAL_AVG","START_DATE_OVERRIDE="&amp;TEXT(EH$230,"yyyymmdd"),"END_DATE_OVERRIDE="&amp;TEXT(EH$231,"yyyymmdd"))</f>
        <v>0.87490000000000001</v>
      </c>
      <c r="EI222" s="1457">
        <f t="shared" ref="EI222:EI228" si="1369">+AVERAGE(EE222:EH222)</f>
        <v>0.84577499999999994</v>
      </c>
      <c r="EJ222" s="2065" cm="1">
        <f t="array" ref="EJ222">_xll.BDP("USD"&amp;$A222&amp;" BGNL Curncy","INTERVAL_AVG","START_DATE_OVERRIDE="&amp;TEXT(EJ$230,"yyyymmdd"),"END_DATE_OVERRIDE="&amp;TEXT(EJ$231,"yyyymmdd"))</f>
        <v>0.89149999999999996</v>
      </c>
      <c r="EK222" s="2065" cm="1">
        <f t="array" ref="EK222">_xll.BDP("USD"&amp;$A222&amp;" BGNL Curncy","INTERVAL_AVG","START_DATE_OVERRIDE="&amp;TEXT(EK$230,"yyyymmdd"),"END_DATE_OVERRIDE="&amp;TEXT(EK$231,"yyyymmdd"))</f>
        <v>0.9395</v>
      </c>
      <c r="EL222" s="2065" cm="1">
        <f t="array" ref="EL222">_xll.BDP("USD"&amp;$A222&amp;" BGNL Curncy","INTERVAL_AVG","START_DATE_OVERRIDE="&amp;TEXT(EL$230,"yyyymmdd"),"END_DATE_OVERRIDE="&amp;TEXT(EL$231,"yyyymmdd"))</f>
        <v>0.99370000000000003</v>
      </c>
      <c r="EM222" s="2065" cm="1">
        <f t="array" ref="EM222">_xll.BDP("USD"&amp;$A222&amp;" BGNL Curncy","INTERVAL_AVG","START_DATE_OVERRIDE="&amp;TEXT(EM$230,"yyyymmdd"),"END_DATE_OVERRIDE="&amp;TEXT(EM$231,"yyyymmdd"))</f>
        <v>0.97960000000000003</v>
      </c>
      <c r="EN222" s="1457">
        <f t="shared" ref="EN222:EN228" si="1370">+AVERAGE(EJ222:EM222)</f>
        <v>0.951075</v>
      </c>
      <c r="EO222" s="2065" cm="1">
        <f t="array" ref="EO222">_xll.BDP("USD"&amp;$A222&amp;" BGNL Curncy","INTERVAL_AVG","START_DATE_OVERRIDE="&amp;TEXT(EO$230,"yyyymmdd"),"END_DATE_OVERRIDE="&amp;TEXT(EO$231,"yyyymmdd"))</f>
        <v>0.93210000000000004</v>
      </c>
      <c r="EP222" s="2065" cm="1">
        <f t="array" ref="EP222">_xll.BDP("USD"&amp;$A222&amp;" BGNL Curncy","INTERVAL_AVG","START_DATE_OVERRIDE="&amp;TEXT(EP$230,"yyyymmdd"),"END_DATE_OVERRIDE="&amp;TEXT(EP$231,"yyyymmdd"))</f>
        <v>0.91869999999999996</v>
      </c>
      <c r="EQ222" s="2065" cm="1">
        <f t="array" ref="EQ222">_xll.BDP("USD"&amp;$A222&amp;" BGNL Curncy","INTERVAL_AVG","START_DATE_OVERRIDE="&amp;TEXT(EQ$230,"yyyymmdd"),"END_DATE_OVERRIDE="&amp;TEXT(EQ$231,"yyyymmdd"))</f>
        <v>0.91930000000000001</v>
      </c>
      <c r="ER222" s="2065" cm="1">
        <f t="array" ref="ER222">_xll.BDP("USD"&amp;$A222&amp;" BGNL Curncy","INTERVAL_AVG","START_DATE_OVERRIDE="&amp;TEXT(ER$230,"yyyymmdd"),"END_DATE_OVERRIDE="&amp;TEXT(ER$231,"yyyymmdd"))</f>
        <v>0.9294</v>
      </c>
      <c r="ES222" s="1457">
        <f t="shared" ref="ES222:ES228" si="1371">+AVERAGE(EO222:ER222)</f>
        <v>0.92487500000000011</v>
      </c>
      <c r="ET222" s="2065" cm="1">
        <f t="array" ref="ET222">_xll.BDP("USD"&amp;$A222&amp;" BGNL Curncy","INTERVAL_AVG","START_DATE_OVERRIDE="&amp;TEXT(ET$230,"yyyymmdd"),"END_DATE_OVERRIDE="&amp;TEXT(ET$231,"yyyymmdd"))</f>
        <v>0.9214</v>
      </c>
      <c r="EU222" s="2065" cm="1">
        <f t="array" ref="EU222">_xll.BDP("USD"&amp;$A222&amp;" BGNL Curncy","INTERVAL_AVG","START_DATE_OVERRIDE="&amp;TEXT(EU$230,"yyyymmdd"),"END_DATE_OVERRIDE="&amp;TEXT(EU$231,"yyyymmdd"))</f>
        <v>0.92879999999999996</v>
      </c>
      <c r="EV222" s="2065" cm="1">
        <f t="array" ref="EV222">_xll.BDP("USD"&amp;$A222&amp;" BGNL Curncy","INTERVAL_AVG","START_DATE_OVERRIDE="&amp;TEXT(EV$230,"yyyymmdd"),"END_DATE_OVERRIDE="&amp;TEXT(EV$231,"yyyymmdd"))</f>
        <v>0.91039999999999999</v>
      </c>
      <c r="EW222" s="2065" cm="1">
        <f t="array" ref="EW222">_xll.BDP("USD"&amp;$A222&amp;" BGNL Curncy","INTERVAL_AVG","START_DATE_OVERRIDE="&amp;TEXT(EW$230,"yyyymmdd"),"END_DATE_OVERRIDE="&amp;TEXT(EW$231,"yyyymmdd"))</f>
        <v>0.93789999999999996</v>
      </c>
      <c r="EX222" s="1457">
        <f t="shared" ref="EX222:EX228" si="1372">+AVERAGE(ET222:EW222)</f>
        <v>0.92462500000000003</v>
      </c>
      <c r="EY222" s="2065" cm="1">
        <f t="array" ref="EY222">_xll.BDP("USD"&amp;$A222&amp;" BGNL Curncy","INTERVAL_AVG","START_DATE_OVERRIDE="&amp;TEXT(EY$230,"yyyymmdd"),"END_DATE_OVERRIDE="&amp;TEXT(EY$231,"yyyymmdd"))</f>
        <v>0.9506</v>
      </c>
      <c r="EZ222" s="2065" cm="1">
        <f t="array" ref="EZ222">_xll.BDP("USD"&amp;$A222&amp;" BGNL Curncy","INTERVAL_AVG","START_DATE_OVERRIDE="&amp;TEXT(EZ$230,"yyyymmdd"),"END_DATE_OVERRIDE="&amp;TEXT(EZ$231,"yyyymmdd"))</f>
        <v>0.88200000000000001</v>
      </c>
      <c r="FA222" s="2065" cm="1">
        <f t="array" ref="FA222">_xll.BDP("USD"&amp;$A222&amp;" BGNL Curncy","INTERVAL_AVG","START_DATE_OVERRIDE="&amp;TEXT(FA$230,"yyyymmdd"),"END_DATE_OVERRIDE="&amp;TEXT(FA$231,"yyyymmdd"))</f>
        <v>0.85580000000000001</v>
      </c>
      <c r="FB222" s="2065" cm="1">
        <f t="array" ref="FB222">_xll.BDP("USD"&amp;$A222&amp;" BGNL Curncy","INTERVAL_AVG","START_DATE_OVERRIDE="&amp;TEXT(FB$230,"yyyymmdd"),"END_DATE_OVERRIDE="&amp;TEXT(FB$231,"yyyymmdd"))</f>
        <v>0.85909999999999997</v>
      </c>
      <c r="FC222" s="1457">
        <f t="shared" ref="FC222:FC228" si="1373">+AVERAGE(EY222:FB222)</f>
        <v>0.88687500000000008</v>
      </c>
      <c r="FD222" s="2065" cm="1">
        <f t="array" ref="FD222">_xll.BDP("USD"&amp;$A222&amp;" BGNL Curncy","INTERVAL_AVG","START_DATE_OVERRIDE="&amp;TEXT(FD$230,"yyyymmdd"),"END_DATE_OVERRIDE="&amp;TEXT(FD$231,"yyyymmdd"))</f>
        <v>0.85450000000000004</v>
      </c>
      <c r="FE222" s="2066">
        <f>FD222</f>
        <v>0.85450000000000004</v>
      </c>
      <c r="FF222" s="2066">
        <f>FE222</f>
        <v>0.85450000000000004</v>
      </c>
      <c r="FG222" s="2066">
        <f>FF222</f>
        <v>0.85450000000000004</v>
      </c>
      <c r="FH222" s="2067">
        <f>+AVERAGE(FD222:FG222)</f>
        <v>0.85450000000000004</v>
      </c>
      <c r="FI222" s="2066">
        <f t="shared" ref="FI222:FL229" si="1374">FH222</f>
        <v>0.85450000000000004</v>
      </c>
      <c r="FJ222" s="2066">
        <f t="shared" si="1374"/>
        <v>0.85450000000000004</v>
      </c>
      <c r="FK222" s="2066">
        <f t="shared" si="1374"/>
        <v>0.85450000000000004</v>
      </c>
      <c r="FL222" s="2066">
        <f t="shared" si="1374"/>
        <v>0.85450000000000004</v>
      </c>
      <c r="FM222" s="905"/>
      <c r="FN222" s="905"/>
      <c r="FO222" s="905"/>
      <c r="FP222" s="905"/>
      <c r="FQ222" s="905"/>
      <c r="FR222" s="905"/>
      <c r="FS222" s="905"/>
      <c r="FT222" s="905"/>
      <c r="FU222" s="905"/>
      <c r="FV222" s="905"/>
      <c r="FW222" s="905"/>
      <c r="FX222" s="905"/>
      <c r="FY222" s="905"/>
      <c r="FZ222" s="905"/>
      <c r="GA222" s="905"/>
      <c r="GB222" s="905"/>
      <c r="GC222" s="905"/>
      <c r="GD222" s="905"/>
      <c r="GE222" s="905"/>
      <c r="GF222" s="905"/>
    </row>
    <row r="223" spans="1:188" outlineLevel="1">
      <c r="A223" s="905" t="s">
        <v>1067</v>
      </c>
      <c r="B223" s="905"/>
      <c r="C223" s="905"/>
      <c r="D223" s="905"/>
      <c r="E223" s="905"/>
      <c r="F223" s="905"/>
      <c r="G223" s="905"/>
      <c r="H223" s="905"/>
      <c r="I223" s="905"/>
      <c r="J223" s="905"/>
      <c r="K223" s="905"/>
      <c r="L223" s="905"/>
      <c r="M223" s="905"/>
      <c r="N223" s="905"/>
      <c r="O223" s="905"/>
      <c r="P223" s="905"/>
      <c r="Q223" s="905"/>
      <c r="R223" s="905"/>
      <c r="S223" s="905"/>
      <c r="T223" s="905"/>
      <c r="U223" s="905"/>
      <c r="V223" s="905"/>
      <c r="W223" s="905"/>
      <c r="X223" s="905"/>
      <c r="Y223" s="905"/>
      <c r="Z223" s="905"/>
      <c r="AA223" s="905"/>
      <c r="AB223" s="905"/>
      <c r="AC223" s="905"/>
      <c r="AD223" s="905"/>
      <c r="AE223" s="905"/>
      <c r="AF223" s="905"/>
      <c r="AG223" s="905"/>
      <c r="AH223" s="905"/>
      <c r="AI223" s="905"/>
      <c r="AJ223" s="905"/>
      <c r="AK223" s="905"/>
      <c r="AL223" s="905"/>
      <c r="AM223" s="905"/>
      <c r="AN223" s="905"/>
      <c r="AO223" s="905"/>
      <c r="AP223" s="905"/>
      <c r="AQ223" s="905"/>
      <c r="AR223" s="905"/>
      <c r="AS223" s="906"/>
      <c r="AT223" s="906"/>
      <c r="AU223" s="906"/>
      <c r="AV223" s="906"/>
      <c r="AW223" s="906"/>
      <c r="AX223" s="906"/>
      <c r="AY223" s="906"/>
      <c r="AZ223" s="906"/>
      <c r="BA223" s="906"/>
      <c r="BB223" s="906"/>
      <c r="BC223" s="906"/>
      <c r="BD223" s="906"/>
      <c r="BE223" s="906"/>
      <c r="BF223" s="906"/>
      <c r="BG223" s="906"/>
      <c r="BH223" s="906"/>
      <c r="BI223" s="906"/>
      <c r="BJ223" s="906"/>
      <c r="BK223" s="906"/>
      <c r="BL223" s="906"/>
      <c r="BM223" s="1456" t="e" cm="1">
        <f t="array" aca="1" ref="BM223" ca="1">_xll.FDS("GBPUSD","P_PRICE_AVG("&amp;BM$230&amp;","&amp;BM$231&amp;")")</f>
        <v>#NAME?</v>
      </c>
      <c r="BN223" s="1456" t="e" cm="1">
        <f t="array" aca="1" ref="BN223" ca="1">_xll.FDS("GBPUSD","P_PRICE_AVG("&amp;BN$230&amp;","&amp;BN$231&amp;")")</f>
        <v>#NAME?</v>
      </c>
      <c r="BO223" s="1456" t="e" cm="1">
        <f t="array" aca="1" ref="BO223" ca="1">_xll.FDS("GBPUSD","P_PRICE_AVG("&amp;BO$230&amp;","&amp;BO$231&amp;")")</f>
        <v>#NAME?</v>
      </c>
      <c r="BP223" s="1456" t="e" cm="1">
        <f t="array" aca="1" ref="BP223" ca="1">_xll.FDS("GBPUSD","P_PRICE_AVG("&amp;BP$230&amp;","&amp;BP$231&amp;")")</f>
        <v>#NAME?</v>
      </c>
      <c r="BQ223" s="1457" cm="1">
        <f t="array" ref="BQ223">_xll.BDP("USD"&amp;$A223&amp;" BGNL Curncy","INTERVAL_AVG","START_DATE_OVERRIDE="&amp;TEXT(BQ$230,"yyyymmdd"),"END_DATE_OVERRIDE="&amp;TEXT(BQ$231,"yyyymmdd"))</f>
        <v>0.54579999999999995</v>
      </c>
      <c r="BR223" s="1456" cm="1">
        <f t="array" ref="BR223">_xll.BDP("USD"&amp;$A223&amp;" BGNL Curncy","INTERVAL_AVG","START_DATE_OVERRIDE="&amp;TEXT(BR$230,"yyyymmdd"),"END_DATE_OVERRIDE="&amp;TEXT(BR$231,"yyyymmdd"))</f>
        <v>0.50560000000000005</v>
      </c>
      <c r="BS223" s="1456" cm="1">
        <f t="array" ref="BS223">_xll.BDP("USD"&amp;$A223&amp;" BGNL Curncy","INTERVAL_AVG","START_DATE_OVERRIDE="&amp;TEXT(BS$230,"yyyymmdd"),"END_DATE_OVERRIDE="&amp;TEXT(BS$231,"yyyymmdd"))</f>
        <v>0.50739999999999996</v>
      </c>
      <c r="BT223" s="1456" cm="1">
        <f t="array" ref="BT223">_xll.BDP("USD"&amp;$A223&amp;" BGNL Curncy","INTERVAL_AVG","START_DATE_OVERRIDE="&amp;TEXT(BT$230,"yyyymmdd"),"END_DATE_OVERRIDE="&amp;TEXT(BT$231,"yyyymmdd"))</f>
        <v>0.52949999999999997</v>
      </c>
      <c r="BU223" s="1456" cm="1">
        <f t="array" ref="BU223">_xll.BDP("USD"&amp;$A223&amp;" BGNL Curncy","INTERVAL_AVG","START_DATE_OVERRIDE="&amp;TEXT(BU$230,"yyyymmdd"),"END_DATE_OVERRIDE="&amp;TEXT(BU$231,"yyyymmdd"))</f>
        <v>0.63949999999999996</v>
      </c>
      <c r="BV223" s="1457" cm="1">
        <f t="array" ref="BV223">_xll.BDP("USD"&amp;$A223&amp;" BGNL Curncy","INTERVAL_AVG","START_DATE_OVERRIDE="&amp;TEXT(BV$230,"yyyymmdd"),"END_DATE_OVERRIDE="&amp;TEXT(BV$231,"yyyymmdd"))</f>
        <v>0.54579999999999995</v>
      </c>
      <c r="BW223" s="1456" cm="1">
        <f t="array" ref="BW223">_xll.BDP("USD"&amp;$A223&amp;" BGNL Curncy","INTERVAL_AVG","START_DATE_OVERRIDE="&amp;TEXT(BW$230,"yyyymmdd"),"END_DATE_OVERRIDE="&amp;TEXT(BW$231,"yyyymmdd"))</f>
        <v>0.69710000000000005</v>
      </c>
      <c r="BX223" s="1456" cm="1">
        <f t="array" ref="BX223">_xll.BDP("USD"&amp;$A223&amp;" BGNL Curncy","INTERVAL_AVG","START_DATE_OVERRIDE="&amp;TEXT(BX$230,"yyyymmdd"),"END_DATE_OVERRIDE="&amp;TEXT(BX$231,"yyyymmdd"))</f>
        <v>0.64600000000000002</v>
      </c>
      <c r="BY223" s="1456" cm="1">
        <f t="array" ref="BY223">_xll.BDP("USD"&amp;$A223&amp;" BGNL Curncy","INTERVAL_AVG","START_DATE_OVERRIDE="&amp;TEXT(BY$230,"yyyymmdd"),"END_DATE_OVERRIDE="&amp;TEXT(BY$231,"yyyymmdd"))</f>
        <v>0.60960000000000003</v>
      </c>
      <c r="BZ223" s="1456" cm="1">
        <f t="array" ref="BZ223">_xll.BDP("USD"&amp;$A223&amp;" BGNL Curncy","INTERVAL_AVG","START_DATE_OVERRIDE="&amp;TEXT(BZ$230,"yyyymmdd"),"END_DATE_OVERRIDE="&amp;TEXT(BZ$231,"yyyymmdd"))</f>
        <v>0.61260000000000003</v>
      </c>
      <c r="CA223" s="1457" cm="1">
        <f t="array" ref="CA223">_xll.BDP("USD"&amp;$A223&amp;" BGNL Curncy","INTERVAL_AVG","START_DATE_OVERRIDE="&amp;TEXT(CA$230,"yyyymmdd"),"END_DATE_OVERRIDE="&amp;TEXT(CA$231,"yyyymmdd"))</f>
        <v>0.64090000000000003</v>
      </c>
      <c r="CB223" s="1456" cm="1">
        <f t="array" ref="CB223">_xll.BDP("USD"&amp;$A223&amp;" BGNL Curncy","INTERVAL_AVG","START_DATE_OVERRIDE="&amp;TEXT(CB$230,"yyyymmdd"),"END_DATE_OVERRIDE="&amp;TEXT(CB$231,"yyyymmdd"))</f>
        <v>0.64170000000000005</v>
      </c>
      <c r="CC223" s="1456" cm="1">
        <f t="array" ref="CC223">_xll.BDP("USD"&amp;$A223&amp;" BGNL Curncy","INTERVAL_AVG","START_DATE_OVERRIDE="&amp;TEXT(CC$230,"yyyymmdd"),"END_DATE_OVERRIDE="&amp;TEXT(CC$231,"yyyymmdd"))</f>
        <v>0.6704</v>
      </c>
      <c r="CD223" s="1456" cm="1">
        <f t="array" ref="CD223">_xll.BDP("USD"&amp;$A223&amp;" BGNL Curncy","INTERVAL_AVG","START_DATE_OVERRIDE="&amp;TEXT(CD$230,"yyyymmdd"),"END_DATE_OVERRIDE="&amp;TEXT(CD$231,"yyyymmdd"))</f>
        <v>0.64500000000000002</v>
      </c>
      <c r="CE223" s="1456" cm="1">
        <f t="array" ref="CE223">_xll.BDP("USD"&amp;$A223&amp;" BGNL Curncy","INTERVAL_AVG","START_DATE_OVERRIDE="&amp;TEXT(CE$230,"yyyymmdd"),"END_DATE_OVERRIDE="&amp;TEXT(CE$231,"yyyymmdd"))</f>
        <v>0.63319999999999999</v>
      </c>
      <c r="CF223" s="1457" cm="1">
        <f t="array" ref="CF223">_xll.BDP("USD"&amp;$A223&amp;" BGNL Curncy","INTERVAL_AVG","START_DATE_OVERRIDE="&amp;TEXT(CF$230,"yyyymmdd"),"END_DATE_OVERRIDE="&amp;TEXT(CF$231,"yyyymmdd"))</f>
        <v>0.64749999999999996</v>
      </c>
      <c r="CG223" s="1456" cm="1">
        <f t="array" ref="CG223">_xll.BDP("USD"&amp;$A223&amp;" BGNL Curncy","INTERVAL_AVG","START_DATE_OVERRIDE="&amp;TEXT(CG$230,"yyyymmdd"),"END_DATE_OVERRIDE="&amp;TEXT(CG$231,"yyyymmdd"))</f>
        <v>0.624</v>
      </c>
      <c r="CH223" s="1456" cm="1">
        <f t="array" ref="CH223">_xll.BDP("USD"&amp;$A223&amp;" BGNL Curncy","INTERVAL_AVG","START_DATE_OVERRIDE="&amp;TEXT(CH$230,"yyyymmdd"),"END_DATE_OVERRIDE="&amp;TEXT(CH$231,"yyyymmdd"))</f>
        <v>0.61319999999999997</v>
      </c>
      <c r="CI223" s="1456" cm="1">
        <f t="array" ref="CI223">_xll.BDP("USD"&amp;$A223&amp;" BGNL Curncy","INTERVAL_AVG","START_DATE_OVERRIDE="&amp;TEXT(CI$230,"yyyymmdd"),"END_DATE_OVERRIDE="&amp;TEXT(CI$231,"yyyymmdd"))</f>
        <v>0.62139999999999995</v>
      </c>
      <c r="CJ223" s="1456" cm="1">
        <f t="array" ref="CJ223">_xll.BDP("USD"&amp;$A223&amp;" BGNL Curncy","INTERVAL_AVG","START_DATE_OVERRIDE="&amp;TEXT(CJ$230,"yyyymmdd"),"END_DATE_OVERRIDE="&amp;TEXT(CJ$231,"yyyymmdd"))</f>
        <v>0.63619999999999999</v>
      </c>
      <c r="CK223" s="1457" cm="1">
        <f t="array" ref="CK223">_xll.BDP("USD"&amp;$A223&amp;" BGNL Curncy","INTERVAL_AVG","START_DATE_OVERRIDE="&amp;TEXT(CK$230,"yyyymmdd"),"END_DATE_OVERRIDE="&amp;TEXT(CK$231,"yyyymmdd"))</f>
        <v>0.62370000000000003</v>
      </c>
      <c r="CL223" s="1456" cm="1">
        <f t="array" ref="CL223">_xll.BDP("USD"&amp;$A223&amp;" BGNL Curncy","INTERVAL_AVG","START_DATE_OVERRIDE="&amp;TEXT(CL$230,"yyyymmdd"),"END_DATE_OVERRIDE="&amp;TEXT(CL$231,"yyyymmdd"))</f>
        <v>0.63639999999999997</v>
      </c>
      <c r="CM223" s="1456" cm="1">
        <f t="array" ref="CM223">_xll.BDP("USD"&amp;$A223&amp;" BGNL Curncy","INTERVAL_AVG","START_DATE_OVERRIDE="&amp;TEXT(CM$230,"yyyymmdd"),"END_DATE_OVERRIDE="&amp;TEXT(CM$231,"yyyymmdd"))</f>
        <v>0.63190000000000002</v>
      </c>
      <c r="CN223" s="1456" cm="1">
        <f t="array" ref="CN223">_xll.BDP("USD"&amp;$A223&amp;" BGNL Curncy","INTERVAL_AVG","START_DATE_OVERRIDE="&amp;TEXT(CN$230,"yyyymmdd"),"END_DATE_OVERRIDE="&amp;TEXT(CN$231,"yyyymmdd"))</f>
        <v>0.6331</v>
      </c>
      <c r="CO223" s="1456" cm="1">
        <f t="array" ref="CO223">_xll.BDP("USD"&amp;$A223&amp;" BGNL Curncy","INTERVAL_AVG","START_DATE_OVERRIDE="&amp;TEXT(CO$230,"yyyymmdd"),"END_DATE_OVERRIDE="&amp;TEXT(CO$231,"yyyymmdd"))</f>
        <v>0.62270000000000003</v>
      </c>
      <c r="CP223" s="1457" cm="1">
        <f t="array" ref="CP223">_xll.BDP("USD"&amp;$A223&amp;" BGNL Curncy","INTERVAL_AVG","START_DATE_OVERRIDE="&amp;TEXT(CP$230,"yyyymmdd"),"END_DATE_OVERRIDE="&amp;TEXT(CP$231,"yyyymmdd"))</f>
        <v>0.63100000000000001</v>
      </c>
      <c r="CQ223" s="1456" cm="1">
        <f t="array" ref="CQ223">_xll.BDP("USD"&amp;$A223&amp;" BGNL Curncy","INTERVAL_AVG","START_DATE_OVERRIDE="&amp;TEXT(CQ$230,"yyyymmdd"),"END_DATE_OVERRIDE="&amp;TEXT(CQ$231,"yyyymmdd"))</f>
        <v>0.64470000000000005</v>
      </c>
      <c r="CR223" s="1456" cm="1">
        <f t="array" ref="CR223">_xll.BDP("USD"&amp;$A223&amp;" BGNL Curncy","INTERVAL_AVG","START_DATE_OVERRIDE="&amp;TEXT(CR$230,"yyyymmdd"),"END_DATE_OVERRIDE="&amp;TEXT(CR$231,"yyyymmdd"))</f>
        <v>0.65110000000000001</v>
      </c>
      <c r="CS223" s="1456" cm="1">
        <f t="array" ref="CS223">_xll.BDP("USD"&amp;$A223&amp;" BGNL Curncy","INTERVAL_AVG","START_DATE_OVERRIDE="&amp;TEXT(CS$230,"yyyymmdd"),"END_DATE_OVERRIDE="&amp;TEXT(CS$231,"yyyymmdd"))</f>
        <v>0.6452</v>
      </c>
      <c r="CT223" s="1456" cm="1">
        <f t="array" ref="CT223">_xll.BDP("USD"&amp;$A223&amp;" BGNL Curncy","INTERVAL_AVG","START_DATE_OVERRIDE="&amp;TEXT(CT$230,"yyyymmdd"),"END_DATE_OVERRIDE="&amp;TEXT(CT$231,"yyyymmdd"))</f>
        <v>0.61760000000000004</v>
      </c>
      <c r="CU223" s="1457" cm="1">
        <f t="array" ref="CU223">_xll.BDP("USD"&amp;$A223&amp;" BGNL Curncy","INTERVAL_AVG","START_DATE_OVERRIDE="&amp;TEXT(CU$230,"yyyymmdd"),"END_DATE_OVERRIDE="&amp;TEXT(CU$231,"yyyymmdd"))</f>
        <v>0.63959999999999995</v>
      </c>
      <c r="CV223" s="1456" cm="1">
        <f t="array" ref="CV223">_xll.BDP("USD"&amp;$A223&amp;" BGNL Curncy","INTERVAL_AVG","START_DATE_OVERRIDE="&amp;TEXT(CV$230,"yyyymmdd"),"END_DATE_OVERRIDE="&amp;TEXT(CV$231,"yyyymmdd"))</f>
        <v>0.60429999999999995</v>
      </c>
      <c r="CW223" s="1456" cm="1">
        <f t="array" ref="CW223">_xll.BDP("USD"&amp;$A223&amp;" BGNL Curncy","INTERVAL_AVG","START_DATE_OVERRIDE="&amp;TEXT(CW$230,"yyyymmdd"),"END_DATE_OVERRIDE="&amp;TEXT(CW$231,"yyyymmdd"))</f>
        <v>0.59419999999999995</v>
      </c>
      <c r="CX223" s="1456" cm="1">
        <f t="array" ref="CX223">_xll.BDP("USD"&amp;$A223&amp;" BGNL Curncy","INTERVAL_AVG","START_DATE_OVERRIDE="&amp;TEXT(CX$230,"yyyymmdd"),"END_DATE_OVERRIDE="&amp;TEXT(CX$231,"yyyymmdd"))</f>
        <v>0.59909999999999997</v>
      </c>
      <c r="CY223" s="1456" cm="1">
        <f t="array" ref="CY223">_xll.BDP("USD"&amp;$A223&amp;" BGNL Curncy","INTERVAL_AVG","START_DATE_OVERRIDE="&amp;TEXT(CY$230,"yyyymmdd"),"END_DATE_OVERRIDE="&amp;TEXT(CY$231,"yyyymmdd"))</f>
        <v>0.63190000000000002</v>
      </c>
      <c r="CZ223" s="1457" cm="1">
        <f t="array" ref="CZ223">_xll.BDP("USD"&amp;$A223&amp;" BGNL Curncy","INTERVAL_AVG","START_DATE_OVERRIDE="&amp;TEXT(CZ$230,"yyyymmdd"),"END_DATE_OVERRIDE="&amp;TEXT(CZ$231,"yyyymmdd"))</f>
        <v>0.60740000000000005</v>
      </c>
      <c r="DA223" s="1456" cm="1">
        <f t="array" ref="DA223">_xll.BDP("USD"&amp;$A223&amp;" BGNL Curncy","INTERVAL_AVG","START_DATE_OVERRIDE="&amp;TEXT(DA$230,"yyyymmdd"),"END_DATE_OVERRIDE="&amp;TEXT(DA$231,"yyyymmdd"))</f>
        <v>0.66049999999999998</v>
      </c>
      <c r="DB223" s="1456" cm="1">
        <f t="array" ref="DB223">_xll.BDP("USD"&amp;$A223&amp;" BGNL Curncy","INTERVAL_AVG","START_DATE_OVERRIDE="&amp;TEXT(DB$230,"yyyymmdd"),"END_DATE_OVERRIDE="&amp;TEXT(DB$231,"yyyymmdd"))</f>
        <v>0.65259999999999996</v>
      </c>
      <c r="DC223" s="1456" cm="1">
        <f t="array" ref="DC223">_xll.BDP("USD"&amp;$A223&amp;" BGNL Curncy","INTERVAL_AVG","START_DATE_OVERRIDE="&amp;TEXT(DC$230,"yyyymmdd"),"END_DATE_OVERRIDE="&amp;TEXT(DC$231,"yyyymmdd"))</f>
        <v>0.64570000000000005</v>
      </c>
      <c r="DD223" s="1456" cm="1">
        <f t="array" ref="DD223">_xll.BDP("USD"&amp;$A223&amp;" BGNL Curncy","INTERVAL_AVG","START_DATE_OVERRIDE="&amp;TEXT(DD$230,"yyyymmdd"),"END_DATE_OVERRIDE="&amp;TEXT(DD$231,"yyyymmdd"))</f>
        <v>0.65959999999999996</v>
      </c>
      <c r="DE223" s="1457" cm="1">
        <f t="array" ref="DE223">_xll.BDP("USD"&amp;$A223&amp;" BGNL Curncy","INTERVAL_AVG","START_DATE_OVERRIDE="&amp;TEXT(DE$230,"yyyymmdd"),"END_DATE_OVERRIDE="&amp;TEXT(DE$231,"yyyymmdd"))</f>
        <v>0.65459999999999996</v>
      </c>
      <c r="DF223" s="1456" cm="1">
        <f t="array" ref="DF223">_xll.BDP("USD"&amp;$A223&amp;" BGNL Curncy","INTERVAL_AVG","START_DATE_OVERRIDE="&amp;TEXT(DF$230,"yyyymmdd"),"END_DATE_OVERRIDE="&amp;TEXT(DF$231,"yyyymmdd"))</f>
        <v>0.69850000000000001</v>
      </c>
      <c r="DG223" s="1456" cm="1">
        <f t="array" ref="DG223">_xll.BDP("USD"&amp;$A223&amp;" BGNL Curncy","INTERVAL_AVG","START_DATE_OVERRIDE="&amp;TEXT(DG$230,"yyyymmdd"),"END_DATE_OVERRIDE="&amp;TEXT(DG$231,"yyyymmdd"))</f>
        <v>0.69720000000000004</v>
      </c>
      <c r="DH223" s="1456" cm="1">
        <f t="array" ref="DH223">_xll.BDP("USD"&amp;$A223&amp;" BGNL Curncy","INTERVAL_AVG","START_DATE_OVERRIDE="&amp;TEXT(DH$230,"yyyymmdd"),"END_DATE_OVERRIDE="&amp;TEXT(DH$231,"yyyymmdd"))</f>
        <v>0.76180000000000003</v>
      </c>
      <c r="DI223" s="1456" cm="1">
        <f t="array" ref="DI223">_xll.BDP("USD"&amp;$A223&amp;" BGNL Curncy","INTERVAL_AVG","START_DATE_OVERRIDE="&amp;TEXT(DI$230,"yyyymmdd"),"END_DATE_OVERRIDE="&amp;TEXT(DI$231,"yyyymmdd"))</f>
        <v>0.80530000000000002</v>
      </c>
      <c r="DJ223" s="1457" cm="1">
        <f t="array" ref="DJ223">_xll.BDP("USD"&amp;$A223&amp;" BGNL Curncy","INTERVAL_AVG","START_DATE_OVERRIDE="&amp;TEXT(DJ$230,"yyyymmdd"),"END_DATE_OVERRIDE="&amp;TEXT(DJ$231,"yyyymmdd"))</f>
        <v>0.74080000000000001</v>
      </c>
      <c r="DK223" s="1456" cm="1">
        <f t="array" ref="DK223">_xll.BDP("USD"&amp;$A223&amp;" BGNL Curncy","INTERVAL_AVG","START_DATE_OVERRIDE="&amp;TEXT(DK$230,"yyyymmdd"),"END_DATE_OVERRIDE="&amp;TEXT(DK$231,"yyyymmdd"))</f>
        <v>0.80730000000000002</v>
      </c>
      <c r="DL223" s="1456" cm="1">
        <f t="array" ref="DL223">_xll.BDP("USD"&amp;$A223&amp;" BGNL Curncy","INTERVAL_AVG","START_DATE_OVERRIDE="&amp;TEXT(DL$230,"yyyymmdd"),"END_DATE_OVERRIDE="&amp;TEXT(DL$231,"yyyymmdd"))</f>
        <v>0.78159999999999996</v>
      </c>
      <c r="DM223" s="1456" cm="1">
        <f t="array" ref="DM223">_xll.BDP("USD"&amp;$A223&amp;" BGNL Curncy","INTERVAL_AVG","START_DATE_OVERRIDE="&amp;TEXT(DM$230,"yyyymmdd"),"END_DATE_OVERRIDE="&amp;TEXT(DM$231,"yyyymmdd"))</f>
        <v>0.76449999999999996</v>
      </c>
      <c r="DN223" s="1456" cm="1">
        <f t="array" ref="DN223">_xll.BDP("USD"&amp;$A223&amp;" BGNL Curncy","INTERVAL_AVG","START_DATE_OVERRIDE="&amp;TEXT(DN$230,"yyyymmdd"),"END_DATE_OVERRIDE="&amp;TEXT(DN$231,"yyyymmdd"))</f>
        <v>0.75339999999999996</v>
      </c>
      <c r="DO223" s="1457" cm="1">
        <f t="array" ref="DO223">_xll.BDP("USD"&amp;$A223&amp;" BGNL Curncy","INTERVAL_AVG","START_DATE_OVERRIDE="&amp;TEXT(DO$230,"yyyymmdd"),"END_DATE_OVERRIDE="&amp;TEXT(DO$231,"yyyymmdd"))</f>
        <v>0.77669999999999995</v>
      </c>
      <c r="DP223" s="2065" cm="1">
        <f t="array" ref="DP223">_xll.BDP("USD"&amp;$A223&amp;" BGNL Curncy","INTERVAL_AVG","START_DATE_OVERRIDE="&amp;TEXT(DP$230,"yyyymmdd"),"END_DATE_OVERRIDE="&amp;TEXT(DP$231,"yyyymmdd"))</f>
        <v>0.71879999999999999</v>
      </c>
      <c r="DQ223" s="2065" cm="1">
        <f t="array" ref="DQ223">_xll.BDP("USD"&amp;$A223&amp;" BGNL Curncy","INTERVAL_AVG","START_DATE_OVERRIDE="&amp;TEXT(DQ$230,"yyyymmdd"),"END_DATE_OVERRIDE="&amp;TEXT(DQ$231,"yyyymmdd"))</f>
        <v>0.73560000000000003</v>
      </c>
      <c r="DR223" s="2065" cm="1">
        <f t="array" ref="DR223">_xll.BDP("USD"&amp;$A223&amp;" BGNL Curncy","INTERVAL_AVG","START_DATE_OVERRIDE="&amp;TEXT(DR$230,"yyyymmdd"),"END_DATE_OVERRIDE="&amp;TEXT(DR$231,"yyyymmdd"))</f>
        <v>0.76759999999999995</v>
      </c>
      <c r="DS223" s="2065" cm="1">
        <f t="array" ref="DS223">_xll.BDP("USD"&amp;$A223&amp;" BGNL Curncy","INTERVAL_AVG","START_DATE_OVERRIDE="&amp;TEXT(DS$230,"yyyymmdd"),"END_DATE_OVERRIDE="&amp;TEXT(DS$231,"yyyymmdd"))</f>
        <v>0.77759999999999996</v>
      </c>
      <c r="DT223" s="1457">
        <f t="shared" si="1366"/>
        <v>0.74990000000000001</v>
      </c>
      <c r="DU223" s="2065" cm="1">
        <f t="array" ref="DU223">_xll.BDP("USD"&amp;$A223&amp;" BGNL Curncy","INTERVAL_AVG","START_DATE_OVERRIDE="&amp;TEXT(DU$230,"yyyymmdd"),"END_DATE_OVERRIDE="&amp;TEXT(DU$231,"yyyymmdd"))</f>
        <v>0.76819999999999999</v>
      </c>
      <c r="DV223" s="2065" cm="1">
        <f t="array" ref="DV223">_xll.BDP("USD"&amp;$A223&amp;" BGNL Curncy","INTERVAL_AVG","START_DATE_OVERRIDE="&amp;TEXT(DV$230,"yyyymmdd"),"END_DATE_OVERRIDE="&amp;TEXT(DV$231,"yyyymmdd"))</f>
        <v>0.77800000000000002</v>
      </c>
      <c r="DW223" s="2065" cm="1">
        <f t="array" ref="DW223">_xll.BDP("USD"&amp;$A223&amp;" BGNL Curncy","INTERVAL_AVG","START_DATE_OVERRIDE="&amp;TEXT(DW$230,"yyyymmdd"),"END_DATE_OVERRIDE="&amp;TEXT(DW$231,"yyyymmdd"))</f>
        <v>0.81130000000000002</v>
      </c>
      <c r="DX223" s="2065" cm="1">
        <f t="array" ref="DX223">_xll.BDP("USD"&amp;$A223&amp;" BGNL Curncy","INTERVAL_AVG","START_DATE_OVERRIDE="&amp;TEXT(DX$230,"yyyymmdd"),"END_DATE_OVERRIDE="&amp;TEXT(DX$231,"yyyymmdd"))</f>
        <v>0.77700000000000002</v>
      </c>
      <c r="DY223" s="1457">
        <f t="shared" si="1367"/>
        <v>0.78362500000000002</v>
      </c>
      <c r="DZ223" s="2065" cm="1">
        <f t="array" ref="DZ223">_xll.BDP("USD"&amp;$A223&amp;" BGNL Curncy","INTERVAL_AVG","START_DATE_OVERRIDE="&amp;TEXT(DZ$230,"yyyymmdd"),"END_DATE_OVERRIDE="&amp;TEXT(DZ$231,"yyyymmdd"))</f>
        <v>0.78239999999999998</v>
      </c>
      <c r="EA223" s="2065" cm="1">
        <f t="array" ref="EA223">_xll.BDP("USD"&amp;$A223&amp;" BGNL Curncy","INTERVAL_AVG","START_DATE_OVERRIDE="&amp;TEXT(EA$230,"yyyymmdd"),"END_DATE_OVERRIDE="&amp;TEXT(EA$231,"yyyymmdd"))</f>
        <v>0.80569999999999997</v>
      </c>
      <c r="EB223" s="2065" cm="1">
        <f t="array" ref="EB223">_xll.BDP("USD"&amp;$A223&amp;" BGNL Curncy","INTERVAL_AVG","START_DATE_OVERRIDE="&amp;TEXT(EB$230,"yyyymmdd"),"END_DATE_OVERRIDE="&amp;TEXT(EB$231,"yyyymmdd"))</f>
        <v>0.7742</v>
      </c>
      <c r="EC223" s="2065" cm="1">
        <f t="array" ref="EC223">_xll.BDP("USD"&amp;$A223&amp;" BGNL Curncy","INTERVAL_AVG","START_DATE_OVERRIDE="&amp;TEXT(EC$230,"yyyymmdd"),"END_DATE_OVERRIDE="&amp;TEXT(EC$231,"yyyymmdd"))</f>
        <v>0.75680000000000003</v>
      </c>
      <c r="ED223" s="1457">
        <f t="shared" si="1368"/>
        <v>0.779775</v>
      </c>
      <c r="EE223" s="2065" cm="1">
        <f t="array" ref="EE223">_xll.BDP("USD"&amp;$A223&amp;" BGNL Curncy","INTERVAL_AVG","START_DATE_OVERRIDE="&amp;TEXT(EE$230,"yyyymmdd"),"END_DATE_OVERRIDE="&amp;TEXT(EE$231,"yyyymmdd"))</f>
        <v>0.72519999999999996</v>
      </c>
      <c r="EF223" s="2065" cm="1">
        <f t="array" ref="EF223">_xll.BDP("USD"&amp;$A223&amp;" BGNL Curncy","INTERVAL_AVG","START_DATE_OVERRIDE="&amp;TEXT(EF$230,"yyyymmdd"),"END_DATE_OVERRIDE="&amp;TEXT(EF$231,"yyyymmdd"))</f>
        <v>0.71530000000000005</v>
      </c>
      <c r="EG223" s="2065" cm="1">
        <f t="array" ref="EG223">_xll.BDP("USD"&amp;$A223&amp;" BGNL Curncy","INTERVAL_AVG","START_DATE_OVERRIDE="&amp;TEXT(EG$230,"yyyymmdd"),"END_DATE_OVERRIDE="&amp;TEXT(EG$231,"yyyymmdd"))</f>
        <v>0.7258</v>
      </c>
      <c r="EH223" s="2065" cm="1">
        <f t="array" ref="EH223">_xll.BDP("USD"&amp;$A223&amp;" BGNL Curncy","INTERVAL_AVG","START_DATE_OVERRIDE="&amp;TEXT(EH$230,"yyyymmdd"),"END_DATE_OVERRIDE="&amp;TEXT(EH$231,"yyyymmdd"))</f>
        <v>0.74199999999999999</v>
      </c>
      <c r="EI223" s="1457">
        <f t="shared" si="1369"/>
        <v>0.72707500000000003</v>
      </c>
      <c r="EJ223" s="2065" cm="1">
        <f t="array" ref="EJ223">_xll.BDP("USD"&amp;$A223&amp;" BGNL Curncy","INTERVAL_AVG","START_DATE_OVERRIDE="&amp;TEXT(EJ$230,"yyyymmdd"),"END_DATE_OVERRIDE="&amp;TEXT(EJ$231,"yyyymmdd"))</f>
        <v>0.74590000000000001</v>
      </c>
      <c r="EK223" s="2065" cm="1">
        <f t="array" ref="EK223">_xll.BDP("USD"&amp;$A223&amp;" BGNL Curncy","INTERVAL_AVG","START_DATE_OVERRIDE="&amp;TEXT(EK$230,"yyyymmdd"),"END_DATE_OVERRIDE="&amp;TEXT(EK$231,"yyyymmdd"))</f>
        <v>0.79669999999999996</v>
      </c>
      <c r="EL223" s="2065" cm="1">
        <f t="array" ref="EL223">_xll.BDP("USD"&amp;$A223&amp;" BGNL Curncy","INTERVAL_AVG","START_DATE_OVERRIDE="&amp;TEXT(EL$230,"yyyymmdd"),"END_DATE_OVERRIDE="&amp;TEXT(EL$231,"yyyymmdd"))</f>
        <v>0.85099999999999998</v>
      </c>
      <c r="EM223" s="2065" cm="1">
        <f t="array" ref="EM223">_xll.BDP("USD"&amp;$A223&amp;" BGNL Curncy","INTERVAL_AVG","START_DATE_OVERRIDE="&amp;TEXT(EM$230,"yyyymmdd"),"END_DATE_OVERRIDE="&amp;TEXT(EM$231,"yyyymmdd"))</f>
        <v>0.85199999999999998</v>
      </c>
      <c r="EN223" s="1457">
        <f t="shared" si="1370"/>
        <v>0.81140000000000001</v>
      </c>
      <c r="EO223" s="2065" cm="1">
        <f t="array" ref="EO223">_xll.BDP("USD"&amp;$A223&amp;" BGNL Curncy","INTERVAL_AVG","START_DATE_OVERRIDE="&amp;TEXT(EO$230,"yyyymmdd"),"END_DATE_OVERRIDE="&amp;TEXT(EO$231,"yyyymmdd"))</f>
        <v>0.82289999999999996</v>
      </c>
      <c r="EP223" s="2065" cm="1">
        <f t="array" ref="EP223">_xll.BDP("USD"&amp;$A223&amp;" BGNL Curncy","INTERVAL_AVG","START_DATE_OVERRIDE="&amp;TEXT(EP$230,"yyyymmdd"),"END_DATE_OVERRIDE="&amp;TEXT(EP$231,"yyyymmdd"))</f>
        <v>0.79869999999999997</v>
      </c>
      <c r="EQ223" s="2065" cm="1">
        <f t="array" ref="EQ223">_xll.BDP("USD"&amp;$A223&amp;" BGNL Curncy","INTERVAL_AVG","START_DATE_OVERRIDE="&amp;TEXT(EQ$230,"yyyymmdd"),"END_DATE_OVERRIDE="&amp;TEXT(EQ$231,"yyyymmdd"))</f>
        <v>0.79010000000000002</v>
      </c>
      <c r="ER223" s="2065" cm="1">
        <f t="array" ref="ER223">_xll.BDP("USD"&amp;$A223&amp;" BGNL Curncy","INTERVAL_AVG","START_DATE_OVERRIDE="&amp;TEXT(ER$230,"yyyymmdd"),"END_DATE_OVERRIDE="&amp;TEXT(ER$231,"yyyymmdd"))</f>
        <v>0.80559999999999998</v>
      </c>
      <c r="ES223" s="1457">
        <f t="shared" si="1371"/>
        <v>0.80432499999999996</v>
      </c>
      <c r="ET223" s="2065" cm="1">
        <f t="array" ref="ET223">_xll.BDP("USD"&amp;$A223&amp;" BGNL Curncy","INTERVAL_AVG","START_DATE_OVERRIDE="&amp;TEXT(ET$230,"yyyymmdd"),"END_DATE_OVERRIDE="&amp;TEXT(ET$231,"yyyymmdd"))</f>
        <v>0.78869999999999996</v>
      </c>
      <c r="EU223" s="2065" cm="1">
        <f t="array" ref="EU223">_xll.BDP("USD"&amp;$A223&amp;" BGNL Curncy","INTERVAL_AVG","START_DATE_OVERRIDE="&amp;TEXT(EU$230,"yyyymmdd"),"END_DATE_OVERRIDE="&amp;TEXT(EU$231,"yyyymmdd"))</f>
        <v>0.79239999999999999</v>
      </c>
      <c r="EV223" s="2065" cm="1">
        <f t="array" ref="EV223">_xll.BDP("USD"&amp;$A223&amp;" BGNL Curncy","INTERVAL_AVG","START_DATE_OVERRIDE="&amp;TEXT(EV$230,"yyyymmdd"),"END_DATE_OVERRIDE="&amp;TEXT(EV$231,"yyyymmdd"))</f>
        <v>0.76919999999999999</v>
      </c>
      <c r="EW223" s="2065" cm="1">
        <f t="array" ref="EW223">_xll.BDP("USD"&amp;$A223&amp;" BGNL Curncy","INTERVAL_AVG","START_DATE_OVERRIDE="&amp;TEXT(EW$230,"yyyymmdd"),"END_DATE_OVERRIDE="&amp;TEXT(EW$231,"yyyymmdd"))</f>
        <v>0.78069999999999995</v>
      </c>
      <c r="EX223" s="1457">
        <f t="shared" si="1372"/>
        <v>0.78274999999999995</v>
      </c>
      <c r="EY223" s="2065" cm="1">
        <f t="array" ref="EY223">_xll.BDP("USD"&amp;$A223&amp;" BGNL Curncy","INTERVAL_AVG","START_DATE_OVERRIDE="&amp;TEXT(EY$230,"yyyymmdd"),"END_DATE_OVERRIDE="&amp;TEXT(EY$231,"yyyymmdd"))</f>
        <v>0.79420000000000002</v>
      </c>
      <c r="EZ223" s="2065" cm="1">
        <f t="array" ref="EZ223">_xll.BDP("USD"&amp;$A223&amp;" BGNL Curncy","INTERVAL_AVG","START_DATE_OVERRIDE="&amp;TEXT(EZ$230,"yyyymmdd"),"END_DATE_OVERRIDE="&amp;TEXT(EZ$231,"yyyymmdd"))</f>
        <v>0.749</v>
      </c>
      <c r="FA223" s="2065" cm="1">
        <f t="array" ref="FA223">_xll.BDP("USD"&amp;$A223&amp;" BGNL Curncy","INTERVAL_AVG","START_DATE_OVERRIDE="&amp;TEXT(FA$230,"yyyymmdd"),"END_DATE_OVERRIDE="&amp;TEXT(FA$231,"yyyymmdd"))</f>
        <v>0.74160000000000004</v>
      </c>
      <c r="FB223" s="2065" cm="1">
        <f t="array" ref="FB223">_xll.BDP("USD"&amp;$A223&amp;" BGNL Curncy","INTERVAL_AVG","START_DATE_OVERRIDE="&amp;TEXT(FB$230,"yyyymmdd"),"END_DATE_OVERRIDE="&amp;TEXT(FB$231,"yyyymmdd"))</f>
        <v>0.75170000000000003</v>
      </c>
      <c r="FC223" s="1457">
        <f t="shared" si="1373"/>
        <v>0.75912500000000005</v>
      </c>
      <c r="FD223" s="2065" cm="1">
        <f t="array" ref="FD223">_xll.BDP("USD"&amp;$A223&amp;" BGNL Curncy","INTERVAL_AVG","START_DATE_OVERRIDE="&amp;TEXT(FD$230,"yyyymmdd"),"END_DATE_OVERRIDE="&amp;TEXT(FD$231,"yyyymmdd"))</f>
        <v>0.74199999999999999</v>
      </c>
      <c r="FE223" s="2066">
        <f t="shared" ref="FE223:FG229" si="1375">FD223</f>
        <v>0.74199999999999999</v>
      </c>
      <c r="FF223" s="2066">
        <f t="shared" si="1375"/>
        <v>0.74199999999999999</v>
      </c>
      <c r="FG223" s="2066">
        <f t="shared" si="1375"/>
        <v>0.74199999999999999</v>
      </c>
      <c r="FH223" s="2067">
        <f t="shared" ref="FH223:FH229" si="1376">+AVERAGE(FD223:FG223)</f>
        <v>0.74199999999999999</v>
      </c>
      <c r="FI223" s="2066">
        <f t="shared" si="1374"/>
        <v>0.74199999999999999</v>
      </c>
      <c r="FJ223" s="2066">
        <f t="shared" si="1374"/>
        <v>0.74199999999999999</v>
      </c>
      <c r="FK223" s="2066">
        <f t="shared" si="1374"/>
        <v>0.74199999999999999</v>
      </c>
      <c r="FL223" s="2066">
        <f t="shared" si="1374"/>
        <v>0.74199999999999999</v>
      </c>
      <c r="FM223" s="905"/>
      <c r="FN223" s="905"/>
      <c r="FO223" s="905"/>
      <c r="FP223" s="905"/>
      <c r="FQ223" s="905"/>
      <c r="FR223" s="905"/>
      <c r="FS223" s="905"/>
      <c r="FT223" s="905"/>
      <c r="FU223" s="905"/>
      <c r="FV223" s="905"/>
      <c r="FW223" s="905"/>
      <c r="FX223" s="905"/>
      <c r="FY223" s="905"/>
      <c r="FZ223" s="905"/>
      <c r="GA223" s="905"/>
      <c r="GB223" s="905"/>
      <c r="GC223" s="905"/>
      <c r="GD223" s="905"/>
      <c r="GE223" s="905"/>
      <c r="GF223" s="905"/>
    </row>
    <row r="224" spans="1:188" outlineLevel="1">
      <c r="A224" s="905" t="s">
        <v>2345</v>
      </c>
      <c r="B224" s="905"/>
      <c r="C224" s="905"/>
      <c r="D224" s="905"/>
      <c r="E224" s="905"/>
      <c r="F224" s="905"/>
      <c r="G224" s="905"/>
      <c r="H224" s="905"/>
      <c r="I224" s="905"/>
      <c r="J224" s="905"/>
      <c r="K224" s="905"/>
      <c r="L224" s="905"/>
      <c r="M224" s="905"/>
      <c r="N224" s="905"/>
      <c r="O224" s="905"/>
      <c r="P224" s="905"/>
      <c r="Q224" s="905"/>
      <c r="R224" s="905"/>
      <c r="S224" s="905"/>
      <c r="T224" s="905"/>
      <c r="U224" s="905"/>
      <c r="V224" s="905"/>
      <c r="W224" s="905"/>
      <c r="X224" s="905"/>
      <c r="Y224" s="905"/>
      <c r="Z224" s="905"/>
      <c r="AA224" s="905"/>
      <c r="AB224" s="905"/>
      <c r="AC224" s="905"/>
      <c r="AD224" s="905"/>
      <c r="AE224" s="905"/>
      <c r="AF224" s="905"/>
      <c r="AG224" s="905"/>
      <c r="AH224" s="905"/>
      <c r="AI224" s="905"/>
      <c r="AJ224" s="905"/>
      <c r="AK224" s="905"/>
      <c r="AL224" s="905"/>
      <c r="AM224" s="905"/>
      <c r="AN224" s="905"/>
      <c r="AO224" s="905"/>
      <c r="AP224" s="905"/>
      <c r="AQ224" s="905"/>
      <c r="AR224" s="905"/>
      <c r="AS224" s="906"/>
      <c r="AT224" s="906"/>
      <c r="AU224" s="906"/>
      <c r="AV224" s="906"/>
      <c r="AW224" s="906"/>
      <c r="AX224" s="906"/>
      <c r="AY224" s="906"/>
      <c r="AZ224" s="906"/>
      <c r="BA224" s="906"/>
      <c r="BB224" s="906"/>
      <c r="BC224" s="906"/>
      <c r="BD224" s="906"/>
      <c r="BE224" s="906"/>
      <c r="BF224" s="906"/>
      <c r="BG224" s="906"/>
      <c r="BH224" s="906"/>
      <c r="BI224" s="906"/>
      <c r="BJ224" s="906"/>
      <c r="BK224" s="906"/>
      <c r="BL224" s="906"/>
      <c r="BM224" s="1456" t="e" cm="1">
        <f t="array" aca="1" ref="BM224" ca="1">_xll.FDS("USDJPY","P_PRICE_AVG("&amp;BM$230&amp;","&amp;BM$231&amp;")")</f>
        <v>#NAME?</v>
      </c>
      <c r="BN224" s="1456" t="e" cm="1">
        <f t="array" aca="1" ref="BN224" ca="1">_xll.FDS("USDJPY","P_PRICE_AVG("&amp;BN$230&amp;","&amp;BN$231&amp;")")</f>
        <v>#NAME?</v>
      </c>
      <c r="BO224" s="1456" t="e" cm="1">
        <f t="array" aca="1" ref="BO224" ca="1">_xll.FDS("USDJPY","P_PRICE_AVG("&amp;BO$230&amp;","&amp;BO$231&amp;")")</f>
        <v>#NAME?</v>
      </c>
      <c r="BP224" s="1456" t="e" cm="1">
        <f t="array" aca="1" ref="BP224" ca="1">_xll.FDS("USDJPY","P_PRICE_AVG("&amp;BP$230&amp;","&amp;BP$231&amp;")")</f>
        <v>#NAME?</v>
      </c>
      <c r="BQ224" s="1457" cm="1">
        <f t="array" ref="BQ224">_xll.BDP("USD"&amp;$A224&amp;" BGNL Curncy","INTERVAL_AVG","START_DATE_OVERRIDE="&amp;TEXT(BQ$230,"yyyymmdd"),"END_DATE_OVERRIDE="&amp;TEXT(BQ$231,"yyyymmdd"))</f>
        <v>103.39</v>
      </c>
      <c r="BR224" s="1456" cm="1">
        <f t="array" ref="BR224">_xll.BDP("USD"&amp;$A224&amp;" BGNL Curncy","INTERVAL_AVG","START_DATE_OVERRIDE="&amp;TEXT(BR$230,"yyyymmdd"),"END_DATE_OVERRIDE="&amp;TEXT(BR$231,"yyyymmdd"))</f>
        <v>105.31</v>
      </c>
      <c r="BS224" s="1456" cm="1">
        <f t="array" ref="BS224">_xll.BDP("USD"&amp;$A224&amp;" BGNL Curncy","INTERVAL_AVG","START_DATE_OVERRIDE="&amp;TEXT(BS$230,"yyyymmdd"),"END_DATE_OVERRIDE="&amp;TEXT(BS$231,"yyyymmdd"))</f>
        <v>104.6</v>
      </c>
      <c r="BT224" s="1456" cm="1">
        <f t="array" ref="BT224">_xll.BDP("USD"&amp;$A224&amp;" BGNL Curncy","INTERVAL_AVG","START_DATE_OVERRIDE="&amp;TEXT(BT$230,"yyyymmdd"),"END_DATE_OVERRIDE="&amp;TEXT(BT$231,"yyyymmdd"))</f>
        <v>107.62</v>
      </c>
      <c r="BU224" s="1456" cm="1">
        <f t="array" ref="BU224">_xll.BDP("USD"&amp;$A224&amp;" BGNL Curncy","INTERVAL_AVG","START_DATE_OVERRIDE="&amp;TEXT(BU$230,"yyyymmdd"),"END_DATE_OVERRIDE="&amp;TEXT(BU$231,"yyyymmdd"))</f>
        <v>96.07</v>
      </c>
      <c r="BV224" s="1457" cm="1">
        <f t="array" ref="BV224">_xll.BDP("USD"&amp;$A224&amp;" BGNL Curncy","INTERVAL_AVG","START_DATE_OVERRIDE="&amp;TEXT(BV$230,"yyyymmdd"),"END_DATE_OVERRIDE="&amp;TEXT(BV$231,"yyyymmdd"))</f>
        <v>103.39</v>
      </c>
      <c r="BW224" s="1456" cm="1">
        <f t="array" ref="BW224">_xll.BDP("USD"&amp;$A224&amp;" BGNL Curncy","INTERVAL_AVG","START_DATE_OVERRIDE="&amp;TEXT(BW$230,"yyyymmdd"),"END_DATE_OVERRIDE="&amp;TEXT(BW$231,"yyyymmdd"))</f>
        <v>93.7</v>
      </c>
      <c r="BX224" s="1456" cm="1">
        <f t="array" ref="BX224">_xll.BDP("USD"&amp;$A224&amp;" BGNL Curncy","INTERVAL_AVG","START_DATE_OVERRIDE="&amp;TEXT(BX$230,"yyyymmdd"),"END_DATE_OVERRIDE="&amp;TEXT(BX$231,"yyyymmdd"))</f>
        <v>97.36</v>
      </c>
      <c r="BY224" s="1456" cm="1">
        <f t="array" ref="BY224">_xll.BDP("USD"&amp;$A224&amp;" BGNL Curncy","INTERVAL_AVG","START_DATE_OVERRIDE="&amp;TEXT(BY$230,"yyyymmdd"),"END_DATE_OVERRIDE="&amp;TEXT(BY$231,"yyyymmdd"))</f>
        <v>93.54</v>
      </c>
      <c r="BZ224" s="1456" cm="1">
        <f t="array" ref="BZ224">_xll.BDP("USD"&amp;$A224&amp;" BGNL Curncy","INTERVAL_AVG","START_DATE_OVERRIDE="&amp;TEXT(BZ$230,"yyyymmdd"),"END_DATE_OVERRIDE="&amp;TEXT(BZ$231,"yyyymmdd"))</f>
        <v>89.85</v>
      </c>
      <c r="CA224" s="1457" cm="1">
        <f t="array" ref="CA224">_xll.BDP("USD"&amp;$A224&amp;" BGNL Curncy","INTERVAL_AVG","START_DATE_OVERRIDE="&amp;TEXT(CA$230,"yyyymmdd"),"END_DATE_OVERRIDE="&amp;TEXT(CA$231,"yyyymmdd"))</f>
        <v>93.6</v>
      </c>
      <c r="CB224" s="1456" cm="1">
        <f t="array" ref="CB224">_xll.BDP("USD"&amp;$A224&amp;" BGNL Curncy","INTERVAL_AVG","START_DATE_OVERRIDE="&amp;TEXT(CB$230,"yyyymmdd"),"END_DATE_OVERRIDE="&amp;TEXT(CB$231,"yyyymmdd"))</f>
        <v>90.68</v>
      </c>
      <c r="CC224" s="1456" cm="1">
        <f t="array" ref="CC224">_xll.BDP("USD"&amp;$A224&amp;" BGNL Curncy","INTERVAL_AVG","START_DATE_OVERRIDE="&amp;TEXT(CC$230,"yyyymmdd"),"END_DATE_OVERRIDE="&amp;TEXT(CC$231,"yyyymmdd"))</f>
        <v>92.08</v>
      </c>
      <c r="CD224" s="1456" cm="1">
        <f t="array" ref="CD224">_xll.BDP("USD"&amp;$A224&amp;" BGNL Curncy","INTERVAL_AVG","START_DATE_OVERRIDE="&amp;TEXT(CD$230,"yyyymmdd"),"END_DATE_OVERRIDE="&amp;TEXT(CD$231,"yyyymmdd"))</f>
        <v>85.76</v>
      </c>
      <c r="CE224" s="1456" cm="1">
        <f t="array" ref="CE224">_xll.BDP("USD"&amp;$A224&amp;" BGNL Curncy","INTERVAL_AVG","START_DATE_OVERRIDE="&amp;TEXT(CE$230,"yyyymmdd"),"END_DATE_OVERRIDE="&amp;TEXT(CE$231,"yyyymmdd"))</f>
        <v>82.54</v>
      </c>
      <c r="CF224" s="1457" cm="1">
        <f t="array" ref="CF224">_xll.BDP("USD"&amp;$A224&amp;" BGNL Curncy","INTERVAL_AVG","START_DATE_OVERRIDE="&amp;TEXT(CF$230,"yyyymmdd"),"END_DATE_OVERRIDE="&amp;TEXT(CF$231,"yyyymmdd"))</f>
        <v>87.73</v>
      </c>
      <c r="CG224" s="1456" cm="1">
        <f t="array" ref="CG224">_xll.BDP("USD"&amp;$A224&amp;" BGNL Curncy","INTERVAL_AVG","START_DATE_OVERRIDE="&amp;TEXT(CG$230,"yyyymmdd"),"END_DATE_OVERRIDE="&amp;TEXT(CG$231,"yyyymmdd"))</f>
        <v>82.24</v>
      </c>
      <c r="CH224" s="1456" cm="1">
        <f t="array" ref="CH224">_xll.BDP("USD"&amp;$A224&amp;" BGNL Curncy","INTERVAL_AVG","START_DATE_OVERRIDE="&amp;TEXT(CH$230,"yyyymmdd"),"END_DATE_OVERRIDE="&amp;TEXT(CH$231,"yyyymmdd"))</f>
        <v>81.55</v>
      </c>
      <c r="CI224" s="1456" cm="1">
        <f t="array" ref="CI224">_xll.BDP("USD"&amp;$A224&amp;" BGNL Curncy","INTERVAL_AVG","START_DATE_OVERRIDE="&amp;TEXT(CI$230,"yyyymmdd"),"END_DATE_OVERRIDE="&amp;TEXT(CI$231,"yyyymmdd"))</f>
        <v>77.67</v>
      </c>
      <c r="CJ224" s="1456" cm="1">
        <f t="array" ref="CJ224">_xll.BDP("USD"&amp;$A224&amp;" BGNL Curncy","INTERVAL_AVG","START_DATE_OVERRIDE="&amp;TEXT(CJ$230,"yyyymmdd"),"END_DATE_OVERRIDE="&amp;TEXT(CJ$231,"yyyymmdd"))</f>
        <v>77.349999999999994</v>
      </c>
      <c r="CK224" s="1457" cm="1">
        <f t="array" ref="CK224">_xll.BDP("USD"&amp;$A224&amp;" BGNL Curncy","INTERVAL_AVG","START_DATE_OVERRIDE="&amp;TEXT(CK$230,"yyyymmdd"),"END_DATE_OVERRIDE="&amp;TEXT(CK$231,"yyyymmdd"))</f>
        <v>79.69</v>
      </c>
      <c r="CL224" s="1456" cm="1">
        <f t="array" ref="CL224">_xll.BDP("USD"&amp;$A224&amp;" BGNL Curncy","INTERVAL_AVG","START_DATE_OVERRIDE="&amp;TEXT(CL$230,"yyyymmdd"),"END_DATE_OVERRIDE="&amp;TEXT(CL$231,"yyyymmdd"))</f>
        <v>79.349999999999994</v>
      </c>
      <c r="CM224" s="1456" cm="1">
        <f t="array" ref="CM224">_xll.BDP("USD"&amp;$A224&amp;" BGNL Curncy","INTERVAL_AVG","START_DATE_OVERRIDE="&amp;TEXT(CM$230,"yyyymmdd"),"END_DATE_OVERRIDE="&amp;TEXT(CM$231,"yyyymmdd"))</f>
        <v>80.069999999999993</v>
      </c>
      <c r="CN224" s="1456" cm="1">
        <f t="array" ref="CN224">_xll.BDP("USD"&amp;$A224&amp;" BGNL Curncy","INTERVAL_AVG","START_DATE_OVERRIDE="&amp;TEXT(CN$230,"yyyymmdd"),"END_DATE_OVERRIDE="&amp;TEXT(CN$231,"yyyymmdd"))</f>
        <v>78.64</v>
      </c>
      <c r="CO224" s="1456" cm="1">
        <f t="array" ref="CO224">_xll.BDP("USD"&amp;$A224&amp;" BGNL Curncy","INTERVAL_AVG","START_DATE_OVERRIDE="&amp;TEXT(CO$230,"yyyymmdd"),"END_DATE_OVERRIDE="&amp;TEXT(CO$231,"yyyymmdd"))</f>
        <v>81.22</v>
      </c>
      <c r="CP224" s="1457" cm="1">
        <f t="array" ref="CP224">_xll.BDP("USD"&amp;$A224&amp;" BGNL Curncy","INTERVAL_AVG","START_DATE_OVERRIDE="&amp;TEXT(CP$230,"yyyymmdd"),"END_DATE_OVERRIDE="&amp;TEXT(CP$231,"yyyymmdd"))</f>
        <v>79.819999999999993</v>
      </c>
      <c r="CQ224" s="1456" cm="1">
        <f t="array" ref="CQ224">_xll.BDP("USD"&amp;$A224&amp;" BGNL Curncy","INTERVAL_AVG","START_DATE_OVERRIDE="&amp;TEXT(CQ$230,"yyyymmdd"),"END_DATE_OVERRIDE="&amp;TEXT(CQ$231,"yyyymmdd"))</f>
        <v>92.19</v>
      </c>
      <c r="CR224" s="1456" cm="1">
        <f t="array" ref="CR224">_xll.BDP("USD"&amp;$A224&amp;" BGNL Curncy","INTERVAL_AVG","START_DATE_OVERRIDE="&amp;TEXT(CR$230,"yyyymmdd"),"END_DATE_OVERRIDE="&amp;TEXT(CR$231,"yyyymmdd"))</f>
        <v>98.72</v>
      </c>
      <c r="CS224" s="1456" cm="1">
        <f t="array" ref="CS224">_xll.BDP("USD"&amp;$A224&amp;" BGNL Curncy","INTERVAL_AVG","START_DATE_OVERRIDE="&amp;TEXT(CS$230,"yyyymmdd"),"END_DATE_OVERRIDE="&amp;TEXT(CS$231,"yyyymmdd"))</f>
        <v>98.94</v>
      </c>
      <c r="CT224" s="1456" cm="1">
        <f t="array" ref="CT224">_xll.BDP("USD"&amp;$A224&amp;" BGNL Curncy","INTERVAL_AVG","START_DATE_OVERRIDE="&amp;TEXT(CT$230,"yyyymmdd"),"END_DATE_OVERRIDE="&amp;TEXT(CT$231,"yyyymmdd"))</f>
        <v>100.45</v>
      </c>
      <c r="CU224" s="1457" cm="1">
        <f t="array" ref="CU224">_xll.BDP("USD"&amp;$A224&amp;" BGNL Curncy","INTERVAL_AVG","START_DATE_OVERRIDE="&amp;TEXT(CU$230,"yyyymmdd"),"END_DATE_OVERRIDE="&amp;TEXT(CU$231,"yyyymmdd"))</f>
        <v>97.61</v>
      </c>
      <c r="CV224" s="1456" cm="1">
        <f t="array" ref="CV224">_xll.BDP("USD"&amp;$A224&amp;" BGNL Curncy","INTERVAL_AVG","START_DATE_OVERRIDE="&amp;TEXT(CV$230,"yyyymmdd"),"END_DATE_OVERRIDE="&amp;TEXT(CV$231,"yyyymmdd"))</f>
        <v>102.8</v>
      </c>
      <c r="CW224" s="1456" cm="1">
        <f t="array" ref="CW224">_xll.BDP("USD"&amp;$A224&amp;" BGNL Curncy","INTERVAL_AVG","START_DATE_OVERRIDE="&amp;TEXT(CW$230,"yyyymmdd"),"END_DATE_OVERRIDE="&amp;TEXT(CW$231,"yyyymmdd"))</f>
        <v>102.11</v>
      </c>
      <c r="CX224" s="1456" cm="1">
        <f t="array" ref="CX224">_xll.BDP("USD"&amp;$A224&amp;" BGNL Curncy","INTERVAL_AVG","START_DATE_OVERRIDE="&amp;TEXT(CX$230,"yyyymmdd"),"END_DATE_OVERRIDE="&amp;TEXT(CX$231,"yyyymmdd"))</f>
        <v>104</v>
      </c>
      <c r="CY224" s="1456" cm="1">
        <f t="array" ref="CY224">_xll.BDP("USD"&amp;$A224&amp;" BGNL Curncy","INTERVAL_AVG","START_DATE_OVERRIDE="&amp;TEXT(CY$230,"yyyymmdd"),"END_DATE_OVERRIDE="&amp;TEXT(CY$231,"yyyymmdd"))</f>
        <v>114.54</v>
      </c>
      <c r="CZ224" s="1457" cm="1">
        <f t="array" ref="CZ224">_xll.BDP("USD"&amp;$A224&amp;" BGNL Curncy","INTERVAL_AVG","START_DATE_OVERRIDE="&amp;TEXT(CZ$230,"yyyymmdd"),"END_DATE_OVERRIDE="&amp;TEXT(CZ$231,"yyyymmdd"))</f>
        <v>105.9</v>
      </c>
      <c r="DA224" s="1456" cm="1">
        <f t="array" ref="DA224">_xll.BDP("USD"&amp;$A224&amp;" BGNL Curncy","INTERVAL_AVG","START_DATE_OVERRIDE="&amp;TEXT(DA$230,"yyyymmdd"),"END_DATE_OVERRIDE="&amp;TEXT(DA$231,"yyyymmdd"))</f>
        <v>119.18</v>
      </c>
      <c r="DB224" s="1456" cm="1">
        <f t="array" ref="DB224">_xll.BDP("USD"&amp;$A224&amp;" BGNL Curncy","INTERVAL_AVG","START_DATE_OVERRIDE="&amp;TEXT(DB$230,"yyyymmdd"),"END_DATE_OVERRIDE="&amp;TEXT(DB$231,"yyyymmdd"))</f>
        <v>121.36</v>
      </c>
      <c r="DC224" s="1456" cm="1">
        <f t="array" ref="DC224">_xll.BDP("USD"&amp;$A224&amp;" BGNL Curncy","INTERVAL_AVG","START_DATE_OVERRIDE="&amp;TEXT(DC$230,"yyyymmdd"),"END_DATE_OVERRIDE="&amp;TEXT(DC$231,"yyyymmdd"))</f>
        <v>122.17</v>
      </c>
      <c r="DD224" s="1456" cm="1">
        <f t="array" ref="DD224">_xll.BDP("USD"&amp;$A224&amp;" BGNL Curncy","INTERVAL_AVG","START_DATE_OVERRIDE="&amp;TEXT(DD$230,"yyyymmdd"),"END_DATE_OVERRIDE="&amp;TEXT(DD$231,"yyyymmdd"))</f>
        <v>121.41</v>
      </c>
      <c r="DE224" s="1457" cm="1">
        <f t="array" ref="DE224">_xll.BDP("USD"&amp;$A224&amp;" BGNL Curncy","INTERVAL_AVG","START_DATE_OVERRIDE="&amp;TEXT(DE$230,"yyyymmdd"),"END_DATE_OVERRIDE="&amp;TEXT(DE$231,"yyyymmdd"))</f>
        <v>121.04</v>
      </c>
      <c r="DF224" s="1456" cm="1">
        <f t="array" ref="DF224">_xll.BDP("USD"&amp;$A224&amp;" BGNL Curncy","INTERVAL_AVG","START_DATE_OVERRIDE="&amp;TEXT(DF$230,"yyyymmdd"),"END_DATE_OVERRIDE="&amp;TEXT(DF$231,"yyyymmdd"))</f>
        <v>115.24</v>
      </c>
      <c r="DG224" s="1456" cm="1">
        <f t="array" ref="DG224">_xll.BDP("USD"&amp;$A224&amp;" BGNL Curncy","INTERVAL_AVG","START_DATE_OVERRIDE="&amp;TEXT(DG$230,"yyyymmdd"),"END_DATE_OVERRIDE="&amp;TEXT(DG$231,"yyyymmdd"))</f>
        <v>107.94</v>
      </c>
      <c r="DH224" s="1456" cm="1">
        <f t="array" ref="DH224">_xll.BDP("USD"&amp;$A224&amp;" BGNL Curncy","INTERVAL_AVG","START_DATE_OVERRIDE="&amp;TEXT(DH$230,"yyyymmdd"),"END_DATE_OVERRIDE="&amp;TEXT(DH$231,"yyyymmdd"))</f>
        <v>102.37</v>
      </c>
      <c r="DI224" s="1456" cm="1">
        <f t="array" ref="DI224">_xll.BDP("USD"&amp;$A224&amp;" BGNL Curncy","INTERVAL_AVG","START_DATE_OVERRIDE="&amp;TEXT(DI$230,"yyyymmdd"),"END_DATE_OVERRIDE="&amp;TEXT(DI$231,"yyyymmdd"))</f>
        <v>109.58</v>
      </c>
      <c r="DJ224" s="1457" cm="1">
        <f t="array" ref="DJ224">_xll.BDP("USD"&amp;$A224&amp;" BGNL Curncy","INTERVAL_AVG","START_DATE_OVERRIDE="&amp;TEXT(DJ$230,"yyyymmdd"),"END_DATE_OVERRIDE="&amp;TEXT(DJ$231,"yyyymmdd"))</f>
        <v>108.76</v>
      </c>
      <c r="DK224" s="1456" cm="1">
        <f t="array" ref="DK224">_xll.BDP("USD"&amp;$A224&amp;" BGNL Curncy","INTERVAL_AVG","START_DATE_OVERRIDE="&amp;TEXT(DK$230,"yyyymmdd"),"END_DATE_OVERRIDE="&amp;TEXT(DK$231,"yyyymmdd"))</f>
        <v>113.59</v>
      </c>
      <c r="DL224" s="1456" cm="1">
        <f t="array" ref="DL224">_xll.BDP("USD"&amp;$A224&amp;" BGNL Curncy","INTERVAL_AVG","START_DATE_OVERRIDE="&amp;TEXT(DL$230,"yyyymmdd"),"END_DATE_OVERRIDE="&amp;TEXT(DL$231,"yyyymmdd"))</f>
        <v>111.13</v>
      </c>
      <c r="DM224" s="1456" cm="1">
        <f t="array" ref="DM224">_xll.BDP("USD"&amp;$A224&amp;" BGNL Curncy","INTERVAL_AVG","START_DATE_OVERRIDE="&amp;TEXT(DM$230,"yyyymmdd"),"END_DATE_OVERRIDE="&amp;TEXT(DM$231,"yyyymmdd"))</f>
        <v>110.97</v>
      </c>
      <c r="DN224" s="1456" cm="1">
        <f t="array" ref="DN224">_xll.BDP("USD"&amp;$A224&amp;" BGNL Curncy","INTERVAL_AVG","START_DATE_OVERRIDE="&amp;TEXT(DN$230,"yyyymmdd"),"END_DATE_OVERRIDE="&amp;TEXT(DN$231,"yyyymmdd"))</f>
        <v>112.88</v>
      </c>
      <c r="DO224" s="1457" cm="1">
        <f t="array" ref="DO224">_xll.BDP("USD"&amp;$A224&amp;" BGNL Curncy","INTERVAL_AVG","START_DATE_OVERRIDE="&amp;TEXT(DO$230,"yyyymmdd"),"END_DATE_OVERRIDE="&amp;TEXT(DO$231,"yyyymmdd"))</f>
        <v>112.14</v>
      </c>
      <c r="DP224" s="2065" cm="1">
        <f t="array" ref="DP224">_xll.BDP("USD"&amp;$A224&amp;" BGNL Curncy","INTERVAL_AVG","START_DATE_OVERRIDE="&amp;TEXT(DP$230,"yyyymmdd"),"END_DATE_OVERRIDE="&amp;TEXT(DP$231,"yyyymmdd"))</f>
        <v>108.38</v>
      </c>
      <c r="DQ224" s="2065" cm="1">
        <f t="array" ref="DQ224">_xll.BDP("USD"&amp;$A224&amp;" BGNL Curncy","INTERVAL_AVG","START_DATE_OVERRIDE="&amp;TEXT(DQ$230,"yyyymmdd"),"END_DATE_OVERRIDE="&amp;TEXT(DQ$231,"yyyymmdd"))</f>
        <v>109.13</v>
      </c>
      <c r="DR224" s="2065" cm="1">
        <f t="array" ref="DR224">_xll.BDP("USD"&amp;$A224&amp;" BGNL Curncy","INTERVAL_AVG","START_DATE_OVERRIDE="&amp;TEXT(DR$230,"yyyymmdd"),"END_DATE_OVERRIDE="&amp;TEXT(DR$231,"yyyymmdd"))</f>
        <v>111.5</v>
      </c>
      <c r="DS224" s="2065" cm="1">
        <f t="array" ref="DS224">_xll.BDP("USD"&amp;$A224&amp;" BGNL Curncy","INTERVAL_AVG","START_DATE_OVERRIDE="&amp;TEXT(DS$230,"yyyymmdd"),"END_DATE_OVERRIDE="&amp;TEXT(DS$231,"yyyymmdd"))</f>
        <v>112.74</v>
      </c>
      <c r="DT224" s="1457">
        <f t="shared" si="1366"/>
        <v>110.4375</v>
      </c>
      <c r="DU224" s="2065" cm="1">
        <f t="array" ref="DU224">_xll.BDP("USD"&amp;$A224&amp;" BGNL Curncy","INTERVAL_AVG","START_DATE_OVERRIDE="&amp;TEXT(DU$230,"yyyymmdd"),"END_DATE_OVERRIDE="&amp;TEXT(DU$231,"yyyymmdd"))</f>
        <v>110.16</v>
      </c>
      <c r="DV224" s="2065" cm="1">
        <f t="array" ref="DV224">_xll.BDP("USD"&amp;$A224&amp;" BGNL Curncy","INTERVAL_AVG","START_DATE_OVERRIDE="&amp;TEXT(DV$230,"yyyymmdd"),"END_DATE_OVERRIDE="&amp;TEXT(DV$231,"yyyymmdd"))</f>
        <v>109.96</v>
      </c>
      <c r="DW224" s="2065" cm="1">
        <f t="array" ref="DW224">_xll.BDP("USD"&amp;$A224&amp;" BGNL Curncy","INTERVAL_AVG","START_DATE_OVERRIDE="&amp;TEXT(DW$230,"yyyymmdd"),"END_DATE_OVERRIDE="&amp;TEXT(DW$231,"yyyymmdd"))</f>
        <v>107.32</v>
      </c>
      <c r="DX224" s="2065" cm="1">
        <f t="array" ref="DX224">_xll.BDP("USD"&amp;$A224&amp;" BGNL Curncy","INTERVAL_AVG","START_DATE_OVERRIDE="&amp;TEXT(DX$230,"yyyymmdd"),"END_DATE_OVERRIDE="&amp;TEXT(DX$231,"yyyymmdd"))</f>
        <v>108.71</v>
      </c>
      <c r="DY224" s="1457">
        <f t="shared" si="1367"/>
        <v>109.03749999999999</v>
      </c>
      <c r="DZ224" s="2065" cm="1">
        <f t="array" ref="DZ224">_xll.BDP("USD"&amp;$A224&amp;" BGNL Curncy","INTERVAL_AVG","START_DATE_OVERRIDE="&amp;TEXT(DZ$230,"yyyymmdd"),"END_DATE_OVERRIDE="&amp;TEXT(DZ$231,"yyyymmdd"))</f>
        <v>108.96</v>
      </c>
      <c r="EA224" s="2065" cm="1">
        <f t="array" ref="EA224">_xll.BDP("USD"&amp;$A224&amp;" BGNL Curncy","INTERVAL_AVG","START_DATE_OVERRIDE="&amp;TEXT(EA$230,"yyyymmdd"),"END_DATE_OVERRIDE="&amp;TEXT(EA$231,"yyyymmdd"))</f>
        <v>107.52</v>
      </c>
      <c r="EB224" s="2065" cm="1">
        <f t="array" ref="EB224">_xll.BDP("USD"&amp;$A224&amp;" BGNL Curncy","INTERVAL_AVG","START_DATE_OVERRIDE="&amp;TEXT(EB$230,"yyyymmdd"),"END_DATE_OVERRIDE="&amp;TEXT(EB$231,"yyyymmdd"))</f>
        <v>106.14</v>
      </c>
      <c r="EC224" s="2065" cm="1">
        <f t="array" ref="EC224">_xll.BDP("USD"&amp;$A224&amp;" BGNL Curncy","INTERVAL_AVG","START_DATE_OVERRIDE="&amp;TEXT(EC$230,"yyyymmdd"),"END_DATE_OVERRIDE="&amp;TEXT(EC$231,"yyyymmdd"))</f>
        <v>104.47</v>
      </c>
      <c r="ED224" s="1457">
        <f t="shared" si="1368"/>
        <v>106.77250000000001</v>
      </c>
      <c r="EE224" s="2065" cm="1">
        <f t="array" ref="EE224">_xll.BDP("USD"&amp;$A224&amp;" BGNL Curncy","INTERVAL_AVG","START_DATE_OVERRIDE="&amp;TEXT(EE$230,"yyyymmdd"),"END_DATE_OVERRIDE="&amp;TEXT(EE$231,"yyyymmdd"))</f>
        <v>106.05</v>
      </c>
      <c r="EF224" s="2065" cm="1">
        <f t="array" ref="EF224">_xll.BDP("USD"&amp;$A224&amp;" BGNL Curncy","INTERVAL_AVG","START_DATE_OVERRIDE="&amp;TEXT(EF$230,"yyyymmdd"),"END_DATE_OVERRIDE="&amp;TEXT(EF$231,"yyyymmdd"))</f>
        <v>109.44</v>
      </c>
      <c r="EG224" s="2065" cm="1">
        <f t="array" ref="EG224">_xll.BDP("USD"&amp;$A224&amp;" BGNL Curncy","INTERVAL_AVG","START_DATE_OVERRIDE="&amp;TEXT(EG$230,"yyyymmdd"),"END_DATE_OVERRIDE="&amp;TEXT(EG$231,"yyyymmdd"))</f>
        <v>110.08</v>
      </c>
      <c r="EH224" s="2065" cm="1">
        <f t="array" ref="EH224">_xll.BDP("USD"&amp;$A224&amp;" BGNL Curncy","INTERVAL_AVG","START_DATE_OVERRIDE="&amp;TEXT(EH$230,"yyyymmdd"),"END_DATE_OVERRIDE="&amp;TEXT(EH$231,"yyyymmdd"))</f>
        <v>113.72</v>
      </c>
      <c r="EI224" s="1457">
        <f t="shared" si="1369"/>
        <v>109.82249999999999</v>
      </c>
      <c r="EJ224" s="2065" cm="1">
        <f t="array" ref="EJ224">_xll.BDP("USD"&amp;$A224&amp;" BGNL Curncy","INTERVAL_AVG","START_DATE_OVERRIDE="&amp;TEXT(EJ$230,"yyyymmdd"),"END_DATE_OVERRIDE="&amp;TEXT(EJ$231,"yyyymmdd"))</f>
        <v>116.32</v>
      </c>
      <c r="EK224" s="2065" cm="1">
        <f t="array" ref="EK224">_xll.BDP("USD"&amp;$A224&amp;" BGNL Curncy","INTERVAL_AVG","START_DATE_OVERRIDE="&amp;TEXT(EK$230,"yyyymmdd"),"END_DATE_OVERRIDE="&amp;TEXT(EK$231,"yyyymmdd"))</f>
        <v>129.82</v>
      </c>
      <c r="EL224" s="2065" cm="1">
        <f t="array" ref="EL224">_xll.BDP("USD"&amp;$A224&amp;" BGNL Curncy","INTERVAL_AVG","START_DATE_OVERRIDE="&amp;TEXT(EL$230,"yyyymmdd"),"END_DATE_OVERRIDE="&amp;TEXT(EL$231,"yyyymmdd"))</f>
        <v>138.37</v>
      </c>
      <c r="EM224" s="2065" cm="1">
        <f t="array" ref="EM224">_xll.BDP("USD"&amp;$A224&amp;" BGNL Curncy","INTERVAL_AVG","START_DATE_OVERRIDE="&amp;TEXT(EM$230,"yyyymmdd"),"END_DATE_OVERRIDE="&amp;TEXT(EM$231,"yyyymmdd"))</f>
        <v>141.25</v>
      </c>
      <c r="EN224" s="1457">
        <f t="shared" si="1370"/>
        <v>131.44</v>
      </c>
      <c r="EO224" s="2065" cm="1">
        <f t="array" ref="EO224">_xll.BDP("USD"&amp;$A224&amp;" BGNL Curncy","INTERVAL_AVG","START_DATE_OVERRIDE="&amp;TEXT(EO$230,"yyyymmdd"),"END_DATE_OVERRIDE="&amp;TEXT(EO$231,"yyyymmdd"))</f>
        <v>132.37</v>
      </c>
      <c r="EP224" s="2065" cm="1">
        <f t="array" ref="EP224">_xll.BDP("USD"&amp;$A224&amp;" BGNL Curncy","INTERVAL_AVG","START_DATE_OVERRIDE="&amp;TEXT(EP$230,"yyyymmdd"),"END_DATE_OVERRIDE="&amp;TEXT(EP$231,"yyyymmdd"))</f>
        <v>137.47999999999999</v>
      </c>
      <c r="EQ224" s="2065" cm="1">
        <f t="array" ref="EQ224">_xll.BDP("USD"&amp;$A224&amp;" BGNL Curncy","INTERVAL_AVG","START_DATE_OVERRIDE="&amp;TEXT(EQ$230,"yyyymmdd"),"END_DATE_OVERRIDE="&amp;TEXT(EQ$231,"yyyymmdd"))</f>
        <v>144.6</v>
      </c>
      <c r="ER224" s="2065" cm="1">
        <f t="array" ref="ER224">_xll.BDP("USD"&amp;$A224&amp;" BGNL Curncy","INTERVAL_AVG","START_DATE_OVERRIDE="&amp;TEXT(ER$230,"yyyymmdd"),"END_DATE_OVERRIDE="&amp;TEXT(ER$231,"yyyymmdd"))</f>
        <v>147.81</v>
      </c>
      <c r="ES224" s="1457">
        <f t="shared" si="1371"/>
        <v>140.565</v>
      </c>
      <c r="ET224" s="2065" cm="1">
        <f t="array" ref="ET224">_xll.BDP("USD"&amp;$A224&amp;" BGNL Curncy","INTERVAL_AVG","START_DATE_OVERRIDE="&amp;TEXT(ET$230,"yyyymmdd"),"END_DATE_OVERRIDE="&amp;TEXT(ET$231,"yyyymmdd"))</f>
        <v>148.56</v>
      </c>
      <c r="EU224" s="2065" cm="1">
        <f t="array" ref="EU224">_xll.BDP("USD"&amp;$A224&amp;" BGNL Curncy","INTERVAL_AVG","START_DATE_OVERRIDE="&amp;TEXT(EU$230,"yyyymmdd"),"END_DATE_OVERRIDE="&amp;TEXT(EU$231,"yyyymmdd"))</f>
        <v>155.85</v>
      </c>
      <c r="EV224" s="2065" cm="1">
        <f t="array" ref="EV224">_xll.BDP("USD"&amp;$A224&amp;" BGNL Curncy","INTERVAL_AVG","START_DATE_OVERRIDE="&amp;TEXT(EV$230,"yyyymmdd"),"END_DATE_OVERRIDE="&amp;TEXT(EV$231,"yyyymmdd"))</f>
        <v>149.22</v>
      </c>
      <c r="EW224" s="2065" cm="1">
        <f t="array" ref="EW224">_xll.BDP("USD"&amp;$A224&amp;" BGNL Curncy","INTERVAL_AVG","START_DATE_OVERRIDE="&amp;TEXT(EW$230,"yyyymmdd"),"END_DATE_OVERRIDE="&amp;TEXT(EW$231,"yyyymmdd"))</f>
        <v>152.44</v>
      </c>
      <c r="EX224" s="1457">
        <f t="shared" si="1372"/>
        <v>151.51749999999998</v>
      </c>
      <c r="EY224" s="2065" cm="1">
        <f t="array" ref="EY224">_xll.BDP("USD"&amp;$A224&amp;" BGNL Curncy","INTERVAL_AVG","START_DATE_OVERRIDE="&amp;TEXT(EY$230,"yyyymmdd"),"END_DATE_OVERRIDE="&amp;TEXT(EY$231,"yyyymmdd"))</f>
        <v>152.51</v>
      </c>
      <c r="EZ224" s="2065" cm="1">
        <f t="array" ref="EZ224">_xll.BDP("USD"&amp;$A224&amp;" BGNL Curncy","INTERVAL_AVG","START_DATE_OVERRIDE="&amp;TEXT(EZ$230,"yyyymmdd"),"END_DATE_OVERRIDE="&amp;TEXT(EZ$231,"yyyymmdd"))</f>
        <v>144.52000000000001</v>
      </c>
      <c r="FA224" s="2065" cm="1">
        <f t="array" ref="FA224">_xll.BDP("USD"&amp;$A224&amp;" BGNL Curncy","INTERVAL_AVG","START_DATE_OVERRIDE="&amp;TEXT(FA$230,"yyyymmdd"),"END_DATE_OVERRIDE="&amp;TEXT(FA$231,"yyyymmdd"))</f>
        <v>147.46</v>
      </c>
      <c r="FB224" s="2065" cm="1">
        <f t="array" ref="FB224">_xll.BDP("USD"&amp;$A224&amp;" BGNL Curncy","INTERVAL_AVG","START_DATE_OVERRIDE="&amp;TEXT(FB$230,"yyyymmdd"),"END_DATE_OVERRIDE="&amp;TEXT(FB$231,"yyyymmdd"))</f>
        <v>154.12</v>
      </c>
      <c r="FC224" s="1457">
        <f t="shared" si="1373"/>
        <v>149.6525</v>
      </c>
      <c r="FD224" s="2065" cm="1">
        <f t="array" ref="FD224">_xll.BDP("USD"&amp;$A224&amp;" BGNL Curncy","INTERVAL_AVG","START_DATE_OVERRIDE="&amp;TEXT(FD$230,"yyyymmdd"),"END_DATE_OVERRIDE="&amp;TEXT(FD$231,"yyyymmdd"))</f>
        <v>156.85</v>
      </c>
      <c r="FE224" s="2066">
        <f t="shared" si="1375"/>
        <v>156.85</v>
      </c>
      <c r="FF224" s="2066">
        <f t="shared" si="1375"/>
        <v>156.85</v>
      </c>
      <c r="FG224" s="2066">
        <f t="shared" si="1375"/>
        <v>156.85</v>
      </c>
      <c r="FH224" s="2067">
        <f t="shared" si="1376"/>
        <v>156.85</v>
      </c>
      <c r="FI224" s="2066">
        <f t="shared" si="1374"/>
        <v>156.85</v>
      </c>
      <c r="FJ224" s="2066">
        <f t="shared" si="1374"/>
        <v>156.85</v>
      </c>
      <c r="FK224" s="2066">
        <f t="shared" si="1374"/>
        <v>156.85</v>
      </c>
      <c r="FL224" s="2066">
        <f t="shared" si="1374"/>
        <v>156.85</v>
      </c>
      <c r="FM224" s="905"/>
      <c r="FN224" s="905"/>
      <c r="FO224" s="905"/>
      <c r="FP224" s="905"/>
      <c r="FQ224" s="905"/>
      <c r="FR224" s="905"/>
      <c r="FS224" s="905"/>
      <c r="FT224" s="905"/>
      <c r="FU224" s="905"/>
      <c r="FV224" s="905"/>
      <c r="FW224" s="905"/>
      <c r="FX224" s="905"/>
      <c r="FY224" s="905"/>
      <c r="FZ224" s="905"/>
      <c r="GA224" s="905"/>
      <c r="GB224" s="905"/>
      <c r="GC224" s="905"/>
      <c r="GD224" s="905"/>
      <c r="GE224" s="905"/>
      <c r="GF224" s="905"/>
    </row>
    <row r="225" spans="1:188" outlineLevel="1">
      <c r="A225" s="905" t="s">
        <v>2346</v>
      </c>
      <c r="B225" s="905"/>
      <c r="C225" s="905"/>
      <c r="D225" s="905"/>
      <c r="E225" s="905"/>
      <c r="F225" s="905"/>
      <c r="G225" s="905"/>
      <c r="H225" s="905"/>
      <c r="I225" s="905"/>
      <c r="J225" s="905"/>
      <c r="K225" s="905"/>
      <c r="L225" s="905"/>
      <c r="M225" s="905"/>
      <c r="N225" s="905"/>
      <c r="O225" s="905"/>
      <c r="P225" s="905"/>
      <c r="Q225" s="905"/>
      <c r="R225" s="905"/>
      <c r="S225" s="905"/>
      <c r="T225" s="905"/>
      <c r="U225" s="905"/>
      <c r="V225" s="905"/>
      <c r="W225" s="905"/>
      <c r="X225" s="905"/>
      <c r="Y225" s="905"/>
      <c r="Z225" s="905"/>
      <c r="AA225" s="905"/>
      <c r="AB225" s="905"/>
      <c r="AC225" s="905"/>
      <c r="AD225" s="905"/>
      <c r="AE225" s="905"/>
      <c r="AF225" s="905"/>
      <c r="AG225" s="905"/>
      <c r="AH225" s="905"/>
      <c r="AI225" s="905"/>
      <c r="AJ225" s="905"/>
      <c r="AK225" s="905"/>
      <c r="AL225" s="905"/>
      <c r="AM225" s="905"/>
      <c r="AN225" s="905"/>
      <c r="AO225" s="905"/>
      <c r="AP225" s="905"/>
      <c r="AQ225" s="905"/>
      <c r="AR225" s="905"/>
      <c r="AS225" s="905"/>
      <c r="AT225" s="905"/>
      <c r="AU225" s="905"/>
      <c r="AV225" s="905"/>
      <c r="AW225" s="905"/>
      <c r="AX225" s="905"/>
      <c r="AY225" s="905"/>
      <c r="AZ225" s="905"/>
      <c r="BA225" s="905"/>
      <c r="BB225" s="905"/>
      <c r="BC225" s="912"/>
      <c r="BD225" s="912"/>
      <c r="BE225" s="912"/>
      <c r="BF225" s="912"/>
      <c r="BG225" s="912"/>
      <c r="BH225" s="912"/>
      <c r="BI225" s="912"/>
      <c r="BJ225" s="912"/>
      <c r="BK225" s="912"/>
      <c r="BL225" s="912"/>
      <c r="BM225" s="1456" t="e" cm="1">
        <f t="array" aca="1" ref="BM225" ca="1">_xll.FDS("USDSGD","P_PRICE_AVG("&amp;BM$230&amp;","&amp;BM$231&amp;")")</f>
        <v>#NAME?</v>
      </c>
      <c r="BN225" s="1456" t="e" cm="1">
        <f t="array" aca="1" ref="BN225" ca="1">_xll.FDS("USDSGD","P_PRICE_AVG("&amp;BN$230&amp;","&amp;BN$231&amp;")")</f>
        <v>#NAME?</v>
      </c>
      <c r="BO225" s="1456" t="e" cm="1">
        <f t="array" aca="1" ref="BO225" ca="1">_xll.FDS("USDSGD","P_PRICE_AVG("&amp;BO$230&amp;","&amp;BO$231&amp;")")</f>
        <v>#NAME?</v>
      </c>
      <c r="BP225" s="1456" t="e" cm="1">
        <f t="array" aca="1" ref="BP225" ca="1">_xll.FDS("USDSGD","P_PRICE_AVG("&amp;BP$230&amp;","&amp;BP$231&amp;")")</f>
        <v>#NAME?</v>
      </c>
      <c r="BQ225" s="1457" cm="1">
        <f t="array" ref="BQ225">_xll.BDP("USD"&amp;$A225&amp;" BGNL Curncy","INTERVAL_AVG","START_DATE_OVERRIDE="&amp;TEXT(BQ$230,"yyyymmdd"),"END_DATE_OVERRIDE="&amp;TEXT(BQ$231,"yyyymmdd"))</f>
        <v>1.4151</v>
      </c>
      <c r="BR225" s="1456" cm="1">
        <f t="array" ref="BR225">_xll.BDP("USD"&amp;$A225&amp;" BGNL Curncy","INTERVAL_AVG","START_DATE_OVERRIDE="&amp;TEXT(BR$230,"yyyymmdd"),"END_DATE_OVERRIDE="&amp;TEXT(BR$231,"yyyymmdd"))</f>
        <v>1.4096</v>
      </c>
      <c r="BS225" s="1456" cm="1">
        <f t="array" ref="BS225">_xll.BDP("USD"&amp;$A225&amp;" BGNL Curncy","INTERVAL_AVG","START_DATE_OVERRIDE="&amp;TEXT(BS$230,"yyyymmdd"),"END_DATE_OVERRIDE="&amp;TEXT(BS$231,"yyyymmdd"))</f>
        <v>1.3661000000000001</v>
      </c>
      <c r="BT225" s="1456" cm="1">
        <f t="array" ref="BT225">_xll.BDP("USD"&amp;$A225&amp;" BGNL Curncy","INTERVAL_AVG","START_DATE_OVERRIDE="&amp;TEXT(BT$230,"yyyymmdd"),"END_DATE_OVERRIDE="&amp;TEXT(BT$231,"yyyymmdd"))</f>
        <v>1.3976</v>
      </c>
      <c r="BU225" s="1456" cm="1">
        <f t="array" ref="BU225">_xll.BDP("USD"&amp;$A225&amp;" BGNL Curncy","INTERVAL_AVG","START_DATE_OVERRIDE="&amp;TEXT(BU$230,"yyyymmdd"),"END_DATE_OVERRIDE="&amp;TEXT(BU$231,"yyyymmdd"))</f>
        <v>1.4863</v>
      </c>
      <c r="BV225" s="1457" cm="1">
        <f t="array" ref="BV225">_xll.BDP("USD"&amp;$A225&amp;" BGNL Curncy","INTERVAL_AVG","START_DATE_OVERRIDE="&amp;TEXT(BV$230,"yyyymmdd"),"END_DATE_OVERRIDE="&amp;TEXT(BV$231,"yyyymmdd"))</f>
        <v>1.4151</v>
      </c>
      <c r="BW225" s="1456" cm="1">
        <f t="array" ref="BW225">_xll.BDP("USD"&amp;$A225&amp;" BGNL Curncy","INTERVAL_AVG","START_DATE_OVERRIDE="&amp;TEXT(BW$230,"yyyymmdd"),"END_DATE_OVERRIDE="&amp;TEXT(BW$231,"yyyymmdd"))</f>
        <v>1.5121</v>
      </c>
      <c r="BX225" s="1456" cm="1">
        <f t="array" ref="BX225">_xll.BDP("USD"&amp;$A225&amp;" BGNL Curncy","INTERVAL_AVG","START_DATE_OVERRIDE="&amp;TEXT(BX$230,"yyyymmdd"),"END_DATE_OVERRIDE="&amp;TEXT(BX$231,"yyyymmdd"))</f>
        <v>1.4723999999999999</v>
      </c>
      <c r="BY225" s="1456" cm="1">
        <f t="array" ref="BY225">_xll.BDP("USD"&amp;$A225&amp;" BGNL Curncy","INTERVAL_AVG","START_DATE_OVERRIDE="&amp;TEXT(BY$230,"yyyymmdd"),"END_DATE_OVERRIDE="&amp;TEXT(BY$231,"yyyymmdd"))</f>
        <v>1.4381999999999999</v>
      </c>
      <c r="BZ225" s="1456" cm="1">
        <f t="array" ref="BZ225">_xll.BDP("USD"&amp;$A225&amp;" BGNL Curncy","INTERVAL_AVG","START_DATE_OVERRIDE="&amp;TEXT(BZ$230,"yyyymmdd"),"END_DATE_OVERRIDE="&amp;TEXT(BZ$231,"yyyymmdd"))</f>
        <v>1.3948</v>
      </c>
      <c r="CA225" s="1457" cm="1">
        <f t="array" ref="CA225">_xll.BDP("USD"&amp;$A225&amp;" BGNL Curncy","INTERVAL_AVG","START_DATE_OVERRIDE="&amp;TEXT(CA$230,"yyyymmdd"),"END_DATE_OVERRIDE="&amp;TEXT(CA$231,"yyyymmdd"))</f>
        <v>1.4539</v>
      </c>
      <c r="CB225" s="1456" cm="1">
        <f t="array" ref="CB225">_xll.BDP("USD"&amp;$A225&amp;" BGNL Curncy","INTERVAL_AVG","START_DATE_OVERRIDE="&amp;TEXT(CB$230,"yyyymmdd"),"END_DATE_OVERRIDE="&amp;TEXT(CB$231,"yyyymmdd"))</f>
        <v>1.4027000000000001</v>
      </c>
      <c r="CC225" s="1456" cm="1">
        <f t="array" ref="CC225">_xll.BDP("USD"&amp;$A225&amp;" BGNL Curncy","INTERVAL_AVG","START_DATE_OVERRIDE="&amp;TEXT(CC$230,"yyyymmdd"),"END_DATE_OVERRIDE="&amp;TEXT(CC$231,"yyyymmdd"))</f>
        <v>1.3915</v>
      </c>
      <c r="CD225" s="1456" cm="1">
        <f t="array" ref="CD225">_xll.BDP("USD"&amp;$A225&amp;" BGNL Curncy","INTERVAL_AVG","START_DATE_OVERRIDE="&amp;TEXT(CD$230,"yyyymmdd"),"END_DATE_OVERRIDE="&amp;TEXT(CD$231,"yyyymmdd"))</f>
        <v>1.3552999999999999</v>
      </c>
      <c r="CE225" s="1456" cm="1">
        <f t="array" ref="CE225">_xll.BDP("USD"&amp;$A225&amp;" BGNL Curncy","INTERVAL_AVG","START_DATE_OVERRIDE="&amp;TEXT(CE$230,"yyyymmdd"),"END_DATE_OVERRIDE="&amp;TEXT(CE$231,"yyyymmdd"))</f>
        <v>1.3023</v>
      </c>
      <c r="CF225" s="1457" cm="1">
        <f t="array" ref="CF225">_xll.BDP("USD"&amp;$A225&amp;" BGNL Curncy","INTERVAL_AVG","START_DATE_OVERRIDE="&amp;TEXT(CF$230,"yyyymmdd"),"END_DATE_OVERRIDE="&amp;TEXT(CF$231,"yyyymmdd"))</f>
        <v>1.3625</v>
      </c>
      <c r="CG225" s="1456" cm="1">
        <f t="array" ref="CG225">_xll.BDP("USD"&amp;$A225&amp;" BGNL Curncy","INTERVAL_AVG","START_DATE_OVERRIDE="&amp;TEXT(CG$230,"yyyymmdd"),"END_DATE_OVERRIDE="&amp;TEXT(CG$231,"yyyymmdd"))</f>
        <v>1.2765</v>
      </c>
      <c r="CH225" s="1456" cm="1">
        <f t="array" ref="CH225">_xll.BDP("USD"&amp;$A225&amp;" BGNL Curncy","INTERVAL_AVG","START_DATE_OVERRIDE="&amp;TEXT(CH$230,"yyyymmdd"),"END_DATE_OVERRIDE="&amp;TEXT(CH$231,"yyyymmdd"))</f>
        <v>1.2396</v>
      </c>
      <c r="CI225" s="1456" cm="1">
        <f t="array" ref="CI225">_xll.BDP("USD"&amp;$A225&amp;" BGNL Curncy","INTERVAL_AVG","START_DATE_OVERRIDE="&amp;TEXT(CI$230,"yyyymmdd"),"END_DATE_OVERRIDE="&amp;TEXT(CI$231,"yyyymmdd"))</f>
        <v>1.2259</v>
      </c>
      <c r="CJ225" s="1456" cm="1">
        <f t="array" ref="CJ225">_xll.BDP("USD"&amp;$A225&amp;" BGNL Curncy","INTERVAL_AVG","START_DATE_OVERRIDE="&amp;TEXT(CJ$230,"yyyymmdd"),"END_DATE_OVERRIDE="&amp;TEXT(CJ$231,"yyyymmdd"))</f>
        <v>1.2870999999999999</v>
      </c>
      <c r="CK225" s="1457" cm="1">
        <f t="array" ref="CK225">_xll.BDP("USD"&amp;$A225&amp;" BGNL Curncy","INTERVAL_AVG","START_DATE_OVERRIDE="&amp;TEXT(CK$230,"yyyymmdd"),"END_DATE_OVERRIDE="&amp;TEXT(CK$231,"yyyymmdd"))</f>
        <v>1.2571000000000001</v>
      </c>
      <c r="CL225" s="1456" cm="1">
        <f t="array" ref="CL225">_xll.BDP("USD"&amp;$A225&amp;" BGNL Curncy","INTERVAL_AVG","START_DATE_OVERRIDE="&amp;TEXT(CL$230,"yyyymmdd"),"END_DATE_OVERRIDE="&amp;TEXT(CL$231,"yyyymmdd"))</f>
        <v>1.2641</v>
      </c>
      <c r="CM225" s="1456" cm="1">
        <f t="array" ref="CM225">_xll.BDP("USD"&amp;$A225&amp;" BGNL Curncy","INTERVAL_AVG","START_DATE_OVERRIDE="&amp;TEXT(CM$230,"yyyymmdd"),"END_DATE_OVERRIDE="&amp;TEXT(CM$231,"yyyymmdd"))</f>
        <v>1.264</v>
      </c>
      <c r="CN225" s="1456" cm="1">
        <f t="array" ref="CN225">_xll.BDP("USD"&amp;$A225&amp;" BGNL Curncy","INTERVAL_AVG","START_DATE_OVERRIDE="&amp;TEXT(CN$230,"yyyymmdd"),"END_DATE_OVERRIDE="&amp;TEXT(CN$231,"yyyymmdd"))</f>
        <v>1.2471000000000001</v>
      </c>
      <c r="CO225" s="1456" cm="1">
        <f t="array" ref="CO225">_xll.BDP("USD"&amp;$A225&amp;" BGNL Curncy","INTERVAL_AVG","START_DATE_OVERRIDE="&amp;TEXT(CO$230,"yyyymmdd"),"END_DATE_OVERRIDE="&amp;TEXT(CO$231,"yyyymmdd"))</f>
        <v>1.2226999999999999</v>
      </c>
      <c r="CP225" s="1457" cm="1">
        <f t="array" ref="CP225">_xll.BDP("USD"&amp;$A225&amp;" BGNL Curncy","INTERVAL_AVG","START_DATE_OVERRIDE="&amp;TEXT(CP$230,"yyyymmdd"),"END_DATE_OVERRIDE="&amp;TEXT(CP$231,"yyyymmdd"))</f>
        <v>1.2494000000000001</v>
      </c>
      <c r="CQ225" s="1456" cm="1">
        <f t="array" ref="CQ225">_xll.BDP("USD"&amp;$A225&amp;" BGNL Curncy","INTERVAL_AVG","START_DATE_OVERRIDE="&amp;TEXT(CQ$230,"yyyymmdd"),"END_DATE_OVERRIDE="&amp;TEXT(CQ$231,"yyyymmdd"))</f>
        <v>1.2373000000000001</v>
      </c>
      <c r="CR225" s="1456" cm="1">
        <f t="array" ref="CR225">_xll.BDP("USD"&amp;$A225&amp;" BGNL Curncy","INTERVAL_AVG","START_DATE_OVERRIDE="&amp;TEXT(CR$230,"yyyymmdd"),"END_DATE_OVERRIDE="&amp;TEXT(CR$231,"yyyymmdd"))</f>
        <v>1.2486999999999999</v>
      </c>
      <c r="CS225" s="1456" cm="1">
        <f t="array" ref="CS225">_xll.BDP("USD"&amp;$A225&amp;" BGNL Curncy","INTERVAL_AVG","START_DATE_OVERRIDE="&amp;TEXT(CS$230,"yyyymmdd"),"END_DATE_OVERRIDE="&amp;TEXT(CS$231,"yyyymmdd"))</f>
        <v>1.2681</v>
      </c>
      <c r="CT225" s="1456" cm="1">
        <f t="array" ref="CT225">_xll.BDP("USD"&amp;$A225&amp;" BGNL Curncy","INTERVAL_AVG","START_DATE_OVERRIDE="&amp;TEXT(CT$230,"yyyymmdd"),"END_DATE_OVERRIDE="&amp;TEXT(CT$231,"yyyymmdd"))</f>
        <v>1.2502</v>
      </c>
      <c r="CU225" s="1457" cm="1">
        <f t="array" ref="CU225">_xll.BDP("USD"&amp;$A225&amp;" BGNL Curncy","INTERVAL_AVG","START_DATE_OVERRIDE="&amp;TEXT(CU$230,"yyyymmdd"),"END_DATE_OVERRIDE="&amp;TEXT(CU$231,"yyyymmdd"))</f>
        <v>1.2512000000000001</v>
      </c>
      <c r="CV225" s="1456" cm="1">
        <f t="array" ref="CV225">_xll.BDP("USD"&amp;$A225&amp;" BGNL Curncy","INTERVAL_AVG","START_DATE_OVERRIDE="&amp;TEXT(CV$230,"yyyymmdd"),"END_DATE_OVERRIDE="&amp;TEXT(CV$231,"yyyymmdd"))</f>
        <v>1.2685999999999999</v>
      </c>
      <c r="CW225" s="1456" cm="1">
        <f t="array" ref="CW225">_xll.BDP("USD"&amp;$A225&amp;" BGNL Curncy","INTERVAL_AVG","START_DATE_OVERRIDE="&amp;TEXT(CW$230,"yyyymmdd"),"END_DATE_OVERRIDE="&amp;TEXT(CW$231,"yyyymmdd"))</f>
        <v>1.2526999999999999</v>
      </c>
      <c r="CX225" s="1456" cm="1">
        <f t="array" ref="CX225">_xll.BDP("USD"&amp;$A225&amp;" BGNL Curncy","INTERVAL_AVG","START_DATE_OVERRIDE="&amp;TEXT(CX$230,"yyyymmdd"),"END_DATE_OVERRIDE="&amp;TEXT(CX$231,"yyyymmdd"))</f>
        <v>1.2516</v>
      </c>
      <c r="CY225" s="1456" cm="1">
        <f t="array" ref="CY225">_xll.BDP("USD"&amp;$A225&amp;" BGNL Curncy","INTERVAL_AVG","START_DATE_OVERRIDE="&amp;TEXT(CY$230,"yyyymmdd"),"END_DATE_OVERRIDE="&amp;TEXT(CY$231,"yyyymmdd"))</f>
        <v>1.2958000000000001</v>
      </c>
      <c r="CZ225" s="1457" cm="1">
        <f t="array" ref="CZ225">_xll.BDP("USD"&amp;$A225&amp;" BGNL Curncy","INTERVAL_AVG","START_DATE_OVERRIDE="&amp;TEXT(CZ$230,"yyyymmdd"),"END_DATE_OVERRIDE="&amp;TEXT(CZ$231,"yyyymmdd"))</f>
        <v>1.2672000000000001</v>
      </c>
      <c r="DA225" s="1456" cm="1">
        <f t="array" ref="DA225">_xll.BDP("USD"&amp;$A225&amp;" BGNL Curncy","INTERVAL_AVG","START_DATE_OVERRIDE="&amp;TEXT(DA$230,"yyyymmdd"),"END_DATE_OVERRIDE="&amp;TEXT(DA$231,"yyyymmdd"))</f>
        <v>1.3568</v>
      </c>
      <c r="DB225" s="1456" cm="1">
        <f t="array" ref="DB225">_xll.BDP("USD"&amp;$A225&amp;" BGNL Curncy","INTERVAL_AVG","START_DATE_OVERRIDE="&amp;TEXT(DB$230,"yyyymmdd"),"END_DATE_OVERRIDE="&amp;TEXT(DB$231,"yyyymmdd"))</f>
        <v>1.3431</v>
      </c>
      <c r="DC225" s="1456" cm="1">
        <f t="array" ref="DC225">_xll.BDP("USD"&amp;$A225&amp;" BGNL Curncy","INTERVAL_AVG","START_DATE_OVERRIDE="&amp;TEXT(DC$230,"yyyymmdd"),"END_DATE_OVERRIDE="&amp;TEXT(DC$231,"yyyymmdd"))</f>
        <v>1.3913</v>
      </c>
      <c r="DD225" s="1456" cm="1">
        <f t="array" ref="DD225">_xll.BDP("USD"&amp;$A225&amp;" BGNL Curncy","INTERVAL_AVG","START_DATE_OVERRIDE="&amp;TEXT(DD$230,"yyyymmdd"),"END_DATE_OVERRIDE="&amp;TEXT(DD$231,"yyyymmdd"))</f>
        <v>1.4076</v>
      </c>
      <c r="DE225" s="1457" cm="1">
        <f t="array" ref="DE225">_xll.BDP("USD"&amp;$A225&amp;" BGNL Curncy","INTERVAL_AVG","START_DATE_OVERRIDE="&amp;TEXT(DE$230,"yyyymmdd"),"END_DATE_OVERRIDE="&amp;TEXT(DE$231,"yyyymmdd"))</f>
        <v>1.3749</v>
      </c>
      <c r="DF225" s="1456" cm="1">
        <f t="array" ref="DF225">_xll.BDP("USD"&amp;$A225&amp;" BGNL Curncy","INTERVAL_AVG","START_DATE_OVERRIDE="&amp;TEXT(DF$230,"yyyymmdd"),"END_DATE_OVERRIDE="&amp;TEXT(DF$231,"yyyymmdd"))</f>
        <v>1.4021999999999999</v>
      </c>
      <c r="DG225" s="1456" cm="1">
        <f t="array" ref="DG225">_xll.BDP("USD"&amp;$A225&amp;" BGNL Curncy","INTERVAL_AVG","START_DATE_OVERRIDE="&amp;TEXT(DG$230,"yyyymmdd"),"END_DATE_OVERRIDE="&amp;TEXT(DG$231,"yyyymmdd"))</f>
        <v>1.3581000000000001</v>
      </c>
      <c r="DH225" s="1456" cm="1">
        <f t="array" ref="DH225">_xll.BDP("USD"&amp;$A225&amp;" BGNL Curncy","INTERVAL_AVG","START_DATE_OVERRIDE="&amp;TEXT(DH$230,"yyyymmdd"),"END_DATE_OVERRIDE="&amp;TEXT(DH$231,"yyyymmdd"))</f>
        <v>1.3526</v>
      </c>
      <c r="DI225" s="1456" cm="1">
        <f t="array" ref="DI225">_xll.BDP("USD"&amp;$A225&amp;" BGNL Curncy","INTERVAL_AVG","START_DATE_OVERRIDE="&amp;TEXT(DI$230,"yyyymmdd"),"END_DATE_OVERRIDE="&amp;TEXT(DI$231,"yyyymmdd"))</f>
        <v>1.411</v>
      </c>
      <c r="DJ225" s="1457" cm="1">
        <f t="array" ref="DJ225">_xll.BDP("USD"&amp;$A225&amp;" BGNL Curncy","INTERVAL_AVG","START_DATE_OVERRIDE="&amp;TEXT(DJ$230,"yyyymmdd"),"END_DATE_OVERRIDE="&amp;TEXT(DJ$231,"yyyymmdd"))</f>
        <v>1.3809</v>
      </c>
      <c r="DK225" s="1456" cm="1">
        <f t="array" ref="DK225">_xll.BDP("USD"&amp;$A225&amp;" BGNL Curncy","INTERVAL_AVG","START_DATE_OVERRIDE="&amp;TEXT(DK$230,"yyyymmdd"),"END_DATE_OVERRIDE="&amp;TEXT(DK$231,"yyyymmdd"))</f>
        <v>1.4158999999999999</v>
      </c>
      <c r="DL225" s="1456" cm="1">
        <f t="array" ref="DL225">_xll.BDP("USD"&amp;$A225&amp;" BGNL Curncy","INTERVAL_AVG","START_DATE_OVERRIDE="&amp;TEXT(DL$230,"yyyymmdd"),"END_DATE_OVERRIDE="&amp;TEXT(DL$231,"yyyymmdd"))</f>
        <v>1.3922000000000001</v>
      </c>
      <c r="DM225" s="1456" cm="1">
        <f t="array" ref="DM225">_xll.BDP("USD"&amp;$A225&amp;" BGNL Curncy","INTERVAL_AVG","START_DATE_OVERRIDE="&amp;TEXT(DM$230,"yyyymmdd"),"END_DATE_OVERRIDE="&amp;TEXT(DM$231,"yyyymmdd"))</f>
        <v>1.3607</v>
      </c>
      <c r="DN225" s="1456" cm="1">
        <f t="array" ref="DN225">_xll.BDP("USD"&amp;$A225&amp;" BGNL Curncy","INTERVAL_AVG","START_DATE_OVERRIDE="&amp;TEXT(DN$230,"yyyymmdd"),"END_DATE_OVERRIDE="&amp;TEXT(DN$231,"yyyymmdd"))</f>
        <v>1.3540000000000001</v>
      </c>
      <c r="DO225" s="1457" cm="1">
        <f t="array" ref="DO225">_xll.BDP("USD"&amp;$A225&amp;" BGNL Curncy","INTERVAL_AVG","START_DATE_OVERRIDE="&amp;TEXT(DO$230,"yyyymmdd"),"END_DATE_OVERRIDE="&amp;TEXT(DO$231,"yyyymmdd"))</f>
        <v>1.3807</v>
      </c>
      <c r="DP225" s="2065" cm="1">
        <f t="array" ref="DP225">_xll.BDP("USD"&amp;$A225&amp;" BGNL Curncy","INTERVAL_AVG","START_DATE_OVERRIDE="&amp;TEXT(DP$230,"yyyymmdd"),"END_DATE_OVERRIDE="&amp;TEXT(DP$231,"yyyymmdd"))</f>
        <v>1.3185</v>
      </c>
      <c r="DQ225" s="2065" cm="1">
        <f t="array" ref="DQ225">_xll.BDP("USD"&amp;$A225&amp;" BGNL Curncy","INTERVAL_AVG","START_DATE_OVERRIDE="&amp;TEXT(DQ$230,"yyyymmdd"),"END_DATE_OVERRIDE="&amp;TEXT(DQ$231,"yyyymmdd"))</f>
        <v>1.3346</v>
      </c>
      <c r="DR225" s="2065" cm="1">
        <f t="array" ref="DR225">_xll.BDP("USD"&amp;$A225&amp;" BGNL Curncy","INTERVAL_AVG","START_DATE_OVERRIDE="&amp;TEXT(DR$230,"yyyymmdd"),"END_DATE_OVERRIDE="&amp;TEXT(DR$231,"yyyymmdd"))</f>
        <v>1.3675999999999999</v>
      </c>
      <c r="DS225" s="2065" cm="1">
        <f t="array" ref="DS225">_xll.BDP("USD"&amp;$A225&amp;" BGNL Curncy","INTERVAL_AVG","START_DATE_OVERRIDE="&amp;TEXT(DS$230,"yyyymmdd"),"END_DATE_OVERRIDE="&amp;TEXT(DS$231,"yyyymmdd"))</f>
        <v>1.3753</v>
      </c>
      <c r="DT225" s="1457">
        <f t="shared" si="1366"/>
        <v>1.349</v>
      </c>
      <c r="DU225" s="2065" cm="1">
        <f t="array" ref="DU225">_xll.BDP("USD"&amp;$A225&amp;" BGNL Curncy","INTERVAL_AVG","START_DATE_OVERRIDE="&amp;TEXT(DU$230,"yyyymmdd"),"END_DATE_OVERRIDE="&amp;TEXT(DU$231,"yyyymmdd"))</f>
        <v>1.355</v>
      </c>
      <c r="DV225" s="2065" cm="1">
        <f t="array" ref="DV225">_xll.BDP("USD"&amp;$A225&amp;" BGNL Curncy","INTERVAL_AVG","START_DATE_OVERRIDE="&amp;TEXT(DV$230,"yyyymmdd"),"END_DATE_OVERRIDE="&amp;TEXT(DV$231,"yyyymmdd"))</f>
        <v>1.3632</v>
      </c>
      <c r="DW225" s="2065" cm="1">
        <f t="array" ref="DW225">_xll.BDP("USD"&amp;$A225&amp;" BGNL Curncy","INTERVAL_AVG","START_DATE_OVERRIDE="&amp;TEXT(DW$230,"yyyymmdd"),"END_DATE_OVERRIDE="&amp;TEXT(DW$231,"yyyymmdd"))</f>
        <v>1.3749</v>
      </c>
      <c r="DX225" s="2065" cm="1">
        <f t="array" ref="DX225">_xll.BDP("USD"&amp;$A225&amp;" BGNL Curncy","INTERVAL_AVG","START_DATE_OVERRIDE="&amp;TEXT(DX$230,"yyyymmdd"),"END_DATE_OVERRIDE="&amp;TEXT(DX$231,"yyyymmdd"))</f>
        <v>1.363</v>
      </c>
      <c r="DY225" s="1457">
        <f t="shared" si="1367"/>
        <v>1.3640249999999998</v>
      </c>
      <c r="DZ225" s="2065" cm="1">
        <f t="array" ref="DZ225">_xll.BDP("USD"&amp;$A225&amp;" BGNL Curncy","INTERVAL_AVG","START_DATE_OVERRIDE="&amp;TEXT(DZ$230,"yyyymmdd"),"END_DATE_OVERRIDE="&amp;TEXT(DZ$231,"yyyymmdd"))</f>
        <v>1.3853</v>
      </c>
      <c r="EA225" s="2065" cm="1">
        <f t="array" ref="EA225">_xll.BDP("USD"&amp;$A225&amp;" BGNL Curncy","INTERVAL_AVG","START_DATE_OVERRIDE="&amp;TEXT(EA$230,"yyyymmdd"),"END_DATE_OVERRIDE="&amp;TEXT(EA$231,"yyyymmdd"))</f>
        <v>1.4116</v>
      </c>
      <c r="EB225" s="2065" cm="1">
        <f t="array" ref="EB225">_xll.BDP("USD"&amp;$A225&amp;" BGNL Curncy","INTERVAL_AVG","START_DATE_OVERRIDE="&amp;TEXT(EB$230,"yyyymmdd"),"END_DATE_OVERRIDE="&amp;TEXT(EB$231,"yyyymmdd"))</f>
        <v>1.3743000000000001</v>
      </c>
      <c r="EC225" s="2065" cm="1">
        <f t="array" ref="EC225">_xll.BDP("USD"&amp;$A225&amp;" BGNL Curncy","INTERVAL_AVG","START_DATE_OVERRIDE="&amp;TEXT(EC$230,"yyyymmdd"),"END_DATE_OVERRIDE="&amp;TEXT(EC$231,"yyyymmdd"))</f>
        <v>1.3461000000000001</v>
      </c>
      <c r="ED225" s="1457">
        <f t="shared" si="1368"/>
        <v>1.3793249999999999</v>
      </c>
      <c r="EE225" s="2065" cm="1">
        <f t="array" ref="EE225">_xll.BDP("USD"&amp;$A225&amp;" BGNL Curncy","INTERVAL_AVG","START_DATE_OVERRIDE="&amp;TEXT(EE$230,"yyyymmdd"),"END_DATE_OVERRIDE="&amp;TEXT(EE$231,"yyyymmdd"))</f>
        <v>1.3324</v>
      </c>
      <c r="EF225" s="2065" cm="1">
        <f t="array" ref="EF225">_xll.BDP("USD"&amp;$A225&amp;" BGNL Curncy","INTERVAL_AVG","START_DATE_OVERRIDE="&amp;TEXT(EF$230,"yyyymmdd"),"END_DATE_OVERRIDE="&amp;TEXT(EF$231,"yyyymmdd"))</f>
        <v>1.3326</v>
      </c>
      <c r="EG225" s="2065" cm="1">
        <f t="array" ref="EG225">_xll.BDP("USD"&amp;$A225&amp;" BGNL Curncy","INTERVAL_AVG","START_DATE_OVERRIDE="&amp;TEXT(EG$230,"yyyymmdd"),"END_DATE_OVERRIDE="&amp;TEXT(EG$231,"yyyymmdd"))</f>
        <v>1.3526</v>
      </c>
      <c r="EH225" s="2065" cm="1">
        <f t="array" ref="EH225">_xll.BDP("USD"&amp;$A225&amp;" BGNL Curncy","INTERVAL_AVG","START_DATE_OVERRIDE="&amp;TEXT(EH$230,"yyyymmdd"),"END_DATE_OVERRIDE="&amp;TEXT(EH$231,"yyyymmdd"))</f>
        <v>1.3573</v>
      </c>
      <c r="EI225" s="1457">
        <f t="shared" si="1369"/>
        <v>1.3437250000000001</v>
      </c>
      <c r="EJ225" s="2065" cm="1">
        <f t="array" ref="EJ225">_xll.BDP("USD"&amp;$A225&amp;" BGNL Curncy","INTERVAL_AVG","START_DATE_OVERRIDE="&amp;TEXT(EJ$230,"yyyymmdd"),"END_DATE_OVERRIDE="&amp;TEXT(EJ$231,"yyyymmdd"))</f>
        <v>1.3523000000000001</v>
      </c>
      <c r="EK225" s="2065" cm="1">
        <f t="array" ref="EK225">_xll.BDP("USD"&amp;$A225&amp;" BGNL Curncy","INTERVAL_AVG","START_DATE_OVERRIDE="&amp;TEXT(EK$230,"yyyymmdd"),"END_DATE_OVERRIDE="&amp;TEXT(EK$231,"yyyymmdd"))</f>
        <v>1.3778999999999999</v>
      </c>
      <c r="EL225" s="2065" cm="1">
        <f t="array" ref="EL225">_xll.BDP("USD"&amp;$A225&amp;" BGNL Curncy","INTERVAL_AVG","START_DATE_OVERRIDE="&amp;TEXT(EL$230,"yyyymmdd"),"END_DATE_OVERRIDE="&amp;TEXT(EL$231,"yyyymmdd"))</f>
        <v>1.3979999999999999</v>
      </c>
      <c r="EM225" s="2065" cm="1">
        <f t="array" ref="EM225">_xll.BDP("USD"&amp;$A225&amp;" BGNL Curncy","INTERVAL_AVG","START_DATE_OVERRIDE="&amp;TEXT(EM$230,"yyyymmdd"),"END_DATE_OVERRIDE="&amp;TEXT(EM$231,"yyyymmdd"))</f>
        <v>1.3867</v>
      </c>
      <c r="EN225" s="1457">
        <f t="shared" si="1370"/>
        <v>1.378725</v>
      </c>
      <c r="EO225" s="2065" cm="1">
        <f t="array" ref="EO225">_xll.BDP("USD"&amp;$A225&amp;" BGNL Curncy","INTERVAL_AVG","START_DATE_OVERRIDE="&amp;TEXT(EO$230,"yyyymmdd"),"END_DATE_OVERRIDE="&amp;TEXT(EO$231,"yyyymmdd"))</f>
        <v>1.333</v>
      </c>
      <c r="EP225" s="2065" cm="1">
        <f t="array" ref="EP225">_xll.BDP("USD"&amp;$A225&amp;" BGNL Curncy","INTERVAL_AVG","START_DATE_OVERRIDE="&amp;TEXT(EP$230,"yyyymmdd"),"END_DATE_OVERRIDE="&amp;TEXT(EP$231,"yyyymmdd"))</f>
        <v>1.3395999999999999</v>
      </c>
      <c r="EQ225" s="2065" cm="1">
        <f t="array" ref="EQ225">_xll.BDP("USD"&amp;$A225&amp;" BGNL Curncy","INTERVAL_AVG","START_DATE_OVERRIDE="&amp;TEXT(EQ$230,"yyyymmdd"),"END_DATE_OVERRIDE="&amp;TEXT(EQ$231,"yyyymmdd"))</f>
        <v>1.3494999999999999</v>
      </c>
      <c r="ER225" s="2065" cm="1">
        <f t="array" ref="ER225">_xll.BDP("USD"&amp;$A225&amp;" BGNL Curncy","INTERVAL_AVG","START_DATE_OVERRIDE="&amp;TEXT(ER$230,"yyyymmdd"),"END_DATE_OVERRIDE="&amp;TEXT(ER$231,"yyyymmdd"))</f>
        <v>1.35</v>
      </c>
      <c r="ES225" s="1457">
        <f t="shared" si="1371"/>
        <v>1.3430249999999999</v>
      </c>
      <c r="ET225" s="2065" cm="1">
        <f t="array" ref="ET225">_xll.BDP("USD"&amp;$A225&amp;" BGNL Curncy","INTERVAL_AVG","START_DATE_OVERRIDE="&amp;TEXT(ET$230,"yyyymmdd"),"END_DATE_OVERRIDE="&amp;TEXT(ET$231,"yyyymmdd"))</f>
        <v>1.3407</v>
      </c>
      <c r="EU225" s="2065" cm="1">
        <f t="array" ref="EU225">_xll.BDP("USD"&amp;$A225&amp;" BGNL Curncy","INTERVAL_AVG","START_DATE_OVERRIDE="&amp;TEXT(EU$230,"yyyymmdd"),"END_DATE_OVERRIDE="&amp;TEXT(EU$231,"yyyymmdd"))</f>
        <v>1.3533999999999999</v>
      </c>
      <c r="EV225" s="2065" cm="1">
        <f t="array" ref="EV225">_xll.BDP("USD"&amp;$A225&amp;" BGNL Curncy","INTERVAL_AVG","START_DATE_OVERRIDE="&amp;TEXT(EV$230,"yyyymmdd"),"END_DATE_OVERRIDE="&amp;TEXT(EV$231,"yyyymmdd"))</f>
        <v>1.32</v>
      </c>
      <c r="EW225" s="2065" cm="1">
        <f t="array" ref="EW225">_xll.BDP("USD"&amp;$A225&amp;" BGNL Curncy","INTERVAL_AVG","START_DATE_OVERRIDE="&amp;TEXT(EW$230,"yyyymmdd"),"END_DATE_OVERRIDE="&amp;TEXT(EW$231,"yyyymmdd"))</f>
        <v>1.3326</v>
      </c>
      <c r="EX225" s="1457">
        <f t="shared" si="1372"/>
        <v>1.3366750000000001</v>
      </c>
      <c r="EY225" s="2065" cm="1">
        <f t="array" ref="EY225">_xll.BDP("USD"&amp;$A225&amp;" BGNL Curncy","INTERVAL_AVG","START_DATE_OVERRIDE="&amp;TEXT(EY$230,"yyyymmdd"),"END_DATE_OVERRIDE="&amp;TEXT(EY$231,"yyyymmdd"))</f>
        <v>1.3481000000000001</v>
      </c>
      <c r="EZ225" s="2065" cm="1">
        <f t="array" ref="EZ225">_xll.BDP("USD"&amp;$A225&amp;" BGNL Curncy","INTERVAL_AVG","START_DATE_OVERRIDE="&amp;TEXT(EZ$230,"yyyymmdd"),"END_DATE_OVERRIDE="&amp;TEXT(EZ$231,"yyyymmdd"))</f>
        <v>1.3008</v>
      </c>
      <c r="FA225" s="2065" cm="1">
        <f t="array" ref="FA225">_xll.BDP("USD"&amp;$A225&amp;" BGNL Curncy","INTERVAL_AVG","START_DATE_OVERRIDE="&amp;TEXT(FA$230,"yyyymmdd"),"END_DATE_OVERRIDE="&amp;TEXT(FA$231,"yyyymmdd"))</f>
        <v>1.2839</v>
      </c>
      <c r="FB225" s="2065" cm="1">
        <f t="array" ref="FB225">_xll.BDP("USD"&amp;$A225&amp;" BGNL Curncy","INTERVAL_AVG","START_DATE_OVERRIDE="&amp;TEXT(FB$230,"yyyymmdd"),"END_DATE_OVERRIDE="&amp;TEXT(FB$231,"yyyymmdd"))</f>
        <v>1.296</v>
      </c>
      <c r="FC225" s="1457">
        <f t="shared" si="1373"/>
        <v>1.3072000000000001</v>
      </c>
      <c r="FD225" s="2065" cm="1">
        <f t="array" ref="FD225">_xll.BDP("USD"&amp;$A225&amp;" BGNL Curncy","INTERVAL_AVG","START_DATE_OVERRIDE="&amp;TEXT(FD$230,"yyyymmdd"),"END_DATE_OVERRIDE="&amp;TEXT(FD$231,"yyyymmdd"))</f>
        <v>1.2758</v>
      </c>
      <c r="FE225" s="2066">
        <f t="shared" si="1375"/>
        <v>1.2758</v>
      </c>
      <c r="FF225" s="2066">
        <f t="shared" si="1375"/>
        <v>1.2758</v>
      </c>
      <c r="FG225" s="2066">
        <f t="shared" si="1375"/>
        <v>1.2758</v>
      </c>
      <c r="FH225" s="2067">
        <f t="shared" si="1376"/>
        <v>1.2758</v>
      </c>
      <c r="FI225" s="2066">
        <f t="shared" si="1374"/>
        <v>1.2758</v>
      </c>
      <c r="FJ225" s="2066">
        <f t="shared" si="1374"/>
        <v>1.2758</v>
      </c>
      <c r="FK225" s="2066">
        <f t="shared" si="1374"/>
        <v>1.2758</v>
      </c>
      <c r="FL225" s="2066">
        <f t="shared" si="1374"/>
        <v>1.2758</v>
      </c>
      <c r="FM225" s="905"/>
      <c r="FN225" s="905"/>
      <c r="FO225" s="905"/>
      <c r="FP225" s="905"/>
      <c r="FQ225" s="905"/>
      <c r="FR225" s="905"/>
      <c r="FS225" s="905"/>
      <c r="FT225" s="905"/>
      <c r="FU225" s="905"/>
      <c r="FV225" s="905"/>
      <c r="FW225" s="905"/>
      <c r="FX225" s="905"/>
      <c r="FY225" s="905"/>
      <c r="FZ225" s="905"/>
      <c r="GA225" s="905"/>
      <c r="GB225" s="905"/>
      <c r="GC225" s="905"/>
      <c r="GD225" s="905"/>
      <c r="GE225" s="905"/>
      <c r="GF225" s="905"/>
    </row>
    <row r="226" spans="1:188" outlineLevel="1">
      <c r="A226" s="905" t="s">
        <v>2347</v>
      </c>
      <c r="B226" s="905"/>
      <c r="C226" s="905"/>
      <c r="D226" s="905"/>
      <c r="E226" s="905"/>
      <c r="F226" s="905"/>
      <c r="G226" s="905"/>
      <c r="H226" s="905"/>
      <c r="I226" s="905"/>
      <c r="J226" s="905"/>
      <c r="K226" s="905"/>
      <c r="L226" s="905"/>
      <c r="M226" s="905"/>
      <c r="N226" s="905"/>
      <c r="O226" s="905"/>
      <c r="P226" s="905"/>
      <c r="Q226" s="905"/>
      <c r="R226" s="905"/>
      <c r="S226" s="905"/>
      <c r="T226" s="905"/>
      <c r="U226" s="905"/>
      <c r="V226" s="905"/>
      <c r="W226" s="905"/>
      <c r="X226" s="905"/>
      <c r="Y226" s="905"/>
      <c r="Z226" s="905"/>
      <c r="AA226" s="905"/>
      <c r="AB226" s="905"/>
      <c r="AC226" s="905"/>
      <c r="AD226" s="905"/>
      <c r="AE226" s="905"/>
      <c r="AF226" s="905"/>
      <c r="AG226" s="905"/>
      <c r="AH226" s="905"/>
      <c r="AI226" s="905"/>
      <c r="AJ226" s="905"/>
      <c r="AK226" s="905"/>
      <c r="AL226" s="905"/>
      <c r="AM226" s="905"/>
      <c r="AN226" s="905"/>
      <c r="AO226" s="905"/>
      <c r="AP226" s="905"/>
      <c r="AQ226" s="905"/>
      <c r="AR226" s="905"/>
      <c r="AS226" s="906"/>
      <c r="AT226" s="906"/>
      <c r="AU226" s="906"/>
      <c r="AV226" s="906"/>
      <c r="AW226" s="906"/>
      <c r="AX226" s="906"/>
      <c r="AY226" s="906"/>
      <c r="AZ226" s="906"/>
      <c r="BA226" s="906"/>
      <c r="BB226" s="906"/>
      <c r="BC226" s="906"/>
      <c r="BD226" s="906"/>
      <c r="BE226" s="906"/>
      <c r="BF226" s="906"/>
      <c r="BG226" s="906"/>
      <c r="BH226" s="906"/>
      <c r="BI226" s="906"/>
      <c r="BJ226" s="906"/>
      <c r="BK226" s="906"/>
      <c r="BL226" s="906"/>
      <c r="BM226" s="1456" t="e" cm="1">
        <f t="array" aca="1" ref="BM226" ca="1">_xll.FDS("USDHKD","P_PRICE_AVG("&amp;BM$230&amp;","&amp;BM$231&amp;")")</f>
        <v>#NAME?</v>
      </c>
      <c r="BN226" s="1456" t="e" cm="1">
        <f t="array" aca="1" ref="BN226" ca="1">_xll.FDS("USDHKD","P_PRICE_AVG("&amp;BN$230&amp;","&amp;BN$231&amp;")")</f>
        <v>#NAME?</v>
      </c>
      <c r="BO226" s="1456" t="e" cm="1">
        <f t="array" aca="1" ref="BO226" ca="1">_xll.FDS("USDHKD","P_PRICE_AVG("&amp;BO$230&amp;","&amp;BO$231&amp;")")</f>
        <v>#NAME?</v>
      </c>
      <c r="BP226" s="1456" t="e" cm="1">
        <f t="array" aca="1" ref="BP226" ca="1">_xll.FDS("USDHKD","P_PRICE_AVG("&amp;BP$230&amp;","&amp;BP$231&amp;")")</f>
        <v>#NAME?</v>
      </c>
      <c r="BQ226" s="1457" cm="1">
        <f t="array" ref="BQ226">_xll.BDP("USD"&amp;$A226&amp;" BGNL Curncy","INTERVAL_AVG","START_DATE_OVERRIDE="&amp;TEXT(BQ$230,"yyyymmdd"),"END_DATE_OVERRIDE="&amp;TEXT(BQ$231,"yyyymmdd"))</f>
        <v>7.7862999999999998</v>
      </c>
      <c r="BR226" s="1456" cm="1">
        <f t="array" ref="BR226">_xll.BDP("USD"&amp;$A226&amp;" BGNL Curncy","INTERVAL_AVG","START_DATE_OVERRIDE="&amp;TEXT(BR$230,"yyyymmdd"),"END_DATE_OVERRIDE="&amp;TEXT(BR$231,"yyyymmdd"))</f>
        <v>7.7946</v>
      </c>
      <c r="BS226" s="1456" cm="1">
        <f t="array" ref="BS226">_xll.BDP("USD"&amp;$A226&amp;" BGNL Curncy","INTERVAL_AVG","START_DATE_OVERRIDE="&amp;TEXT(BS$230,"yyyymmdd"),"END_DATE_OVERRIDE="&amp;TEXT(BS$231,"yyyymmdd"))</f>
        <v>7.7991000000000001</v>
      </c>
      <c r="BT226" s="1456" cm="1">
        <f t="array" ref="BT226">_xll.BDP("USD"&amp;$A226&amp;" BGNL Curncy","INTERVAL_AVG","START_DATE_OVERRIDE="&amp;TEXT(BT$230,"yyyymmdd"),"END_DATE_OVERRIDE="&amp;TEXT(BT$231,"yyyymmdd"))</f>
        <v>7.7983000000000002</v>
      </c>
      <c r="BU226" s="1456" cm="1">
        <f t="array" ref="BU226">_xll.BDP("USD"&amp;$A226&amp;" BGNL Curncy","INTERVAL_AVG","START_DATE_OVERRIDE="&amp;TEXT(BU$230,"yyyymmdd"),"END_DATE_OVERRIDE="&amp;TEXT(BU$231,"yyyymmdd"))</f>
        <v>7.7534999999999998</v>
      </c>
      <c r="BV226" s="1457" cm="1">
        <f t="array" ref="BV226">_xll.BDP("USD"&amp;$A226&amp;" BGNL Curncy","INTERVAL_AVG","START_DATE_OVERRIDE="&amp;TEXT(BV$230,"yyyymmdd"),"END_DATE_OVERRIDE="&amp;TEXT(BV$231,"yyyymmdd"))</f>
        <v>7.7862999999999998</v>
      </c>
      <c r="BW226" s="1456" cm="1">
        <f t="array" ref="BW226">_xll.BDP("USD"&amp;$A226&amp;" BGNL Curncy","INTERVAL_AVG","START_DATE_OVERRIDE="&amp;TEXT(BW$230,"yyyymmdd"),"END_DATE_OVERRIDE="&amp;TEXT(BW$231,"yyyymmdd"))</f>
        <v>7.7544000000000004</v>
      </c>
      <c r="BX226" s="1456" cm="1">
        <f t="array" ref="BX226">_xll.BDP("USD"&amp;$A226&amp;" BGNL Curncy","INTERVAL_AVG","START_DATE_OVERRIDE="&amp;TEXT(BX$230,"yyyymmdd"),"END_DATE_OVERRIDE="&amp;TEXT(BX$231,"yyyymmdd"))</f>
        <v>7.7507000000000001</v>
      </c>
      <c r="BY226" s="1456" cm="1">
        <f t="array" ref="BY226">_xll.BDP("USD"&amp;$A226&amp;" BGNL Curncy","INTERVAL_AVG","START_DATE_OVERRIDE="&amp;TEXT(BY$230,"yyyymmdd"),"END_DATE_OVERRIDE="&amp;TEXT(BY$231,"yyyymmdd"))</f>
        <v>7.7504</v>
      </c>
      <c r="BZ226" s="1456" cm="1">
        <f t="array" ref="BZ226">_xll.BDP("USD"&amp;$A226&amp;" BGNL Curncy","INTERVAL_AVG","START_DATE_OVERRIDE="&amp;TEXT(BZ$230,"yyyymmdd"),"END_DATE_OVERRIDE="&amp;TEXT(BZ$231,"yyyymmdd"))</f>
        <v>7.7511000000000001</v>
      </c>
      <c r="CA226" s="1457" cm="1">
        <f t="array" ref="CA226">_xll.BDP("USD"&amp;$A226&amp;" BGNL Curncy","INTERVAL_AVG","START_DATE_OVERRIDE="&amp;TEXT(CA$230,"yyyymmdd"),"END_DATE_OVERRIDE="&amp;TEXT(CA$231,"yyyymmdd"))</f>
        <v>7.7515999999999998</v>
      </c>
      <c r="CB226" s="1456" cm="1">
        <f t="array" ref="CB226">_xll.BDP("USD"&amp;$A226&amp;" BGNL Curncy","INTERVAL_AVG","START_DATE_OVERRIDE="&amp;TEXT(CB$230,"yyyymmdd"),"END_DATE_OVERRIDE="&amp;TEXT(CB$231,"yyyymmdd"))</f>
        <v>7.7636000000000003</v>
      </c>
      <c r="CC226" s="1456" cm="1">
        <f t="array" ref="CC226">_xll.BDP("USD"&amp;$A226&amp;" BGNL Curncy","INTERVAL_AVG","START_DATE_OVERRIDE="&amp;TEXT(CC$230,"yyyymmdd"),"END_DATE_OVERRIDE="&amp;TEXT(CC$231,"yyyymmdd"))</f>
        <v>7.7789000000000001</v>
      </c>
      <c r="CD226" s="1456" cm="1">
        <f t="array" ref="CD226">_xll.BDP("USD"&amp;$A226&amp;" BGNL Curncy","INTERVAL_AVG","START_DATE_OVERRIDE="&amp;TEXT(CD$230,"yyyymmdd"),"END_DATE_OVERRIDE="&amp;TEXT(CD$231,"yyyymmdd"))</f>
        <v>7.7704000000000004</v>
      </c>
      <c r="CE226" s="1456" cm="1">
        <f t="array" ref="CE226">_xll.BDP("USD"&amp;$A226&amp;" BGNL Curncy","INTERVAL_AVG","START_DATE_OVERRIDE="&amp;TEXT(CE$230,"yyyymmdd"),"END_DATE_OVERRIDE="&amp;TEXT(CE$231,"yyyymmdd"))</f>
        <v>7.7626999999999997</v>
      </c>
      <c r="CF226" s="1457" cm="1">
        <f t="array" ref="CF226">_xll.BDP("USD"&amp;$A226&amp;" BGNL Curncy","INTERVAL_AVG","START_DATE_OVERRIDE="&amp;TEXT(CF$230,"yyyymmdd"),"END_DATE_OVERRIDE="&amp;TEXT(CF$231,"yyyymmdd"))</f>
        <v>7.7689000000000004</v>
      </c>
      <c r="CG226" s="1456" cm="1">
        <f t="array" ref="CG226">_xll.BDP("USD"&amp;$A226&amp;" BGNL Curncy","INTERVAL_AVG","START_DATE_OVERRIDE="&amp;TEXT(CG$230,"yyyymmdd"),"END_DATE_OVERRIDE="&amp;TEXT(CG$231,"yyyymmdd"))</f>
        <v>7.7873000000000001</v>
      </c>
      <c r="CH226" s="1456" cm="1">
        <f t="array" ref="CH226">_xll.BDP("USD"&amp;$A226&amp;" BGNL Curncy","INTERVAL_AVG","START_DATE_OVERRIDE="&amp;TEXT(CH$230,"yyyymmdd"),"END_DATE_OVERRIDE="&amp;TEXT(CH$231,"yyyymmdd"))</f>
        <v>7.7775999999999996</v>
      </c>
      <c r="CI226" s="1456" cm="1">
        <f t="array" ref="CI226">_xll.BDP("USD"&amp;$A226&amp;" BGNL Curncy","INTERVAL_AVG","START_DATE_OVERRIDE="&amp;TEXT(CI$230,"yyyymmdd"),"END_DATE_OVERRIDE="&amp;TEXT(CI$231,"yyyymmdd"))</f>
        <v>7.7934000000000001</v>
      </c>
      <c r="CJ226" s="1456" cm="1">
        <f t="array" ref="CJ226">_xll.BDP("USD"&amp;$A226&amp;" BGNL Curncy","INTERVAL_AVG","START_DATE_OVERRIDE="&amp;TEXT(CJ$230,"yyyymmdd"),"END_DATE_OVERRIDE="&amp;TEXT(CJ$231,"yyyymmdd"))</f>
        <v>7.7789999999999999</v>
      </c>
      <c r="CK226" s="1457" cm="1">
        <f t="array" ref="CK226">_xll.BDP("USD"&amp;$A226&amp;" BGNL Curncy","INTERVAL_AVG","START_DATE_OVERRIDE="&amp;TEXT(CK$230,"yyyymmdd"),"END_DATE_OVERRIDE="&amp;TEXT(CK$231,"yyyymmdd"))</f>
        <v>7.7843</v>
      </c>
      <c r="CL226" s="1456" cm="1">
        <f t="array" ref="CL226">_xll.BDP("USD"&amp;$A226&amp;" BGNL Curncy","INTERVAL_AVG","START_DATE_OVERRIDE="&amp;TEXT(CL$230,"yyyymmdd"),"END_DATE_OVERRIDE="&amp;TEXT(CL$231,"yyyymmdd"))</f>
        <v>7.76</v>
      </c>
      <c r="CM226" s="1456" cm="1">
        <f t="array" ref="CM226">_xll.BDP("USD"&amp;$A226&amp;" BGNL Curncy","INTERVAL_AVG","START_DATE_OVERRIDE="&amp;TEXT(CM$230,"yyyymmdd"),"END_DATE_OVERRIDE="&amp;TEXT(CM$231,"yyyymmdd"))</f>
        <v>7.7617000000000003</v>
      </c>
      <c r="CN226" s="1456" cm="1">
        <f t="array" ref="CN226">_xll.BDP("USD"&amp;$A226&amp;" BGNL Curncy","INTERVAL_AVG","START_DATE_OVERRIDE="&amp;TEXT(CN$230,"yyyymmdd"),"END_DATE_OVERRIDE="&amp;TEXT(CN$231,"yyyymmdd"))</f>
        <v>7.7557</v>
      </c>
      <c r="CO226" s="1456" cm="1">
        <f t="array" ref="CO226">_xll.BDP("USD"&amp;$A226&amp;" BGNL Curncy","INTERVAL_AVG","START_DATE_OVERRIDE="&amp;TEXT(CO$230,"yyyymmdd"),"END_DATE_OVERRIDE="&amp;TEXT(CO$231,"yyyymmdd"))</f>
        <v>7.7508999999999997</v>
      </c>
      <c r="CP226" s="1457" cm="1">
        <f t="array" ref="CP226">_xll.BDP("USD"&amp;$A226&amp;" BGNL Curncy","INTERVAL_AVG","START_DATE_OVERRIDE="&amp;TEXT(CP$230,"yyyymmdd"),"END_DATE_OVERRIDE="&amp;TEXT(CP$231,"yyyymmdd"))</f>
        <v>7.7569999999999997</v>
      </c>
      <c r="CQ226" s="1456" cm="1">
        <f t="array" ref="CQ226">_xll.BDP("USD"&amp;$A226&amp;" BGNL Curncy","INTERVAL_AVG","START_DATE_OVERRIDE="&amp;TEXT(CQ$230,"yyyymmdd"),"END_DATE_OVERRIDE="&amp;TEXT(CQ$231,"yyyymmdd"))</f>
        <v>7.7558999999999996</v>
      </c>
      <c r="CR226" s="1456" cm="1">
        <f t="array" ref="CR226">_xll.BDP("USD"&amp;$A226&amp;" BGNL Curncy","INTERVAL_AVG","START_DATE_OVERRIDE="&amp;TEXT(CR$230,"yyyymmdd"),"END_DATE_OVERRIDE="&amp;TEXT(CR$231,"yyyymmdd"))</f>
        <v>7.7617000000000003</v>
      </c>
      <c r="CS226" s="1456" cm="1">
        <f t="array" ref="CS226">_xll.BDP("USD"&amp;$A226&amp;" BGNL Curncy","INTERVAL_AVG","START_DATE_OVERRIDE="&amp;TEXT(CS$230,"yyyymmdd"),"END_DATE_OVERRIDE="&amp;TEXT(CS$231,"yyyymmdd"))</f>
        <v>7.7556000000000003</v>
      </c>
      <c r="CT226" s="1456" cm="1">
        <f t="array" ref="CT226">_xll.BDP("USD"&amp;$A226&amp;" BGNL Curncy","INTERVAL_AVG","START_DATE_OVERRIDE="&amp;TEXT(CT$230,"yyyymmdd"),"END_DATE_OVERRIDE="&amp;TEXT(CT$231,"yyyymmdd"))</f>
        <v>7.7534000000000001</v>
      </c>
      <c r="CU226" s="1457" cm="1">
        <f t="array" ref="CU226">_xll.BDP("USD"&amp;$A226&amp;" BGNL Curncy","INTERVAL_AVG","START_DATE_OVERRIDE="&amp;TEXT(CU$230,"yyyymmdd"),"END_DATE_OVERRIDE="&amp;TEXT(CU$231,"yyyymmdd"))</f>
        <v>7.7565999999999997</v>
      </c>
      <c r="CV226" s="1456" cm="1">
        <f t="array" ref="CV226">_xll.BDP("USD"&amp;$A226&amp;" BGNL Curncy","INTERVAL_AVG","START_DATE_OVERRIDE="&amp;TEXT(CV$230,"yyyymmdd"),"END_DATE_OVERRIDE="&amp;TEXT(CV$231,"yyyymmdd"))</f>
        <v>7.7591999999999999</v>
      </c>
      <c r="CW226" s="1456" cm="1">
        <f t="array" ref="CW226">_xll.BDP("USD"&amp;$A226&amp;" BGNL Curncy","INTERVAL_AVG","START_DATE_OVERRIDE="&amp;TEXT(CW$230,"yyyymmdd"),"END_DATE_OVERRIDE="&amp;TEXT(CW$231,"yyyymmdd"))</f>
        <v>7.7527999999999997</v>
      </c>
      <c r="CX226" s="1456" cm="1">
        <f t="array" ref="CX226">_xll.BDP("USD"&amp;$A226&amp;" BGNL Curncy","INTERVAL_AVG","START_DATE_OVERRIDE="&amp;TEXT(CX$230,"yyyymmdd"),"END_DATE_OVERRIDE="&amp;TEXT(CX$231,"yyyymmdd"))</f>
        <v>7.7511999999999999</v>
      </c>
      <c r="CY226" s="1456" cm="1">
        <f t="array" ref="CY226">_xll.BDP("USD"&amp;$A226&amp;" BGNL Curncy","INTERVAL_AVG","START_DATE_OVERRIDE="&amp;TEXT(CY$230,"yyyymmdd"),"END_DATE_OVERRIDE="&amp;TEXT(CY$231,"yyyymmdd"))</f>
        <v>7.7557</v>
      </c>
      <c r="CZ226" s="1457" cm="1">
        <f t="array" ref="CZ226">_xll.BDP("USD"&amp;$A226&amp;" BGNL Curncy","INTERVAL_AVG","START_DATE_OVERRIDE="&amp;TEXT(CZ$230,"yyyymmdd"),"END_DATE_OVERRIDE="&amp;TEXT(CZ$231,"yyyymmdd"))</f>
        <v>7.7546999999999997</v>
      </c>
      <c r="DA226" s="1456" cm="1">
        <f t="array" ref="DA226">_xll.BDP("USD"&amp;$A226&amp;" BGNL Curncy","INTERVAL_AVG","START_DATE_OVERRIDE="&amp;TEXT(DA$230,"yyyymmdd"),"END_DATE_OVERRIDE="&amp;TEXT(DA$231,"yyyymmdd"))</f>
        <v>7.7558999999999996</v>
      </c>
      <c r="DB226" s="1456" cm="1">
        <f t="array" ref="DB226">_xll.BDP("USD"&amp;$A226&amp;" BGNL Curncy","INTERVAL_AVG","START_DATE_OVERRIDE="&amp;TEXT(DB$230,"yyyymmdd"),"END_DATE_OVERRIDE="&amp;TEXT(DB$231,"yyyymmdd"))</f>
        <v>7.7522000000000002</v>
      </c>
      <c r="DC226" s="1456" cm="1">
        <f t="array" ref="DC226">_xll.BDP("USD"&amp;$A226&amp;" BGNL Curncy","INTERVAL_AVG","START_DATE_OVERRIDE="&amp;TEXT(DC$230,"yyyymmdd"),"END_DATE_OVERRIDE="&amp;TEXT(DC$231,"yyyymmdd"))</f>
        <v>7.7518000000000002</v>
      </c>
      <c r="DD226" s="1456" cm="1">
        <f t="array" ref="DD226">_xll.BDP("USD"&amp;$A226&amp;" BGNL Curncy","INTERVAL_AVG","START_DATE_OVERRIDE="&amp;TEXT(DD$230,"yyyymmdd"),"END_DATE_OVERRIDE="&amp;TEXT(DD$231,"yyyymmdd"))</f>
        <v>7.7506000000000004</v>
      </c>
      <c r="DE226" s="1457" cm="1">
        <f t="array" ref="DE226">_xll.BDP("USD"&amp;$A226&amp;" BGNL Curncy","INTERVAL_AVG","START_DATE_OVERRIDE="&amp;TEXT(DE$230,"yyyymmdd"),"END_DATE_OVERRIDE="&amp;TEXT(DE$231,"yyyymmdd"))</f>
        <v>7.7526000000000002</v>
      </c>
      <c r="DF226" s="1456" cm="1">
        <f t="array" ref="DF226">_xll.BDP("USD"&amp;$A226&amp;" BGNL Curncy","INTERVAL_AVG","START_DATE_OVERRIDE="&amp;TEXT(DF$230,"yyyymmdd"),"END_DATE_OVERRIDE="&amp;TEXT(DF$231,"yyyymmdd"))</f>
        <v>7.7747999999999999</v>
      </c>
      <c r="DG226" s="1456" cm="1">
        <f t="array" ref="DG226">_xll.BDP("USD"&amp;$A226&amp;" BGNL Curncy","INTERVAL_AVG","START_DATE_OVERRIDE="&amp;TEXT(DG$230,"yyyymmdd"),"END_DATE_OVERRIDE="&amp;TEXT(DG$231,"yyyymmdd"))</f>
        <v>7.7610000000000001</v>
      </c>
      <c r="DH226" s="1456" cm="1">
        <f t="array" ref="DH226">_xll.BDP("USD"&amp;$A226&amp;" BGNL Curncy","INTERVAL_AVG","START_DATE_OVERRIDE="&amp;TEXT(DH$230,"yyyymmdd"),"END_DATE_OVERRIDE="&amp;TEXT(DH$231,"yyyymmdd"))</f>
        <v>7.7565</v>
      </c>
      <c r="DI226" s="1456" cm="1">
        <f t="array" ref="DI226">_xll.BDP("USD"&amp;$A226&amp;" BGNL Curncy","INTERVAL_AVG","START_DATE_OVERRIDE="&amp;TEXT(DI$230,"yyyymmdd"),"END_DATE_OVERRIDE="&amp;TEXT(DI$231,"yyyymmdd"))</f>
        <v>7.7576000000000001</v>
      </c>
      <c r="DJ226" s="1457" cm="1">
        <f t="array" ref="DJ226">_xll.BDP("USD"&amp;$A226&amp;" BGNL Curncy","INTERVAL_AVG","START_DATE_OVERRIDE="&amp;TEXT(DJ$230,"yyyymmdd"),"END_DATE_OVERRIDE="&amp;TEXT(DJ$231,"yyyymmdd"))</f>
        <v>7.7625000000000002</v>
      </c>
      <c r="DK226" s="1456" cm="1">
        <f t="array" ref="DK226">_xll.BDP("USD"&amp;$A226&amp;" BGNL Curncy","INTERVAL_AVG","START_DATE_OVERRIDE="&amp;TEXT(DK$230,"yyyymmdd"),"END_DATE_OVERRIDE="&amp;TEXT(DK$231,"yyyymmdd"))</f>
        <v>7.7607999999999997</v>
      </c>
      <c r="DL226" s="1456" cm="1">
        <f t="array" ref="DL226">_xll.BDP("USD"&amp;$A226&amp;" BGNL Curncy","INTERVAL_AVG","START_DATE_OVERRIDE="&amp;TEXT(DL$230,"yyyymmdd"),"END_DATE_OVERRIDE="&amp;TEXT(DL$231,"yyyymmdd"))</f>
        <v>7.7869000000000002</v>
      </c>
      <c r="DM226" s="1456" cm="1">
        <f t="array" ref="DM226">_xll.BDP("USD"&amp;$A226&amp;" BGNL Curncy","INTERVAL_AVG","START_DATE_OVERRIDE="&amp;TEXT(DM$230,"yyyymmdd"),"END_DATE_OVERRIDE="&amp;TEXT(DM$231,"yyyymmdd"))</f>
        <v>7.8151000000000002</v>
      </c>
      <c r="DN226" s="1456" cm="1">
        <f t="array" ref="DN226">_xll.BDP("USD"&amp;$A226&amp;" BGNL Curncy","INTERVAL_AVG","START_DATE_OVERRIDE="&amp;TEXT(DN$230,"yyyymmdd"),"END_DATE_OVERRIDE="&amp;TEXT(DN$231,"yyyymmdd"))</f>
        <v>7.8079999999999998</v>
      </c>
      <c r="DO226" s="1457" cm="1">
        <f t="array" ref="DO226">_xll.BDP("USD"&amp;$A226&amp;" BGNL Curncy","INTERVAL_AVG","START_DATE_OVERRIDE="&amp;TEXT(DO$230,"yyyymmdd"),"END_DATE_OVERRIDE="&amp;TEXT(DO$231,"yyyymmdd"))</f>
        <v>7.7927</v>
      </c>
      <c r="DP226" s="2065" cm="1">
        <f t="array" ref="DP226">_xll.BDP("USD"&amp;$A226&amp;" BGNL Curncy","INTERVAL_AVG","START_DATE_OVERRIDE="&amp;TEXT(DP$230,"yyyymmdd"),"END_DATE_OVERRIDE="&amp;TEXT(DP$231,"yyyymmdd"))</f>
        <v>7.8278999999999996</v>
      </c>
      <c r="DQ226" s="2065" cm="1">
        <f t="array" ref="DQ226">_xll.BDP("USD"&amp;$A226&amp;" BGNL Curncy","INTERVAL_AVG","START_DATE_OVERRIDE="&amp;TEXT(DQ$230,"yyyymmdd"),"END_DATE_OVERRIDE="&amp;TEXT(DQ$231,"yyyymmdd"))</f>
        <v>7.8480999999999996</v>
      </c>
      <c r="DR226" s="2065" cm="1">
        <f t="array" ref="DR226">_xll.BDP("USD"&amp;$A226&amp;" BGNL Curncy","INTERVAL_AVG","START_DATE_OVERRIDE="&amp;TEXT(DR$230,"yyyymmdd"),"END_DATE_OVERRIDE="&amp;TEXT(DR$231,"yyyymmdd"))</f>
        <v>7.8452000000000002</v>
      </c>
      <c r="DS226" s="2065" cm="1">
        <f t="array" ref="DS226">_xll.BDP("USD"&amp;$A226&amp;" BGNL Curncy","INTERVAL_AVG","START_DATE_OVERRIDE="&amp;TEXT(DS$230,"yyyymmdd"),"END_DATE_OVERRIDE="&amp;TEXT(DS$231,"yyyymmdd"))</f>
        <v>7.8293999999999997</v>
      </c>
      <c r="DT226" s="1457">
        <f t="shared" si="1366"/>
        <v>7.83765</v>
      </c>
      <c r="DU226" s="2065" cm="1">
        <f t="array" ref="DU226">_xll.BDP("USD"&amp;$A226&amp;" BGNL Curncy","INTERVAL_AVG","START_DATE_OVERRIDE="&amp;TEXT(DU$230,"yyyymmdd"),"END_DATE_OVERRIDE="&amp;TEXT(DU$231,"yyyymmdd"))</f>
        <v>7.8460000000000001</v>
      </c>
      <c r="DV226" s="2065" cm="1">
        <f t="array" ref="DV226">_xll.BDP("USD"&amp;$A226&amp;" BGNL Curncy","INTERVAL_AVG","START_DATE_OVERRIDE="&amp;TEXT(DV$230,"yyyymmdd"),"END_DATE_OVERRIDE="&amp;TEXT(DV$231,"yyyymmdd"))</f>
        <v>7.8403</v>
      </c>
      <c r="DW226" s="2065" cm="1">
        <f t="array" ref="DW226">_xll.BDP("USD"&amp;$A226&amp;" BGNL Curncy","INTERVAL_AVG","START_DATE_OVERRIDE="&amp;TEXT(DW$230,"yyyymmdd"),"END_DATE_OVERRIDE="&amp;TEXT(DW$231,"yyyymmdd"))</f>
        <v>7.8296000000000001</v>
      </c>
      <c r="DX226" s="2065" cm="1">
        <f t="array" ref="DX226">_xll.BDP("USD"&amp;$A226&amp;" BGNL Curncy","INTERVAL_AVG","START_DATE_OVERRIDE="&amp;TEXT(DX$230,"yyyymmdd"),"END_DATE_OVERRIDE="&amp;TEXT(DX$231,"yyyymmdd"))</f>
        <v>7.8249000000000004</v>
      </c>
      <c r="DY226" s="1457">
        <f t="shared" si="1367"/>
        <v>7.8351999999999995</v>
      </c>
      <c r="DZ226" s="2065" cm="1">
        <f t="array" ref="DZ226">_xll.BDP("USD"&amp;$A226&amp;" BGNL Curncy","INTERVAL_AVG","START_DATE_OVERRIDE="&amp;TEXT(DZ$230,"yyyymmdd"),"END_DATE_OVERRIDE="&amp;TEXT(DZ$231,"yyyymmdd"))</f>
        <v>7.7710999999999997</v>
      </c>
      <c r="EA226" s="2065" cm="1">
        <f t="array" ref="EA226">_xll.BDP("USD"&amp;$A226&amp;" BGNL Curncy","INTERVAL_AVG","START_DATE_OVERRIDE="&amp;TEXT(EA$230,"yyyymmdd"),"END_DATE_OVERRIDE="&amp;TEXT(EA$231,"yyyymmdd"))</f>
        <v>7.7512999999999996</v>
      </c>
      <c r="EB226" s="2065" cm="1">
        <f t="array" ref="EB226">_xll.BDP("USD"&amp;$A226&amp;" BGNL Curncy","INTERVAL_AVG","START_DATE_OVERRIDE="&amp;TEXT(EB$230,"yyyymmdd"),"END_DATE_OVERRIDE="&amp;TEXT(EB$231,"yyyymmdd"))</f>
        <v>7.7506000000000004</v>
      </c>
      <c r="EC226" s="2065" cm="1">
        <f t="array" ref="EC226">_xll.BDP("USD"&amp;$A226&amp;" BGNL Curncy","INTERVAL_AVG","START_DATE_OVERRIDE="&amp;TEXT(EC$230,"yyyymmdd"),"END_DATE_OVERRIDE="&amp;TEXT(EC$231,"yyyymmdd"))</f>
        <v>7.7516999999999996</v>
      </c>
      <c r="ED226" s="1457">
        <f t="shared" si="1368"/>
        <v>7.7561749999999998</v>
      </c>
      <c r="EE226" s="2065" cm="1">
        <f t="array" ref="EE226">_xll.BDP("USD"&amp;$A226&amp;" BGNL Curncy","INTERVAL_AVG","START_DATE_OVERRIDE="&amp;TEXT(EE$230,"yyyymmdd"),"END_DATE_OVERRIDE="&amp;TEXT(EE$231,"yyyymmdd"))</f>
        <v>7.7573999999999996</v>
      </c>
      <c r="EF226" s="2065" cm="1">
        <f t="array" ref="EF226">_xll.BDP("USD"&amp;$A226&amp;" BGNL Curncy","INTERVAL_AVG","START_DATE_OVERRIDE="&amp;TEXT(EF$230,"yyyymmdd"),"END_DATE_OVERRIDE="&amp;TEXT(EF$231,"yyyymmdd"))</f>
        <v>7.7653999999999996</v>
      </c>
      <c r="EG226" s="2065" cm="1">
        <f t="array" ref="EG226">_xll.BDP("USD"&amp;$A226&amp;" BGNL Curncy","INTERVAL_AVG","START_DATE_OVERRIDE="&amp;TEXT(EG$230,"yyyymmdd"),"END_DATE_OVERRIDE="&amp;TEXT(EG$231,"yyyymmdd"))</f>
        <v>7.7782</v>
      </c>
      <c r="EH226" s="2065" cm="1">
        <f t="array" ref="EH226">_xll.BDP("USD"&amp;$A226&amp;" BGNL Curncy","INTERVAL_AVG","START_DATE_OVERRIDE="&amp;TEXT(EH$230,"yyyymmdd"),"END_DATE_OVERRIDE="&amp;TEXT(EH$231,"yyyymmdd"))</f>
        <v>7.7897999999999996</v>
      </c>
      <c r="EI226" s="1457">
        <f t="shared" si="1369"/>
        <v>7.7727000000000004</v>
      </c>
      <c r="EJ226" s="2065" cm="1">
        <f t="array" ref="EJ226">_xll.BDP("USD"&amp;$A226&amp;" BGNL Curncy","INTERVAL_AVG","START_DATE_OVERRIDE="&amp;TEXT(EJ$230,"yyyymmdd"),"END_DATE_OVERRIDE="&amp;TEXT(EJ$231,"yyyymmdd"))</f>
        <v>7.8052999999999999</v>
      </c>
      <c r="EK226" s="2065" cm="1">
        <f t="array" ref="EK226">_xll.BDP("USD"&amp;$A226&amp;" BGNL Curncy","INTERVAL_AVG","START_DATE_OVERRIDE="&amp;TEXT(EK$230,"yyyymmdd"),"END_DATE_OVERRIDE="&amp;TEXT(EK$231,"yyyymmdd"))</f>
        <v>7.8464</v>
      </c>
      <c r="EL226" s="2065" cm="1">
        <f t="array" ref="EL226">_xll.BDP("USD"&amp;$A226&amp;" BGNL Curncy","INTERVAL_AVG","START_DATE_OVERRIDE="&amp;TEXT(EL$230,"yyyymmdd"),"END_DATE_OVERRIDE="&amp;TEXT(EL$231,"yyyymmdd"))</f>
        <v>7.8483000000000001</v>
      </c>
      <c r="EM226" s="2065" cm="1">
        <f t="array" ref="EM226">_xll.BDP("USD"&amp;$A226&amp;" BGNL Curncy","INTERVAL_AVG","START_DATE_OVERRIDE="&amp;TEXT(EM$230,"yyyymmdd"),"END_DATE_OVERRIDE="&amp;TEXT(EM$231,"yyyymmdd"))</f>
        <v>7.8219000000000003</v>
      </c>
      <c r="EN226" s="1457">
        <f t="shared" si="1370"/>
        <v>7.8304749999999999</v>
      </c>
      <c r="EO226" s="2065" cm="1">
        <f t="array" ref="EO226">_xll.BDP("USD"&amp;$A226&amp;" BGNL Curncy","INTERVAL_AVG","START_DATE_OVERRIDE="&amp;TEXT(EO$230,"yyyymmdd"),"END_DATE_OVERRIDE="&amp;TEXT(EO$231,"yyyymmdd"))</f>
        <v>7.8381999999999996</v>
      </c>
      <c r="EP226" s="2065" cm="1">
        <f t="array" ref="EP226">_xll.BDP("USD"&amp;$A226&amp;" BGNL Curncy","INTERVAL_AVG","START_DATE_OVERRIDE="&amp;TEXT(EP$230,"yyyymmdd"),"END_DATE_OVERRIDE="&amp;TEXT(EP$231,"yyyymmdd"))</f>
        <v>7.8392999999999997</v>
      </c>
      <c r="EQ226" s="2065" cm="1">
        <f t="array" ref="EQ226">_xll.BDP("USD"&amp;$A226&amp;" BGNL Curncy","INTERVAL_AVG","START_DATE_OVERRIDE="&amp;TEXT(EQ$230,"yyyymmdd"),"END_DATE_OVERRIDE="&amp;TEXT(EQ$231,"yyyymmdd"))</f>
        <v>7.8239999999999998</v>
      </c>
      <c r="ER226" s="2065" cm="1">
        <f t="array" ref="ER226">_xll.BDP("USD"&amp;$A226&amp;" BGNL Curncy","INTERVAL_AVG","START_DATE_OVERRIDE="&amp;TEXT(ER$230,"yyyymmdd"),"END_DATE_OVERRIDE="&amp;TEXT(ER$231,"yyyymmdd"))</f>
        <v>7.8137999999999996</v>
      </c>
      <c r="ES226" s="1457">
        <f t="shared" si="1371"/>
        <v>7.8288250000000001</v>
      </c>
      <c r="ET226" s="2065" cm="1">
        <f t="array" ref="ET226">_xll.BDP("USD"&amp;$A226&amp;" BGNL Curncy","INTERVAL_AVG","START_DATE_OVERRIDE="&amp;TEXT(ET$230,"yyyymmdd"),"END_DATE_OVERRIDE="&amp;TEXT(ET$231,"yyyymmdd"))</f>
        <v>7.8205</v>
      </c>
      <c r="EU226" s="2065" cm="1">
        <f t="array" ref="EU226">_xll.BDP("USD"&amp;$A226&amp;" BGNL Curncy","INTERVAL_AVG","START_DATE_OVERRIDE="&amp;TEXT(EU$230,"yyyymmdd"),"END_DATE_OVERRIDE="&amp;TEXT(EU$231,"yyyymmdd"))</f>
        <v>7.8177000000000003</v>
      </c>
      <c r="EV226" s="2065" cm="1">
        <f t="array" ref="EV226">_xll.BDP("USD"&amp;$A226&amp;" BGNL Curncy","INTERVAL_AVG","START_DATE_OVERRIDE="&amp;TEXT(EV$230,"yyyymmdd"),"END_DATE_OVERRIDE="&amp;TEXT(EV$231,"yyyymmdd"))</f>
        <v>7.7994000000000003</v>
      </c>
      <c r="EW226" s="2065" cm="1">
        <f t="array" ref="EW226">_xll.BDP("USD"&amp;$A226&amp;" BGNL Curncy","INTERVAL_AVG","START_DATE_OVERRIDE="&amp;TEXT(EW$230,"yyyymmdd"),"END_DATE_OVERRIDE="&amp;TEXT(EW$231,"yyyymmdd"))</f>
        <v>7.7744</v>
      </c>
      <c r="EX226" s="1457">
        <f t="shared" si="1372"/>
        <v>7.8030000000000008</v>
      </c>
      <c r="EY226" s="2065" cm="1">
        <f t="array" ref="EY226">_xll.BDP("USD"&amp;$A226&amp;" BGNL Curncy","INTERVAL_AVG","START_DATE_OVERRIDE="&amp;TEXT(EY$230,"yyyymmdd"),"END_DATE_OVERRIDE="&amp;TEXT(EY$231,"yyyymmdd"))</f>
        <v>7.78</v>
      </c>
      <c r="EZ226" s="2065" cm="1">
        <f t="array" ref="EZ226">_xll.BDP("USD"&amp;$A226&amp;" BGNL Curncy","INTERVAL_AVG","START_DATE_OVERRIDE="&amp;TEXT(EZ$230,"yyyymmdd"),"END_DATE_OVERRIDE="&amp;TEXT(EZ$231,"yyyymmdd"))</f>
        <v>7.8044000000000002</v>
      </c>
      <c r="FA226" s="2065" cm="1">
        <f t="array" ref="FA226">_xll.BDP("USD"&amp;$A226&amp;" BGNL Curncy","INTERVAL_AVG","START_DATE_OVERRIDE="&amp;TEXT(FA$230,"yyyymmdd"),"END_DATE_OVERRIDE="&amp;TEXT(FA$231,"yyyymmdd"))</f>
        <v>7.8208000000000002</v>
      </c>
      <c r="FB226" s="2065" cm="1">
        <f t="array" ref="FB226">_xll.BDP("USD"&amp;$A226&amp;" BGNL Curncy","INTERVAL_AVG","START_DATE_OVERRIDE="&amp;TEXT(FB$230,"yyyymmdd"),"END_DATE_OVERRIDE="&amp;TEXT(FB$231,"yyyymmdd"))</f>
        <v>7.7777000000000003</v>
      </c>
      <c r="FC226" s="1457">
        <f t="shared" si="1373"/>
        <v>7.795725</v>
      </c>
      <c r="FD226" s="2065" cm="1">
        <f t="array" ref="FD226">_xll.BDP("USD"&amp;$A226&amp;" BGNL Curncy","INTERVAL_AVG","START_DATE_OVERRIDE="&amp;TEXT(FD$230,"yyyymmdd"),"END_DATE_OVERRIDE="&amp;TEXT(FD$231,"yyyymmdd"))</f>
        <v>7.8131000000000004</v>
      </c>
      <c r="FE226" s="2066">
        <f t="shared" si="1375"/>
        <v>7.8131000000000004</v>
      </c>
      <c r="FF226" s="2066">
        <f t="shared" si="1375"/>
        <v>7.8131000000000004</v>
      </c>
      <c r="FG226" s="2066">
        <f t="shared" si="1375"/>
        <v>7.8131000000000004</v>
      </c>
      <c r="FH226" s="2067">
        <f t="shared" si="1376"/>
        <v>7.8131000000000004</v>
      </c>
      <c r="FI226" s="2066">
        <f t="shared" si="1374"/>
        <v>7.8131000000000004</v>
      </c>
      <c r="FJ226" s="2066">
        <f t="shared" si="1374"/>
        <v>7.8131000000000004</v>
      </c>
      <c r="FK226" s="2066">
        <f t="shared" si="1374"/>
        <v>7.8131000000000004</v>
      </c>
      <c r="FL226" s="2066">
        <f t="shared" si="1374"/>
        <v>7.8131000000000004</v>
      </c>
      <c r="FM226" s="905"/>
      <c r="FN226" s="905"/>
      <c r="FO226" s="905"/>
      <c r="FP226" s="905"/>
      <c r="FQ226" s="905"/>
      <c r="FR226" s="905"/>
      <c r="FS226" s="905"/>
      <c r="FT226" s="905"/>
      <c r="FU226" s="905"/>
      <c r="FV226" s="905"/>
      <c r="FW226" s="905"/>
      <c r="FX226" s="905"/>
      <c r="FY226" s="905"/>
      <c r="FZ226" s="905"/>
      <c r="GA226" s="905"/>
      <c r="GB226" s="905"/>
      <c r="GC226" s="905"/>
      <c r="GD226" s="905"/>
      <c r="GE226" s="905"/>
      <c r="GF226" s="905"/>
    </row>
    <row r="227" spans="1:188" outlineLevel="1">
      <c r="A227" s="905" t="s">
        <v>2348</v>
      </c>
      <c r="B227" s="905"/>
      <c r="C227" s="905"/>
      <c r="D227" s="905"/>
      <c r="E227" s="905"/>
      <c r="F227" s="905"/>
      <c r="G227" s="905"/>
      <c r="H227" s="905"/>
      <c r="I227" s="905"/>
      <c r="J227" s="905"/>
      <c r="K227" s="905"/>
      <c r="L227" s="905"/>
      <c r="M227" s="905"/>
      <c r="N227" s="905"/>
      <c r="O227" s="905"/>
      <c r="P227" s="905"/>
      <c r="Q227" s="905"/>
      <c r="R227" s="905"/>
      <c r="S227" s="905"/>
      <c r="T227" s="905"/>
      <c r="U227" s="905"/>
      <c r="V227" s="905"/>
      <c r="W227" s="905"/>
      <c r="X227" s="905"/>
      <c r="Y227" s="905"/>
      <c r="Z227" s="905"/>
      <c r="AA227" s="905"/>
      <c r="AB227" s="905"/>
      <c r="AC227" s="905"/>
      <c r="AD227" s="905"/>
      <c r="AE227" s="905"/>
      <c r="AF227" s="905"/>
      <c r="AG227" s="905"/>
      <c r="AH227" s="905"/>
      <c r="AI227" s="905"/>
      <c r="AJ227" s="905"/>
      <c r="AK227" s="905"/>
      <c r="AL227" s="905"/>
      <c r="AM227" s="905"/>
      <c r="AN227" s="905"/>
      <c r="AO227" s="905"/>
      <c r="AP227" s="905"/>
      <c r="AQ227" s="905"/>
      <c r="AR227" s="905"/>
      <c r="AS227" s="906"/>
      <c r="AT227" s="906"/>
      <c r="AU227" s="906"/>
      <c r="AV227" s="906"/>
      <c r="AW227" s="906"/>
      <c r="AX227" s="906"/>
      <c r="AY227" s="906"/>
      <c r="AZ227" s="906"/>
      <c r="BA227" s="906"/>
      <c r="BB227" s="906"/>
      <c r="BC227" s="906"/>
      <c r="BD227" s="906"/>
      <c r="BE227" s="906"/>
      <c r="BF227" s="906"/>
      <c r="BG227" s="906"/>
      <c r="BH227" s="906"/>
      <c r="BI227" s="906"/>
      <c r="BJ227" s="906"/>
      <c r="BK227" s="906"/>
      <c r="BL227" s="906"/>
      <c r="BM227" s="1456" t="e" cm="1">
        <f t="array" aca="1" ref="BM227" ca="1">_xll.FDS("USDAUD","P_PRICE_AVG("&amp;BM$230&amp;","&amp;BM$231&amp;")")</f>
        <v>#NAME?</v>
      </c>
      <c r="BN227" s="1456" t="e" cm="1">
        <f t="array" aca="1" ref="BN227" ca="1">_xll.FDS("USDAUD","P_PRICE_AVG("&amp;BN$230&amp;","&amp;BN$231&amp;")")</f>
        <v>#NAME?</v>
      </c>
      <c r="BO227" s="1456" t="e" cm="1">
        <f t="array" aca="1" ref="BO227" ca="1">_xll.FDS("USDAUD","P_PRICE_AVG("&amp;BO$230&amp;","&amp;BO$231&amp;")")</f>
        <v>#NAME?</v>
      </c>
      <c r="BP227" s="1456" t="e" cm="1">
        <f t="array" aca="1" ref="BP227" ca="1">_xll.FDS("USDAUD","P_PRICE_AVG("&amp;BP$230&amp;","&amp;BP$231&amp;")")</f>
        <v>#NAME?</v>
      </c>
      <c r="BQ227" s="1457" cm="1">
        <f t="array" ref="BQ227">_xll.BDP("USD"&amp;$A227&amp;" BGNL Curncy","INTERVAL_AVG","START_DATE_OVERRIDE="&amp;TEXT(BQ$230,"yyyymmdd"),"END_DATE_OVERRIDE="&amp;TEXT(BQ$231,"yyyymmdd"))</f>
        <v>1.1972</v>
      </c>
      <c r="BR227" s="1456" cm="1">
        <f t="array" ref="BR227">_xll.BDP("USD"&amp;$A227&amp;" BGNL Curncy","INTERVAL_AVG","START_DATE_OVERRIDE="&amp;TEXT(BR$230,"yyyymmdd"),"END_DATE_OVERRIDE="&amp;TEXT(BR$231,"yyyymmdd"))</f>
        <v>1.1055999999999999</v>
      </c>
      <c r="BS227" s="1456" cm="1">
        <f t="array" ref="BS227">_xll.BDP("USD"&amp;$A227&amp;" BGNL Curncy","INTERVAL_AVG","START_DATE_OVERRIDE="&amp;TEXT(BS$230,"yyyymmdd"),"END_DATE_OVERRIDE="&amp;TEXT(BS$231,"yyyymmdd"))</f>
        <v>1.0597000000000001</v>
      </c>
      <c r="BT227" s="1456" cm="1">
        <f t="array" ref="BT227">_xll.BDP("USD"&amp;$A227&amp;" BGNL Curncy","INTERVAL_AVG","START_DATE_OVERRIDE="&amp;TEXT(BT$230,"yyyymmdd"),"END_DATE_OVERRIDE="&amp;TEXT(BT$231,"yyyymmdd"))</f>
        <v>1.1313</v>
      </c>
      <c r="BU227" s="1456" cm="1">
        <f t="array" ref="BU227">_xll.BDP("USD"&amp;$A227&amp;" BGNL Curncy","INTERVAL_AVG","START_DATE_OVERRIDE="&amp;TEXT(BU$230,"yyyymmdd"),"END_DATE_OVERRIDE="&amp;TEXT(BU$231,"yyyymmdd"))</f>
        <v>1.4886999999999999</v>
      </c>
      <c r="BV227" s="1457" cm="1">
        <f t="array" ref="BV227">_xll.BDP("USD"&amp;$A227&amp;" BGNL Curncy","INTERVAL_AVG","START_DATE_OVERRIDE="&amp;TEXT(BV$230,"yyyymmdd"),"END_DATE_OVERRIDE="&amp;TEXT(BV$231,"yyyymmdd"))</f>
        <v>1.1972</v>
      </c>
      <c r="BW227" s="1456" cm="1">
        <f t="array" ref="BW227">_xll.BDP("USD"&amp;$A227&amp;" BGNL Curncy","INTERVAL_AVG","START_DATE_OVERRIDE="&amp;TEXT(BW$230,"yyyymmdd"),"END_DATE_OVERRIDE="&amp;TEXT(BW$231,"yyyymmdd"))</f>
        <v>1.5058</v>
      </c>
      <c r="BX227" s="1456" cm="1">
        <f t="array" ref="BX227">_xll.BDP("USD"&amp;$A227&amp;" BGNL Curncy","INTERVAL_AVG","START_DATE_OVERRIDE="&amp;TEXT(BX$230,"yyyymmdd"),"END_DATE_OVERRIDE="&amp;TEXT(BX$231,"yyyymmdd"))</f>
        <v>1.3169</v>
      </c>
      <c r="BY227" s="1456" cm="1">
        <f t="array" ref="BY227">_xll.BDP("USD"&amp;$A227&amp;" BGNL Curncy","INTERVAL_AVG","START_DATE_OVERRIDE="&amp;TEXT(BY$230,"yyyymmdd"),"END_DATE_OVERRIDE="&amp;TEXT(BY$231,"yyyymmdd"))</f>
        <v>1.2009000000000001</v>
      </c>
      <c r="BZ227" s="1456" cm="1">
        <f t="array" ref="BZ227">_xll.BDP("USD"&amp;$A227&amp;" BGNL Curncy","INTERVAL_AVG","START_DATE_OVERRIDE="&amp;TEXT(BZ$230,"yyyymmdd"),"END_DATE_OVERRIDE="&amp;TEXT(BZ$231,"yyyymmdd"))</f>
        <v>1.1008</v>
      </c>
      <c r="CA227" s="1457" cm="1">
        <f t="array" ref="CA227">_xll.BDP("USD"&amp;$A227&amp;" BGNL Curncy","INTERVAL_AVG","START_DATE_OVERRIDE="&amp;TEXT(CA$230,"yyyymmdd"),"END_DATE_OVERRIDE="&amp;TEXT(CA$231,"yyyymmdd"))</f>
        <v>1.2791999999999999</v>
      </c>
      <c r="CB227" s="1456" cm="1">
        <f t="array" ref="CB227">_xll.BDP("USD"&amp;$A227&amp;" BGNL Curncy","INTERVAL_AVG","START_DATE_OVERRIDE="&amp;TEXT(CB$230,"yyyymmdd"),"END_DATE_OVERRIDE="&amp;TEXT(CB$231,"yyyymmdd"))</f>
        <v>1.1061000000000001</v>
      </c>
      <c r="CC227" s="1456" cm="1">
        <f t="array" ref="CC227">_xll.BDP("USD"&amp;$A227&amp;" BGNL Curncy","INTERVAL_AVG","START_DATE_OVERRIDE="&amp;TEXT(CC$230,"yyyymmdd"),"END_DATE_OVERRIDE="&amp;TEXT(CC$231,"yyyymmdd"))</f>
        <v>1.1342000000000001</v>
      </c>
      <c r="CD227" s="1456" cm="1">
        <f t="array" ref="CD227">_xll.BDP("USD"&amp;$A227&amp;" BGNL Curncy","INTERVAL_AVG","START_DATE_OVERRIDE="&amp;TEXT(CD$230,"yyyymmdd"),"END_DATE_OVERRIDE="&amp;TEXT(CD$231,"yyyymmdd"))</f>
        <v>1.1059000000000001</v>
      </c>
      <c r="CE227" s="1456" cm="1">
        <f t="array" ref="CE227">_xll.BDP("USD"&amp;$A227&amp;" BGNL Curncy","INTERVAL_AVG","START_DATE_OVERRIDE="&amp;TEXT(CE$230,"yyyymmdd"),"END_DATE_OVERRIDE="&amp;TEXT(CE$231,"yyyymmdd"))</f>
        <v>1.0117</v>
      </c>
      <c r="CF227" s="1457" cm="1">
        <f t="array" ref="CF227">_xll.BDP("USD"&amp;$A227&amp;" BGNL Curncy","INTERVAL_AVG","START_DATE_OVERRIDE="&amp;TEXT(CF$230,"yyyymmdd"),"END_DATE_OVERRIDE="&amp;TEXT(CF$231,"yyyymmdd"))</f>
        <v>1.0891999999999999</v>
      </c>
      <c r="CG227" s="1456" cm="1">
        <f t="array" ref="CG227">_xll.BDP("USD"&amp;$A227&amp;" BGNL Curncy","INTERVAL_AVG","START_DATE_OVERRIDE="&amp;TEXT(CG$230,"yyyymmdd"),"END_DATE_OVERRIDE="&amp;TEXT(CG$231,"yyyymmdd"))</f>
        <v>0.99439999999999995</v>
      </c>
      <c r="CH227" s="1456" cm="1">
        <f t="array" ref="CH227">_xll.BDP("USD"&amp;$A227&amp;" BGNL Curncy","INTERVAL_AVG","START_DATE_OVERRIDE="&amp;TEXT(CH$230,"yyyymmdd"),"END_DATE_OVERRIDE="&amp;TEXT(CH$231,"yyyymmdd"))</f>
        <v>0.94140000000000001</v>
      </c>
      <c r="CI227" s="1456" cm="1">
        <f t="array" ref="CI227">_xll.BDP("USD"&amp;$A227&amp;" BGNL Curncy","INTERVAL_AVG","START_DATE_OVERRIDE="&amp;TEXT(CI$230,"yyyymmdd"),"END_DATE_OVERRIDE="&amp;TEXT(CI$231,"yyyymmdd"))</f>
        <v>0.95350000000000001</v>
      </c>
      <c r="CJ227" s="1456" cm="1">
        <f t="array" ref="CJ227">_xll.BDP("USD"&amp;$A227&amp;" BGNL Curncy","INTERVAL_AVG","START_DATE_OVERRIDE="&amp;TEXT(CJ$230,"yyyymmdd"),"END_DATE_OVERRIDE="&amp;TEXT(CJ$231,"yyyymmdd"))</f>
        <v>0.9879</v>
      </c>
      <c r="CK227" s="1457" cm="1">
        <f t="array" ref="CK227">_xll.BDP("USD"&amp;$A227&amp;" BGNL Curncy","INTERVAL_AVG","START_DATE_OVERRIDE="&amp;TEXT(CK$230,"yyyymmdd"),"END_DATE_OVERRIDE="&amp;TEXT(CK$231,"yyyymmdd"))</f>
        <v>0.96909999999999996</v>
      </c>
      <c r="CL227" s="1456" cm="1">
        <f t="array" ref="CL227">_xll.BDP("USD"&amp;$A227&amp;" BGNL Curncy","INTERVAL_AVG","START_DATE_OVERRIDE="&amp;TEXT(CL$230,"yyyymmdd"),"END_DATE_OVERRIDE="&amp;TEXT(CL$231,"yyyymmdd"))</f>
        <v>0.94799999999999995</v>
      </c>
      <c r="CM227" s="1456" cm="1">
        <f t="array" ref="CM227">_xll.BDP("USD"&amp;$A227&amp;" BGNL Curncy","INTERVAL_AVG","START_DATE_OVERRIDE="&amp;TEXT(CM$230,"yyyymmdd"),"END_DATE_OVERRIDE="&amp;TEXT(CM$231,"yyyymmdd"))</f>
        <v>0.99060000000000004</v>
      </c>
      <c r="CN227" s="1456" cm="1">
        <f t="array" ref="CN227">_xll.BDP("USD"&amp;$A227&amp;" BGNL Curncy","INTERVAL_AVG","START_DATE_OVERRIDE="&amp;TEXT(CN$230,"yyyymmdd"),"END_DATE_OVERRIDE="&amp;TEXT(CN$231,"yyyymmdd"))</f>
        <v>0.96240000000000003</v>
      </c>
      <c r="CO227" s="1456" cm="1">
        <f t="array" ref="CO227">_xll.BDP("USD"&amp;$A227&amp;" BGNL Curncy","INTERVAL_AVG","START_DATE_OVERRIDE="&amp;TEXT(CO$230,"yyyymmdd"),"END_DATE_OVERRIDE="&amp;TEXT(CO$231,"yyyymmdd"))</f>
        <v>0.96299999999999997</v>
      </c>
      <c r="CP227" s="1457" cm="1">
        <f t="array" ref="CP227">_xll.BDP("USD"&amp;$A227&amp;" BGNL Curncy","INTERVAL_AVG","START_DATE_OVERRIDE="&amp;TEXT(CP$230,"yyyymmdd"),"END_DATE_OVERRIDE="&amp;TEXT(CP$231,"yyyymmdd"))</f>
        <v>0.96599999999999997</v>
      </c>
      <c r="CQ227" s="1456" cm="1">
        <f t="array" ref="CQ227">_xll.BDP("USD"&amp;$A227&amp;" BGNL Curncy","INTERVAL_AVG","START_DATE_OVERRIDE="&amp;TEXT(CQ$230,"yyyymmdd"),"END_DATE_OVERRIDE="&amp;TEXT(CQ$231,"yyyymmdd"))</f>
        <v>0.96260000000000001</v>
      </c>
      <c r="CR227" s="1456" cm="1">
        <f t="array" ref="CR227">_xll.BDP("USD"&amp;$A227&amp;" BGNL Curncy","INTERVAL_AVG","START_DATE_OVERRIDE="&amp;TEXT(CR$230,"yyyymmdd"),"END_DATE_OVERRIDE="&amp;TEXT(CR$231,"yyyymmdd"))</f>
        <v>1.0096000000000001</v>
      </c>
      <c r="CS227" s="1456" cm="1">
        <f t="array" ref="CS227">_xll.BDP("USD"&amp;$A227&amp;" BGNL Curncy","INTERVAL_AVG","START_DATE_OVERRIDE="&amp;TEXT(CS$230,"yyyymmdd"),"END_DATE_OVERRIDE="&amp;TEXT(CS$231,"yyyymmdd"))</f>
        <v>1.0923</v>
      </c>
      <c r="CT227" s="1456" cm="1">
        <f t="array" ref="CT227">_xll.BDP("USD"&amp;$A227&amp;" BGNL Curncy","INTERVAL_AVG","START_DATE_OVERRIDE="&amp;TEXT(CT$230,"yyyymmdd"),"END_DATE_OVERRIDE="&amp;TEXT(CT$231,"yyyymmdd"))</f>
        <v>1.0790999999999999</v>
      </c>
      <c r="CU227" s="1457" cm="1">
        <f t="array" ref="CU227">_xll.BDP("USD"&amp;$A227&amp;" BGNL Curncy","INTERVAL_AVG","START_DATE_OVERRIDE="&amp;TEXT(CU$230,"yyyymmdd"),"END_DATE_OVERRIDE="&amp;TEXT(CU$231,"yyyymmdd"))</f>
        <v>1.0366</v>
      </c>
      <c r="CV227" s="1456" cm="1">
        <f t="array" ref="CV227">_xll.BDP("USD"&amp;$A227&amp;" BGNL Curncy","INTERVAL_AVG","START_DATE_OVERRIDE="&amp;TEXT(CV$230,"yyyymmdd"),"END_DATE_OVERRIDE="&amp;TEXT(CV$231,"yyyymmdd"))</f>
        <v>1.1151</v>
      </c>
      <c r="CW227" s="1456" cm="1">
        <f t="array" ref="CW227">_xll.BDP("USD"&amp;$A227&amp;" BGNL Curncy","INTERVAL_AVG","START_DATE_OVERRIDE="&amp;TEXT(CW$230,"yyyymmdd"),"END_DATE_OVERRIDE="&amp;TEXT(CW$231,"yyyymmdd"))</f>
        <v>1.0722</v>
      </c>
      <c r="CX227" s="1456" cm="1">
        <f t="array" ref="CX227">_xll.BDP("USD"&amp;$A227&amp;" BGNL Curncy","INTERVAL_AVG","START_DATE_OVERRIDE="&amp;TEXT(CX$230,"yyyymmdd"),"END_DATE_OVERRIDE="&amp;TEXT(CX$231,"yyyymmdd"))</f>
        <v>1.0813999999999999</v>
      </c>
      <c r="CY227" s="1456" cm="1">
        <f t="array" ref="CY227">_xll.BDP("USD"&amp;$A227&amp;" BGNL Curncy","INTERVAL_AVG","START_DATE_OVERRIDE="&amp;TEXT(CY$230,"yyyymmdd"),"END_DATE_OVERRIDE="&amp;TEXT(CY$231,"yyyymmdd"))</f>
        <v>1.1708000000000001</v>
      </c>
      <c r="CZ227" s="1457" cm="1">
        <f t="array" ref="CZ227">_xll.BDP("USD"&amp;$A227&amp;" BGNL Curncy","INTERVAL_AVG","START_DATE_OVERRIDE="&amp;TEXT(CZ$230,"yyyymmdd"),"END_DATE_OVERRIDE="&amp;TEXT(CZ$231,"yyyymmdd"))</f>
        <v>1.1100000000000001</v>
      </c>
      <c r="DA227" s="1456" cm="1">
        <f t="array" ref="DA227">_xll.BDP("USD"&amp;$A227&amp;" BGNL Curncy","INTERVAL_AVG","START_DATE_OVERRIDE="&amp;TEXT(DA$230,"yyyymmdd"),"END_DATE_OVERRIDE="&amp;TEXT(DA$231,"yyyymmdd"))</f>
        <v>1.2723</v>
      </c>
      <c r="DB227" s="1456" cm="1">
        <f t="array" ref="DB227">_xll.BDP("USD"&amp;$A227&amp;" BGNL Curncy","INTERVAL_AVG","START_DATE_OVERRIDE="&amp;TEXT(DB$230,"yyyymmdd"),"END_DATE_OVERRIDE="&amp;TEXT(DB$231,"yyyymmdd"))</f>
        <v>1.2858000000000001</v>
      </c>
      <c r="DC227" s="1456" cm="1">
        <f t="array" ref="DC227">_xll.BDP("USD"&amp;$A227&amp;" BGNL Curncy","INTERVAL_AVG","START_DATE_OVERRIDE="&amp;TEXT(DC$230,"yyyymmdd"),"END_DATE_OVERRIDE="&amp;TEXT(DC$231,"yyyymmdd"))</f>
        <v>1.379</v>
      </c>
      <c r="DD227" s="1456" cm="1">
        <f t="array" ref="DD227">_xll.BDP("USD"&amp;$A227&amp;" BGNL Curncy","INTERVAL_AVG","START_DATE_OVERRIDE="&amp;TEXT(DD$230,"yyyymmdd"),"END_DATE_OVERRIDE="&amp;TEXT(DD$231,"yyyymmdd"))</f>
        <v>1.3884000000000001</v>
      </c>
      <c r="DE227" s="1457" cm="1">
        <f t="array" ref="DE227">_xll.BDP("USD"&amp;$A227&amp;" BGNL Curncy","INTERVAL_AVG","START_DATE_OVERRIDE="&amp;TEXT(DE$230,"yyyymmdd"),"END_DATE_OVERRIDE="&amp;TEXT(DE$231,"yyyymmdd"))</f>
        <v>1.3320000000000001</v>
      </c>
      <c r="DF227" s="1456" cm="1">
        <f t="array" ref="DF227">_xll.BDP("USD"&amp;$A227&amp;" BGNL Curncy","INTERVAL_AVG","START_DATE_OVERRIDE="&amp;TEXT(DF$230,"yyyymmdd"),"END_DATE_OVERRIDE="&amp;TEXT(DF$231,"yyyymmdd"))</f>
        <v>1.3849</v>
      </c>
      <c r="DG227" s="1456" cm="1">
        <f t="array" ref="DG227">_xll.BDP("USD"&amp;$A227&amp;" BGNL Curncy","INTERVAL_AVG","START_DATE_OVERRIDE="&amp;TEXT(DG$230,"yyyymmdd"),"END_DATE_OVERRIDE="&amp;TEXT(DG$231,"yyyymmdd"))</f>
        <v>1.3416999999999999</v>
      </c>
      <c r="DH227" s="1456" cm="1">
        <f t="array" ref="DH227">_xll.BDP("USD"&amp;$A227&amp;" BGNL Curncy","INTERVAL_AVG","START_DATE_OVERRIDE="&amp;TEXT(DH$230,"yyyymmdd"),"END_DATE_OVERRIDE="&amp;TEXT(DH$231,"yyyymmdd"))</f>
        <v>1.3189</v>
      </c>
      <c r="DI227" s="1456" cm="1">
        <f t="array" ref="DI227">_xll.BDP("USD"&amp;$A227&amp;" BGNL Curncy","INTERVAL_AVG","START_DATE_OVERRIDE="&amp;TEXT(DI$230,"yyyymmdd"),"END_DATE_OVERRIDE="&amp;TEXT(DI$231,"yyyymmdd"))</f>
        <v>1.3353999999999999</v>
      </c>
      <c r="DJ227" s="1457" cm="1">
        <f t="array" ref="DJ227">_xll.BDP("USD"&amp;$A227&amp;" BGNL Curncy","INTERVAL_AVG","START_DATE_OVERRIDE="&amp;TEXT(DJ$230,"yyyymmdd"),"END_DATE_OVERRIDE="&amp;TEXT(DJ$231,"yyyymmdd"))</f>
        <v>1.3451</v>
      </c>
      <c r="DK227" s="1456" cm="1">
        <f t="array" ref="DK227">_xll.BDP("USD"&amp;$A227&amp;" BGNL Curncy","INTERVAL_AVG","START_DATE_OVERRIDE="&amp;TEXT(DK$230,"yyyymmdd"),"END_DATE_OVERRIDE="&amp;TEXT(DK$231,"yyyymmdd"))</f>
        <v>1.3197000000000001</v>
      </c>
      <c r="DL227" s="1456" cm="1">
        <f t="array" ref="DL227">_xll.BDP("USD"&amp;$A227&amp;" BGNL Curncy","INTERVAL_AVG","START_DATE_OVERRIDE="&amp;TEXT(DL$230,"yyyymmdd"),"END_DATE_OVERRIDE="&amp;TEXT(DL$231,"yyyymmdd"))</f>
        <v>1.3320000000000001</v>
      </c>
      <c r="DM227" s="1456" cm="1">
        <f t="array" ref="DM227">_xll.BDP("USD"&amp;$A227&amp;" BGNL Curncy","INTERVAL_AVG","START_DATE_OVERRIDE="&amp;TEXT(DM$230,"yyyymmdd"),"END_DATE_OVERRIDE="&amp;TEXT(DM$231,"yyyymmdd"))</f>
        <v>1.2669999999999999</v>
      </c>
      <c r="DN227" s="1456" cm="1">
        <f t="array" ref="DN227">_xll.BDP("USD"&amp;$A227&amp;" BGNL Curncy","INTERVAL_AVG","START_DATE_OVERRIDE="&amp;TEXT(DN$230,"yyyymmdd"),"END_DATE_OVERRIDE="&amp;TEXT(DN$231,"yyyymmdd"))</f>
        <v>1.3010999999999999</v>
      </c>
      <c r="DO227" s="1457" cm="1">
        <f t="array" ref="DO227">_xll.BDP("USD"&amp;$A227&amp;" BGNL Curncy","INTERVAL_AVG","START_DATE_OVERRIDE="&amp;TEXT(DO$230,"yyyymmdd"),"END_DATE_OVERRIDE="&amp;TEXT(DO$231,"yyyymmdd"))</f>
        <v>1.3049999999999999</v>
      </c>
      <c r="DP227" s="2065" cm="1">
        <f t="array" ref="DP227">_xll.BDP("USD"&amp;$A227&amp;" BGNL Curncy","INTERVAL_AVG","START_DATE_OVERRIDE="&amp;TEXT(DP$230,"yyyymmdd"),"END_DATE_OVERRIDE="&amp;TEXT(DP$231,"yyyymmdd"))</f>
        <v>1.2724</v>
      </c>
      <c r="DQ227" s="2065" cm="1">
        <f t="array" ref="DQ227">_xll.BDP("USD"&amp;$A227&amp;" BGNL Curncy","INTERVAL_AVG","START_DATE_OVERRIDE="&amp;TEXT(DQ$230,"yyyymmdd"),"END_DATE_OVERRIDE="&amp;TEXT(DQ$231,"yyyymmdd"))</f>
        <v>1.3217000000000001</v>
      </c>
      <c r="DR227" s="2065" cm="1">
        <f t="array" ref="DR227">_xll.BDP("USD"&amp;$A227&amp;" BGNL Curncy","INTERVAL_AVG","START_DATE_OVERRIDE="&amp;TEXT(DR$230,"yyyymmdd"),"END_DATE_OVERRIDE="&amp;TEXT(DR$231,"yyyymmdd"))</f>
        <v>1.3675999999999999</v>
      </c>
      <c r="DS227" s="2065" cm="1">
        <f t="array" ref="DS227">_xll.BDP("USD"&amp;$A227&amp;" BGNL Curncy","INTERVAL_AVG","START_DATE_OVERRIDE="&amp;TEXT(DS$230,"yyyymmdd"),"END_DATE_OVERRIDE="&amp;TEXT(DS$231,"yyyymmdd"))</f>
        <v>1.395</v>
      </c>
      <c r="DT227" s="1457">
        <f t="shared" si="1366"/>
        <v>1.339175</v>
      </c>
      <c r="DU227" s="2065" cm="1">
        <f t="array" ref="DU227">_xll.BDP("USD"&amp;$A227&amp;" BGNL Curncy","INTERVAL_AVG","START_DATE_OVERRIDE="&amp;TEXT(DU$230,"yyyymmdd"),"END_DATE_OVERRIDE="&amp;TEXT(DU$231,"yyyymmdd"))</f>
        <v>1.4037999999999999</v>
      </c>
      <c r="DV227" s="2065" cm="1">
        <f t="array" ref="DV227">_xll.BDP("USD"&amp;$A227&amp;" BGNL Curncy","INTERVAL_AVG","START_DATE_OVERRIDE="&amp;TEXT(DV$230,"yyyymmdd"),"END_DATE_OVERRIDE="&amp;TEXT(DV$231,"yyyymmdd"))</f>
        <v>1.4285000000000001</v>
      </c>
      <c r="DW227" s="2065" cm="1">
        <f t="array" ref="DW227">_xll.BDP("USD"&amp;$A227&amp;" BGNL Curncy","INTERVAL_AVG","START_DATE_OVERRIDE="&amp;TEXT(DW$230,"yyyymmdd"),"END_DATE_OVERRIDE="&amp;TEXT(DW$231,"yyyymmdd"))</f>
        <v>1.4585999999999999</v>
      </c>
      <c r="DX227" s="2065" cm="1">
        <f t="array" ref="DX227">_xll.BDP("USD"&amp;$A227&amp;" BGNL Curncy","INTERVAL_AVG","START_DATE_OVERRIDE="&amp;TEXT(DX$230,"yyyymmdd"),"END_DATE_OVERRIDE="&amp;TEXT(DX$231,"yyyymmdd"))</f>
        <v>1.4626999999999999</v>
      </c>
      <c r="DY227" s="1457">
        <f t="shared" si="1367"/>
        <v>1.4383999999999999</v>
      </c>
      <c r="DZ227" s="2065" cm="1">
        <f t="array" ref="DZ227">_xll.BDP("USD"&amp;$A227&amp;" BGNL Curncy","INTERVAL_AVG","START_DATE_OVERRIDE="&amp;TEXT(DZ$230,"yyyymmdd"),"END_DATE_OVERRIDE="&amp;TEXT(DZ$231,"yyyymmdd"))</f>
        <v>1.5232000000000001</v>
      </c>
      <c r="EA227" s="2065" cm="1">
        <f t="array" ref="EA227">_xll.BDP("USD"&amp;$A227&amp;" BGNL Curncy","INTERVAL_AVG","START_DATE_OVERRIDE="&amp;TEXT(EA$230,"yyyymmdd"),"END_DATE_OVERRIDE="&amp;TEXT(EA$231,"yyyymmdd"))</f>
        <v>1.5228999999999999</v>
      </c>
      <c r="EB227" s="2065" cm="1">
        <f t="array" ref="EB227">_xll.BDP("USD"&amp;$A227&amp;" BGNL Curncy","INTERVAL_AVG","START_DATE_OVERRIDE="&amp;TEXT(EB$230,"yyyymmdd"),"END_DATE_OVERRIDE="&amp;TEXT(EB$231,"yyyymmdd"))</f>
        <v>1.3984000000000001</v>
      </c>
      <c r="EC227" s="2065" cm="1">
        <f t="array" ref="EC227">_xll.BDP("USD"&amp;$A227&amp;" BGNL Curncy","INTERVAL_AVG","START_DATE_OVERRIDE="&amp;TEXT(EC$230,"yyyymmdd"),"END_DATE_OVERRIDE="&amp;TEXT(EC$231,"yyyymmdd"))</f>
        <v>1.3671</v>
      </c>
      <c r="ED227" s="1457">
        <f t="shared" si="1368"/>
        <v>1.4528999999999999</v>
      </c>
      <c r="EE227" s="2065" cm="1">
        <f t="array" ref="EE227">_xll.BDP("USD"&amp;$A227&amp;" BGNL Curncy","INTERVAL_AVG","START_DATE_OVERRIDE="&amp;TEXT(EE$230,"yyyymmdd"),"END_DATE_OVERRIDE="&amp;TEXT(EE$231,"yyyymmdd"))</f>
        <v>1.2943</v>
      </c>
      <c r="EF227" s="2065" cm="1">
        <f t="array" ref="EF227">_xll.BDP("USD"&amp;$A227&amp;" BGNL Curncy","INTERVAL_AVG","START_DATE_OVERRIDE="&amp;TEXT(EF$230,"yyyymmdd"),"END_DATE_OVERRIDE="&amp;TEXT(EF$231,"yyyymmdd"))</f>
        <v>1.2988</v>
      </c>
      <c r="EG227" s="2065" cm="1">
        <f t="array" ref="EG227">_xll.BDP("USD"&amp;$A227&amp;" BGNL Curncy","INTERVAL_AVG","START_DATE_OVERRIDE="&amp;TEXT(EG$230,"yyyymmdd"),"END_DATE_OVERRIDE="&amp;TEXT(EG$231,"yyyymmdd"))</f>
        <v>1.3613</v>
      </c>
      <c r="EH227" s="2065" cm="1">
        <f t="array" ref="EH227">_xll.BDP("USD"&amp;$A227&amp;" BGNL Curncy","INTERVAL_AVG","START_DATE_OVERRIDE="&amp;TEXT(EH$230,"yyyymmdd"),"END_DATE_OVERRIDE="&amp;TEXT(EH$231,"yyyymmdd"))</f>
        <v>1.3731</v>
      </c>
      <c r="EI227" s="1457">
        <f t="shared" si="1369"/>
        <v>1.3318749999999999</v>
      </c>
      <c r="EJ227" s="2065" cm="1">
        <f t="array" ref="EJ227">_xll.BDP("USD"&amp;$A227&amp;" BGNL Curncy","INTERVAL_AVG","START_DATE_OVERRIDE="&amp;TEXT(EJ$230,"yyyymmdd"),"END_DATE_OVERRIDE="&amp;TEXT(EJ$231,"yyyymmdd"))</f>
        <v>1.3805000000000001</v>
      </c>
      <c r="EK227" s="2065" cm="1">
        <f t="array" ref="EK227">_xll.BDP("USD"&amp;$A227&amp;" BGNL Curncy","INTERVAL_AVG","START_DATE_OVERRIDE="&amp;TEXT(EK$230,"yyyymmdd"),"END_DATE_OVERRIDE="&amp;TEXT(EK$231,"yyyymmdd"))</f>
        <v>1.4013</v>
      </c>
      <c r="EL227" s="2065" cm="1">
        <f t="array" ref="EL227">_xll.BDP("USD"&amp;$A227&amp;" BGNL Curncy","INTERVAL_AVG","START_DATE_OVERRIDE="&amp;TEXT(EL$230,"yyyymmdd"),"END_DATE_OVERRIDE="&amp;TEXT(EL$231,"yyyymmdd"))</f>
        <v>1.4649000000000001</v>
      </c>
      <c r="EM227" s="2065" cm="1">
        <f t="array" ref="EM227">_xll.BDP("USD"&amp;$A227&amp;" BGNL Curncy","INTERVAL_AVG","START_DATE_OVERRIDE="&amp;TEXT(EM$230,"yyyymmdd"),"END_DATE_OVERRIDE="&amp;TEXT(EM$231,"yyyymmdd"))</f>
        <v>1.5222</v>
      </c>
      <c r="EN227" s="1457">
        <f t="shared" si="1370"/>
        <v>1.4422250000000001</v>
      </c>
      <c r="EO227" s="2065" cm="1">
        <f t="array" ref="EO227">_xll.BDP("USD"&amp;$A227&amp;" BGNL Curncy","INTERVAL_AVG","START_DATE_OVERRIDE="&amp;TEXT(EO$230,"yyyymmdd"),"END_DATE_OVERRIDE="&amp;TEXT(EO$231,"yyyymmdd"))</f>
        <v>1.4637</v>
      </c>
      <c r="EP227" s="2065" cm="1">
        <f t="array" ref="EP227">_xll.BDP("USD"&amp;$A227&amp;" BGNL Curncy","INTERVAL_AVG","START_DATE_OVERRIDE="&amp;TEXT(EP$230,"yyyymmdd"),"END_DATE_OVERRIDE="&amp;TEXT(EP$231,"yyyymmdd"))</f>
        <v>1.4967999999999999</v>
      </c>
      <c r="EQ227" s="2065" cm="1">
        <f t="array" ref="EQ227">_xll.BDP("USD"&amp;$A227&amp;" BGNL Curncy","INTERVAL_AVG","START_DATE_OVERRIDE="&amp;TEXT(EQ$230,"yyyymmdd"),"END_DATE_OVERRIDE="&amp;TEXT(EQ$231,"yyyymmdd"))</f>
        <v>1.5283</v>
      </c>
      <c r="ER227" s="2065" cm="1">
        <f t="array" ref="ER227">_xll.BDP("USD"&amp;$A227&amp;" BGNL Curncy","INTERVAL_AVG","START_DATE_OVERRIDE="&amp;TEXT(ER$230,"yyyymmdd"),"END_DATE_OVERRIDE="&amp;TEXT(ER$231,"yyyymmdd"))</f>
        <v>1.5364</v>
      </c>
      <c r="ES227" s="1457">
        <f t="shared" si="1371"/>
        <v>1.5063</v>
      </c>
      <c r="ET227" s="2065" cm="1">
        <f t="array" ref="ET227">_xll.BDP("USD"&amp;$A227&amp;" BGNL Curncy","INTERVAL_AVG","START_DATE_OVERRIDE="&amp;TEXT(ET$230,"yyyymmdd"),"END_DATE_OVERRIDE="&amp;TEXT(ET$231,"yyyymmdd"))</f>
        <v>1.5217000000000001</v>
      </c>
      <c r="EU227" s="2065" cm="1">
        <f t="array" ref="EU227">_xll.BDP("USD"&amp;$A227&amp;" BGNL Curncy","INTERVAL_AVG","START_DATE_OVERRIDE="&amp;TEXT(EU$230,"yyyymmdd"),"END_DATE_OVERRIDE="&amp;TEXT(EU$231,"yyyymmdd"))</f>
        <v>1.5175000000000001</v>
      </c>
      <c r="EV227" s="2065" cm="1">
        <f t="array" ref="EV227">_xll.BDP("USD"&amp;$A227&amp;" BGNL Curncy","INTERVAL_AVG","START_DATE_OVERRIDE="&amp;TEXT(EV$230,"yyyymmdd"),"END_DATE_OVERRIDE="&amp;TEXT(EV$231,"yyyymmdd"))</f>
        <v>1.4932000000000001</v>
      </c>
      <c r="EW227" s="2065" cm="1">
        <f t="array" ref="EW227">_xll.BDP("USD"&amp;$A227&amp;" BGNL Curncy","INTERVAL_AVG","START_DATE_OVERRIDE="&amp;TEXT(EW$230,"yyyymmdd"),"END_DATE_OVERRIDE="&amp;TEXT(EW$231,"yyyymmdd"))</f>
        <v>1.5344</v>
      </c>
      <c r="EX227" s="1457">
        <f t="shared" si="1372"/>
        <v>1.5166999999999999</v>
      </c>
      <c r="EY227" s="2065" cm="1">
        <f t="array" ref="EY227">_xll.BDP("USD"&amp;$A227&amp;" BGNL Curncy","INTERVAL_AVG","START_DATE_OVERRIDE="&amp;TEXT(EY$230,"yyyymmdd"),"END_DATE_OVERRIDE="&amp;TEXT(EY$231,"yyyymmdd"))</f>
        <v>1.5940000000000001</v>
      </c>
      <c r="EZ227" s="2065" cm="1">
        <f t="array" ref="EZ227">_xll.BDP("USD"&amp;$A227&amp;" BGNL Curncy","INTERVAL_AVG","START_DATE_OVERRIDE="&amp;TEXT(EZ$230,"yyyymmdd"),"END_DATE_OVERRIDE="&amp;TEXT(EZ$231,"yyyymmdd"))</f>
        <v>1.5609999999999999</v>
      </c>
      <c r="FA227" s="2065" cm="1">
        <f t="array" ref="FA227">_xll.BDP("USD"&amp;$A227&amp;" BGNL Curncy","INTERVAL_AVG","START_DATE_OVERRIDE="&amp;TEXT(FA$230,"yyyymmdd"),"END_DATE_OVERRIDE="&amp;TEXT(FA$231,"yyyymmdd"))</f>
        <v>1.5287999999999999</v>
      </c>
      <c r="FB227" s="2065" cm="1">
        <f t="array" ref="FB227">_xll.BDP("USD"&amp;$A227&amp;" BGNL Curncy","INTERVAL_AVG","START_DATE_OVERRIDE="&amp;TEXT(FB$230,"yyyymmdd"),"END_DATE_OVERRIDE="&amp;TEXT(FB$231,"yyyymmdd"))</f>
        <v>1.5227999999999999</v>
      </c>
      <c r="FC227" s="1457">
        <f t="shared" si="1373"/>
        <v>1.55165</v>
      </c>
      <c r="FD227" s="2065" cm="1">
        <f t="array" ref="FD227">_xll.BDP("USD"&amp;$A227&amp;" BGNL Curncy","INTERVAL_AVG","START_DATE_OVERRIDE="&amp;TEXT(FD$230,"yyyymmdd"),"END_DATE_OVERRIDE="&amp;TEXT(FD$231,"yyyymmdd"))</f>
        <v>1.4398</v>
      </c>
      <c r="FE227" s="2066">
        <f t="shared" si="1375"/>
        <v>1.4398</v>
      </c>
      <c r="FF227" s="2066">
        <f t="shared" si="1375"/>
        <v>1.4398</v>
      </c>
      <c r="FG227" s="2066">
        <f t="shared" si="1375"/>
        <v>1.4398</v>
      </c>
      <c r="FH227" s="2067">
        <f t="shared" si="1376"/>
        <v>1.4398</v>
      </c>
      <c r="FI227" s="2066">
        <f t="shared" si="1374"/>
        <v>1.4398</v>
      </c>
      <c r="FJ227" s="2066">
        <f t="shared" si="1374"/>
        <v>1.4398</v>
      </c>
      <c r="FK227" s="2066">
        <f t="shared" si="1374"/>
        <v>1.4398</v>
      </c>
      <c r="FL227" s="2066">
        <f t="shared" si="1374"/>
        <v>1.4398</v>
      </c>
      <c r="FM227" s="905"/>
      <c r="FN227" s="905"/>
      <c r="FO227" s="905"/>
      <c r="FP227" s="905"/>
      <c r="FQ227" s="905"/>
      <c r="FR227" s="905"/>
      <c r="FS227" s="905"/>
      <c r="FT227" s="905"/>
      <c r="FU227" s="905"/>
      <c r="FV227" s="905"/>
      <c r="FW227" s="905"/>
      <c r="FX227" s="905"/>
      <c r="FY227" s="905"/>
      <c r="FZ227" s="905"/>
      <c r="GA227" s="905"/>
      <c r="GB227" s="905"/>
      <c r="GC227" s="905"/>
      <c r="GD227" s="905"/>
      <c r="GE227" s="905"/>
      <c r="GF227" s="905"/>
    </row>
    <row r="228" spans="1:188" outlineLevel="1">
      <c r="A228" s="905" t="s">
        <v>2349</v>
      </c>
      <c r="B228" s="905"/>
      <c r="C228" s="905"/>
      <c r="D228" s="905"/>
      <c r="E228" s="905"/>
      <c r="F228" s="905"/>
      <c r="G228" s="905"/>
      <c r="H228" s="905"/>
      <c r="I228" s="905"/>
      <c r="J228" s="905"/>
      <c r="K228" s="905"/>
      <c r="L228" s="905"/>
      <c r="M228" s="905"/>
      <c r="N228" s="905"/>
      <c r="O228" s="905"/>
      <c r="P228" s="905"/>
      <c r="Q228" s="905"/>
      <c r="R228" s="905"/>
      <c r="S228" s="905"/>
      <c r="T228" s="905"/>
      <c r="U228" s="905"/>
      <c r="V228" s="905"/>
      <c r="W228" s="905"/>
      <c r="X228" s="905"/>
      <c r="Y228" s="905"/>
      <c r="Z228" s="905"/>
      <c r="AA228" s="905"/>
      <c r="AB228" s="905"/>
      <c r="AC228" s="905"/>
      <c r="AD228" s="905"/>
      <c r="AE228" s="905"/>
      <c r="AF228" s="905"/>
      <c r="AG228" s="905"/>
      <c r="AH228" s="905"/>
      <c r="AI228" s="905"/>
      <c r="AJ228" s="905"/>
      <c r="AK228" s="905"/>
      <c r="AL228" s="905"/>
      <c r="AM228" s="905"/>
      <c r="AN228" s="905"/>
      <c r="AO228" s="905"/>
      <c r="AP228" s="905"/>
      <c r="AQ228" s="905"/>
      <c r="AR228" s="905"/>
      <c r="AS228" s="906"/>
      <c r="AT228" s="906"/>
      <c r="AU228" s="906"/>
      <c r="AV228" s="906"/>
      <c r="AW228" s="906"/>
      <c r="AX228" s="906"/>
      <c r="AY228" s="906"/>
      <c r="AZ228" s="906"/>
      <c r="BA228" s="906"/>
      <c r="BB228" s="906"/>
      <c r="BC228" s="906"/>
      <c r="BD228" s="906"/>
      <c r="BE228" s="906"/>
      <c r="BF228" s="906"/>
      <c r="BG228" s="906"/>
      <c r="BH228" s="906"/>
      <c r="BI228" s="906"/>
      <c r="BJ228" s="906"/>
      <c r="BK228" s="906"/>
      <c r="BL228" s="906"/>
      <c r="BM228" s="1456" t="e" cm="1">
        <f t="array" aca="1" ref="BM228" ca="1">_xll.FDS("USDBRL","P_PRICE_AVG("&amp;BM$230&amp;","&amp;BM$231&amp;")")</f>
        <v>#NAME?</v>
      </c>
      <c r="BN228" s="1456" t="e" cm="1">
        <f t="array" aca="1" ref="BN228" ca="1">_xll.FDS("USDBRL","P_PRICE_AVG("&amp;BN$230&amp;","&amp;BN$231&amp;")")</f>
        <v>#NAME?</v>
      </c>
      <c r="BO228" s="1456" t="e" cm="1">
        <f t="array" aca="1" ref="BO228" ca="1">_xll.FDS("USDBRL","P_PRICE_AVG("&amp;BO$230&amp;","&amp;BO$231&amp;")")</f>
        <v>#NAME?</v>
      </c>
      <c r="BP228" s="1456" t="e" cm="1">
        <f t="array" aca="1" ref="BP228" ca="1">_xll.FDS("USDBRL","P_PRICE_AVG("&amp;BP$230&amp;","&amp;BP$231&amp;")")</f>
        <v>#NAME?</v>
      </c>
      <c r="BQ228" s="1457" cm="1">
        <f t="array" ref="BQ228">_xll.BDP("USD"&amp;$A228&amp;" BGNL Curncy","INTERVAL_AVG","START_DATE_OVERRIDE="&amp;TEXT(BQ$230,"yyyymmdd"),"END_DATE_OVERRIDE="&amp;TEXT(BQ$231,"yyyymmdd"))</f>
        <v>1.835</v>
      </c>
      <c r="BR228" s="1456" cm="1">
        <f t="array" ref="BR228">_xll.BDP("USD"&amp;$A228&amp;" BGNL Curncy","INTERVAL_AVG","START_DATE_OVERRIDE="&amp;TEXT(BR$230,"yyyymmdd"),"END_DATE_OVERRIDE="&amp;TEXT(BR$231,"yyyymmdd"))</f>
        <v>1.7391000000000001</v>
      </c>
      <c r="BS228" s="1456" cm="1">
        <f t="array" ref="BS228">_xll.BDP("USD"&amp;$A228&amp;" BGNL Curncy","INTERVAL_AVG","START_DATE_OVERRIDE="&amp;TEXT(BS$230,"yyyymmdd"),"END_DATE_OVERRIDE="&amp;TEXT(BS$231,"yyyymmdd"))</f>
        <v>1.6556999999999999</v>
      </c>
      <c r="BT228" s="1456" cm="1">
        <f t="array" ref="BT228">_xll.BDP("USD"&amp;$A228&amp;" BGNL Curncy","INTERVAL_AVG","START_DATE_OVERRIDE="&amp;TEXT(BT$230,"yyyymmdd"),"END_DATE_OVERRIDE="&amp;TEXT(BT$231,"yyyymmdd"))</f>
        <v>1.6662999999999999</v>
      </c>
      <c r="BU228" s="1456" cm="1">
        <f t="array" ref="BU228">_xll.BDP("USD"&amp;$A228&amp;" BGNL Curncy","INTERVAL_AVG","START_DATE_OVERRIDE="&amp;TEXT(BU$230,"yyyymmdd"),"END_DATE_OVERRIDE="&amp;TEXT(BU$231,"yyyymmdd"))</f>
        <v>2.2799</v>
      </c>
      <c r="BV228" s="1457" cm="1">
        <f t="array" ref="BV228">_xll.BDP("USD"&amp;$A228&amp;" BGNL Curncy","INTERVAL_AVG","START_DATE_OVERRIDE="&amp;TEXT(BV$230,"yyyymmdd"),"END_DATE_OVERRIDE="&amp;TEXT(BV$231,"yyyymmdd"))</f>
        <v>1.835</v>
      </c>
      <c r="BW228" s="1456" cm="1">
        <f t="array" ref="BW228">_xll.BDP("USD"&amp;$A228&amp;" BGNL Curncy","INTERVAL_AVG","START_DATE_OVERRIDE="&amp;TEXT(BW$230,"yyyymmdd"),"END_DATE_OVERRIDE="&amp;TEXT(BW$231,"yyyymmdd"))</f>
        <v>2.3142999999999998</v>
      </c>
      <c r="BX228" s="1456" cm="1">
        <f t="array" ref="BX228">_xll.BDP("USD"&amp;$A228&amp;" BGNL Curncy","INTERVAL_AVG","START_DATE_OVERRIDE="&amp;TEXT(BX$230,"yyyymmdd"),"END_DATE_OVERRIDE="&amp;TEXT(BX$231,"yyyymmdd"))</f>
        <v>2.0764</v>
      </c>
      <c r="BY228" s="1456" cm="1">
        <f t="array" ref="BY228">_xll.BDP("USD"&amp;$A228&amp;" BGNL Curncy","INTERVAL_AVG","START_DATE_OVERRIDE="&amp;TEXT(BY$230,"yyyymmdd"),"END_DATE_OVERRIDE="&amp;TEXT(BY$231,"yyyymmdd"))</f>
        <v>1.8668</v>
      </c>
      <c r="BZ228" s="1456" cm="1">
        <f t="array" ref="BZ228">_xll.BDP("USD"&amp;$A228&amp;" BGNL Curncy","INTERVAL_AVG","START_DATE_OVERRIDE="&amp;TEXT(BZ$230,"yyyymmdd"),"END_DATE_OVERRIDE="&amp;TEXT(BZ$231,"yyyymmdd"))</f>
        <v>1.74</v>
      </c>
      <c r="CA228" s="1457" cm="1">
        <f t="array" ref="CA228">_xll.BDP("USD"&amp;$A228&amp;" BGNL Curncy","INTERVAL_AVG","START_DATE_OVERRIDE="&amp;TEXT(CA$230,"yyyymmdd"),"END_DATE_OVERRIDE="&amp;TEXT(CA$231,"yyyymmdd"))</f>
        <v>1.9964</v>
      </c>
      <c r="CB228" s="1456" cm="1">
        <f t="array" ref="CB228">_xll.BDP("USD"&amp;$A228&amp;" BGNL Curncy","INTERVAL_AVG","START_DATE_OVERRIDE="&amp;TEXT(CB$230,"yyyymmdd"),"END_DATE_OVERRIDE="&amp;TEXT(CB$231,"yyyymmdd"))</f>
        <v>1.8005</v>
      </c>
      <c r="CC228" s="1456" cm="1">
        <f t="array" ref="CC228">_xll.BDP("USD"&amp;$A228&amp;" BGNL Curncy","INTERVAL_AVG","START_DATE_OVERRIDE="&amp;TEXT(CC$230,"yyyymmdd"),"END_DATE_OVERRIDE="&amp;TEXT(CC$231,"yyyymmdd"))</f>
        <v>1.7938000000000001</v>
      </c>
      <c r="CD228" s="1456" cm="1">
        <f t="array" ref="CD228">_xll.BDP("USD"&amp;$A228&amp;" BGNL Curncy","INTERVAL_AVG","START_DATE_OVERRIDE="&amp;TEXT(CD$230,"yyyymmdd"),"END_DATE_OVERRIDE="&amp;TEXT(CD$231,"yyyymmdd"))</f>
        <v>1.7492000000000001</v>
      </c>
      <c r="CE228" s="1456" cm="1">
        <f t="array" ref="CE228">_xll.BDP("USD"&amp;$A228&amp;" BGNL Curncy","INTERVAL_AVG","START_DATE_OVERRIDE="&amp;TEXT(CE$230,"yyyymmdd"),"END_DATE_OVERRIDE="&amp;TEXT(CE$231,"yyyymmdd"))</f>
        <v>1.6962999999999999</v>
      </c>
      <c r="CF228" s="1457" cm="1">
        <f t="array" ref="CF228">_xll.BDP("USD"&amp;$A228&amp;" BGNL Curncy","INTERVAL_AVG","START_DATE_OVERRIDE="&amp;TEXT(CF$230,"yyyymmdd"),"END_DATE_OVERRIDE="&amp;TEXT(CF$231,"yyyymmdd"))</f>
        <v>1.7594000000000001</v>
      </c>
      <c r="CG228" s="1456" cm="1">
        <f t="array" ref="CG228">_xll.BDP("USD"&amp;$A228&amp;" BGNL Curncy","INTERVAL_AVG","START_DATE_OVERRIDE="&amp;TEXT(CG$230,"yyyymmdd"),"END_DATE_OVERRIDE="&amp;TEXT(CG$231,"yyyymmdd"))</f>
        <v>1.6668000000000001</v>
      </c>
      <c r="CH228" s="1456" cm="1">
        <f t="array" ref="CH228">_xll.BDP("USD"&amp;$A228&amp;" BGNL Curncy","INTERVAL_AVG","START_DATE_OVERRIDE="&amp;TEXT(CH$230,"yyyymmdd"),"END_DATE_OVERRIDE="&amp;TEXT(CH$231,"yyyymmdd"))</f>
        <v>1.5953999999999999</v>
      </c>
      <c r="CI228" s="1456" cm="1">
        <f t="array" ref="CI228">_xll.BDP("USD"&amp;$A228&amp;" BGNL Curncy","INTERVAL_AVG","START_DATE_OVERRIDE="&amp;TEXT(CI$230,"yyyymmdd"),"END_DATE_OVERRIDE="&amp;TEXT(CI$231,"yyyymmdd"))</f>
        <v>1.6364000000000001</v>
      </c>
      <c r="CJ228" s="1456" cm="1">
        <f t="array" ref="CJ228">_xll.BDP("USD"&amp;$A228&amp;" BGNL Curncy","INTERVAL_AVG","START_DATE_OVERRIDE="&amp;TEXT(CJ$230,"yyyymmdd"),"END_DATE_OVERRIDE="&amp;TEXT(CJ$231,"yyyymmdd"))</f>
        <v>1.8029999999999999</v>
      </c>
      <c r="CK228" s="1457" cm="1">
        <f t="array" ref="CK228">_xll.BDP("USD"&amp;$A228&amp;" BGNL Curncy","INTERVAL_AVG","START_DATE_OVERRIDE="&amp;TEXT(CK$230,"yyyymmdd"),"END_DATE_OVERRIDE="&amp;TEXT(CK$231,"yyyymmdd"))</f>
        <v>1.6749000000000001</v>
      </c>
      <c r="CL228" s="1456" cm="1">
        <f t="array" ref="CL228">_xll.BDP("USD"&amp;$A228&amp;" BGNL Curncy","INTERVAL_AVG","START_DATE_OVERRIDE="&amp;TEXT(CL$230,"yyyymmdd"),"END_DATE_OVERRIDE="&amp;TEXT(CL$231,"yyyymmdd"))</f>
        <v>1.7687999999999999</v>
      </c>
      <c r="CM228" s="1456" cm="1">
        <f t="array" ref="CM228">_xll.BDP("USD"&amp;$A228&amp;" BGNL Curncy","INTERVAL_AVG","START_DATE_OVERRIDE="&amp;TEXT(CM$230,"yyyymmdd"),"END_DATE_OVERRIDE="&amp;TEXT(CM$231,"yyyymmdd"))</f>
        <v>1.966</v>
      </c>
      <c r="CN228" s="1456" cm="1">
        <f t="array" ref="CN228">_xll.BDP("USD"&amp;$A228&amp;" BGNL Curncy","INTERVAL_AVG","START_DATE_OVERRIDE="&amp;TEXT(CN$230,"yyyymmdd"),"END_DATE_OVERRIDE="&amp;TEXT(CN$231,"yyyymmdd"))</f>
        <v>2.0278999999999998</v>
      </c>
      <c r="CO228" s="1456" cm="1">
        <f t="array" ref="CO228">_xll.BDP("USD"&amp;$A228&amp;" BGNL Curncy","INTERVAL_AVG","START_DATE_OVERRIDE="&amp;TEXT(CO$230,"yyyymmdd"),"END_DATE_OVERRIDE="&amp;TEXT(CO$231,"yyyymmdd"))</f>
        <v>2.0587</v>
      </c>
      <c r="CP228" s="1457" cm="1">
        <f t="array" ref="CP228">_xll.BDP("USD"&amp;$A228&amp;" BGNL Curncy","INTERVAL_AVG","START_DATE_OVERRIDE="&amp;TEXT(CP$230,"yyyymmdd"),"END_DATE_OVERRIDE="&amp;TEXT(CP$231,"yyyymmdd"))</f>
        <v>1.9552</v>
      </c>
      <c r="CQ228" s="1456" cm="1">
        <f t="array" ref="CQ228">_xll.BDP("USD"&amp;$A228&amp;" BGNL Curncy","INTERVAL_AVG","START_DATE_OVERRIDE="&amp;TEXT(CQ$230,"yyyymmdd"),"END_DATE_OVERRIDE="&amp;TEXT(CQ$231,"yyyymmdd"))</f>
        <v>1.9972000000000001</v>
      </c>
      <c r="CR228" s="1456" cm="1">
        <f t="array" ref="CR228">_xll.BDP("USD"&amp;$A228&amp;" BGNL Curncy","INTERVAL_AVG","START_DATE_OVERRIDE="&amp;TEXT(CR$230,"yyyymmdd"),"END_DATE_OVERRIDE="&amp;TEXT(CR$231,"yyyymmdd"))</f>
        <v>2.0684999999999998</v>
      </c>
      <c r="CS228" s="1456" cm="1">
        <f t="array" ref="CS228">_xll.BDP("USD"&amp;$A228&amp;" BGNL Curncy","INTERVAL_AVG","START_DATE_OVERRIDE="&amp;TEXT(CS$230,"yyyymmdd"),"END_DATE_OVERRIDE="&amp;TEXT(CS$231,"yyyymmdd"))</f>
        <v>2.2875999999999999</v>
      </c>
      <c r="CT228" s="1456" cm="1">
        <f t="array" ref="CT228">_xll.BDP("USD"&amp;$A228&amp;" BGNL Curncy","INTERVAL_AVG","START_DATE_OVERRIDE="&amp;TEXT(CT$230,"yyyymmdd"),"END_DATE_OVERRIDE="&amp;TEXT(CT$231,"yyyymmdd"))</f>
        <v>2.2757000000000001</v>
      </c>
      <c r="CU228" s="1457" cm="1">
        <f t="array" ref="CU228">_xll.BDP("USD"&amp;$A228&amp;" BGNL Curncy","INTERVAL_AVG","START_DATE_OVERRIDE="&amp;TEXT(CU$230,"yyyymmdd"),"END_DATE_OVERRIDE="&amp;TEXT(CU$231,"yyyymmdd"))</f>
        <v>2.1612</v>
      </c>
      <c r="CV228" s="1456" cm="1">
        <f t="array" ref="CV228">_xll.BDP("USD"&amp;$A228&amp;" BGNL Curncy","INTERVAL_AVG","START_DATE_OVERRIDE="&amp;TEXT(CV$230,"yyyymmdd"),"END_DATE_OVERRIDE="&amp;TEXT(CV$231,"yyyymmdd"))</f>
        <v>2.3641000000000001</v>
      </c>
      <c r="CW228" s="1456" cm="1">
        <f t="array" ref="CW228">_xll.BDP("USD"&amp;$A228&amp;" BGNL Curncy","INTERVAL_AVG","START_DATE_OVERRIDE="&amp;TEXT(CW$230,"yyyymmdd"),"END_DATE_OVERRIDE="&amp;TEXT(CW$231,"yyyymmdd"))</f>
        <v>2.2286999999999999</v>
      </c>
      <c r="CX228" s="1456" cm="1">
        <f t="array" ref="CX228">_xll.BDP("USD"&amp;$A228&amp;" BGNL Curncy","INTERVAL_AVG","START_DATE_OVERRIDE="&amp;TEXT(CX$230,"yyyymmdd"),"END_DATE_OVERRIDE="&amp;TEXT(CX$231,"yyyymmdd"))</f>
        <v>2.2747999999999999</v>
      </c>
      <c r="CY228" s="1456" cm="1">
        <f t="array" ref="CY228">_xll.BDP("USD"&amp;$A228&amp;" BGNL Curncy","INTERVAL_AVG","START_DATE_OVERRIDE="&amp;TEXT(CY$230,"yyyymmdd"),"END_DATE_OVERRIDE="&amp;TEXT(CY$231,"yyyymmdd"))</f>
        <v>2.5472999999999999</v>
      </c>
      <c r="CZ228" s="1457" cm="1">
        <f t="array" ref="CZ228">_xll.BDP("USD"&amp;$A228&amp;" BGNL Curncy","INTERVAL_AVG","START_DATE_OVERRIDE="&amp;TEXT(CZ$230,"yyyymmdd"),"END_DATE_OVERRIDE="&amp;TEXT(CZ$231,"yyyymmdd"))</f>
        <v>2.3552</v>
      </c>
      <c r="DA228" s="1456" cm="1">
        <f t="array" ref="DA228">_xll.BDP("USD"&amp;$A228&amp;" BGNL Curncy","INTERVAL_AVG","START_DATE_OVERRIDE="&amp;TEXT(DA$230,"yyyymmdd"),"END_DATE_OVERRIDE="&amp;TEXT(DA$231,"yyyymmdd"))</f>
        <v>2.8725999999999998</v>
      </c>
      <c r="DB228" s="1456" cm="1">
        <f t="array" ref="DB228">_xll.BDP("USD"&amp;$A228&amp;" BGNL Curncy","INTERVAL_AVG","START_DATE_OVERRIDE="&amp;TEXT(DB$230,"yyyymmdd"),"END_DATE_OVERRIDE="&amp;TEXT(DB$231,"yyyymmdd"))</f>
        <v>3.0701000000000001</v>
      </c>
      <c r="DC228" s="1456" cm="1">
        <f t="array" ref="DC228">_xll.BDP("USD"&amp;$A228&amp;" BGNL Curncy","INTERVAL_AVG","START_DATE_OVERRIDE="&amp;TEXT(DC$230,"yyyymmdd"),"END_DATE_OVERRIDE="&amp;TEXT(DC$231,"yyyymmdd"))</f>
        <v>3.5367999999999999</v>
      </c>
      <c r="DD228" s="1456" cm="1">
        <f t="array" ref="DD228">_xll.BDP("USD"&amp;$A228&amp;" BGNL Curncy","INTERVAL_AVG","START_DATE_OVERRIDE="&amp;TEXT(DD$230,"yyyymmdd"),"END_DATE_OVERRIDE="&amp;TEXT(DD$231,"yyyymmdd"))</f>
        <v>3.8447</v>
      </c>
      <c r="DE228" s="1457" cm="1">
        <f t="array" ref="DE228">_xll.BDP("USD"&amp;$A228&amp;" BGNL Curncy","INTERVAL_AVG","START_DATE_OVERRIDE="&amp;TEXT(DE$230,"yyyymmdd"),"END_DATE_OVERRIDE="&amp;TEXT(DE$231,"yyyymmdd"))</f>
        <v>3.3384</v>
      </c>
      <c r="DF228" s="1456" cm="1">
        <f t="array" ref="DF228">_xll.BDP("USD"&amp;$A228&amp;" BGNL Curncy","INTERVAL_AVG","START_DATE_OVERRIDE="&amp;TEXT(DF$230,"yyyymmdd"),"END_DATE_OVERRIDE="&amp;TEXT(DF$231,"yyyymmdd"))</f>
        <v>3.899</v>
      </c>
      <c r="DG228" s="1456" cm="1">
        <f t="array" ref="DG228">_xll.BDP("USD"&amp;$A228&amp;" BGNL Curncy","INTERVAL_AVG","START_DATE_OVERRIDE="&amp;TEXT(DG$230,"yyyymmdd"),"END_DATE_OVERRIDE="&amp;TEXT(DG$231,"yyyymmdd"))</f>
        <v>3.5002</v>
      </c>
      <c r="DH228" s="1456" cm="1">
        <f t="array" ref="DH228">_xll.BDP("USD"&amp;$A228&amp;" BGNL Curncy","INTERVAL_AVG","START_DATE_OVERRIDE="&amp;TEXT(DH$230,"yyyymmdd"),"END_DATE_OVERRIDE="&amp;TEXT(DH$231,"yyyymmdd"))</f>
        <v>3.2467999999999999</v>
      </c>
      <c r="DI228" s="1456" cm="1">
        <f t="array" ref="DI228">_xll.BDP("USD"&amp;$A228&amp;" BGNL Curncy","INTERVAL_AVG","START_DATE_OVERRIDE="&amp;TEXT(DI$230,"yyyymmdd"),"END_DATE_OVERRIDE="&amp;TEXT(DI$231,"yyyymmdd"))</f>
        <v>3.2940999999999998</v>
      </c>
      <c r="DJ228" s="1457" cm="1">
        <f t="array" ref="DJ228">_xll.BDP("USD"&amp;$A228&amp;" BGNL Curncy","INTERVAL_AVG","START_DATE_OVERRIDE="&amp;TEXT(DJ$230,"yyyymmdd"),"END_DATE_OVERRIDE="&amp;TEXT(DJ$231,"yyyymmdd"))</f>
        <v>3.4805999999999999</v>
      </c>
      <c r="DK228" s="1456" cm="1">
        <f t="array" ref="DK228">_xll.BDP("USD"&amp;$A228&amp;" BGNL Curncy","INTERVAL_AVG","START_DATE_OVERRIDE="&amp;TEXT(DK$230,"yyyymmdd"),"END_DATE_OVERRIDE="&amp;TEXT(DK$231,"yyyymmdd"))</f>
        <v>3.1442999999999999</v>
      </c>
      <c r="DL228" s="1456" cm="1">
        <f t="array" ref="DL228">_xll.BDP("USD"&amp;$A228&amp;" BGNL Curncy","INTERVAL_AVG","START_DATE_OVERRIDE="&amp;TEXT(DL$230,"yyyymmdd"),"END_DATE_OVERRIDE="&amp;TEXT(DL$231,"yyyymmdd"))</f>
        <v>3.2176</v>
      </c>
      <c r="DM228" s="1456" cm="1">
        <f t="array" ref="DM228">_xll.BDP("USD"&amp;$A228&amp;" BGNL Curncy","INTERVAL_AVG","START_DATE_OVERRIDE="&amp;TEXT(DM$230,"yyyymmdd"),"END_DATE_OVERRIDE="&amp;TEXT(DM$231,"yyyymmdd"))</f>
        <v>3.1631</v>
      </c>
      <c r="DN228" s="1456" cm="1">
        <f t="array" ref="DN228">_xll.BDP("USD"&amp;$A228&amp;" BGNL Curncy","INTERVAL_AVG","START_DATE_OVERRIDE="&amp;TEXT(DN$230,"yyyymmdd"),"END_DATE_OVERRIDE="&amp;TEXT(DN$231,"yyyymmdd"))</f>
        <v>3.2488000000000001</v>
      </c>
      <c r="DO228" s="1457" cm="1">
        <f t="array" ref="DO228">_xll.BDP("USD"&amp;$A228&amp;" BGNL Curncy","INTERVAL_AVG","START_DATE_OVERRIDE="&amp;TEXT(DO$230,"yyyymmdd"),"END_DATE_OVERRIDE="&amp;TEXT(DO$231,"yyyymmdd"))</f>
        <v>3.1926999999999999</v>
      </c>
      <c r="DP228" s="2065" cm="1">
        <f t="array" ref="DP228">_xll.BDP("USD"&amp;$A228&amp;" BGNL Curncy","INTERVAL_AVG","START_DATE_OVERRIDE="&amp;TEXT(DP$230,"yyyymmdd"),"END_DATE_OVERRIDE="&amp;TEXT(DP$231,"yyyymmdd"))</f>
        <v>3.2427000000000001</v>
      </c>
      <c r="DQ228" s="2065" cm="1">
        <f t="array" ref="DQ228">_xll.BDP("USD"&amp;$A228&amp;" BGNL Curncy","INTERVAL_AVG","START_DATE_OVERRIDE="&amp;TEXT(DQ$230,"yyyymmdd"),"END_DATE_OVERRIDE="&amp;TEXT(DQ$231,"yyyymmdd"))</f>
        <v>3.6089000000000002</v>
      </c>
      <c r="DR228" s="2065" cm="1">
        <f t="array" ref="DR228">_xll.BDP("USD"&amp;$A228&amp;" BGNL Curncy","INTERVAL_AVG","START_DATE_OVERRIDE="&amp;TEXT(DR$230,"yyyymmdd"),"END_DATE_OVERRIDE="&amp;TEXT(DR$231,"yyyymmdd"))</f>
        <v>3.9478</v>
      </c>
      <c r="DS228" s="2065" cm="1">
        <f t="array" ref="DS228">_xll.BDP("USD"&amp;$A228&amp;" BGNL Curncy","INTERVAL_AVG","START_DATE_OVERRIDE="&amp;TEXT(DS$230,"yyyymmdd"),"END_DATE_OVERRIDE="&amp;TEXT(DS$231,"yyyymmdd"))</f>
        <v>3.8127</v>
      </c>
      <c r="DT228" s="1457">
        <f t="shared" si="1366"/>
        <v>3.653025</v>
      </c>
      <c r="DU228" s="2065" cm="1">
        <f t="array" ref="DU228">_xll.BDP("USD"&amp;$A228&amp;" BGNL Curncy","INTERVAL_AVG","START_DATE_OVERRIDE="&amp;TEXT(DU$230,"yyyymmdd"),"END_DATE_OVERRIDE="&amp;TEXT(DU$231,"yyyymmdd"))</f>
        <v>3.7658999999999998</v>
      </c>
      <c r="DV228" s="2065" cm="1">
        <f t="array" ref="DV228">_xll.BDP("USD"&amp;$A228&amp;" BGNL Curncy","INTERVAL_AVG","START_DATE_OVERRIDE="&amp;TEXT(DV$230,"yyyymmdd"),"END_DATE_OVERRIDE="&amp;TEXT(DV$231,"yyyymmdd"))</f>
        <v>3.9216000000000002</v>
      </c>
      <c r="DW228" s="2065" cm="1">
        <f t="array" ref="DW228">_xll.BDP("USD"&amp;$A228&amp;" BGNL Curncy","INTERVAL_AVG","START_DATE_OVERRIDE="&amp;TEXT(DW$230,"yyyymmdd"),"END_DATE_OVERRIDE="&amp;TEXT(DW$231,"yyyymmdd"))</f>
        <v>3.9723999999999999</v>
      </c>
      <c r="DX228" s="2065" cm="1">
        <f t="array" ref="DX228">_xll.BDP("USD"&amp;$A228&amp;" BGNL Curncy","INTERVAL_AVG","START_DATE_OVERRIDE="&amp;TEXT(DX$230,"yyyymmdd"),"END_DATE_OVERRIDE="&amp;TEXT(DX$231,"yyyymmdd"))</f>
        <v>4.1153000000000004</v>
      </c>
      <c r="DY228" s="1457">
        <f t="shared" si="1367"/>
        <v>3.9438000000000004</v>
      </c>
      <c r="DZ228" s="2065" cm="1">
        <f t="array" ref="DZ228">_xll.BDP("USD"&amp;$A228&amp;" BGNL Curncy","INTERVAL_AVG","START_DATE_OVERRIDE="&amp;TEXT(DZ$230,"yyyymmdd"),"END_DATE_OVERRIDE="&amp;TEXT(DZ$231,"yyyymmdd"))</f>
        <v>4.4725999999999999</v>
      </c>
      <c r="EA228" s="2065" cm="1">
        <f t="array" ref="EA228">_xll.BDP("USD"&amp;$A228&amp;" BGNL Curncy","INTERVAL_AVG","START_DATE_OVERRIDE="&amp;TEXT(EA$230,"yyyymmdd"),"END_DATE_OVERRIDE="&amp;TEXT(EA$231,"yyyymmdd"))</f>
        <v>5.3856000000000002</v>
      </c>
      <c r="EB228" s="2065" cm="1">
        <f t="array" ref="EB228">_xll.BDP("USD"&amp;$A228&amp;" BGNL Curncy","INTERVAL_AVG","START_DATE_OVERRIDE="&amp;TEXT(EB$230,"yyyymmdd"),"END_DATE_OVERRIDE="&amp;TEXT(EB$231,"yyyymmdd"))</f>
        <v>5.3802000000000003</v>
      </c>
      <c r="EC228" s="2065" cm="1">
        <f t="array" ref="EC228">_xll.BDP("USD"&amp;$A228&amp;" BGNL Curncy","INTERVAL_AVG","START_DATE_OVERRIDE="&amp;TEXT(EC$230,"yyyymmdd"),"END_DATE_OVERRIDE="&amp;TEXT(EC$231,"yyyymmdd"))</f>
        <v>5.3956</v>
      </c>
      <c r="ED228" s="1457">
        <f t="shared" si="1368"/>
        <v>5.1585000000000001</v>
      </c>
      <c r="EE228" s="2065" cm="1">
        <f t="array" ref="EE228">_xll.BDP("USD"&amp;$A228&amp;" BGNL Curncy","INTERVAL_AVG","START_DATE_OVERRIDE="&amp;TEXT(EE$230,"yyyymmdd"),"END_DATE_OVERRIDE="&amp;TEXT(EE$231,"yyyymmdd"))</f>
        <v>5.4848999999999997</v>
      </c>
      <c r="EF228" s="2065" cm="1">
        <f t="array" ref="EF228">_xll.BDP("USD"&amp;$A228&amp;" BGNL Curncy","INTERVAL_AVG","START_DATE_OVERRIDE="&amp;TEXT(EF$230,"yyyymmdd"),"END_DATE_OVERRIDE="&amp;TEXT(EF$231,"yyyymmdd"))</f>
        <v>5.2935999999999996</v>
      </c>
      <c r="EG228" s="2065" cm="1">
        <f t="array" ref="EG228">_xll.BDP("USD"&amp;$A228&amp;" BGNL Curncy","INTERVAL_AVG","START_DATE_OVERRIDE="&amp;TEXT(EG$230,"yyyymmdd"),"END_DATE_OVERRIDE="&amp;TEXT(EG$231,"yyyymmdd"))</f>
        <v>5.2323000000000004</v>
      </c>
      <c r="EH228" s="2065" cm="1">
        <f t="array" ref="EH228">_xll.BDP("USD"&amp;$A228&amp;" BGNL Curncy","INTERVAL_AVG","START_DATE_OVERRIDE="&amp;TEXT(EH$230,"yyyymmdd"),"END_DATE_OVERRIDE="&amp;TEXT(EH$231,"yyyymmdd"))</f>
        <v>5.5865</v>
      </c>
      <c r="EI228" s="1457">
        <f t="shared" si="1369"/>
        <v>5.3993250000000002</v>
      </c>
      <c r="EJ228" s="2065" cm="1">
        <f t="array" ref="EJ228">_xll.BDP("USD"&amp;$A228&amp;" BGNL Curncy","INTERVAL_AVG","START_DATE_OVERRIDE="&amp;TEXT(EJ$230,"yyyymmdd"),"END_DATE_OVERRIDE="&amp;TEXT(EJ$231,"yyyymmdd"))</f>
        <v>5.2249999999999996</v>
      </c>
      <c r="EK228" s="2065" cm="1">
        <f t="array" ref="EK228">_xll.BDP("USD"&amp;$A228&amp;" BGNL Curncy","INTERVAL_AVG","START_DATE_OVERRIDE="&amp;TEXT(EK$230,"yyyymmdd"),"END_DATE_OVERRIDE="&amp;TEXT(EK$231,"yyyymmdd"))</f>
        <v>4.9273999999999996</v>
      </c>
      <c r="EL228" s="2065" cm="1">
        <f t="array" ref="EL228">_xll.BDP("USD"&amp;$A228&amp;" BGNL Curncy","INTERVAL_AVG","START_DATE_OVERRIDE="&amp;TEXT(EL$230,"yyyymmdd"),"END_DATE_OVERRIDE="&amp;TEXT(EL$231,"yyyymmdd"))</f>
        <v>5.2465999999999999</v>
      </c>
      <c r="EM228" s="2065" cm="1">
        <f t="array" ref="EM228">_xll.BDP("USD"&amp;$A228&amp;" BGNL Curncy","INTERVAL_AVG","START_DATE_OVERRIDE="&amp;TEXT(EM$230,"yyyymmdd"),"END_DATE_OVERRIDE="&amp;TEXT(EM$231,"yyyymmdd"))</f>
        <v>5.2607999999999997</v>
      </c>
      <c r="EN228" s="1457">
        <f t="shared" si="1370"/>
        <v>5.1649500000000002</v>
      </c>
      <c r="EO228" s="2065" cm="1">
        <f t="array" ref="EO228">_xll.BDP("USD"&amp;$A228&amp;" BGNL Curncy","INTERVAL_AVG","START_DATE_OVERRIDE="&amp;TEXT(EO$230,"yyyymmdd"),"END_DATE_OVERRIDE="&amp;TEXT(EO$231,"yyyymmdd"))</f>
        <v>5.1924000000000001</v>
      </c>
      <c r="EP228" s="2065" cm="1">
        <f t="array" ref="EP228">_xll.BDP("USD"&amp;$A228&amp;" BGNL Curncy","INTERVAL_AVG","START_DATE_OVERRIDE="&amp;TEXT(EP$230,"yyyymmdd"),"END_DATE_OVERRIDE="&amp;TEXT(EP$231,"yyyymmdd"))</f>
        <v>4.9428000000000001</v>
      </c>
      <c r="EQ228" s="2065" cm="1">
        <f t="array" ref="EQ228">_xll.BDP("USD"&amp;$A228&amp;" BGNL Curncy","INTERVAL_AVG","START_DATE_OVERRIDE="&amp;TEXT(EQ$230,"yyyymmdd"),"END_DATE_OVERRIDE="&amp;TEXT(EQ$231,"yyyymmdd"))</f>
        <v>4.8849999999999998</v>
      </c>
      <c r="ER228" s="2065" cm="1">
        <f t="array" ref="ER228">_xll.BDP("USD"&amp;$A228&amp;" BGNL Curncy","INTERVAL_AVG","START_DATE_OVERRIDE="&amp;TEXT(ER$230,"yyyymmdd"),"END_DATE_OVERRIDE="&amp;TEXT(ER$231,"yyyymmdd"))</f>
        <v>4.9558</v>
      </c>
      <c r="ES228" s="1457">
        <f t="shared" si="1371"/>
        <v>4.9939999999999998</v>
      </c>
      <c r="ET228" s="2065" cm="1">
        <f t="array" ref="ET228">_xll.BDP("USD"&amp;$A228&amp;" BGNL Curncy","INTERVAL_AVG","START_DATE_OVERRIDE="&amp;TEXT(ET$230,"yyyymmdd"),"END_DATE_OVERRIDE="&amp;TEXT(ET$231,"yyyymmdd"))</f>
        <v>4.9515000000000002</v>
      </c>
      <c r="EU228" s="2065" cm="1">
        <f t="array" ref="EU228">_xll.BDP("USD"&amp;$A228&amp;" BGNL Curncy","INTERVAL_AVG","START_DATE_OVERRIDE="&amp;TEXT(EU$230,"yyyymmdd"),"END_DATE_OVERRIDE="&amp;TEXT(EU$231,"yyyymmdd"))</f>
        <v>5.2153999999999998</v>
      </c>
      <c r="EV228" s="2065" cm="1">
        <f t="array" ref="EV228">_xll.BDP("USD"&amp;$A228&amp;" BGNL Curncy","INTERVAL_AVG","START_DATE_OVERRIDE="&amp;TEXT(EV$230,"yyyymmdd"),"END_DATE_OVERRIDE="&amp;TEXT(EV$231,"yyyymmdd"))</f>
        <v>5.5462999999999996</v>
      </c>
      <c r="EW228" s="2065" cm="1">
        <f t="array" ref="EW228">_xll.BDP("USD"&amp;$A228&amp;" BGNL Curncy","INTERVAL_AVG","START_DATE_OVERRIDE="&amp;TEXT(EW$230,"yyyymmdd"),"END_DATE_OVERRIDE="&amp;TEXT(EW$231,"yyyymmdd"))</f>
        <v>5.8402000000000003</v>
      </c>
      <c r="EX228" s="1457">
        <f t="shared" si="1372"/>
        <v>5.38835</v>
      </c>
      <c r="EY228" s="2065" cm="1">
        <f t="array" ref="EY228">_xll.BDP("USD"&amp;$A228&amp;" BGNL Curncy","INTERVAL_AVG","START_DATE_OVERRIDE="&amp;TEXT(EY$230,"yyyymmdd"),"END_DATE_OVERRIDE="&amp;TEXT(EY$231,"yyyymmdd"))</f>
        <v>5.8487</v>
      </c>
      <c r="EZ228" s="2065" cm="1">
        <f t="array" ref="EZ228">_xll.BDP("USD"&amp;$A228&amp;" BGNL Curncy","INTERVAL_AVG","START_DATE_OVERRIDE="&amp;TEXT(EZ$230,"yyyymmdd"),"END_DATE_OVERRIDE="&amp;TEXT(EZ$231,"yyyymmdd"))</f>
        <v>5.6624999999999996</v>
      </c>
      <c r="FA228" s="2065" cm="1">
        <f t="array" ref="FA228">_xll.BDP("USD"&amp;$A228&amp;" BGNL Curncy","INTERVAL_AVG","START_DATE_OVERRIDE="&amp;TEXT(FA$230,"yyyymmdd"),"END_DATE_OVERRIDE="&amp;TEXT(FA$231,"yyyymmdd"))</f>
        <v>5.4493</v>
      </c>
      <c r="FB228" s="2065" cm="1">
        <f t="array" ref="FB228">_xll.BDP("USD"&amp;$A228&amp;" BGNL Curncy","INTERVAL_AVG","START_DATE_OVERRIDE="&amp;TEXT(FB$230,"yyyymmdd"),"END_DATE_OVERRIDE="&amp;TEXT(FB$231,"yyyymmdd"))</f>
        <v>5.3987999999999996</v>
      </c>
      <c r="FC228" s="1457">
        <f t="shared" si="1373"/>
        <v>5.5898249999999994</v>
      </c>
      <c r="FD228" s="2065" cm="1">
        <f t="array" ref="FD228">_xll.BDP("USD"&amp;$A228&amp;" BGNL Curncy","INTERVAL_AVG","START_DATE_OVERRIDE="&amp;TEXT(FD$230,"yyyymmdd"),"END_DATE_OVERRIDE="&amp;TEXT(FD$231,"yyyymmdd"))</f>
        <v>5.2560000000000002</v>
      </c>
      <c r="FE228" s="2066">
        <f t="shared" si="1375"/>
        <v>5.2560000000000002</v>
      </c>
      <c r="FF228" s="2066">
        <f t="shared" si="1375"/>
        <v>5.2560000000000002</v>
      </c>
      <c r="FG228" s="2066">
        <f t="shared" si="1375"/>
        <v>5.2560000000000002</v>
      </c>
      <c r="FH228" s="2067">
        <f t="shared" si="1376"/>
        <v>5.2560000000000002</v>
      </c>
      <c r="FI228" s="2066">
        <f t="shared" si="1374"/>
        <v>5.2560000000000002</v>
      </c>
      <c r="FJ228" s="2066">
        <f t="shared" si="1374"/>
        <v>5.2560000000000002</v>
      </c>
      <c r="FK228" s="2066">
        <f t="shared" si="1374"/>
        <v>5.2560000000000002</v>
      </c>
      <c r="FL228" s="2066">
        <f t="shared" si="1374"/>
        <v>5.2560000000000002</v>
      </c>
      <c r="FM228" s="905"/>
      <c r="FN228" s="905"/>
      <c r="FO228" s="905"/>
      <c r="FP228" s="905"/>
      <c r="FQ228" s="905"/>
      <c r="FR228" s="905"/>
      <c r="FS228" s="905"/>
      <c r="FT228" s="905"/>
      <c r="FU228" s="905"/>
      <c r="FV228" s="905"/>
      <c r="FW228" s="905"/>
      <c r="FX228" s="905"/>
      <c r="FY228" s="905"/>
      <c r="FZ228" s="905"/>
      <c r="GA228" s="905"/>
      <c r="GB228" s="905"/>
      <c r="GC228" s="905"/>
      <c r="GD228" s="905"/>
      <c r="GE228" s="905"/>
      <c r="GF228" s="905"/>
    </row>
    <row r="229" spans="1:188" outlineLevel="1">
      <c r="A229" s="905"/>
      <c r="B229" s="905"/>
      <c r="C229" s="905"/>
      <c r="D229" s="905"/>
      <c r="E229" s="905"/>
      <c r="F229" s="905"/>
      <c r="G229" s="905"/>
      <c r="H229" s="905"/>
      <c r="I229" s="905"/>
      <c r="J229" s="905"/>
      <c r="K229" s="905"/>
      <c r="L229" s="905"/>
      <c r="M229" s="905"/>
      <c r="N229" s="905"/>
      <c r="O229" s="905"/>
      <c r="P229" s="905"/>
      <c r="Q229" s="905"/>
      <c r="R229" s="905"/>
      <c r="S229" s="905"/>
      <c r="T229" s="905"/>
      <c r="U229" s="905"/>
      <c r="V229" s="905"/>
      <c r="W229" s="905"/>
      <c r="X229" s="905"/>
      <c r="Y229" s="905"/>
      <c r="Z229" s="905"/>
      <c r="AA229" s="905"/>
      <c r="AB229" s="905"/>
      <c r="AC229" s="905"/>
      <c r="AD229" s="905"/>
      <c r="AE229" s="905"/>
      <c r="AF229" s="905"/>
      <c r="AG229" s="905"/>
      <c r="AH229" s="905"/>
      <c r="AI229" s="905"/>
      <c r="AJ229" s="905"/>
      <c r="AK229" s="905"/>
      <c r="AL229" s="905"/>
      <c r="AM229" s="905"/>
      <c r="AN229" s="905"/>
      <c r="AO229" s="905"/>
      <c r="AP229" s="905"/>
      <c r="AQ229" s="905"/>
      <c r="AR229" s="905"/>
      <c r="AS229" s="906"/>
      <c r="AT229" s="906"/>
      <c r="AU229" s="906"/>
      <c r="AV229" s="906"/>
      <c r="AW229" s="906"/>
      <c r="AX229" s="906"/>
      <c r="AY229" s="906"/>
      <c r="AZ229" s="906"/>
      <c r="BA229" s="906"/>
      <c r="BB229" s="906"/>
      <c r="BC229" s="906"/>
      <c r="BD229" s="906"/>
      <c r="BE229" s="906"/>
      <c r="BF229" s="906"/>
      <c r="BG229" s="906"/>
      <c r="BH229" s="906"/>
      <c r="BI229" s="906"/>
      <c r="BJ229" s="906"/>
      <c r="BK229" s="906"/>
      <c r="BL229" s="906"/>
      <c r="BM229" s="1455"/>
      <c r="BN229" s="1455"/>
      <c r="BO229" s="1455"/>
      <c r="BP229" s="1455"/>
      <c r="BQ229" s="1457"/>
      <c r="BR229" s="1456"/>
      <c r="BS229" s="1456"/>
      <c r="BT229" s="1456"/>
      <c r="BU229" s="1456"/>
      <c r="BV229" s="1457"/>
      <c r="BW229" s="1456"/>
      <c r="BX229" s="1456"/>
      <c r="BY229" s="1456"/>
      <c r="BZ229" s="1456"/>
      <c r="CA229" s="1457"/>
      <c r="CB229" s="1456"/>
      <c r="CC229" s="1456"/>
      <c r="CD229" s="1456"/>
      <c r="CE229" s="1456"/>
      <c r="CF229" s="1457"/>
      <c r="CG229" s="1456"/>
      <c r="CH229" s="1456"/>
      <c r="CI229" s="1456"/>
      <c r="CJ229" s="1456"/>
      <c r="CK229" s="1457"/>
      <c r="CL229" s="1456"/>
      <c r="CM229" s="1456"/>
      <c r="CN229" s="1456"/>
      <c r="CO229" s="1456"/>
      <c r="CP229" s="1457"/>
      <c r="CQ229" s="1456"/>
      <c r="CR229" s="1456"/>
      <c r="CS229" s="1456"/>
      <c r="CT229" s="1456"/>
      <c r="CU229" s="1457"/>
      <c r="CV229" s="1456"/>
      <c r="CW229" s="1456"/>
      <c r="CX229" s="1456"/>
      <c r="CY229" s="1456"/>
      <c r="CZ229" s="1457"/>
      <c r="DA229" s="1456"/>
      <c r="DB229" s="1456"/>
      <c r="DC229" s="1456"/>
      <c r="DD229" s="1456"/>
      <c r="DE229" s="1457"/>
      <c r="DF229" s="1456"/>
      <c r="DG229" s="1456"/>
      <c r="DH229" s="1456"/>
      <c r="DI229" s="1456"/>
      <c r="DJ229" s="1457"/>
      <c r="DK229" s="1456"/>
      <c r="DL229" s="1456"/>
      <c r="DM229" s="1456"/>
      <c r="DN229" s="1456"/>
      <c r="DO229" s="1457"/>
      <c r="DP229" s="2065"/>
      <c r="DQ229" s="2065"/>
      <c r="DR229" s="2065"/>
      <c r="DS229" s="2065"/>
      <c r="DT229" s="1457"/>
      <c r="DU229" s="2065"/>
      <c r="DV229" s="2065"/>
      <c r="DW229" s="2065"/>
      <c r="DX229" s="2065"/>
      <c r="DY229" s="1457"/>
      <c r="DZ229" s="2065"/>
      <c r="EA229" s="2065"/>
      <c r="EB229" s="2065"/>
      <c r="EC229" s="2065"/>
      <c r="ED229" s="1457"/>
      <c r="EE229" s="2065"/>
      <c r="EF229" s="2065"/>
      <c r="EG229" s="2065"/>
      <c r="EH229" s="2065"/>
      <c r="EI229" s="1457"/>
      <c r="EJ229" s="2065"/>
      <c r="EK229" s="2065"/>
      <c r="EL229" s="2065"/>
      <c r="EM229" s="2065"/>
      <c r="EN229" s="1457"/>
      <c r="EO229" s="2065"/>
      <c r="EP229" s="2065"/>
      <c r="EQ229" s="2065"/>
      <c r="ER229" s="2065"/>
      <c r="ES229" s="1457"/>
      <c r="ET229" s="2065"/>
      <c r="EU229" s="2065"/>
      <c r="EV229" s="2065"/>
      <c r="EW229" s="2065"/>
      <c r="EX229" s="1457"/>
      <c r="EY229" s="2065"/>
      <c r="EZ229" s="2065"/>
      <c r="FA229" s="2065"/>
      <c r="FB229" s="2065"/>
      <c r="FC229" s="1457"/>
      <c r="FD229" s="2065"/>
      <c r="FE229" s="2066">
        <f t="shared" si="1375"/>
        <v>0</v>
      </c>
      <c r="FF229" s="2066">
        <f t="shared" si="1375"/>
        <v>0</v>
      </c>
      <c r="FG229" s="2066">
        <f t="shared" si="1375"/>
        <v>0</v>
      </c>
      <c r="FH229" s="2067">
        <f t="shared" si="1376"/>
        <v>0</v>
      </c>
      <c r="FI229" s="2066">
        <f t="shared" si="1374"/>
        <v>0</v>
      </c>
      <c r="FJ229" s="2066">
        <f t="shared" si="1374"/>
        <v>0</v>
      </c>
      <c r="FK229" s="2066">
        <f t="shared" si="1374"/>
        <v>0</v>
      </c>
      <c r="FL229" s="2066">
        <f t="shared" si="1374"/>
        <v>0</v>
      </c>
      <c r="FM229" s="905"/>
      <c r="FN229" s="905"/>
      <c r="FO229" s="905"/>
      <c r="FP229" s="905"/>
      <c r="FQ229" s="905"/>
      <c r="FR229" s="905"/>
      <c r="FS229" s="905"/>
      <c r="FT229" s="905"/>
      <c r="FU229" s="905"/>
      <c r="FV229" s="905"/>
      <c r="FW229" s="905"/>
      <c r="FX229" s="905"/>
      <c r="FY229" s="905"/>
      <c r="FZ229" s="905"/>
      <c r="GA229" s="905"/>
      <c r="GB229" s="905"/>
      <c r="GC229" s="905"/>
      <c r="GD229" s="905"/>
      <c r="GE229" s="905"/>
      <c r="GF229" s="905"/>
    </row>
    <row r="230" spans="1:188" outlineLevel="1">
      <c r="A230" s="905" t="s">
        <v>408</v>
      </c>
      <c r="B230" s="905"/>
      <c r="C230" s="905"/>
      <c r="D230" s="905"/>
      <c r="E230" s="905"/>
      <c r="F230" s="905"/>
      <c r="G230" s="905"/>
      <c r="H230" s="905"/>
      <c r="I230" s="905"/>
      <c r="J230" s="905"/>
      <c r="K230" s="905"/>
      <c r="L230" s="905"/>
      <c r="M230" s="905"/>
      <c r="N230" s="905"/>
      <c r="O230" s="905"/>
      <c r="P230" s="905"/>
      <c r="Q230" s="905"/>
      <c r="R230" s="905"/>
      <c r="S230" s="905"/>
      <c r="T230" s="905"/>
      <c r="U230" s="905"/>
      <c r="V230" s="905"/>
      <c r="W230" s="905"/>
      <c r="X230" s="905"/>
      <c r="Y230" s="905"/>
      <c r="Z230" s="905"/>
      <c r="AA230" s="905"/>
      <c r="AB230" s="905"/>
      <c r="AC230" s="905"/>
      <c r="AD230" s="905"/>
      <c r="AE230" s="905"/>
      <c r="AF230" s="905"/>
      <c r="AG230" s="905"/>
      <c r="AH230" s="905"/>
      <c r="AI230" s="905"/>
      <c r="AJ230" s="905"/>
      <c r="AK230" s="905"/>
      <c r="AL230" s="905"/>
      <c r="AM230" s="905"/>
      <c r="AN230" s="905"/>
      <c r="AO230" s="905"/>
      <c r="AP230" s="905"/>
      <c r="AQ230" s="905"/>
      <c r="AR230" s="905"/>
      <c r="AS230" s="906"/>
      <c r="AT230" s="906"/>
      <c r="AU230" s="906"/>
      <c r="AV230" s="906"/>
      <c r="AW230" s="906"/>
      <c r="AX230" s="906"/>
      <c r="AY230" s="906"/>
      <c r="AZ230" s="906"/>
      <c r="BA230" s="906"/>
      <c r="BB230" s="906"/>
      <c r="BC230" s="906"/>
      <c r="BD230" s="906"/>
      <c r="BE230" s="906"/>
      <c r="BF230" s="906"/>
      <c r="BG230" s="906"/>
      <c r="BH230" s="906"/>
      <c r="BI230" s="906"/>
      <c r="BJ230" s="906"/>
      <c r="BK230" s="906"/>
      <c r="BL230" s="906"/>
      <c r="BM230" s="1452">
        <v>39448</v>
      </c>
      <c r="BN230" s="1453">
        <f>+BM231+1</f>
        <v>39539</v>
      </c>
      <c r="BO230" s="1453">
        <f>+BN231+1</f>
        <v>39630</v>
      </c>
      <c r="BP230" s="1453">
        <f>+BO231+1</f>
        <v>39722</v>
      </c>
      <c r="BQ230" s="1454">
        <f>+BM230</f>
        <v>39448</v>
      </c>
      <c r="BR230" s="1452">
        <v>39448</v>
      </c>
      <c r="BS230" s="1453">
        <f>+BR231+1</f>
        <v>39539</v>
      </c>
      <c r="BT230" s="1453">
        <f>+BS231+1</f>
        <v>39630</v>
      </c>
      <c r="BU230" s="1453">
        <f>+BT231+1</f>
        <v>39722</v>
      </c>
      <c r="BV230" s="1454">
        <f>+BR230</f>
        <v>39448</v>
      </c>
      <c r="BW230" s="1453">
        <f>+BU231+1</f>
        <v>39814</v>
      </c>
      <c r="BX230" s="1453">
        <f>+BW231+1</f>
        <v>39904</v>
      </c>
      <c r="BY230" s="1453">
        <f>+BX231+1</f>
        <v>39995</v>
      </c>
      <c r="BZ230" s="1453">
        <f>+BY231+1</f>
        <v>40087</v>
      </c>
      <c r="CA230" s="1454">
        <f>+BW230</f>
        <v>39814</v>
      </c>
      <c r="CB230" s="1453">
        <f>+BZ231+1</f>
        <v>40179</v>
      </c>
      <c r="CC230" s="1453">
        <f>+CB231+1</f>
        <v>40269</v>
      </c>
      <c r="CD230" s="1453">
        <f>+CC231+1</f>
        <v>40360</v>
      </c>
      <c r="CE230" s="1453">
        <f>+CD231+1</f>
        <v>40452</v>
      </c>
      <c r="CF230" s="1454">
        <f>+CB230</f>
        <v>40179</v>
      </c>
      <c r="CG230" s="1453">
        <f>+CE231+1</f>
        <v>40544</v>
      </c>
      <c r="CH230" s="1453">
        <f>+CG231+1</f>
        <v>40634</v>
      </c>
      <c r="CI230" s="1453">
        <f>+CH231+1</f>
        <v>40725</v>
      </c>
      <c r="CJ230" s="1453">
        <f>+CI231+1</f>
        <v>40817</v>
      </c>
      <c r="CK230" s="1454">
        <f>+CG230</f>
        <v>40544</v>
      </c>
      <c r="CL230" s="1453">
        <f>+CJ231+1</f>
        <v>40909</v>
      </c>
      <c r="CM230" s="1453">
        <f>+CL231+1</f>
        <v>41000</v>
      </c>
      <c r="CN230" s="1453">
        <f>+CM231+1</f>
        <v>41091</v>
      </c>
      <c r="CO230" s="1453">
        <f>+CN231+1</f>
        <v>41183</v>
      </c>
      <c r="CP230" s="1454">
        <f>+CL230</f>
        <v>40909</v>
      </c>
      <c r="CQ230" s="1453">
        <f>+CO231+1</f>
        <v>41275</v>
      </c>
      <c r="CR230" s="1453">
        <f>+CQ231+1</f>
        <v>41365</v>
      </c>
      <c r="CS230" s="1453">
        <f>+CR231+1</f>
        <v>41456</v>
      </c>
      <c r="CT230" s="1453">
        <f>+CS231+1</f>
        <v>41548</v>
      </c>
      <c r="CU230" s="1454">
        <f>+CQ230</f>
        <v>41275</v>
      </c>
      <c r="CV230" s="1453">
        <f>+CT231+1</f>
        <v>41640</v>
      </c>
      <c r="CW230" s="1453">
        <f>+CV231+1</f>
        <v>41730</v>
      </c>
      <c r="CX230" s="1453">
        <f>+CW231+1</f>
        <v>41821</v>
      </c>
      <c r="CY230" s="1453">
        <f>+CX231+1</f>
        <v>41913</v>
      </c>
      <c r="CZ230" s="1454">
        <f>+CV230</f>
        <v>41640</v>
      </c>
      <c r="DA230" s="1453">
        <f>+CY231+1</f>
        <v>42005</v>
      </c>
      <c r="DB230" s="1453">
        <f>+DA231+1</f>
        <v>42095</v>
      </c>
      <c r="DC230" s="1453">
        <f>+DB231+1</f>
        <v>42186</v>
      </c>
      <c r="DD230" s="1453">
        <f>+DC231+1</f>
        <v>42278</v>
      </c>
      <c r="DE230" s="1454">
        <f>+DA230</f>
        <v>42005</v>
      </c>
      <c r="DF230" s="1453">
        <f>+DD231+1</f>
        <v>42370</v>
      </c>
      <c r="DG230" s="1453">
        <f>+DF231+1</f>
        <v>42461</v>
      </c>
      <c r="DH230" s="1453">
        <f>+DG231+1</f>
        <v>42552</v>
      </c>
      <c r="DI230" s="1453">
        <f>+DH231+1</f>
        <v>42644</v>
      </c>
      <c r="DJ230" s="1454">
        <f>+DF230</f>
        <v>42370</v>
      </c>
      <c r="DK230" s="1453">
        <f>+DI231+1</f>
        <v>42736</v>
      </c>
      <c r="DL230" s="1453">
        <f>+DK231+1</f>
        <v>42826</v>
      </c>
      <c r="DM230" s="1453">
        <f>+DL231+1</f>
        <v>42917</v>
      </c>
      <c r="DN230" s="1453">
        <f>+DM231+1</f>
        <v>43009</v>
      </c>
      <c r="DO230" s="1454">
        <f>+DK230</f>
        <v>42736</v>
      </c>
      <c r="DP230" s="1453">
        <f>+DN231+1</f>
        <v>43101</v>
      </c>
      <c r="DQ230" s="1453">
        <f>+DP231+1</f>
        <v>43191</v>
      </c>
      <c r="DR230" s="1453">
        <f>+DQ231+1</f>
        <v>43282</v>
      </c>
      <c r="DS230" s="1453">
        <f>+DR231+1</f>
        <v>43374</v>
      </c>
      <c r="DT230" s="1454">
        <f>+DP230</f>
        <v>43101</v>
      </c>
      <c r="DU230" s="2064">
        <f>+DT231+1</f>
        <v>43466</v>
      </c>
      <c r="DV230" s="2064">
        <f>+DU231+1</f>
        <v>43556</v>
      </c>
      <c r="DW230" s="2064">
        <f>+DV231+1</f>
        <v>43647</v>
      </c>
      <c r="DX230" s="2064">
        <f>+DW231+1</f>
        <v>43739</v>
      </c>
      <c r="DY230" s="2064">
        <f>+DS231+1</f>
        <v>43466</v>
      </c>
      <c r="DZ230" s="2064">
        <f t="shared" ref="DZ230:EC230" si="1377">+DY231+1</f>
        <v>43831</v>
      </c>
      <c r="EA230" s="2064">
        <f t="shared" si="1377"/>
        <v>43922</v>
      </c>
      <c r="EB230" s="2064">
        <f t="shared" si="1377"/>
        <v>44013</v>
      </c>
      <c r="EC230" s="2064">
        <f t="shared" si="1377"/>
        <v>44105</v>
      </c>
      <c r="ED230" s="2064">
        <f>+DX231+1</f>
        <v>43831</v>
      </c>
      <c r="EE230" s="2064">
        <f>+ED231+1</f>
        <v>44197</v>
      </c>
      <c r="EF230" s="2064">
        <f>+EE231+1</f>
        <v>44287</v>
      </c>
      <c r="EG230" s="2064">
        <f>+EF231+1</f>
        <v>44378</v>
      </c>
      <c r="EH230" s="2064">
        <f>+EG231+1</f>
        <v>44470</v>
      </c>
      <c r="EI230" s="2064">
        <f>+EC231+1</f>
        <v>44197</v>
      </c>
      <c r="EJ230" s="2064">
        <f>+EI231+1</f>
        <v>44562</v>
      </c>
      <c r="EK230" s="2064">
        <f>+EJ231+1</f>
        <v>44652</v>
      </c>
      <c r="EL230" s="2064">
        <f>+EK231+1</f>
        <v>44743</v>
      </c>
      <c r="EM230" s="2064">
        <f>+EL231+1</f>
        <v>44835</v>
      </c>
      <c r="EN230" s="2064">
        <f>+EH231+1</f>
        <v>44562</v>
      </c>
      <c r="EO230" s="2064">
        <f>+EN231+1</f>
        <v>44927</v>
      </c>
      <c r="EP230" s="2064">
        <f>+EO231+1</f>
        <v>45017</v>
      </c>
      <c r="EQ230" s="2064">
        <f>+EP231+1</f>
        <v>45108</v>
      </c>
      <c r="ER230" s="2064">
        <f>+EQ231+1</f>
        <v>45200</v>
      </c>
      <c r="ES230" s="2064">
        <f>+EM231+1</f>
        <v>44927</v>
      </c>
      <c r="ET230" s="2064">
        <f>+ES231+1</f>
        <v>45292</v>
      </c>
      <c r="EU230" s="2064">
        <f>+ET231+1</f>
        <v>45383</v>
      </c>
      <c r="EV230" s="2064">
        <f>+EU231+1</f>
        <v>45474</v>
      </c>
      <c r="EW230" s="2064">
        <f>+EV231+1</f>
        <v>45566</v>
      </c>
      <c r="EX230" s="2064">
        <f>+ER231+1</f>
        <v>45292</v>
      </c>
      <c r="EY230" s="2064">
        <f>+EX231+1</f>
        <v>45658</v>
      </c>
      <c r="EZ230" s="2064">
        <f>+EY231+1</f>
        <v>45748</v>
      </c>
      <c r="FA230" s="2064">
        <f>+EZ231+1</f>
        <v>45839</v>
      </c>
      <c r="FB230" s="2064">
        <f>+FA231+1</f>
        <v>45931</v>
      </c>
      <c r="FC230" s="2064">
        <f>+EW231+1</f>
        <v>45658</v>
      </c>
      <c r="FD230" s="2064">
        <f>+FC231+1</f>
        <v>46023</v>
      </c>
      <c r="FE230" s="2064">
        <f>+FD231+1</f>
        <v>46113</v>
      </c>
      <c r="FF230" s="2064">
        <f>+FE231+1</f>
        <v>46204</v>
      </c>
      <c r="FG230" s="2064">
        <f>+FF231+1</f>
        <v>46296</v>
      </c>
      <c r="FH230" s="2064">
        <f>+FB231+1</f>
        <v>46023</v>
      </c>
      <c r="FI230" s="2064">
        <f t="shared" ref="FI230:FL230" si="1378">+FH231+1</f>
        <v>46388</v>
      </c>
      <c r="FJ230" s="2064">
        <f t="shared" si="1378"/>
        <v>46753</v>
      </c>
      <c r="FK230" s="2064">
        <f t="shared" si="1378"/>
        <v>47119</v>
      </c>
      <c r="FL230" s="2064">
        <f t="shared" si="1378"/>
        <v>47484</v>
      </c>
      <c r="FM230" s="905"/>
      <c r="FN230" s="905"/>
      <c r="FO230" s="905"/>
      <c r="FP230" s="905"/>
      <c r="FQ230" s="905"/>
      <c r="FR230" s="905"/>
      <c r="FS230" s="905"/>
      <c r="FT230" s="905"/>
      <c r="FU230" s="905"/>
      <c r="FV230" s="905"/>
      <c r="FW230" s="905"/>
      <c r="FX230" s="905"/>
      <c r="FY230" s="905"/>
      <c r="FZ230" s="905"/>
      <c r="GA230" s="905"/>
      <c r="GB230" s="905"/>
      <c r="GC230" s="905"/>
      <c r="GD230" s="905"/>
      <c r="GE230" s="905"/>
      <c r="GF230" s="905"/>
    </row>
    <row r="231" spans="1:188" outlineLevel="1">
      <c r="A231" s="905" t="s">
        <v>409</v>
      </c>
      <c r="B231" s="905"/>
      <c r="C231" s="905"/>
      <c r="D231" s="905"/>
      <c r="E231" s="905"/>
      <c r="F231" s="905"/>
      <c r="G231" s="905"/>
      <c r="H231" s="905"/>
      <c r="I231" s="905"/>
      <c r="J231" s="905"/>
      <c r="K231" s="905"/>
      <c r="L231" s="905"/>
      <c r="M231" s="905"/>
      <c r="N231" s="905"/>
      <c r="O231" s="905"/>
      <c r="P231" s="905"/>
      <c r="Q231" s="905"/>
      <c r="R231" s="905"/>
      <c r="S231" s="905"/>
      <c r="T231" s="905"/>
      <c r="U231" s="905"/>
      <c r="V231" s="905"/>
      <c r="W231" s="905"/>
      <c r="X231" s="905"/>
      <c r="Y231" s="905"/>
      <c r="Z231" s="905"/>
      <c r="AA231" s="905"/>
      <c r="AB231" s="905"/>
      <c r="AC231" s="905"/>
      <c r="AD231" s="905"/>
      <c r="AE231" s="905"/>
      <c r="AF231" s="905"/>
      <c r="AG231" s="905"/>
      <c r="AH231" s="905"/>
      <c r="AI231" s="905"/>
      <c r="AJ231" s="905"/>
      <c r="AK231" s="905"/>
      <c r="AL231" s="905"/>
      <c r="AM231" s="905"/>
      <c r="AN231" s="905"/>
      <c r="AO231" s="905"/>
      <c r="AP231" s="905"/>
      <c r="AQ231" s="905"/>
      <c r="AR231" s="905"/>
      <c r="AS231" s="906"/>
      <c r="AT231" s="906"/>
      <c r="AU231" s="906"/>
      <c r="AV231" s="906"/>
      <c r="AW231" s="906"/>
      <c r="AX231" s="906"/>
      <c r="AY231" s="906"/>
      <c r="AZ231" s="906"/>
      <c r="BA231" s="906"/>
      <c r="BB231" s="906"/>
      <c r="BC231" s="906"/>
      <c r="BD231" s="906"/>
      <c r="BE231" s="906"/>
      <c r="BF231" s="906"/>
      <c r="BG231" s="906"/>
      <c r="BH231" s="906"/>
      <c r="BI231" s="906"/>
      <c r="BJ231" s="906"/>
      <c r="BK231" s="906"/>
      <c r="BL231" s="906"/>
      <c r="BM231" s="1453">
        <f>+EOMONTH(BM230,2)</f>
        <v>39538</v>
      </c>
      <c r="BN231" s="1453">
        <f>+EOMONTH(BN230,2)</f>
        <v>39629</v>
      </c>
      <c r="BO231" s="1453">
        <f>+EOMONTH(BO230,2)</f>
        <v>39721</v>
      </c>
      <c r="BP231" s="1453">
        <f>+EOMONTH(BP230,2)</f>
        <v>39813</v>
      </c>
      <c r="BQ231" s="1454">
        <f>+BP231</f>
        <v>39813</v>
      </c>
      <c r="BR231" s="1453">
        <f>+EOMONTH(BR230,2)</f>
        <v>39538</v>
      </c>
      <c r="BS231" s="1453">
        <f>+EOMONTH(BS230,2)</f>
        <v>39629</v>
      </c>
      <c r="BT231" s="1453">
        <f>+EOMONTH(BT230,2)</f>
        <v>39721</v>
      </c>
      <c r="BU231" s="1453">
        <f>+EOMONTH(BU230,2)</f>
        <v>39813</v>
      </c>
      <c r="BV231" s="1454">
        <f>+BU231</f>
        <v>39813</v>
      </c>
      <c r="BW231" s="1453">
        <f>+EOMONTH(BW230,2)</f>
        <v>39903</v>
      </c>
      <c r="BX231" s="1453">
        <f>+EOMONTH(BX230,2)</f>
        <v>39994</v>
      </c>
      <c r="BY231" s="1453">
        <f>+EOMONTH(BY230,2)</f>
        <v>40086</v>
      </c>
      <c r="BZ231" s="1453">
        <f>+EOMONTH(BZ230,2)</f>
        <v>40178</v>
      </c>
      <c r="CA231" s="1454">
        <f>+BZ231</f>
        <v>40178</v>
      </c>
      <c r="CB231" s="1453">
        <f>+EOMONTH(CB230,2)</f>
        <v>40268</v>
      </c>
      <c r="CC231" s="1453">
        <f>+EOMONTH(CC230,2)</f>
        <v>40359</v>
      </c>
      <c r="CD231" s="1453">
        <f>+EOMONTH(CD230,2)</f>
        <v>40451</v>
      </c>
      <c r="CE231" s="1453">
        <f>+EOMONTH(CE230,2)</f>
        <v>40543</v>
      </c>
      <c r="CF231" s="1454">
        <f>+CE231</f>
        <v>40543</v>
      </c>
      <c r="CG231" s="1453">
        <f>+EOMONTH(CG230,2)</f>
        <v>40633</v>
      </c>
      <c r="CH231" s="1453">
        <f>+EOMONTH(CH230,2)</f>
        <v>40724</v>
      </c>
      <c r="CI231" s="1453">
        <f>+EOMONTH(CI230,2)</f>
        <v>40816</v>
      </c>
      <c r="CJ231" s="1453">
        <f>+EOMONTH(CJ230,2)</f>
        <v>40908</v>
      </c>
      <c r="CK231" s="1454">
        <f>+CJ231</f>
        <v>40908</v>
      </c>
      <c r="CL231" s="1453">
        <f>+EOMONTH(CL230,2)</f>
        <v>40999</v>
      </c>
      <c r="CM231" s="1453">
        <f>+EOMONTH(CM230,2)</f>
        <v>41090</v>
      </c>
      <c r="CN231" s="1453">
        <f>+EOMONTH(CN230,2)</f>
        <v>41182</v>
      </c>
      <c r="CO231" s="1453">
        <f>+EOMONTH(CO230,2)</f>
        <v>41274</v>
      </c>
      <c r="CP231" s="1454">
        <f>+CO231</f>
        <v>41274</v>
      </c>
      <c r="CQ231" s="1453">
        <f>+EOMONTH(CQ230,2)</f>
        <v>41364</v>
      </c>
      <c r="CR231" s="1453">
        <f>+EOMONTH(CR230,2)</f>
        <v>41455</v>
      </c>
      <c r="CS231" s="1453">
        <f>+EOMONTH(CS230,2)</f>
        <v>41547</v>
      </c>
      <c r="CT231" s="1453">
        <f>+EOMONTH(CT230,2)</f>
        <v>41639</v>
      </c>
      <c r="CU231" s="1454">
        <f>+CT231</f>
        <v>41639</v>
      </c>
      <c r="CV231" s="1453">
        <f>+EOMONTH(CV230,2)</f>
        <v>41729</v>
      </c>
      <c r="CW231" s="1453">
        <f>+EOMONTH(CW230,2)</f>
        <v>41820</v>
      </c>
      <c r="CX231" s="1453">
        <f>+EOMONTH(CX230,2)</f>
        <v>41912</v>
      </c>
      <c r="CY231" s="1453">
        <f>+EOMONTH(CY230,2)</f>
        <v>42004</v>
      </c>
      <c r="CZ231" s="1454">
        <f>+CY231</f>
        <v>42004</v>
      </c>
      <c r="DA231" s="1453">
        <f>+EOMONTH(DA230,2)</f>
        <v>42094</v>
      </c>
      <c r="DB231" s="1453">
        <f>+EOMONTH(DB230,2)</f>
        <v>42185</v>
      </c>
      <c r="DC231" s="1453">
        <f>+EOMONTH(DC230,2)</f>
        <v>42277</v>
      </c>
      <c r="DD231" s="1453">
        <f>+EOMONTH(DD230,2)</f>
        <v>42369</v>
      </c>
      <c r="DE231" s="1454">
        <f>+DD231</f>
        <v>42369</v>
      </c>
      <c r="DF231" s="1453">
        <f>+EOMONTH(DF230,2)</f>
        <v>42460</v>
      </c>
      <c r="DG231" s="1453">
        <f>+EOMONTH(DG230,2)</f>
        <v>42551</v>
      </c>
      <c r="DH231" s="1453">
        <f>+EOMONTH(DH230,2)</f>
        <v>42643</v>
      </c>
      <c r="DI231" s="1453">
        <f>+EOMONTH(DI230,2)</f>
        <v>42735</v>
      </c>
      <c r="DJ231" s="1454">
        <f>+DI231</f>
        <v>42735</v>
      </c>
      <c r="DK231" s="1453">
        <f>+EOMONTH(DK230,2)</f>
        <v>42825</v>
      </c>
      <c r="DL231" s="1453">
        <f>+EOMONTH(DL230,2)</f>
        <v>42916</v>
      </c>
      <c r="DM231" s="1453">
        <f>+EOMONTH(DM230,2)</f>
        <v>43008</v>
      </c>
      <c r="DN231" s="1453">
        <f>+EOMONTH(DN230,2)</f>
        <v>43100</v>
      </c>
      <c r="DO231" s="1454">
        <f>+DN231</f>
        <v>43100</v>
      </c>
      <c r="DP231" s="1453">
        <f>+EOMONTH(DP230,2)</f>
        <v>43190</v>
      </c>
      <c r="DQ231" s="1453">
        <f>+EOMONTH(DQ230,2)</f>
        <v>43281</v>
      </c>
      <c r="DR231" s="1453">
        <f>+EOMONTH(DR230,2)</f>
        <v>43373</v>
      </c>
      <c r="DS231" s="1453">
        <f>+EOMONTH(DS230,2)</f>
        <v>43465</v>
      </c>
      <c r="DT231" s="1454">
        <f>+DS231</f>
        <v>43465</v>
      </c>
      <c r="DU231" s="2064">
        <f>+EOMONTH(DU230,2)</f>
        <v>43555</v>
      </c>
      <c r="DV231" s="2064">
        <f>+EOMONTH(DV230,2)</f>
        <v>43646</v>
      </c>
      <c r="DW231" s="2064">
        <f>+EOMONTH(DW230,2)</f>
        <v>43738</v>
      </c>
      <c r="DX231" s="2064">
        <f>+EOMONTH(DX230,2)</f>
        <v>43830</v>
      </c>
      <c r="DY231" s="2064">
        <f t="shared" ref="DY231" si="1379">+EOMONTH(DY230,11)</f>
        <v>43830</v>
      </c>
      <c r="DZ231" s="2064">
        <f t="shared" ref="DZ231:EC231" si="1380">+EOMONTH(DZ230,2)</f>
        <v>43921</v>
      </c>
      <c r="EA231" s="2064">
        <f t="shared" si="1380"/>
        <v>44012</v>
      </c>
      <c r="EB231" s="2064">
        <f t="shared" si="1380"/>
        <v>44104</v>
      </c>
      <c r="EC231" s="2064">
        <f t="shared" si="1380"/>
        <v>44196</v>
      </c>
      <c r="ED231" s="2064">
        <f t="shared" ref="ED231" si="1381">+EOMONTH(ED230,11)</f>
        <v>44196</v>
      </c>
      <c r="EE231" s="2064">
        <f>+EOMONTH(EE230,2)</f>
        <v>44286</v>
      </c>
      <c r="EF231" s="2064">
        <f>+EOMONTH(EF230,2)</f>
        <v>44377</v>
      </c>
      <c r="EG231" s="2064">
        <f>+EOMONTH(EG230,2)</f>
        <v>44469</v>
      </c>
      <c r="EH231" s="2064">
        <f>+EOMONTH(EH230,2)</f>
        <v>44561</v>
      </c>
      <c r="EI231" s="2064">
        <f>+EOMONTH(EI230,11)</f>
        <v>44561</v>
      </c>
      <c r="EJ231" s="2064">
        <f>+EOMONTH(EJ230,2)</f>
        <v>44651</v>
      </c>
      <c r="EK231" s="2064">
        <f>+EOMONTH(EK230,2)</f>
        <v>44742</v>
      </c>
      <c r="EL231" s="2064">
        <f>+EOMONTH(EL230,2)</f>
        <v>44834</v>
      </c>
      <c r="EM231" s="2064">
        <f>+EOMONTH(EM230,2)</f>
        <v>44926</v>
      </c>
      <c r="EN231" s="2064">
        <f>+EOMONTH(EN230,11)</f>
        <v>44926</v>
      </c>
      <c r="EO231" s="2064">
        <f>+EOMONTH(EO230,2)</f>
        <v>45016</v>
      </c>
      <c r="EP231" s="2064">
        <f>+EOMONTH(EP230,2)</f>
        <v>45107</v>
      </c>
      <c r="EQ231" s="2064">
        <f>+EOMONTH(EQ230,2)</f>
        <v>45199</v>
      </c>
      <c r="ER231" s="2064">
        <f>+EOMONTH(ER230,2)</f>
        <v>45291</v>
      </c>
      <c r="ES231" s="2064">
        <f>+EOMONTH(ES230,11)</f>
        <v>45291</v>
      </c>
      <c r="ET231" s="2064">
        <f>+EOMONTH(ET230,2)</f>
        <v>45382</v>
      </c>
      <c r="EU231" s="2064">
        <f>+EOMONTH(EU230,2)</f>
        <v>45473</v>
      </c>
      <c r="EV231" s="2064">
        <f>+EOMONTH(EV230,2)</f>
        <v>45565</v>
      </c>
      <c r="EW231" s="2064">
        <f>+EOMONTH(EW230,2)</f>
        <v>45657</v>
      </c>
      <c r="EX231" s="2064">
        <f>+EOMONTH(EX230,11)</f>
        <v>45657</v>
      </c>
      <c r="EY231" s="2064">
        <f>+EOMONTH(EY230,2)</f>
        <v>45747</v>
      </c>
      <c r="EZ231" s="2064">
        <f>+EOMONTH(EZ230,2)</f>
        <v>45838</v>
      </c>
      <c r="FA231" s="2064">
        <f>+EOMONTH(FA230,2)</f>
        <v>45930</v>
      </c>
      <c r="FB231" s="2064">
        <f>+EOMONTH(FB230,2)</f>
        <v>46022</v>
      </c>
      <c r="FC231" s="2064">
        <f>+EOMONTH(FC230,11)</f>
        <v>46022</v>
      </c>
      <c r="FD231" s="2064">
        <f>+EOMONTH(FD230,2)</f>
        <v>46112</v>
      </c>
      <c r="FE231" s="2064">
        <f>+EOMONTH(FE230,2)</f>
        <v>46203</v>
      </c>
      <c r="FF231" s="2064">
        <f>+EOMONTH(FF230,2)</f>
        <v>46295</v>
      </c>
      <c r="FG231" s="2064">
        <f>+EOMONTH(FG230,2)</f>
        <v>46387</v>
      </c>
      <c r="FH231" s="2064">
        <f>+EOMONTH(FH230,11)</f>
        <v>46387</v>
      </c>
      <c r="FI231" s="2064">
        <f t="shared" ref="FI231:FL231" si="1382">+EOMONTH(FI230,11)</f>
        <v>46752</v>
      </c>
      <c r="FJ231" s="2064">
        <f t="shared" si="1382"/>
        <v>47118</v>
      </c>
      <c r="FK231" s="2064">
        <f t="shared" si="1382"/>
        <v>47483</v>
      </c>
      <c r="FL231" s="2064">
        <f t="shared" si="1382"/>
        <v>47848</v>
      </c>
      <c r="FM231" s="905"/>
      <c r="FN231" s="905"/>
      <c r="FO231" s="905"/>
      <c r="FP231" s="905"/>
      <c r="FQ231" s="905"/>
      <c r="FR231" s="905"/>
      <c r="FS231" s="905"/>
      <c r="FT231" s="905"/>
      <c r="FU231" s="905"/>
      <c r="FV231" s="905"/>
      <c r="FW231" s="905"/>
      <c r="FX231" s="905"/>
      <c r="FY231" s="905"/>
      <c r="FZ231" s="905"/>
      <c r="GA231" s="905"/>
      <c r="GB231" s="905"/>
      <c r="GC231" s="905"/>
      <c r="GD231" s="905"/>
      <c r="GE231" s="905"/>
      <c r="GF231" s="905"/>
    </row>
    <row r="232" spans="1:188">
      <c r="A232" s="473"/>
      <c r="B232" s="473"/>
      <c r="C232" s="473"/>
      <c r="D232" s="473"/>
      <c r="E232" s="473"/>
      <c r="F232" s="473"/>
      <c r="G232" s="473"/>
      <c r="H232" s="473"/>
      <c r="I232" s="473"/>
      <c r="J232" s="473"/>
      <c r="K232" s="473"/>
      <c r="L232" s="473"/>
      <c r="M232" s="473"/>
      <c r="N232" s="473"/>
      <c r="O232" s="473"/>
      <c r="P232" s="473"/>
      <c r="Q232" s="473"/>
      <c r="R232" s="473"/>
      <c r="S232" s="473"/>
      <c r="T232" s="473"/>
      <c r="U232" s="473"/>
      <c r="V232" s="473"/>
      <c r="W232" s="473"/>
      <c r="X232" s="473"/>
      <c r="Y232" s="473"/>
      <c r="Z232" s="473"/>
      <c r="AA232" s="473"/>
      <c r="AB232" s="473"/>
      <c r="AC232" s="473"/>
      <c r="AD232" s="473"/>
      <c r="AE232" s="473"/>
      <c r="AF232" s="473"/>
      <c r="AG232" s="473"/>
      <c r="AH232" s="473"/>
      <c r="AI232" s="473"/>
      <c r="AJ232" s="473"/>
      <c r="AK232" s="473"/>
      <c r="AL232" s="473"/>
      <c r="AM232" s="473"/>
      <c r="AN232" s="473"/>
      <c r="AO232" s="473"/>
      <c r="AP232" s="473"/>
      <c r="AQ232" s="473"/>
      <c r="AR232" s="473"/>
      <c r="AS232" s="473"/>
      <c r="AT232" s="473"/>
      <c r="AU232" s="473"/>
      <c r="AV232" s="473"/>
      <c r="AW232" s="473"/>
      <c r="AX232" s="473"/>
      <c r="AY232" s="473"/>
      <c r="AZ232" s="473"/>
      <c r="BA232" s="473"/>
      <c r="BB232" s="473"/>
      <c r="BC232" s="473"/>
      <c r="BD232" s="473"/>
      <c r="BE232" s="473"/>
      <c r="BF232" s="473"/>
      <c r="BG232" s="473"/>
      <c r="BH232" s="473"/>
      <c r="BI232" s="473"/>
      <c r="BJ232" s="473"/>
      <c r="BK232" s="473"/>
      <c r="BL232" s="473"/>
      <c r="BM232" s="473"/>
      <c r="BN232" s="473"/>
      <c r="BO232" s="473"/>
      <c r="BP232" s="473"/>
      <c r="BQ232" s="538"/>
      <c r="BR232" s="473"/>
      <c r="BS232" s="473"/>
      <c r="BT232" s="473"/>
      <c r="BU232" s="473"/>
      <c r="BV232" s="538"/>
      <c r="BW232" s="473"/>
      <c r="BX232" s="473"/>
      <c r="BY232" s="473"/>
      <c r="BZ232" s="473"/>
      <c r="CA232" s="538"/>
      <c r="CB232" s="473"/>
      <c r="CC232" s="473"/>
      <c r="CD232" s="473"/>
      <c r="CE232" s="473"/>
      <c r="CF232" s="538"/>
      <c r="CG232" s="473"/>
      <c r="CH232" s="473"/>
      <c r="CI232" s="473"/>
      <c r="CJ232" s="473"/>
      <c r="CK232" s="538"/>
      <c r="CL232" s="473"/>
      <c r="CM232" s="473"/>
      <c r="CN232" s="473"/>
      <c r="CO232" s="473"/>
      <c r="CP232" s="538"/>
      <c r="CQ232" s="473"/>
      <c r="CR232" s="473"/>
      <c r="CS232" s="473"/>
      <c r="CT232" s="473"/>
      <c r="CU232" s="538"/>
      <c r="CV232" s="473"/>
      <c r="CW232" s="473"/>
      <c r="CX232" s="473"/>
      <c r="CY232" s="473"/>
      <c r="CZ232" s="538"/>
      <c r="DA232" s="473"/>
      <c r="DB232" s="473"/>
      <c r="DC232" s="473"/>
      <c r="DD232" s="473"/>
      <c r="DE232" s="538"/>
      <c r="DF232" s="473"/>
      <c r="DG232" s="473"/>
      <c r="DH232" s="473"/>
      <c r="DI232" s="473"/>
      <c r="DJ232" s="538"/>
      <c r="DK232" s="473"/>
      <c r="DL232" s="473"/>
      <c r="DM232" s="1437"/>
      <c r="DN232" s="473"/>
      <c r="DO232" s="538"/>
      <c r="DP232" s="538"/>
      <c r="DQ232" s="538"/>
      <c r="DR232" s="538"/>
      <c r="DS232" s="538"/>
      <c r="DT232" s="473"/>
      <c r="DU232" s="538"/>
      <c r="DV232" s="538"/>
      <c r="DW232" s="538"/>
      <c r="DX232" s="538"/>
      <c r="DY232" s="473"/>
      <c r="DZ232" s="538"/>
      <c r="EA232" s="538"/>
      <c r="EB232" s="538"/>
      <c r="EC232" s="538"/>
      <c r="ED232" s="473"/>
      <c r="EE232" s="538"/>
      <c r="EF232" s="538"/>
      <c r="EG232" s="538"/>
      <c r="EH232" s="538"/>
      <c r="EI232" s="473"/>
      <c r="EJ232" s="473"/>
      <c r="EK232" s="473"/>
      <c r="EL232" s="473"/>
      <c r="EM232" s="473"/>
      <c r="EN232" s="473"/>
      <c r="EO232" s="473"/>
      <c r="EP232" s="473"/>
      <c r="EQ232" s="473"/>
      <c r="ER232" s="473"/>
      <c r="ES232" s="473"/>
      <c r="ET232" s="473"/>
      <c r="EU232" s="473"/>
      <c r="EV232" s="473"/>
      <c r="EW232" s="473"/>
      <c r="EX232" s="473"/>
      <c r="EY232" s="473"/>
      <c r="EZ232" s="473"/>
      <c r="FA232" s="473"/>
      <c r="FB232" s="473"/>
      <c r="FC232" s="473"/>
      <c r="FD232" s="473"/>
      <c r="FE232" s="473"/>
      <c r="FF232" s="473"/>
      <c r="FG232" s="473"/>
      <c r="FH232" s="473"/>
      <c r="FI232" s="473"/>
      <c r="FJ232" s="473"/>
      <c r="FK232" s="473"/>
      <c r="FL232" s="473"/>
      <c r="FM232" s="473"/>
      <c r="FN232" s="473"/>
    </row>
    <row r="233" spans="1:188" ht="4.5" customHeight="1">
      <c r="A233" s="435"/>
      <c r="B233" s="435"/>
      <c r="C233" s="435"/>
      <c r="D233" s="435"/>
      <c r="E233" s="435"/>
      <c r="F233" s="435"/>
      <c r="G233" s="435"/>
      <c r="H233" s="435"/>
      <c r="I233" s="435"/>
      <c r="J233" s="435"/>
      <c r="K233" s="435"/>
      <c r="L233" s="435"/>
      <c r="M233" s="435"/>
      <c r="N233" s="435"/>
      <c r="O233" s="435"/>
      <c r="P233" s="435"/>
      <c r="Q233" s="435"/>
      <c r="R233" s="435"/>
      <c r="S233" s="435"/>
      <c r="T233" s="435"/>
      <c r="U233" s="435"/>
      <c r="V233" s="435"/>
      <c r="W233" s="435"/>
      <c r="X233" s="435"/>
      <c r="Y233" s="435"/>
      <c r="Z233" s="435"/>
      <c r="AA233" s="435"/>
      <c r="AB233" s="435"/>
      <c r="AC233" s="435"/>
      <c r="AD233" s="435"/>
      <c r="AE233" s="435"/>
      <c r="AF233" s="435"/>
      <c r="AG233" s="435"/>
      <c r="AH233" s="435"/>
      <c r="AI233" s="435"/>
      <c r="AJ233" s="435"/>
      <c r="AK233" s="435"/>
      <c r="AL233" s="435"/>
      <c r="AM233" s="435"/>
      <c r="AN233" s="435"/>
      <c r="AO233" s="435"/>
      <c r="AP233" s="435"/>
      <c r="AQ233" s="435"/>
      <c r="AR233" s="435"/>
      <c r="AS233" s="435"/>
      <c r="AT233" s="435"/>
      <c r="AU233" s="435"/>
      <c r="AV233" s="435"/>
      <c r="AW233" s="435"/>
      <c r="AX233" s="435"/>
      <c r="AY233" s="435"/>
      <c r="AZ233" s="435"/>
      <c r="BA233" s="435"/>
      <c r="BB233" s="435"/>
      <c r="BC233" s="435"/>
      <c r="BD233" s="435"/>
      <c r="BE233" s="435"/>
      <c r="BF233" s="435"/>
      <c r="BG233" s="435"/>
      <c r="BH233" s="435"/>
      <c r="BI233" s="435"/>
      <c r="BJ233" s="435"/>
      <c r="BK233" s="435"/>
      <c r="BL233" s="435"/>
      <c r="BM233" s="435"/>
      <c r="BN233" s="435"/>
      <c r="BO233" s="435"/>
      <c r="BP233" s="435"/>
      <c r="BQ233" s="435"/>
      <c r="BR233" s="435"/>
      <c r="BS233" s="435"/>
      <c r="BT233" s="435"/>
      <c r="BU233" s="435"/>
      <c r="BV233" s="435"/>
      <c r="BW233" s="435"/>
      <c r="BX233" s="435"/>
      <c r="BY233" s="435"/>
      <c r="BZ233" s="435"/>
      <c r="CA233" s="435"/>
      <c r="CB233" s="435"/>
      <c r="CC233" s="435"/>
      <c r="CD233" s="435"/>
      <c r="CE233" s="435"/>
      <c r="CF233" s="435"/>
      <c r="CG233" s="435"/>
      <c r="CH233" s="435"/>
      <c r="CI233" s="435"/>
      <c r="CJ233" s="435"/>
      <c r="CK233" s="435"/>
      <c r="CL233" s="435"/>
      <c r="CM233" s="435"/>
      <c r="CN233" s="435"/>
      <c r="CO233" s="435"/>
      <c r="CP233" s="435"/>
      <c r="CQ233" s="435"/>
      <c r="CR233" s="435"/>
      <c r="CS233" s="435"/>
      <c r="CT233" s="435"/>
      <c r="CU233" s="435"/>
      <c r="CV233" s="435"/>
      <c r="CW233" s="435"/>
      <c r="CX233" s="435"/>
      <c r="CY233" s="435"/>
      <c r="CZ233" s="435"/>
      <c r="DA233" s="435"/>
      <c r="DB233" s="435"/>
      <c r="DC233" s="435"/>
      <c r="DD233" s="435"/>
      <c r="DE233" s="435"/>
      <c r="DF233" s="435"/>
      <c r="DG233" s="435"/>
      <c r="DH233" s="435"/>
      <c r="DI233" s="435"/>
      <c r="DJ233" s="435"/>
      <c r="DK233" s="435"/>
      <c r="DL233" s="435"/>
      <c r="DM233" s="435"/>
      <c r="DN233" s="435"/>
      <c r="DO233" s="435"/>
      <c r="DP233" s="435"/>
      <c r="DQ233" s="435"/>
      <c r="DR233" s="435"/>
      <c r="DS233" s="435"/>
      <c r="DT233" s="435"/>
      <c r="DU233" s="435"/>
      <c r="DV233" s="435"/>
      <c r="DW233" s="435"/>
      <c r="DX233" s="435"/>
      <c r="DY233" s="435"/>
      <c r="DZ233" s="435"/>
      <c r="EA233" s="435"/>
      <c r="EB233" s="435"/>
      <c r="EC233" s="435"/>
      <c r="ED233" s="435"/>
      <c r="EE233" s="435"/>
      <c r="EF233" s="435"/>
      <c r="EG233" s="435"/>
      <c r="EH233" s="435"/>
      <c r="EI233" s="435"/>
      <c r="EJ233" s="435"/>
      <c r="EK233" s="435"/>
      <c r="EL233" s="435"/>
      <c r="EM233" s="435"/>
      <c r="EN233" s="435"/>
      <c r="EO233" s="435"/>
      <c r="EP233" s="435"/>
      <c r="EQ233" s="435"/>
      <c r="ER233" s="435"/>
      <c r="ES233" s="435"/>
      <c r="ET233" s="435"/>
      <c r="EU233" s="435"/>
      <c r="EV233" s="435"/>
      <c r="EW233" s="435"/>
      <c r="EX233" s="435"/>
      <c r="EY233" s="435"/>
      <c r="EZ233" s="435"/>
      <c r="FA233" s="435"/>
      <c r="FB233" s="435"/>
      <c r="FC233" s="435"/>
      <c r="FD233" s="435"/>
      <c r="FE233" s="435"/>
      <c r="FF233" s="435"/>
      <c r="FG233" s="435"/>
      <c r="FH233" s="435"/>
      <c r="FI233" s="435"/>
      <c r="FJ233" s="435"/>
      <c r="FK233" s="435"/>
      <c r="FL233" s="435"/>
      <c r="FM233" s="151"/>
      <c r="FN233" s="151"/>
      <c r="FO233" s="508"/>
      <c r="FP233" s="508"/>
      <c r="FQ233" s="508"/>
      <c r="FR233" s="508"/>
      <c r="FS233" s="508"/>
      <c r="FT233" s="508"/>
      <c r="FU233" s="508"/>
    </row>
    <row r="234" spans="1:188">
      <c r="A234" s="429"/>
      <c r="B234" s="429"/>
      <c r="C234" s="429"/>
      <c r="D234" s="429"/>
      <c r="E234" s="429"/>
      <c r="F234" s="429"/>
      <c r="G234" s="429"/>
      <c r="H234" s="429"/>
      <c r="I234" s="429"/>
      <c r="J234" s="429"/>
      <c r="K234" s="429"/>
      <c r="L234" s="429"/>
      <c r="M234" s="429"/>
      <c r="N234" s="429"/>
      <c r="O234" s="429"/>
      <c r="P234" s="429"/>
      <c r="Q234" s="429"/>
      <c r="R234" s="429"/>
      <c r="S234" s="429"/>
      <c r="T234" s="429"/>
      <c r="U234" s="429"/>
      <c r="V234" s="429"/>
      <c r="W234" s="429"/>
      <c r="X234" s="429"/>
      <c r="Y234" s="429"/>
      <c r="Z234" s="429"/>
      <c r="AA234" s="429"/>
      <c r="AB234" s="429"/>
      <c r="AC234" s="429"/>
      <c r="AD234" s="429"/>
      <c r="AE234" s="429"/>
      <c r="AF234" s="429"/>
      <c r="AG234" s="429"/>
      <c r="AH234" s="429"/>
      <c r="AI234" s="429"/>
      <c r="AJ234" s="429"/>
      <c r="AK234" s="429"/>
      <c r="AL234" s="429"/>
      <c r="AM234" s="429"/>
      <c r="AN234" s="429"/>
      <c r="AO234" s="429"/>
      <c r="AP234" s="429"/>
      <c r="AQ234" s="429"/>
      <c r="AR234" s="429"/>
      <c r="AS234" s="429"/>
      <c r="AT234" s="429"/>
      <c r="AU234" s="429"/>
      <c r="AV234" s="429"/>
      <c r="AW234" s="429"/>
      <c r="AX234" s="429"/>
      <c r="AY234" s="429"/>
      <c r="AZ234" s="429"/>
      <c r="BA234" s="429"/>
      <c r="BB234" s="429"/>
      <c r="BC234" s="429"/>
      <c r="BD234" s="429"/>
      <c r="BE234" s="429"/>
      <c r="BF234" s="429"/>
      <c r="BG234" s="429"/>
      <c r="BH234" s="429"/>
      <c r="BI234" s="429"/>
      <c r="BJ234" s="429"/>
      <c r="BK234" s="429"/>
      <c r="BL234" s="429"/>
      <c r="BM234" s="429"/>
      <c r="BN234" s="429"/>
      <c r="BO234" s="429"/>
      <c r="BP234" s="429"/>
      <c r="BQ234" s="429"/>
      <c r="BR234" s="429"/>
      <c r="BS234" s="429"/>
      <c r="BT234" s="429"/>
      <c r="BU234" s="429"/>
      <c r="BV234" s="429"/>
      <c r="BW234" s="429"/>
      <c r="BX234" s="429"/>
      <c r="BY234" s="429"/>
      <c r="BZ234" s="429"/>
      <c r="CA234" s="429"/>
      <c r="CB234" s="429"/>
      <c r="CC234" s="429"/>
      <c r="CD234" s="429"/>
      <c r="CE234" s="429"/>
      <c r="CF234" s="429"/>
      <c r="CG234" s="429"/>
      <c r="CH234" s="429"/>
      <c r="CI234" s="429"/>
      <c r="CJ234" s="429"/>
      <c r="CK234" s="429"/>
      <c r="CL234" s="429"/>
      <c r="CM234" s="429"/>
      <c r="CN234" s="429"/>
      <c r="CO234" s="429"/>
      <c r="CP234" s="429"/>
      <c r="CQ234" s="429"/>
      <c r="CR234" s="429"/>
      <c r="CS234" s="429"/>
      <c r="CT234" s="429"/>
      <c r="CU234" s="429"/>
      <c r="CV234" s="429"/>
      <c r="CW234" s="429"/>
      <c r="CX234" s="429"/>
      <c r="CY234" s="429"/>
      <c r="CZ234" s="429"/>
      <c r="DA234" s="429"/>
      <c r="DB234" s="429"/>
      <c r="DC234" s="429"/>
      <c r="DD234" s="429"/>
      <c r="DE234" s="429"/>
      <c r="DF234" s="429"/>
      <c r="DG234" s="429"/>
      <c r="DH234" s="429"/>
      <c r="DI234" s="429"/>
      <c r="DJ234" s="429"/>
      <c r="DK234" s="429"/>
      <c r="DL234" s="429"/>
      <c r="DM234" s="429"/>
      <c r="DN234" s="429"/>
      <c r="DO234" s="429"/>
      <c r="DP234" s="429"/>
      <c r="DQ234" s="429"/>
      <c r="DR234" s="429"/>
      <c r="DS234" s="429"/>
      <c r="DT234" s="429"/>
      <c r="DU234" s="429"/>
      <c r="DV234" s="429"/>
      <c r="DW234" s="429"/>
      <c r="DX234" s="429"/>
      <c r="DY234" s="429"/>
      <c r="DZ234" s="429"/>
      <c r="EA234" s="429"/>
      <c r="EB234" s="429"/>
      <c r="EC234" s="429"/>
      <c r="ED234" s="429"/>
      <c r="EE234" s="429"/>
      <c r="EF234" s="429"/>
      <c r="EG234" s="429"/>
      <c r="EH234" s="429"/>
      <c r="EI234" s="429"/>
      <c r="EJ234" s="429"/>
      <c r="EK234" s="429"/>
      <c r="EL234" s="429"/>
      <c r="EM234" s="429"/>
      <c r="EN234" s="429"/>
      <c r="EO234" s="429"/>
      <c r="EP234" s="429"/>
      <c r="EQ234" s="429"/>
      <c r="ER234" s="429"/>
      <c r="ES234" s="429"/>
      <c r="ET234" s="429"/>
      <c r="EU234" s="429"/>
      <c r="EV234" s="429"/>
      <c r="EW234" s="429"/>
      <c r="EX234" s="429"/>
      <c r="EY234" s="429"/>
      <c r="EZ234" s="429"/>
      <c r="FA234" s="429"/>
      <c r="FB234" s="429"/>
      <c r="FC234" s="429"/>
      <c r="FD234" s="429"/>
      <c r="FE234" s="429"/>
      <c r="FF234" s="429"/>
      <c r="FG234" s="429"/>
      <c r="FH234" s="429"/>
      <c r="FI234" s="429"/>
      <c r="FJ234" s="429"/>
      <c r="FK234" s="429"/>
      <c r="FL234" s="429"/>
      <c r="FM234" s="429"/>
      <c r="FN234" s="429"/>
      <c r="FO234" s="508"/>
      <c r="FP234" s="508"/>
      <c r="FQ234" s="508"/>
      <c r="FR234" s="508"/>
      <c r="FS234" s="508"/>
      <c r="FT234" s="508"/>
      <c r="FU234" s="508"/>
    </row>
    <row r="235" spans="1:188">
      <c r="A235" s="434"/>
      <c r="B235" s="434"/>
      <c r="C235" s="434"/>
      <c r="D235" s="434"/>
      <c r="E235" s="434"/>
      <c r="F235" s="434"/>
      <c r="G235" s="434"/>
      <c r="H235" s="434"/>
      <c r="I235" s="434"/>
      <c r="J235" s="434"/>
      <c r="K235" s="434"/>
      <c r="L235" s="434"/>
      <c r="M235" s="434"/>
      <c r="N235" s="434"/>
      <c r="O235" s="434"/>
      <c r="P235" s="434"/>
      <c r="Q235" s="434"/>
      <c r="R235" s="434"/>
      <c r="S235" s="434"/>
      <c r="T235" s="434"/>
      <c r="U235" s="434"/>
      <c r="V235" s="434"/>
      <c r="W235" s="434"/>
      <c r="X235" s="434"/>
      <c r="Y235" s="434"/>
      <c r="Z235" s="434"/>
      <c r="AA235" s="434"/>
      <c r="AB235" s="434"/>
      <c r="AC235" s="434"/>
      <c r="AD235" s="434"/>
      <c r="AE235" s="434"/>
      <c r="AF235" s="434"/>
      <c r="AG235" s="434"/>
      <c r="AH235" s="434"/>
      <c r="AI235" s="434"/>
      <c r="AJ235" s="434"/>
      <c r="AK235" s="434"/>
      <c r="AL235" s="434"/>
      <c r="AM235" s="434"/>
      <c r="AN235" s="434"/>
      <c r="AO235" s="434"/>
      <c r="AP235" s="434"/>
      <c r="AQ235" s="434"/>
      <c r="AR235" s="434"/>
      <c r="AS235" s="434"/>
      <c r="AT235" s="434"/>
      <c r="AU235" s="434"/>
      <c r="AV235" s="434"/>
      <c r="AW235" s="434"/>
      <c r="AX235" s="434"/>
      <c r="AY235" s="434"/>
      <c r="AZ235" s="434"/>
      <c r="BA235" s="434"/>
      <c r="BB235" s="434"/>
      <c r="BC235" s="434"/>
      <c r="BD235" s="434"/>
      <c r="BE235" s="434"/>
      <c r="BF235" s="434"/>
      <c r="BG235" s="434"/>
      <c r="BH235" s="434"/>
      <c r="BI235" s="434"/>
      <c r="BJ235" s="434"/>
      <c r="BK235" s="434"/>
      <c r="BL235" s="434"/>
      <c r="BM235" s="434"/>
      <c r="BN235" s="434"/>
      <c r="BO235" s="434"/>
      <c r="BP235" s="434"/>
      <c r="BQ235" s="434"/>
      <c r="BR235" s="434"/>
      <c r="BS235" s="434"/>
      <c r="BT235" s="434"/>
      <c r="BU235" s="434"/>
      <c r="BV235" s="434"/>
      <c r="BW235" s="434"/>
      <c r="BX235" s="434"/>
      <c r="BY235" s="434"/>
      <c r="BZ235" s="434"/>
      <c r="CA235" s="434"/>
      <c r="CB235" s="434"/>
      <c r="CC235" s="434"/>
      <c r="CD235" s="434"/>
      <c r="CE235" s="434"/>
      <c r="CF235" s="434"/>
      <c r="CG235" s="434"/>
      <c r="CH235" s="434"/>
      <c r="CI235" s="434"/>
      <c r="CJ235" s="434"/>
      <c r="CK235" s="434"/>
      <c r="CL235" s="434"/>
      <c r="CM235" s="434"/>
      <c r="CN235" s="434"/>
      <c r="CO235" s="434"/>
      <c r="CP235" s="434"/>
      <c r="CQ235" s="434"/>
      <c r="CR235" s="434"/>
      <c r="CS235" s="434"/>
      <c r="CT235" s="434"/>
      <c r="CU235" s="434"/>
      <c r="CV235" s="434"/>
      <c r="CW235" s="434"/>
      <c r="CX235" s="434"/>
      <c r="CY235" s="434"/>
      <c r="CZ235" s="434"/>
      <c r="DA235" s="434"/>
      <c r="DB235" s="434"/>
      <c r="DC235" s="434"/>
      <c r="DD235" s="434"/>
      <c r="DE235" s="434"/>
      <c r="DF235" s="511"/>
      <c r="DG235" s="511"/>
      <c r="DH235" s="434"/>
      <c r="DI235" s="434"/>
      <c r="DJ235" s="434"/>
      <c r="DK235" s="434"/>
      <c r="DL235" s="434"/>
      <c r="DM235" s="434"/>
      <c r="DN235" s="434"/>
      <c r="DO235" s="434"/>
      <c r="DP235" s="434"/>
      <c r="DQ235" s="434"/>
      <c r="DR235" s="434"/>
      <c r="DS235" s="434"/>
      <c r="DT235" s="434"/>
      <c r="DU235" s="434"/>
      <c r="DV235" s="434"/>
      <c r="DW235" s="434"/>
      <c r="DX235" s="434"/>
      <c r="DY235" s="434"/>
      <c r="DZ235" s="434"/>
      <c r="EA235" s="434"/>
      <c r="EB235" s="434"/>
      <c r="EC235" s="434"/>
      <c r="ED235" s="434"/>
      <c r="EE235" s="434"/>
      <c r="EF235" s="434"/>
      <c r="EG235" s="434"/>
      <c r="EH235" s="434"/>
      <c r="EI235" s="434"/>
      <c r="EJ235" s="434"/>
      <c r="EK235" s="434"/>
      <c r="EL235" s="434"/>
      <c r="EM235" s="434"/>
      <c r="EN235" s="434"/>
      <c r="EO235" s="434"/>
      <c r="EP235" s="434"/>
      <c r="EQ235" s="434"/>
      <c r="ER235" s="434"/>
      <c r="ES235" s="434"/>
      <c r="ET235" s="434"/>
      <c r="EU235" s="434"/>
      <c r="EV235" s="434"/>
      <c r="EW235" s="434"/>
      <c r="EX235" s="434"/>
      <c r="EY235" s="434"/>
      <c r="EZ235" s="434"/>
      <c r="FA235" s="434"/>
      <c r="FB235" s="434"/>
      <c r="FC235" s="434"/>
      <c r="FD235" s="434"/>
      <c r="FE235" s="434"/>
      <c r="FF235" s="434"/>
      <c r="FG235" s="434"/>
      <c r="FH235" s="434"/>
      <c r="FI235" s="434"/>
      <c r="FJ235" s="434"/>
      <c r="FK235" s="434"/>
      <c r="FL235" s="434"/>
      <c r="FM235" s="434"/>
      <c r="FN235" s="434"/>
      <c r="FO235" s="508"/>
      <c r="FP235" s="508"/>
      <c r="FQ235" s="508"/>
      <c r="FR235" s="508"/>
      <c r="FS235" s="508"/>
      <c r="FT235" s="508"/>
      <c r="FU235" s="508"/>
    </row>
    <row r="236" spans="1:188">
      <c r="K236" s="27">
        <v>1.18</v>
      </c>
      <c r="DV236" s="125"/>
      <c r="DW236" s="125"/>
      <c r="DX236" s="125"/>
      <c r="DZ236" s="125"/>
      <c r="EA236" s="125"/>
      <c r="EB236" s="125"/>
      <c r="EC236" s="125"/>
      <c r="EE236" s="125"/>
      <c r="EF236" s="125"/>
      <c r="EG236" s="125"/>
      <c r="EH236" s="125"/>
    </row>
    <row r="237" spans="1:188">
      <c r="K237" s="27">
        <v>1.36</v>
      </c>
      <c r="DV237" s="125"/>
      <c r="DW237" s="125"/>
      <c r="DX237" s="125"/>
      <c r="DZ237" s="125"/>
      <c r="EA237" s="125"/>
      <c r="EB237" s="125"/>
      <c r="EC237" s="125"/>
      <c r="EE237" s="125"/>
      <c r="EF237" s="125"/>
      <c r="EG237" s="125"/>
      <c r="EH237" s="125"/>
    </row>
    <row r="238" spans="1:188">
      <c r="K238" s="27">
        <v>1.27</v>
      </c>
      <c r="DV238" s="125"/>
      <c r="DW238" s="125"/>
      <c r="DX238" s="125"/>
      <c r="DZ238" s="125"/>
      <c r="EA238" s="125"/>
      <c r="EB238" s="125"/>
      <c r="EC238" s="125"/>
      <c r="EE238" s="125"/>
      <c r="EF238" s="125"/>
      <c r="EG238" s="125"/>
      <c r="EH238" s="125"/>
    </row>
    <row r="239" spans="1:188">
      <c r="K239" s="27">
        <v>157</v>
      </c>
      <c r="DV239" s="125"/>
      <c r="DW239" s="125"/>
      <c r="DX239" s="125"/>
      <c r="DZ239" s="125"/>
      <c r="EA239" s="125"/>
      <c r="EB239" s="125"/>
      <c r="EC239" s="125"/>
      <c r="EE239" s="125"/>
      <c r="EF239" s="125"/>
      <c r="EG239" s="125"/>
      <c r="EH239" s="125"/>
    </row>
    <row r="240" spans="1:188">
      <c r="K240" s="27">
        <v>1.43</v>
      </c>
      <c r="DV240" s="125"/>
      <c r="DW240" s="125"/>
      <c r="DX240" s="125"/>
      <c r="DZ240" s="125"/>
      <c r="EA240" s="125"/>
      <c r="EB240" s="125"/>
      <c r="EC240" s="125"/>
      <c r="EE240" s="125"/>
      <c r="EF240" s="125"/>
      <c r="EG240" s="125"/>
      <c r="EH240" s="125"/>
    </row>
    <row r="241" spans="11:138">
      <c r="K241" s="27">
        <v>5.22</v>
      </c>
      <c r="DV241" s="125"/>
      <c r="DW241" s="125"/>
      <c r="DX241" s="125"/>
      <c r="DZ241" s="125"/>
      <c r="EA241" s="125"/>
      <c r="EB241" s="125"/>
      <c r="EC241" s="125"/>
      <c r="EE241" s="125"/>
      <c r="EF241" s="125"/>
      <c r="EG241" s="125"/>
      <c r="EH241" s="125"/>
    </row>
    <row r="242" spans="11:138">
      <c r="K242" s="27">
        <v>7.81</v>
      </c>
      <c r="DV242" s="125"/>
      <c r="DW242" s="125"/>
      <c r="DX242" s="125"/>
      <c r="DZ242" s="125"/>
      <c r="EA242" s="125"/>
      <c r="EB242" s="125"/>
      <c r="EC242" s="125"/>
      <c r="EE242" s="125"/>
      <c r="EF242" s="125"/>
      <c r="EG242" s="125"/>
      <c r="EH242" s="125"/>
    </row>
    <row r="243" spans="11:138">
      <c r="K243" s="27">
        <v>1.37</v>
      </c>
      <c r="DV243" s="125"/>
      <c r="DW243" s="125"/>
      <c r="DX243" s="125"/>
      <c r="DZ243" s="125"/>
      <c r="EA243" s="125"/>
      <c r="EB243" s="125"/>
      <c r="EC243" s="125"/>
      <c r="EE243" s="125"/>
      <c r="EF243" s="125"/>
      <c r="EG243" s="125"/>
      <c r="EH243" s="125"/>
    </row>
    <row r="244" spans="11:138">
      <c r="K244" s="27">
        <v>1.29</v>
      </c>
      <c r="DV244" s="125"/>
      <c r="DW244" s="125"/>
      <c r="DX244" s="125"/>
      <c r="DZ244" s="125"/>
      <c r="EA244" s="125"/>
      <c r="EB244" s="125"/>
      <c r="EC244" s="125"/>
      <c r="EE244" s="125"/>
      <c r="EF244" s="125"/>
      <c r="EG244" s="125"/>
      <c r="EH244" s="125"/>
    </row>
    <row r="245" spans="11:138">
      <c r="K245" s="27">
        <v>3.67</v>
      </c>
      <c r="DV245" s="125"/>
      <c r="DW245" s="125"/>
      <c r="DX245" s="125"/>
      <c r="DZ245" s="125"/>
      <c r="EA245" s="125"/>
      <c r="EB245" s="125"/>
      <c r="EC245" s="125"/>
      <c r="EE245" s="125"/>
      <c r="EF245" s="125"/>
      <c r="EG245" s="125"/>
      <c r="EH245" s="125"/>
    </row>
    <row r="246" spans="11:138">
      <c r="K246" s="27">
        <v>9.0299999999999994</v>
      </c>
      <c r="DV246" s="125"/>
      <c r="DW246" s="125"/>
      <c r="DX246" s="125"/>
      <c r="DZ246" s="125"/>
      <c r="EA246" s="125"/>
      <c r="EB246" s="125"/>
      <c r="EC246" s="125"/>
      <c r="EE246" s="125"/>
      <c r="EF246" s="125"/>
      <c r="EG246" s="125"/>
      <c r="EH246" s="125"/>
    </row>
    <row r="247" spans="11:138">
      <c r="K247" s="27">
        <v>856</v>
      </c>
      <c r="DV247" s="125"/>
      <c r="DW247" s="125"/>
      <c r="DX247" s="125"/>
      <c r="DZ247" s="125"/>
      <c r="EA247" s="125"/>
      <c r="EB247" s="125"/>
      <c r="EC247" s="125"/>
      <c r="EE247" s="125"/>
      <c r="EF247" s="125"/>
      <c r="EG247" s="125"/>
      <c r="EH247" s="125"/>
    </row>
    <row r="248" spans="11:138">
      <c r="DV248" s="125"/>
      <c r="DW248" s="125"/>
      <c r="DX248" s="125"/>
      <c r="DZ248" s="125"/>
      <c r="EA248" s="125"/>
      <c r="EB248" s="125"/>
      <c r="EC248" s="125"/>
      <c r="EE248" s="125"/>
      <c r="EF248" s="125"/>
      <c r="EG248" s="125"/>
      <c r="EH248" s="125"/>
    </row>
    <row r="249" spans="11:138">
      <c r="DV249" s="125"/>
      <c r="DW249" s="125"/>
      <c r="DX249" s="125"/>
      <c r="DZ249" s="125"/>
      <c r="EA249" s="125"/>
      <c r="EB249" s="125"/>
      <c r="EC249" s="125"/>
      <c r="EE249" s="125"/>
      <c r="EF249" s="125"/>
      <c r="EG249" s="125"/>
      <c r="EH249" s="125"/>
    </row>
    <row r="250" spans="11:138">
      <c r="DV250" s="125"/>
      <c r="DW250" s="125"/>
      <c r="DX250" s="125"/>
      <c r="DZ250" s="125"/>
      <c r="EA250" s="125"/>
      <c r="EB250" s="125"/>
      <c r="EC250" s="125"/>
      <c r="EE250" s="125"/>
      <c r="EF250" s="125"/>
      <c r="EG250" s="125"/>
      <c r="EH250" s="125"/>
    </row>
    <row r="251" spans="11:138">
      <c r="DV251" s="125"/>
      <c r="DW251" s="125"/>
      <c r="DX251" s="125"/>
      <c r="DZ251" s="125"/>
      <c r="EA251" s="125"/>
      <c r="EB251" s="125"/>
      <c r="EC251" s="125"/>
      <c r="EE251" s="125"/>
      <c r="EF251" s="125"/>
      <c r="EG251" s="125"/>
      <c r="EH251" s="125"/>
    </row>
    <row r="252" spans="11:138">
      <c r="DV252" s="125"/>
      <c r="DW252" s="125"/>
      <c r="DX252" s="125"/>
      <c r="DZ252" s="125"/>
      <c r="EA252" s="125"/>
      <c r="EB252" s="125"/>
      <c r="EC252" s="125"/>
      <c r="EE252" s="125"/>
      <c r="EF252" s="125"/>
      <c r="EG252" s="125"/>
      <c r="EH252" s="125"/>
    </row>
    <row r="253" spans="11:138">
      <c r="DV253" s="125"/>
      <c r="DW253" s="125"/>
      <c r="DX253" s="125"/>
      <c r="DZ253" s="125"/>
      <c r="EA253" s="125"/>
      <c r="EB253" s="125"/>
      <c r="EC253" s="125"/>
      <c r="EE253" s="125"/>
      <c r="EF253" s="125"/>
      <c r="EG253" s="125"/>
      <c r="EH253" s="125"/>
    </row>
    <row r="254" spans="11:138">
      <c r="DV254" s="125"/>
      <c r="DW254" s="125"/>
      <c r="DX254" s="125"/>
      <c r="DZ254" s="125"/>
      <c r="EA254" s="125"/>
      <c r="EB254" s="125"/>
      <c r="EC254" s="125"/>
      <c r="EE254" s="125"/>
      <c r="EF254" s="125"/>
      <c r="EG254" s="125"/>
      <c r="EH254" s="125"/>
    </row>
    <row r="255" spans="11:138">
      <c r="DV255" s="125"/>
      <c r="DW255" s="125"/>
      <c r="DX255" s="125"/>
      <c r="DZ255" s="125"/>
      <c r="EA255" s="125"/>
      <c r="EB255" s="125"/>
      <c r="EC255" s="125"/>
      <c r="EE255" s="125"/>
      <c r="EF255" s="125"/>
      <c r="EG255" s="125"/>
      <c r="EH255" s="125"/>
    </row>
    <row r="256" spans="11:138">
      <c r="DV256" s="125"/>
      <c r="DW256" s="125"/>
      <c r="DX256" s="125"/>
      <c r="DZ256" s="125"/>
      <c r="EA256" s="125"/>
      <c r="EB256" s="125"/>
      <c r="EC256" s="125"/>
      <c r="EE256" s="125"/>
      <c r="EF256" s="125"/>
      <c r="EG256" s="125"/>
      <c r="EH256" s="125"/>
    </row>
    <row r="257" spans="126:138">
      <c r="DV257" s="125"/>
      <c r="DW257" s="125"/>
      <c r="DX257" s="125"/>
      <c r="DZ257" s="125"/>
      <c r="EA257" s="125"/>
      <c r="EB257" s="125"/>
      <c r="EC257" s="125"/>
      <c r="EE257" s="125"/>
      <c r="EF257" s="125"/>
      <c r="EG257" s="125"/>
      <c r="EH257" s="125"/>
    </row>
    <row r="258" spans="126:138">
      <c r="DV258" s="125"/>
      <c r="DW258" s="125"/>
      <c r="DX258" s="125"/>
      <c r="DZ258" s="125"/>
      <c r="EA258" s="125"/>
      <c r="EB258" s="125"/>
      <c r="EC258" s="125"/>
      <c r="EE258" s="125"/>
      <c r="EF258" s="125"/>
      <c r="EG258" s="125"/>
      <c r="EH258" s="125"/>
    </row>
    <row r="259" spans="126:138">
      <c r="DV259" s="125"/>
      <c r="DW259" s="125"/>
      <c r="DX259" s="125"/>
      <c r="DZ259" s="125"/>
      <c r="EA259" s="125"/>
      <c r="EB259" s="125"/>
      <c r="EC259" s="125"/>
      <c r="EE259" s="125"/>
      <c r="EF259" s="125"/>
      <c r="EG259" s="125"/>
      <c r="EH259" s="125"/>
    </row>
    <row r="260" spans="126:138">
      <c r="DV260" s="125"/>
      <c r="DW260" s="125"/>
      <c r="DX260" s="125"/>
      <c r="DZ260" s="125"/>
      <c r="EA260" s="125"/>
      <c r="EB260" s="125"/>
      <c r="EC260" s="125"/>
      <c r="EE260" s="125"/>
      <c r="EF260" s="125"/>
      <c r="EG260" s="125"/>
      <c r="EH260" s="125"/>
    </row>
    <row r="261" spans="126:138">
      <c r="DV261" s="125"/>
      <c r="DW261" s="125"/>
      <c r="DX261" s="125"/>
      <c r="DZ261" s="125"/>
      <c r="EA261" s="125"/>
      <c r="EB261" s="125"/>
      <c r="EC261" s="125"/>
      <c r="EE261" s="125"/>
      <c r="EF261" s="125"/>
      <c r="EG261" s="125"/>
      <c r="EH261" s="125"/>
    </row>
    <row r="262" spans="126:138">
      <c r="DV262" s="125"/>
      <c r="DW262" s="125"/>
      <c r="DX262" s="125"/>
      <c r="DZ262" s="125"/>
      <c r="EA262" s="125"/>
      <c r="EB262" s="125"/>
      <c r="EC262" s="125"/>
      <c r="EE262" s="125"/>
      <c r="EF262" s="125"/>
      <c r="EG262" s="125"/>
      <c r="EH262" s="125"/>
    </row>
    <row r="263" spans="126:138">
      <c r="DV263" s="125"/>
      <c r="DW263" s="125"/>
      <c r="DX263" s="125"/>
      <c r="DZ263" s="125"/>
      <c r="EA263" s="125"/>
      <c r="EB263" s="125"/>
      <c r="EC263" s="125"/>
      <c r="EE263" s="125"/>
      <c r="EF263" s="125"/>
      <c r="EG263" s="125"/>
      <c r="EH263" s="125"/>
    </row>
    <row r="264" spans="126:138">
      <c r="DV264" s="125"/>
      <c r="DW264" s="125"/>
      <c r="DX264" s="125"/>
      <c r="DZ264" s="125"/>
      <c r="EA264" s="125"/>
      <c r="EB264" s="125"/>
      <c r="EC264" s="125"/>
      <c r="EE264" s="125"/>
      <c r="EF264" s="125"/>
      <c r="EG264" s="125"/>
      <c r="EH264" s="125"/>
    </row>
    <row r="265" spans="126:138">
      <c r="DV265" s="125"/>
      <c r="DW265" s="125"/>
      <c r="DX265" s="125"/>
      <c r="DZ265" s="125"/>
      <c r="EA265" s="125"/>
      <c r="EB265" s="125"/>
      <c r="EC265" s="125"/>
      <c r="EE265" s="125"/>
      <c r="EF265" s="125"/>
      <c r="EG265" s="125"/>
      <c r="EH265" s="125"/>
    </row>
    <row r="266" spans="126:138">
      <c r="DV266" s="125"/>
      <c r="DW266" s="125"/>
      <c r="DX266" s="125"/>
      <c r="DZ266" s="125"/>
      <c r="EA266" s="125"/>
      <c r="EB266" s="125"/>
      <c r="EC266" s="125"/>
      <c r="EE266" s="125"/>
      <c r="EF266" s="125"/>
      <c r="EG266" s="125"/>
      <c r="EH266" s="125"/>
    </row>
    <row r="267" spans="126:138">
      <c r="DV267" s="125"/>
      <c r="DW267" s="125"/>
      <c r="DX267" s="125"/>
      <c r="DZ267" s="125"/>
      <c r="EA267" s="125"/>
      <c r="EB267" s="125"/>
      <c r="EC267" s="125"/>
      <c r="EE267" s="125"/>
      <c r="EF267" s="125"/>
      <c r="EG267" s="125"/>
      <c r="EH267" s="125"/>
    </row>
    <row r="268" spans="126:138">
      <c r="DV268" s="125"/>
      <c r="DW268" s="125"/>
      <c r="DX268" s="125"/>
      <c r="DZ268" s="125"/>
      <c r="EA268" s="125"/>
      <c r="EB268" s="125"/>
      <c r="EC268" s="125"/>
      <c r="EE268" s="125"/>
      <c r="EF268" s="125"/>
      <c r="EG268" s="125"/>
      <c r="EH268" s="125"/>
    </row>
    <row r="269" spans="126:138">
      <c r="DV269" s="125"/>
      <c r="DW269" s="125"/>
      <c r="DX269" s="125"/>
      <c r="DZ269" s="125"/>
      <c r="EA269" s="125"/>
      <c r="EB269" s="125"/>
      <c r="EC269" s="125"/>
      <c r="EE269" s="125"/>
      <c r="EF269" s="125"/>
      <c r="EG269" s="125"/>
      <c r="EH269" s="125"/>
    </row>
    <row r="270" spans="126:138">
      <c r="DV270" s="125"/>
      <c r="DW270" s="125"/>
      <c r="DX270" s="125"/>
      <c r="DZ270" s="125"/>
      <c r="EA270" s="125"/>
      <c r="EB270" s="125"/>
      <c r="EC270" s="125"/>
      <c r="EE270" s="125"/>
      <c r="EF270" s="125"/>
      <c r="EG270" s="125"/>
      <c r="EH270" s="125"/>
    </row>
    <row r="271" spans="126:138">
      <c r="DV271" s="125"/>
      <c r="DW271" s="125"/>
      <c r="DX271" s="125"/>
      <c r="DZ271" s="125"/>
      <c r="EA271" s="125"/>
      <c r="EB271" s="125"/>
      <c r="EC271" s="125"/>
      <c r="EE271" s="125"/>
      <c r="EF271" s="125"/>
      <c r="EG271" s="125"/>
      <c r="EH271" s="125"/>
    </row>
    <row r="272" spans="126:138">
      <c r="DV272" s="125"/>
      <c r="DW272" s="125"/>
      <c r="DX272" s="125"/>
      <c r="DZ272" s="125"/>
      <c r="EA272" s="125"/>
      <c r="EB272" s="125"/>
      <c r="EC272" s="125"/>
      <c r="EE272" s="125"/>
      <c r="EF272" s="125"/>
      <c r="EG272" s="125"/>
      <c r="EH272" s="125"/>
    </row>
    <row r="273" spans="126:138">
      <c r="DV273" s="125"/>
      <c r="DW273" s="125"/>
      <c r="DX273" s="125"/>
      <c r="DZ273" s="125"/>
      <c r="EA273" s="125"/>
      <c r="EB273" s="125"/>
      <c r="EC273" s="125"/>
      <c r="EE273" s="125"/>
      <c r="EF273" s="125"/>
      <c r="EG273" s="125"/>
      <c r="EH273" s="125"/>
    </row>
    <row r="274" spans="126:138">
      <c r="DV274" s="125"/>
      <c r="DW274" s="125"/>
      <c r="DX274" s="125"/>
      <c r="DZ274" s="125"/>
      <c r="EA274" s="125"/>
      <c r="EB274" s="125"/>
      <c r="EC274" s="125"/>
      <c r="EE274" s="125"/>
      <c r="EF274" s="125"/>
      <c r="EG274" s="125"/>
      <c r="EH274" s="125"/>
    </row>
    <row r="275" spans="126:138">
      <c r="DV275" s="125"/>
      <c r="DW275" s="125"/>
      <c r="DX275" s="125"/>
      <c r="DZ275" s="125"/>
      <c r="EA275" s="125"/>
      <c r="EB275" s="125"/>
      <c r="EC275" s="125"/>
      <c r="EE275" s="125"/>
      <c r="EF275" s="125"/>
      <c r="EG275" s="125"/>
      <c r="EH275" s="125"/>
    </row>
    <row r="276" spans="126:138">
      <c r="DV276" s="125"/>
      <c r="DW276" s="125"/>
      <c r="DX276" s="125"/>
      <c r="DZ276" s="125"/>
      <c r="EA276" s="125"/>
      <c r="EB276" s="125"/>
      <c r="EC276" s="125"/>
      <c r="EE276" s="125"/>
      <c r="EF276" s="125"/>
      <c r="EG276" s="125"/>
      <c r="EH276" s="125"/>
    </row>
    <row r="277" spans="126:138">
      <c r="DV277" s="125"/>
      <c r="DW277" s="125"/>
      <c r="DX277" s="125"/>
      <c r="DZ277" s="125"/>
      <c r="EA277" s="125"/>
      <c r="EB277" s="125"/>
      <c r="EC277" s="125"/>
      <c r="EE277" s="125"/>
      <c r="EF277" s="125"/>
      <c r="EG277" s="125"/>
      <c r="EH277" s="125"/>
    </row>
    <row r="278" spans="126:138">
      <c r="DV278" s="125"/>
      <c r="DW278" s="125"/>
      <c r="DX278" s="125"/>
      <c r="DZ278" s="125"/>
      <c r="EA278" s="125"/>
      <c r="EB278" s="125"/>
      <c r="EC278" s="125"/>
      <c r="EE278" s="125"/>
      <c r="EF278" s="125"/>
      <c r="EG278" s="125"/>
      <c r="EH278" s="125"/>
    </row>
    <row r="279" spans="126:138">
      <c r="DV279" s="125"/>
      <c r="DW279" s="125"/>
      <c r="DX279" s="125"/>
      <c r="DZ279" s="125"/>
      <c r="EA279" s="125"/>
      <c r="EB279" s="125"/>
      <c r="EC279" s="125"/>
      <c r="EE279" s="125"/>
      <c r="EF279" s="125"/>
      <c r="EG279" s="125"/>
      <c r="EH279" s="125"/>
    </row>
    <row r="280" spans="126:138">
      <c r="DV280" s="125"/>
      <c r="DW280" s="125"/>
      <c r="DX280" s="125"/>
      <c r="DZ280" s="125"/>
      <c r="EA280" s="125"/>
      <c r="EB280" s="125"/>
      <c r="EC280" s="125"/>
      <c r="EE280" s="125"/>
      <c r="EF280" s="125"/>
      <c r="EG280" s="125"/>
      <c r="EH280" s="125"/>
    </row>
    <row r="281" spans="126:138">
      <c r="DV281" s="125"/>
      <c r="DW281" s="125"/>
      <c r="DX281" s="125"/>
      <c r="DZ281" s="125"/>
      <c r="EA281" s="125"/>
      <c r="EB281" s="125"/>
      <c r="EC281" s="125"/>
      <c r="EE281" s="125"/>
      <c r="EF281" s="125"/>
      <c r="EG281" s="125"/>
      <c r="EH281" s="125"/>
    </row>
    <row r="282" spans="126:138">
      <c r="DV282" s="125"/>
      <c r="DW282" s="125"/>
      <c r="DX282" s="125"/>
      <c r="DZ282" s="125"/>
      <c r="EA282" s="125"/>
      <c r="EB282" s="125"/>
      <c r="EC282" s="125"/>
      <c r="EE282" s="125"/>
      <c r="EF282" s="125"/>
      <c r="EG282" s="125"/>
      <c r="EH282" s="125"/>
    </row>
    <row r="283" spans="126:138">
      <c r="DV283" s="125"/>
      <c r="DW283" s="125"/>
      <c r="DX283" s="125"/>
      <c r="DZ283" s="125"/>
      <c r="EA283" s="125"/>
      <c r="EB283" s="125"/>
      <c r="EC283" s="125"/>
      <c r="EE283" s="125"/>
      <c r="EF283" s="125"/>
      <c r="EG283" s="125"/>
      <c r="EH283" s="125"/>
    </row>
    <row r="284" spans="126:138">
      <c r="DV284" s="125"/>
      <c r="DW284" s="125"/>
      <c r="DX284" s="125"/>
      <c r="DZ284" s="125"/>
      <c r="EA284" s="125"/>
      <c r="EB284" s="125"/>
      <c r="EC284" s="125"/>
      <c r="EE284" s="125"/>
      <c r="EF284" s="125"/>
      <c r="EG284" s="125"/>
      <c r="EH284" s="125"/>
    </row>
    <row r="285" spans="126:138">
      <c r="DV285" s="125"/>
      <c r="DW285" s="125"/>
      <c r="DX285" s="125"/>
      <c r="DZ285" s="125"/>
      <c r="EA285" s="125"/>
      <c r="EB285" s="125"/>
      <c r="EC285" s="125"/>
      <c r="EE285" s="125"/>
      <c r="EF285" s="125"/>
      <c r="EG285" s="125"/>
      <c r="EH285" s="125"/>
    </row>
  </sheetData>
  <pageMargins left="0.75" right="0.75" top="1" bottom="1" header="0.5" footer="0.5"/>
  <pageSetup paperSize="9" orientation="portrait" r:id="rId1"/>
  <headerFooter alignWithMargins="0"/>
  <ignoredErrors>
    <ignoredError sqref="CA86:DP90 DT86:DT90" formula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T471"/>
  <sheetViews>
    <sheetView showGridLines="0" zoomScale="110" zoomScaleNormal="110" workbookViewId="0">
      <pane xSplit="4" ySplit="5" topLeftCell="EW102" activePane="bottomRight" state="frozen"/>
      <selection pane="topRight"/>
      <selection pane="bottomLeft"/>
      <selection pane="bottomRight" activeCell="FI374" sqref="FI374"/>
    </sheetView>
  </sheetViews>
  <sheetFormatPr defaultRowHeight="13" outlineLevelRow="1" outlineLevelCol="1"/>
  <cols>
    <col min="1" max="1" width="34.7265625" style="27" customWidth="1"/>
    <col min="2" max="2" width="1.7265625" style="27" customWidth="1"/>
    <col min="3" max="3" width="5.7265625" style="27" customWidth="1"/>
    <col min="4" max="4" width="1.7265625" style="27" customWidth="1"/>
    <col min="5" max="8" width="4.7265625" style="27" hidden="1" customWidth="1"/>
    <col min="9" max="9" width="5.453125" style="27" hidden="1" customWidth="1"/>
    <col min="10" max="13" width="4.7265625" style="27" hidden="1" customWidth="1"/>
    <col min="14" max="14" width="5.453125" style="27" hidden="1" customWidth="1"/>
    <col min="15" max="18" width="4.7265625" style="27" hidden="1" customWidth="1"/>
    <col min="19" max="19" width="5.453125" style="27" hidden="1" customWidth="1"/>
    <col min="20" max="23" width="4.7265625" style="27" hidden="1" customWidth="1"/>
    <col min="24" max="24" width="4.453125" style="27" hidden="1" customWidth="1"/>
    <col min="25" max="28" width="4.7265625" style="27" hidden="1" customWidth="1"/>
    <col min="29" max="29" width="4.453125" style="27" hidden="1" customWidth="1"/>
    <col min="30" max="33" width="4.7265625" style="27" hidden="1" customWidth="1"/>
    <col min="34" max="34" width="4.54296875" style="27" hidden="1" customWidth="1"/>
    <col min="35" max="38" width="4.7265625" style="27" hidden="1" customWidth="1"/>
    <col min="39" max="39" width="4.54296875" style="27" hidden="1" customWidth="1"/>
    <col min="40" max="43" width="4.7265625" style="27" hidden="1" customWidth="1"/>
    <col min="44" max="44" width="4.54296875" style="27" hidden="1" customWidth="1"/>
    <col min="45" max="48" width="4.7265625" style="27" hidden="1" customWidth="1"/>
    <col min="49" max="49" width="5.453125" style="27" hidden="1" customWidth="1"/>
    <col min="50" max="53" width="7" style="27" hidden="1" customWidth="1"/>
    <col min="54" max="54" width="7.1796875" style="27" hidden="1" customWidth="1"/>
    <col min="55" max="58" width="7" style="27" hidden="1" customWidth="1"/>
    <col min="59" max="59" width="7.1796875" style="27" hidden="1" customWidth="1"/>
    <col min="60" max="63" width="7" style="27" hidden="1" customWidth="1"/>
    <col min="64" max="64" width="7.7265625" style="27" hidden="1" customWidth="1"/>
    <col min="65" max="65" width="10.7265625" style="27" hidden="1" customWidth="1" outlineLevel="1"/>
    <col min="66" max="68" width="7.7265625" style="27" hidden="1" customWidth="1" outlineLevel="1"/>
    <col min="69" max="69" width="7.7265625" style="125" customWidth="1" collapsed="1"/>
    <col min="70" max="73" width="7.7265625" style="27" hidden="1" customWidth="1" outlineLevel="1"/>
    <col min="74" max="74" width="7.7265625" style="125" customWidth="1" collapsed="1"/>
    <col min="75" max="78" width="7.7265625" style="27" hidden="1" customWidth="1" outlineLevel="1"/>
    <col min="79" max="79" width="7.7265625" style="125" customWidth="1" collapsed="1"/>
    <col min="80" max="83" width="7.7265625" style="27" hidden="1" customWidth="1" outlineLevel="1"/>
    <col min="84" max="84" width="7.7265625" style="125" customWidth="1" collapsed="1"/>
    <col min="85" max="88" width="7.7265625" style="27" hidden="1" customWidth="1" outlineLevel="1"/>
    <col min="89" max="89" width="7.7265625" style="125" customWidth="1" collapsed="1"/>
    <col min="90" max="93" width="7.7265625" style="27" hidden="1" customWidth="1" outlineLevel="1"/>
    <col min="94" max="94" width="7.7265625" style="125" customWidth="1" collapsed="1"/>
    <col min="95" max="98" width="7.7265625" style="27" hidden="1" customWidth="1" outlineLevel="1"/>
    <col min="99" max="99" width="7.7265625" style="125" customWidth="1" collapsed="1"/>
    <col min="100" max="103" width="7.7265625" style="27" hidden="1" customWidth="1" outlineLevel="1"/>
    <col min="104" max="104" width="7.7265625" style="125" customWidth="1" collapsed="1"/>
    <col min="105" max="108" width="7.7265625" style="27" hidden="1" customWidth="1" outlineLevel="1"/>
    <col min="109" max="109" width="7.7265625" style="125" customWidth="1" collapsed="1"/>
    <col min="110" max="113" width="7.7265625" style="27" hidden="1" customWidth="1" outlineLevel="1"/>
    <col min="114" max="114" width="7.7265625" style="125" customWidth="1" collapsed="1"/>
    <col min="115" max="118" width="7.7265625" style="27" hidden="1" customWidth="1" outlineLevel="1"/>
    <col min="119" max="119" width="7.7265625" style="125" customWidth="1" collapsed="1"/>
    <col min="120" max="123" width="7.7265625" style="125" customWidth="1"/>
    <col min="124" max="124" width="7.7265625" style="27" customWidth="1"/>
    <col min="125" max="125" width="7.7265625" style="125" customWidth="1"/>
    <col min="126" max="170" width="7.7265625" style="27" customWidth="1"/>
  </cols>
  <sheetData>
    <row r="1" spans="1:170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4"/>
      <c r="AD1" s="113"/>
      <c r="AE1" s="115"/>
      <c r="AF1" s="115"/>
      <c r="AG1" s="115"/>
      <c r="AH1" s="215"/>
      <c r="AI1" s="115"/>
      <c r="AJ1" s="115"/>
      <c r="AK1" s="115"/>
      <c r="AL1" s="115"/>
      <c r="AM1" s="215"/>
      <c r="AN1" s="115"/>
      <c r="AO1" s="115"/>
      <c r="AP1" s="115"/>
      <c r="AQ1" s="115"/>
      <c r="AR1" s="215"/>
      <c r="AS1" s="115"/>
      <c r="AT1" s="115"/>
      <c r="AU1" s="115"/>
      <c r="AV1" s="115"/>
      <c r="AW1" s="215"/>
      <c r="AX1" s="115"/>
      <c r="AY1" s="115"/>
      <c r="AZ1" s="115"/>
      <c r="BA1" s="115"/>
      <c r="BB1" s="215"/>
      <c r="BC1" s="115"/>
      <c r="BD1" s="115"/>
      <c r="BE1" s="115"/>
      <c r="BF1" s="115"/>
      <c r="BG1" s="215"/>
      <c r="BH1" s="115"/>
      <c r="BI1" s="115"/>
      <c r="BJ1" s="115"/>
      <c r="BK1" s="115"/>
      <c r="BL1" s="215"/>
      <c r="BM1" s="115"/>
      <c r="BN1" s="115"/>
      <c r="BO1" s="115"/>
      <c r="BP1" s="115"/>
      <c r="BQ1" s="215"/>
      <c r="BR1" s="115"/>
      <c r="BS1" s="115"/>
      <c r="BT1" s="115"/>
      <c r="BU1" s="115"/>
      <c r="BV1" s="215"/>
      <c r="BW1" s="115"/>
      <c r="BX1" s="115"/>
      <c r="BY1" s="115"/>
      <c r="BZ1" s="115"/>
      <c r="CA1" s="215"/>
      <c r="CB1" s="215"/>
      <c r="CC1" s="215"/>
      <c r="CD1" s="215"/>
      <c r="CE1" s="215"/>
      <c r="CF1" s="215"/>
      <c r="CG1" s="115"/>
      <c r="CH1" s="115"/>
      <c r="CI1" s="115"/>
      <c r="CJ1" s="115"/>
      <c r="CK1" s="215"/>
      <c r="CL1" s="115"/>
      <c r="CM1" s="115"/>
      <c r="CN1" s="115"/>
      <c r="CO1" s="115"/>
      <c r="CP1" s="215"/>
      <c r="CQ1" s="115"/>
      <c r="CR1" s="115"/>
      <c r="CS1" s="115"/>
      <c r="CT1" s="115"/>
      <c r="CU1" s="215"/>
      <c r="CV1" s="115"/>
      <c r="CW1" s="115"/>
      <c r="CX1" s="115"/>
      <c r="CY1" s="115"/>
      <c r="CZ1" s="215"/>
      <c r="DA1" s="115"/>
      <c r="DB1" s="115"/>
      <c r="DC1" s="115"/>
      <c r="DD1" s="115"/>
      <c r="DE1" s="215"/>
      <c r="DF1" s="115"/>
      <c r="DG1" s="115"/>
      <c r="DH1" s="115"/>
      <c r="DI1" s="115"/>
      <c r="DJ1" s="215"/>
      <c r="DK1" s="115"/>
      <c r="DL1" s="115"/>
      <c r="DM1" s="115"/>
      <c r="DN1" s="115"/>
      <c r="DO1" s="215"/>
      <c r="DP1" s="215"/>
      <c r="DQ1" s="215"/>
      <c r="DR1" s="215"/>
      <c r="DS1" s="215"/>
      <c r="DT1" s="115"/>
      <c r="DU1" s="215"/>
      <c r="DV1" s="115"/>
      <c r="DW1" s="115"/>
      <c r="DX1" s="115"/>
      <c r="DY1" s="115"/>
      <c r="DZ1" s="115"/>
      <c r="EA1" s="115"/>
      <c r="EB1" s="115"/>
      <c r="EC1" s="115"/>
      <c r="ED1" s="115"/>
      <c r="EE1" s="115"/>
      <c r="EF1" s="115"/>
      <c r="EG1" s="115"/>
      <c r="EH1" s="115"/>
      <c r="EI1" s="115"/>
      <c r="EJ1" s="115"/>
      <c r="EK1" s="115"/>
      <c r="EL1" s="115"/>
      <c r="EM1" s="115"/>
      <c r="EN1" s="115"/>
      <c r="EO1" s="115"/>
      <c r="EP1" s="115"/>
      <c r="EQ1" s="115"/>
      <c r="ER1" s="115"/>
      <c r="ES1" s="115"/>
      <c r="ET1" s="115"/>
      <c r="EU1" s="115"/>
      <c r="EV1" s="115"/>
      <c r="EW1" s="115"/>
      <c r="EX1" s="115"/>
      <c r="EY1" s="115"/>
      <c r="EZ1" s="115"/>
      <c r="FA1" s="115"/>
      <c r="FB1" s="115"/>
      <c r="FC1" s="115"/>
      <c r="FD1" s="115"/>
      <c r="FE1" s="115"/>
      <c r="FF1" s="115"/>
      <c r="FG1" s="115"/>
      <c r="FH1" s="115"/>
      <c r="FI1" s="115"/>
      <c r="FJ1" s="115"/>
      <c r="FK1" s="115"/>
      <c r="FL1" s="115"/>
      <c r="FM1" s="426"/>
      <c r="FN1" s="426"/>
    </row>
    <row r="2" spans="1:170">
      <c r="A2" s="6" t="s">
        <v>2320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6"/>
      <c r="AD2" s="12"/>
      <c r="AE2" s="116"/>
      <c r="AF2" s="116"/>
      <c r="AG2" s="116"/>
      <c r="AH2" s="216"/>
      <c r="AI2" s="116"/>
      <c r="AJ2" s="116"/>
      <c r="AK2" s="116"/>
      <c r="AL2" s="116"/>
      <c r="AM2" s="216"/>
      <c r="AN2" s="116"/>
      <c r="AO2" s="116"/>
      <c r="AP2" s="116"/>
      <c r="AQ2" s="116"/>
      <c r="AR2" s="216"/>
      <c r="AS2" s="116"/>
      <c r="AT2" s="116"/>
      <c r="AU2" s="116"/>
      <c r="AV2" s="116"/>
      <c r="AW2" s="216"/>
      <c r="AX2" s="116"/>
      <c r="AY2" s="116"/>
      <c r="AZ2" s="116"/>
      <c r="BA2" s="116"/>
      <c r="BB2" s="216"/>
      <c r="BC2" s="116"/>
      <c r="BD2" s="116"/>
      <c r="BE2" s="116"/>
      <c r="BF2" s="116"/>
      <c r="BG2" s="216"/>
      <c r="BH2" s="116"/>
      <c r="BI2" s="116"/>
      <c r="BJ2" s="116"/>
      <c r="BK2" s="116"/>
      <c r="BL2" s="216"/>
      <c r="BM2" s="116"/>
      <c r="BN2" s="116"/>
      <c r="BO2" s="116"/>
      <c r="BP2" s="116"/>
      <c r="BQ2" s="216"/>
      <c r="BR2" s="116"/>
      <c r="BS2" s="116"/>
      <c r="BT2" s="116"/>
      <c r="BU2" s="116"/>
      <c r="BV2" s="216"/>
      <c r="BW2" s="116"/>
      <c r="BX2" s="116"/>
      <c r="BY2" s="116"/>
      <c r="BZ2" s="116"/>
      <c r="CA2" s="216"/>
      <c r="CB2" s="216"/>
      <c r="CC2" s="216"/>
      <c r="CD2" s="216"/>
      <c r="CE2" s="216"/>
      <c r="CF2" s="216"/>
      <c r="CG2" s="116"/>
      <c r="CH2" s="116"/>
      <c r="CI2" s="116"/>
      <c r="CJ2" s="116"/>
      <c r="CK2" s="216"/>
      <c r="CL2" s="116"/>
      <c r="CM2" s="116"/>
      <c r="CN2" s="116"/>
      <c r="CO2" s="116"/>
      <c r="CP2" s="216"/>
      <c r="CQ2" s="116"/>
      <c r="CR2" s="116"/>
      <c r="CS2" s="116"/>
      <c r="CT2" s="116"/>
      <c r="CU2" s="216"/>
      <c r="CV2" s="116"/>
      <c r="CW2" s="116"/>
      <c r="CX2" s="116"/>
      <c r="CY2" s="116"/>
      <c r="CZ2" s="216"/>
      <c r="DA2" s="116"/>
      <c r="DB2" s="116"/>
      <c r="DC2" s="116"/>
      <c r="DD2" s="116"/>
      <c r="DE2" s="216"/>
      <c r="DF2" s="116"/>
      <c r="DG2" s="116"/>
      <c r="DH2" s="116"/>
      <c r="DI2" s="116"/>
      <c r="DJ2" s="216"/>
      <c r="DK2" s="116"/>
      <c r="DL2" s="116"/>
      <c r="DM2" s="116"/>
      <c r="DN2" s="116"/>
      <c r="DO2" s="216"/>
      <c r="DP2" s="216"/>
      <c r="DQ2" s="216"/>
      <c r="DR2" s="216"/>
      <c r="DS2" s="216"/>
      <c r="DT2" s="116"/>
      <c r="DU2" s="216"/>
      <c r="DV2" s="116"/>
      <c r="DW2" s="116"/>
      <c r="DX2" s="116"/>
      <c r="DY2" s="116"/>
      <c r="DZ2" s="116"/>
      <c r="EA2" s="116"/>
      <c r="EB2" s="116"/>
      <c r="EC2" s="116"/>
      <c r="ED2" s="116"/>
      <c r="EE2" s="116"/>
      <c r="EF2" s="116"/>
      <c r="EG2" s="116"/>
      <c r="EH2" s="116"/>
      <c r="EI2" s="116"/>
      <c r="EJ2" s="116"/>
      <c r="EK2" s="116"/>
      <c r="EL2" s="116"/>
      <c r="EM2" s="116"/>
      <c r="EN2" s="116"/>
      <c r="EO2" s="116"/>
      <c r="EP2" s="116"/>
      <c r="EQ2" s="116"/>
      <c r="ER2" s="116"/>
      <c r="ES2" s="116"/>
      <c r="ET2" s="116"/>
      <c r="EU2" s="116"/>
      <c r="EV2" s="116"/>
      <c r="EW2" s="116"/>
      <c r="EX2" s="116"/>
      <c r="EY2" s="116"/>
      <c r="EZ2" s="116"/>
      <c r="FA2" s="116"/>
      <c r="FB2" s="116"/>
      <c r="FC2" s="116"/>
      <c r="FD2" s="116"/>
      <c r="FE2" s="116"/>
      <c r="FF2" s="116"/>
      <c r="FG2" s="116"/>
      <c r="FH2" s="116"/>
      <c r="FI2" s="116"/>
      <c r="FJ2" s="116"/>
      <c r="FK2" s="116"/>
      <c r="FL2" s="116"/>
      <c r="FM2" s="427"/>
      <c r="FN2" s="427"/>
    </row>
    <row r="3" spans="1:170">
      <c r="A3" s="12" t="s">
        <v>1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6"/>
      <c r="AD3" s="12"/>
      <c r="AE3" s="116"/>
      <c r="AF3" s="116"/>
      <c r="AG3" s="116"/>
      <c r="AH3" s="216"/>
      <c r="AI3" s="116"/>
      <c r="AJ3" s="116"/>
      <c r="AK3" s="116"/>
      <c r="AL3" s="116"/>
      <c r="AM3" s="216"/>
      <c r="AN3" s="116"/>
      <c r="AO3" s="116"/>
      <c r="AP3" s="116"/>
      <c r="AQ3" s="116"/>
      <c r="AR3" s="216"/>
      <c r="AS3" s="116"/>
      <c r="AT3" s="116"/>
      <c r="AU3" s="116"/>
      <c r="AV3" s="116"/>
      <c r="AW3" s="216"/>
      <c r="AX3" s="116"/>
      <c r="AY3" s="116"/>
      <c r="AZ3" s="116"/>
      <c r="BA3" s="116"/>
      <c r="BB3" s="216"/>
      <c r="BC3" s="116"/>
      <c r="BD3" s="116"/>
      <c r="BE3" s="116"/>
      <c r="BF3" s="116"/>
      <c r="BG3" s="216"/>
      <c r="BH3" s="116"/>
      <c r="BI3" s="116"/>
      <c r="BJ3" s="116"/>
      <c r="BK3" s="116"/>
      <c r="BL3" s="216"/>
      <c r="BM3" s="116"/>
      <c r="BN3" s="116"/>
      <c r="BO3" s="116"/>
      <c r="BP3" s="116"/>
      <c r="BQ3" s="216"/>
      <c r="BR3" s="116"/>
      <c r="BS3" s="116"/>
      <c r="BT3" s="116"/>
      <c r="BU3" s="116"/>
      <c r="BV3" s="216"/>
      <c r="BW3" s="116"/>
      <c r="BX3" s="116"/>
      <c r="BY3" s="116"/>
      <c r="BZ3" s="116"/>
      <c r="CA3" s="216"/>
      <c r="CB3" s="216"/>
      <c r="CC3" s="216"/>
      <c r="CD3" s="216"/>
      <c r="CE3" s="216"/>
      <c r="CF3" s="216"/>
      <c r="CG3" s="116"/>
      <c r="CH3" s="116"/>
      <c r="CI3" s="116"/>
      <c r="CJ3" s="116"/>
      <c r="CK3" s="216"/>
      <c r="CL3" s="116"/>
      <c r="CM3" s="116"/>
      <c r="CN3" s="116"/>
      <c r="CO3" s="116"/>
      <c r="CP3" s="216"/>
      <c r="CQ3" s="116"/>
      <c r="CR3" s="116"/>
      <c r="CS3" s="116"/>
      <c r="CT3" s="116"/>
      <c r="CU3" s="216"/>
      <c r="CV3" s="116"/>
      <c r="CW3" s="116"/>
      <c r="CX3" s="116"/>
      <c r="CY3" s="116"/>
      <c r="CZ3" s="216"/>
      <c r="DA3" s="116"/>
      <c r="DB3" s="116"/>
      <c r="DC3" s="116"/>
      <c r="DD3" s="116"/>
      <c r="DE3" s="216"/>
      <c r="DF3" s="116"/>
      <c r="DG3" s="116"/>
      <c r="DH3" s="116"/>
      <c r="DI3" s="116"/>
      <c r="DJ3" s="216"/>
      <c r="DK3" s="116"/>
      <c r="DL3" s="216"/>
      <c r="DM3" s="216"/>
      <c r="DN3" s="216"/>
      <c r="DO3" s="216"/>
      <c r="DP3" s="216"/>
      <c r="DQ3" s="216"/>
      <c r="DR3" s="216"/>
      <c r="DS3" s="216"/>
      <c r="DT3" s="116"/>
      <c r="DU3" s="216"/>
      <c r="DV3" s="116"/>
      <c r="DW3" s="116"/>
      <c r="DX3" s="116"/>
      <c r="DY3" s="116"/>
      <c r="DZ3" s="116"/>
      <c r="EA3" s="116"/>
      <c r="EB3" s="116"/>
      <c r="EC3" s="116"/>
      <c r="ED3" s="116"/>
      <c r="EE3" s="116"/>
      <c r="EF3" s="116"/>
      <c r="EG3" s="116"/>
      <c r="EH3" s="116"/>
      <c r="EI3" s="116"/>
      <c r="EJ3" s="116"/>
      <c r="EK3" s="116"/>
      <c r="EL3" s="116"/>
      <c r="EM3" s="116"/>
      <c r="EN3" s="116"/>
      <c r="EO3" s="116"/>
      <c r="EP3" s="116"/>
      <c r="EQ3" s="116"/>
      <c r="ER3" s="116"/>
      <c r="ES3" s="116"/>
      <c r="ET3" s="116"/>
      <c r="EU3" s="116"/>
      <c r="EV3" s="116"/>
      <c r="EW3" s="116"/>
      <c r="EX3" s="116"/>
      <c r="EY3" s="116"/>
      <c r="EZ3" s="116"/>
      <c r="FA3" s="116"/>
      <c r="FB3" s="116"/>
      <c r="FC3" s="116"/>
      <c r="FD3" s="116"/>
      <c r="FE3" s="116"/>
      <c r="FF3" s="116"/>
      <c r="FG3" s="116"/>
      <c r="FH3" s="116"/>
      <c r="FI3" s="116"/>
      <c r="FJ3" s="116"/>
      <c r="FK3" s="116"/>
      <c r="FL3" s="116"/>
      <c r="FM3" s="427"/>
      <c r="FN3" s="427"/>
    </row>
    <row r="4" spans="1:170">
      <c r="A4" s="22"/>
      <c r="B4" s="22"/>
      <c r="C4" s="22"/>
      <c r="D4" s="22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  <c r="AZ4" s="117"/>
      <c r="BA4" s="117"/>
      <c r="BB4" s="117"/>
      <c r="BC4" s="117"/>
      <c r="BD4" s="117"/>
      <c r="BE4" s="117"/>
      <c r="BF4" s="117"/>
      <c r="BG4" s="117"/>
      <c r="BH4" s="117"/>
      <c r="BI4" s="117"/>
      <c r="BJ4" s="117"/>
      <c r="BK4" s="117"/>
      <c r="BL4" s="117"/>
      <c r="BM4" s="117"/>
      <c r="BN4" s="117"/>
      <c r="BO4" s="117"/>
      <c r="BP4" s="117"/>
      <c r="BQ4" s="117"/>
      <c r="BR4" s="117"/>
      <c r="BS4" s="117"/>
      <c r="BT4" s="117"/>
      <c r="BU4" s="117"/>
      <c r="BV4" s="117"/>
      <c r="BW4" s="117"/>
      <c r="BX4" s="117"/>
      <c r="BY4" s="117"/>
      <c r="BZ4" s="117"/>
      <c r="CA4" s="117"/>
      <c r="CB4" s="117"/>
      <c r="CC4" s="117"/>
      <c r="CD4" s="117"/>
      <c r="CE4" s="117"/>
      <c r="CF4" s="117"/>
      <c r="CG4" s="117"/>
      <c r="CH4" s="117"/>
      <c r="CI4" s="117"/>
      <c r="CJ4" s="117"/>
      <c r="CK4" s="117"/>
      <c r="CL4" s="117"/>
      <c r="CM4" s="117"/>
      <c r="CN4" s="117"/>
      <c r="CO4" s="117"/>
      <c r="CP4" s="117"/>
      <c r="CQ4" s="117"/>
      <c r="CR4" s="117"/>
      <c r="CS4" s="117"/>
      <c r="CT4" s="117"/>
      <c r="CU4" s="117"/>
      <c r="CV4" s="117"/>
      <c r="CW4" s="117"/>
      <c r="CX4" s="117"/>
      <c r="CY4" s="117"/>
      <c r="CZ4" s="117"/>
      <c r="DA4" s="117"/>
      <c r="DB4" s="117"/>
      <c r="DC4" s="117"/>
      <c r="DD4" s="117"/>
      <c r="DE4" s="117"/>
      <c r="DF4" s="117"/>
      <c r="DG4" s="117"/>
      <c r="DH4" s="117"/>
      <c r="DI4" s="117"/>
      <c r="DJ4" s="117"/>
      <c r="DK4" s="117"/>
      <c r="DL4" s="117"/>
      <c r="DM4" s="117"/>
      <c r="DN4" s="117"/>
      <c r="DO4" s="117"/>
      <c r="DP4" s="117"/>
      <c r="DQ4" s="117"/>
      <c r="DR4" s="117"/>
      <c r="DS4" s="117"/>
      <c r="DT4" s="117"/>
      <c r="DU4" s="117"/>
      <c r="DV4" s="117"/>
      <c r="DW4" s="117"/>
      <c r="DX4" s="117"/>
      <c r="DY4" s="117"/>
      <c r="DZ4" s="117"/>
      <c r="EA4" s="117"/>
      <c r="EB4" s="117"/>
      <c r="EC4" s="117"/>
      <c r="ED4" s="117"/>
      <c r="EE4" s="117"/>
      <c r="EF4" s="117"/>
      <c r="EG4" s="117"/>
      <c r="EH4" s="117"/>
      <c r="EI4" s="117"/>
      <c r="EJ4" s="117"/>
      <c r="EK4" s="117"/>
      <c r="EL4" s="117"/>
      <c r="EM4" s="117"/>
      <c r="EN4" s="117"/>
      <c r="EO4" s="117"/>
      <c r="EP4" s="117"/>
      <c r="EQ4" s="117"/>
      <c r="ER4" s="117"/>
      <c r="ES4" s="117"/>
      <c r="ET4" s="117"/>
      <c r="EU4" s="117"/>
      <c r="EV4" s="117"/>
      <c r="EW4" s="117"/>
      <c r="EX4" s="117"/>
      <c r="EY4" s="117"/>
      <c r="EZ4" s="117"/>
      <c r="FA4" s="117"/>
      <c r="FB4" s="117"/>
      <c r="FC4" s="117"/>
      <c r="FD4" s="117"/>
      <c r="FE4" s="117"/>
      <c r="FF4" s="117"/>
      <c r="FG4" s="117"/>
      <c r="FH4" s="117"/>
      <c r="FI4" s="117"/>
      <c r="FJ4" s="117"/>
      <c r="FK4" s="117"/>
      <c r="FL4" s="117"/>
      <c r="FM4" s="23" t="s">
        <v>11</v>
      </c>
      <c r="FN4" s="23" t="s">
        <v>11</v>
      </c>
    </row>
    <row r="5" spans="1:170">
      <c r="A5" s="25"/>
      <c r="B5" s="25"/>
      <c r="C5" s="25"/>
      <c r="D5" s="25"/>
      <c r="E5" s="118" t="s">
        <v>12</v>
      </c>
      <c r="F5" s="118" t="s">
        <v>13</v>
      </c>
      <c r="G5" s="118" t="s">
        <v>14</v>
      </c>
      <c r="H5" s="118" t="s">
        <v>15</v>
      </c>
      <c r="I5" s="118">
        <v>1995</v>
      </c>
      <c r="J5" s="118" t="s">
        <v>16</v>
      </c>
      <c r="K5" s="118" t="s">
        <v>17</v>
      </c>
      <c r="L5" s="118" t="s">
        <v>18</v>
      </c>
      <c r="M5" s="118" t="s">
        <v>19</v>
      </c>
      <c r="N5" s="118">
        <v>1996</v>
      </c>
      <c r="O5" s="118" t="s">
        <v>20</v>
      </c>
      <c r="P5" s="118" t="s">
        <v>21</v>
      </c>
      <c r="Q5" s="118" t="s">
        <v>22</v>
      </c>
      <c r="R5" s="118" t="s">
        <v>23</v>
      </c>
      <c r="S5" s="118">
        <v>1997</v>
      </c>
      <c r="T5" s="118" t="s">
        <v>24</v>
      </c>
      <c r="U5" s="118" t="s">
        <v>25</v>
      </c>
      <c r="V5" s="118" t="s">
        <v>26</v>
      </c>
      <c r="W5" s="118" t="s">
        <v>27</v>
      </c>
      <c r="X5" s="241" t="str">
        <f>+"19"&amp;MID(W5,3,99)</f>
        <v>1998</v>
      </c>
      <c r="Y5" s="118" t="s">
        <v>28</v>
      </c>
      <c r="Z5" s="118" t="s">
        <v>29</v>
      </c>
      <c r="AA5" s="118" t="s">
        <v>30</v>
      </c>
      <c r="AB5" s="118" t="s">
        <v>31</v>
      </c>
      <c r="AC5" s="241" t="str">
        <f>+"19"&amp;MID(AB5,3,99)</f>
        <v>1999</v>
      </c>
      <c r="AD5" s="118" t="s">
        <v>32</v>
      </c>
      <c r="AE5" s="118" t="s">
        <v>33</v>
      </c>
      <c r="AF5" s="118" t="s">
        <v>34</v>
      </c>
      <c r="AG5" s="118" t="s">
        <v>35</v>
      </c>
      <c r="AH5" s="241" t="str">
        <f>+"20"&amp;MID(AG5,3,99)</f>
        <v>2000</v>
      </c>
      <c r="AI5" s="118" t="s">
        <v>36</v>
      </c>
      <c r="AJ5" s="118" t="s">
        <v>37</v>
      </c>
      <c r="AK5" s="118" t="s">
        <v>38</v>
      </c>
      <c r="AL5" s="118" t="s">
        <v>39</v>
      </c>
      <c r="AM5" s="241" t="str">
        <f>+"20"&amp;MID(AL5,3,99)</f>
        <v>2001</v>
      </c>
      <c r="AN5" s="118" t="s">
        <v>40</v>
      </c>
      <c r="AO5" s="118" t="s">
        <v>41</v>
      </c>
      <c r="AP5" s="118" t="s">
        <v>42</v>
      </c>
      <c r="AQ5" s="118" t="s">
        <v>43</v>
      </c>
      <c r="AR5" s="241" t="str">
        <f>+"20"&amp;MID(AQ5,3,99)</f>
        <v>2002</v>
      </c>
      <c r="AS5" s="118" t="s">
        <v>44</v>
      </c>
      <c r="AT5" s="118" t="s">
        <v>45</v>
      </c>
      <c r="AU5" s="118" t="s">
        <v>46</v>
      </c>
      <c r="AV5" s="118" t="s">
        <v>47</v>
      </c>
      <c r="AW5" s="242" t="str">
        <f>+"20"&amp;MID(AV5,3,99)</f>
        <v>2003</v>
      </c>
      <c r="AX5" s="26" t="s">
        <v>48</v>
      </c>
      <c r="AY5" s="26" t="s">
        <v>49</v>
      </c>
      <c r="AZ5" s="26" t="s">
        <v>50</v>
      </c>
      <c r="BA5" s="26" t="s">
        <v>51</v>
      </c>
      <c r="BB5" s="26">
        <f>+SUM(LEFT(AW5,4),1)</f>
        <v>2004</v>
      </c>
      <c r="BC5" s="26" t="s">
        <v>52</v>
      </c>
      <c r="BD5" s="26" t="s">
        <v>53</v>
      </c>
      <c r="BE5" s="26" t="s">
        <v>54</v>
      </c>
      <c r="BF5" s="26" t="s">
        <v>55</v>
      </c>
      <c r="BG5" s="26">
        <f>+SUM(LEFT(BB5,4),1)</f>
        <v>2005</v>
      </c>
      <c r="BH5" s="26" t="s">
        <v>56</v>
      </c>
      <c r="BI5" s="26" t="s">
        <v>57</v>
      </c>
      <c r="BJ5" s="26" t="s">
        <v>58</v>
      </c>
      <c r="BK5" s="26" t="s">
        <v>59</v>
      </c>
      <c r="BL5" s="26">
        <f>+SUM(LEFT(BG5,4),1)</f>
        <v>2006</v>
      </c>
      <c r="BM5" s="26" t="str">
        <f>+Input!BM5</f>
        <v>1Q07</v>
      </c>
      <c r="BN5" s="26" t="str">
        <f>+Input!BN5</f>
        <v>2Q07</v>
      </c>
      <c r="BO5" s="26" t="str">
        <f>+Input!BO5</f>
        <v>3Q07</v>
      </c>
      <c r="BP5" s="26" t="str">
        <f>+Input!BP5</f>
        <v>4Q07</v>
      </c>
      <c r="BQ5" s="26">
        <f>+Input!BQ5</f>
        <v>2007</v>
      </c>
      <c r="BR5" s="26" t="str">
        <f>+Input!BR5</f>
        <v>1Q08</v>
      </c>
      <c r="BS5" s="26" t="str">
        <f>+Input!BS5</f>
        <v>2Q08</v>
      </c>
      <c r="BT5" s="26" t="str">
        <f>+Input!BT5</f>
        <v>3Q08</v>
      </c>
      <c r="BU5" s="26" t="str">
        <f>+Input!BU5</f>
        <v>4Q08</v>
      </c>
      <c r="BV5" s="26">
        <f>+Input!BV5</f>
        <v>2008</v>
      </c>
      <c r="BW5" s="26" t="str">
        <f>+Input!BW5</f>
        <v>1Q09</v>
      </c>
      <c r="BX5" s="26" t="str">
        <f>+Input!BX5</f>
        <v>2Q09</v>
      </c>
      <c r="BY5" s="26" t="str">
        <f>+Input!BY5</f>
        <v>3Q09</v>
      </c>
      <c r="BZ5" s="26" t="str">
        <f>+Input!BZ5</f>
        <v>4Q09</v>
      </c>
      <c r="CA5" s="26">
        <f>+Input!CA5</f>
        <v>2009</v>
      </c>
      <c r="CB5" s="26" t="str">
        <f>+Input!CB5</f>
        <v>1Q10</v>
      </c>
      <c r="CC5" s="26" t="str">
        <f>+Input!CC5</f>
        <v>2Q10</v>
      </c>
      <c r="CD5" s="26" t="str">
        <f>+Input!CD5</f>
        <v>3Q10</v>
      </c>
      <c r="CE5" s="26" t="str">
        <f>+Input!CE5</f>
        <v>4Q10</v>
      </c>
      <c r="CF5" s="26">
        <f>+Input!CF5</f>
        <v>2010</v>
      </c>
      <c r="CG5" s="26" t="str">
        <f>+Input!CG5</f>
        <v>1Q11</v>
      </c>
      <c r="CH5" s="26" t="str">
        <f>+Input!CH5</f>
        <v>2Q11</v>
      </c>
      <c r="CI5" s="26" t="str">
        <f>+Input!CI5</f>
        <v>3Q11</v>
      </c>
      <c r="CJ5" s="26" t="str">
        <f>+Input!CJ5</f>
        <v>4Q11</v>
      </c>
      <c r="CK5" s="26">
        <f>+Input!CK5</f>
        <v>2011</v>
      </c>
      <c r="CL5" s="26" t="str">
        <f>+Input!CL5</f>
        <v>1Q12</v>
      </c>
      <c r="CM5" s="26" t="str">
        <f>+Input!CM5</f>
        <v>2Q12</v>
      </c>
      <c r="CN5" s="26" t="str">
        <f>+Input!CN5</f>
        <v>3Q12</v>
      </c>
      <c r="CO5" s="26" t="str">
        <f>+Input!CO5</f>
        <v>4Q12</v>
      </c>
      <c r="CP5" s="26">
        <f>+Input!CP5</f>
        <v>2012</v>
      </c>
      <c r="CQ5" s="26" t="str">
        <f>+Input!CQ5</f>
        <v>1Q13</v>
      </c>
      <c r="CR5" s="26" t="str">
        <f>+Input!CR5</f>
        <v>2Q13</v>
      </c>
      <c r="CS5" s="26" t="str">
        <f>+Input!CS5</f>
        <v>3Q13</v>
      </c>
      <c r="CT5" s="26" t="str">
        <f>+Input!CT5</f>
        <v>4Q13</v>
      </c>
      <c r="CU5" s="26">
        <f>+Input!CU5</f>
        <v>2013</v>
      </c>
      <c r="CV5" s="26" t="str">
        <f>+Input!CV5</f>
        <v>1Q14</v>
      </c>
      <c r="CW5" s="26" t="str">
        <f>+Input!CW5</f>
        <v>2Q14</v>
      </c>
      <c r="CX5" s="26" t="str">
        <f>+Input!CX5</f>
        <v>3Q14</v>
      </c>
      <c r="CY5" s="26" t="str">
        <f>+Input!CY5</f>
        <v>4Q14</v>
      </c>
      <c r="CZ5" s="26">
        <f>+Input!CZ5</f>
        <v>2014</v>
      </c>
      <c r="DA5" s="26" t="str">
        <f>+Input!DA5</f>
        <v>1Q15</v>
      </c>
      <c r="DB5" s="26" t="str">
        <f>+Input!DB5</f>
        <v>2Q15</v>
      </c>
      <c r="DC5" s="26" t="str">
        <f>+Input!DC5</f>
        <v>3Q15</v>
      </c>
      <c r="DD5" s="26" t="str">
        <f>+Input!DD5</f>
        <v>4Q15</v>
      </c>
      <c r="DE5" s="26">
        <f>+Input!DE5</f>
        <v>2015</v>
      </c>
      <c r="DF5" s="26" t="str">
        <f>+Input!DF5</f>
        <v>1Q16</v>
      </c>
      <c r="DG5" s="26" t="str">
        <f>+Input!DG5</f>
        <v>2Q16</v>
      </c>
      <c r="DH5" s="26" t="str">
        <f>+Input!DH5</f>
        <v>3Q16</v>
      </c>
      <c r="DI5" s="26" t="str">
        <f>+Input!DI5</f>
        <v>4Q16</v>
      </c>
      <c r="DJ5" s="26">
        <f>+Input!DJ5</f>
        <v>2016</v>
      </c>
      <c r="DK5" s="26" t="str">
        <f>+Input!DK5</f>
        <v>1Q17</v>
      </c>
      <c r="DL5" s="26" t="str">
        <f>+Input!DL5</f>
        <v>2Q17</v>
      </c>
      <c r="DM5" s="26" t="str">
        <f>+Input!DM5</f>
        <v>3Q17</v>
      </c>
      <c r="DN5" s="26" t="str">
        <f>+Input!DN5</f>
        <v>4Q17</v>
      </c>
      <c r="DO5" s="26">
        <f>+Input!DO5</f>
        <v>2017</v>
      </c>
      <c r="DP5" s="26" t="str">
        <f>+Input!DP5</f>
        <v>1Q18</v>
      </c>
      <c r="DQ5" s="26" t="str">
        <f>+Input!DQ5</f>
        <v>2Q18</v>
      </c>
      <c r="DR5" s="26" t="str">
        <f>+Input!DR5</f>
        <v>3Q18</v>
      </c>
      <c r="DS5" s="26" t="str">
        <f>+Input!DS5</f>
        <v>4Q18</v>
      </c>
      <c r="DT5" s="26">
        <f>+Input!DT5</f>
        <v>2018</v>
      </c>
      <c r="DU5" s="26" t="str">
        <f>+Input!DU5</f>
        <v>1Q19</v>
      </c>
      <c r="DV5" s="26" t="str">
        <f>+Input!DV5</f>
        <v>2Q19</v>
      </c>
      <c r="DW5" s="26" t="str">
        <f>+Input!DW5</f>
        <v>3Q19</v>
      </c>
      <c r="DX5" s="26" t="str">
        <f>+Input!DX5</f>
        <v>4Q19</v>
      </c>
      <c r="DY5" s="26">
        <f>+Input!DY5</f>
        <v>2019</v>
      </c>
      <c r="DZ5" s="26" t="str">
        <f>+Input!DZ5</f>
        <v>1Q20</v>
      </c>
      <c r="EA5" s="26" t="str">
        <f>+Input!EA5</f>
        <v>2Q20</v>
      </c>
      <c r="EB5" s="26" t="str">
        <f>+Input!EB5</f>
        <v>3Q20</v>
      </c>
      <c r="EC5" s="26" t="str">
        <f>+Input!EC5</f>
        <v>4Q20</v>
      </c>
      <c r="ED5" s="26">
        <f>+Input!ED5</f>
        <v>2020</v>
      </c>
      <c r="EE5" s="26" t="str">
        <f>+Input!EE5</f>
        <v>1Q21</v>
      </c>
      <c r="EF5" s="26" t="str">
        <f>+Input!EF5</f>
        <v>2Q21</v>
      </c>
      <c r="EG5" s="26" t="str">
        <f>+Input!EG5</f>
        <v>3Q21</v>
      </c>
      <c r="EH5" s="26" t="str">
        <f>+Input!EH5</f>
        <v>4Q21</v>
      </c>
      <c r="EI5" s="26">
        <f>+Input!EI5</f>
        <v>2021</v>
      </c>
      <c r="EJ5" s="26" t="str">
        <f>+Input!EJ5</f>
        <v>1Q22</v>
      </c>
      <c r="EK5" s="26" t="str">
        <f>+Input!EK5</f>
        <v>2Q22</v>
      </c>
      <c r="EL5" s="26" t="str">
        <f>+Input!EL5</f>
        <v>3Q22</v>
      </c>
      <c r="EM5" s="26" t="str">
        <f>+Input!EM5</f>
        <v>4Q22</v>
      </c>
      <c r="EN5" s="26">
        <f>+Input!EN5</f>
        <v>2022</v>
      </c>
      <c r="EO5" s="26" t="str">
        <f>+Input!EO5</f>
        <v>1Q23</v>
      </c>
      <c r="EP5" s="26" t="str">
        <f>+Input!EP5</f>
        <v>2Q23</v>
      </c>
      <c r="EQ5" s="26" t="str">
        <f>+Input!EQ5</f>
        <v>3Q23</v>
      </c>
      <c r="ER5" s="26" t="str">
        <f>+Input!ER5</f>
        <v>4Q23</v>
      </c>
      <c r="ES5" s="26">
        <f>+Input!ES5</f>
        <v>2023</v>
      </c>
      <c r="ET5" s="26" t="str">
        <f>+Input!ET5</f>
        <v>1Q24</v>
      </c>
      <c r="EU5" s="26" t="str">
        <f>+Input!EU5</f>
        <v>2Q24</v>
      </c>
      <c r="EV5" s="26" t="str">
        <f>+Input!EV5</f>
        <v>3Q24</v>
      </c>
      <c r="EW5" s="26" t="str">
        <f>+Input!EW5</f>
        <v>4Q24</v>
      </c>
      <c r="EX5" s="26">
        <f>+Input!EX5</f>
        <v>2024</v>
      </c>
      <c r="EY5" s="26" t="str">
        <f>+Input!EY5</f>
        <v>1Q25</v>
      </c>
      <c r="EZ5" s="26" t="str">
        <f>+Input!EZ5</f>
        <v>2Q25</v>
      </c>
      <c r="FA5" s="26" t="str">
        <f>+Input!FA5</f>
        <v>3Q25</v>
      </c>
      <c r="FB5" s="26" t="str">
        <f>+Input!FB5</f>
        <v>4Q25</v>
      </c>
      <c r="FC5" s="26">
        <f>+Input!FC5</f>
        <v>2025</v>
      </c>
      <c r="FD5" s="26" t="str">
        <f>+Input!FD5</f>
        <v>1Q26</v>
      </c>
      <c r="FE5" s="26" t="str">
        <f>+Input!FE5</f>
        <v>2Q26E</v>
      </c>
      <c r="FF5" s="26" t="str">
        <f>+Input!FF5</f>
        <v>3Q26E</v>
      </c>
      <c r="FG5" s="26" t="str">
        <f>+Input!FG5</f>
        <v>4Q26E</v>
      </c>
      <c r="FH5" s="26" t="str">
        <f>+Input!FH5</f>
        <v>2026E</v>
      </c>
      <c r="FI5" s="26" t="str">
        <f>+Input!FI5</f>
        <v>2027E</v>
      </c>
      <c r="FJ5" s="26" t="str">
        <f>+Input!FJ5</f>
        <v>2028E</v>
      </c>
      <c r="FK5" s="26" t="str">
        <f>+Input!FK5</f>
        <v>2029E</v>
      </c>
      <c r="FL5" s="26" t="str">
        <f>+Input!FL5</f>
        <v>2030E</v>
      </c>
      <c r="FM5" s="428" t="s">
        <v>60</v>
      </c>
      <c r="FN5" s="428" t="s">
        <v>2342</v>
      </c>
    </row>
    <row r="6" spans="1:170" ht="4.5" customHeight="1">
      <c r="A6" s="25"/>
      <c r="B6" s="25"/>
      <c r="C6" s="25"/>
      <c r="D6" s="25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  <c r="AM6" s="118"/>
      <c r="AN6" s="118"/>
      <c r="AO6" s="118"/>
      <c r="AP6" s="118"/>
      <c r="AQ6" s="118"/>
      <c r="AR6" s="118"/>
      <c r="AS6" s="118"/>
      <c r="AT6" s="118"/>
      <c r="AU6" s="118"/>
      <c r="AV6" s="118"/>
      <c r="AW6" s="118"/>
      <c r="AX6" s="118"/>
      <c r="AY6" s="118"/>
      <c r="AZ6" s="118"/>
      <c r="BA6" s="118"/>
      <c r="BB6" s="118"/>
      <c r="BC6" s="118"/>
      <c r="BD6" s="118"/>
      <c r="BE6" s="118"/>
      <c r="BF6" s="118"/>
      <c r="BG6" s="118"/>
      <c r="BH6" s="118"/>
      <c r="BI6" s="118"/>
      <c r="BJ6" s="118"/>
      <c r="BK6" s="118"/>
      <c r="BL6" s="118"/>
      <c r="BM6" s="118"/>
      <c r="BN6" s="118"/>
      <c r="BO6" s="118"/>
      <c r="BP6" s="118"/>
      <c r="BQ6" s="118"/>
      <c r="BR6" s="118"/>
      <c r="BS6" s="118"/>
      <c r="BT6" s="118"/>
      <c r="BU6" s="118"/>
      <c r="BV6" s="118"/>
      <c r="BW6" s="118"/>
      <c r="BX6" s="118"/>
      <c r="BY6" s="118"/>
      <c r="BZ6" s="118"/>
      <c r="CA6" s="118"/>
      <c r="CB6" s="118"/>
      <c r="CC6" s="118"/>
      <c r="CD6" s="118"/>
      <c r="CE6" s="118"/>
      <c r="CF6" s="118"/>
      <c r="CG6" s="118"/>
      <c r="CH6" s="118"/>
      <c r="CI6" s="118"/>
      <c r="CJ6" s="118"/>
      <c r="CK6" s="118"/>
      <c r="CL6" s="118"/>
      <c r="CM6" s="118"/>
      <c r="CN6" s="118"/>
      <c r="CO6" s="118"/>
      <c r="CP6" s="118"/>
      <c r="CQ6" s="118"/>
      <c r="CR6" s="118"/>
      <c r="CS6" s="118"/>
      <c r="CT6" s="118"/>
      <c r="CU6" s="118"/>
      <c r="CV6" s="118"/>
      <c r="CW6" s="118"/>
      <c r="CX6" s="118"/>
      <c r="CY6" s="118"/>
      <c r="CZ6" s="118"/>
      <c r="DA6" s="118"/>
      <c r="DB6" s="118"/>
      <c r="DC6" s="118"/>
      <c r="DD6" s="118"/>
      <c r="DE6" s="118"/>
      <c r="DF6" s="118"/>
      <c r="DG6" s="118"/>
      <c r="DH6" s="118"/>
      <c r="DI6" s="118"/>
      <c r="DJ6" s="118"/>
      <c r="DK6" s="118"/>
      <c r="DL6" s="118"/>
      <c r="DM6" s="118"/>
      <c r="DN6" s="118"/>
      <c r="DO6" s="118"/>
      <c r="DP6" s="118"/>
      <c r="DQ6" s="118"/>
      <c r="DR6" s="118"/>
      <c r="DS6" s="118"/>
      <c r="DT6" s="118"/>
      <c r="DU6" s="118"/>
      <c r="DV6" s="118"/>
      <c r="DW6" s="118"/>
      <c r="DX6" s="118"/>
      <c r="DY6" s="118"/>
      <c r="DZ6" s="118"/>
      <c r="EA6" s="118"/>
      <c r="EB6" s="118"/>
      <c r="EC6" s="118"/>
      <c r="ED6" s="118"/>
      <c r="EE6" s="118"/>
      <c r="EF6" s="118"/>
      <c r="EG6" s="118"/>
      <c r="EH6" s="118"/>
      <c r="EI6" s="118"/>
      <c r="EJ6" s="118"/>
      <c r="EK6" s="118"/>
      <c r="EL6" s="118"/>
      <c r="EM6" s="118"/>
      <c r="EN6" s="118"/>
      <c r="EO6" s="118"/>
      <c r="EP6" s="118"/>
      <c r="EQ6" s="118"/>
      <c r="ER6" s="118"/>
      <c r="ES6" s="118"/>
      <c r="ET6" s="118"/>
      <c r="EU6" s="118"/>
      <c r="EV6" s="118"/>
      <c r="EW6" s="118"/>
      <c r="EX6" s="118"/>
      <c r="EY6" s="118"/>
      <c r="EZ6" s="118"/>
      <c r="FA6" s="118"/>
      <c r="FB6" s="118"/>
      <c r="FC6" s="118"/>
      <c r="FD6" s="2062"/>
      <c r="FE6" s="2062"/>
      <c r="FF6" s="2062"/>
      <c r="FG6" s="2062"/>
      <c r="FH6" s="2062"/>
      <c r="FI6" s="2062"/>
      <c r="FJ6" s="2062"/>
      <c r="FK6" s="2062"/>
      <c r="FL6" s="2062"/>
      <c r="FM6" s="116"/>
      <c r="FN6" s="116"/>
    </row>
    <row r="7" spans="1:170">
      <c r="A7" s="429" t="s">
        <v>62</v>
      </c>
      <c r="B7" s="429"/>
      <c r="C7" s="429"/>
      <c r="D7" s="429"/>
      <c r="E7" s="429"/>
      <c r="F7" s="429"/>
      <c r="G7" s="429"/>
      <c r="H7" s="429"/>
      <c r="I7" s="429"/>
      <c r="J7" s="429"/>
      <c r="K7" s="429"/>
      <c r="L7" s="429"/>
      <c r="M7" s="429"/>
      <c r="N7" s="429"/>
      <c r="O7" s="429"/>
      <c r="P7" s="429"/>
      <c r="Q7" s="429"/>
      <c r="R7" s="429"/>
      <c r="S7" s="429"/>
      <c r="T7" s="429"/>
      <c r="U7" s="429"/>
      <c r="V7" s="429"/>
      <c r="W7" s="429"/>
      <c r="X7" s="429"/>
      <c r="Y7" s="429"/>
      <c r="Z7" s="429"/>
      <c r="AA7" s="429"/>
      <c r="AB7" s="429"/>
      <c r="AC7" s="429"/>
      <c r="AD7" s="429"/>
      <c r="AE7" s="429"/>
      <c r="AF7" s="429"/>
      <c r="AG7" s="429"/>
      <c r="AH7" s="429"/>
      <c r="AI7" s="429"/>
      <c r="AJ7" s="429"/>
      <c r="AK7" s="429"/>
      <c r="AL7" s="429"/>
      <c r="AM7" s="429"/>
      <c r="AN7" s="429"/>
      <c r="AO7" s="429"/>
      <c r="AP7" s="429"/>
      <c r="AQ7" s="429"/>
      <c r="AR7" s="429"/>
      <c r="AS7" s="429"/>
      <c r="AT7" s="429"/>
      <c r="AU7" s="429"/>
      <c r="AV7" s="429"/>
      <c r="AW7" s="429"/>
      <c r="AX7" s="429"/>
      <c r="AY7" s="429"/>
      <c r="AZ7" s="429"/>
      <c r="BA7" s="429"/>
      <c r="BB7" s="429"/>
      <c r="BC7" s="429"/>
      <c r="BD7" s="429"/>
      <c r="BE7" s="429"/>
      <c r="BF7" s="429"/>
      <c r="BG7" s="429"/>
      <c r="BH7" s="429"/>
      <c r="BI7" s="429"/>
      <c r="BJ7" s="429"/>
      <c r="BK7" s="429"/>
      <c r="BL7" s="429"/>
      <c r="BM7" s="429"/>
      <c r="BN7" s="429"/>
      <c r="BO7" s="429"/>
      <c r="BP7" s="429"/>
      <c r="BQ7" s="429"/>
      <c r="BR7" s="429"/>
      <c r="BS7" s="429"/>
      <c r="BT7" s="429"/>
      <c r="BU7" s="429"/>
      <c r="BV7" s="429"/>
      <c r="BW7" s="429"/>
      <c r="BX7" s="429"/>
      <c r="BY7" s="429"/>
      <c r="BZ7" s="429"/>
      <c r="CA7" s="429"/>
      <c r="CB7" s="429"/>
      <c r="CC7" s="429"/>
      <c r="CD7" s="429"/>
      <c r="CE7" s="429"/>
      <c r="CF7" s="429"/>
      <c r="CG7" s="429"/>
      <c r="CH7" s="429"/>
      <c r="CI7" s="429"/>
      <c r="CJ7" s="429"/>
      <c r="CK7" s="429"/>
      <c r="CL7" s="429"/>
      <c r="CM7" s="429"/>
      <c r="CN7" s="429"/>
      <c r="CO7" s="429"/>
      <c r="CP7" s="429"/>
      <c r="CQ7" s="429"/>
      <c r="CR7" s="429"/>
      <c r="CS7" s="429"/>
      <c r="CT7" s="429"/>
      <c r="CU7" s="429"/>
      <c r="CV7" s="429"/>
      <c r="CW7" s="429"/>
      <c r="CX7" s="429"/>
      <c r="CY7" s="429"/>
      <c r="CZ7" s="429"/>
      <c r="DA7" s="429"/>
      <c r="DB7" s="429"/>
      <c r="DC7" s="429"/>
      <c r="DD7" s="429"/>
      <c r="DE7" s="429"/>
      <c r="DF7" s="429"/>
      <c r="DG7" s="429"/>
      <c r="DH7" s="429"/>
      <c r="DI7" s="429"/>
      <c r="DJ7" s="429"/>
      <c r="DK7" s="429"/>
      <c r="DL7" s="429"/>
      <c r="DM7" s="429"/>
      <c r="DN7" s="429"/>
      <c r="DO7" s="429"/>
      <c r="DP7" s="429"/>
      <c r="DQ7" s="429"/>
      <c r="DR7" s="429"/>
      <c r="DS7" s="429"/>
      <c r="DT7" s="429"/>
      <c r="DU7" s="429"/>
      <c r="DV7" s="429"/>
      <c r="DW7" s="429"/>
      <c r="DX7" s="429"/>
      <c r="DY7" s="429"/>
      <c r="DZ7" s="429"/>
      <c r="EA7" s="429"/>
      <c r="EB7" s="429"/>
      <c r="EC7" s="429"/>
      <c r="ED7" s="429"/>
      <c r="EE7" s="429"/>
      <c r="EF7" s="429"/>
      <c r="EG7" s="429"/>
      <c r="EH7" s="429"/>
      <c r="EI7" s="429"/>
      <c r="EJ7" s="429"/>
      <c r="EK7" s="429"/>
      <c r="EL7" s="429"/>
      <c r="EM7" s="429"/>
      <c r="EN7" s="429"/>
      <c r="EO7" s="429"/>
      <c r="EP7" s="429"/>
      <c r="EQ7" s="429"/>
      <c r="ER7" s="429"/>
      <c r="ES7" s="429"/>
      <c r="ET7" s="429"/>
      <c r="EU7" s="429"/>
      <c r="EV7" s="429"/>
      <c r="EW7" s="429"/>
      <c r="EX7" s="429"/>
      <c r="EY7" s="429"/>
      <c r="EZ7" s="429"/>
      <c r="FA7" s="429"/>
      <c r="FB7" s="429"/>
      <c r="FC7" s="429"/>
      <c r="FD7" s="429"/>
      <c r="FE7" s="429"/>
      <c r="FF7" s="429"/>
      <c r="FG7" s="429"/>
      <c r="FH7" s="429"/>
      <c r="FI7" s="429"/>
      <c r="FJ7" s="429"/>
      <c r="FK7" s="429"/>
      <c r="FL7" s="429"/>
      <c r="FM7" s="429"/>
      <c r="FN7" s="429"/>
    </row>
    <row r="8" spans="1:170">
      <c r="A8" s="195" t="s">
        <v>63</v>
      </c>
      <c r="B8" s="30"/>
      <c r="C8" s="30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>
        <v>0</v>
      </c>
      <c r="AB8" s="31">
        <v>3.6999999999999998E-2</v>
      </c>
      <c r="AC8" s="32">
        <f>SUM(Y8:AB8)</f>
        <v>3.6999999999999998E-2</v>
      </c>
      <c r="AD8" s="31">
        <v>0.13600000000000001</v>
      </c>
      <c r="AE8" s="31">
        <v>0.89200000000000002</v>
      </c>
      <c r="AF8" s="31">
        <v>3.9329999999999998</v>
      </c>
      <c r="AG8" s="31">
        <v>8.0549999999999997</v>
      </c>
      <c r="AH8" s="32">
        <f>SUM(AD8:AG8)</f>
        <v>13.016</v>
      </c>
      <c r="AI8" s="31">
        <v>12.613</v>
      </c>
      <c r="AJ8" s="31">
        <v>16.157</v>
      </c>
      <c r="AK8" s="31">
        <v>17.178000000000001</v>
      </c>
      <c r="AL8" s="31">
        <v>17.466000000000001</v>
      </c>
      <c r="AM8" s="32">
        <f>SUM(AI8:AL8)</f>
        <v>63.414000000000001</v>
      </c>
      <c r="AN8" s="31">
        <v>20.158000000000001</v>
      </c>
      <c r="AO8" s="31">
        <v>18.04</v>
      </c>
      <c r="AP8" s="31">
        <v>20.187000000000001</v>
      </c>
      <c r="AQ8" s="31">
        <v>18.803000000000001</v>
      </c>
      <c r="AR8" s="32">
        <f>SUM(AN8:AQ8)</f>
        <v>77.188000000000002</v>
      </c>
      <c r="AS8" s="31">
        <v>24.103000000000002</v>
      </c>
      <c r="AT8" s="31">
        <v>25.998999999999999</v>
      </c>
      <c r="AU8" s="31">
        <v>28.359000000000002</v>
      </c>
      <c r="AV8" s="31">
        <v>33.154000000000003</v>
      </c>
      <c r="AW8" s="32">
        <f>SUM(AS8:AV8)</f>
        <v>111.61500000000001</v>
      </c>
      <c r="AX8" s="31">
        <v>34.482999999999997</v>
      </c>
      <c r="AY8" s="31">
        <v>37.271000000000001</v>
      </c>
      <c r="AZ8" s="31">
        <v>40.057000000000002</v>
      </c>
      <c r="BA8" s="31">
        <v>42.637999999999998</v>
      </c>
      <c r="BB8" s="32">
        <f>SUM(AX8:BA8)</f>
        <v>154.44899999999998</v>
      </c>
      <c r="BC8" s="31">
        <v>45.901000000000003</v>
      </c>
      <c r="BD8" s="31">
        <v>49.430999999999997</v>
      </c>
      <c r="BE8" s="31">
        <v>54.290999999999997</v>
      </c>
      <c r="BF8" s="31">
        <v>58.38</v>
      </c>
      <c r="BG8" s="32">
        <f>SUM(BC8:BF8)</f>
        <v>208.00299999999999</v>
      </c>
      <c r="BH8" s="31">
        <v>61.752000000000002</v>
      </c>
      <c r="BI8" s="31">
        <v>65.088999999999999</v>
      </c>
      <c r="BJ8" s="31">
        <v>69.918000000000006</v>
      </c>
      <c r="BK8" s="31">
        <v>76.400999999999996</v>
      </c>
      <c r="BL8" s="32">
        <f>SUM(BH8:BK8)</f>
        <v>273.16000000000003</v>
      </c>
      <c r="BM8" s="320">
        <f>+Input!BM229</f>
        <v>80.886000000000024</v>
      </c>
      <c r="BN8" s="320">
        <f>+Input!BN229</f>
        <v>87.904000000000011</v>
      </c>
      <c r="BO8" s="320">
        <f>+Input!BO229</f>
        <v>99.287999999999997</v>
      </c>
      <c r="BP8" s="320">
        <f>+Input!BP229</f>
        <v>131.578</v>
      </c>
      <c r="BQ8" s="244">
        <f>SUM(BM8:BP8)</f>
        <v>399.65600000000006</v>
      </c>
      <c r="BR8" s="320">
        <f>+Input!BR229</f>
        <v>150.35900000000001</v>
      </c>
      <c r="BS8" s="320">
        <f>+Input!BS229</f>
        <v>163.39499999999998</v>
      </c>
      <c r="BT8" s="320">
        <f>+Input!BT229</f>
        <v>173.51699999999997</v>
      </c>
      <c r="BU8" s="320">
        <f>+Input!BU229</f>
        <v>182.816</v>
      </c>
      <c r="BV8" s="244">
        <f>SUM(BR8:BU8)</f>
        <v>670.08699999999999</v>
      </c>
      <c r="BW8" s="320">
        <f>+Input!BW229</f>
        <v>191.28700000000003</v>
      </c>
      <c r="BX8" s="320">
        <f>+Input!BX229</f>
        <v>205.31299999999999</v>
      </c>
      <c r="BY8" s="320">
        <f>+Input!BY229</f>
        <v>218.334</v>
      </c>
      <c r="BZ8" s="320">
        <f>+Input!BZ229</f>
        <v>226.91500000000002</v>
      </c>
      <c r="CA8" s="244">
        <f>SUM(BW8:BZ8)</f>
        <v>841.84899999999993</v>
      </c>
      <c r="CB8" s="320">
        <f>+Input!CB229</f>
        <v>237.23600000000002</v>
      </c>
      <c r="CC8" s="320">
        <f>+Input!CC229</f>
        <v>282.11700000000002</v>
      </c>
      <c r="CD8" s="320">
        <f>+Input!CD229</f>
        <v>314.72699999999998</v>
      </c>
      <c r="CE8" s="320">
        <f>+Input!CE229</f>
        <v>326.33799999999997</v>
      </c>
      <c r="CF8" s="244">
        <f>SUM(CB8:CE8)</f>
        <v>1160.4180000000001</v>
      </c>
      <c r="CG8" s="320">
        <f>+Input!CG229</f>
        <v>343.90899999999999</v>
      </c>
      <c r="CH8" s="320">
        <f>+Input!CH229</f>
        <v>376.52799999999996</v>
      </c>
      <c r="CI8" s="320">
        <f>+Input!CI229</f>
        <v>397.35099999999994</v>
      </c>
      <c r="CJ8" s="320">
        <f>+Input!CJ229</f>
        <v>410.73400000000004</v>
      </c>
      <c r="CK8" s="244">
        <f>SUM(CG8:CJ8)</f>
        <v>1528.5219999999999</v>
      </c>
      <c r="CL8" s="320">
        <f>+Input!CL229</f>
        <v>420.14499999999998</v>
      </c>
      <c r="CM8" s="320">
        <f>+Input!CM229</f>
        <v>433.61500000000001</v>
      </c>
      <c r="CN8" s="320">
        <f>+Input!CN229</f>
        <v>460.48199999999997</v>
      </c>
      <c r="CO8" s="320">
        <f>+Input!CO229</f>
        <v>482.82599999999996</v>
      </c>
      <c r="CP8" s="244">
        <f>SUM(CL8:CO8)</f>
        <v>1797.068</v>
      </c>
      <c r="CQ8" s="320">
        <f>+Input!CQ229</f>
        <v>494.52199999999993</v>
      </c>
      <c r="CR8" s="320">
        <f>+Input!CR229</f>
        <v>501.81400000000002</v>
      </c>
      <c r="CS8" s="320">
        <f>+Input!CS229</f>
        <v>515.56600000000003</v>
      </c>
      <c r="CT8" s="320">
        <f>+Input!CT229</f>
        <v>538.06000000000006</v>
      </c>
      <c r="CU8" s="244">
        <f>SUM(CQ8:CT8)</f>
        <v>2049.962</v>
      </c>
      <c r="CV8" s="320">
        <f>+Input!CV229</f>
        <v>549.70299999999997</v>
      </c>
      <c r="CW8" s="320">
        <f>+Input!CW229</f>
        <v>574.15800000000002</v>
      </c>
      <c r="CX8" s="320">
        <f>+Input!CX229</f>
        <v>588.43700000000001</v>
      </c>
      <c r="CY8" s="320">
        <f>+Input!CY229</f>
        <v>605.49199999999996</v>
      </c>
      <c r="CZ8" s="244">
        <f>SUM(CV8:CY8)</f>
        <v>2317.79</v>
      </c>
      <c r="DA8" s="320">
        <f>+Input!DA229</f>
        <v>609.65700000000004</v>
      </c>
      <c r="DB8" s="320">
        <f>+Input!DB229</f>
        <v>626.69099999999992</v>
      </c>
      <c r="DC8" s="320">
        <f>+Input!DC229</f>
        <v>646.721</v>
      </c>
      <c r="DD8" s="320">
        <f>+Input!DD229</f>
        <v>686.07199999999989</v>
      </c>
      <c r="DE8" s="244">
        <f>SUM(DA8:DD8)</f>
        <v>2569.1409999999996</v>
      </c>
      <c r="DF8" s="320">
        <f>+Input!DF229</f>
        <v>797.09400000000005</v>
      </c>
      <c r="DG8" s="320">
        <f>+Input!DG229</f>
        <v>851.77099999999996</v>
      </c>
      <c r="DH8" s="320">
        <f>+Input!DH229</f>
        <v>877.00599999999997</v>
      </c>
      <c r="DI8" s="320">
        <f>+Input!DI229</f>
        <v>892.44200000000001</v>
      </c>
      <c r="DJ8" s="244">
        <f>SUM(DF8:DI8)</f>
        <v>3418.3130000000001</v>
      </c>
      <c r="DK8" s="320">
        <f>+Input!DK229</f>
        <v>898.44</v>
      </c>
      <c r="DL8" s="320">
        <f>+Input!DL229</f>
        <v>1010.048</v>
      </c>
      <c r="DM8" s="320">
        <f>+Input!DM229</f>
        <v>1089.0329999999999</v>
      </c>
      <c r="DN8" s="320">
        <f>+Input!DN229</f>
        <v>1122.5989999999999</v>
      </c>
      <c r="DO8" s="244">
        <f>SUM(DK8:DN8)</f>
        <v>4120.12</v>
      </c>
      <c r="DP8" s="320">
        <f>+Input!DP229</f>
        <v>1150.6289999999999</v>
      </c>
      <c r="DQ8" s="320">
        <f>+Input!DQ229</f>
        <v>1187.749</v>
      </c>
      <c r="DR8" s="320">
        <f>+Input!DR229</f>
        <v>1207.806</v>
      </c>
      <c r="DS8" s="320">
        <f>+Input!DS229</f>
        <v>1230.318</v>
      </c>
      <c r="DT8" s="244">
        <f>SUM(DP8:DS8)</f>
        <v>4776.5019999999995</v>
      </c>
      <c r="DU8" s="320">
        <f>+Input!DU229</f>
        <v>1274.828</v>
      </c>
      <c r="DV8" s="320">
        <f>+Input!DV229</f>
        <v>1306.0450000000001</v>
      </c>
      <c r="DW8" s="320">
        <f>+Input!DW229</f>
        <v>1319.336</v>
      </c>
      <c r="DX8" s="320">
        <f>+Input!DX229</f>
        <v>1337.9770000000001</v>
      </c>
      <c r="DY8" s="244">
        <f>SUM(DU8:DX8)</f>
        <v>5238.1859999999997</v>
      </c>
      <c r="DZ8" s="320">
        <f>+Input!DZ229</f>
        <v>1361.694</v>
      </c>
      <c r="EA8" s="320">
        <f>+Input!EA229</f>
        <v>1398.1379999999999</v>
      </c>
      <c r="EB8" s="320">
        <f>+Input!EB229</f>
        <v>1432.0719999999999</v>
      </c>
      <c r="EC8" s="320">
        <f>+Input!EC229</f>
        <v>1466.126</v>
      </c>
      <c r="ED8" s="244">
        <f>SUM(DZ8:EC8)</f>
        <v>5658.03</v>
      </c>
      <c r="EE8" s="320">
        <f>+Input!EE229</f>
        <v>1510.933</v>
      </c>
      <c r="EF8" s="320">
        <f>+Input!EF229</f>
        <v>1542.462</v>
      </c>
      <c r="EG8" s="320">
        <f>+Input!EG229</f>
        <v>1563.616</v>
      </c>
      <c r="EH8" s="320">
        <f>+Input!EH229</f>
        <v>1603.4739999999999</v>
      </c>
      <c r="EI8" s="244">
        <f>SUM(EE8:EH8)</f>
        <v>6220.4850000000006</v>
      </c>
      <c r="EJ8" s="320">
        <f>+Input!EJ229</f>
        <v>1642.3240000000001</v>
      </c>
      <c r="EK8" s="320">
        <f>+Input!EK229</f>
        <v>1707.451</v>
      </c>
      <c r="EL8" s="320">
        <f>+Input!EL229</f>
        <v>1748.1320000000001</v>
      </c>
      <c r="EM8" s="320">
        <f>+Input!EM229</f>
        <v>1773.38</v>
      </c>
      <c r="EN8" s="244">
        <f>SUM(EJ8:EM8)</f>
        <v>6871.2870000000003</v>
      </c>
      <c r="EO8" s="320">
        <f>+Input!EO229</f>
        <v>1890.08</v>
      </c>
      <c r="EP8" s="320">
        <f>+Input!EP229</f>
        <v>1917.57</v>
      </c>
      <c r="EQ8" s="320">
        <f>+Input!EQ229</f>
        <v>1961.0429999999999</v>
      </c>
      <c r="ER8" s="320">
        <f>+Input!ER229</f>
        <v>1976.038</v>
      </c>
      <c r="ES8" s="244">
        <f>SUM(EO8:ER8)</f>
        <v>7744.7309999999998</v>
      </c>
      <c r="ET8" s="320">
        <f>+Input!ET229</f>
        <v>2010</v>
      </c>
      <c r="EU8" s="320">
        <f>+Input!EU229</f>
        <v>2024</v>
      </c>
      <c r="EV8" s="320">
        <f>+Input!EV229</f>
        <v>2059</v>
      </c>
      <c r="EW8" s="320">
        <f>+Input!EW229</f>
        <v>2091</v>
      </c>
      <c r="EX8" s="244">
        <f>SUM(ET8:EW8)</f>
        <v>8184</v>
      </c>
      <c r="EY8" s="320">
        <f>+Input!EY229</f>
        <v>2087</v>
      </c>
      <c r="EZ8" s="320">
        <f>+Input!EZ229</f>
        <v>2143</v>
      </c>
      <c r="FA8" s="320">
        <f>+Input!FA229</f>
        <v>2215</v>
      </c>
      <c r="FB8" s="320">
        <f>+Input!FB229</f>
        <v>2294</v>
      </c>
      <c r="FC8" s="244">
        <f>SUM(EY8:FB8)</f>
        <v>8739</v>
      </c>
      <c r="FD8" s="320">
        <f>+Input!FD229</f>
        <v>2331</v>
      </c>
      <c r="FE8" s="243">
        <f t="shared" ref="FE8:FG8" si="0">+FE245</f>
        <v>2413.447398731359</v>
      </c>
      <c r="FF8" s="243">
        <f t="shared" si="0"/>
        <v>2455.9266904255169</v>
      </c>
      <c r="FG8" s="243">
        <f t="shared" si="0"/>
        <v>2484.4884304399025</v>
      </c>
      <c r="FH8" s="244">
        <f>SUM(FD8:FG8)</f>
        <v>9684.8625195967779</v>
      </c>
      <c r="FI8" s="243">
        <f t="shared" ref="FI8:FL8" si="1">+FI245</f>
        <v>10703.780285231784</v>
      </c>
      <c r="FJ8" s="243">
        <f t="shared" si="1"/>
        <v>11629.659664578339</v>
      </c>
      <c r="FK8" s="243">
        <f t="shared" si="1"/>
        <v>12757.131669872851</v>
      </c>
      <c r="FL8" s="243">
        <f t="shared" si="1"/>
        <v>13989.541751249035</v>
      </c>
      <c r="FM8" s="431">
        <f>+(EX8/DY8)^(1/5)-1</f>
        <v>9.3344289641767109E-2</v>
      </c>
      <c r="FN8" s="431">
        <f>+(FL8/FC8)^(1/5)-1</f>
        <v>9.8672742123257606E-2</v>
      </c>
    </row>
    <row r="9" spans="1:170">
      <c r="A9" s="101" t="s">
        <v>64</v>
      </c>
      <c r="B9" s="30"/>
      <c r="C9" s="30"/>
      <c r="D9" s="31"/>
      <c r="E9" s="31"/>
      <c r="F9" s="31"/>
      <c r="G9" s="31"/>
      <c r="H9" s="31"/>
      <c r="I9" s="31"/>
      <c r="J9" s="31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>
        <v>0</v>
      </c>
      <c r="AB9" s="31">
        <v>0</v>
      </c>
      <c r="AC9" s="32">
        <f>SUM(Y9:AB9)</f>
        <v>0</v>
      </c>
      <c r="AD9" s="31">
        <v>0</v>
      </c>
      <c r="AE9" s="31">
        <v>0</v>
      </c>
      <c r="AF9" s="31">
        <v>0</v>
      </c>
      <c r="AG9" s="31">
        <v>0</v>
      </c>
      <c r="AH9" s="32">
        <f>SUM(AD9:AG9)</f>
        <v>0</v>
      </c>
      <c r="AI9" s="31">
        <v>0</v>
      </c>
      <c r="AJ9" s="31">
        <v>0</v>
      </c>
      <c r="AK9" s="31">
        <v>0</v>
      </c>
      <c r="AL9" s="31">
        <v>0</v>
      </c>
      <c r="AM9" s="32">
        <f>SUM(AI9:AL9)</f>
        <v>0</v>
      </c>
      <c r="AN9" s="31"/>
      <c r="AO9" s="31">
        <v>0</v>
      </c>
      <c r="AP9" s="31">
        <v>0</v>
      </c>
      <c r="AQ9" s="31"/>
      <c r="AR9" s="32">
        <f>SUM(AN9:AQ9)</f>
        <v>0</v>
      </c>
      <c r="AS9" s="31">
        <v>1.3320000000000001</v>
      </c>
      <c r="AT9" s="31">
        <v>2.4350000000000001</v>
      </c>
      <c r="AU9" s="31">
        <v>2.56</v>
      </c>
      <c r="AV9" s="31">
        <f>7.953-SUM(AS9:AU9)</f>
        <v>1.6260000000000003</v>
      </c>
      <c r="AW9" s="32">
        <f>SUM(AS9:AV9)</f>
        <v>7.9530000000000003</v>
      </c>
      <c r="AX9" s="31">
        <v>2.3370000000000002</v>
      </c>
      <c r="AY9" s="31">
        <v>2.1520000000000001</v>
      </c>
      <c r="AZ9" s="31">
        <v>2.3820000000000001</v>
      </c>
      <c r="BA9" s="31">
        <v>2.351</v>
      </c>
      <c r="BB9" s="32">
        <f>SUM(AX9:BA9)</f>
        <v>9.2220000000000013</v>
      </c>
      <c r="BC9" s="31">
        <v>2.7829999999999999</v>
      </c>
      <c r="BD9" s="31">
        <v>3.048</v>
      </c>
      <c r="BE9" s="31">
        <v>3.8050000000000002</v>
      </c>
      <c r="BF9" s="31">
        <v>3.4180000000000001</v>
      </c>
      <c r="BG9" s="32">
        <f>SUM(BC9:BF9)</f>
        <v>13.053999999999998</v>
      </c>
      <c r="BH9" s="31">
        <v>3.117</v>
      </c>
      <c r="BI9" s="31">
        <v>3.4590000000000001</v>
      </c>
      <c r="BJ9" s="31">
        <v>3.8079999999999998</v>
      </c>
      <c r="BK9" s="31">
        <v>3.371</v>
      </c>
      <c r="BL9" s="32">
        <f>SUM(BH9:BK9)</f>
        <v>13.755000000000001</v>
      </c>
      <c r="BM9" s="320">
        <f>+Input!BM230</f>
        <v>4.2230000000000008</v>
      </c>
      <c r="BN9" s="320">
        <f>+Input!BN230</f>
        <v>3.9329999999999998</v>
      </c>
      <c r="BO9" s="320">
        <f>+Input!BO230</f>
        <v>4.4939999999999998</v>
      </c>
      <c r="BP9" s="320">
        <f>+Input!BP230</f>
        <v>7.1359999999999992</v>
      </c>
      <c r="BQ9" s="244">
        <f>SUM(BM9:BP9)</f>
        <v>19.786000000000001</v>
      </c>
      <c r="BR9" s="320">
        <f>+Input!BR230</f>
        <v>7.859</v>
      </c>
      <c r="BS9" s="320">
        <f>+Input!BS230</f>
        <v>8.6489999999999991</v>
      </c>
      <c r="BT9" s="320">
        <f>+Input!BT230</f>
        <v>10.218</v>
      </c>
      <c r="BU9" s="320">
        <f>+Input!BU230</f>
        <v>7.8669999999999991</v>
      </c>
      <c r="BV9" s="244">
        <f>SUM(BR9:BU9)</f>
        <v>34.592999999999996</v>
      </c>
      <c r="BW9" s="320">
        <f>+Input!BW230</f>
        <v>7.9439999999999991</v>
      </c>
      <c r="BX9" s="320">
        <f>+Input!BX230</f>
        <v>7.8550000000000004</v>
      </c>
      <c r="BY9" s="320">
        <f>+Input!BY230</f>
        <v>9.2240000000000002</v>
      </c>
      <c r="BZ9" s="320">
        <f>+Input!BZ230</f>
        <v>15.636999999999999</v>
      </c>
      <c r="CA9" s="244">
        <f>SUM(BW9:BZ9)</f>
        <v>40.659999999999997</v>
      </c>
      <c r="CB9" s="320">
        <f>+Input!CB230</f>
        <v>11.413</v>
      </c>
      <c r="CC9" s="320">
        <f>+Input!CC230</f>
        <v>13.977</v>
      </c>
      <c r="CD9" s="320">
        <f>+Input!CD230</f>
        <v>15.620000000000001</v>
      </c>
      <c r="CE9" s="320">
        <f>+Input!CE230</f>
        <v>18.905999999999999</v>
      </c>
      <c r="CF9" s="244">
        <f>SUM(CB9:CE9)</f>
        <v>59.916000000000004</v>
      </c>
      <c r="CG9" s="320">
        <f>+Input!CG230</f>
        <v>19.119999999999997</v>
      </c>
      <c r="CH9" s="320">
        <f>+Input!CH230</f>
        <v>18.372</v>
      </c>
      <c r="CI9" s="320">
        <f>+Input!CI230</f>
        <v>20.25</v>
      </c>
      <c r="CJ9" s="320">
        <f>+Input!CJ230</f>
        <v>20.577999999999999</v>
      </c>
      <c r="CK9" s="244">
        <f>SUM(CG9:CJ9)</f>
        <v>78.319999999999993</v>
      </c>
      <c r="CL9" s="320">
        <f>+Input!CL230</f>
        <v>20.806999999999999</v>
      </c>
      <c r="CM9" s="320">
        <f>+Input!CM230</f>
        <v>21.914999999999999</v>
      </c>
      <c r="CN9" s="320">
        <f>+Input!CN230</f>
        <v>24.353000000000002</v>
      </c>
      <c r="CO9" s="320">
        <f>+Input!CO230</f>
        <v>23.233000000000001</v>
      </c>
      <c r="CP9" s="244">
        <f>SUM(CL9:CO9)</f>
        <v>90.307999999999993</v>
      </c>
      <c r="CQ9" s="320">
        <f>+Input!CQ230</f>
        <v>21.612000000000002</v>
      </c>
      <c r="CR9" s="320">
        <f>+Input!CR230</f>
        <v>27.056999999999999</v>
      </c>
      <c r="CS9" s="320">
        <f>+Input!CS230</f>
        <v>27.518000000000001</v>
      </c>
      <c r="CT9" s="320">
        <f>+Input!CT230</f>
        <v>26.616999999999997</v>
      </c>
      <c r="CU9" s="244">
        <f>SUM(CQ9:CT9)</f>
        <v>102.804</v>
      </c>
      <c r="CV9" s="320">
        <f>+Input!CV230</f>
        <v>30.35</v>
      </c>
      <c r="CW9" s="320">
        <f>+Input!CW230</f>
        <v>31.003</v>
      </c>
      <c r="CX9" s="320">
        <f>+Input!CX230</f>
        <v>32.003999999999998</v>
      </c>
      <c r="CY9" s="320">
        <f>+Input!CY230</f>
        <v>32.628999999999998</v>
      </c>
      <c r="CZ9" s="244">
        <f>SUM(CV9:CY9)</f>
        <v>125.98599999999999</v>
      </c>
      <c r="DA9" s="320">
        <f>+Input!DA230</f>
        <v>33.516999999999996</v>
      </c>
      <c r="DB9" s="320">
        <f>+Input!DB230</f>
        <v>38.890999999999998</v>
      </c>
      <c r="DC9" s="320">
        <f>+Input!DC230</f>
        <v>39.927999999999997</v>
      </c>
      <c r="DD9" s="320">
        <f>+Input!DD230</f>
        <v>44.39</v>
      </c>
      <c r="DE9" s="244">
        <f>SUM(DA9:DD9)</f>
        <v>156.726</v>
      </c>
      <c r="DF9" s="320">
        <f>+Input!DF230</f>
        <v>47.062000000000005</v>
      </c>
      <c r="DG9" s="320">
        <f>+Input!DG230</f>
        <v>48.739000000000004</v>
      </c>
      <c r="DH9" s="320">
        <f>+Input!DH230</f>
        <v>47.67</v>
      </c>
      <c r="DI9" s="320">
        <f>+Input!DI230</f>
        <v>50.204999999999998</v>
      </c>
      <c r="DJ9" s="244">
        <f>SUM(DF9:DI9)</f>
        <v>193.67599999999999</v>
      </c>
      <c r="DK9" s="320">
        <f>+Input!DK230</f>
        <v>51.085000000000001</v>
      </c>
      <c r="DL9" s="320">
        <f>+Input!DL230</f>
        <v>56.372999999999998</v>
      </c>
      <c r="DM9" s="320">
        <f>+Input!DM230</f>
        <v>63.228000000000002</v>
      </c>
      <c r="DN9" s="320">
        <f>+Input!DN230</f>
        <v>77.622</v>
      </c>
      <c r="DO9" s="244">
        <f>SUM(DK9:DN9)</f>
        <v>248.30799999999999</v>
      </c>
      <c r="DP9" s="320">
        <f>+Input!DP230</f>
        <v>65.248000000000005</v>
      </c>
      <c r="DQ9" s="320">
        <f>+Input!DQ230</f>
        <v>74.194000000000003</v>
      </c>
      <c r="DR9" s="320">
        <f>+Input!DR230</f>
        <v>75.944999999999993</v>
      </c>
      <c r="DS9" s="320">
        <f>+Input!DS230</f>
        <v>79.765000000000001</v>
      </c>
      <c r="DT9" s="244">
        <f>SUM(DP9:DS9)</f>
        <v>295.15199999999999</v>
      </c>
      <c r="DU9" s="320">
        <f>+Input!DU230</f>
        <v>88.39</v>
      </c>
      <c r="DV9" s="320">
        <f>+Input!DV230</f>
        <v>78.932000000000002</v>
      </c>
      <c r="DW9" s="320">
        <f>+Input!DW230</f>
        <v>77.474000000000004</v>
      </c>
      <c r="DX9" s="320">
        <f>+Input!DX230</f>
        <v>79.158000000000001</v>
      </c>
      <c r="DY9" s="244">
        <f>SUM(DU9:DX9)</f>
        <v>323.95400000000001</v>
      </c>
      <c r="DZ9" s="320">
        <f>+Input!DZ230</f>
        <v>82.847999999999999</v>
      </c>
      <c r="EA9" s="320">
        <f>+Input!EA230</f>
        <v>71.983000000000004</v>
      </c>
      <c r="EB9" s="320">
        <f>+Input!EB230</f>
        <v>87.694999999999993</v>
      </c>
      <c r="EC9" s="320">
        <f>+Input!EC230</f>
        <v>97.989000000000004</v>
      </c>
      <c r="ED9" s="244">
        <f>SUM(DZ9:EC9)</f>
        <v>340.51499999999999</v>
      </c>
      <c r="EE9" s="320">
        <f>+Input!EE230</f>
        <v>85.131</v>
      </c>
      <c r="EF9" s="320">
        <f>+Input!EF230</f>
        <v>115.45699999999999</v>
      </c>
      <c r="EG9" s="320">
        <f>+Input!EG230</f>
        <v>111.56</v>
      </c>
      <c r="EH9" s="320">
        <f>+Input!EH230</f>
        <v>102.904</v>
      </c>
      <c r="EI9" s="244">
        <f>SUM(EE9:EH9)</f>
        <v>415.05200000000002</v>
      </c>
      <c r="EJ9" s="320">
        <f>+Input!EJ230</f>
        <v>92.123000000000005</v>
      </c>
      <c r="EK9" s="320">
        <f>+Input!EK230</f>
        <v>109.703</v>
      </c>
      <c r="EL9" s="320">
        <f>+Input!EL230</f>
        <v>92.527000000000001</v>
      </c>
      <c r="EM9" s="320">
        <f>+Input!EM230</f>
        <v>97.465000000000003</v>
      </c>
      <c r="EN9" s="244">
        <f>SUM(EJ9:EM9)</f>
        <v>391.81799999999998</v>
      </c>
      <c r="EO9" s="320">
        <f>+Input!EO230</f>
        <v>108.129</v>
      </c>
      <c r="EP9" s="320">
        <f>+Input!EP230</f>
        <v>100.83799999999999</v>
      </c>
      <c r="EQ9" s="320">
        <f>+Input!EQ230</f>
        <v>99.986999999999995</v>
      </c>
      <c r="ER9" s="320">
        <f>+Input!ER230</f>
        <v>134.45099999999999</v>
      </c>
      <c r="ES9" s="244">
        <f>SUM(EO9:ER9)</f>
        <v>443.40499999999997</v>
      </c>
      <c r="ET9" s="320">
        <f>+Input!ET230</f>
        <v>117</v>
      </c>
      <c r="EU9" s="320">
        <f>+Input!EU230</f>
        <v>135</v>
      </c>
      <c r="EV9" s="320">
        <f>+Input!EV230</f>
        <v>142</v>
      </c>
      <c r="EW9" s="320">
        <f>+Input!EW230</f>
        <v>170</v>
      </c>
      <c r="EX9" s="244">
        <f>SUM(ET9:EW9)</f>
        <v>564</v>
      </c>
      <c r="EY9" s="320">
        <f>+Input!EY230</f>
        <v>138</v>
      </c>
      <c r="EZ9" s="320">
        <f>+Input!EZ230</f>
        <v>113</v>
      </c>
      <c r="FA9" s="320">
        <f>+Input!FA230</f>
        <v>101</v>
      </c>
      <c r="FB9" s="320">
        <f>+Input!FB230</f>
        <v>126</v>
      </c>
      <c r="FC9" s="244">
        <f>SUM(EY9:FB9)</f>
        <v>478</v>
      </c>
      <c r="FD9" s="320">
        <f>+Input!FD230</f>
        <v>113</v>
      </c>
      <c r="FE9" s="243">
        <f t="shared" ref="FE9:FG9" si="2">+FE247</f>
        <v>169.77366974776845</v>
      </c>
      <c r="FF9" s="243">
        <f t="shared" si="2"/>
        <v>129.08997955427171</v>
      </c>
      <c r="FG9" s="243">
        <f t="shared" si="2"/>
        <v>125.29171912109567</v>
      </c>
      <c r="FH9" s="244">
        <f>SUM(FD9:FG9)</f>
        <v>537.15536842313577</v>
      </c>
      <c r="FI9" s="243">
        <f t="shared" ref="FI9:FL9" si="3">+FI247</f>
        <v>603.33341938123863</v>
      </c>
      <c r="FJ9" s="243">
        <f t="shared" si="3"/>
        <v>644.7000105263005</v>
      </c>
      <c r="FK9" s="243">
        <f t="shared" si="3"/>
        <v>708.06819996462946</v>
      </c>
      <c r="FL9" s="243">
        <f t="shared" si="3"/>
        <v>776.72868082249909</v>
      </c>
      <c r="FM9" s="431">
        <f>+(EX9/DY9)^(1/5)-1</f>
        <v>0.11727260821524799</v>
      </c>
      <c r="FN9" s="431">
        <f t="shared" ref="FN9:FN10" si="4">+(FL9/FC9)^(1/5)-1</f>
        <v>0.10196623856776776</v>
      </c>
    </row>
    <row r="10" spans="1:170">
      <c r="A10" s="36" t="s">
        <v>65</v>
      </c>
      <c r="B10" s="36"/>
      <c r="C10" s="36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8"/>
      <c r="Z10" s="38"/>
      <c r="AA10" s="38">
        <f>AA9+AA8</f>
        <v>0</v>
      </c>
      <c r="AB10" s="38">
        <f>AB9+AB8</f>
        <v>3.6999999999999998E-2</v>
      </c>
      <c r="AC10" s="39">
        <f>SUM(Y10:AB10)</f>
        <v>3.6999999999999998E-2</v>
      </c>
      <c r="AD10" s="38">
        <f>AD9+AD8</f>
        <v>0.13600000000000001</v>
      </c>
      <c r="AE10" s="38">
        <f>AE9+AE8</f>
        <v>0.89200000000000002</v>
      </c>
      <c r="AF10" s="38">
        <f>AF9+AF8</f>
        <v>3.9329999999999998</v>
      </c>
      <c r="AG10" s="38">
        <f>AG9+AG8</f>
        <v>8.0549999999999997</v>
      </c>
      <c r="AH10" s="39">
        <f>SUM(AD10:AG10)</f>
        <v>13.016</v>
      </c>
      <c r="AI10" s="38">
        <f>AI9+AI8</f>
        <v>12.613</v>
      </c>
      <c r="AJ10" s="38">
        <f>AJ9+AJ8</f>
        <v>16.157</v>
      </c>
      <c r="AK10" s="38">
        <f>AK9+AK8</f>
        <v>17.178000000000001</v>
      </c>
      <c r="AL10" s="38">
        <f>AL9+AL8</f>
        <v>17.466000000000001</v>
      </c>
      <c r="AM10" s="39">
        <f>SUM(AI10:AL10)</f>
        <v>63.414000000000001</v>
      </c>
      <c r="AN10" s="38">
        <f>AN9+AN8</f>
        <v>20.158000000000001</v>
      </c>
      <c r="AO10" s="38">
        <f>AO9+AO8</f>
        <v>18.04</v>
      </c>
      <c r="AP10" s="38">
        <f>AP9+AP8</f>
        <v>20.187000000000001</v>
      </c>
      <c r="AQ10" s="38">
        <f>AQ9+AQ8</f>
        <v>18.803000000000001</v>
      </c>
      <c r="AR10" s="39">
        <f>SUM(AN10:AQ10)</f>
        <v>77.188000000000002</v>
      </c>
      <c r="AS10" s="38">
        <f>AS9+AS8</f>
        <v>25.435000000000002</v>
      </c>
      <c r="AT10" s="38">
        <f>AT9+AT8</f>
        <v>28.433999999999997</v>
      </c>
      <c r="AU10" s="38">
        <f>AU9+AU8</f>
        <v>30.919</v>
      </c>
      <c r="AV10" s="38">
        <f>AV9+AV8</f>
        <v>34.78</v>
      </c>
      <c r="AW10" s="39">
        <f>SUM(AS10:AV10)</f>
        <v>119.568</v>
      </c>
      <c r="AX10" s="38">
        <f>AX9+AX8</f>
        <v>36.82</v>
      </c>
      <c r="AY10" s="38">
        <f>AY9+AY8</f>
        <v>39.423000000000002</v>
      </c>
      <c r="AZ10" s="38">
        <f>AZ9+AZ8</f>
        <v>42.439</v>
      </c>
      <c r="BA10" s="38">
        <f>BA9+BA8</f>
        <v>44.988999999999997</v>
      </c>
      <c r="BB10" s="39">
        <f>SUM(AX10:BA10)</f>
        <v>163.67099999999999</v>
      </c>
      <c r="BC10" s="38">
        <f>BC9+BC8</f>
        <v>48.684000000000005</v>
      </c>
      <c r="BD10" s="38">
        <f>BD9+BD8</f>
        <v>52.478999999999999</v>
      </c>
      <c r="BE10" s="38">
        <f>BE9+BE8</f>
        <v>58.095999999999997</v>
      </c>
      <c r="BF10" s="38">
        <f>BF9+BF8</f>
        <v>61.798000000000002</v>
      </c>
      <c r="BG10" s="39">
        <f>SUM(BC10:BF10)</f>
        <v>221.05700000000002</v>
      </c>
      <c r="BH10" s="38">
        <f>BH9+BH8</f>
        <v>64.869</v>
      </c>
      <c r="BI10" s="38">
        <f>BI9+BI8</f>
        <v>68.548000000000002</v>
      </c>
      <c r="BJ10" s="38">
        <f>BJ9+BJ8</f>
        <v>73.725999999999999</v>
      </c>
      <c r="BK10" s="38">
        <f>BK9+BK8</f>
        <v>79.771999999999991</v>
      </c>
      <c r="BL10" s="39">
        <f>SUM(BH10:BK10)</f>
        <v>286.91499999999996</v>
      </c>
      <c r="BM10" s="574">
        <f>BM9+BM8</f>
        <v>85.109000000000023</v>
      </c>
      <c r="BN10" s="574">
        <f>BN9+BN8</f>
        <v>91.837000000000018</v>
      </c>
      <c r="BO10" s="574">
        <f>BO9+BO8</f>
        <v>103.782</v>
      </c>
      <c r="BP10" s="574">
        <f>BP9+BP8</f>
        <v>138.714</v>
      </c>
      <c r="BQ10" s="574">
        <f>SUM(BM10:BP10)</f>
        <v>419.44200000000001</v>
      </c>
      <c r="BR10" s="574">
        <f>BR9+BR8</f>
        <v>158.21800000000002</v>
      </c>
      <c r="BS10" s="574">
        <f>BS9+BS8</f>
        <v>172.04399999999998</v>
      </c>
      <c r="BT10" s="574">
        <f>BT9+BT8</f>
        <v>183.73499999999996</v>
      </c>
      <c r="BU10" s="574">
        <f>BU9+BU8</f>
        <v>190.68299999999999</v>
      </c>
      <c r="BV10" s="574">
        <f>SUM(BR10:BU10)</f>
        <v>704.68</v>
      </c>
      <c r="BW10" s="574">
        <f>BW9+BW8</f>
        <v>199.23100000000002</v>
      </c>
      <c r="BX10" s="574">
        <f>BX9+BX8</f>
        <v>213.16799999999998</v>
      </c>
      <c r="BY10" s="574">
        <f>BY9+BY8</f>
        <v>227.55799999999999</v>
      </c>
      <c r="BZ10" s="574">
        <f>BZ9+BZ8</f>
        <v>242.55200000000002</v>
      </c>
      <c r="CA10" s="574">
        <f>SUM(BW10:BZ10)</f>
        <v>882.50900000000001</v>
      </c>
      <c r="CB10" s="574">
        <f>CB9+CB8</f>
        <v>248.64900000000003</v>
      </c>
      <c r="CC10" s="574">
        <f>CC9+CC8</f>
        <v>296.09399999999999</v>
      </c>
      <c r="CD10" s="574">
        <f>CD9+CD8</f>
        <v>330.34699999999998</v>
      </c>
      <c r="CE10" s="574">
        <f>CE9+CE8</f>
        <v>345.24399999999997</v>
      </c>
      <c r="CF10" s="574">
        <f>SUM(CB10:CE10)</f>
        <v>1220.3340000000001</v>
      </c>
      <c r="CG10" s="574">
        <f>CG9+CG8</f>
        <v>363.029</v>
      </c>
      <c r="CH10" s="574">
        <f>CH9+CH8</f>
        <v>394.9</v>
      </c>
      <c r="CI10" s="574">
        <f>CI9+CI8</f>
        <v>417.60099999999994</v>
      </c>
      <c r="CJ10" s="574">
        <f>CJ9+CJ8</f>
        <v>431.31200000000001</v>
      </c>
      <c r="CK10" s="574">
        <f>SUM(CG10:CJ10)</f>
        <v>1606.8420000000001</v>
      </c>
      <c r="CL10" s="574">
        <f>CL9+CL8</f>
        <v>440.952</v>
      </c>
      <c r="CM10" s="574">
        <f>CM9+CM8</f>
        <v>455.53000000000003</v>
      </c>
      <c r="CN10" s="574">
        <f>CN9+CN8</f>
        <v>484.83499999999998</v>
      </c>
      <c r="CO10" s="574">
        <f>CO9+CO8</f>
        <v>506.05899999999997</v>
      </c>
      <c r="CP10" s="574">
        <f>SUM(CL10:CO10)</f>
        <v>1887.376</v>
      </c>
      <c r="CQ10" s="574">
        <f t="shared" ref="CQ10:DG10" si="5">CQ9+CQ8</f>
        <v>516.1339999999999</v>
      </c>
      <c r="CR10" s="574">
        <f t="shared" si="5"/>
        <v>528.87099999999998</v>
      </c>
      <c r="CS10" s="574">
        <f t="shared" si="5"/>
        <v>543.08400000000006</v>
      </c>
      <c r="CT10" s="574">
        <f t="shared" si="5"/>
        <v>564.67700000000002</v>
      </c>
      <c r="CU10" s="574">
        <f>SUM(CQ10:CT10)</f>
        <v>2152.7660000000001</v>
      </c>
      <c r="CV10" s="574">
        <f t="shared" si="5"/>
        <v>580.053</v>
      </c>
      <c r="CW10" s="574">
        <f t="shared" si="5"/>
        <v>605.16100000000006</v>
      </c>
      <c r="CX10" s="574">
        <f t="shared" si="5"/>
        <v>620.44100000000003</v>
      </c>
      <c r="CY10" s="574">
        <f t="shared" si="5"/>
        <v>638.12099999999998</v>
      </c>
      <c r="CZ10" s="574">
        <f>SUM(CV10:CY10)</f>
        <v>2443.7759999999998</v>
      </c>
      <c r="DA10" s="574">
        <f t="shared" si="5"/>
        <v>643.17399999999998</v>
      </c>
      <c r="DB10" s="574">
        <f t="shared" si="5"/>
        <v>665.58199999999988</v>
      </c>
      <c r="DC10" s="574">
        <f t="shared" si="5"/>
        <v>686.649</v>
      </c>
      <c r="DD10" s="574">
        <f t="shared" si="5"/>
        <v>730.46199999999988</v>
      </c>
      <c r="DE10" s="574">
        <f>SUM(DA10:DD10)</f>
        <v>2725.8669999999997</v>
      </c>
      <c r="DF10" s="574">
        <f t="shared" si="5"/>
        <v>844.15600000000006</v>
      </c>
      <c r="DG10" s="574">
        <f t="shared" si="5"/>
        <v>900.51</v>
      </c>
      <c r="DH10" s="574">
        <f>DH9+DH8</f>
        <v>924.67599999999993</v>
      </c>
      <c r="DI10" s="574">
        <f>DI9+DI8</f>
        <v>942.64700000000005</v>
      </c>
      <c r="DJ10" s="574">
        <f>SUM(DF10:DI10)</f>
        <v>3611.989</v>
      </c>
      <c r="DK10" s="574">
        <f>DK9+DK8</f>
        <v>949.52500000000009</v>
      </c>
      <c r="DL10" s="574">
        <f>DL9+DL8</f>
        <v>1066.421</v>
      </c>
      <c r="DM10" s="574">
        <f>DM9+DM8</f>
        <v>1152.261</v>
      </c>
      <c r="DN10" s="574">
        <f>DN9+DN8</f>
        <v>1200.221</v>
      </c>
      <c r="DO10" s="574">
        <f>SUM(DK10:DN10)</f>
        <v>4368.4279999999999</v>
      </c>
      <c r="DP10" s="574">
        <f>DP9+DP8</f>
        <v>1215.877</v>
      </c>
      <c r="DQ10" s="574">
        <f>DQ9+DQ8</f>
        <v>1261.943</v>
      </c>
      <c r="DR10" s="574">
        <f>DR9+DR8</f>
        <v>1283.751</v>
      </c>
      <c r="DS10" s="574">
        <f>DS9+DS8</f>
        <v>1310.0830000000001</v>
      </c>
      <c r="DT10" s="574">
        <f>SUM(DP10:DS10)</f>
        <v>5071.6540000000005</v>
      </c>
      <c r="DU10" s="574">
        <f>DU9+DU8</f>
        <v>1363.2180000000001</v>
      </c>
      <c r="DV10" s="574">
        <f>DV9+DV8</f>
        <v>1384.9770000000001</v>
      </c>
      <c r="DW10" s="574">
        <f>DW9+DW8</f>
        <v>1396.81</v>
      </c>
      <c r="DX10" s="574">
        <f>DX9+DX8</f>
        <v>1417.135</v>
      </c>
      <c r="DY10" s="574">
        <f>SUM(DU10:DX10)</f>
        <v>5562.14</v>
      </c>
      <c r="DZ10" s="574">
        <f>DZ9+DZ8</f>
        <v>1444.5419999999999</v>
      </c>
      <c r="EA10" s="574">
        <f>EA9+EA8</f>
        <v>1470.1209999999999</v>
      </c>
      <c r="EB10" s="574">
        <f>EB9+EB8</f>
        <v>1519.7669999999998</v>
      </c>
      <c r="EC10" s="574">
        <f>EC9+EC8</f>
        <v>1564.115</v>
      </c>
      <c r="ED10" s="574">
        <f>SUM(DZ10:EC10)</f>
        <v>5998.5449999999992</v>
      </c>
      <c r="EE10" s="574">
        <f>EE9+EE8</f>
        <v>1596.0640000000001</v>
      </c>
      <c r="EF10" s="574">
        <f>EF9+EF8</f>
        <v>1657.9189999999999</v>
      </c>
      <c r="EG10" s="574">
        <f>EG9+EG8</f>
        <v>1675.1759999999999</v>
      </c>
      <c r="EH10" s="574">
        <f>EH9+EH8</f>
        <v>1706.3779999999999</v>
      </c>
      <c r="EI10" s="574">
        <f>SUM(EE10:EH10)</f>
        <v>6635.5369999999994</v>
      </c>
      <c r="EJ10" s="574">
        <f>EJ9+EJ8</f>
        <v>1734.4470000000001</v>
      </c>
      <c r="EK10" s="574">
        <f>EK9+EK8</f>
        <v>1817.154</v>
      </c>
      <c r="EL10" s="574">
        <f>EL9+EL8</f>
        <v>1840.6590000000001</v>
      </c>
      <c r="EM10" s="574">
        <f>EM9+EM8</f>
        <v>1870.845</v>
      </c>
      <c r="EN10" s="574">
        <f>SUM(EJ10:EM10)</f>
        <v>7263.1050000000005</v>
      </c>
      <c r="EO10" s="574">
        <f>EO9+EO8</f>
        <v>1998.2089999999998</v>
      </c>
      <c r="EP10" s="574">
        <f>EP9+EP8</f>
        <v>2018.4079999999999</v>
      </c>
      <c r="EQ10" s="574">
        <f>EQ9+EQ8</f>
        <v>2061.0299999999997</v>
      </c>
      <c r="ER10" s="574">
        <f>ER9+ER8</f>
        <v>2110.489</v>
      </c>
      <c r="ES10" s="574">
        <f>SUM(EO10:ER10)</f>
        <v>8188.1359999999986</v>
      </c>
      <c r="ET10" s="574">
        <f>ET9+ET8</f>
        <v>2127</v>
      </c>
      <c r="EU10" s="574">
        <f t="shared" ref="EU10:EW10" si="6">EU9+EU8</f>
        <v>2159</v>
      </c>
      <c r="EV10" s="574">
        <f t="shared" si="6"/>
        <v>2201</v>
      </c>
      <c r="EW10" s="574">
        <f t="shared" si="6"/>
        <v>2261</v>
      </c>
      <c r="EX10" s="574">
        <f>SUM(ET10:EW10)</f>
        <v>8748</v>
      </c>
      <c r="EY10" s="574">
        <f>EY9+EY8</f>
        <v>2225</v>
      </c>
      <c r="EZ10" s="574">
        <f t="shared" ref="EZ10" si="7">EZ9+EZ8</f>
        <v>2256</v>
      </c>
      <c r="FA10" s="574">
        <f t="shared" ref="FA10" si="8">FA9+FA8</f>
        <v>2316</v>
      </c>
      <c r="FB10" s="574">
        <f t="shared" ref="FB10" si="9">FB9+FB8</f>
        <v>2420</v>
      </c>
      <c r="FC10" s="574">
        <f>SUM(EY10:FB10)</f>
        <v>9217</v>
      </c>
      <c r="FD10" s="574">
        <f>FD9+FD8</f>
        <v>2444</v>
      </c>
      <c r="FE10" s="574">
        <f t="shared" ref="FE10:FG10" si="10">FE9+FE8</f>
        <v>2583.2210684791276</v>
      </c>
      <c r="FF10" s="574">
        <f t="shared" si="10"/>
        <v>2585.0166699797887</v>
      </c>
      <c r="FG10" s="574">
        <f t="shared" si="10"/>
        <v>2609.7801495609983</v>
      </c>
      <c r="FH10" s="574">
        <f>SUM(FD10:FG10)</f>
        <v>10222.017888019915</v>
      </c>
      <c r="FI10" s="574">
        <f t="shared" ref="FI10:FL10" si="11">FI9+FI8</f>
        <v>11307.113704613022</v>
      </c>
      <c r="FJ10" s="574">
        <f t="shared" si="11"/>
        <v>12274.359675104639</v>
      </c>
      <c r="FK10" s="574">
        <f t="shared" si="11"/>
        <v>13465.199869837481</v>
      </c>
      <c r="FL10" s="574">
        <f t="shared" si="11"/>
        <v>14766.270432071535</v>
      </c>
      <c r="FM10" s="431">
        <f>+(EX10/DY10)^(1/5)-1</f>
        <v>9.4796427803867322E-2</v>
      </c>
      <c r="FN10" s="431">
        <f t="shared" si="4"/>
        <v>9.8844518514390467E-2</v>
      </c>
    </row>
    <row r="11" spans="1:170">
      <c r="A11" s="121" t="s">
        <v>66</v>
      </c>
      <c r="BM11" s="122">
        <f t="shared" ref="BM11:CL11" si="12">IF(ISERROR(BM10/BH10-1),"",BM10/BH10-1)</f>
        <v>0.31201344247637586</v>
      </c>
      <c r="BN11" s="122">
        <f t="shared" si="12"/>
        <v>0.33974733033786575</v>
      </c>
      <c r="BO11" s="122">
        <f t="shared" si="12"/>
        <v>0.4076716490790222</v>
      </c>
      <c r="BP11" s="122">
        <f t="shared" si="12"/>
        <v>0.73888081030938202</v>
      </c>
      <c r="BQ11" s="123">
        <f t="shared" si="12"/>
        <v>0.4619033511667221</v>
      </c>
      <c r="BR11" s="122">
        <f t="shared" si="12"/>
        <v>0.85900433561667944</v>
      </c>
      <c r="BS11" s="122">
        <f t="shared" si="12"/>
        <v>0.87336258806363398</v>
      </c>
      <c r="BT11" s="122">
        <f t="shared" si="12"/>
        <v>0.77039370989188849</v>
      </c>
      <c r="BU11" s="122">
        <f t="shared" si="12"/>
        <v>0.37464855746355807</v>
      </c>
      <c r="BV11" s="123">
        <f t="shared" si="12"/>
        <v>0.68004157905026186</v>
      </c>
      <c r="BW11" s="122">
        <f t="shared" si="12"/>
        <v>0.25921829374660277</v>
      </c>
      <c r="BX11" s="122">
        <f t="shared" si="12"/>
        <v>0.23903187556671557</v>
      </c>
      <c r="BY11" s="122">
        <f t="shared" si="12"/>
        <v>0.23851198737311918</v>
      </c>
      <c r="BZ11" s="122">
        <f t="shared" si="12"/>
        <v>0.27201690764252739</v>
      </c>
      <c r="CA11" s="123">
        <f t="shared" si="12"/>
        <v>0.2523542600896862</v>
      </c>
      <c r="CB11" s="122">
        <f t="shared" si="12"/>
        <v>0.2480437281346779</v>
      </c>
      <c r="CC11" s="122">
        <f t="shared" si="12"/>
        <v>0.38901711326277888</v>
      </c>
      <c r="CD11" s="122">
        <f t="shared" si="12"/>
        <v>0.4517046203605235</v>
      </c>
      <c r="CE11" s="122">
        <f t="shared" si="12"/>
        <v>0.4233813780137865</v>
      </c>
      <c r="CF11" s="123">
        <f t="shared" si="12"/>
        <v>0.38280062866214393</v>
      </c>
      <c r="CG11" s="122">
        <f t="shared" si="12"/>
        <v>0.46000587173083329</v>
      </c>
      <c r="CH11" s="122">
        <f t="shared" si="12"/>
        <v>0.33369808236573517</v>
      </c>
      <c r="CI11" s="122">
        <f t="shared" si="12"/>
        <v>0.26412832566967448</v>
      </c>
      <c r="CJ11" s="122">
        <f t="shared" si="12"/>
        <v>0.24929614996929716</v>
      </c>
      <c r="CK11" s="123">
        <f t="shared" si="12"/>
        <v>0.31672312661943369</v>
      </c>
      <c r="CL11" s="122">
        <f t="shared" si="12"/>
        <v>0.2146467637571654</v>
      </c>
      <c r="CM11" s="122">
        <f>IF(ISERROR(CM10/CH10-1),"",CM10/CH10-1)</f>
        <v>0.15353253988351501</v>
      </c>
      <c r="CN11" s="122">
        <f>IF(ISERROR(CN10/CI10-1),"",CN10/CI10-1)</f>
        <v>0.16100057231663722</v>
      </c>
      <c r="CO11" s="122">
        <f>IF(ISERROR(CO10/CJ10-1),"",CO10/CJ10-1)</f>
        <v>0.17330146158697168</v>
      </c>
      <c r="CP11" s="123">
        <f>IF(ISERROR(CP10/CK10-1),"",CP10/CK10-1)</f>
        <v>0.17458717160741366</v>
      </c>
      <c r="CQ11" s="122">
        <f>IF(ISERROR(CQ10/CL10-1),"",CQ10/CL10-1)</f>
        <v>0.17049928336871112</v>
      </c>
      <c r="CR11" s="122">
        <f t="shared" ref="CR11:DF11" si="13">IF(ISERROR(CR10/CM10-1),"",CR10/CM10-1)</f>
        <v>0.16100147081421623</v>
      </c>
      <c r="CS11" s="122">
        <f t="shared" si="13"/>
        <v>0.12014190394670377</v>
      </c>
      <c r="CT11" s="122">
        <f t="shared" si="13"/>
        <v>0.11583234365953388</v>
      </c>
      <c r="CU11" s="432">
        <f t="shared" si="13"/>
        <v>0.14061321114605674</v>
      </c>
      <c r="CV11" s="122">
        <f t="shared" si="13"/>
        <v>0.12384187052199636</v>
      </c>
      <c r="CW11" s="122">
        <f t="shared" si="13"/>
        <v>0.14425067738635722</v>
      </c>
      <c r="CX11" s="122">
        <f t="shared" si="13"/>
        <v>0.14244021182726785</v>
      </c>
      <c r="CY11" s="122">
        <f t="shared" si="13"/>
        <v>0.13006373555147444</v>
      </c>
      <c r="CZ11" s="432">
        <f t="shared" si="13"/>
        <v>0.13517957827278937</v>
      </c>
      <c r="DA11" s="122">
        <f t="shared" si="13"/>
        <v>0.10881936650616408</v>
      </c>
      <c r="DB11" s="122">
        <f t="shared" si="13"/>
        <v>9.984285173697538E-2</v>
      </c>
      <c r="DC11" s="122">
        <f t="shared" si="13"/>
        <v>0.1067111941344947</v>
      </c>
      <c r="DD11" s="122">
        <f t="shared" si="13"/>
        <v>0.14470766516068245</v>
      </c>
      <c r="DE11" s="432">
        <f t="shared" si="13"/>
        <v>0.11543242915881002</v>
      </c>
      <c r="DF11" s="122">
        <f t="shared" si="13"/>
        <v>0.31248464645648011</v>
      </c>
      <c r="DG11" s="122">
        <f t="shared" ref="DG11:DO11" si="14">IF(ISERROR(DG10/DB10-1),"",DG10/DB10-1)</f>
        <v>0.35296627613126574</v>
      </c>
      <c r="DH11" s="122">
        <f t="shared" si="14"/>
        <v>0.3466501808056226</v>
      </c>
      <c r="DI11" s="122">
        <f t="shared" si="14"/>
        <v>0.2904805451892094</v>
      </c>
      <c r="DJ11" s="432">
        <f t="shared" si="14"/>
        <v>0.32507895653016106</v>
      </c>
      <c r="DK11" s="122">
        <f>IF(ISERROR(DK10/DF10-1),"",DK10/DF10-1)</f>
        <v>0.12482171541752951</v>
      </c>
      <c r="DL11" s="122">
        <f>IF(ISERROR(DL10/DG10-1),"",DL10/DG10-1)</f>
        <v>0.18424115223595527</v>
      </c>
      <c r="DM11" s="122">
        <f t="shared" ref="DM11:ET11" si="15">IF(ISERROR(DM10/DH10-1),"",DM10/DH10-1)</f>
        <v>0.24612404777457186</v>
      </c>
      <c r="DN11" s="122">
        <f t="shared" si="15"/>
        <v>0.27324544606835843</v>
      </c>
      <c r="DO11" s="432">
        <f t="shared" si="14"/>
        <v>0.20942450267705692</v>
      </c>
      <c r="DP11" s="122">
        <f t="shared" si="15"/>
        <v>0.28051078170664256</v>
      </c>
      <c r="DQ11" s="122">
        <f t="shared" si="15"/>
        <v>0.18334410143836255</v>
      </c>
      <c r="DR11" s="122">
        <f t="shared" si="15"/>
        <v>0.11411477087222432</v>
      </c>
      <c r="DS11" s="122">
        <f t="shared" si="15"/>
        <v>9.1534809006008189E-2</v>
      </c>
      <c r="DT11" s="432">
        <f t="shared" si="15"/>
        <v>0.16097918976803571</v>
      </c>
      <c r="DU11" s="122">
        <f t="shared" si="15"/>
        <v>0.12118084312804678</v>
      </c>
      <c r="DV11" s="122">
        <f t="shared" si="15"/>
        <v>9.7495687206157644E-2</v>
      </c>
      <c r="DW11" s="122">
        <f t="shared" si="15"/>
        <v>8.8069259537090883E-2</v>
      </c>
      <c r="DX11" s="122">
        <f t="shared" si="15"/>
        <v>8.1713906676141868E-2</v>
      </c>
      <c r="DY11" s="432">
        <f>IF(ISERROR(DY10/DT10-1),"",DY10/DT10-1)</f>
        <v>9.6711250412587324E-2</v>
      </c>
      <c r="DZ11" s="122">
        <f t="shared" si="15"/>
        <v>5.9655902430865604E-2</v>
      </c>
      <c r="EA11" s="122">
        <f t="shared" si="15"/>
        <v>6.1476833189287428E-2</v>
      </c>
      <c r="EB11" s="122">
        <f t="shared" si="15"/>
        <v>8.8027004388570917E-2</v>
      </c>
      <c r="EC11" s="122">
        <f t="shared" si="15"/>
        <v>0.10371630084642613</v>
      </c>
      <c r="ED11" s="432">
        <f t="shared" ref="ED11:EI11" si="16">IF(ISERROR(ED10/DY10-1),"",ED10/DY10-1)</f>
        <v>7.8459909315478971E-2</v>
      </c>
      <c r="EE11" s="122">
        <f t="shared" si="15"/>
        <v>0.10489276185808394</v>
      </c>
      <c r="EF11" s="122">
        <f t="shared" si="15"/>
        <v>0.12774322657794834</v>
      </c>
      <c r="EG11" s="122">
        <f t="shared" si="15"/>
        <v>0.10225843830008152</v>
      </c>
      <c r="EH11" s="122">
        <f t="shared" si="15"/>
        <v>9.0954309625570939E-2</v>
      </c>
      <c r="EI11" s="432">
        <f t="shared" si="16"/>
        <v>0.10619108467136629</v>
      </c>
      <c r="EJ11" s="122">
        <f t="shared" si="15"/>
        <v>8.6702663552338688E-2</v>
      </c>
      <c r="EK11" s="122">
        <f t="shared" si="15"/>
        <v>9.6045102324058051E-2</v>
      </c>
      <c r="EL11" s="122">
        <f t="shared" si="15"/>
        <v>9.8785441052164247E-2</v>
      </c>
      <c r="EM11" s="122">
        <f t="shared" si="15"/>
        <v>9.6383685209256109E-2</v>
      </c>
      <c r="EN11" s="432">
        <f t="shared" ref="EN11" si="17">IF(ISERROR(EN10/EI10-1),"",EN10/EI10-1)</f>
        <v>9.4576821740275374E-2</v>
      </c>
      <c r="EO11" s="122">
        <f t="shared" si="15"/>
        <v>0.15207267791982093</v>
      </c>
      <c r="EP11" s="122">
        <f t="shared" si="15"/>
        <v>0.11075230827987048</v>
      </c>
      <c r="EQ11" s="122">
        <f t="shared" si="15"/>
        <v>0.11972396842652522</v>
      </c>
      <c r="ER11" s="122">
        <f t="shared" si="15"/>
        <v>0.12809398961431873</v>
      </c>
      <c r="ES11" s="432">
        <f>IF(ISERROR(ES10/EN10-1),"",ES10/EN10-1)</f>
        <v>0.12736026809470569</v>
      </c>
      <c r="ET11" s="122">
        <f t="shared" si="15"/>
        <v>6.4453217856590639E-2</v>
      </c>
      <c r="EU11" s="122">
        <f t="shared" ref="EU11" si="18">IF(ISERROR(EU10/EP10-1),"",EU10/EP10-1)</f>
        <v>6.965489633414057E-2</v>
      </c>
      <c r="EV11" s="122">
        <f t="shared" ref="EV11" si="19">IF(ISERROR(EV10/EQ10-1),"",EV10/EQ10-1)</f>
        <v>6.7912645618938283E-2</v>
      </c>
      <c r="EW11" s="122">
        <f t="shared" ref="EW11" si="20">IF(ISERROR(EW10/ER10-1),"",EW10/ER10-1)</f>
        <v>7.1315699821226319E-2</v>
      </c>
      <c r="EX11" s="432">
        <f>IF(ISERROR(EX10/ES10-1),"",EX10/ES10-1)</f>
        <v>6.8375024547711716E-2</v>
      </c>
      <c r="EY11" s="122">
        <f t="shared" ref="EY11" si="21">IF(ISERROR(EY10/ET10-1),"",EY10/ET10-1)</f>
        <v>4.6074283027738527E-2</v>
      </c>
      <c r="EZ11" s="122">
        <f t="shared" ref="EZ11" si="22">IF(ISERROR(EZ10/EU10-1),"",EZ10/EU10-1)</f>
        <v>4.4928207503473816E-2</v>
      </c>
      <c r="FA11" s="122">
        <f t="shared" ref="FA11" si="23">IF(ISERROR(FA10/EV10-1),"",FA10/EV10-1)</f>
        <v>5.2248977737392011E-2</v>
      </c>
      <c r="FB11" s="122">
        <f t="shared" ref="FB11" si="24">IF(ISERROR(FB10/EW10-1),"",FB10/EW10-1)</f>
        <v>7.0322865988500682E-2</v>
      </c>
      <c r="FC11" s="432">
        <f>IF(ISERROR(FC10/EX10-1),"",FC10/EX10-1)</f>
        <v>5.3612254229538081E-2</v>
      </c>
      <c r="FD11" s="122">
        <f t="shared" ref="FD11" si="25">IF(ISERROR(FD10/EY10-1),"",FD10/EY10-1)</f>
        <v>9.8426966292134876E-2</v>
      </c>
      <c r="FE11" s="124">
        <f t="shared" ref="FE11:FG11" si="26">IF(ISERROR(FE10/EZ10-1),"",FE10/EZ10-1)</f>
        <v>0.1450447998577693</v>
      </c>
      <c r="FF11" s="124">
        <f t="shared" si="26"/>
        <v>0.11615572969766363</v>
      </c>
      <c r="FG11" s="124">
        <f t="shared" si="26"/>
        <v>7.8421549405371271E-2</v>
      </c>
      <c r="FH11" s="432">
        <f>IF(ISERROR(FH10/FC10-1),"",FH10/FC10-1)</f>
        <v>0.10903958858846852</v>
      </c>
      <c r="FI11" s="124">
        <f>IF(ISERROR(FI10/FH10-1),"",FI10/FH10-1)</f>
        <v>0.10615279962137691</v>
      </c>
      <c r="FJ11" s="124">
        <f t="shared" ref="FJ11:FL11" si="27">IF(ISERROR(FJ10/FI10-1),"",FJ10/FI10-1)</f>
        <v>8.5543136450198176E-2</v>
      </c>
      <c r="FK11" s="124">
        <f t="shared" si="27"/>
        <v>9.7018518786617713E-2</v>
      </c>
      <c r="FL11" s="124">
        <f t="shared" si="27"/>
        <v>9.6624675074337141E-2</v>
      </c>
    </row>
    <row r="12" spans="1:170">
      <c r="A12" s="121"/>
      <c r="CJ12" s="126"/>
      <c r="CK12" s="127"/>
      <c r="DA12" s="430"/>
      <c r="DB12" s="430"/>
      <c r="DC12" s="430"/>
      <c r="DD12" s="430"/>
      <c r="DF12" s="183"/>
      <c r="DG12" s="183"/>
      <c r="DH12" s="183"/>
      <c r="DI12" s="183"/>
      <c r="DK12" s="183"/>
      <c r="DL12" s="183"/>
      <c r="DM12" s="183"/>
      <c r="DN12" s="183"/>
      <c r="DP12" s="183"/>
      <c r="DQ12" s="183"/>
      <c r="DR12" s="183"/>
      <c r="DS12" s="183"/>
      <c r="DT12" s="1858"/>
      <c r="DU12" s="183"/>
      <c r="DV12" s="183"/>
      <c r="DW12" s="183"/>
      <c r="DX12" s="183"/>
      <c r="DY12" s="1858"/>
      <c r="DZ12" s="183"/>
      <c r="EA12" s="183"/>
      <c r="EB12" s="183"/>
      <c r="EC12" s="183"/>
      <c r="ED12" s="1858"/>
      <c r="EE12" s="183"/>
      <c r="EF12" s="183"/>
      <c r="EG12" s="183"/>
      <c r="EH12" s="1858"/>
      <c r="EI12" s="1858"/>
      <c r="EJ12" s="1858"/>
      <c r="EK12" s="1858"/>
      <c r="EL12" s="1858"/>
      <c r="EM12" s="1858"/>
      <c r="EN12" s="1858"/>
      <c r="EO12" s="1858"/>
      <c r="EP12" s="1858"/>
      <c r="EQ12" s="1858"/>
      <c r="ER12" s="1858"/>
      <c r="ES12" s="1858"/>
      <c r="ET12" s="1858"/>
      <c r="EU12" s="1858"/>
      <c r="EV12" s="1858"/>
      <c r="EW12" s="1858"/>
      <c r="EX12" s="1858"/>
      <c r="EY12" s="1858"/>
      <c r="EZ12" s="1858"/>
      <c r="FA12" s="1858"/>
      <c r="FB12" s="1858"/>
      <c r="FC12" s="1858"/>
      <c r="FD12" s="1858"/>
      <c r="FE12" s="1858"/>
      <c r="FF12" s="1858"/>
      <c r="FG12" s="1858"/>
      <c r="FH12" s="1858"/>
      <c r="FI12" s="1858"/>
      <c r="FJ12" s="1858"/>
      <c r="FK12" s="1858"/>
      <c r="FL12" s="1858"/>
    </row>
    <row r="13" spans="1:170">
      <c r="A13" s="101" t="s">
        <v>68</v>
      </c>
      <c r="BM13" s="320">
        <f>+Input!BM233</f>
        <v>31.930999999999997</v>
      </c>
      <c r="BN13" s="320">
        <f>+Input!BN233</f>
        <v>33.739000000000004</v>
      </c>
      <c r="BO13" s="320">
        <f>+Input!BO233</f>
        <v>40.239999999999995</v>
      </c>
      <c r="BP13" s="320">
        <f>+Input!BP233</f>
        <v>59.501000000000012</v>
      </c>
      <c r="BQ13" s="244">
        <f>SUM(BM13:BP13)</f>
        <v>165.411</v>
      </c>
      <c r="BR13" s="320">
        <f>+Input!BR233</f>
        <v>61.76100000000001</v>
      </c>
      <c r="BS13" s="320">
        <f>+Input!BS233</f>
        <v>66.087999999999994</v>
      </c>
      <c r="BT13" s="320">
        <f>+Input!BT233</f>
        <v>70.600999999999999</v>
      </c>
      <c r="BU13" s="320">
        <f>+Input!BU233</f>
        <v>66.23</v>
      </c>
      <c r="BV13" s="244">
        <f>SUM(BR13:BU13)</f>
        <v>264.68</v>
      </c>
      <c r="BW13" s="320">
        <f>+Input!BW233</f>
        <v>71.939000000000021</v>
      </c>
      <c r="BX13" s="320">
        <f>+Input!BX233</f>
        <v>75.177000000000007</v>
      </c>
      <c r="BY13" s="320">
        <f>+Input!BY233</f>
        <v>81.931000000000012</v>
      </c>
      <c r="BZ13" s="320">
        <f>+Input!BZ233</f>
        <v>85.533000000000015</v>
      </c>
      <c r="CA13" s="244">
        <f>SUM(BW13:BZ13)</f>
        <v>314.58000000000004</v>
      </c>
      <c r="CB13" s="320">
        <f>+Input!CB233</f>
        <v>85.084000000000017</v>
      </c>
      <c r="CC13" s="320">
        <f>+Input!CC233</f>
        <v>103.892</v>
      </c>
      <c r="CD13" s="320">
        <f>+Input!CD233</f>
        <v>116.602</v>
      </c>
      <c r="CE13" s="320">
        <f>+Input!CE233</f>
        <v>125.456</v>
      </c>
      <c r="CF13" s="244">
        <f>SUM(CB13:CE13)</f>
        <v>431.03399999999999</v>
      </c>
      <c r="CG13" s="320">
        <f>+Input!CG233</f>
        <v>122.631</v>
      </c>
      <c r="CH13" s="320">
        <f>+Input!CH233</f>
        <v>137.55800000000002</v>
      </c>
      <c r="CI13" s="320">
        <f>+Input!CI233</f>
        <v>144.55999999999997</v>
      </c>
      <c r="CJ13" s="320">
        <f>+Input!CJ233</f>
        <v>143.50399999999999</v>
      </c>
      <c r="CK13" s="244">
        <f>SUM(CG13:CJ13)</f>
        <v>548.25300000000004</v>
      </c>
      <c r="CL13" s="320">
        <f>+Input!CL233</f>
        <v>137.92899999999997</v>
      </c>
      <c r="CM13" s="320">
        <f>+Input!CM233</f>
        <v>141.35200000000003</v>
      </c>
      <c r="CN13" s="320">
        <f>+Input!CN233</f>
        <v>157.42500000000001</v>
      </c>
      <c r="CO13" s="320">
        <f>+Input!CO233</f>
        <v>158.08600000000001</v>
      </c>
      <c r="CP13" s="244">
        <f>SUM(CL13:CO13)</f>
        <v>594.79200000000003</v>
      </c>
      <c r="CQ13" s="320">
        <f>+Input!CQ233</f>
        <v>162.01000000000002</v>
      </c>
      <c r="CR13" s="320">
        <f>+Input!CR233</f>
        <v>168.49299999999997</v>
      </c>
      <c r="CS13" s="320">
        <f>+Input!CS233</f>
        <v>174.11099999999996</v>
      </c>
      <c r="CT13" s="320">
        <f>+Input!CT233</f>
        <v>174.28400000000002</v>
      </c>
      <c r="CU13" s="244">
        <f>SUM(CQ13:CT13)</f>
        <v>678.89799999999991</v>
      </c>
      <c r="CV13" s="320">
        <f>+Input!CV233</f>
        <v>184.24799999999999</v>
      </c>
      <c r="CW13" s="320">
        <f>+Input!CW233</f>
        <v>190.90099999999995</v>
      </c>
      <c r="CX13" s="320">
        <f>+Input!CX233</f>
        <v>196.458</v>
      </c>
      <c r="CY13" s="320">
        <f>+Input!CY233</f>
        <v>195.94500000000002</v>
      </c>
      <c r="CZ13" s="244">
        <f>SUM(CV13:CY13)</f>
        <v>767.55200000000002</v>
      </c>
      <c r="DA13" s="320">
        <f>+Input!DA233</f>
        <v>192.12999999999997</v>
      </c>
      <c r="DB13" s="320">
        <f>+Input!DB233</f>
        <v>204.73600000000002</v>
      </c>
      <c r="DC13" s="320">
        <f>+Input!DC233</f>
        <v>211.61700000000002</v>
      </c>
      <c r="DD13" s="320">
        <f>+Input!DD233</f>
        <v>227.95600000000002</v>
      </c>
      <c r="DE13" s="244">
        <f>SUM(DA13:DD13)</f>
        <v>836.43899999999996</v>
      </c>
      <c r="DF13" s="320">
        <f>+Input!DF233</f>
        <v>271.09999999999997</v>
      </c>
      <c r="DG13" s="320">
        <f>+Input!DG233</f>
        <v>292.03300000000002</v>
      </c>
      <c r="DH13" s="320">
        <f>+Input!DH233</f>
        <v>304.82100000000008</v>
      </c>
      <c r="DI13" s="320">
        <f>+Input!DI233</f>
        <v>301.54000000000002</v>
      </c>
      <c r="DJ13" s="244">
        <f>SUM(DF13:DI13)</f>
        <v>1169.4940000000001</v>
      </c>
      <c r="DK13" s="320">
        <f>+Input!DK233</f>
        <v>303.54000000000002</v>
      </c>
      <c r="DL13" s="320">
        <f>+Input!DL233</f>
        <v>344.46899999999999</v>
      </c>
      <c r="DM13" s="320">
        <f>+Input!DM233</f>
        <v>377.767</v>
      </c>
      <c r="DN13" s="320">
        <f>+Input!DN233</f>
        <v>407.38900000000001</v>
      </c>
      <c r="DO13" s="466">
        <f>+SUM(DK13:DN13)</f>
        <v>1433.165</v>
      </c>
      <c r="DP13" s="320">
        <f>+Input!DP233</f>
        <v>395.52199999999999</v>
      </c>
      <c r="DQ13" s="320">
        <f>+Input!DQ233</f>
        <v>421.733</v>
      </c>
      <c r="DR13" s="320">
        <f>+Input!DR233</f>
        <v>433.18599999999998</v>
      </c>
      <c r="DS13" s="320">
        <f>+Input!DS233</f>
        <v>445.995</v>
      </c>
      <c r="DT13" s="466">
        <f>+SUM(DP13:DS13)</f>
        <v>1696.4360000000001</v>
      </c>
      <c r="DU13" s="320">
        <f>+Input!DU233</f>
        <v>448.38099999999997</v>
      </c>
      <c r="DV13" s="320">
        <f>+Input!DV233</f>
        <v>460.983</v>
      </c>
      <c r="DW13" s="320">
        <f>+Input!DW233</f>
        <v>464.95</v>
      </c>
      <c r="DX13" s="320">
        <f>+Input!DX233</f>
        <v>477.14400000000001</v>
      </c>
      <c r="DY13" s="466">
        <f>+SUM(DU13:DX13)</f>
        <v>1851.4580000000001</v>
      </c>
      <c r="DZ13" s="320">
        <f>+Input!DZ233</f>
        <v>476.541</v>
      </c>
      <c r="EA13" s="320">
        <f>+Input!EA233</f>
        <v>480.94600000000003</v>
      </c>
      <c r="EB13" s="320">
        <f>+Input!EB233</f>
        <v>494.18700000000001</v>
      </c>
      <c r="EC13" s="320">
        <f>+Input!EC233</f>
        <v>539.66700000000003</v>
      </c>
      <c r="ED13" s="466">
        <f>+SUM(DZ13:EC13)</f>
        <v>1991.3409999999999</v>
      </c>
      <c r="EE13" s="320">
        <f>+Input!EE233</f>
        <v>510.81</v>
      </c>
      <c r="EF13" s="320">
        <f>+Input!EF233</f>
        <v>544.19600000000003</v>
      </c>
      <c r="EG13" s="320">
        <f>+Input!EG233</f>
        <v>564.49900000000002</v>
      </c>
      <c r="EH13" s="320">
        <f>+Input!EH233</f>
        <v>577.99099999999999</v>
      </c>
      <c r="EI13" s="466">
        <f>+SUM(EE13:EH13)</f>
        <v>2197.4960000000001</v>
      </c>
      <c r="EJ13" s="320">
        <f>+Input!EJ233</f>
        <v>583.70299999999997</v>
      </c>
      <c r="EK13" s="320">
        <f>+Input!EK233</f>
        <v>599.36800000000005</v>
      </c>
      <c r="EL13" s="320">
        <f>+Input!EL233</f>
        <v>610.827</v>
      </c>
      <c r="EM13" s="320">
        <f>+Input!EM233</f>
        <v>642.17600000000004</v>
      </c>
      <c r="EN13" s="466">
        <f>+SUM(EJ13:EM13)</f>
        <v>2436.0740000000001</v>
      </c>
      <c r="EO13" s="320">
        <f>+Input!EO233</f>
        <v>665.97799999999995</v>
      </c>
      <c r="EP13" s="320">
        <f>+Input!EP233</f>
        <v>720.79600000000005</v>
      </c>
      <c r="EQ13" s="320">
        <f>+Input!EQ233</f>
        <v>725.75</v>
      </c>
      <c r="ER13" s="320">
        <f>+Input!ER233</f>
        <v>756.51</v>
      </c>
      <c r="ES13" s="466">
        <f>+SUM(EO13:ER13)</f>
        <v>2869.0339999999997</v>
      </c>
      <c r="ET13" s="320">
        <f>+Input!ET233</f>
        <v>714</v>
      </c>
      <c r="EU13" s="320">
        <f>+Input!EU233</f>
        <v>716</v>
      </c>
      <c r="EV13" s="320">
        <f>+Input!EV233</f>
        <v>732</v>
      </c>
      <c r="EW13" s="320">
        <f>+Input!EW233</f>
        <v>821</v>
      </c>
      <c r="EX13" s="466">
        <f>+SUM(ET13:EW13)</f>
        <v>2983</v>
      </c>
      <c r="EY13" s="320">
        <f>+Input!EY233</f>
        <v>727</v>
      </c>
      <c r="EZ13" s="320">
        <f>+Input!EZ233</f>
        <v>707</v>
      </c>
      <c r="FA13" s="320">
        <f>+Input!FA233</f>
        <v>752</v>
      </c>
      <c r="FB13" s="320">
        <f>+Input!FB233</f>
        <v>773</v>
      </c>
      <c r="FC13" s="466">
        <f>+SUM(EY13:FB13)</f>
        <v>2959</v>
      </c>
      <c r="FD13" s="320">
        <f>+Input!FD233</f>
        <v>765</v>
      </c>
      <c r="FE13" s="465">
        <f t="shared" ref="FE13:FG13" si="28">+FE315</f>
        <v>800.79853122852955</v>
      </c>
      <c r="FF13" s="465">
        <f t="shared" si="28"/>
        <v>801.35516769373453</v>
      </c>
      <c r="FG13" s="465">
        <f t="shared" si="28"/>
        <v>809.03184636390949</v>
      </c>
      <c r="FH13" s="466">
        <f>+SUM(FD13:FG13)</f>
        <v>3176.1855452861737</v>
      </c>
      <c r="FI13" s="465">
        <f>+FI315</f>
        <v>3479.4251919214116</v>
      </c>
      <c r="FJ13" s="465">
        <f t="shared" ref="FJ13:FL13" si="29">+FJ315</f>
        <v>3740.2430568568875</v>
      </c>
      <c r="FK13" s="465">
        <f t="shared" si="29"/>
        <v>4062.7202985255612</v>
      </c>
      <c r="FL13" s="465">
        <f t="shared" si="29"/>
        <v>4455.2793272885074</v>
      </c>
      <c r="FM13" s="467">
        <f>+(EX13/DY13)^(1/5)-1</f>
        <v>0.10008914094716137</v>
      </c>
      <c r="FN13" s="467">
        <f t="shared" ref="FN13:FN16" si="30">+(FL13/FC13)^(1/5)-1</f>
        <v>8.529048259412364E-2</v>
      </c>
    </row>
    <row r="14" spans="1:170">
      <c r="A14" s="101" t="s">
        <v>69</v>
      </c>
      <c r="BM14" s="320">
        <f>+Input!BM236</f>
        <v>6.177999999999999</v>
      </c>
      <c r="BN14" s="320">
        <f>+Input!BN236</f>
        <v>6.8619999999999992</v>
      </c>
      <c r="BO14" s="320">
        <f>+Input!BO236</f>
        <v>7.2830000000000013</v>
      </c>
      <c r="BP14" s="320">
        <f>+Input!BP236</f>
        <v>9.5900000000000016</v>
      </c>
      <c r="BQ14" s="244">
        <f>SUM(BM14:BP14)</f>
        <v>29.913000000000004</v>
      </c>
      <c r="BR14" s="320">
        <f>+Input!BR236</f>
        <v>11.477</v>
      </c>
      <c r="BS14" s="320">
        <f>+Input!BS236</f>
        <v>10.911</v>
      </c>
      <c r="BT14" s="320">
        <f>+Input!BT236</f>
        <v>12.082000000000001</v>
      </c>
      <c r="BU14" s="320">
        <f>+Input!BU236</f>
        <v>15.746999999999996</v>
      </c>
      <c r="BV14" s="244">
        <f>SUM(BR14:BU14)</f>
        <v>50.216999999999999</v>
      </c>
      <c r="BW14" s="320">
        <f>+Input!BW236</f>
        <v>10.646000000000001</v>
      </c>
      <c r="BX14" s="320">
        <f>+Input!BX236</f>
        <v>12.204000000000001</v>
      </c>
      <c r="BY14" s="320">
        <f>+Input!BY236</f>
        <v>11.452999999999999</v>
      </c>
      <c r="BZ14" s="320">
        <f>+Input!BZ236</f>
        <v>13.572000000000006</v>
      </c>
      <c r="CA14" s="244">
        <f>SUM(BW14:BZ14)</f>
        <v>47.875</v>
      </c>
      <c r="CB14" s="320">
        <f>+Input!CB236</f>
        <v>15.184999999999999</v>
      </c>
      <c r="CC14" s="320">
        <f>+Input!CC236</f>
        <v>22.158000000000001</v>
      </c>
      <c r="CD14" s="320">
        <f>+Input!CD236</f>
        <v>24.170999999999999</v>
      </c>
      <c r="CE14" s="320">
        <f>+Input!CE236</f>
        <v>25.523</v>
      </c>
      <c r="CF14" s="244">
        <f>SUM(CB14:CE14)</f>
        <v>87.037000000000006</v>
      </c>
      <c r="CG14" s="320">
        <f>+Input!CG236</f>
        <v>27.104000000000003</v>
      </c>
      <c r="CH14" s="320">
        <f>+Input!CH236</f>
        <v>29.261000000000003</v>
      </c>
      <c r="CI14" s="320">
        <f>+Input!CI236</f>
        <v>34.503999999999998</v>
      </c>
      <c r="CJ14" s="320">
        <f>+Input!CJ236</f>
        <v>37.085000000000001</v>
      </c>
      <c r="CK14" s="244">
        <f>SUM(CG14:CJ14)</f>
        <v>127.95400000000001</v>
      </c>
      <c r="CL14" s="320">
        <f>+Input!CL236</f>
        <v>38.119</v>
      </c>
      <c r="CM14" s="320">
        <f>+Input!CM236</f>
        <v>38.689000000000007</v>
      </c>
      <c r="CN14" s="320">
        <f>+Input!CN236</f>
        <v>42.12</v>
      </c>
      <c r="CO14" s="320">
        <f>+Input!CO236</f>
        <v>43.995999999999995</v>
      </c>
      <c r="CP14" s="244">
        <f>SUM(CL14:CO14)</f>
        <v>162.92399999999998</v>
      </c>
      <c r="CQ14" s="320">
        <f>+Input!CQ236</f>
        <v>46.28</v>
      </c>
      <c r="CR14" s="320">
        <f>+Input!CR236</f>
        <v>46.43</v>
      </c>
      <c r="CS14" s="320">
        <f>+Input!CS236</f>
        <v>48.171999999999997</v>
      </c>
      <c r="CT14" s="320">
        <f>+Input!CT236</f>
        <v>54.235000000000007</v>
      </c>
      <c r="CU14" s="244">
        <f>SUM(CQ14:CT14)</f>
        <v>195.11700000000002</v>
      </c>
      <c r="CV14" s="320">
        <f>+Input!CV236</f>
        <v>55.798999999999999</v>
      </c>
      <c r="CW14" s="320">
        <f>+Input!CW236</f>
        <v>58.785000000000011</v>
      </c>
      <c r="CX14" s="320">
        <f>+Input!CX236</f>
        <v>58.433999999999997</v>
      </c>
      <c r="CY14" s="320">
        <f>+Input!CY236</f>
        <v>67.036000000000001</v>
      </c>
      <c r="CZ14" s="244">
        <f>SUM(CV14:CY14)</f>
        <v>240.054</v>
      </c>
      <c r="DA14" s="320">
        <f>+Input!DA236</f>
        <v>63.820000000000007</v>
      </c>
      <c r="DB14" s="320">
        <f>+Input!DB236</f>
        <v>65.058000000000007</v>
      </c>
      <c r="DC14" s="320">
        <f>+Input!DC236</f>
        <v>68.323000000000008</v>
      </c>
      <c r="DD14" s="320">
        <f>+Input!DD236</f>
        <v>72.069000000000003</v>
      </c>
      <c r="DE14" s="244">
        <f>SUM(DA14:DD14)</f>
        <v>269.27000000000004</v>
      </c>
      <c r="DF14" s="320">
        <f>+Input!DF236</f>
        <v>79.692000000000007</v>
      </c>
      <c r="DG14" s="320">
        <f>+Input!DG236</f>
        <v>78.070999999999998</v>
      </c>
      <c r="DH14" s="320">
        <f>+Input!DH236</f>
        <v>79.515000000000015</v>
      </c>
      <c r="DI14" s="320">
        <f>+Input!DI236</f>
        <v>85.195999999999998</v>
      </c>
      <c r="DJ14" s="244">
        <f>SUM(DF14:DI14)</f>
        <v>322.47400000000005</v>
      </c>
      <c r="DK14" s="320">
        <f>+Input!DK236</f>
        <v>99.861000000000004</v>
      </c>
      <c r="DL14" s="320">
        <f>+Input!DL236</f>
        <v>89.616</v>
      </c>
      <c r="DM14" s="320">
        <f>+Input!DM236</f>
        <v>96.873000000000005</v>
      </c>
      <c r="DN14" s="320">
        <f>+Input!DN236</f>
        <v>94.272999999999996</v>
      </c>
      <c r="DO14" s="466">
        <f>+SUM(DK14:DN14)</f>
        <v>380.62300000000005</v>
      </c>
      <c r="DP14" s="320">
        <f>+Input!DP236</f>
        <v>98.069000000000003</v>
      </c>
      <c r="DQ14" s="320">
        <f>+Input!DQ236</f>
        <v>91.468000000000004</v>
      </c>
      <c r="DR14" s="320">
        <f>+Input!DR236</f>
        <v>93.338999999999999</v>
      </c>
      <c r="DS14" s="320">
        <f>+Input!DS236</f>
        <v>99.613</v>
      </c>
      <c r="DT14" s="466">
        <f>+SUM(DP14:DS14)</f>
        <v>382.48899999999998</v>
      </c>
      <c r="DU14" s="320">
        <f>+Input!DU236</f>
        <v>108.21599999999999</v>
      </c>
      <c r="DV14" s="320">
        <f>+Input!DV236</f>
        <v>95.114000000000004</v>
      </c>
      <c r="DW14" s="320">
        <f>+Input!DW236</f>
        <v>98.117000000000004</v>
      </c>
      <c r="DX14" s="320">
        <f>+Input!DX236</f>
        <v>100.43</v>
      </c>
      <c r="DY14" s="466">
        <f>+SUM(DU14:DX14)</f>
        <v>401.87700000000001</v>
      </c>
      <c r="DZ14" s="320">
        <f>+Input!DZ236</f>
        <v>115.67100000000001</v>
      </c>
      <c r="EA14" s="320">
        <f>+Input!EA236</f>
        <v>111.00700000000001</v>
      </c>
      <c r="EB14" s="320">
        <f>+Input!EB236</f>
        <v>106.31699999999999</v>
      </c>
      <c r="EC14" s="320">
        <f>+Input!EC236</f>
        <v>119.80500000000001</v>
      </c>
      <c r="ED14" s="466">
        <f>+SUM(DZ14:EC14)</f>
        <v>452.8</v>
      </c>
      <c r="EE14" s="320">
        <f>+Input!EE236</f>
        <v>113.053</v>
      </c>
      <c r="EF14" s="320">
        <f>+Input!EF236</f>
        <v>115.282</v>
      </c>
      <c r="EG14" s="320">
        <f>+Input!EG236</f>
        <v>114.11199999999999</v>
      </c>
      <c r="EH14" s="320">
        <f>+Input!EH236</f>
        <v>121.637</v>
      </c>
      <c r="EI14" s="466">
        <f>+SUM(EE14:EH14)</f>
        <v>464.084</v>
      </c>
      <c r="EJ14" s="320">
        <f>+Input!EJ236</f>
        <v>124.706</v>
      </c>
      <c r="EK14" s="320">
        <f>+Input!EK236</f>
        <v>120.739</v>
      </c>
      <c r="EL14" s="320">
        <f>+Input!EL236</f>
        <v>120.467</v>
      </c>
      <c r="EM14" s="320">
        <f>+Input!EM236</f>
        <v>140.697</v>
      </c>
      <c r="EN14" s="466">
        <f>+SUM(EJ14:EM14)</f>
        <v>506.60899999999998</v>
      </c>
      <c r="EO14" s="320">
        <f>+Input!EO236</f>
        <v>140.31</v>
      </c>
      <c r="EP14" s="320">
        <f>+Input!EP236</f>
        <v>141.24100000000001</v>
      </c>
      <c r="EQ14" s="320">
        <f>+Input!EQ236</f>
        <v>138.87899999999999</v>
      </c>
      <c r="ER14" s="320">
        <f>+Input!ER236</f>
        <v>147.084</v>
      </c>
      <c r="ES14" s="466">
        <f>+SUM(EO14:ER14)</f>
        <v>567.51400000000012</v>
      </c>
      <c r="ET14" s="320">
        <f>+Input!ET236</f>
        <v>154</v>
      </c>
      <c r="EU14" s="320">
        <f>+Input!EU236</f>
        <v>144</v>
      </c>
      <c r="EV14" s="320">
        <f>+Input!EV236</f>
        <v>162</v>
      </c>
      <c r="EW14" s="320">
        <f>+Input!EW236</f>
        <v>136</v>
      </c>
      <c r="EX14" s="466">
        <f>+SUM(ET14:EW14)</f>
        <v>596</v>
      </c>
      <c r="EY14" s="320">
        <f>+Input!EY236</f>
        <v>160</v>
      </c>
      <c r="EZ14" s="320">
        <f>+Input!EZ236</f>
        <v>146</v>
      </c>
      <c r="FA14" s="320">
        <f>+Input!FA236</f>
        <v>144</v>
      </c>
      <c r="FB14" s="320">
        <f>+Input!FB236</f>
        <v>160</v>
      </c>
      <c r="FC14" s="466">
        <f>+SUM(EY14:FB14)</f>
        <v>610</v>
      </c>
      <c r="FD14" s="320">
        <f>+Input!FD236</f>
        <v>162</v>
      </c>
      <c r="FE14" s="465">
        <f>+EZ14/EZ$322*FE$322</f>
        <v>159.40245438287593</v>
      </c>
      <c r="FF14" s="465">
        <f t="shared" ref="FE14:FG15" si="31">+FA14/FA$322*FF$322</f>
        <v>160.67428078514629</v>
      </c>
      <c r="FG14" s="465">
        <f t="shared" si="31"/>
        <v>162.11152274974461</v>
      </c>
      <c r="FH14" s="466">
        <f>+SUM(FD14:FG14)</f>
        <v>644.1882579177668</v>
      </c>
      <c r="FI14" s="465">
        <f t="shared" ref="FI14:FL15" si="32">+FH14/FH$322*FI$322</f>
        <v>704.40016133575909</v>
      </c>
      <c r="FJ14" s="465">
        <f t="shared" si="32"/>
        <v>757.11549924587609</v>
      </c>
      <c r="FK14" s="465">
        <f t="shared" si="32"/>
        <v>821.50441444672992</v>
      </c>
      <c r="FL14" s="465">
        <f t="shared" si="32"/>
        <v>900.86632341331506</v>
      </c>
      <c r="FM14" s="467">
        <f>+(EX14/DY14)^(1/5)-1</f>
        <v>8.2008373260906708E-2</v>
      </c>
      <c r="FN14" s="467">
        <f t="shared" si="30"/>
        <v>8.1100587720672523E-2</v>
      </c>
    </row>
    <row r="15" spans="1:170">
      <c r="A15" s="101" t="s">
        <v>70</v>
      </c>
      <c r="BM15" s="320">
        <f>+Input!BM237</f>
        <v>14.622000000000003</v>
      </c>
      <c r="BN15" s="320">
        <f>+Input!BN237</f>
        <v>15.925000000000001</v>
      </c>
      <c r="BO15" s="320">
        <f>+Input!BO237</f>
        <v>15.619999999999997</v>
      </c>
      <c r="BP15" s="320">
        <f>+Input!BP237</f>
        <v>22.560999999999989</v>
      </c>
      <c r="BQ15" s="244">
        <f>SUM(BM15:BP15)</f>
        <v>68.727999999999994</v>
      </c>
      <c r="BR15" s="320">
        <f>+Input!BR237</f>
        <v>22.710999999999999</v>
      </c>
      <c r="BS15" s="320">
        <f>+Input!BS237</f>
        <v>25.910999999999998</v>
      </c>
      <c r="BT15" s="320">
        <f>+Input!BT237</f>
        <v>24.079000000000001</v>
      </c>
      <c r="BU15" s="320">
        <f>+Input!BU237</f>
        <v>24.605999999999995</v>
      </c>
      <c r="BV15" s="244">
        <f>SUM(BR15:BU15)</f>
        <v>97.306999999999988</v>
      </c>
      <c r="BW15" s="320">
        <f>+Input!BW237</f>
        <v>25.267999999999997</v>
      </c>
      <c r="BX15" s="320">
        <f>+Input!BX237</f>
        <v>26.253000000000004</v>
      </c>
      <c r="BY15" s="320">
        <f>+Input!BY237</f>
        <v>28.137999999999995</v>
      </c>
      <c r="BZ15" s="320">
        <f>+Input!BZ237</f>
        <v>31.787000000000017</v>
      </c>
      <c r="CA15" s="244">
        <f>SUM(BW15:BZ15)</f>
        <v>111.44600000000001</v>
      </c>
      <c r="CB15" s="320">
        <f>+Input!CB237</f>
        <v>31.108000000000004</v>
      </c>
      <c r="CC15" s="320">
        <f>+Input!CC237</f>
        <v>37.888999999999996</v>
      </c>
      <c r="CD15" s="320">
        <f>+Input!CD237</f>
        <v>43.113</v>
      </c>
      <c r="CE15" s="320">
        <f>+Input!CE237</f>
        <v>45.317999999999991</v>
      </c>
      <c r="CF15" s="244">
        <f>SUM(CB15:CE15)</f>
        <v>157.428</v>
      </c>
      <c r="CG15" s="320">
        <f>+Input!CG237</f>
        <v>46.018000000000001</v>
      </c>
      <c r="CH15" s="320">
        <f>+Input!CH237</f>
        <v>46.753</v>
      </c>
      <c r="CI15" s="320">
        <f>+Input!CI237</f>
        <v>46.908999999999999</v>
      </c>
      <c r="CJ15" s="320">
        <f>+Input!CJ237</f>
        <v>52.592000000000006</v>
      </c>
      <c r="CK15" s="244">
        <f>SUM(CG15:CJ15)</f>
        <v>192.27200000000002</v>
      </c>
      <c r="CL15" s="320">
        <f>+Input!CL237</f>
        <v>58.168999999999997</v>
      </c>
      <c r="CM15" s="320">
        <f>+Input!CM237</f>
        <v>59.069000000000003</v>
      </c>
      <c r="CN15" s="320">
        <f>+Input!CN237</f>
        <v>60.274000000000008</v>
      </c>
      <c r="CO15" s="320">
        <f>+Input!CO237</f>
        <v>64.290999999999997</v>
      </c>
      <c r="CP15" s="244">
        <f>SUM(CL15:CO15)</f>
        <v>241.803</v>
      </c>
      <c r="CQ15" s="320">
        <f>+Input!CQ237</f>
        <v>66.955999999999989</v>
      </c>
      <c r="CR15" s="320">
        <f>+Input!CR237</f>
        <v>65.984999999999999</v>
      </c>
      <c r="CS15" s="320">
        <f>+Input!CS237</f>
        <v>72.355999999999995</v>
      </c>
      <c r="CT15" s="320">
        <f>+Input!CT237</f>
        <v>72.628</v>
      </c>
      <c r="CU15" s="244">
        <f>SUM(CQ15:CT15)</f>
        <v>277.92499999999995</v>
      </c>
      <c r="CV15" s="320">
        <f>+Input!CV237</f>
        <v>79.617999999999995</v>
      </c>
      <c r="CW15" s="320">
        <f>+Input!CW237</f>
        <v>80.198000000000008</v>
      </c>
      <c r="CX15" s="320">
        <f>+Input!CX237</f>
        <v>81.688000000000002</v>
      </c>
      <c r="CY15" s="320">
        <f>+Input!CY237</f>
        <v>80.774999999999991</v>
      </c>
      <c r="CZ15" s="244">
        <f>SUM(CV15:CY15)</f>
        <v>322.279</v>
      </c>
      <c r="DA15" s="320">
        <f>+Input!DA237</f>
        <v>81.475999999999999</v>
      </c>
      <c r="DB15" s="320">
        <f>+Input!DB237</f>
        <v>84.52600000000001</v>
      </c>
      <c r="DC15" s="320">
        <f>+Input!DC237</f>
        <v>85.236999999999995</v>
      </c>
      <c r="DD15" s="320">
        <f>+Input!DD237</f>
        <v>97.292000000000002</v>
      </c>
      <c r="DE15" s="244">
        <f>SUM(DA15:DD15)</f>
        <v>348.53100000000001</v>
      </c>
      <c r="DF15" s="320">
        <f>+Input!DF237</f>
        <v>112.71399999999998</v>
      </c>
      <c r="DG15" s="320">
        <f>+Input!DG237</f>
        <v>110.11499999999998</v>
      </c>
      <c r="DH15" s="320">
        <f>+Input!DH237</f>
        <v>120.29800000000002</v>
      </c>
      <c r="DI15" s="320">
        <f>+Input!DI237</f>
        <v>119.42</v>
      </c>
      <c r="DJ15" s="244">
        <f>SUM(DF15:DI15)</f>
        <v>462.54699999999997</v>
      </c>
      <c r="DK15" s="320">
        <f>+Input!DK237</f>
        <v>118.55</v>
      </c>
      <c r="DL15" s="320">
        <f>+Input!DL237</f>
        <v>123.02800000000001</v>
      </c>
      <c r="DM15" s="320">
        <f>+Input!DM237</f>
        <v>127.30200000000001</v>
      </c>
      <c r="DN15" s="320">
        <f>+Input!DN237</f>
        <v>133.71899999999999</v>
      </c>
      <c r="DO15" s="466">
        <f>+SUM(DK15:DN15)</f>
        <v>502.59899999999999</v>
      </c>
      <c r="DP15" s="320">
        <f>+Input!DP237</f>
        <v>142.77099999999999</v>
      </c>
      <c r="DQ15" s="320">
        <f>+Input!DQ237</f>
        <v>144.738</v>
      </c>
      <c r="DR15" s="320">
        <f>+Input!DR237</f>
        <v>144.69999999999999</v>
      </c>
      <c r="DS15" s="320">
        <f>+Input!DS237</f>
        <v>147.28</v>
      </c>
      <c r="DT15" s="466">
        <f>+SUM(DP15:DS15)</f>
        <v>579.48900000000003</v>
      </c>
      <c r="DU15" s="320">
        <f>+Input!DU237</f>
        <v>146.46600000000001</v>
      </c>
      <c r="DV15" s="320">
        <f>+Input!DV237</f>
        <v>151.87</v>
      </c>
      <c r="DW15" s="320">
        <f>+Input!DW237</f>
        <v>159.041</v>
      </c>
      <c r="DX15" s="320">
        <f>+Input!DX237</f>
        <v>163.70099999999999</v>
      </c>
      <c r="DY15" s="466">
        <f>+SUM(DU15:DX15)</f>
        <v>621.07799999999997</v>
      </c>
      <c r="DZ15" s="320">
        <f>+Input!DZ237</f>
        <v>168.12</v>
      </c>
      <c r="EA15" s="320">
        <f>+Input!EA237</f>
        <v>158.12700000000001</v>
      </c>
      <c r="EB15" s="320">
        <f>+Input!EB237</f>
        <v>182.018</v>
      </c>
      <c r="EC15" s="320">
        <f>+Input!EC237</f>
        <v>193.24100000000001</v>
      </c>
      <c r="ED15" s="466">
        <f>+SUM(DZ15:EC15)</f>
        <v>701.50599999999997</v>
      </c>
      <c r="EE15" s="320">
        <f>+Input!EE237</f>
        <v>198.96899999999999</v>
      </c>
      <c r="EF15" s="320">
        <f>+Input!EF237</f>
        <v>201.16399999999999</v>
      </c>
      <c r="EG15" s="320">
        <f>+Input!EG237</f>
        <v>210.267</v>
      </c>
      <c r="EH15" s="320">
        <f>+Input!EH237</f>
        <v>219.173</v>
      </c>
      <c r="EI15" s="466">
        <f>+SUM(EE15:EH15)</f>
        <v>829.57299999999998</v>
      </c>
      <c r="EJ15" s="320">
        <f>+Input!EJ237</f>
        <v>226.32599999999999</v>
      </c>
      <c r="EK15" s="320">
        <f>+Input!EK237</f>
        <v>236.715</v>
      </c>
      <c r="EL15" s="320">
        <f>+Input!EL237</f>
        <v>238.44900000000001</v>
      </c>
      <c r="EM15" s="320">
        <f>+Input!EM237</f>
        <v>249.232</v>
      </c>
      <c r="EN15" s="466">
        <f>+SUM(EJ15:EM15)</f>
        <v>950.72199999999998</v>
      </c>
      <c r="EO15" s="320">
        <f>+Input!EO237</f>
        <v>247.63800000000001</v>
      </c>
      <c r="EP15" s="320">
        <f>+Input!EP237</f>
        <v>255.20099999999999</v>
      </c>
      <c r="EQ15" s="320">
        <f>+Input!EQ237</f>
        <v>260.47000000000003</v>
      </c>
      <c r="ER15" s="320">
        <f>+Input!ER237</f>
        <v>286.43799999999999</v>
      </c>
      <c r="ES15" s="466">
        <f>+SUM(EO15:ER15)</f>
        <v>1049.7469999999998</v>
      </c>
      <c r="ET15" s="320">
        <f>+Input!ET237</f>
        <v>267</v>
      </c>
      <c r="EU15" s="320">
        <f>+Input!EU237</f>
        <v>263</v>
      </c>
      <c r="EV15" s="320">
        <f>+Input!EV237</f>
        <v>259</v>
      </c>
      <c r="EW15" s="320">
        <f>+Input!EW237</f>
        <v>283</v>
      </c>
      <c r="EX15" s="466">
        <f>+SUM(ET15:EW15)</f>
        <v>1072</v>
      </c>
      <c r="EY15" s="320">
        <f>+Input!EY237</f>
        <v>271</v>
      </c>
      <c r="EZ15" s="320">
        <f>+Input!EZ237</f>
        <v>274</v>
      </c>
      <c r="FA15" s="320">
        <f>+Input!FA237</f>
        <v>272</v>
      </c>
      <c r="FB15" s="320">
        <f>+Input!FB237</f>
        <v>301</v>
      </c>
      <c r="FC15" s="466">
        <f>+SUM(EY15:FB15)</f>
        <v>1118</v>
      </c>
      <c r="FD15" s="320">
        <f>+Input!FD237</f>
        <v>272</v>
      </c>
      <c r="FE15" s="465">
        <f t="shared" si="31"/>
        <v>299.15255137608227</v>
      </c>
      <c r="FF15" s="465">
        <f t="shared" si="31"/>
        <v>303.49586370527635</v>
      </c>
      <c r="FG15" s="465">
        <f t="shared" si="31"/>
        <v>304.97230217295703</v>
      </c>
      <c r="FH15" s="466">
        <f>+SUM(FD15:FG15)</f>
        <v>1179.6207172543159</v>
      </c>
      <c r="FI15" s="465">
        <f t="shared" si="32"/>
        <v>1289.8791825774242</v>
      </c>
      <c r="FJ15" s="465">
        <f t="shared" si="32"/>
        <v>1386.4101328881857</v>
      </c>
      <c r="FK15" s="465">
        <f t="shared" si="32"/>
        <v>1504.3174331205262</v>
      </c>
      <c r="FL15" s="465">
        <f t="shared" si="32"/>
        <v>1649.6428885711366</v>
      </c>
      <c r="FM15" s="467">
        <f>+(EX15/DY15)^(1/5)-1</f>
        <v>0.1153462922965125</v>
      </c>
      <c r="FN15" s="467">
        <f t="shared" si="30"/>
        <v>8.0910229985606374E-2</v>
      </c>
    </row>
    <row r="16" spans="1:170">
      <c r="A16" s="47" t="s">
        <v>71</v>
      </c>
      <c r="BM16" s="574">
        <f>+SUM(BM13:BM15)</f>
        <v>52.730999999999995</v>
      </c>
      <c r="BN16" s="574">
        <f>+SUM(BN13:BN15)</f>
        <v>56.52600000000001</v>
      </c>
      <c r="BO16" s="574">
        <f>+SUM(BO13:BO15)</f>
        <v>63.142999999999994</v>
      </c>
      <c r="BP16" s="574">
        <f>+SUM(BP13:BP15)</f>
        <v>91.652000000000001</v>
      </c>
      <c r="BQ16" s="574">
        <f>SUM(BM16:BP16)</f>
        <v>264.05200000000002</v>
      </c>
      <c r="BR16" s="574">
        <f>+SUM(BR13:BR15)</f>
        <v>95.949000000000012</v>
      </c>
      <c r="BS16" s="574">
        <f>+SUM(BS13:BS15)</f>
        <v>102.91</v>
      </c>
      <c r="BT16" s="574">
        <f>+SUM(BT13:BT15)</f>
        <v>106.762</v>
      </c>
      <c r="BU16" s="574">
        <f>+SUM(BU13:BU15)</f>
        <v>106.583</v>
      </c>
      <c r="BV16" s="574">
        <f>SUM(BR16:BU16)</f>
        <v>412.20399999999995</v>
      </c>
      <c r="BW16" s="574">
        <f>+SUM(BW13:BW15)</f>
        <v>107.85300000000002</v>
      </c>
      <c r="BX16" s="574">
        <f>+SUM(BX13:BX15)</f>
        <v>113.634</v>
      </c>
      <c r="BY16" s="574">
        <f>+SUM(BY13:BY15)</f>
        <v>121.52200000000001</v>
      </c>
      <c r="BZ16" s="574">
        <f>+SUM(BZ13:BZ15)</f>
        <v>130.89200000000002</v>
      </c>
      <c r="CA16" s="574">
        <f>SUM(BW16:BZ16)</f>
        <v>473.90100000000007</v>
      </c>
      <c r="CB16" s="574">
        <f>+SUM(CB13:CB15)</f>
        <v>131.37700000000001</v>
      </c>
      <c r="CC16" s="574">
        <f>+SUM(CC13:CC15)</f>
        <v>163.93899999999999</v>
      </c>
      <c r="CD16" s="574">
        <f>+SUM(CD13:CD15)</f>
        <v>183.886</v>
      </c>
      <c r="CE16" s="574">
        <f>+SUM(CE13:CE15)</f>
        <v>196.297</v>
      </c>
      <c r="CF16" s="574">
        <f>SUM(CB16:CE16)</f>
        <v>675.49900000000002</v>
      </c>
      <c r="CG16" s="574">
        <f>+SUM(CG13:CG15)</f>
        <v>195.75300000000001</v>
      </c>
      <c r="CH16" s="574">
        <f>+SUM(CH13:CH15)</f>
        <v>213.572</v>
      </c>
      <c r="CI16" s="574">
        <f>+SUM(CI13:CI15)</f>
        <v>225.97299999999996</v>
      </c>
      <c r="CJ16" s="574">
        <f>+SUM(CJ13:CJ15)</f>
        <v>233.18100000000001</v>
      </c>
      <c r="CK16" s="574">
        <f>SUM(CG16:CJ16)</f>
        <v>868.47900000000004</v>
      </c>
      <c r="CL16" s="574">
        <f>+SUM(CL13:CL15)</f>
        <v>234.21699999999998</v>
      </c>
      <c r="CM16" s="574">
        <f>+SUM(CM13:CM15)</f>
        <v>239.11000000000007</v>
      </c>
      <c r="CN16" s="574">
        <f>+SUM(CN13:CN15)</f>
        <v>259.81900000000002</v>
      </c>
      <c r="CO16" s="574">
        <f>+SUM(CO13:CO15)</f>
        <v>266.37299999999999</v>
      </c>
      <c r="CP16" s="574">
        <f>SUM(CL16:CO16)</f>
        <v>999.51900000000001</v>
      </c>
      <c r="CQ16" s="574">
        <f>+SUM(CQ13:CQ15)</f>
        <v>275.24599999999998</v>
      </c>
      <c r="CR16" s="574">
        <f>+SUM(CR13:CR15)</f>
        <v>280.90799999999996</v>
      </c>
      <c r="CS16" s="574">
        <f>+SUM(CS13:CS15)</f>
        <v>294.63899999999995</v>
      </c>
      <c r="CT16" s="574">
        <f>+SUM(CT13:CT15)</f>
        <v>301.14700000000005</v>
      </c>
      <c r="CU16" s="574">
        <f>SUM(CQ16:CT16)</f>
        <v>1151.94</v>
      </c>
      <c r="CV16" s="574">
        <f>+SUM(CV13:CV15)</f>
        <v>319.66499999999996</v>
      </c>
      <c r="CW16" s="574">
        <f>+SUM(CW13:CW15)</f>
        <v>329.88400000000001</v>
      </c>
      <c r="CX16" s="574">
        <f>+SUM(CX13:CX15)</f>
        <v>336.58</v>
      </c>
      <c r="CY16" s="574">
        <f>+SUM(CY13:CY15)</f>
        <v>343.75599999999997</v>
      </c>
      <c r="CZ16" s="574">
        <f>SUM(CV16:CY16)</f>
        <v>1329.8849999999998</v>
      </c>
      <c r="DA16" s="574">
        <f>+SUM(DA13:DA15)</f>
        <v>337.42599999999999</v>
      </c>
      <c r="DB16" s="574">
        <f>+SUM(DB13:DB15)</f>
        <v>354.32000000000005</v>
      </c>
      <c r="DC16" s="574">
        <f>+SUM(DC13:DC15)</f>
        <v>365.17700000000002</v>
      </c>
      <c r="DD16" s="574">
        <f>+SUM(DD13:DD15)</f>
        <v>397.31700000000001</v>
      </c>
      <c r="DE16" s="574">
        <f>SUM(DA16:DD16)</f>
        <v>1454.2400000000002</v>
      </c>
      <c r="DF16" s="574">
        <f>+SUM(DF13:DF15)</f>
        <v>463.50599999999997</v>
      </c>
      <c r="DG16" s="574">
        <f>+SUM(DG13:DG15)</f>
        <v>480.21900000000005</v>
      </c>
      <c r="DH16" s="574">
        <f>+SUM(DH13:DH15)</f>
        <v>504.63400000000013</v>
      </c>
      <c r="DI16" s="574">
        <f>+SUM(DI13:DI15)</f>
        <v>506.15600000000001</v>
      </c>
      <c r="DJ16" s="574">
        <f>SUM(DF16:DI16)</f>
        <v>1954.5150000000001</v>
      </c>
      <c r="DK16" s="574">
        <f>+SUM(DK13:DK15)</f>
        <v>521.95100000000002</v>
      </c>
      <c r="DL16" s="574">
        <f>+SUM(DL13:DL15)</f>
        <v>557.11299999999994</v>
      </c>
      <c r="DM16" s="574">
        <f>+SUM(DM13:DM15)</f>
        <v>601.94200000000001</v>
      </c>
      <c r="DN16" s="574">
        <f>+SUM(DN13:DN15)</f>
        <v>635.38100000000009</v>
      </c>
      <c r="DO16" s="574">
        <f>SUM(DK16:DN16)</f>
        <v>2316.3869999999997</v>
      </c>
      <c r="DP16" s="574">
        <f>+SUM(DP13:DP15)</f>
        <v>636.36199999999997</v>
      </c>
      <c r="DQ16" s="574">
        <f>+SUM(DQ13:DQ15)</f>
        <v>657.93900000000008</v>
      </c>
      <c r="DR16" s="574">
        <f>+SUM(DR13:DR15)</f>
        <v>671.22499999999991</v>
      </c>
      <c r="DS16" s="574">
        <f>+SUM(DS13:DS15)</f>
        <v>692.88799999999992</v>
      </c>
      <c r="DT16" s="574">
        <f>SUM(DP16:DS16)</f>
        <v>2658.4139999999998</v>
      </c>
      <c r="DU16" s="574">
        <f>+SUM(DU13:DU15)</f>
        <v>703.06299999999999</v>
      </c>
      <c r="DV16" s="574">
        <f>+SUM(DV13:DV15)</f>
        <v>707.96699999999998</v>
      </c>
      <c r="DW16" s="574">
        <f>+SUM(DW13:DW15)</f>
        <v>722.10799999999995</v>
      </c>
      <c r="DX16" s="574">
        <f>+SUM(DX13:DX15)</f>
        <v>741.27500000000009</v>
      </c>
      <c r="DY16" s="574">
        <f>SUM(DU16:DX16)</f>
        <v>2874.413</v>
      </c>
      <c r="DZ16" s="574">
        <f>+SUM(DZ13:DZ15)</f>
        <v>760.33199999999999</v>
      </c>
      <c r="EA16" s="574">
        <f>+SUM(EA13:EA15)</f>
        <v>750.07999999999993</v>
      </c>
      <c r="EB16" s="574">
        <f>+SUM(EB13:EB15)</f>
        <v>782.52200000000005</v>
      </c>
      <c r="EC16" s="574">
        <f>+SUM(EC13:EC15)</f>
        <v>852.71299999999997</v>
      </c>
      <c r="ED16" s="574">
        <f>SUM(DZ16:EC16)</f>
        <v>3145.6469999999999</v>
      </c>
      <c r="EE16" s="574">
        <f>+SUM(EE13:EE15)</f>
        <v>822.83200000000011</v>
      </c>
      <c r="EF16" s="574">
        <f>+SUM(EF13:EF15)</f>
        <v>860.64200000000005</v>
      </c>
      <c r="EG16" s="574">
        <f>+SUM(EG13:EG15)</f>
        <v>888.87799999999993</v>
      </c>
      <c r="EH16" s="574">
        <f>+SUM(EH13:EH15)</f>
        <v>918.80099999999993</v>
      </c>
      <c r="EI16" s="574">
        <f>SUM(EE16:EH16)</f>
        <v>3491.1529999999998</v>
      </c>
      <c r="EJ16" s="574">
        <f>+SUM(EJ13:EJ15)</f>
        <v>934.73500000000001</v>
      </c>
      <c r="EK16" s="574">
        <f>+SUM(EK13:EK15)</f>
        <v>956.82200000000012</v>
      </c>
      <c r="EL16" s="574">
        <f>+SUM(EL13:EL15)</f>
        <v>969.74299999999994</v>
      </c>
      <c r="EM16" s="574">
        <f>+SUM(EM13:EM15)</f>
        <v>1032.105</v>
      </c>
      <c r="EN16" s="574">
        <f>SUM(EJ16:EM16)</f>
        <v>3893.4050000000002</v>
      </c>
      <c r="EO16" s="574">
        <f>+SUM(EO13:EO15)</f>
        <v>1053.9259999999999</v>
      </c>
      <c r="EP16" s="574">
        <f>+SUM(EP13:EP15)</f>
        <v>1117.2380000000001</v>
      </c>
      <c r="EQ16" s="574">
        <f>+SUM(EQ13:EQ15)</f>
        <v>1125.0990000000002</v>
      </c>
      <c r="ER16" s="574">
        <f>+SUM(ER13:ER15)</f>
        <v>1190.0320000000002</v>
      </c>
      <c r="ES16" s="574">
        <f>SUM(EO16:ER16)</f>
        <v>4486.2950000000001</v>
      </c>
      <c r="ET16" s="574">
        <f>+SUM(ET13:ET15)</f>
        <v>1135</v>
      </c>
      <c r="EU16" s="574">
        <f t="shared" ref="EU16:EW16" si="33">+SUM(EU13:EU15)</f>
        <v>1123</v>
      </c>
      <c r="EV16" s="574">
        <f t="shared" si="33"/>
        <v>1153</v>
      </c>
      <c r="EW16" s="574">
        <f t="shared" si="33"/>
        <v>1240</v>
      </c>
      <c r="EX16" s="574">
        <f>SUM(ET16:EW16)</f>
        <v>4651</v>
      </c>
      <c r="EY16" s="574">
        <f>+SUM(EY13:EY15)</f>
        <v>1158</v>
      </c>
      <c r="EZ16" s="574">
        <f t="shared" ref="EZ16" si="34">+SUM(EZ13:EZ15)</f>
        <v>1127</v>
      </c>
      <c r="FA16" s="574">
        <f t="shared" ref="FA16" si="35">+SUM(FA13:FA15)</f>
        <v>1168</v>
      </c>
      <c r="FB16" s="574">
        <f t="shared" ref="FB16" si="36">+SUM(FB13:FB15)</f>
        <v>1234</v>
      </c>
      <c r="FC16" s="574">
        <f>SUM(EY16:FB16)</f>
        <v>4687</v>
      </c>
      <c r="FD16" s="574">
        <f>+SUM(FD13:FD15)</f>
        <v>1199</v>
      </c>
      <c r="FE16" s="574">
        <f t="shared" ref="FE16:FG16" si="37">+SUM(FE13:FE15)</f>
        <v>1259.3535369874878</v>
      </c>
      <c r="FF16" s="574">
        <f t="shared" si="37"/>
        <v>1265.5253121841572</v>
      </c>
      <c r="FG16" s="574">
        <f t="shared" si="37"/>
        <v>1276.1156712866111</v>
      </c>
      <c r="FH16" s="574">
        <f>SUM(FD16:FG16)</f>
        <v>4999.9945204582564</v>
      </c>
      <c r="FI16" s="574">
        <f>+SUM(FI13:FI15)</f>
        <v>5473.7045358345949</v>
      </c>
      <c r="FJ16" s="574">
        <f t="shared" ref="FJ16:FL16" si="38">+SUM(FJ13:FJ15)</f>
        <v>5883.7686889909492</v>
      </c>
      <c r="FK16" s="574">
        <f t="shared" si="38"/>
        <v>6388.5421460928173</v>
      </c>
      <c r="FL16" s="574">
        <f t="shared" si="38"/>
        <v>7005.7885392729595</v>
      </c>
      <c r="FM16" s="431">
        <f>+(EX16/DY16)^(1/5)-1</f>
        <v>0.10103071437566569</v>
      </c>
      <c r="FN16" s="431">
        <f t="shared" si="30"/>
        <v>8.3708336468187428E-2</v>
      </c>
    </row>
    <row r="17" spans="1:170">
      <c r="CJ17" s="126"/>
      <c r="CK17" s="127"/>
      <c r="CU17" s="184"/>
      <c r="CZ17" s="184"/>
      <c r="DE17" s="184"/>
      <c r="DJ17" s="184"/>
      <c r="DO17" s="184"/>
      <c r="DP17" s="27"/>
      <c r="DQ17" s="27"/>
      <c r="DR17" s="27"/>
      <c r="DS17" s="27"/>
      <c r="DT17" s="184"/>
      <c r="DU17" s="27"/>
      <c r="DY17" s="184"/>
      <c r="ED17" s="184"/>
      <c r="EI17" s="184"/>
      <c r="EN17" s="184"/>
      <c r="ES17" s="184"/>
      <c r="EX17" s="184"/>
      <c r="FC17" s="184"/>
      <c r="FE17" s="184"/>
      <c r="FF17" s="184"/>
      <c r="FG17" s="184"/>
      <c r="FH17" s="184"/>
      <c r="FI17" s="184"/>
      <c r="FJ17" s="184"/>
      <c r="FK17" s="184"/>
      <c r="FL17" s="184"/>
    </row>
    <row r="18" spans="1:170">
      <c r="A18" s="129" t="s">
        <v>72</v>
      </c>
      <c r="B18" s="130"/>
      <c r="C18" s="130"/>
      <c r="D18" s="130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2"/>
      <c r="Z18" s="132"/>
      <c r="AA18" s="132"/>
      <c r="AB18" s="132"/>
      <c r="AC18" s="132"/>
      <c r="AD18" s="132"/>
      <c r="AE18" s="132"/>
      <c r="AF18" s="132"/>
      <c r="AG18" s="132"/>
      <c r="AH18" s="132"/>
      <c r="AI18" s="132"/>
      <c r="AJ18" s="132"/>
      <c r="AK18" s="132"/>
      <c r="AL18" s="132"/>
      <c r="AM18" s="132"/>
      <c r="AN18" s="132"/>
      <c r="AO18" s="132"/>
      <c r="AP18" s="132"/>
      <c r="AQ18" s="132"/>
      <c r="AR18" s="132"/>
      <c r="AS18" s="132"/>
      <c r="AT18" s="132"/>
      <c r="AU18" s="132"/>
      <c r="AV18" s="132"/>
      <c r="AW18" s="133"/>
      <c r="AX18" s="133"/>
      <c r="AY18" s="133"/>
      <c r="AZ18" s="133"/>
      <c r="BA18" s="133"/>
      <c r="BB18" s="133"/>
      <c r="BC18" s="133"/>
      <c r="BD18" s="133"/>
      <c r="BE18" s="133"/>
      <c r="BF18" s="133"/>
      <c r="BG18" s="133"/>
      <c r="BH18" s="133"/>
      <c r="BI18" s="133"/>
      <c r="BJ18" s="133"/>
      <c r="BK18" s="133"/>
      <c r="BL18" s="133"/>
      <c r="BM18" s="250">
        <f>+BM10-BM16</f>
        <v>32.378000000000029</v>
      </c>
      <c r="BN18" s="250">
        <f>+BN10-BN16</f>
        <v>35.311000000000007</v>
      </c>
      <c r="BO18" s="250">
        <f>+BO10-BO16</f>
        <v>40.639000000000003</v>
      </c>
      <c r="BP18" s="250">
        <f>+BP10-BP16</f>
        <v>47.061999999999998</v>
      </c>
      <c r="BQ18" s="250">
        <f>+SUM(BM18:BP18)</f>
        <v>155.39000000000004</v>
      </c>
      <c r="BR18" s="250">
        <f>+BR10-BR16</f>
        <v>62.269000000000005</v>
      </c>
      <c r="BS18" s="250">
        <f>+BS10-BS16</f>
        <v>69.133999999999986</v>
      </c>
      <c r="BT18" s="250">
        <f>+BT10-BT16</f>
        <v>76.972999999999956</v>
      </c>
      <c r="BU18" s="250">
        <f>+BU10-BU16</f>
        <v>84.1</v>
      </c>
      <c r="BV18" s="250">
        <f>+SUM(BR18:BU18)</f>
        <v>292.47599999999994</v>
      </c>
      <c r="BW18" s="250">
        <f>+BW10-BW16</f>
        <v>91.378</v>
      </c>
      <c r="BX18" s="250">
        <f>+BX10-BX16</f>
        <v>99.533999999999978</v>
      </c>
      <c r="BY18" s="250">
        <f>+BY10-BY16</f>
        <v>106.03599999999999</v>
      </c>
      <c r="BZ18" s="250">
        <f>+BZ10-BZ16</f>
        <v>111.66</v>
      </c>
      <c r="CA18" s="250">
        <f>+SUM(BW18:BZ18)</f>
        <v>408.60799999999995</v>
      </c>
      <c r="CB18" s="250">
        <f>+CB10-CB16</f>
        <v>117.27200000000002</v>
      </c>
      <c r="CC18" s="250">
        <f>+CC10-CC16</f>
        <v>132.155</v>
      </c>
      <c r="CD18" s="250">
        <f>+CD10-CD16</f>
        <v>146.46099999999998</v>
      </c>
      <c r="CE18" s="250">
        <f>+CE10-CE16</f>
        <v>148.94699999999997</v>
      </c>
      <c r="CF18" s="250">
        <f>+SUM(CB18:CE18)</f>
        <v>544.83500000000004</v>
      </c>
      <c r="CG18" s="250">
        <f>+CG10-CG16</f>
        <v>167.27599999999998</v>
      </c>
      <c r="CH18" s="250">
        <f>+CH10-CH16</f>
        <v>181.32799999999997</v>
      </c>
      <c r="CI18" s="250">
        <f>+CI10-CI16</f>
        <v>191.62799999999999</v>
      </c>
      <c r="CJ18" s="250">
        <f>+CJ10-CJ16</f>
        <v>198.131</v>
      </c>
      <c r="CK18" s="250">
        <f>+SUM(CG18:CJ18)</f>
        <v>738.36299999999994</v>
      </c>
      <c r="CL18" s="250">
        <f>+CL10-CL16</f>
        <v>206.73500000000001</v>
      </c>
      <c r="CM18" s="250">
        <f>+CM10-CM16</f>
        <v>216.41999999999996</v>
      </c>
      <c r="CN18" s="250">
        <f>+CN10-CN16</f>
        <v>225.01599999999996</v>
      </c>
      <c r="CO18" s="250">
        <f>+CO10-CO16</f>
        <v>239.68599999999998</v>
      </c>
      <c r="CP18" s="250">
        <f>+SUM(CL18:CO18)</f>
        <v>887.85699999999997</v>
      </c>
      <c r="CQ18" s="250">
        <f>+CQ10-CQ16</f>
        <v>240.88799999999992</v>
      </c>
      <c r="CR18" s="250">
        <f>+CR10-CR16</f>
        <v>247.96300000000002</v>
      </c>
      <c r="CS18" s="250">
        <f>+CS10-CS16</f>
        <v>248.44500000000011</v>
      </c>
      <c r="CT18" s="250">
        <f>+CT10-CT16</f>
        <v>263.52999999999997</v>
      </c>
      <c r="CU18" s="250">
        <f>+SUM(CQ18:CT18)</f>
        <v>1000.826</v>
      </c>
      <c r="CV18" s="250">
        <f>+CV10-CV16</f>
        <v>260.38800000000003</v>
      </c>
      <c r="CW18" s="250">
        <f>+CW10-CW16</f>
        <v>275.27700000000004</v>
      </c>
      <c r="CX18" s="250">
        <f>+CX10-CX16</f>
        <v>283.86100000000005</v>
      </c>
      <c r="CY18" s="250">
        <f>+CY10-CY16</f>
        <v>294.36500000000001</v>
      </c>
      <c r="CZ18" s="250">
        <f>+SUM(CV18:CY18)</f>
        <v>1113.8910000000001</v>
      </c>
      <c r="DA18" s="250">
        <f>+DA10-DA16</f>
        <v>305.74799999999999</v>
      </c>
      <c r="DB18" s="250">
        <f>+DB10-DB16</f>
        <v>311.26199999999983</v>
      </c>
      <c r="DC18" s="250">
        <f>+DC10-DC16</f>
        <v>321.47199999999998</v>
      </c>
      <c r="DD18" s="250">
        <f>+DD10-DD16</f>
        <v>333.14499999999987</v>
      </c>
      <c r="DE18" s="250">
        <f>+SUM(DA18:DD18)</f>
        <v>1271.6269999999995</v>
      </c>
      <c r="DF18" s="250">
        <f>+DF10-DF16</f>
        <v>380.65000000000009</v>
      </c>
      <c r="DG18" s="250">
        <f>+DG10-DG16</f>
        <v>420.29099999999994</v>
      </c>
      <c r="DH18" s="250">
        <f>+DH10-DH16</f>
        <v>420.0419999999998</v>
      </c>
      <c r="DI18" s="250">
        <f>+DI10-DI16</f>
        <v>436.49100000000004</v>
      </c>
      <c r="DJ18" s="250">
        <f>+SUM(DF18:DI18)</f>
        <v>1657.4739999999997</v>
      </c>
      <c r="DK18" s="250">
        <f>+DK10-DK16</f>
        <v>427.57400000000007</v>
      </c>
      <c r="DL18" s="250">
        <f>+DL10-DL16</f>
        <v>509.30800000000011</v>
      </c>
      <c r="DM18" s="250">
        <f>+DM10-DM16</f>
        <v>550.31899999999996</v>
      </c>
      <c r="DN18" s="250">
        <f>+DN10-DN16</f>
        <v>564.83999999999992</v>
      </c>
      <c r="DO18" s="250">
        <f>+SUM(DK18:DN18)</f>
        <v>2052.0410000000002</v>
      </c>
      <c r="DP18" s="250">
        <f>+DP10-DP16</f>
        <v>579.51499999999999</v>
      </c>
      <c r="DQ18" s="250">
        <f>+DQ10-DQ16</f>
        <v>604.00399999999991</v>
      </c>
      <c r="DR18" s="250">
        <f>+DR10-DR16</f>
        <v>612.52600000000007</v>
      </c>
      <c r="DS18" s="250">
        <f>+DS10-DS16</f>
        <v>617.19500000000016</v>
      </c>
      <c r="DT18" s="250">
        <f>+SUM(DP18:DS18)</f>
        <v>2413.2399999999998</v>
      </c>
      <c r="DU18" s="250">
        <f>+DU10-DU16</f>
        <v>660.15500000000009</v>
      </c>
      <c r="DV18" s="250">
        <f>+DV10-DV16</f>
        <v>677.0100000000001</v>
      </c>
      <c r="DW18" s="250">
        <f>+DW10-DW16</f>
        <v>674.702</v>
      </c>
      <c r="DX18" s="250">
        <f>+DX10-DX16</f>
        <v>675.8599999999999</v>
      </c>
      <c r="DY18" s="250">
        <f>+SUM(DU18:DX18)</f>
        <v>2687.7269999999999</v>
      </c>
      <c r="DZ18" s="250">
        <f>+DZ10-DZ16</f>
        <v>684.20999999999992</v>
      </c>
      <c r="EA18" s="250">
        <f>+EA10-EA16</f>
        <v>720.04099999999994</v>
      </c>
      <c r="EB18" s="250">
        <f>+EB10-EB16</f>
        <v>737.24499999999978</v>
      </c>
      <c r="EC18" s="250">
        <f>+EC10-EC16</f>
        <v>711.40200000000004</v>
      </c>
      <c r="ED18" s="250">
        <f>+SUM(DZ18:EC18)</f>
        <v>2852.8979999999997</v>
      </c>
      <c r="EE18" s="250">
        <f>+EE10-EE16</f>
        <v>773.23199999999997</v>
      </c>
      <c r="EF18" s="250">
        <f>+EF10-EF16</f>
        <v>797.27699999999982</v>
      </c>
      <c r="EG18" s="250">
        <f>+EG10-EG16</f>
        <v>786.298</v>
      </c>
      <c r="EH18" s="250">
        <f>+EH10-EH16</f>
        <v>787.577</v>
      </c>
      <c r="EI18" s="250">
        <f>+SUM(EE18:EH18)</f>
        <v>3144.384</v>
      </c>
      <c r="EJ18" s="250">
        <f>+EJ10-EJ16</f>
        <v>799.7120000000001</v>
      </c>
      <c r="EK18" s="250">
        <f>+EK10-EK16</f>
        <v>860.33199999999988</v>
      </c>
      <c r="EL18" s="250">
        <f>+EL10-EL16</f>
        <v>870.91600000000017</v>
      </c>
      <c r="EM18" s="250">
        <f>+EM10-EM16</f>
        <v>838.74</v>
      </c>
      <c r="EN18" s="250">
        <f>+SUM(EJ18:EM18)</f>
        <v>3369.7</v>
      </c>
      <c r="EO18" s="250">
        <f>+EO10-EO16</f>
        <v>944.2829999999999</v>
      </c>
      <c r="EP18" s="250">
        <f>+EP10-EP16</f>
        <v>901.16999999999985</v>
      </c>
      <c r="EQ18" s="250">
        <f>+EQ10-EQ16</f>
        <v>935.93099999999959</v>
      </c>
      <c r="ER18" s="250">
        <f>+ER10-ER16</f>
        <v>920.45699999999988</v>
      </c>
      <c r="ES18" s="250">
        <f>+SUM(EO18:ER18)</f>
        <v>3701.840999999999</v>
      </c>
      <c r="ET18" s="250">
        <f>+ET10-ET16</f>
        <v>992</v>
      </c>
      <c r="EU18" s="250">
        <f t="shared" ref="EU18:EW18" si="39">+EU10-EU16</f>
        <v>1036</v>
      </c>
      <c r="EV18" s="250">
        <f t="shared" si="39"/>
        <v>1048</v>
      </c>
      <c r="EW18" s="250">
        <f t="shared" si="39"/>
        <v>1021</v>
      </c>
      <c r="EX18" s="250">
        <f>+SUM(ET18:EW18)</f>
        <v>4097</v>
      </c>
      <c r="EY18" s="250">
        <f>+EY10-EY16</f>
        <v>1067</v>
      </c>
      <c r="EZ18" s="250">
        <f t="shared" ref="EZ18:FB18" si="40">+EZ10-EZ16</f>
        <v>1129</v>
      </c>
      <c r="FA18" s="250">
        <f t="shared" si="40"/>
        <v>1148</v>
      </c>
      <c r="FB18" s="250">
        <f t="shared" si="40"/>
        <v>1186</v>
      </c>
      <c r="FC18" s="250">
        <f>+SUM(EY18:FB18)</f>
        <v>4530</v>
      </c>
      <c r="FD18" s="250">
        <f>+FD10-FD16</f>
        <v>1245</v>
      </c>
      <c r="FE18" s="250">
        <f t="shared" ref="FE18:FG18" si="41">+FE10-FE16</f>
        <v>1323.8675314916397</v>
      </c>
      <c r="FF18" s="250">
        <f t="shared" si="41"/>
        <v>1319.4913577956315</v>
      </c>
      <c r="FG18" s="250">
        <f t="shared" si="41"/>
        <v>1333.6644782743872</v>
      </c>
      <c r="FH18" s="250">
        <f>+SUM(FD18:FG18)</f>
        <v>5222.0233675616582</v>
      </c>
      <c r="FI18" s="250">
        <f>+FI10-FI16</f>
        <v>5833.4091687784276</v>
      </c>
      <c r="FJ18" s="250">
        <f t="shared" ref="FJ18:FL18" si="42">+FJ10-FJ16</f>
        <v>6390.5909861136897</v>
      </c>
      <c r="FK18" s="250">
        <f t="shared" si="42"/>
        <v>7076.6577237446636</v>
      </c>
      <c r="FL18" s="250">
        <f t="shared" si="42"/>
        <v>7760.4818927985752</v>
      </c>
      <c r="FM18" s="431">
        <f>+(EX18/DY18)^(1/5)-1</f>
        <v>8.7968100610737121E-2</v>
      </c>
      <c r="FN18" s="431">
        <f>+(FL18/FC18)^(1/5)-1</f>
        <v>0.11367404335782716</v>
      </c>
    </row>
    <row r="19" spans="1:170">
      <c r="A19" s="121" t="s">
        <v>73</v>
      </c>
      <c r="B19" s="130"/>
      <c r="C19" s="130"/>
      <c r="D19" s="130"/>
      <c r="E19" s="131"/>
      <c r="F19" s="131"/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  <c r="R19" s="131"/>
      <c r="S19" s="131"/>
      <c r="T19" s="131"/>
      <c r="U19" s="131"/>
      <c r="V19" s="131"/>
      <c r="W19" s="131"/>
      <c r="X19" s="131"/>
      <c r="Y19" s="134"/>
      <c r="Z19" s="134"/>
      <c r="AA19" s="134"/>
      <c r="AB19" s="134"/>
      <c r="AC19" s="134"/>
      <c r="AD19" s="134"/>
      <c r="AE19" s="134"/>
      <c r="AF19" s="134"/>
      <c r="AG19" s="134"/>
      <c r="AH19" s="134"/>
      <c r="AI19" s="134"/>
      <c r="AJ19" s="134"/>
      <c r="AK19" s="134"/>
      <c r="AL19" s="134"/>
      <c r="AM19" s="134"/>
      <c r="AN19" s="134"/>
      <c r="AO19" s="134"/>
      <c r="AP19" s="134"/>
      <c r="AQ19" s="134"/>
      <c r="AR19" s="134"/>
      <c r="AS19" s="134"/>
      <c r="AT19" s="134"/>
      <c r="AU19" s="134"/>
      <c r="AV19" s="134"/>
      <c r="AW19" s="135"/>
      <c r="AX19" s="136"/>
      <c r="AY19" s="136"/>
      <c r="AZ19" s="136"/>
      <c r="BA19" s="136"/>
      <c r="BB19" s="135"/>
      <c r="BC19" s="136"/>
      <c r="BD19" s="136"/>
      <c r="BE19" s="136"/>
      <c r="BF19" s="136"/>
      <c r="BG19" s="135"/>
      <c r="BH19" s="136"/>
      <c r="BI19" s="136"/>
      <c r="BJ19" s="136"/>
      <c r="BK19" s="136"/>
      <c r="BL19" s="135"/>
      <c r="BM19" s="314">
        <f t="shared" ref="BM19:CO19" si="43">+IF(ISERROR(BM18/BM10),"",BM18/BM10)</f>
        <v>0.38042980178359537</v>
      </c>
      <c r="BN19" s="314">
        <f t="shared" si="43"/>
        <v>0.3844964447880484</v>
      </c>
      <c r="BO19" s="314">
        <f t="shared" si="43"/>
        <v>0.3915804282052765</v>
      </c>
      <c r="BP19" s="314">
        <f t="shared" si="43"/>
        <v>0.33927361333391004</v>
      </c>
      <c r="BQ19" s="315">
        <f t="shared" si="43"/>
        <v>0.37046838418660993</v>
      </c>
      <c r="BR19" s="314">
        <f t="shared" si="43"/>
        <v>0.39356457545917656</v>
      </c>
      <c r="BS19" s="314">
        <f t="shared" si="43"/>
        <v>0.40183906442537953</v>
      </c>
      <c r="BT19" s="314">
        <f t="shared" si="43"/>
        <v>0.41893487903774446</v>
      </c>
      <c r="BU19" s="314">
        <f t="shared" si="43"/>
        <v>0.44104613415983596</v>
      </c>
      <c r="BV19" s="315">
        <f t="shared" si="43"/>
        <v>0.41504796503377417</v>
      </c>
      <c r="BW19" s="314">
        <f t="shared" si="43"/>
        <v>0.45865352279514726</v>
      </c>
      <c r="BX19" s="314">
        <f t="shared" si="43"/>
        <v>0.46692749380770093</v>
      </c>
      <c r="BY19" s="314">
        <f t="shared" si="43"/>
        <v>0.46597351005018495</v>
      </c>
      <c r="BZ19" s="314">
        <f t="shared" si="43"/>
        <v>0.46035489297140403</v>
      </c>
      <c r="CA19" s="315">
        <f t="shared" si="43"/>
        <v>0.46300717613078163</v>
      </c>
      <c r="CB19" s="314">
        <f t="shared" si="43"/>
        <v>0.47163672486114966</v>
      </c>
      <c r="CC19" s="314">
        <f t="shared" si="43"/>
        <v>0.4463278553432356</v>
      </c>
      <c r="CD19" s="314">
        <f t="shared" si="43"/>
        <v>0.44335501760270257</v>
      </c>
      <c r="CE19" s="314">
        <f t="shared" si="43"/>
        <v>0.43142531079468432</v>
      </c>
      <c r="CF19" s="315">
        <f t="shared" si="43"/>
        <v>0.44646383694955644</v>
      </c>
      <c r="CG19" s="314">
        <f t="shared" si="43"/>
        <v>0.46077861548250959</v>
      </c>
      <c r="CH19" s="314">
        <f t="shared" si="43"/>
        <v>0.45917447455051907</v>
      </c>
      <c r="CI19" s="314">
        <f t="shared" si="43"/>
        <v>0.45887821149853569</v>
      </c>
      <c r="CJ19" s="314">
        <f t="shared" si="43"/>
        <v>0.45936816040360573</v>
      </c>
      <c r="CK19" s="315">
        <f t="shared" si="43"/>
        <v>0.45951188729196768</v>
      </c>
      <c r="CL19" s="314">
        <f t="shared" si="43"/>
        <v>0.468837878045683</v>
      </c>
      <c r="CM19" s="314">
        <f t="shared" si="43"/>
        <v>0.47509494435053662</v>
      </c>
      <c r="CN19" s="314">
        <f t="shared" si="43"/>
        <v>0.46410840801509784</v>
      </c>
      <c r="CO19" s="314">
        <f t="shared" si="43"/>
        <v>0.47363252110919873</v>
      </c>
      <c r="CP19" s="315">
        <f>+CP18/CP10</f>
        <v>0.47041871889861903</v>
      </c>
      <c r="CQ19" s="314">
        <f>+IF(ISERROR(CQ18/CQ10),"",CQ18/CQ10)</f>
        <v>0.46671600785842432</v>
      </c>
      <c r="CR19" s="314">
        <f>+IF(ISERROR(CR18/CR10),"",CR18/CR10)</f>
        <v>0.46885346332092331</v>
      </c>
      <c r="CS19" s="314">
        <f>+IF(ISERROR(CS18/CS10),"",CS18/CS10)</f>
        <v>0.45747066752104659</v>
      </c>
      <c r="CT19" s="314">
        <f>+IF(ISERROR(CT18/CT10),"",CT18/CT10)</f>
        <v>0.46669157766298247</v>
      </c>
      <c r="CU19" s="315">
        <f>+CU18/CU10</f>
        <v>0.46490236282066882</v>
      </c>
      <c r="CV19" s="314">
        <f>+IF(ISERROR(CV18/CV10),"",CV18/CV10)</f>
        <v>0.4489038070659061</v>
      </c>
      <c r="CW19" s="314">
        <f>+IF(ISERROR(CW18/CW10),"",CW18/CW10)</f>
        <v>0.45488225447442915</v>
      </c>
      <c r="CX19" s="314">
        <f>+IF(ISERROR(CX18/CX10),"",CX18/CX10)</f>
        <v>0.4575148966622129</v>
      </c>
      <c r="CY19" s="314">
        <f>+IF(ISERROR(CY18/CY10),"",CY18/CY10)</f>
        <v>0.46129965946897222</v>
      </c>
      <c r="CZ19" s="315">
        <f>+CZ18/CZ10</f>
        <v>0.45580732440289135</v>
      </c>
      <c r="DA19" s="314">
        <f>+IF(ISERROR(DA18/DA10),"",DA18/DA10)</f>
        <v>0.47537369358836024</v>
      </c>
      <c r="DB19" s="314">
        <f>+IF(ISERROR(DB18/DB10),"",DB18/DB10)</f>
        <v>0.46765387285112864</v>
      </c>
      <c r="DC19" s="314">
        <f>+IF(ISERROR(DC18/DC10),"",DC18/DC10)</f>
        <v>0.46817515207915539</v>
      </c>
      <c r="DD19" s="314">
        <f>+IF(ISERROR(DD18/DD10),"",DD18/DD10)</f>
        <v>0.45607437484769903</v>
      </c>
      <c r="DE19" s="315">
        <f>+DE18/DE10</f>
        <v>0.46650368488264454</v>
      </c>
      <c r="DF19" s="314">
        <f>+IF(ISERROR(DF18/DF10),"",DF18/DF10)</f>
        <v>0.45092376290638231</v>
      </c>
      <c r="DG19" s="314">
        <f>+IF(ISERROR(DG18/DG10),"",DG18/DG10)</f>
        <v>0.46672552220408431</v>
      </c>
      <c r="DH19" s="314">
        <f>+IF(ISERROR(DH18/DH10),"",DH18/DH10)</f>
        <v>0.45425857273250286</v>
      </c>
      <c r="DI19" s="314">
        <f>+IF(ISERROR(DI18/DI10),"",DI18/DI10)</f>
        <v>0.46304820362235283</v>
      </c>
      <c r="DJ19" s="315">
        <f>+DJ18/DJ10</f>
        <v>0.45888124244010703</v>
      </c>
      <c r="DK19" s="314">
        <f>+IF(ISERROR(DK18/DK10),"",DK18/DK10)</f>
        <v>0.45030304625997214</v>
      </c>
      <c r="DL19" s="314">
        <f>+IF(ISERROR(DL18/DL10),"",DL18/DL10)</f>
        <v>0.47758624408184019</v>
      </c>
      <c r="DM19" s="314">
        <f>+IF(ISERROR(DM18/DM10),"",DM18/DM10)</f>
        <v>0.47759925919561624</v>
      </c>
      <c r="DN19" s="314">
        <f>+IF(ISERROR(DN18/DN10),"",DN18/DN10)</f>
        <v>0.47061332871196215</v>
      </c>
      <c r="DO19" s="315">
        <f>+DO18/DO10</f>
        <v>0.46974357823912866</v>
      </c>
      <c r="DP19" s="314">
        <f>+IF(ISERROR(DP18/DP10),"",DP18/DP10)</f>
        <v>0.47662304657461241</v>
      </c>
      <c r="DQ19" s="314">
        <f>+IF(ISERROR(DQ18/DQ10),"",DQ18/DQ10)</f>
        <v>0.47863017584787898</v>
      </c>
      <c r="DR19" s="314">
        <f>+IF(ISERROR(DR18/DR10),"",DR18/DR10)</f>
        <v>0.4771377003795908</v>
      </c>
      <c r="DS19" s="314">
        <f>+IF(ISERROR(DS18/DS10),"",DS18/DS10)</f>
        <v>0.47111137233289807</v>
      </c>
      <c r="DT19" s="315">
        <f>+DT18/DT10</f>
        <v>0.47582898991137795</v>
      </c>
      <c r="DU19" s="314">
        <f>+IF(ISERROR(DU18/DU10),"",DU18/DU10)</f>
        <v>0.48426223832138371</v>
      </c>
      <c r="DV19" s="314">
        <f>+IF(ISERROR(DV18/DV10),"",DV18/DV10)</f>
        <v>0.48882400213144339</v>
      </c>
      <c r="DW19" s="314">
        <f>+IF(ISERROR(DW18/DW10),"",DW18/DW10)</f>
        <v>0.48303061976933159</v>
      </c>
      <c r="DX19" s="314">
        <f>+IF(ISERROR(DX18/DX10),"",DX18/DX10)</f>
        <v>0.47691998292329235</v>
      </c>
      <c r="DY19" s="315">
        <f>+DY18/DY10</f>
        <v>0.48321814984879913</v>
      </c>
      <c r="DZ19" s="314">
        <f>+IF(ISERROR(DZ18/DZ10),"",DZ18/DZ10)</f>
        <v>0.47365185643615759</v>
      </c>
      <c r="EA19" s="314">
        <f>+IF(ISERROR(EA18/EA10),"",EA18/EA10)</f>
        <v>0.48978349401171739</v>
      </c>
      <c r="EB19" s="314">
        <f>+IF(ISERROR(EB18/EB10),"",EB18/EB10)</f>
        <v>0.48510396659487925</v>
      </c>
      <c r="EC19" s="314">
        <f>+IF(ISERROR(EC18/EC10),"",EC18/EC10)</f>
        <v>0.45482717063643019</v>
      </c>
      <c r="ED19" s="315">
        <f t="shared" ref="ED19" si="44">+ED18/ED10</f>
        <v>0.47559833259565448</v>
      </c>
      <c r="EE19" s="314">
        <f>+IF(ISERROR(EE18/EE10),"",EE18/EE10)</f>
        <v>0.4844617759688834</v>
      </c>
      <c r="EF19" s="314">
        <f>+IF(ISERROR(EF18/EF10),"",EF18/EF10)</f>
        <v>0.48089020030532242</v>
      </c>
      <c r="EG19" s="314">
        <f>+IF(ISERROR(EG18/EG10),"",EG18/EG10)</f>
        <v>0.46938232161874338</v>
      </c>
      <c r="EH19" s="314">
        <f>+IF(ISERROR(EH18/EH10),"",EH18/EH10)</f>
        <v>0.46154896511792814</v>
      </c>
      <c r="EI19" s="315">
        <f t="shared" ref="EI19" si="45">+EI18/EI10</f>
        <v>0.47387031373647687</v>
      </c>
      <c r="EJ19" s="314">
        <f>+IF(ISERROR(EJ18/EJ10),"",EJ18/EJ10)</f>
        <v>0.46107606631969733</v>
      </c>
      <c r="EK19" s="314">
        <f>+IF(ISERROR(EK18/EK10),"",EK18/EK10)</f>
        <v>0.47345024142147552</v>
      </c>
      <c r="EL19" s="314">
        <f>+IF(ISERROR(EL18/EL10),"",EL18/EL10)</f>
        <v>0.47315445174798815</v>
      </c>
      <c r="EM19" s="314">
        <f>+IF(ISERROR(EM18/EM10),"",EM18/EM10)</f>
        <v>0.44832148040056763</v>
      </c>
      <c r="EN19" s="315">
        <f>+EN18/EN10</f>
        <v>0.46394758164724309</v>
      </c>
      <c r="EO19" s="314">
        <f>+IF(ISERROR(EO18/EO10),"",EO18/EO10)</f>
        <v>0.47256468167243765</v>
      </c>
      <c r="EP19" s="314">
        <f>+IF(ISERROR(EP18/EP10),"",EP18/EP10)</f>
        <v>0.44647563822576997</v>
      </c>
      <c r="EQ19" s="314">
        <f>+IF(ISERROR(EQ18/EQ10),"",EQ18/EQ10)</f>
        <v>0.45410838270185283</v>
      </c>
      <c r="ER19" s="314">
        <f>+IF(ISERROR(ER18/ER10),"",ER18/ER10)</f>
        <v>0.43613446931019295</v>
      </c>
      <c r="ES19" s="315">
        <f>+ES18/ES10</f>
        <v>0.45209813320150027</v>
      </c>
      <c r="ET19" s="314">
        <f>+IF(ISERROR(ET18/ET10),"",ET18/ET10)</f>
        <v>0.46638457921955806</v>
      </c>
      <c r="EU19" s="314">
        <f t="shared" ref="EU19:EW19" si="46">+IF(ISERROR(EU18/EU10),"",EU18/EU10)</f>
        <v>0.47985178323297822</v>
      </c>
      <c r="EV19" s="314">
        <f t="shared" si="46"/>
        <v>0.47614720581553838</v>
      </c>
      <c r="EW19" s="314">
        <f t="shared" si="46"/>
        <v>0.45157010172490047</v>
      </c>
      <c r="EX19" s="315">
        <f>+EX18/EX10</f>
        <v>0.46833561957018749</v>
      </c>
      <c r="EY19" s="314">
        <f>+IF(ISERROR(EY18/EY10),"",EY18/EY10)</f>
        <v>0.47955056179775279</v>
      </c>
      <c r="EZ19" s="314">
        <f t="shared" ref="EZ19" si="47">+IF(ISERROR(EZ18/EZ10),"",EZ18/EZ10)</f>
        <v>0.50044326241134751</v>
      </c>
      <c r="FA19" s="314">
        <f t="shared" ref="FA19" si="48">+IF(ISERROR(FA18/FA10),"",FA18/FA10)</f>
        <v>0.49568221070811747</v>
      </c>
      <c r="FB19" s="314">
        <f t="shared" ref="FB19" si="49">+IF(ISERROR(FB18/FB10),"",FB18/FB10)</f>
        <v>0.4900826446280992</v>
      </c>
      <c r="FC19" s="315">
        <f>+FC18/FC10</f>
        <v>0.49148312900075947</v>
      </c>
      <c r="FD19" s="314">
        <f>+IF(ISERROR(FD18/FD10),"",FD18/FD10)</f>
        <v>0.50941080196399346</v>
      </c>
      <c r="FE19" s="314">
        <f t="shared" ref="FE19:FG19" si="50">+FE18/FE10</f>
        <v>0.51248712223885173</v>
      </c>
      <c r="FF19" s="314">
        <f t="shared" si="50"/>
        <v>0.510438239381237</v>
      </c>
      <c r="FG19" s="314">
        <f t="shared" si="50"/>
        <v>0.51102560439764566</v>
      </c>
      <c r="FH19" s="315">
        <f>+FH18/FH10</f>
        <v>0.51086032374114787</v>
      </c>
      <c r="FI19" s="314">
        <f>+FI18/FI10</f>
        <v>0.51590612079885079</v>
      </c>
      <c r="FJ19" s="314">
        <f t="shared" ref="FJ19:FL19" si="51">+FJ18/FJ10</f>
        <v>0.52064556972982867</v>
      </c>
      <c r="FK19" s="314">
        <f t="shared" si="51"/>
        <v>0.52555162880252704</v>
      </c>
      <c r="FL19" s="314">
        <f t="shared" si="51"/>
        <v>0.52555463673096703</v>
      </c>
    </row>
    <row r="20" spans="1:170">
      <c r="A20" s="121" t="s">
        <v>66</v>
      </c>
      <c r="B20" s="130"/>
      <c r="C20" s="130"/>
      <c r="D20" s="130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131"/>
      <c r="P20" s="131"/>
      <c r="Q20" s="131"/>
      <c r="R20" s="131"/>
      <c r="S20" s="131"/>
      <c r="T20" s="131"/>
      <c r="U20" s="131"/>
      <c r="V20" s="131"/>
      <c r="W20" s="131"/>
      <c r="X20" s="131"/>
      <c r="Y20" s="137"/>
      <c r="Z20" s="137"/>
      <c r="AA20" s="137"/>
      <c r="AB20" s="137"/>
      <c r="AC20" s="137"/>
      <c r="AD20" s="137"/>
      <c r="AE20" s="137"/>
      <c r="AF20" s="137"/>
      <c r="AG20" s="137"/>
      <c r="AH20" s="137"/>
      <c r="AI20" s="137"/>
      <c r="AJ20" s="137"/>
      <c r="AK20" s="137"/>
      <c r="AL20" s="137"/>
      <c r="AM20" s="137"/>
      <c r="AN20" s="137"/>
      <c r="AO20" s="137"/>
      <c r="AP20" s="137"/>
      <c r="AQ20" s="137"/>
      <c r="AR20" s="137"/>
      <c r="AS20" s="137"/>
      <c r="AT20" s="137"/>
      <c r="AU20" s="137"/>
      <c r="AV20" s="137"/>
      <c r="AW20" s="138"/>
      <c r="AX20" s="139"/>
      <c r="AY20" s="139"/>
      <c r="AZ20" s="139"/>
      <c r="BA20" s="139"/>
      <c r="BB20" s="138"/>
      <c r="BC20" s="139"/>
      <c r="BD20" s="139"/>
      <c r="BE20" s="139"/>
      <c r="BF20" s="139"/>
      <c r="BG20" s="138"/>
      <c r="BH20" s="139"/>
      <c r="BI20" s="139"/>
      <c r="BJ20" s="139"/>
      <c r="BK20" s="139"/>
      <c r="BL20" s="138"/>
      <c r="BM20" s="139" t="str">
        <f t="shared" ref="BM20:CR20" si="52">IF(ISERROR(BM18/BH18-1),"",BM18/BH18-1)</f>
        <v/>
      </c>
      <c r="BN20" s="139" t="str">
        <f t="shared" si="52"/>
        <v/>
      </c>
      <c r="BO20" s="139" t="str">
        <f t="shared" si="52"/>
        <v/>
      </c>
      <c r="BP20" s="139" t="str">
        <f t="shared" si="52"/>
        <v/>
      </c>
      <c r="BQ20" s="138" t="str">
        <f t="shared" si="52"/>
        <v/>
      </c>
      <c r="BR20" s="139">
        <f t="shared" si="52"/>
        <v>0.92318858484155752</v>
      </c>
      <c r="BS20" s="139">
        <f t="shared" si="52"/>
        <v>0.95786015689161941</v>
      </c>
      <c r="BT20" s="139">
        <f t="shared" si="52"/>
        <v>0.89406727527744168</v>
      </c>
      <c r="BU20" s="139">
        <f t="shared" si="52"/>
        <v>0.78700437720453875</v>
      </c>
      <c r="BV20" s="138">
        <f t="shared" si="52"/>
        <v>0.8822060621661616</v>
      </c>
      <c r="BW20" s="139">
        <f t="shared" si="52"/>
        <v>0.46747177568292386</v>
      </c>
      <c r="BX20" s="139">
        <f t="shared" si="52"/>
        <v>0.43972574999276759</v>
      </c>
      <c r="BY20" s="139">
        <f t="shared" si="52"/>
        <v>0.37757395450352793</v>
      </c>
      <c r="BZ20" s="139">
        <f t="shared" si="52"/>
        <v>0.3277051129607611</v>
      </c>
      <c r="CA20" s="138">
        <f t="shared" si="52"/>
        <v>0.39706505832957251</v>
      </c>
      <c r="CB20" s="139">
        <f t="shared" si="52"/>
        <v>0.28337236533957877</v>
      </c>
      <c r="CC20" s="139">
        <f t="shared" si="52"/>
        <v>0.32773725561114819</v>
      </c>
      <c r="CD20" s="139">
        <f t="shared" si="52"/>
        <v>0.3812384473197783</v>
      </c>
      <c r="CE20" s="139">
        <f t="shared" si="52"/>
        <v>0.33393336915636729</v>
      </c>
      <c r="CF20" s="138">
        <f t="shared" si="52"/>
        <v>0.33339288511238174</v>
      </c>
      <c r="CG20" s="139">
        <f t="shared" si="52"/>
        <v>0.42639334197421341</v>
      </c>
      <c r="CH20" s="139">
        <f t="shared" si="52"/>
        <v>0.37208580833112603</v>
      </c>
      <c r="CI20" s="139">
        <f t="shared" si="52"/>
        <v>0.30838926403615985</v>
      </c>
      <c r="CJ20" s="139">
        <f t="shared" si="52"/>
        <v>0.33021141748407179</v>
      </c>
      <c r="CK20" s="138">
        <f t="shared" si="52"/>
        <v>0.35520478677030631</v>
      </c>
      <c r="CL20" s="139">
        <f t="shared" si="52"/>
        <v>0.2358915803821231</v>
      </c>
      <c r="CM20" s="139">
        <f t="shared" si="52"/>
        <v>0.19352775081620033</v>
      </c>
      <c r="CN20" s="139">
        <f t="shared" si="52"/>
        <v>0.17423341056630548</v>
      </c>
      <c r="CO20" s="139">
        <f t="shared" si="52"/>
        <v>0.20973497332572877</v>
      </c>
      <c r="CP20" s="138">
        <f t="shared" si="52"/>
        <v>0.2024668083314034</v>
      </c>
      <c r="CQ20" s="139">
        <f t="shared" si="52"/>
        <v>0.16520182842769682</v>
      </c>
      <c r="CR20" s="139">
        <f t="shared" si="52"/>
        <v>0.14574900656131629</v>
      </c>
      <c r="CS20" s="139">
        <f t="shared" ref="CS20:DO20" si="53">IF(ISERROR(CS18/CN18-1),"",CS18/CN18-1)</f>
        <v>0.10412148469442228</v>
      </c>
      <c r="CT20" s="139">
        <f t="shared" si="53"/>
        <v>9.9480153200437238E-2</v>
      </c>
      <c r="CU20" s="138">
        <f t="shared" si="53"/>
        <v>0.12723783221847662</v>
      </c>
      <c r="CV20" s="139">
        <f t="shared" si="53"/>
        <v>8.0950483212115731E-2</v>
      </c>
      <c r="CW20" s="139">
        <f t="shared" si="53"/>
        <v>0.11015353097034652</v>
      </c>
      <c r="CX20" s="139">
        <f t="shared" si="53"/>
        <v>0.14255066513715287</v>
      </c>
      <c r="CY20" s="139">
        <f t="shared" si="53"/>
        <v>0.11700755132243024</v>
      </c>
      <c r="CZ20" s="138">
        <f t="shared" si="53"/>
        <v>0.11297168538786972</v>
      </c>
      <c r="DA20" s="139">
        <f t="shared" si="53"/>
        <v>0.17420157610949794</v>
      </c>
      <c r="DB20" s="139">
        <f t="shared" si="53"/>
        <v>0.13072287187087839</v>
      </c>
      <c r="DC20" s="139">
        <f t="shared" si="53"/>
        <v>0.13249794793930803</v>
      </c>
      <c r="DD20" s="139">
        <f t="shared" si="53"/>
        <v>0.13174120564605118</v>
      </c>
      <c r="DE20" s="138">
        <f t="shared" si="53"/>
        <v>0.14160811066791945</v>
      </c>
      <c r="DF20" s="139">
        <f t="shared" si="53"/>
        <v>0.24497952562240832</v>
      </c>
      <c r="DG20" s="139">
        <f t="shared" si="53"/>
        <v>0.35028047111436722</v>
      </c>
      <c r="DH20" s="139">
        <f t="shared" si="53"/>
        <v>0.30662079434600775</v>
      </c>
      <c r="DI20" s="139">
        <f t="shared" si="53"/>
        <v>0.31021327049783198</v>
      </c>
      <c r="DJ20" s="138">
        <f t="shared" si="53"/>
        <v>0.30342781334463664</v>
      </c>
      <c r="DK20" s="139">
        <f>IF(ISERROR(DK18/DF18-1),"",DK18/DF18-1)</f>
        <v>0.12327334822014957</v>
      </c>
      <c r="DL20" s="139">
        <f>IF(ISERROR(DL18/DG18-1),"",DL18/DG18-1)</f>
        <v>0.21179849199721179</v>
      </c>
      <c r="DM20" s="139">
        <f t="shared" ref="DM20:ET20" si="54">IF(ISERROR(DM18/DH18-1),"",DM18/DH18-1)</f>
        <v>0.31015231810152377</v>
      </c>
      <c r="DN20" s="139">
        <f t="shared" si="54"/>
        <v>0.29404729994432843</v>
      </c>
      <c r="DO20" s="138">
        <f t="shared" si="53"/>
        <v>0.23805320626447268</v>
      </c>
      <c r="DP20" s="139">
        <f t="shared" si="54"/>
        <v>0.35535603193833087</v>
      </c>
      <c r="DQ20" s="139">
        <f t="shared" si="54"/>
        <v>0.18593071383131576</v>
      </c>
      <c r="DR20" s="139">
        <f t="shared" si="54"/>
        <v>0.1130380742805539</v>
      </c>
      <c r="DS20" s="139">
        <f t="shared" si="54"/>
        <v>9.2689965299908472E-2</v>
      </c>
      <c r="DT20" s="138">
        <f t="shared" si="54"/>
        <v>0.1760193875268572</v>
      </c>
      <c r="DU20" s="139">
        <f t="shared" si="54"/>
        <v>0.13915084165207126</v>
      </c>
      <c r="DV20" s="139">
        <f t="shared" si="54"/>
        <v>0.12087006046317605</v>
      </c>
      <c r="DW20" s="139">
        <f t="shared" si="54"/>
        <v>0.10150752784371586</v>
      </c>
      <c r="DX20" s="139">
        <f t="shared" si="54"/>
        <v>9.5050996848645486E-2</v>
      </c>
      <c r="DY20" s="138">
        <f>IF(ISERROR(DY18/DT18-1),"",DY18/DT18-1)</f>
        <v>0.11374210604830015</v>
      </c>
      <c r="DZ20" s="139">
        <f t="shared" si="54"/>
        <v>3.643841219107613E-2</v>
      </c>
      <c r="EA20" s="139">
        <f t="shared" si="54"/>
        <v>6.3560360999098675E-2</v>
      </c>
      <c r="EB20" s="139">
        <f t="shared" si="54"/>
        <v>9.2697220402488512E-2</v>
      </c>
      <c r="EC20" s="139">
        <f t="shared" si="54"/>
        <v>5.2587814044328995E-2</v>
      </c>
      <c r="ED20" s="138">
        <f t="shared" ref="ED20:EI20" si="55">IF(ISERROR(ED18/DY18-1),"",ED18/DY18-1)</f>
        <v>6.1453786043002001E-2</v>
      </c>
      <c r="EE20" s="139">
        <f t="shared" si="54"/>
        <v>0.13010917700705926</v>
      </c>
      <c r="EF20" s="139">
        <f t="shared" si="54"/>
        <v>0.10726611401295183</v>
      </c>
      <c r="EG20" s="139">
        <f t="shared" si="54"/>
        <v>6.6535547884353452E-2</v>
      </c>
      <c r="EH20" s="139">
        <f t="shared" si="54"/>
        <v>0.10707729244505915</v>
      </c>
      <c r="EI20" s="138">
        <f t="shared" si="55"/>
        <v>0.10217189678705663</v>
      </c>
      <c r="EJ20" s="139">
        <f t="shared" si="54"/>
        <v>3.4245866699774696E-2</v>
      </c>
      <c r="EK20" s="139">
        <f t="shared" si="54"/>
        <v>7.9087945594818354E-2</v>
      </c>
      <c r="EL20" s="139">
        <f t="shared" si="54"/>
        <v>0.10761568769092644</v>
      </c>
      <c r="EM20" s="139">
        <f t="shared" si="54"/>
        <v>6.4962536996382658E-2</v>
      </c>
      <c r="EN20" s="138">
        <f t="shared" ref="EN20" si="56">IF(ISERROR(EN18/EI18-1),"",EN18/EI18-1)</f>
        <v>7.1656642445706353E-2</v>
      </c>
      <c r="EO20" s="139">
        <f t="shared" si="54"/>
        <v>0.18077883037893616</v>
      </c>
      <c r="EP20" s="139">
        <f t="shared" si="54"/>
        <v>4.7467721763226223E-2</v>
      </c>
      <c r="EQ20" s="139">
        <f t="shared" si="54"/>
        <v>7.4651286691253205E-2</v>
      </c>
      <c r="ER20" s="139">
        <f t="shared" si="54"/>
        <v>9.7428285285070304E-2</v>
      </c>
      <c r="ES20" s="138">
        <f>IF(ISERROR(ES18/EN18-1),"",ES18/EN18-1)</f>
        <v>9.8566934741964873E-2</v>
      </c>
      <c r="ET20" s="139">
        <f t="shared" si="54"/>
        <v>5.0532520441435524E-2</v>
      </c>
      <c r="EU20" s="139">
        <f t="shared" ref="EU20" si="57">IF(ISERROR(EU18/EP18-1),"",EU18/EP18-1)</f>
        <v>0.14961660951873701</v>
      </c>
      <c r="EV20" s="139">
        <f t="shared" ref="EV20" si="58">IF(ISERROR(EV18/EQ18-1),"",EV18/EQ18-1)</f>
        <v>0.11974066464301369</v>
      </c>
      <c r="EW20" s="139">
        <f t="shared" ref="EW20" si="59">IF(ISERROR(EW18/ER18-1),"",EW18/ER18-1)</f>
        <v>0.10923160995027481</v>
      </c>
      <c r="EX20" s="138">
        <f>IF(ISERROR(EX18/ES18-1),"",EX18/ES18-1)</f>
        <v>0.10674661607562319</v>
      </c>
      <c r="EY20" s="139">
        <f t="shared" ref="EY20" si="60">IF(ISERROR(EY18/ET18-1),"",EY18/ET18-1)</f>
        <v>7.5604838709677491E-2</v>
      </c>
      <c r="EZ20" s="139">
        <f t="shared" ref="EZ20" si="61">IF(ISERROR(EZ18/EU18-1),"",EZ18/EU18-1)</f>
        <v>8.9768339768339755E-2</v>
      </c>
      <c r="FA20" s="139">
        <f t="shared" ref="FA20" si="62">IF(ISERROR(FA18/EV18-1),"",FA18/EV18-1)</f>
        <v>9.5419847328244378E-2</v>
      </c>
      <c r="FB20" s="139">
        <f t="shared" ref="FB20" si="63">IF(ISERROR(FB18/EW18-1),"",FB18/EW18-1)</f>
        <v>0.16160626836434866</v>
      </c>
      <c r="FC20" s="138">
        <f>IF(ISERROR(FC18/EX18-1),"",FC18/EX18-1)</f>
        <v>0.10568708811325367</v>
      </c>
      <c r="FD20" s="139">
        <f t="shared" ref="FD20" si="64">IF(ISERROR(FD18/EY18-1),"",FD18/EY18-1)</f>
        <v>0.16682286785379574</v>
      </c>
      <c r="FE20" s="122">
        <f t="shared" ref="FE20:FG20" si="65">IF(ISERROR(FE18/EZ18-1),"",FE18/EZ18-1)</f>
        <v>0.17260188794653653</v>
      </c>
      <c r="FF20" s="122">
        <f t="shared" si="65"/>
        <v>0.1493827158498533</v>
      </c>
      <c r="FG20" s="122">
        <f t="shared" si="65"/>
        <v>0.1245063054590112</v>
      </c>
      <c r="FH20" s="138">
        <f>IF(ISERROR(FH18/FC18-1),"",FH18/FC18-1)</f>
        <v>0.15276454030058684</v>
      </c>
      <c r="FI20" s="122">
        <f>IF(ISERROR(FI18/FH18-1),"",FI18/FH18-1)</f>
        <v>0.1170783350022131</v>
      </c>
      <c r="FJ20" s="122">
        <f t="shared" ref="FJ20:FL20" si="66">IF(ISERROR(FJ18/FI18-1),"",FJ18/FI18-1)</f>
        <v>9.5515641233844928E-2</v>
      </c>
      <c r="FK20" s="122">
        <f t="shared" si="66"/>
        <v>0.10735575772596762</v>
      </c>
      <c r="FL20" s="122">
        <f t="shared" si="66"/>
        <v>9.6630951467306714E-2</v>
      </c>
    </row>
    <row r="21" spans="1:170">
      <c r="A21" s="871" t="s">
        <v>243</v>
      </c>
      <c r="B21" s="1876"/>
      <c r="C21" s="1876"/>
      <c r="D21" s="1876"/>
      <c r="E21" s="1877"/>
      <c r="F21" s="1877"/>
      <c r="G21" s="1877"/>
      <c r="H21" s="1877"/>
      <c r="I21" s="1877"/>
      <c r="J21" s="1877"/>
      <c r="K21" s="1877"/>
      <c r="L21" s="1877"/>
      <c r="M21" s="1877"/>
      <c r="N21" s="1877"/>
      <c r="O21" s="1877"/>
      <c r="P21" s="1877"/>
      <c r="Q21" s="1877"/>
      <c r="R21" s="1877"/>
      <c r="S21" s="1877"/>
      <c r="T21" s="1877"/>
      <c r="U21" s="1877"/>
      <c r="V21" s="1877"/>
      <c r="W21" s="1877"/>
      <c r="X21" s="1877"/>
      <c r="Y21" s="1878"/>
      <c r="Z21" s="1878"/>
      <c r="AA21" s="1878"/>
      <c r="AB21" s="1878"/>
      <c r="AC21" s="1878"/>
      <c r="AD21" s="1878"/>
      <c r="AE21" s="1878"/>
      <c r="AF21" s="1878"/>
      <c r="AG21" s="1878"/>
      <c r="AH21" s="1878"/>
      <c r="AI21" s="1878"/>
      <c r="AJ21" s="1878"/>
      <c r="AK21" s="1878"/>
      <c r="AL21" s="1878"/>
      <c r="AM21" s="1878"/>
      <c r="AN21" s="1878"/>
      <c r="AO21" s="1878"/>
      <c r="AP21" s="1878"/>
      <c r="AQ21" s="1878"/>
      <c r="AR21" s="1878"/>
      <c r="AS21" s="1878"/>
      <c r="AT21" s="1878"/>
      <c r="AU21" s="1878"/>
      <c r="AV21" s="1878"/>
      <c r="AW21" s="1879"/>
      <c r="AX21" s="1880"/>
      <c r="AY21" s="1880"/>
      <c r="AZ21" s="1880"/>
      <c r="BA21" s="1880"/>
      <c r="BB21" s="1879"/>
      <c r="BC21" s="1880"/>
      <c r="BD21" s="1880"/>
      <c r="BE21" s="1880"/>
      <c r="BF21" s="1880"/>
      <c r="BG21" s="1879"/>
      <c r="BH21" s="1880"/>
      <c r="BI21" s="1880"/>
      <c r="BJ21" s="1880"/>
      <c r="BK21" s="1880"/>
      <c r="BL21" s="1879"/>
      <c r="BM21" s="1880"/>
      <c r="BN21" s="1880"/>
      <c r="BO21" s="1880"/>
      <c r="BP21" s="1880"/>
      <c r="BQ21" s="1879"/>
      <c r="BR21" s="1880">
        <f t="shared" ref="BR21:CW21" si="67">+(BR18-BM18)/(BR10-BM10)</f>
        <v>0.40885527089687973</v>
      </c>
      <c r="BS21" s="1880">
        <f t="shared" si="67"/>
        <v>0.42169636066677463</v>
      </c>
      <c r="BT21" s="1880">
        <f t="shared" si="67"/>
        <v>0.45444198466599089</v>
      </c>
      <c r="BU21" s="1880">
        <f t="shared" si="67"/>
        <v>0.71269410610171446</v>
      </c>
      <c r="BV21" s="1879">
        <f t="shared" si="67"/>
        <v>0.48060216380706611</v>
      </c>
      <c r="BW21" s="1880">
        <f t="shared" si="67"/>
        <v>0.70975056689342386</v>
      </c>
      <c r="BX21" s="1880">
        <f t="shared" si="67"/>
        <v>0.73922770158544882</v>
      </c>
      <c r="BY21" s="1880">
        <f t="shared" si="67"/>
        <v>0.66319056203363547</v>
      </c>
      <c r="BZ21" s="1880">
        <f t="shared" si="67"/>
        <v>0.53133856446046746</v>
      </c>
      <c r="CA21" s="1879">
        <f t="shared" si="67"/>
        <v>0.65305433871865648</v>
      </c>
      <c r="CB21" s="1880">
        <f t="shared" si="67"/>
        <v>0.52397911692096033</v>
      </c>
      <c r="CC21" s="1880">
        <f t="shared" si="67"/>
        <v>0.39337481610110242</v>
      </c>
      <c r="CD21" s="1880">
        <f t="shared" si="67"/>
        <v>0.39328138224907339</v>
      </c>
      <c r="CE21" s="1880">
        <f t="shared" si="67"/>
        <v>0.36309546994897357</v>
      </c>
      <c r="CF21" s="1879">
        <f t="shared" si="67"/>
        <v>0.40324724339524926</v>
      </c>
      <c r="CG21" s="1880">
        <f t="shared" si="67"/>
        <v>0.43717433117677895</v>
      </c>
      <c r="CH21" s="1880">
        <f t="shared" si="67"/>
        <v>0.49767220614132729</v>
      </c>
      <c r="CI21" s="1880">
        <f t="shared" si="67"/>
        <v>0.51764962064776421</v>
      </c>
      <c r="CJ21" s="1880">
        <f t="shared" si="67"/>
        <v>0.57145512850304414</v>
      </c>
      <c r="CK21" s="1879">
        <f t="shared" si="67"/>
        <v>0.50070891158785813</v>
      </c>
      <c r="CL21" s="1880">
        <f t="shared" si="67"/>
        <v>0.506384507783325</v>
      </c>
      <c r="CM21" s="1880">
        <f t="shared" si="67"/>
        <v>0.57878937819561194</v>
      </c>
      <c r="CN21" s="1880">
        <f t="shared" si="67"/>
        <v>0.49659398518606596</v>
      </c>
      <c r="CO21" s="1880">
        <f t="shared" si="67"/>
        <v>0.55594204449676909</v>
      </c>
      <c r="CP21" s="1879">
        <f t="shared" si="67"/>
        <v>0.53289084389058039</v>
      </c>
      <c r="CQ21" s="1880">
        <f t="shared" si="67"/>
        <v>0.45427096911494708</v>
      </c>
      <c r="CR21" s="1880">
        <f t="shared" si="67"/>
        <v>0.43008685455611573</v>
      </c>
      <c r="CS21" s="1880">
        <f t="shared" si="67"/>
        <v>0.40222149736476354</v>
      </c>
      <c r="CT21" s="1880">
        <f t="shared" si="67"/>
        <v>0.4067692517656688</v>
      </c>
      <c r="CU21" s="1879">
        <f t="shared" si="67"/>
        <v>0.4256716530389239</v>
      </c>
      <c r="CV21" s="1880">
        <f t="shared" si="67"/>
        <v>0.30507360878612128</v>
      </c>
      <c r="CW21" s="1880">
        <f t="shared" si="67"/>
        <v>0.35802857517367931</v>
      </c>
      <c r="CX21" s="1880">
        <f t="shared" ref="CX21:ET21" si="68">+(CX18-CS18)/(CX10-CS10)</f>
        <v>0.45782540687979051</v>
      </c>
      <c r="CY21" s="1880">
        <f t="shared" si="68"/>
        <v>0.41984369043080516</v>
      </c>
      <c r="CZ21" s="1879">
        <f t="shared" si="68"/>
        <v>0.38852616748565394</v>
      </c>
      <c r="DA21" s="1880">
        <f t="shared" si="68"/>
        <v>0.71861979372950313</v>
      </c>
      <c r="DB21" s="1880">
        <f t="shared" si="68"/>
        <v>0.59557107628142358</v>
      </c>
      <c r="DC21" s="1880">
        <f t="shared" si="68"/>
        <v>0.5680733446109224</v>
      </c>
      <c r="DD21" s="1880">
        <f t="shared" si="68"/>
        <v>0.41996512924919488</v>
      </c>
      <c r="DE21" s="1879">
        <f t="shared" si="68"/>
        <v>0.55916707729065973</v>
      </c>
      <c r="DF21" s="1880">
        <f t="shared" si="68"/>
        <v>0.37268014051009579</v>
      </c>
      <c r="DG21" s="1880">
        <f t="shared" si="68"/>
        <v>0.46409538241503806</v>
      </c>
      <c r="DH21" s="1880">
        <f t="shared" si="68"/>
        <v>0.41411268469543311</v>
      </c>
      <c r="DI21" s="1880">
        <f t="shared" si="68"/>
        <v>0.48705610669934296</v>
      </c>
      <c r="DJ21" s="1879">
        <f t="shared" si="68"/>
        <v>0.4354332699109153</v>
      </c>
      <c r="DK21" s="1880">
        <f t="shared" si="68"/>
        <v>0.44533022046332382</v>
      </c>
      <c r="DL21" s="1880">
        <f t="shared" si="68"/>
        <v>0.53653464809446105</v>
      </c>
      <c r="DM21" s="1880">
        <f t="shared" si="68"/>
        <v>0.57243227804996</v>
      </c>
      <c r="DN21" s="1880">
        <f t="shared" si="68"/>
        <v>0.49829951780847404</v>
      </c>
      <c r="DO21" s="1879">
        <f t="shared" si="68"/>
        <v>0.52161112792968178</v>
      </c>
      <c r="DP21" s="1880">
        <f t="shared" si="68"/>
        <v>0.57045188322220219</v>
      </c>
      <c r="DQ21" s="1880">
        <f t="shared" si="68"/>
        <v>0.48432401468888325</v>
      </c>
      <c r="DR21" s="1880">
        <f t="shared" si="68"/>
        <v>0.47309301087535255</v>
      </c>
      <c r="DS21" s="1880">
        <f t="shared" si="68"/>
        <v>0.4765524021044602</v>
      </c>
      <c r="DT21" s="1879">
        <f t="shared" si="68"/>
        <v>0.51363146413812821</v>
      </c>
      <c r="DU21" s="1880">
        <f t="shared" si="68"/>
        <v>0.54730183723471426</v>
      </c>
      <c r="DV21" s="1880">
        <f t="shared" si="68"/>
        <v>0.59338069151616735</v>
      </c>
      <c r="DW21" s="1880">
        <f t="shared" si="68"/>
        <v>0.5499429501410763</v>
      </c>
      <c r="DX21" s="1880">
        <f t="shared" si="68"/>
        <v>0.54800470799237555</v>
      </c>
      <c r="DY21" s="1879">
        <f>+(DY18-DT18)/(DY10-DT10)</f>
        <v>0.55962249687045129</v>
      </c>
      <c r="DZ21" s="1880">
        <f t="shared" si="68"/>
        <v>0.29579214008164728</v>
      </c>
      <c r="EA21" s="1880">
        <f t="shared" si="68"/>
        <v>0.50539086723668081</v>
      </c>
      <c r="EB21" s="1880">
        <f t="shared" si="68"/>
        <v>0.50865749814975836</v>
      </c>
      <c r="EC21" s="1880">
        <f t="shared" si="68"/>
        <v>0.24181521295414438</v>
      </c>
      <c r="ED21" s="1879">
        <f t="shared" ref="ED21:EI21" si="69">+(ED18-DY18)/(ED10-DY10)</f>
        <v>0.37848099815538377</v>
      </c>
      <c r="EE21" s="1880">
        <f t="shared" si="68"/>
        <v>0.58751864415728383</v>
      </c>
      <c r="EF21" s="1880">
        <f t="shared" si="68"/>
        <v>0.41127168553445659</v>
      </c>
      <c r="EG21" s="1880">
        <f t="shared" si="68"/>
        <v>0.31563809045808283</v>
      </c>
      <c r="EH21" s="1880">
        <f t="shared" si="68"/>
        <v>0.53545194463774837</v>
      </c>
      <c r="EI21" s="1879">
        <f t="shared" si="69"/>
        <v>0.45759758364312308</v>
      </c>
      <c r="EJ21" s="1880">
        <f t="shared" si="68"/>
        <v>0.1913529841093207</v>
      </c>
      <c r="EK21" s="1880">
        <f t="shared" si="68"/>
        <v>0.39598706314566529</v>
      </c>
      <c r="EL21" s="1880">
        <f t="shared" si="68"/>
        <v>0.51133953336596549</v>
      </c>
      <c r="EM21" s="1880">
        <f t="shared" si="68"/>
        <v>0.31108368244085427</v>
      </c>
      <c r="EN21" s="1879">
        <f t="shared" ref="EN21" si="70">+(EN18-EI18)/(EN10-EI10)</f>
        <v>0.35903041582744721</v>
      </c>
      <c r="EO21" s="1880">
        <f t="shared" si="68"/>
        <v>0.54811155511407994</v>
      </c>
      <c r="EP21" s="1880">
        <f t="shared" si="68"/>
        <v>0.20291770598348349</v>
      </c>
      <c r="EQ21" s="1880">
        <f t="shared" si="68"/>
        <v>0.29502520749100164</v>
      </c>
      <c r="ER21" s="1880">
        <f t="shared" si="68"/>
        <v>0.34099330673832795</v>
      </c>
      <c r="ES21" s="1879">
        <f>+(ES18-EN18)/(ES10-EN10)</f>
        <v>0.35905931801204483</v>
      </c>
      <c r="ET21" s="1880">
        <f t="shared" si="68"/>
        <v>0.3704994914240905</v>
      </c>
      <c r="EU21" s="1880">
        <f t="shared" ref="EU21" si="71">+(EU18-EP18)/(EU10-EP10)</f>
        <v>0.95901616023671377</v>
      </c>
      <c r="EV21" s="1880">
        <f t="shared" ref="EV21" si="72">+(EV18-EQ18)/(EV10-EQ10)</f>
        <v>0.80066442809173544</v>
      </c>
      <c r="EW21" s="1880">
        <f t="shared" ref="EW21" si="73">+(EW18-ER18)/(EW10-ER10)</f>
        <v>0.66801097594195868</v>
      </c>
      <c r="EX21" s="1879">
        <f>+(EX18-ES18)/(EX10-ES10)</f>
        <v>0.70581248303159339</v>
      </c>
      <c r="EY21" s="1880">
        <f t="shared" ref="EY21" si="74">+(EY18-ET18)/(EY10-ET10)</f>
        <v>0.76530612244897955</v>
      </c>
      <c r="EZ21" s="1880">
        <f t="shared" ref="EZ21" si="75">+(EZ18-EU18)/(EZ10-EU10)</f>
        <v>0.95876288659793818</v>
      </c>
      <c r="FA21" s="1880">
        <f t="shared" ref="FA21" si="76">+(FA18-EV18)/(FA10-EV10)</f>
        <v>0.86956521739130432</v>
      </c>
      <c r="FB21" s="1880">
        <f t="shared" ref="FB21" si="77">+(FB18-EW18)/(FB10-EW10)</f>
        <v>1.0377358490566038</v>
      </c>
      <c r="FC21" s="1879">
        <f>+(FC18-EX18)/(FC10-EX10)</f>
        <v>0.92324093816631125</v>
      </c>
      <c r="FD21" s="1880">
        <f t="shared" ref="FD21" si="78">+(FD18-EY18)/(FD10-EY10)</f>
        <v>0.81278538812785384</v>
      </c>
      <c r="FE21" s="1880">
        <f t="shared" ref="FE21:FG21" si="79">+(FE18-EZ18)/(FE10-EZ10)</f>
        <v>0.59552256948904181</v>
      </c>
      <c r="FF21" s="1880">
        <f t="shared" si="79"/>
        <v>0.63747483681407435</v>
      </c>
      <c r="FG21" s="1880">
        <f t="shared" si="79"/>
        <v>0.77808178893296476</v>
      </c>
      <c r="FH21" s="1879">
        <f>+(FH18-FC18)/(FH10-FC10)</f>
        <v>0.68856820939285179</v>
      </c>
      <c r="FI21" s="1880">
        <f>+(FI18-FH18)/(FI10-FH10)</f>
        <v>0.56343946024632807</v>
      </c>
      <c r="FJ21" s="1880">
        <f t="shared" ref="FJ21:FL21" si="80">+(FJ18-FI18)/(FJ10-FI10)</f>
        <v>0.57604976844934974</v>
      </c>
      <c r="FK21" s="1880">
        <f t="shared" si="80"/>
        <v>0.5761199031284705</v>
      </c>
      <c r="FL21" s="1880">
        <f t="shared" si="80"/>
        <v>0.52558576675482138</v>
      </c>
    </row>
    <row r="22" spans="1:170">
      <c r="A22" s="860" t="s">
        <v>244</v>
      </c>
      <c r="B22" s="130"/>
      <c r="C22" s="130"/>
      <c r="D22" s="130"/>
      <c r="E22" s="131"/>
      <c r="F22" s="131"/>
      <c r="G22" s="131"/>
      <c r="H22" s="131"/>
      <c r="I22" s="131"/>
      <c r="J22" s="131"/>
      <c r="K22" s="131"/>
      <c r="L22" s="131"/>
      <c r="M22" s="131"/>
      <c r="N22" s="131"/>
      <c r="O22" s="131"/>
      <c r="P22" s="131"/>
      <c r="Q22" s="131"/>
      <c r="R22" s="131"/>
      <c r="S22" s="131"/>
      <c r="T22" s="131"/>
      <c r="U22" s="131"/>
      <c r="V22" s="131"/>
      <c r="W22" s="131"/>
      <c r="X22" s="131"/>
      <c r="Y22" s="137"/>
      <c r="Z22" s="137"/>
      <c r="AA22" s="137"/>
      <c r="AB22" s="137"/>
      <c r="AC22" s="137"/>
      <c r="AD22" s="137"/>
      <c r="AE22" s="137"/>
      <c r="AF22" s="137"/>
      <c r="AG22" s="137"/>
      <c r="AH22" s="137"/>
      <c r="AI22" s="137"/>
      <c r="AJ22" s="137"/>
      <c r="AK22" s="137"/>
      <c r="AL22" s="137"/>
      <c r="AM22" s="137"/>
      <c r="AN22" s="137"/>
      <c r="AO22" s="137"/>
      <c r="AP22" s="137"/>
      <c r="AQ22" s="137"/>
      <c r="AR22" s="137"/>
      <c r="AS22" s="137"/>
      <c r="AT22" s="137"/>
      <c r="AU22" s="137"/>
      <c r="AV22" s="137"/>
      <c r="AW22" s="138"/>
      <c r="AX22" s="139"/>
      <c r="AY22" s="139"/>
      <c r="AZ22" s="139"/>
      <c r="BA22" s="139"/>
      <c r="BB22" s="138"/>
      <c r="BC22" s="139"/>
      <c r="BD22" s="139"/>
      <c r="BE22" s="139"/>
      <c r="BF22" s="139"/>
      <c r="BG22" s="138"/>
      <c r="BH22" s="139"/>
      <c r="BI22" s="139"/>
      <c r="BJ22" s="139"/>
      <c r="BK22" s="139"/>
      <c r="BL22" s="138"/>
      <c r="BM22" s="139"/>
      <c r="BN22" s="139"/>
      <c r="BO22" s="139"/>
      <c r="BP22" s="139"/>
      <c r="BQ22" s="138"/>
      <c r="BR22" s="139"/>
      <c r="BS22" s="139"/>
      <c r="BT22" s="139"/>
      <c r="BU22" s="139"/>
      <c r="BV22" s="138"/>
      <c r="BW22" s="139"/>
      <c r="BX22" s="139"/>
      <c r="BY22" s="139"/>
      <c r="BZ22" s="139"/>
      <c r="CA22" s="138"/>
      <c r="CB22" s="139"/>
      <c r="CC22" s="139"/>
      <c r="CD22" s="139"/>
      <c r="CE22" s="139"/>
      <c r="CF22" s="138"/>
      <c r="CG22" s="139"/>
      <c r="CH22" s="139"/>
      <c r="CI22" s="139"/>
      <c r="CJ22" s="139"/>
      <c r="CK22" s="138"/>
      <c r="CL22" s="139"/>
      <c r="CM22" s="139"/>
      <c r="CN22" s="139"/>
      <c r="CO22" s="139"/>
      <c r="CP22" s="138"/>
      <c r="CQ22" s="139"/>
      <c r="CR22" s="139"/>
      <c r="CS22" s="139"/>
      <c r="CT22" s="139"/>
      <c r="CU22" s="138"/>
      <c r="CV22" s="139"/>
      <c r="CW22" s="139"/>
      <c r="CX22" s="139"/>
      <c r="CY22" s="139"/>
      <c r="CZ22" s="138"/>
      <c r="DA22" s="139"/>
      <c r="DB22" s="139"/>
      <c r="DC22" s="139"/>
      <c r="DD22" s="139"/>
      <c r="DE22" s="138"/>
      <c r="DF22" s="139"/>
      <c r="DG22" s="139"/>
      <c r="DH22" s="139"/>
      <c r="DI22" s="139"/>
      <c r="DJ22" s="138"/>
      <c r="DK22" s="139"/>
      <c r="DL22" s="139"/>
      <c r="DM22" s="139"/>
      <c r="DN22" s="139"/>
      <c r="DO22" s="138"/>
      <c r="DP22" s="139"/>
      <c r="DQ22" s="139"/>
      <c r="DR22" s="139"/>
      <c r="DS22" s="139"/>
      <c r="DT22" s="138"/>
      <c r="DU22" s="139"/>
      <c r="DV22" s="139"/>
      <c r="DW22" s="139"/>
      <c r="DX22" s="139"/>
      <c r="DY22" s="138"/>
      <c r="DZ22" s="139"/>
      <c r="EA22" s="139"/>
      <c r="EB22" s="139"/>
      <c r="EC22" s="139"/>
      <c r="ED22" s="138"/>
      <c r="EE22" s="139"/>
      <c r="EF22" s="139"/>
      <c r="EG22" s="139"/>
      <c r="EH22" s="139"/>
      <c r="EI22" s="138"/>
      <c r="EJ22" s="139"/>
      <c r="EK22" s="139"/>
      <c r="EL22" s="139"/>
      <c r="EM22" s="139"/>
      <c r="EN22" s="138"/>
      <c r="EO22" s="139"/>
      <c r="EP22" s="139"/>
      <c r="EQ22" s="139"/>
      <c r="ER22" s="139"/>
      <c r="ES22" s="138"/>
      <c r="ET22" s="139"/>
      <c r="EU22" s="139"/>
      <c r="EV22" s="139"/>
      <c r="EW22" s="139"/>
      <c r="EX22" s="138"/>
      <c r="EY22" s="139"/>
      <c r="EZ22" s="139"/>
      <c r="FA22" s="139"/>
      <c r="FB22" s="139"/>
      <c r="FC22" s="138"/>
      <c r="FD22" s="139"/>
      <c r="FE22" s="138"/>
      <c r="FF22" s="138"/>
      <c r="FG22" s="138"/>
      <c r="FH22" s="138"/>
      <c r="FI22" s="138"/>
      <c r="FJ22" s="138"/>
      <c r="FK22" s="138"/>
      <c r="FL22" s="138"/>
    </row>
    <row r="23" spans="1:170">
      <c r="A23" s="150" t="s">
        <v>63</v>
      </c>
      <c r="B23" s="130"/>
      <c r="C23" s="130"/>
      <c r="D23" s="130"/>
      <c r="E23" s="131"/>
      <c r="F23" s="131"/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  <c r="W23" s="131"/>
      <c r="X23" s="131"/>
      <c r="Y23" s="137"/>
      <c r="Z23" s="137"/>
      <c r="AA23" s="137"/>
      <c r="AB23" s="137"/>
      <c r="AC23" s="137"/>
      <c r="AD23" s="137"/>
      <c r="AE23" s="137"/>
      <c r="AF23" s="137"/>
      <c r="AG23" s="137"/>
      <c r="AH23" s="137"/>
      <c r="AI23" s="137"/>
      <c r="AJ23" s="137"/>
      <c r="AK23" s="137"/>
      <c r="AL23" s="137"/>
      <c r="AM23" s="137"/>
      <c r="AN23" s="137"/>
      <c r="AO23" s="137"/>
      <c r="AP23" s="137"/>
      <c r="AQ23" s="137"/>
      <c r="AR23" s="137"/>
      <c r="AS23" s="137"/>
      <c r="AT23" s="137"/>
      <c r="AU23" s="137"/>
      <c r="AV23" s="137"/>
      <c r="AW23" s="138"/>
      <c r="AX23" s="139"/>
      <c r="AY23" s="139"/>
      <c r="AZ23" s="139"/>
      <c r="BA23" s="139"/>
      <c r="BB23" s="138"/>
      <c r="BC23" s="139"/>
      <c r="BD23" s="139"/>
      <c r="BE23" s="139"/>
      <c r="BF23" s="139"/>
      <c r="BG23" s="138"/>
      <c r="BH23" s="139"/>
      <c r="BI23" s="139"/>
      <c r="BJ23" s="139"/>
      <c r="BK23" s="139"/>
      <c r="BL23" s="138"/>
      <c r="BM23" s="465">
        <f>+BM8</f>
        <v>80.886000000000024</v>
      </c>
      <c r="BN23" s="465">
        <f>+BN8</f>
        <v>87.904000000000011</v>
      </c>
      <c r="BO23" s="465">
        <f>+BO8</f>
        <v>99.287999999999997</v>
      </c>
      <c r="BP23" s="465">
        <f>+BP8</f>
        <v>131.578</v>
      </c>
      <c r="BQ23" s="466">
        <f>+SUM(BM23:BP23)</f>
        <v>399.65600000000006</v>
      </c>
      <c r="BR23" s="465">
        <f>+BR10</f>
        <v>158.21800000000002</v>
      </c>
      <c r="BS23" s="465">
        <f>+BS10</f>
        <v>172.04399999999998</v>
      </c>
      <c r="BT23" s="465">
        <f>+BT10</f>
        <v>183.73499999999996</v>
      </c>
      <c r="BU23" s="465">
        <f>+BU10</f>
        <v>190.68299999999999</v>
      </c>
      <c r="BV23" s="466">
        <f>+SUM(BR23:BU23)</f>
        <v>704.68</v>
      </c>
      <c r="BW23" s="465">
        <f>+BW10</f>
        <v>199.23100000000002</v>
      </c>
      <c r="BX23" s="465">
        <f>+BX10</f>
        <v>213.16799999999998</v>
      </c>
      <c r="BY23" s="465">
        <f>+BY10</f>
        <v>227.55799999999999</v>
      </c>
      <c r="BZ23" s="465">
        <f>+BZ10</f>
        <v>242.55200000000002</v>
      </c>
      <c r="CA23" s="466">
        <f>+SUM(BW23:BZ23)</f>
        <v>882.50900000000001</v>
      </c>
      <c r="CB23" s="465">
        <f>+CB10</f>
        <v>248.64900000000003</v>
      </c>
      <c r="CC23" s="465">
        <f>+CC10</f>
        <v>296.09399999999999</v>
      </c>
      <c r="CD23" s="465">
        <f>+CD10</f>
        <v>330.34699999999998</v>
      </c>
      <c r="CE23" s="465">
        <f>+CE10</f>
        <v>345.24399999999997</v>
      </c>
      <c r="CF23" s="466">
        <f>+SUM(CB23:CE23)</f>
        <v>1220.3340000000001</v>
      </c>
      <c r="CG23" s="465">
        <f>+CG10</f>
        <v>363.029</v>
      </c>
      <c r="CH23" s="465">
        <f>+CH10</f>
        <v>394.9</v>
      </c>
      <c r="CI23" s="465">
        <f>+CI10</f>
        <v>417.60099999999994</v>
      </c>
      <c r="CJ23" s="465">
        <f>+CJ10</f>
        <v>431.31200000000001</v>
      </c>
      <c r="CK23" s="466">
        <f>+SUM(CG23:CJ23)</f>
        <v>1606.8420000000001</v>
      </c>
      <c r="CL23" s="465">
        <f>+CL10</f>
        <v>440.952</v>
      </c>
      <c r="CM23" s="465">
        <f>+CM10</f>
        <v>455.53000000000003</v>
      </c>
      <c r="CN23" s="465">
        <f>+CN10</f>
        <v>484.83499999999998</v>
      </c>
      <c r="CO23" s="465">
        <f>+CO10</f>
        <v>506.05899999999997</v>
      </c>
      <c r="CP23" s="466">
        <f>+SUM(CL23:CO23)</f>
        <v>1887.376</v>
      </c>
      <c r="CQ23" s="465">
        <f>+CQ10</f>
        <v>516.1339999999999</v>
      </c>
      <c r="CR23" s="465">
        <f>+CR10</f>
        <v>528.87099999999998</v>
      </c>
      <c r="CS23" s="465">
        <f>+CS10</f>
        <v>543.08400000000006</v>
      </c>
      <c r="CT23" s="465">
        <f>+CT10</f>
        <v>564.67700000000002</v>
      </c>
      <c r="CU23" s="466">
        <f>+SUM(CQ23:CT23)</f>
        <v>2152.7660000000001</v>
      </c>
      <c r="CV23" s="465">
        <f>+CV10</f>
        <v>580.053</v>
      </c>
      <c r="CW23" s="465">
        <f>+CW10</f>
        <v>605.16100000000006</v>
      </c>
      <c r="CX23" s="465">
        <f>+CX10</f>
        <v>620.44100000000003</v>
      </c>
      <c r="CY23" s="465">
        <f>+CY10</f>
        <v>638.12099999999998</v>
      </c>
      <c r="CZ23" s="466">
        <f>+SUM(CV23:CY23)</f>
        <v>2443.7759999999998</v>
      </c>
      <c r="DA23" s="465">
        <f>+DA10</f>
        <v>643.17399999999998</v>
      </c>
      <c r="DB23" s="465">
        <f>+DB10</f>
        <v>665.58199999999988</v>
      </c>
      <c r="DC23" s="465">
        <f>+DC10</f>
        <v>686.649</v>
      </c>
      <c r="DD23" s="465">
        <f>+DD10</f>
        <v>730.46199999999988</v>
      </c>
      <c r="DE23" s="466">
        <f>+SUM(DA23:DD23)</f>
        <v>2725.8669999999997</v>
      </c>
      <c r="DF23" s="465">
        <f>+DF10</f>
        <v>844.15600000000006</v>
      </c>
      <c r="DG23" s="465">
        <f>+DG10</f>
        <v>900.51</v>
      </c>
      <c r="DH23" s="465">
        <f>+DH10</f>
        <v>924.67599999999993</v>
      </c>
      <c r="DI23" s="465">
        <f>+DI10</f>
        <v>942.64700000000005</v>
      </c>
      <c r="DJ23" s="466">
        <f>+SUM(DF23:DI23)</f>
        <v>3611.989</v>
      </c>
      <c r="DK23" s="465">
        <f>+DK10</f>
        <v>949.52500000000009</v>
      </c>
      <c r="DL23" s="465">
        <f>+DL10</f>
        <v>1066.421</v>
      </c>
      <c r="DM23" s="465">
        <f>+DM10</f>
        <v>1152.261</v>
      </c>
      <c r="DN23" s="465">
        <f>+DN10</f>
        <v>1200.221</v>
      </c>
      <c r="DO23" s="466">
        <f>+SUM(DK23:DN23)</f>
        <v>4368.4279999999999</v>
      </c>
      <c r="DP23" s="465">
        <f>+DP10</f>
        <v>1215.877</v>
      </c>
      <c r="DQ23" s="465">
        <f>+DQ10</f>
        <v>1261.943</v>
      </c>
      <c r="DR23" s="465">
        <f>+DR10</f>
        <v>1283.751</v>
      </c>
      <c r="DS23" s="465">
        <f>+DS10</f>
        <v>1310.0830000000001</v>
      </c>
      <c r="DT23" s="466">
        <f>+SUM(DP23:DS23)</f>
        <v>5071.6540000000005</v>
      </c>
      <c r="DU23" s="465">
        <f>+DU10</f>
        <v>1363.2180000000001</v>
      </c>
      <c r="DV23" s="465">
        <f>+DV10</f>
        <v>1384.9770000000001</v>
      </c>
      <c r="DW23" s="465">
        <f>+DW10</f>
        <v>1396.81</v>
      </c>
      <c r="DX23" s="465">
        <f>+DX10</f>
        <v>1417.135</v>
      </c>
      <c r="DY23" s="466">
        <f>+SUM(DU23:DX23)</f>
        <v>5562.14</v>
      </c>
      <c r="DZ23" s="465">
        <f>+DZ10</f>
        <v>1444.5419999999999</v>
      </c>
      <c r="EA23" s="465">
        <f>+EA10</f>
        <v>1470.1209999999999</v>
      </c>
      <c r="EB23" s="465">
        <f>+EB10</f>
        <v>1519.7669999999998</v>
      </c>
      <c r="EC23" s="465">
        <f>+EC10</f>
        <v>1564.115</v>
      </c>
      <c r="ED23" s="466">
        <f>+SUM(DZ23:EC23)</f>
        <v>5998.5449999999992</v>
      </c>
      <c r="EE23" s="465">
        <f>+EE10</f>
        <v>1596.0640000000001</v>
      </c>
      <c r="EF23" s="465">
        <f>+EF10</f>
        <v>1657.9189999999999</v>
      </c>
      <c r="EG23" s="465">
        <f>+EG10</f>
        <v>1675.1759999999999</v>
      </c>
      <c r="EH23" s="465">
        <f>+EH10</f>
        <v>1706.3779999999999</v>
      </c>
      <c r="EI23" s="466">
        <f>+SUM(EE23:EH23)</f>
        <v>6635.5369999999994</v>
      </c>
      <c r="EJ23" s="465">
        <f>+EJ10</f>
        <v>1734.4470000000001</v>
      </c>
      <c r="EK23" s="465">
        <f>+EK10</f>
        <v>1817.154</v>
      </c>
      <c r="EL23" s="465">
        <f>+EL10</f>
        <v>1840.6590000000001</v>
      </c>
      <c r="EM23" s="465">
        <f>+EM10</f>
        <v>1870.845</v>
      </c>
      <c r="EN23" s="466">
        <f>+SUM(EJ23:EM23)</f>
        <v>7263.1050000000005</v>
      </c>
      <c r="EO23" s="465">
        <f>+EO10</f>
        <v>1998.2089999999998</v>
      </c>
      <c r="EP23" s="465">
        <f>+EP10</f>
        <v>2018.4079999999999</v>
      </c>
      <c r="EQ23" s="465">
        <f>+EQ10</f>
        <v>2061.0299999999997</v>
      </c>
      <c r="ER23" s="465">
        <f>+ER10</f>
        <v>2110.489</v>
      </c>
      <c r="ES23" s="466">
        <f>+SUM(EO23:ER23)</f>
        <v>8188.1359999999986</v>
      </c>
      <c r="ET23" s="465">
        <f>+ET10</f>
        <v>2127</v>
      </c>
      <c r="EU23" s="465">
        <f t="shared" ref="EU23:EW23" si="81">+EU10</f>
        <v>2159</v>
      </c>
      <c r="EV23" s="465">
        <f t="shared" si="81"/>
        <v>2201</v>
      </c>
      <c r="EW23" s="465">
        <f t="shared" si="81"/>
        <v>2261</v>
      </c>
      <c r="EX23" s="466">
        <f>+SUM(ET23:EW23)</f>
        <v>8748</v>
      </c>
      <c r="EY23" s="465">
        <f>+EY10</f>
        <v>2225</v>
      </c>
      <c r="EZ23" s="465">
        <f t="shared" ref="EZ23:FB23" si="82">+EZ10</f>
        <v>2256</v>
      </c>
      <c r="FA23" s="465">
        <f t="shared" si="82"/>
        <v>2316</v>
      </c>
      <c r="FB23" s="465">
        <f t="shared" si="82"/>
        <v>2420</v>
      </c>
      <c r="FC23" s="466">
        <f>+SUM(EY23:FB23)</f>
        <v>9217</v>
      </c>
      <c r="FD23" s="465">
        <f>+FD10</f>
        <v>2444</v>
      </c>
      <c r="FE23" s="465">
        <f t="shared" ref="FE23:FG23" si="83">+FE8</f>
        <v>2413.447398731359</v>
      </c>
      <c r="FF23" s="465">
        <f t="shared" si="83"/>
        <v>2455.9266904255169</v>
      </c>
      <c r="FG23" s="465">
        <f t="shared" si="83"/>
        <v>2484.4884304399025</v>
      </c>
      <c r="FH23" s="466">
        <f>+SUM(FD23:FG23)</f>
        <v>9797.8625195967779</v>
      </c>
      <c r="FI23" s="465">
        <f>+FI8</f>
        <v>10703.780285231784</v>
      </c>
      <c r="FJ23" s="465">
        <f t="shared" ref="FJ23:FL23" si="84">+FJ8</f>
        <v>11629.659664578339</v>
      </c>
      <c r="FK23" s="465">
        <f t="shared" si="84"/>
        <v>12757.131669872851</v>
      </c>
      <c r="FL23" s="465">
        <f t="shared" si="84"/>
        <v>13989.541751249035</v>
      </c>
      <c r="FM23" s="431">
        <f>+(EX23/DY23)^(1/5)-1</f>
        <v>9.4796427803867322E-2</v>
      </c>
      <c r="FN23" s="431">
        <f t="shared" ref="FN23:FN25" si="85">+(FL23/FC23)^(1/5)-1</f>
        <v>8.7033129435089895E-2</v>
      </c>
    </row>
    <row r="24" spans="1:170">
      <c r="A24" s="130" t="s">
        <v>68</v>
      </c>
      <c r="B24" s="130"/>
      <c r="C24" s="130"/>
      <c r="D24" s="130"/>
      <c r="E24" s="131"/>
      <c r="F24" s="131"/>
      <c r="G24" s="131"/>
      <c r="H24" s="131"/>
      <c r="I24" s="131"/>
      <c r="J24" s="131"/>
      <c r="K24" s="131"/>
      <c r="L24" s="131"/>
      <c r="M24" s="131"/>
      <c r="N24" s="131"/>
      <c r="O24" s="131"/>
      <c r="P24" s="131"/>
      <c r="Q24" s="131"/>
      <c r="R24" s="131"/>
      <c r="S24" s="131"/>
      <c r="T24" s="131"/>
      <c r="U24" s="131"/>
      <c r="V24" s="131"/>
      <c r="W24" s="131"/>
      <c r="X24" s="131"/>
      <c r="Y24" s="137"/>
      <c r="Z24" s="137"/>
      <c r="AA24" s="137"/>
      <c r="AB24" s="137"/>
      <c r="AC24" s="137"/>
      <c r="AD24" s="137"/>
      <c r="AE24" s="137"/>
      <c r="AF24" s="137"/>
      <c r="AG24" s="137"/>
      <c r="AH24" s="137"/>
      <c r="AI24" s="137"/>
      <c r="AJ24" s="137"/>
      <c r="AK24" s="137"/>
      <c r="AL24" s="137"/>
      <c r="AM24" s="137"/>
      <c r="AN24" s="137"/>
      <c r="AO24" s="137"/>
      <c r="AP24" s="137"/>
      <c r="AQ24" s="137"/>
      <c r="AR24" s="137"/>
      <c r="AS24" s="137"/>
      <c r="AT24" s="137"/>
      <c r="AU24" s="137"/>
      <c r="AV24" s="137"/>
      <c r="AW24" s="138"/>
      <c r="AX24" s="139"/>
      <c r="AY24" s="139"/>
      <c r="AZ24" s="139"/>
      <c r="BA24" s="139"/>
      <c r="BB24" s="138"/>
      <c r="BC24" s="139"/>
      <c r="BD24" s="139"/>
      <c r="BE24" s="139"/>
      <c r="BF24" s="139"/>
      <c r="BG24" s="138"/>
      <c r="BH24" s="139"/>
      <c r="BI24" s="139"/>
      <c r="BJ24" s="139"/>
      <c r="BK24" s="139"/>
      <c r="BL24" s="138"/>
      <c r="BM24" s="465">
        <f>+BM13</f>
        <v>31.930999999999997</v>
      </c>
      <c r="BN24" s="465">
        <f>+BN13</f>
        <v>33.739000000000004</v>
      </c>
      <c r="BO24" s="465">
        <f>+BO13</f>
        <v>40.239999999999995</v>
      </c>
      <c r="BP24" s="465">
        <f>+BP13</f>
        <v>59.501000000000012</v>
      </c>
      <c r="BQ24" s="466">
        <f>+SUM(BM24:BP24)</f>
        <v>165.411</v>
      </c>
      <c r="BR24" s="465">
        <f>+BR13</f>
        <v>61.76100000000001</v>
      </c>
      <c r="BS24" s="465">
        <f>+BS13</f>
        <v>66.087999999999994</v>
      </c>
      <c r="BT24" s="465">
        <f>+BT13</f>
        <v>70.600999999999999</v>
      </c>
      <c r="BU24" s="465">
        <f>+BU13</f>
        <v>66.23</v>
      </c>
      <c r="BV24" s="466">
        <f>+SUM(BR24:BU24)</f>
        <v>264.68</v>
      </c>
      <c r="BW24" s="465">
        <f>+BW13</f>
        <v>71.939000000000021</v>
      </c>
      <c r="BX24" s="465">
        <f>+BX13</f>
        <v>75.177000000000007</v>
      </c>
      <c r="BY24" s="465">
        <f>+BY13</f>
        <v>81.931000000000012</v>
      </c>
      <c r="BZ24" s="465">
        <f>+BZ13</f>
        <v>85.533000000000015</v>
      </c>
      <c r="CA24" s="466">
        <f>+SUM(BW24:BZ24)</f>
        <v>314.58000000000004</v>
      </c>
      <c r="CB24" s="465">
        <f>+CB13</f>
        <v>85.084000000000017</v>
      </c>
      <c r="CC24" s="465">
        <f>+CC13</f>
        <v>103.892</v>
      </c>
      <c r="CD24" s="465">
        <f>+CD13</f>
        <v>116.602</v>
      </c>
      <c r="CE24" s="465">
        <f>+CE13</f>
        <v>125.456</v>
      </c>
      <c r="CF24" s="466">
        <f>+SUM(CB24:CE24)</f>
        <v>431.03399999999999</v>
      </c>
      <c r="CG24" s="465">
        <f>+CG13</f>
        <v>122.631</v>
      </c>
      <c r="CH24" s="465">
        <f>+CH13</f>
        <v>137.55800000000002</v>
      </c>
      <c r="CI24" s="465">
        <f>+CI13</f>
        <v>144.55999999999997</v>
      </c>
      <c r="CJ24" s="465">
        <f>+CJ13</f>
        <v>143.50399999999999</v>
      </c>
      <c r="CK24" s="466">
        <f>+SUM(CG24:CJ24)</f>
        <v>548.25300000000004</v>
      </c>
      <c r="CL24" s="465">
        <f>+CL13</f>
        <v>137.92899999999997</v>
      </c>
      <c r="CM24" s="465">
        <f>+CM13</f>
        <v>141.35200000000003</v>
      </c>
      <c r="CN24" s="465">
        <f>+CN13</f>
        <v>157.42500000000001</v>
      </c>
      <c r="CO24" s="465">
        <f>+CO13</f>
        <v>158.08600000000001</v>
      </c>
      <c r="CP24" s="466">
        <f>+SUM(CL24:CO24)</f>
        <v>594.79200000000003</v>
      </c>
      <c r="CQ24" s="465">
        <f>+CQ13</f>
        <v>162.01000000000002</v>
      </c>
      <c r="CR24" s="465">
        <f>+CR13</f>
        <v>168.49299999999997</v>
      </c>
      <c r="CS24" s="465">
        <f>+CS13</f>
        <v>174.11099999999996</v>
      </c>
      <c r="CT24" s="465">
        <f>+CT13</f>
        <v>174.28400000000002</v>
      </c>
      <c r="CU24" s="466">
        <f>+SUM(CQ24:CT24)</f>
        <v>678.89799999999991</v>
      </c>
      <c r="CV24" s="465">
        <f>+CV13</f>
        <v>184.24799999999999</v>
      </c>
      <c r="CW24" s="465">
        <f>+CW13</f>
        <v>190.90099999999995</v>
      </c>
      <c r="CX24" s="465">
        <f>+CX13</f>
        <v>196.458</v>
      </c>
      <c r="CY24" s="465">
        <f>+CY13</f>
        <v>195.94500000000002</v>
      </c>
      <c r="CZ24" s="466">
        <f>+SUM(CV24:CY24)</f>
        <v>767.55200000000002</v>
      </c>
      <c r="DA24" s="465">
        <f>+DA13</f>
        <v>192.12999999999997</v>
      </c>
      <c r="DB24" s="465">
        <f>+DB13</f>
        <v>204.73600000000002</v>
      </c>
      <c r="DC24" s="465">
        <f>+DC13</f>
        <v>211.61700000000002</v>
      </c>
      <c r="DD24" s="465">
        <f>+DD13</f>
        <v>227.95600000000002</v>
      </c>
      <c r="DE24" s="466">
        <f>+SUM(DA24:DD24)</f>
        <v>836.43899999999996</v>
      </c>
      <c r="DF24" s="465">
        <f>+DF13</f>
        <v>271.09999999999997</v>
      </c>
      <c r="DG24" s="465">
        <f>+DG13</f>
        <v>292.03300000000002</v>
      </c>
      <c r="DH24" s="465">
        <f>+DH13</f>
        <v>304.82100000000008</v>
      </c>
      <c r="DI24" s="465">
        <f>+DI13</f>
        <v>301.54000000000002</v>
      </c>
      <c r="DJ24" s="466">
        <f>+SUM(DF24:DI24)</f>
        <v>1169.4940000000001</v>
      </c>
      <c r="DK24" s="465">
        <f>+DK13</f>
        <v>303.54000000000002</v>
      </c>
      <c r="DL24" s="465">
        <f>+DL13</f>
        <v>344.46899999999999</v>
      </c>
      <c r="DM24" s="465">
        <f>+DM13</f>
        <v>377.767</v>
      </c>
      <c r="DN24" s="465">
        <f>+DN13</f>
        <v>407.38900000000001</v>
      </c>
      <c r="DO24" s="466">
        <f>+SUM(DK24:DN24)</f>
        <v>1433.165</v>
      </c>
      <c r="DP24" s="465">
        <f>+DP13</f>
        <v>395.52199999999999</v>
      </c>
      <c r="DQ24" s="465">
        <f>+DQ13</f>
        <v>421.733</v>
      </c>
      <c r="DR24" s="465">
        <f>+DR13</f>
        <v>433.18599999999998</v>
      </c>
      <c r="DS24" s="465">
        <f>+DS13</f>
        <v>445.995</v>
      </c>
      <c r="DT24" s="466">
        <f>+SUM(DP24:DS24)</f>
        <v>1696.4360000000001</v>
      </c>
      <c r="DU24" s="465">
        <f>+DU13</f>
        <v>448.38099999999997</v>
      </c>
      <c r="DV24" s="465">
        <f>+DV13</f>
        <v>460.983</v>
      </c>
      <c r="DW24" s="465">
        <f>+DW13</f>
        <v>464.95</v>
      </c>
      <c r="DX24" s="465">
        <f>+DX13</f>
        <v>477.14400000000001</v>
      </c>
      <c r="DY24" s="466">
        <f>+SUM(DU24:DX24)</f>
        <v>1851.4580000000001</v>
      </c>
      <c r="DZ24" s="465">
        <f>+DZ13</f>
        <v>476.541</v>
      </c>
      <c r="EA24" s="465">
        <f>+EA13</f>
        <v>480.94600000000003</v>
      </c>
      <c r="EB24" s="465">
        <f>+EB13</f>
        <v>494.18700000000001</v>
      </c>
      <c r="EC24" s="465">
        <f>+EC13</f>
        <v>539.66700000000003</v>
      </c>
      <c r="ED24" s="466">
        <f>+SUM(DZ24:EC24)</f>
        <v>1991.3409999999999</v>
      </c>
      <c r="EE24" s="465">
        <f>+EE13</f>
        <v>510.81</v>
      </c>
      <c r="EF24" s="465">
        <f>+EF13</f>
        <v>544.19600000000003</v>
      </c>
      <c r="EG24" s="465">
        <f>+EG13</f>
        <v>564.49900000000002</v>
      </c>
      <c r="EH24" s="465">
        <f>+EH13</f>
        <v>577.99099999999999</v>
      </c>
      <c r="EI24" s="466">
        <f>+SUM(EE24:EH24)</f>
        <v>2197.4960000000001</v>
      </c>
      <c r="EJ24" s="465">
        <f>+EJ13</f>
        <v>583.70299999999997</v>
      </c>
      <c r="EK24" s="465">
        <f>+EK13</f>
        <v>599.36800000000005</v>
      </c>
      <c r="EL24" s="465">
        <f>+EL13</f>
        <v>610.827</v>
      </c>
      <c r="EM24" s="465">
        <f>+EM13</f>
        <v>642.17600000000004</v>
      </c>
      <c r="EN24" s="466">
        <f>+SUM(EJ24:EM24)</f>
        <v>2436.0740000000001</v>
      </c>
      <c r="EO24" s="465">
        <f>+EO13</f>
        <v>665.97799999999995</v>
      </c>
      <c r="EP24" s="465">
        <f>+EP13</f>
        <v>720.79600000000005</v>
      </c>
      <c r="EQ24" s="465">
        <f>+EQ13</f>
        <v>725.75</v>
      </c>
      <c r="ER24" s="465">
        <f>+ER13</f>
        <v>756.51</v>
      </c>
      <c r="ES24" s="466">
        <f>+SUM(EO24:ER24)</f>
        <v>2869.0339999999997</v>
      </c>
      <c r="ET24" s="465">
        <f>+ET13</f>
        <v>714</v>
      </c>
      <c r="EU24" s="465">
        <f t="shared" ref="EU24:EW24" si="86">+EU13</f>
        <v>716</v>
      </c>
      <c r="EV24" s="465">
        <f t="shared" si="86"/>
        <v>732</v>
      </c>
      <c r="EW24" s="465">
        <f t="shared" si="86"/>
        <v>821</v>
      </c>
      <c r="EX24" s="466">
        <f>+SUM(ET24:EW24)</f>
        <v>2983</v>
      </c>
      <c r="EY24" s="465">
        <f>+EY13</f>
        <v>727</v>
      </c>
      <c r="EZ24" s="465">
        <f t="shared" ref="EZ24:FB24" si="87">+EZ13</f>
        <v>707</v>
      </c>
      <c r="FA24" s="465">
        <f t="shared" si="87"/>
        <v>752</v>
      </c>
      <c r="FB24" s="465">
        <f t="shared" si="87"/>
        <v>773</v>
      </c>
      <c r="FC24" s="466">
        <f>+SUM(EY24:FB24)</f>
        <v>2959</v>
      </c>
      <c r="FD24" s="465">
        <f>+FD13</f>
        <v>765</v>
      </c>
      <c r="FE24" s="465">
        <f t="shared" ref="FE24:FG24" si="88">+FE13</f>
        <v>800.79853122852955</v>
      </c>
      <c r="FF24" s="465">
        <f t="shared" si="88"/>
        <v>801.35516769373453</v>
      </c>
      <c r="FG24" s="465">
        <f t="shared" si="88"/>
        <v>809.03184636390949</v>
      </c>
      <c r="FH24" s="466">
        <f>+SUM(FD24:FG24)</f>
        <v>3176.1855452861737</v>
      </c>
      <c r="FI24" s="465">
        <f>+FI13</f>
        <v>3479.4251919214116</v>
      </c>
      <c r="FJ24" s="465">
        <f t="shared" ref="FJ24:FL24" si="89">+FJ13</f>
        <v>3740.2430568568875</v>
      </c>
      <c r="FK24" s="465">
        <f t="shared" si="89"/>
        <v>4062.7202985255612</v>
      </c>
      <c r="FL24" s="465">
        <f t="shared" si="89"/>
        <v>4455.2793272885074</v>
      </c>
      <c r="FM24" s="431">
        <f>+(EX24/DY24)^(1/5)-1</f>
        <v>0.10008914094716137</v>
      </c>
      <c r="FN24" s="431">
        <f t="shared" si="85"/>
        <v>8.529048259412364E-2</v>
      </c>
    </row>
    <row r="25" spans="1:170">
      <c r="A25" s="130" t="s">
        <v>245</v>
      </c>
      <c r="B25" s="130"/>
      <c r="C25" s="130"/>
      <c r="D25" s="130"/>
      <c r="E25" s="131"/>
      <c r="F25" s="131"/>
      <c r="G25" s="131"/>
      <c r="H25" s="131"/>
      <c r="I25" s="131"/>
      <c r="J25" s="131"/>
      <c r="K25" s="131"/>
      <c r="L25" s="131"/>
      <c r="M25" s="131"/>
      <c r="N25" s="131"/>
      <c r="O25" s="131"/>
      <c r="P25" s="131"/>
      <c r="Q25" s="131"/>
      <c r="R25" s="131"/>
      <c r="S25" s="131"/>
      <c r="T25" s="131"/>
      <c r="U25" s="131"/>
      <c r="V25" s="131"/>
      <c r="W25" s="131"/>
      <c r="X25" s="131"/>
      <c r="Y25" s="137"/>
      <c r="Z25" s="137"/>
      <c r="AA25" s="137"/>
      <c r="AB25" s="137"/>
      <c r="AC25" s="137"/>
      <c r="AD25" s="137"/>
      <c r="AE25" s="137"/>
      <c r="AF25" s="137"/>
      <c r="AG25" s="137"/>
      <c r="AH25" s="137"/>
      <c r="AI25" s="137"/>
      <c r="AJ25" s="137"/>
      <c r="AK25" s="137"/>
      <c r="AL25" s="137"/>
      <c r="AM25" s="137"/>
      <c r="AN25" s="137"/>
      <c r="AO25" s="137"/>
      <c r="AP25" s="137"/>
      <c r="AQ25" s="137"/>
      <c r="AR25" s="137"/>
      <c r="AS25" s="137"/>
      <c r="AT25" s="137"/>
      <c r="AU25" s="137"/>
      <c r="AV25" s="137"/>
      <c r="AW25" s="138"/>
      <c r="AX25" s="139"/>
      <c r="AY25" s="139"/>
      <c r="AZ25" s="139"/>
      <c r="BA25" s="139"/>
      <c r="BB25" s="138"/>
      <c r="BC25" s="139"/>
      <c r="BD25" s="139"/>
      <c r="BE25" s="139"/>
      <c r="BF25" s="139"/>
      <c r="BG25" s="138"/>
      <c r="BH25" s="139"/>
      <c r="BI25" s="139"/>
      <c r="BJ25" s="139"/>
      <c r="BK25" s="139"/>
      <c r="BL25" s="138"/>
      <c r="BM25" s="858">
        <f>+BM23-BM24</f>
        <v>48.955000000000027</v>
      </c>
      <c r="BN25" s="858">
        <f>+BN23-BN24</f>
        <v>54.165000000000006</v>
      </c>
      <c r="BO25" s="858">
        <f>+BO23-BO24</f>
        <v>59.048000000000002</v>
      </c>
      <c r="BP25" s="858">
        <f>+BP23-BP24</f>
        <v>72.076999999999998</v>
      </c>
      <c r="BQ25" s="859">
        <f>+SUM(BM25:BP25)</f>
        <v>234.24500000000003</v>
      </c>
      <c r="BR25" s="858">
        <f>+BR23-BR24</f>
        <v>96.457000000000008</v>
      </c>
      <c r="BS25" s="858">
        <f>+BS23-BS24</f>
        <v>105.95599999999999</v>
      </c>
      <c r="BT25" s="858">
        <f>+BT23-BT24</f>
        <v>113.13399999999996</v>
      </c>
      <c r="BU25" s="858">
        <f>+BU23-BU24</f>
        <v>124.45299999999999</v>
      </c>
      <c r="BV25" s="859">
        <f>+SUM(BR25:BU25)</f>
        <v>439.99999999999994</v>
      </c>
      <c r="BW25" s="858">
        <f>+BW23-BW24</f>
        <v>127.292</v>
      </c>
      <c r="BX25" s="858">
        <f>+BX23-BX24</f>
        <v>137.99099999999999</v>
      </c>
      <c r="BY25" s="858">
        <f>+BY23-BY24</f>
        <v>145.62699999999998</v>
      </c>
      <c r="BZ25" s="858">
        <f>+BZ23-BZ24</f>
        <v>157.01900000000001</v>
      </c>
      <c r="CA25" s="859">
        <f>+SUM(BW25:BZ25)</f>
        <v>567.92899999999997</v>
      </c>
      <c r="CB25" s="858">
        <f>+CB23-CB24</f>
        <v>163.565</v>
      </c>
      <c r="CC25" s="858">
        <f>+CC23-CC24</f>
        <v>192.202</v>
      </c>
      <c r="CD25" s="858">
        <f>+CD23-CD24</f>
        <v>213.74499999999998</v>
      </c>
      <c r="CE25" s="858">
        <f>+CE23-CE24</f>
        <v>219.78799999999995</v>
      </c>
      <c r="CF25" s="859">
        <f>+SUM(CB25:CE25)</f>
        <v>789.3</v>
      </c>
      <c r="CG25" s="858">
        <f>+CG23-CG24</f>
        <v>240.398</v>
      </c>
      <c r="CH25" s="858">
        <f>+CH23-CH24</f>
        <v>257.34199999999998</v>
      </c>
      <c r="CI25" s="858">
        <f>+CI23-CI24</f>
        <v>273.04099999999994</v>
      </c>
      <c r="CJ25" s="858">
        <f>+CJ23-CJ24</f>
        <v>287.80799999999999</v>
      </c>
      <c r="CK25" s="859">
        <f>+SUM(CG25:CJ25)</f>
        <v>1058.5889999999999</v>
      </c>
      <c r="CL25" s="858">
        <f>+CL23-CL24</f>
        <v>303.02300000000002</v>
      </c>
      <c r="CM25" s="858">
        <f>+CM23-CM24</f>
        <v>314.178</v>
      </c>
      <c r="CN25" s="858">
        <f>+CN23-CN24</f>
        <v>327.40999999999997</v>
      </c>
      <c r="CO25" s="858">
        <f>+CO23-CO24</f>
        <v>347.97299999999996</v>
      </c>
      <c r="CP25" s="859">
        <f>+SUM(CL25:CO25)</f>
        <v>1292.5839999999998</v>
      </c>
      <c r="CQ25" s="858">
        <f>+CQ23-CQ24</f>
        <v>354.12399999999991</v>
      </c>
      <c r="CR25" s="858">
        <f>+CR23-CR24</f>
        <v>360.37800000000004</v>
      </c>
      <c r="CS25" s="858">
        <f>+CS23-CS24</f>
        <v>368.97300000000007</v>
      </c>
      <c r="CT25" s="858">
        <f>+CT23-CT24</f>
        <v>390.39300000000003</v>
      </c>
      <c r="CU25" s="859">
        <f>+SUM(CQ25:CT25)</f>
        <v>1473.8679999999999</v>
      </c>
      <c r="CV25" s="858">
        <f>+CV23-CV24</f>
        <v>395.80500000000001</v>
      </c>
      <c r="CW25" s="858">
        <f>+CW23-CW24</f>
        <v>414.2600000000001</v>
      </c>
      <c r="CX25" s="858">
        <f>+CX23-CX24</f>
        <v>423.98300000000006</v>
      </c>
      <c r="CY25" s="858">
        <f>+CY23-CY24</f>
        <v>442.17599999999993</v>
      </c>
      <c r="CZ25" s="859">
        <f>+SUM(CV25:CY25)</f>
        <v>1676.2240000000002</v>
      </c>
      <c r="DA25" s="858">
        <f>+DA23-DA24</f>
        <v>451.04399999999998</v>
      </c>
      <c r="DB25" s="858">
        <f>+DB23-DB24</f>
        <v>460.84599999999989</v>
      </c>
      <c r="DC25" s="858">
        <f>+DC23-DC24</f>
        <v>475.03199999999998</v>
      </c>
      <c r="DD25" s="858">
        <f>+DD23-DD24</f>
        <v>502.50599999999986</v>
      </c>
      <c r="DE25" s="859">
        <f>+SUM(DA25:DD25)</f>
        <v>1889.4279999999997</v>
      </c>
      <c r="DF25" s="858">
        <f>+DF23-DF24</f>
        <v>573.05600000000004</v>
      </c>
      <c r="DG25" s="858">
        <f>+DG23-DG24</f>
        <v>608.47699999999998</v>
      </c>
      <c r="DH25" s="858">
        <f>+DH23-DH24</f>
        <v>619.85499999999979</v>
      </c>
      <c r="DI25" s="858">
        <f>+DI23-DI24</f>
        <v>641.10699999999997</v>
      </c>
      <c r="DJ25" s="859">
        <f>+SUM(DF25:DI25)</f>
        <v>2442.4949999999999</v>
      </c>
      <c r="DK25" s="858">
        <f>+DK23-DK24</f>
        <v>645.98500000000013</v>
      </c>
      <c r="DL25" s="858">
        <f>+DL23-DL24</f>
        <v>721.952</v>
      </c>
      <c r="DM25" s="858">
        <f>+DM23-DM24</f>
        <v>774.49399999999991</v>
      </c>
      <c r="DN25" s="858">
        <f>+DN23-DN24</f>
        <v>792.83199999999999</v>
      </c>
      <c r="DO25" s="859">
        <f>+SUM(DK25:DN25)</f>
        <v>2935.2629999999999</v>
      </c>
      <c r="DP25" s="858">
        <f>+DP23-DP24</f>
        <v>820.35500000000002</v>
      </c>
      <c r="DQ25" s="858">
        <f>+DQ23-DQ24</f>
        <v>840.21</v>
      </c>
      <c r="DR25" s="858">
        <f>+DR23-DR24</f>
        <v>850.56500000000005</v>
      </c>
      <c r="DS25" s="858">
        <f>+DS23-DS24</f>
        <v>864.08800000000008</v>
      </c>
      <c r="DT25" s="859">
        <f>+SUM(DP25:DS25)</f>
        <v>3375.2180000000003</v>
      </c>
      <c r="DU25" s="858">
        <f>+DU23-DU24</f>
        <v>914.8370000000001</v>
      </c>
      <c r="DV25" s="858">
        <f>+DV23-DV24</f>
        <v>923.99400000000014</v>
      </c>
      <c r="DW25" s="858">
        <f>+DW23-DW24</f>
        <v>931.8599999999999</v>
      </c>
      <c r="DX25" s="858">
        <f>+DX23-DX24</f>
        <v>939.99099999999999</v>
      </c>
      <c r="DY25" s="859">
        <f>+SUM(DU25:DX25)</f>
        <v>3710.6819999999998</v>
      </c>
      <c r="DZ25" s="858">
        <f>+DZ23-DZ24</f>
        <v>968.00099999999998</v>
      </c>
      <c r="EA25" s="858">
        <f>+EA23-EA24</f>
        <v>989.17499999999984</v>
      </c>
      <c r="EB25" s="858">
        <f>+EB23-EB24</f>
        <v>1025.58</v>
      </c>
      <c r="EC25" s="858">
        <f>+EC23-EC24</f>
        <v>1024.4479999999999</v>
      </c>
      <c r="ED25" s="859">
        <f>+SUM(DZ25:EC25)</f>
        <v>4007.2039999999997</v>
      </c>
      <c r="EE25" s="858">
        <f>+EE23-EE24</f>
        <v>1085.2540000000001</v>
      </c>
      <c r="EF25" s="858">
        <f>+EF23-EF24</f>
        <v>1113.723</v>
      </c>
      <c r="EG25" s="858">
        <f>+EG23-EG24</f>
        <v>1110.6769999999999</v>
      </c>
      <c r="EH25" s="858">
        <f>+EH23-EH24</f>
        <v>1128.3869999999999</v>
      </c>
      <c r="EI25" s="859">
        <f>+SUM(EE25:EH25)</f>
        <v>4438.0409999999993</v>
      </c>
      <c r="EJ25" s="858">
        <f>+EJ23-EJ24</f>
        <v>1150.7440000000001</v>
      </c>
      <c r="EK25" s="858">
        <f>+EK23-EK24</f>
        <v>1217.7860000000001</v>
      </c>
      <c r="EL25" s="858">
        <f>+EL23-EL24</f>
        <v>1229.8320000000001</v>
      </c>
      <c r="EM25" s="858">
        <f>+EM23-EM24</f>
        <v>1228.6689999999999</v>
      </c>
      <c r="EN25" s="859">
        <f>+SUM(EJ25:EM25)</f>
        <v>4827.0309999999999</v>
      </c>
      <c r="EO25" s="858">
        <f>+EO23-EO24</f>
        <v>1332.2309999999998</v>
      </c>
      <c r="EP25" s="858">
        <f>+EP23-EP24</f>
        <v>1297.6119999999999</v>
      </c>
      <c r="EQ25" s="858">
        <f>+EQ23-EQ24</f>
        <v>1335.2799999999997</v>
      </c>
      <c r="ER25" s="858">
        <f>+ER23-ER24</f>
        <v>1353.979</v>
      </c>
      <c r="ES25" s="859">
        <f>+SUM(EO25:ER25)</f>
        <v>5319.1019999999999</v>
      </c>
      <c r="ET25" s="858">
        <f>+ET23-ET24</f>
        <v>1413</v>
      </c>
      <c r="EU25" s="858">
        <f t="shared" ref="EU25:EW25" si="90">+EU23-EU24</f>
        <v>1443</v>
      </c>
      <c r="EV25" s="858">
        <f t="shared" si="90"/>
        <v>1469</v>
      </c>
      <c r="EW25" s="858">
        <f t="shared" si="90"/>
        <v>1440</v>
      </c>
      <c r="EX25" s="859">
        <f>+SUM(ET25:EW25)</f>
        <v>5765</v>
      </c>
      <c r="EY25" s="858">
        <f>+EY23-EY24</f>
        <v>1498</v>
      </c>
      <c r="EZ25" s="858">
        <f t="shared" ref="EZ25" si="91">+EZ23-EZ24</f>
        <v>1549</v>
      </c>
      <c r="FA25" s="858">
        <f t="shared" ref="FA25" si="92">+FA23-FA24</f>
        <v>1564</v>
      </c>
      <c r="FB25" s="858">
        <f t="shared" ref="FB25" si="93">+FB23-FB24</f>
        <v>1647</v>
      </c>
      <c r="FC25" s="859">
        <f>+SUM(EY25:FB25)</f>
        <v>6258</v>
      </c>
      <c r="FD25" s="858">
        <f>+FD23-FD24</f>
        <v>1679</v>
      </c>
      <c r="FE25" s="858">
        <f t="shared" ref="FE25:FG25" si="94">+FE23-FE24</f>
        <v>1612.6488675028295</v>
      </c>
      <c r="FF25" s="858">
        <f t="shared" si="94"/>
        <v>1654.5715227317824</v>
      </c>
      <c r="FG25" s="858">
        <f t="shared" si="94"/>
        <v>1675.4565840759929</v>
      </c>
      <c r="FH25" s="859">
        <f>+SUM(FD25:FG25)</f>
        <v>6621.6769743106051</v>
      </c>
      <c r="FI25" s="858">
        <f>+FI23-FI24</f>
        <v>7224.3550933103725</v>
      </c>
      <c r="FJ25" s="858">
        <f t="shared" ref="FJ25:FL25" si="95">+FJ23-FJ24</f>
        <v>7889.4166077214522</v>
      </c>
      <c r="FK25" s="858">
        <f t="shared" si="95"/>
        <v>8694.4113713472907</v>
      </c>
      <c r="FL25" s="858">
        <f t="shared" si="95"/>
        <v>9534.2624239605284</v>
      </c>
      <c r="FM25" s="431">
        <f>+(EX25/DY25)^(1/5)-1</f>
        <v>9.2116867701013572E-2</v>
      </c>
      <c r="FN25" s="431">
        <f t="shared" si="85"/>
        <v>8.7853237405253193E-2</v>
      </c>
    </row>
    <row r="26" spans="1:170">
      <c r="A26" s="121" t="s">
        <v>73</v>
      </c>
      <c r="B26" s="130"/>
      <c r="C26" s="130"/>
      <c r="D26" s="130"/>
      <c r="E26" s="131"/>
      <c r="F26" s="131"/>
      <c r="G26" s="131"/>
      <c r="H26" s="131"/>
      <c r="I26" s="131"/>
      <c r="J26" s="131"/>
      <c r="K26" s="131"/>
      <c r="L26" s="131"/>
      <c r="M26" s="131"/>
      <c r="N26" s="131"/>
      <c r="O26" s="131"/>
      <c r="P26" s="131"/>
      <c r="Q26" s="131"/>
      <c r="R26" s="131"/>
      <c r="S26" s="131"/>
      <c r="T26" s="131"/>
      <c r="U26" s="131"/>
      <c r="V26" s="131"/>
      <c r="W26" s="131"/>
      <c r="X26" s="131"/>
      <c r="Y26" s="137"/>
      <c r="Z26" s="137"/>
      <c r="AA26" s="137"/>
      <c r="AB26" s="137"/>
      <c r="AC26" s="137"/>
      <c r="AD26" s="137"/>
      <c r="AE26" s="137"/>
      <c r="AF26" s="137"/>
      <c r="AG26" s="137"/>
      <c r="AH26" s="137"/>
      <c r="AI26" s="137"/>
      <c r="AJ26" s="137"/>
      <c r="AK26" s="137"/>
      <c r="AL26" s="137"/>
      <c r="AM26" s="137"/>
      <c r="AN26" s="137"/>
      <c r="AO26" s="137"/>
      <c r="AP26" s="137"/>
      <c r="AQ26" s="137"/>
      <c r="AR26" s="137"/>
      <c r="AS26" s="137"/>
      <c r="AT26" s="137"/>
      <c r="AU26" s="137"/>
      <c r="AV26" s="137"/>
      <c r="AW26" s="138"/>
      <c r="AX26" s="139"/>
      <c r="AY26" s="139"/>
      <c r="AZ26" s="139"/>
      <c r="BA26" s="139"/>
      <c r="BB26" s="138"/>
      <c r="BC26" s="139"/>
      <c r="BD26" s="139"/>
      <c r="BE26" s="139"/>
      <c r="BF26" s="139"/>
      <c r="BG26" s="138"/>
      <c r="BH26" s="139"/>
      <c r="BI26" s="139"/>
      <c r="BJ26" s="139"/>
      <c r="BK26" s="139"/>
      <c r="BL26" s="138"/>
      <c r="BM26" s="314">
        <f>+IF(ISERROR(BM25/BM23),"",BM25/BM23)</f>
        <v>0.60523452760675533</v>
      </c>
      <c r="BN26" s="314">
        <f>+IF(ISERROR(BN25/BN23),"",BN25/BN23)</f>
        <v>0.61618356388787765</v>
      </c>
      <c r="BO26" s="314">
        <f>+IF(ISERROR(BO25/BO23),"",BO25/BO23)</f>
        <v>0.59471436628797036</v>
      </c>
      <c r="BP26" s="314">
        <f>+IF(ISERROR(BP25/BP23),"",BP25/BP23)</f>
        <v>0.54778914408183732</v>
      </c>
      <c r="BQ26" s="315">
        <f>+BQ25/BQ23</f>
        <v>0.58611656024180792</v>
      </c>
      <c r="BR26" s="314">
        <f>+IF(ISERROR(BR25/BR23),"",BR25/BR23)</f>
        <v>0.6096461843785157</v>
      </c>
      <c r="BS26" s="314">
        <f>+IF(ISERROR(BS25/BS23),"",BS25/BS23)</f>
        <v>0.6158657087721745</v>
      </c>
      <c r="BT26" s="314">
        <f>+IF(ISERROR(BT25/BT23),"",BT25/BT23)</f>
        <v>0.61574550303426123</v>
      </c>
      <c r="BU26" s="314">
        <f>+IF(ISERROR(BU25/BU23),"",BU25/BU23)</f>
        <v>0.6526696139666357</v>
      </c>
      <c r="BV26" s="315">
        <f>+BV25/BV23</f>
        <v>0.6243968893682238</v>
      </c>
      <c r="BW26" s="314">
        <f>+IF(ISERROR(BW25/BW23),"",BW25/BW23)</f>
        <v>0.63891663445949665</v>
      </c>
      <c r="BX26" s="314">
        <f>+IF(ISERROR(BX25/BX23),"",BX25/BX23)</f>
        <v>0.64733449673496957</v>
      </c>
      <c r="BY26" s="314">
        <f>+IF(ISERROR(BY25/BY23),"",BY25/BY23)</f>
        <v>0.63995552782147846</v>
      </c>
      <c r="BZ26" s="314">
        <f>+IF(ISERROR(BZ25/BZ23),"",BZ25/BZ23)</f>
        <v>0.64736221511263559</v>
      </c>
      <c r="CA26" s="315">
        <f>+CA25/CA23</f>
        <v>0.64353904606071999</v>
      </c>
      <c r="CB26" s="314">
        <f>+IF(ISERROR(CB25/CB23),"",CB25/CB23)</f>
        <v>0.65781483134860774</v>
      </c>
      <c r="CC26" s="314">
        <f>+IF(ISERROR(CC25/CC23),"",CC25/CC23)</f>
        <v>0.64912494005282106</v>
      </c>
      <c r="CD26" s="314">
        <f>+IF(ISERROR(CD25/CD23),"",CD25/CD23)</f>
        <v>0.64703175751558206</v>
      </c>
      <c r="CE26" s="314">
        <f>+IF(ISERROR(CE25/CE23),"",CE25/CE23)</f>
        <v>0.6366164220087821</v>
      </c>
      <c r="CF26" s="315">
        <f>+CF25/CF23</f>
        <v>0.64679014105974264</v>
      </c>
      <c r="CG26" s="314">
        <f>+IF(ISERROR(CG25/CG23),"",CG25/CG23)</f>
        <v>0.66220054045269106</v>
      </c>
      <c r="CH26" s="314">
        <f>+IF(ISERROR(CH25/CH23),"",CH25/CH23)</f>
        <v>0.65166371233223597</v>
      </c>
      <c r="CI26" s="314">
        <f>+IF(ISERROR(CI25/CI23),"",CI25/CI23)</f>
        <v>0.65383224657029071</v>
      </c>
      <c r="CJ26" s="314">
        <f>+IF(ISERROR(CJ25/CJ23),"",CJ25/CJ23)</f>
        <v>0.6672849352672775</v>
      </c>
      <c r="CK26" s="315">
        <f>+CK25/CK23</f>
        <v>0.65880092753363417</v>
      </c>
      <c r="CL26" s="314">
        <f>+IF(ISERROR(CL25/CL23),"",CL25/CL23)</f>
        <v>0.68720178159981138</v>
      </c>
      <c r="CM26" s="314">
        <f>+IF(ISERROR(CM25/CM23),"",CM25/CM23)</f>
        <v>0.68969771474985175</v>
      </c>
      <c r="CN26" s="314">
        <f>+IF(ISERROR(CN25/CN23),"",CN25/CN23)</f>
        <v>0.67530190683428382</v>
      </c>
      <c r="CO26" s="314">
        <f>+IF(ISERROR(CO25/CO23),"",CO25/CO23)</f>
        <v>0.68761349961170526</v>
      </c>
      <c r="CP26" s="315">
        <f>+CP25/CP23</f>
        <v>0.68485770720831451</v>
      </c>
      <c r="CQ26" s="314">
        <f>+IF(ISERROR(CQ25/CQ23),"",CQ25/CQ23)</f>
        <v>0.68610864620428025</v>
      </c>
      <c r="CR26" s="314">
        <f>+IF(ISERROR(CR25/CR23),"",CR25/CR23)</f>
        <v>0.68141002248185301</v>
      </c>
      <c r="CS26" s="314">
        <f>+IF(ISERROR(CS25/CS23),"",CS25/CS23)</f>
        <v>0.67940318624743135</v>
      </c>
      <c r="CT26" s="314">
        <f>+IF(ISERROR(CT25/CT23),"",CT25/CT23)</f>
        <v>0.69135629749396565</v>
      </c>
      <c r="CU26" s="315">
        <f>+CU25/CU23</f>
        <v>0.68463920370351439</v>
      </c>
      <c r="CV26" s="314">
        <f>+IF(ISERROR(CV25/CV23),"",CV25/CV23)</f>
        <v>0.68236006020139539</v>
      </c>
      <c r="CW26" s="314">
        <f>+IF(ISERROR(CW25/CW23),"",CW25/CW23)</f>
        <v>0.68454510452590311</v>
      </c>
      <c r="CX26" s="314">
        <f>+IF(ISERROR(CX25/CX23),"",CX25/CX23)</f>
        <v>0.68335748282270203</v>
      </c>
      <c r="CY26" s="314">
        <f>+IF(ISERROR(CY25/CY23),"",CY25/CY23)</f>
        <v>0.69293441212559992</v>
      </c>
      <c r="CZ26" s="315">
        <f>+CZ25/CZ23</f>
        <v>0.68591556672952037</v>
      </c>
      <c r="DA26" s="314">
        <f>+IF(ISERROR(DA25/DA23),"",DA25/DA23)</f>
        <v>0.70127834769440311</v>
      </c>
      <c r="DB26" s="314">
        <f>+IF(ISERROR(DB25/DB23),"",DB25/DB23)</f>
        <v>0.69239552752328037</v>
      </c>
      <c r="DC26" s="314">
        <f>+IF(ISERROR(DC25/DC23),"",DC25/DC23)</f>
        <v>0.69181197380320947</v>
      </c>
      <c r="DD26" s="314">
        <f>+IF(ISERROR(DD25/DD23),"",DD25/DD23)</f>
        <v>0.68792900931191481</v>
      </c>
      <c r="DE26" s="315">
        <f>+DE25/DE23</f>
        <v>0.69314753801267626</v>
      </c>
      <c r="DF26" s="314">
        <f>+IF(ISERROR(DF25/DF23),"",DF25/DF23)</f>
        <v>0.67885082851984702</v>
      </c>
      <c r="DG26" s="314">
        <f>+IF(ISERROR(DG25/DG23),"",DG25/DG23)</f>
        <v>0.67570265738303847</v>
      </c>
      <c r="DH26" s="314">
        <f>+IF(ISERROR(DH25/DH23),"",DH25/DH23)</f>
        <v>0.67034831659954386</v>
      </c>
      <c r="DI26" s="314">
        <f>+IF(ISERROR(DI25/DI23),"",DI25/DI23)</f>
        <v>0.68011355258118888</v>
      </c>
      <c r="DJ26" s="315">
        <f>+DJ25/DJ23</f>
        <v>0.67621883676832895</v>
      </c>
      <c r="DK26" s="314">
        <f>+IF(ISERROR(DK25/DK23),"",DK25/DK23)</f>
        <v>0.68032437271267221</v>
      </c>
      <c r="DL26" s="314">
        <f>+IF(ISERROR(DL25/DL23),"",DL25/DL23)</f>
        <v>0.67698591831931287</v>
      </c>
      <c r="DM26" s="314">
        <f>+IF(ISERROR(DM25/DM23),"",DM25/DM23)</f>
        <v>0.67215153511227055</v>
      </c>
      <c r="DN26" s="314">
        <f>+IF(ISERROR(DN25/DN23),"",DN25/DN23)</f>
        <v>0.66057167804929262</v>
      </c>
      <c r="DO26" s="315">
        <f>+DO25/DO23</f>
        <v>0.67192660609262644</v>
      </c>
      <c r="DP26" s="314">
        <f>+IF(ISERROR(DP25/DP23),"",DP25/DP23)</f>
        <v>0.67470229307734253</v>
      </c>
      <c r="DQ26" s="314">
        <f>+IF(ISERROR(DQ25/DQ23),"",DQ25/DQ23)</f>
        <v>0.66580661725608847</v>
      </c>
      <c r="DR26" s="314">
        <f>+IF(ISERROR(DR25/DR23),"",DR25/DR23)</f>
        <v>0.66256228816959062</v>
      </c>
      <c r="DS26" s="314">
        <f>+IF(ISERROR(DS25/DS23),"",DS25/DS23)</f>
        <v>0.65956737092230033</v>
      </c>
      <c r="DT26" s="315">
        <f>+DT25/DT23</f>
        <v>0.66550636143553954</v>
      </c>
      <c r="DU26" s="314">
        <f>+IF(ISERROR(DU25/DU23),"",DU25/DU23)</f>
        <v>0.67108635596067545</v>
      </c>
      <c r="DV26" s="314">
        <f>+IF(ISERROR(DV25/DV23),"",DV25/DV23)</f>
        <v>0.66715476141481056</v>
      </c>
      <c r="DW26" s="314">
        <f>+IF(ISERROR(DW25/DW23),"",DW25/DW23)</f>
        <v>0.66713439909508088</v>
      </c>
      <c r="DX26" s="314">
        <f>+IF(ISERROR(DX25/DX23),"",DX25/DX23)</f>
        <v>0.66330377839796495</v>
      </c>
      <c r="DY26" s="315">
        <f>+DY25/DY23</f>
        <v>0.66713207506463335</v>
      </c>
      <c r="DZ26" s="314">
        <f>+IF(ISERROR(DZ25/DZ23),"",DZ25/DZ23)</f>
        <v>0.6701092803116836</v>
      </c>
      <c r="EA26" s="314">
        <f>+IF(ISERROR(EA25/EA23),"",EA25/EA23)</f>
        <v>0.67285277878487548</v>
      </c>
      <c r="EB26" s="314">
        <f>+IF(ISERROR(EB25/EB23),"",EB25/EB23)</f>
        <v>0.67482712810582146</v>
      </c>
      <c r="EC26" s="314">
        <f>+IF(ISERROR(EC25/EC23),"",EC25/EC23)</f>
        <v>0.65496974327335256</v>
      </c>
      <c r="ED26" s="315">
        <f>+ED25/ED23</f>
        <v>0.66802933044596657</v>
      </c>
      <c r="EE26" s="314">
        <f>+IF(ISERROR(EE25/EE23),"",EE25/EE23)</f>
        <v>0.67995644284940959</v>
      </c>
      <c r="EF26" s="314">
        <f>+IF(ISERROR(EF25/EF23),"",EF25/EF23)</f>
        <v>0.67175959742303459</v>
      </c>
      <c r="EG26" s="314">
        <f>+IF(ISERROR(EG25/EG23),"",EG25/EG23)</f>
        <v>0.66302107957611611</v>
      </c>
      <c r="EH26" s="314">
        <f>+IF(ISERROR(EH25/EH23),"",EH25/EH23)</f>
        <v>0.6612761064664453</v>
      </c>
      <c r="EI26" s="315">
        <f>+EI25/EI23</f>
        <v>0.66882921457600186</v>
      </c>
      <c r="EJ26" s="314">
        <f>+IF(ISERROR(EJ25/EJ23),"",EJ25/EJ23)</f>
        <v>0.66346449329382795</v>
      </c>
      <c r="EK26" s="314">
        <f>+IF(ISERROR(EK25/EK23),"",EK25/EK23)</f>
        <v>0.67016114209362554</v>
      </c>
      <c r="EL26" s="314">
        <f>+IF(ISERROR(EL25/EL23),"",EL25/EL23)</f>
        <v>0.66814765798553677</v>
      </c>
      <c r="EM26" s="314">
        <f>+IF(ISERROR(EM25/EM23),"",EM25/EM23)</f>
        <v>0.65674548131993826</v>
      </c>
      <c r="EN26" s="315">
        <f>+EN25/EN23</f>
        <v>0.66459606463076049</v>
      </c>
      <c r="EO26" s="314">
        <f>+IF(ISERROR(EO25/EO23),"",EO25/EO23)</f>
        <v>0.66671254108053757</v>
      </c>
      <c r="EP26" s="314">
        <f>+IF(ISERROR(EP25/EP23),"",EP25/EP23)</f>
        <v>0.6428888510152555</v>
      </c>
      <c r="EQ26" s="314">
        <f>+IF(ISERROR(EQ25/EQ23),"",EQ25/EQ23)</f>
        <v>0.64787023963746282</v>
      </c>
      <c r="ER26" s="314">
        <f>+IF(ISERROR(ER25/ER23),"",ER25/ER23)</f>
        <v>0.64154752761089961</v>
      </c>
      <c r="ES26" s="315">
        <f>+ES25/ES23</f>
        <v>0.6496108516028557</v>
      </c>
      <c r="ET26" s="314">
        <f>+IF(ISERROR(ET25/ET23),"",ET25/ET23)</f>
        <v>0.6643159379407616</v>
      </c>
      <c r="EU26" s="314">
        <f t="shared" ref="EU26:EW26" si="96">+IF(ISERROR(EU25/EU23),"",EU25/EU23)</f>
        <v>0.66836498378879106</v>
      </c>
      <c r="EV26" s="314">
        <f t="shared" si="96"/>
        <v>0.66742389822807813</v>
      </c>
      <c r="EW26" s="314">
        <f t="shared" si="96"/>
        <v>0.63688633348076074</v>
      </c>
      <c r="EX26" s="315">
        <f>+EX25/EX23</f>
        <v>0.65900777320530401</v>
      </c>
      <c r="EY26" s="314">
        <f>+IF(ISERROR(EY25/EY23),"",EY25/EY23)</f>
        <v>0.67325842696629212</v>
      </c>
      <c r="EZ26" s="314">
        <f t="shared" ref="EZ26" si="97">+IF(ISERROR(EZ25/EZ23),"",EZ25/EZ23)</f>
        <v>0.68661347517730498</v>
      </c>
      <c r="FA26" s="314">
        <f t="shared" ref="FA26" si="98">+IF(ISERROR(FA25/FA23),"",FA25/FA23)</f>
        <v>0.67530224525043181</v>
      </c>
      <c r="FB26" s="314">
        <f t="shared" ref="FB26" si="99">+IF(ISERROR(FB25/FB23),"",FB25/FB23)</f>
        <v>0.6805785123966942</v>
      </c>
      <c r="FC26" s="315">
        <f>+FC25/FC23</f>
        <v>0.67896278615601602</v>
      </c>
      <c r="FD26" s="314">
        <f>+IF(ISERROR(FD25/FD23),"",FD25/FD23)</f>
        <v>0.68698854337152204</v>
      </c>
      <c r="FE26" s="314">
        <f t="shared" ref="FE26:FG26" si="100">+IF(ISERROR(FE25/FE23),"",FE25/FE23)</f>
        <v>0.6681930869305569</v>
      </c>
      <c r="FF26" s="314">
        <f t="shared" si="100"/>
        <v>0.67370558298102512</v>
      </c>
      <c r="FG26" s="314">
        <f t="shared" si="100"/>
        <v>0.67436682882010335</v>
      </c>
      <c r="FH26" s="315">
        <f>+FH25/FH23</f>
        <v>0.6758287290790761</v>
      </c>
      <c r="FI26" s="314">
        <f>+IF(ISERROR(FI25/FI23),"",FI25/FI23)</f>
        <v>0.67493492026157875</v>
      </c>
      <c r="FJ26" s="314">
        <f t="shared" ref="FJ26:FL26" si="101">+IF(ISERROR(FJ25/FJ23),"",FJ25/FJ23)</f>
        <v>0.67838757412231643</v>
      </c>
      <c r="FK26" s="314">
        <f t="shared" si="101"/>
        <v>0.68153340392965833</v>
      </c>
      <c r="FL26" s="314">
        <f t="shared" si="101"/>
        <v>0.68152785798786275</v>
      </c>
    </row>
    <row r="27" spans="1:170">
      <c r="A27" s="121" t="s">
        <v>66</v>
      </c>
      <c r="B27" s="130"/>
      <c r="C27" s="130"/>
      <c r="D27" s="130"/>
      <c r="E27" s="131"/>
      <c r="F27" s="131"/>
      <c r="G27" s="131"/>
      <c r="H27" s="131"/>
      <c r="I27" s="131"/>
      <c r="J27" s="131"/>
      <c r="K27" s="131"/>
      <c r="L27" s="131"/>
      <c r="M27" s="131"/>
      <c r="N27" s="131"/>
      <c r="O27" s="131"/>
      <c r="P27" s="131"/>
      <c r="Q27" s="131"/>
      <c r="R27" s="131"/>
      <c r="S27" s="131"/>
      <c r="T27" s="131"/>
      <c r="U27" s="131"/>
      <c r="V27" s="131"/>
      <c r="W27" s="131"/>
      <c r="X27" s="131"/>
      <c r="Y27" s="137"/>
      <c r="Z27" s="137"/>
      <c r="AA27" s="137"/>
      <c r="AB27" s="137"/>
      <c r="AC27" s="137"/>
      <c r="AD27" s="137"/>
      <c r="AE27" s="137"/>
      <c r="AF27" s="137"/>
      <c r="AG27" s="137"/>
      <c r="AH27" s="137"/>
      <c r="AI27" s="137"/>
      <c r="AJ27" s="137"/>
      <c r="AK27" s="137"/>
      <c r="AL27" s="137"/>
      <c r="AM27" s="137"/>
      <c r="AN27" s="137"/>
      <c r="AO27" s="137"/>
      <c r="AP27" s="137"/>
      <c r="AQ27" s="137"/>
      <c r="AR27" s="137"/>
      <c r="AS27" s="137"/>
      <c r="AT27" s="137"/>
      <c r="AU27" s="137"/>
      <c r="AV27" s="137"/>
      <c r="AW27" s="138"/>
      <c r="AX27" s="139"/>
      <c r="AY27" s="139"/>
      <c r="AZ27" s="139"/>
      <c r="BA27" s="139"/>
      <c r="BB27" s="138"/>
      <c r="BC27" s="139"/>
      <c r="BD27" s="139"/>
      <c r="BE27" s="139"/>
      <c r="BF27" s="139"/>
      <c r="BG27" s="138"/>
      <c r="BH27" s="139"/>
      <c r="BI27" s="139"/>
      <c r="BJ27" s="139"/>
      <c r="BK27" s="139"/>
      <c r="BL27" s="138"/>
      <c r="BM27" s="124" t="str">
        <f t="shared" ref="BM27:CR27" si="102">IF(ISERROR(BM25/BH25-1),"",BM25/BH25-1)</f>
        <v/>
      </c>
      <c r="BN27" s="124" t="str">
        <f t="shared" si="102"/>
        <v/>
      </c>
      <c r="BO27" s="124" t="str">
        <f t="shared" si="102"/>
        <v/>
      </c>
      <c r="BP27" s="124" t="str">
        <f t="shared" si="102"/>
        <v/>
      </c>
      <c r="BQ27" s="432" t="str">
        <f t="shared" si="102"/>
        <v/>
      </c>
      <c r="BR27" s="124">
        <f t="shared" si="102"/>
        <v>0.97031968134000524</v>
      </c>
      <c r="BS27" s="124">
        <f t="shared" si="102"/>
        <v>0.95617095910643357</v>
      </c>
      <c r="BT27" s="124">
        <f t="shared" si="102"/>
        <v>0.91596667118276587</v>
      </c>
      <c r="BU27" s="124">
        <f t="shared" si="102"/>
        <v>0.72666731412239671</v>
      </c>
      <c r="BV27" s="432">
        <f t="shared" si="102"/>
        <v>0.87837520544728753</v>
      </c>
      <c r="BW27" s="124">
        <f t="shared" si="102"/>
        <v>0.31967612511274446</v>
      </c>
      <c r="BX27" s="124">
        <f t="shared" si="102"/>
        <v>0.30234248178489187</v>
      </c>
      <c r="BY27" s="124">
        <f t="shared" si="102"/>
        <v>0.28720808952215982</v>
      </c>
      <c r="BZ27" s="124">
        <f t="shared" si="102"/>
        <v>0.26167308140422496</v>
      </c>
      <c r="CA27" s="432">
        <f t="shared" si="102"/>
        <v>0.29074772727272746</v>
      </c>
      <c r="CB27" s="124">
        <f t="shared" si="102"/>
        <v>0.28495899192408003</v>
      </c>
      <c r="CC27" s="124">
        <f t="shared" si="102"/>
        <v>0.39285895456950115</v>
      </c>
      <c r="CD27" s="124">
        <f t="shared" si="102"/>
        <v>0.46775666600287047</v>
      </c>
      <c r="CE27" s="124">
        <f t="shared" si="102"/>
        <v>0.39975416987753043</v>
      </c>
      <c r="CF27" s="432">
        <f t="shared" si="102"/>
        <v>0.38978639935625758</v>
      </c>
      <c r="CG27" s="124">
        <f t="shared" si="102"/>
        <v>0.46973985877174207</v>
      </c>
      <c r="CH27" s="124">
        <f t="shared" si="102"/>
        <v>0.3389142672812977</v>
      </c>
      <c r="CI27" s="124">
        <f t="shared" si="102"/>
        <v>0.27741467636669848</v>
      </c>
      <c r="CJ27" s="124">
        <f t="shared" si="102"/>
        <v>0.30948004440642829</v>
      </c>
      <c r="CK27" s="432">
        <f t="shared" si="102"/>
        <v>0.34117445838084381</v>
      </c>
      <c r="CL27" s="124">
        <f t="shared" si="102"/>
        <v>0.26050549505403553</v>
      </c>
      <c r="CM27" s="124">
        <f t="shared" si="102"/>
        <v>0.22085784675645637</v>
      </c>
      <c r="CN27" s="124">
        <f t="shared" si="102"/>
        <v>0.19912394109309606</v>
      </c>
      <c r="CO27" s="124">
        <f t="shared" si="102"/>
        <v>0.20904561374249497</v>
      </c>
      <c r="CP27" s="432">
        <f t="shared" si="102"/>
        <v>0.2210442390767331</v>
      </c>
      <c r="CQ27" s="124">
        <f t="shared" si="102"/>
        <v>0.16863736416047592</v>
      </c>
      <c r="CR27" s="124">
        <f t="shared" si="102"/>
        <v>0.14705039818192245</v>
      </c>
      <c r="CS27" s="124">
        <f t="shared" ref="CS27:DS27" si="103">IF(ISERROR(CS25/CN25-1),"",CS25/CN25-1)</f>
        <v>0.12694480926056051</v>
      </c>
      <c r="CT27" s="124">
        <f t="shared" si="103"/>
        <v>0.1219060099490481</v>
      </c>
      <c r="CU27" s="432">
        <f t="shared" si="103"/>
        <v>0.1402492990784352</v>
      </c>
      <c r="CV27" s="124">
        <f t="shared" si="103"/>
        <v>0.11770170900588517</v>
      </c>
      <c r="CW27" s="124">
        <f t="shared" si="103"/>
        <v>0.14951523122943144</v>
      </c>
      <c r="CX27" s="124">
        <f t="shared" si="103"/>
        <v>0.14908949977369623</v>
      </c>
      <c r="CY27" s="124">
        <f t="shared" si="103"/>
        <v>0.13264325948467293</v>
      </c>
      <c r="CZ27" s="432">
        <f t="shared" si="103"/>
        <v>0.1372958772427384</v>
      </c>
      <c r="DA27" s="124">
        <f t="shared" si="103"/>
        <v>0.13956114753477089</v>
      </c>
      <c r="DB27" s="124">
        <f t="shared" si="103"/>
        <v>0.11245594554144689</v>
      </c>
      <c r="DC27" s="124">
        <f t="shared" si="103"/>
        <v>0.12040341240096875</v>
      </c>
      <c r="DD27" s="124">
        <f t="shared" si="103"/>
        <v>0.13643888406426385</v>
      </c>
      <c r="DE27" s="432">
        <f t="shared" si="103"/>
        <v>0.1271930243213315</v>
      </c>
      <c r="DF27" s="124">
        <f t="shared" si="103"/>
        <v>0.2705101941274024</v>
      </c>
      <c r="DG27" s="124">
        <f t="shared" si="103"/>
        <v>0.3203477951419782</v>
      </c>
      <c r="DH27" s="124">
        <f t="shared" si="103"/>
        <v>0.30486998770609097</v>
      </c>
      <c r="DI27" s="124">
        <f t="shared" si="103"/>
        <v>0.27581959220387442</v>
      </c>
      <c r="DJ27" s="432">
        <f t="shared" si="103"/>
        <v>0.29271663170017614</v>
      </c>
      <c r="DK27" s="124">
        <f t="shared" si="103"/>
        <v>0.12726330410989517</v>
      </c>
      <c r="DL27" s="124">
        <f t="shared" si="103"/>
        <v>0.18649020423121998</v>
      </c>
      <c r="DM27" s="124">
        <f t="shared" si="103"/>
        <v>0.24947608714941416</v>
      </c>
      <c r="DN27" s="124">
        <f t="shared" si="103"/>
        <v>0.23666096299057737</v>
      </c>
      <c r="DO27" s="432">
        <f t="shared" si="103"/>
        <v>0.2017478029637727</v>
      </c>
      <c r="DP27" s="124">
        <f t="shared" si="103"/>
        <v>0.2699288683173755</v>
      </c>
      <c r="DQ27" s="124">
        <f t="shared" si="103"/>
        <v>0.16380313372634192</v>
      </c>
      <c r="DR27" s="124">
        <f t="shared" si="103"/>
        <v>9.8220257355124962E-2</v>
      </c>
      <c r="DS27" s="124">
        <f t="shared" si="103"/>
        <v>8.9875282531482137E-2</v>
      </c>
      <c r="DT27" s="432">
        <f t="shared" ref="DT27:ET27" si="104">IF(ISERROR(DT25/DO25-1),"",DT25/DO25-1)</f>
        <v>0.1498860579103134</v>
      </c>
      <c r="DU27" s="124">
        <f t="shared" si="104"/>
        <v>0.11517209013171148</v>
      </c>
      <c r="DV27" s="124">
        <f t="shared" si="104"/>
        <v>9.9717927660942118E-2</v>
      </c>
      <c r="DW27" s="124">
        <f t="shared" si="104"/>
        <v>9.5577645447437742E-2</v>
      </c>
      <c r="DX27" s="124">
        <f t="shared" si="104"/>
        <v>8.7841747599781472E-2</v>
      </c>
      <c r="DY27" s="432">
        <f>IF(ISERROR(DY25/DT25-1),"",DY25/DT25-1)</f>
        <v>9.9390320862237536E-2</v>
      </c>
      <c r="DZ27" s="124">
        <f t="shared" si="104"/>
        <v>5.8113084626004285E-2</v>
      </c>
      <c r="EA27" s="124">
        <f t="shared" si="104"/>
        <v>7.0542665861466292E-2</v>
      </c>
      <c r="EB27" s="124">
        <f t="shared" si="104"/>
        <v>0.10057304745348028</v>
      </c>
      <c r="EC27" s="124">
        <f t="shared" si="104"/>
        <v>8.9848732594248082E-2</v>
      </c>
      <c r="ED27" s="432">
        <f t="shared" ref="ED27:EI27" si="105">IF(ISERROR(ED25/DY25-1),"",ED25/DY25-1)</f>
        <v>7.9910377661033705E-2</v>
      </c>
      <c r="EE27" s="124">
        <f t="shared" si="104"/>
        <v>0.12112900709813323</v>
      </c>
      <c r="EF27" s="124">
        <f t="shared" si="104"/>
        <v>0.12591098642808407</v>
      </c>
      <c r="EG27" s="124">
        <f t="shared" si="104"/>
        <v>8.2974511983463062E-2</v>
      </c>
      <c r="EH27" s="124">
        <f t="shared" si="104"/>
        <v>0.10145854157556089</v>
      </c>
      <c r="EI27" s="432">
        <f t="shared" si="105"/>
        <v>0.1075156143785041</v>
      </c>
      <c r="EJ27" s="124">
        <f t="shared" si="104"/>
        <v>6.0345320081750531E-2</v>
      </c>
      <c r="EK27" s="124">
        <f t="shared" si="104"/>
        <v>9.3437057508913846E-2</v>
      </c>
      <c r="EL27" s="124">
        <f t="shared" si="104"/>
        <v>0.10728141484878151</v>
      </c>
      <c r="EM27" s="124">
        <f t="shared" si="104"/>
        <v>8.8871991612806456E-2</v>
      </c>
      <c r="EN27" s="432">
        <f t="shared" ref="EN27" si="106">IF(ISERROR(EN25/EI25-1),"",EN25/EI25-1)</f>
        <v>8.7649032534850679E-2</v>
      </c>
      <c r="EO27" s="124">
        <f t="shared" si="104"/>
        <v>0.15771274931696322</v>
      </c>
      <c r="EP27" s="124">
        <f t="shared" si="104"/>
        <v>6.5550104862430514E-2</v>
      </c>
      <c r="EQ27" s="124">
        <f t="shared" si="104"/>
        <v>8.57417923748931E-2</v>
      </c>
      <c r="ER27" s="124">
        <f t="shared" si="104"/>
        <v>0.10198841185054741</v>
      </c>
      <c r="ES27" s="432">
        <f>IF(ISERROR(ES25/EN25-1),"",ES25/EN25-1)</f>
        <v>0.1019407167677191</v>
      </c>
      <c r="ET27" s="124">
        <f t="shared" si="104"/>
        <v>6.0626873267474179E-2</v>
      </c>
      <c r="EU27" s="124">
        <f t="shared" ref="EU27" si="107">IF(ISERROR(EU25/EP25-1),"",EU25/EP25-1)</f>
        <v>0.11204273696605771</v>
      </c>
      <c r="EV27" s="124">
        <f t="shared" ref="EV27" si="108">IF(ISERROR(EV25/EQ25-1),"",EV25/EQ25-1)</f>
        <v>0.1001437900665032</v>
      </c>
      <c r="EW27" s="124">
        <f t="shared" ref="EW27" si="109">IF(ISERROR(EW25/ER25-1),"",EW25/ER25-1)</f>
        <v>6.3532004558416233E-2</v>
      </c>
      <c r="EX27" s="432">
        <f>IF(ISERROR(EX25/ES25-1),"",EX25/ES25-1)</f>
        <v>8.3829563712070287E-2</v>
      </c>
      <c r="EY27" s="124">
        <f t="shared" ref="EY27" si="110">IF(ISERROR(EY25/ET25-1),"",EY25/ET25-1)</f>
        <v>6.0155697098372318E-2</v>
      </c>
      <c r="EZ27" s="124">
        <f t="shared" ref="EZ27" si="111">IF(ISERROR(EZ25/EU25-1),"",EZ25/EU25-1)</f>
        <v>7.3458073458073425E-2</v>
      </c>
      <c r="FA27" s="124">
        <f t="shared" ref="FA27" si="112">IF(ISERROR(FA25/EV25-1),"",FA25/EV25-1)</f>
        <v>6.4669843430905427E-2</v>
      </c>
      <c r="FB27" s="124">
        <f t="shared" ref="FB27" si="113">IF(ISERROR(FB25/EW25-1),"",FB25/EW25-1)</f>
        <v>0.14375000000000004</v>
      </c>
      <c r="FC27" s="432">
        <f>IF(ISERROR(FC25/EX25-1),"",FC25/EX25-1)</f>
        <v>8.5516045099739868E-2</v>
      </c>
      <c r="FD27" s="124">
        <f t="shared" ref="FD27" si="114">IF(ISERROR(FD25/EY25-1),"",FD25/EY25-1)</f>
        <v>0.12082777036048054</v>
      </c>
      <c r="FE27" s="124">
        <f t="shared" ref="FE27:FG27" si="115">IF(ISERROR(FE25/EZ25-1),"",FE25/EZ25-1)</f>
        <v>4.1090295353666484E-2</v>
      </c>
      <c r="FF27" s="124">
        <f t="shared" si="115"/>
        <v>5.7910180774796816E-2</v>
      </c>
      <c r="FG27" s="124">
        <f t="shared" si="115"/>
        <v>1.7277828825739361E-2</v>
      </c>
      <c r="FH27" s="432">
        <f>IF(ISERROR(FH25/FC25-1),"",FH25/FC25-1)</f>
        <v>5.8113930059221053E-2</v>
      </c>
      <c r="FI27" s="124">
        <f>IF(ISERROR(FI25/FH25-1),"",FI25/FH25-1)</f>
        <v>9.1015934685112487E-2</v>
      </c>
      <c r="FJ27" s="124">
        <f t="shared" ref="FJ27:FL27" si="116">IF(ISERROR(FJ25/FI25-1),"",FJ25/FI25-1)</f>
        <v>9.2058253757060671E-2</v>
      </c>
      <c r="FK27" s="124">
        <f t="shared" si="116"/>
        <v>0.10203476424834523</v>
      </c>
      <c r="FL27" s="124">
        <f t="shared" si="116"/>
        <v>9.6596654648869462E-2</v>
      </c>
    </row>
    <row r="28" spans="1:170">
      <c r="A28" s="121" t="s">
        <v>243</v>
      </c>
      <c r="B28" s="130"/>
      <c r="C28" s="130"/>
      <c r="D28" s="130"/>
      <c r="E28" s="131"/>
      <c r="F28" s="131"/>
      <c r="G28" s="131"/>
      <c r="H28" s="131"/>
      <c r="I28" s="131"/>
      <c r="J28" s="131"/>
      <c r="K28" s="131"/>
      <c r="L28" s="131"/>
      <c r="M28" s="131"/>
      <c r="N28" s="131"/>
      <c r="O28" s="131"/>
      <c r="P28" s="131"/>
      <c r="Q28" s="131"/>
      <c r="R28" s="131"/>
      <c r="S28" s="131"/>
      <c r="T28" s="131"/>
      <c r="U28" s="131"/>
      <c r="V28" s="131"/>
      <c r="W28" s="131"/>
      <c r="X28" s="131"/>
      <c r="Y28" s="137"/>
      <c r="Z28" s="137"/>
      <c r="AA28" s="137"/>
      <c r="AB28" s="137"/>
      <c r="AC28" s="137"/>
      <c r="AD28" s="137"/>
      <c r="AE28" s="137"/>
      <c r="AF28" s="137"/>
      <c r="AG28" s="137"/>
      <c r="AH28" s="137"/>
      <c r="AI28" s="137"/>
      <c r="AJ28" s="137"/>
      <c r="AK28" s="137"/>
      <c r="AL28" s="137"/>
      <c r="AM28" s="137"/>
      <c r="AN28" s="137"/>
      <c r="AO28" s="137"/>
      <c r="AP28" s="137"/>
      <c r="AQ28" s="137"/>
      <c r="AR28" s="137"/>
      <c r="AS28" s="137"/>
      <c r="AT28" s="137"/>
      <c r="AU28" s="137"/>
      <c r="AV28" s="137"/>
      <c r="AW28" s="138"/>
      <c r="AX28" s="139"/>
      <c r="AY28" s="139"/>
      <c r="AZ28" s="139"/>
      <c r="BA28" s="139"/>
      <c r="BB28" s="138"/>
      <c r="BC28" s="139"/>
      <c r="BD28" s="139"/>
      <c r="BE28" s="139"/>
      <c r="BF28" s="139"/>
      <c r="BG28" s="138"/>
      <c r="BH28" s="139"/>
      <c r="BI28" s="139"/>
      <c r="BJ28" s="139"/>
      <c r="BK28" s="139"/>
      <c r="BL28" s="138"/>
      <c r="BM28" s="124">
        <f t="shared" ref="BM28:CR28" si="117">+(BM25-BH25)/(BM23-BH23)</f>
        <v>0.60523452760675533</v>
      </c>
      <c r="BN28" s="124">
        <f t="shared" si="117"/>
        <v>0.61618356388787765</v>
      </c>
      <c r="BO28" s="124">
        <f t="shared" si="117"/>
        <v>0.59471436628797036</v>
      </c>
      <c r="BP28" s="124">
        <f t="shared" si="117"/>
        <v>0.54778914408183732</v>
      </c>
      <c r="BQ28" s="432">
        <f t="shared" si="117"/>
        <v>0.58611656024180792</v>
      </c>
      <c r="BR28" s="124">
        <f t="shared" si="117"/>
        <v>0.6142605906998394</v>
      </c>
      <c r="BS28" s="124">
        <f t="shared" si="117"/>
        <v>0.6155336344188258</v>
      </c>
      <c r="BT28" s="124">
        <f t="shared" si="117"/>
        <v>0.64047272253602827</v>
      </c>
      <c r="BU28" s="124">
        <f t="shared" si="117"/>
        <v>0.88615176381016836</v>
      </c>
      <c r="BV28" s="432">
        <f t="shared" si="117"/>
        <v>0.67455347775912711</v>
      </c>
      <c r="BW28" s="124">
        <f t="shared" si="117"/>
        <v>0.75183478409284832</v>
      </c>
      <c r="BX28" s="124">
        <f t="shared" si="117"/>
        <v>0.77898550724637683</v>
      </c>
      <c r="BY28" s="124">
        <f t="shared" si="117"/>
        <v>0.7414599639458731</v>
      </c>
      <c r="BZ28" s="124">
        <f t="shared" si="117"/>
        <v>0.6278509321560084</v>
      </c>
      <c r="CA28" s="432">
        <f t="shared" si="117"/>
        <v>0.71939334979109137</v>
      </c>
      <c r="CB28" s="124">
        <f t="shared" si="117"/>
        <v>0.73400380428184042</v>
      </c>
      <c r="CC28" s="124">
        <f t="shared" si="117"/>
        <v>0.65372741962713743</v>
      </c>
      <c r="CD28" s="124">
        <f t="shared" si="117"/>
        <v>0.66269737034118437</v>
      </c>
      <c r="CE28" s="124">
        <f t="shared" si="117"/>
        <v>0.61123553928251451</v>
      </c>
      <c r="CF28" s="432">
        <f t="shared" si="117"/>
        <v>0.6552830607563086</v>
      </c>
      <c r="CG28" s="124">
        <f t="shared" si="117"/>
        <v>0.67173456898059114</v>
      </c>
      <c r="CH28" s="124">
        <f t="shared" si="117"/>
        <v>0.65927170414752134</v>
      </c>
      <c r="CI28" s="124">
        <f t="shared" si="117"/>
        <v>0.67957915969468441</v>
      </c>
      <c r="CJ28" s="124">
        <f t="shared" si="117"/>
        <v>0.79030533996374963</v>
      </c>
      <c r="CK28" s="432">
        <f t="shared" si="117"/>
        <v>0.69672296563072422</v>
      </c>
      <c r="CL28" s="124">
        <f t="shared" si="117"/>
        <v>0.80367798981045424</v>
      </c>
      <c r="CM28" s="124">
        <f t="shared" si="117"/>
        <v>0.93742371763153498</v>
      </c>
      <c r="CN28" s="124">
        <f t="shared" si="117"/>
        <v>0.80865335990718978</v>
      </c>
      <c r="CO28" s="124">
        <f t="shared" si="117"/>
        <v>0.80491524743467968</v>
      </c>
      <c r="CP28" s="432">
        <f t="shared" si="117"/>
        <v>0.83410566990097457</v>
      </c>
      <c r="CQ28" s="124">
        <f t="shared" si="117"/>
        <v>0.67969726796307561</v>
      </c>
      <c r="CR28" s="124">
        <f t="shared" si="117"/>
        <v>0.62993414324866137</v>
      </c>
      <c r="CS28" s="124">
        <f t="shared" ref="CS28:ET28" si="118">+(CS25-CN25)/(CS23-CN23)</f>
        <v>0.71354014661195975</v>
      </c>
      <c r="CT28" s="124">
        <f t="shared" si="118"/>
        <v>0.723668497731073</v>
      </c>
      <c r="CU28" s="432">
        <f t="shared" si="118"/>
        <v>0.68308527073363745</v>
      </c>
      <c r="CV28" s="124">
        <f t="shared" si="118"/>
        <v>0.65209092758021925</v>
      </c>
      <c r="CW28" s="124">
        <f t="shared" si="118"/>
        <v>0.70627867348276319</v>
      </c>
      <c r="CX28" s="124">
        <f t="shared" si="118"/>
        <v>0.71111858008971407</v>
      </c>
      <c r="CY28" s="124">
        <f t="shared" si="118"/>
        <v>0.70506780676433645</v>
      </c>
      <c r="CZ28" s="432">
        <f t="shared" si="118"/>
        <v>0.69535754785059067</v>
      </c>
      <c r="DA28" s="124">
        <f t="shared" si="118"/>
        <v>0.87512872102786698</v>
      </c>
      <c r="DB28" s="124">
        <f t="shared" si="118"/>
        <v>0.77102331970672322</v>
      </c>
      <c r="DC28" s="124">
        <f t="shared" si="118"/>
        <v>0.77103975350410747</v>
      </c>
      <c r="DD28" s="124">
        <f t="shared" si="118"/>
        <v>0.65333925341939114</v>
      </c>
      <c r="DE28" s="432">
        <f t="shared" si="118"/>
        <v>0.75579866071586677</v>
      </c>
      <c r="DF28" s="124">
        <f t="shared" si="118"/>
        <v>0.60707924092704824</v>
      </c>
      <c r="DG28" s="124">
        <f t="shared" si="118"/>
        <v>0.62840955526799702</v>
      </c>
      <c r="DH28" s="124">
        <f t="shared" si="118"/>
        <v>0.60843097631781207</v>
      </c>
      <c r="DI28" s="124">
        <f t="shared" si="118"/>
        <v>0.65320828522280083</v>
      </c>
      <c r="DJ28" s="432">
        <f t="shared" si="118"/>
        <v>0.62414317667318953</v>
      </c>
      <c r="DK28" s="124">
        <f t="shared" si="118"/>
        <v>0.69212956372367651</v>
      </c>
      <c r="DL28" s="124">
        <f t="shared" si="118"/>
        <v>0.68395103398810198</v>
      </c>
      <c r="DM28" s="124">
        <f t="shared" si="118"/>
        <v>0.67947799723180391</v>
      </c>
      <c r="DN28" s="124">
        <f t="shared" si="118"/>
        <v>0.58905401942742686</v>
      </c>
      <c r="DO28" s="432">
        <f t="shared" si="118"/>
        <v>0.65143124561266685</v>
      </c>
      <c r="DP28" s="124">
        <f t="shared" si="118"/>
        <v>0.65465999879858228</v>
      </c>
      <c r="DQ28" s="124">
        <f t="shared" si="118"/>
        <v>0.60483219279671896</v>
      </c>
      <c r="DR28" s="124">
        <f t="shared" si="118"/>
        <v>0.57853068674424013</v>
      </c>
      <c r="DS28" s="124">
        <f t="shared" si="118"/>
        <v>0.64859551073164545</v>
      </c>
      <c r="DT28" s="432">
        <f t="shared" si="118"/>
        <v>0.62562391037874032</v>
      </c>
      <c r="DU28" s="124">
        <f t="shared" si="118"/>
        <v>0.64124717492076211</v>
      </c>
      <c r="DV28" s="124">
        <f t="shared" si="118"/>
        <v>0.68098249264430999</v>
      </c>
      <c r="DW28" s="124">
        <f t="shared" si="118"/>
        <v>0.71904934591673253</v>
      </c>
      <c r="DX28" s="124">
        <f t="shared" si="118"/>
        <v>0.70902925680977447</v>
      </c>
      <c r="DY28" s="432">
        <f>+(DY25-DT25)/(DY23-DT23)</f>
        <v>0.68394204931435265</v>
      </c>
      <c r="DZ28" s="124">
        <f t="shared" si="118"/>
        <v>0.65373075598839181</v>
      </c>
      <c r="EA28" s="124">
        <f t="shared" si="118"/>
        <v>0.76553838203513891</v>
      </c>
      <c r="EB28" s="124">
        <f t="shared" si="118"/>
        <v>0.76221768585765848</v>
      </c>
      <c r="EC28" s="124">
        <f t="shared" si="118"/>
        <v>0.57461559395836082</v>
      </c>
      <c r="ED28" s="432">
        <f t="shared" ref="ED28:EI28" si="119">+(ED25-DY25)/(ED23-DY23)</f>
        <v>0.67946517569688869</v>
      </c>
      <c r="EE28" s="124">
        <f t="shared" si="118"/>
        <v>0.77383482266601566</v>
      </c>
      <c r="EF28" s="124">
        <f t="shared" si="118"/>
        <v>0.66320195103249302</v>
      </c>
      <c r="EG28" s="124">
        <f t="shared" si="118"/>
        <v>0.54756803016556266</v>
      </c>
      <c r="EH28" s="124">
        <f t="shared" si="118"/>
        <v>0.73061161370138505</v>
      </c>
      <c r="EI28" s="432">
        <f t="shared" si="119"/>
        <v>0.67636171254897925</v>
      </c>
      <c r="EJ28" s="124">
        <f t="shared" si="118"/>
        <v>0.47325177225526249</v>
      </c>
      <c r="EK28" s="124">
        <f t="shared" si="118"/>
        <v>0.65351838477721613</v>
      </c>
      <c r="EL28" s="124">
        <f t="shared" si="118"/>
        <v>0.72004375071759685</v>
      </c>
      <c r="EM28" s="124">
        <f t="shared" si="118"/>
        <v>0.60973933980676898</v>
      </c>
      <c r="EN28" s="432">
        <f t="shared" ref="EN28" si="120">+(EN25-EI25)/(EN23-EI23)</f>
        <v>0.61983721285980165</v>
      </c>
      <c r="EO28" s="124">
        <f t="shared" si="118"/>
        <v>0.68807106406533092</v>
      </c>
      <c r="EP28" s="124">
        <f t="shared" si="118"/>
        <v>0.39664304808848438</v>
      </c>
      <c r="EQ28" s="124">
        <f t="shared" si="118"/>
        <v>0.47850216226272879</v>
      </c>
      <c r="ER28" s="124">
        <f t="shared" si="118"/>
        <v>0.52290063594331659</v>
      </c>
      <c r="ES28" s="432">
        <f>+(ES25-EN25)/(ES23-EN23)</f>
        <v>0.53195082110761793</v>
      </c>
      <c r="ET28" s="124">
        <f t="shared" si="118"/>
        <v>0.62713233067528107</v>
      </c>
      <c r="EU28" s="124">
        <f t="shared" ref="EU28" si="121">+(EU25-EP25)/(EU23-EP23)</f>
        <v>1.0341128940480258</v>
      </c>
      <c r="EV28" s="124">
        <f t="shared" ref="EV28" si="122">+(EV25-EQ25)/(EV23-EQ23)</f>
        <v>0.95534757448024588</v>
      </c>
      <c r="EW28" s="124">
        <f t="shared" ref="EW28" si="123">+(EW25-ER25)/(EW23-ER23)</f>
        <v>0.57152633362345595</v>
      </c>
      <c r="EX28" s="432">
        <f>+(EX25-ES25)/(EX23-ES23)</f>
        <v>0.79643984967777715</v>
      </c>
      <c r="EY28" s="124">
        <f t="shared" ref="EY28" si="124">+(EY25-ET25)/(EY23-ET23)</f>
        <v>0.86734693877551017</v>
      </c>
      <c r="EZ28" s="124">
        <f t="shared" ref="EZ28" si="125">+(EZ25-EU25)/(EZ23-EU23)</f>
        <v>1.0927835051546391</v>
      </c>
      <c r="FA28" s="124">
        <f t="shared" ref="FA28" si="126">+(FA25-EV25)/(FA23-EV23)</f>
        <v>0.82608695652173914</v>
      </c>
      <c r="FB28" s="124">
        <f t="shared" ref="FB28" si="127">+(FB25-EW25)/(FB23-EW23)</f>
        <v>1.3018867924528301</v>
      </c>
      <c r="FC28" s="432">
        <f>+(FC25-EX25)/(FC23-EX23)</f>
        <v>1.0511727078891258</v>
      </c>
      <c r="FD28" s="124">
        <f t="shared" ref="FD28" si="128">+(FD25-EY25)/(FD23-EY23)</f>
        <v>0.82648401826484019</v>
      </c>
      <c r="FE28" s="124">
        <f t="shared" ref="FE28:FG28" si="129">+(FE25-EZ25)/(FE23-EZ23)</f>
        <v>0.40425480519642554</v>
      </c>
      <c r="FF28" s="124">
        <f t="shared" si="129"/>
        <v>0.64727838882170707</v>
      </c>
      <c r="FG28" s="124">
        <f t="shared" si="129"/>
        <v>0.44126650132246409</v>
      </c>
      <c r="FH28" s="432">
        <f>+(FH25-FC25)/(FH23-FC23)</f>
        <v>0.62609819370521924</v>
      </c>
      <c r="FI28" s="124">
        <f>+(FI25-FH25)/(FI23-FH23)</f>
        <v>0.66526802085321546</v>
      </c>
      <c r="FJ28" s="124">
        <f t="shared" ref="FJ28:FL28" si="130">+(FJ25-FI25)/(FJ23-FI23)</f>
        <v>0.71830254485249523</v>
      </c>
      <c r="FK28" s="124">
        <f t="shared" si="130"/>
        <v>0.71398204110226404</v>
      </c>
      <c r="FL28" s="124">
        <f t="shared" si="130"/>
        <v>0.68147044989717176</v>
      </c>
    </row>
    <row r="29" spans="1:170">
      <c r="A29" s="121"/>
      <c r="B29" s="130"/>
      <c r="C29" s="130"/>
      <c r="D29" s="130"/>
      <c r="E29" s="131"/>
      <c r="F29" s="131"/>
      <c r="G29" s="131"/>
      <c r="H29" s="131"/>
      <c r="I29" s="131"/>
      <c r="J29" s="131"/>
      <c r="K29" s="131"/>
      <c r="L29" s="131"/>
      <c r="M29" s="131"/>
      <c r="N29" s="131"/>
      <c r="O29" s="131"/>
      <c r="P29" s="131"/>
      <c r="Q29" s="131"/>
      <c r="R29" s="131"/>
      <c r="S29" s="131"/>
      <c r="T29" s="131"/>
      <c r="U29" s="131"/>
      <c r="V29" s="131"/>
      <c r="W29" s="131"/>
      <c r="X29" s="131"/>
      <c r="Y29" s="137"/>
      <c r="Z29" s="137"/>
      <c r="AA29" s="137"/>
      <c r="AB29" s="137"/>
      <c r="AC29" s="137"/>
      <c r="AD29" s="137"/>
      <c r="AE29" s="137"/>
      <c r="AF29" s="137"/>
      <c r="AG29" s="137"/>
      <c r="AH29" s="137"/>
      <c r="AI29" s="137"/>
      <c r="AJ29" s="137"/>
      <c r="AK29" s="137"/>
      <c r="AL29" s="137"/>
      <c r="AM29" s="137"/>
      <c r="AN29" s="137"/>
      <c r="AO29" s="137"/>
      <c r="AP29" s="137"/>
      <c r="AQ29" s="137"/>
      <c r="AR29" s="137"/>
      <c r="AS29" s="137"/>
      <c r="AT29" s="137"/>
      <c r="AU29" s="137"/>
      <c r="AV29" s="137"/>
      <c r="AW29" s="138"/>
      <c r="AX29" s="139"/>
      <c r="AY29" s="139"/>
      <c r="AZ29" s="139"/>
      <c r="BA29" s="139"/>
      <c r="BB29" s="138"/>
      <c r="BC29" s="139"/>
      <c r="BD29" s="139"/>
      <c r="BE29" s="139"/>
      <c r="BF29" s="139"/>
      <c r="BG29" s="138"/>
      <c r="BH29" s="139"/>
      <c r="BI29" s="139"/>
      <c r="BJ29" s="139"/>
      <c r="BK29" s="139"/>
      <c r="BL29" s="138"/>
      <c r="BM29" s="139"/>
      <c r="BN29" s="139"/>
      <c r="BO29" s="139"/>
      <c r="BP29" s="139"/>
      <c r="BQ29" s="138"/>
      <c r="BR29" s="139"/>
      <c r="BS29" s="139"/>
      <c r="BT29" s="139"/>
      <c r="BU29" s="139"/>
      <c r="BV29" s="138"/>
      <c r="BW29" s="139"/>
      <c r="BX29" s="139"/>
      <c r="BY29" s="139"/>
      <c r="BZ29" s="139"/>
      <c r="CA29" s="138"/>
      <c r="CB29" s="139"/>
      <c r="CC29" s="139"/>
      <c r="CD29" s="139"/>
      <c r="CE29" s="139"/>
      <c r="CF29" s="138"/>
      <c r="CG29" s="139"/>
      <c r="CH29" s="139"/>
      <c r="CI29" s="139"/>
      <c r="CJ29" s="139"/>
      <c r="CK29" s="138"/>
      <c r="CL29" s="139"/>
      <c r="CM29" s="139"/>
      <c r="CN29" s="139"/>
      <c r="CO29" s="139"/>
      <c r="CP29" s="138"/>
      <c r="CQ29" s="139"/>
      <c r="CR29" s="139"/>
      <c r="CS29" s="139"/>
      <c r="CT29" s="139"/>
      <c r="CU29" s="138"/>
      <c r="CV29" s="139"/>
      <c r="CW29" s="139"/>
      <c r="CX29" s="139"/>
      <c r="CY29" s="139"/>
      <c r="CZ29" s="138"/>
      <c r="DA29" s="139"/>
      <c r="DB29" s="139"/>
      <c r="DC29" s="139"/>
      <c r="DD29" s="139"/>
      <c r="DE29" s="138"/>
      <c r="DF29" s="139"/>
      <c r="DG29" s="139"/>
      <c r="DH29" s="139"/>
      <c r="DI29" s="139"/>
      <c r="DJ29" s="138"/>
      <c r="DK29" s="139"/>
      <c r="DL29" s="139"/>
      <c r="DM29" s="139"/>
      <c r="DN29" s="139"/>
      <c r="DO29" s="138"/>
      <c r="DP29" s="139"/>
      <c r="DQ29" s="139"/>
      <c r="DR29" s="139"/>
      <c r="DS29" s="139"/>
      <c r="DT29" s="138"/>
      <c r="DU29" s="139"/>
      <c r="DV29" s="139"/>
      <c r="DW29" s="139"/>
      <c r="DX29" s="139"/>
      <c r="DY29" s="138"/>
      <c r="DZ29" s="139"/>
      <c r="EA29" s="139"/>
      <c r="EB29" s="139"/>
      <c r="EC29" s="139"/>
      <c r="ED29" s="138"/>
      <c r="EE29" s="139"/>
      <c r="EF29" s="139"/>
      <c r="EG29" s="139"/>
      <c r="EH29" s="139"/>
      <c r="EI29" s="138"/>
      <c r="EJ29" s="139"/>
      <c r="EK29" s="139"/>
      <c r="EL29" s="139"/>
      <c r="EM29" s="139"/>
      <c r="EN29" s="138"/>
      <c r="EO29" s="139"/>
      <c r="EP29" s="139"/>
      <c r="EQ29" s="139"/>
      <c r="ER29" s="139"/>
      <c r="ES29" s="138"/>
      <c r="ET29" s="139"/>
      <c r="EU29" s="139"/>
      <c r="EV29" s="139"/>
      <c r="EW29" s="139"/>
      <c r="EX29" s="138"/>
      <c r="EY29" s="139"/>
      <c r="EZ29" s="139"/>
      <c r="FA29" s="139"/>
      <c r="FB29" s="139"/>
      <c r="FC29" s="138"/>
      <c r="FD29" s="139"/>
      <c r="FE29" s="139"/>
      <c r="FF29" s="139"/>
      <c r="FG29" s="139"/>
      <c r="FH29" s="138"/>
      <c r="FI29" s="139"/>
      <c r="FJ29" s="139"/>
      <c r="FK29" s="139"/>
      <c r="FL29" s="139"/>
    </row>
    <row r="30" spans="1:170">
      <c r="A30" s="860" t="s">
        <v>246</v>
      </c>
      <c r="B30" s="861"/>
      <c r="C30" s="861"/>
      <c r="D30" s="861"/>
      <c r="E30" s="862"/>
      <c r="F30" s="862"/>
      <c r="G30" s="862"/>
      <c r="H30" s="862"/>
      <c r="I30" s="862"/>
      <c r="J30" s="862"/>
      <c r="K30" s="862"/>
      <c r="L30" s="862"/>
      <c r="M30" s="862"/>
      <c r="N30" s="862"/>
      <c r="O30" s="862"/>
      <c r="P30" s="862"/>
      <c r="Q30" s="862"/>
      <c r="R30" s="862"/>
      <c r="S30" s="862"/>
      <c r="T30" s="862"/>
      <c r="U30" s="862"/>
      <c r="V30" s="862"/>
      <c r="W30" s="862"/>
      <c r="X30" s="862"/>
      <c r="Y30" s="863"/>
      <c r="Z30" s="863"/>
      <c r="AA30" s="863"/>
      <c r="AB30" s="863"/>
      <c r="AC30" s="863"/>
      <c r="AD30" s="863"/>
      <c r="AE30" s="863"/>
      <c r="AF30" s="863"/>
      <c r="AG30" s="863"/>
      <c r="AH30" s="863"/>
      <c r="AI30" s="863"/>
      <c r="AJ30" s="863"/>
      <c r="AK30" s="863"/>
      <c r="AL30" s="863"/>
      <c r="AM30" s="863"/>
      <c r="AN30" s="863"/>
      <c r="AO30" s="863"/>
      <c r="AP30" s="863"/>
      <c r="AQ30" s="863"/>
      <c r="AR30" s="863"/>
      <c r="AS30" s="863"/>
      <c r="AT30" s="863"/>
      <c r="AU30" s="863"/>
      <c r="AV30" s="863"/>
      <c r="AW30" s="864"/>
      <c r="AX30" s="865"/>
      <c r="AY30" s="865"/>
      <c r="AZ30" s="865"/>
      <c r="BA30" s="865"/>
      <c r="BB30" s="864"/>
      <c r="BC30" s="865"/>
      <c r="BD30" s="865"/>
      <c r="BE30" s="865"/>
      <c r="BF30" s="865"/>
      <c r="BG30" s="864"/>
      <c r="BH30" s="865"/>
      <c r="BI30" s="865"/>
      <c r="BJ30" s="865"/>
      <c r="BK30" s="865"/>
      <c r="BL30" s="864"/>
      <c r="BM30" s="865"/>
      <c r="BN30" s="865"/>
      <c r="BO30" s="865"/>
      <c r="BP30" s="865"/>
      <c r="BQ30" s="864"/>
      <c r="BR30" s="865"/>
      <c r="BS30" s="865"/>
      <c r="BT30" s="865"/>
      <c r="BU30" s="865"/>
      <c r="BV30" s="864"/>
      <c r="BW30" s="865"/>
      <c r="BX30" s="865"/>
      <c r="BY30" s="865"/>
      <c r="BZ30" s="865"/>
      <c r="CA30" s="864"/>
      <c r="CB30" s="865"/>
      <c r="CC30" s="865"/>
      <c r="CD30" s="865"/>
      <c r="CE30" s="865"/>
      <c r="CF30" s="864"/>
      <c r="CG30" s="865"/>
      <c r="CH30" s="865"/>
      <c r="CI30" s="865"/>
      <c r="CJ30" s="865"/>
      <c r="CK30" s="864"/>
      <c r="CL30" s="865"/>
      <c r="CM30" s="865"/>
      <c r="CN30" s="865"/>
      <c r="CO30" s="865"/>
      <c r="CP30" s="864"/>
      <c r="CQ30" s="865"/>
      <c r="CR30" s="865"/>
      <c r="CS30" s="865"/>
      <c r="CT30" s="865"/>
      <c r="CU30" s="864"/>
      <c r="CV30" s="865"/>
      <c r="CW30" s="865"/>
      <c r="CX30" s="865"/>
      <c r="CY30" s="865"/>
      <c r="CZ30" s="864"/>
      <c r="DA30" s="865"/>
      <c r="DB30" s="865"/>
      <c r="DC30" s="865"/>
      <c r="DD30" s="865"/>
      <c r="DE30" s="864"/>
      <c r="DF30" s="865"/>
      <c r="DG30" s="865"/>
      <c r="DH30" s="865"/>
      <c r="DI30" s="865"/>
      <c r="DJ30" s="864"/>
      <c r="DK30" s="865"/>
      <c r="DL30" s="865"/>
      <c r="DM30" s="865"/>
      <c r="DN30" s="865"/>
      <c r="DO30" s="864"/>
      <c r="DP30" s="865"/>
      <c r="DQ30" s="865"/>
      <c r="DR30" s="865"/>
      <c r="DS30" s="865"/>
      <c r="DT30" s="864"/>
      <c r="DU30" s="865"/>
      <c r="DV30" s="865"/>
      <c r="DW30" s="865"/>
      <c r="DX30" s="865"/>
      <c r="DY30" s="864"/>
      <c r="DZ30" s="865"/>
      <c r="EA30" s="865"/>
      <c r="EB30" s="865"/>
      <c r="EC30" s="865"/>
      <c r="ED30" s="864"/>
      <c r="EE30" s="865"/>
      <c r="EF30" s="865"/>
      <c r="EG30" s="865"/>
      <c r="EH30" s="865"/>
      <c r="EI30" s="864"/>
      <c r="EJ30" s="865"/>
      <c r="EK30" s="865"/>
      <c r="EL30" s="865"/>
      <c r="EM30" s="865"/>
      <c r="EN30" s="864"/>
      <c r="EO30" s="865"/>
      <c r="EP30" s="865"/>
      <c r="EQ30" s="865"/>
      <c r="ER30" s="865"/>
      <c r="ES30" s="864"/>
      <c r="ET30" s="865"/>
      <c r="EU30" s="865"/>
      <c r="EV30" s="865"/>
      <c r="EW30" s="865"/>
      <c r="EX30" s="864"/>
      <c r="EY30" s="865"/>
      <c r="EZ30" s="865"/>
      <c r="FA30" s="865"/>
      <c r="FB30" s="865"/>
      <c r="FC30" s="864"/>
      <c r="FD30" s="865"/>
      <c r="FE30" s="865"/>
      <c r="FF30" s="865"/>
      <c r="FG30" s="865"/>
      <c r="FH30" s="864"/>
      <c r="FI30" s="865"/>
      <c r="FJ30" s="865"/>
      <c r="FK30" s="865"/>
      <c r="FL30" s="865"/>
    </row>
    <row r="31" spans="1:170">
      <c r="A31" s="150" t="s">
        <v>247</v>
      </c>
      <c r="B31" s="130"/>
      <c r="C31" s="130"/>
      <c r="D31" s="130"/>
      <c r="E31" s="131"/>
      <c r="F31" s="131"/>
      <c r="G31" s="131"/>
      <c r="H31" s="131"/>
      <c r="I31" s="131"/>
      <c r="J31" s="131"/>
      <c r="K31" s="131"/>
      <c r="L31" s="131"/>
      <c r="M31" s="131"/>
      <c r="N31" s="131"/>
      <c r="O31" s="131"/>
      <c r="P31" s="131"/>
      <c r="Q31" s="131"/>
      <c r="R31" s="131"/>
      <c r="S31" s="131"/>
      <c r="T31" s="131"/>
      <c r="U31" s="131"/>
      <c r="V31" s="131"/>
      <c r="W31" s="131"/>
      <c r="X31" s="131"/>
      <c r="Y31" s="137"/>
      <c r="Z31" s="137"/>
      <c r="AA31" s="137"/>
      <c r="AB31" s="137"/>
      <c r="AC31" s="137"/>
      <c r="AD31" s="137"/>
      <c r="AE31" s="137"/>
      <c r="AF31" s="137"/>
      <c r="AG31" s="137"/>
      <c r="AH31" s="137"/>
      <c r="AI31" s="137"/>
      <c r="AJ31" s="137"/>
      <c r="AK31" s="137"/>
      <c r="AL31" s="137"/>
      <c r="AM31" s="137"/>
      <c r="AN31" s="137"/>
      <c r="AO31" s="137"/>
      <c r="AP31" s="137"/>
      <c r="AQ31" s="137"/>
      <c r="AR31" s="137"/>
      <c r="AS31" s="137"/>
      <c r="AT31" s="137"/>
      <c r="AU31" s="137"/>
      <c r="AV31" s="137"/>
      <c r="AW31" s="432"/>
      <c r="AX31" s="124"/>
      <c r="AY31" s="124"/>
      <c r="AZ31" s="124"/>
      <c r="BA31" s="124"/>
      <c r="BB31" s="432"/>
      <c r="BC31" s="124"/>
      <c r="BD31" s="124"/>
      <c r="BE31" s="124"/>
      <c r="BF31" s="124"/>
      <c r="BG31" s="432"/>
      <c r="BH31" s="124"/>
      <c r="BI31" s="124"/>
      <c r="BJ31" s="124"/>
      <c r="BK31" s="124"/>
      <c r="BL31" s="432"/>
      <c r="BM31" s="465">
        <f>+BM18</f>
        <v>32.378000000000029</v>
      </c>
      <c r="BN31" s="465">
        <f>+BN18</f>
        <v>35.311000000000007</v>
      </c>
      <c r="BO31" s="465">
        <f>+BO18</f>
        <v>40.639000000000003</v>
      </c>
      <c r="BP31" s="465">
        <f>+BP18</f>
        <v>47.061999999999998</v>
      </c>
      <c r="BQ31" s="466">
        <f>+SUM(BM31:BP31)</f>
        <v>155.39000000000004</v>
      </c>
      <c r="BR31" s="465">
        <f>+BR18</f>
        <v>62.269000000000005</v>
      </c>
      <c r="BS31" s="465">
        <f>+BS18</f>
        <v>69.133999999999986</v>
      </c>
      <c r="BT31" s="465">
        <f>+BT18</f>
        <v>76.972999999999956</v>
      </c>
      <c r="BU31" s="465">
        <f>+BU18</f>
        <v>84.1</v>
      </c>
      <c r="BV31" s="466">
        <f>+SUM(BR31:BU31)</f>
        <v>292.47599999999994</v>
      </c>
      <c r="BW31" s="465">
        <f>+BW18</f>
        <v>91.378</v>
      </c>
      <c r="BX31" s="465">
        <f>+BX18</f>
        <v>99.533999999999978</v>
      </c>
      <c r="BY31" s="465">
        <f>+BY18</f>
        <v>106.03599999999999</v>
      </c>
      <c r="BZ31" s="465">
        <f>+BZ18</f>
        <v>111.66</v>
      </c>
      <c r="CA31" s="466">
        <f>+SUM(BW31:BZ31)</f>
        <v>408.60799999999995</v>
      </c>
      <c r="CB31" s="465">
        <f>+CB18</f>
        <v>117.27200000000002</v>
      </c>
      <c r="CC31" s="465">
        <f>+CC18</f>
        <v>132.155</v>
      </c>
      <c r="CD31" s="465">
        <f>+CD18</f>
        <v>146.46099999999998</v>
      </c>
      <c r="CE31" s="465">
        <f>+CE18</f>
        <v>148.94699999999997</v>
      </c>
      <c r="CF31" s="466">
        <f>+SUM(CB31:CE31)</f>
        <v>544.83500000000004</v>
      </c>
      <c r="CG31" s="465">
        <f>+CG18</f>
        <v>167.27599999999998</v>
      </c>
      <c r="CH31" s="465">
        <f>+CH18</f>
        <v>181.32799999999997</v>
      </c>
      <c r="CI31" s="465">
        <f>+CI18</f>
        <v>191.62799999999999</v>
      </c>
      <c r="CJ31" s="465">
        <f>+CJ18</f>
        <v>198.131</v>
      </c>
      <c r="CK31" s="466">
        <f>+SUM(CG31:CJ31)</f>
        <v>738.36299999999994</v>
      </c>
      <c r="CL31" s="465">
        <f>+CL18</f>
        <v>206.73500000000001</v>
      </c>
      <c r="CM31" s="465">
        <f>+CM18</f>
        <v>216.41999999999996</v>
      </c>
      <c r="CN31" s="465">
        <f>+CN18</f>
        <v>225.01599999999996</v>
      </c>
      <c r="CO31" s="465">
        <f>+CO18</f>
        <v>239.68599999999998</v>
      </c>
      <c r="CP31" s="466">
        <f>+SUM(CL31:CO31)</f>
        <v>887.85699999999997</v>
      </c>
      <c r="CQ31" s="465">
        <f>+CQ18</f>
        <v>240.88799999999992</v>
      </c>
      <c r="CR31" s="465">
        <f>+CR18</f>
        <v>247.96300000000002</v>
      </c>
      <c r="CS31" s="465">
        <f>+CS18</f>
        <v>248.44500000000011</v>
      </c>
      <c r="CT31" s="465">
        <f>+CT18</f>
        <v>263.52999999999997</v>
      </c>
      <c r="CU31" s="466">
        <f>+SUM(CQ31:CT31)</f>
        <v>1000.826</v>
      </c>
      <c r="CV31" s="465">
        <f>+CV18</f>
        <v>260.38800000000003</v>
      </c>
      <c r="CW31" s="465">
        <f>+CW18</f>
        <v>275.27700000000004</v>
      </c>
      <c r="CX31" s="465">
        <f>+CX18</f>
        <v>283.86100000000005</v>
      </c>
      <c r="CY31" s="465">
        <f>+CY18</f>
        <v>294.36500000000001</v>
      </c>
      <c r="CZ31" s="466">
        <f>+SUM(CV31:CY31)</f>
        <v>1113.8910000000001</v>
      </c>
      <c r="DA31" s="465">
        <f>+DA18</f>
        <v>305.74799999999999</v>
      </c>
      <c r="DB31" s="465">
        <f>+DB18</f>
        <v>311.26199999999983</v>
      </c>
      <c r="DC31" s="465">
        <f>+DC18</f>
        <v>321.47199999999998</v>
      </c>
      <c r="DD31" s="465">
        <f>+DD18</f>
        <v>333.14499999999987</v>
      </c>
      <c r="DE31" s="466">
        <f>+SUM(DA31:DD31)</f>
        <v>1271.6269999999995</v>
      </c>
      <c r="DF31" s="465">
        <f>+DF18</f>
        <v>380.65000000000009</v>
      </c>
      <c r="DG31" s="465">
        <f>+DG18</f>
        <v>420.29099999999994</v>
      </c>
      <c r="DH31" s="465">
        <f>+DH18</f>
        <v>420.0419999999998</v>
      </c>
      <c r="DI31" s="465">
        <f>+DI18</f>
        <v>436.49100000000004</v>
      </c>
      <c r="DJ31" s="466">
        <f>+SUM(DF31:DI31)</f>
        <v>1657.4739999999997</v>
      </c>
      <c r="DK31" s="465">
        <f>+DK18</f>
        <v>427.57400000000007</v>
      </c>
      <c r="DL31" s="465">
        <f>+DL18</f>
        <v>509.30800000000011</v>
      </c>
      <c r="DM31" s="465">
        <f>+DM18</f>
        <v>550.31899999999996</v>
      </c>
      <c r="DN31" s="465">
        <f>+DN18</f>
        <v>564.83999999999992</v>
      </c>
      <c r="DO31" s="466">
        <f>+SUM(DK31:DN31)</f>
        <v>2052.0410000000002</v>
      </c>
      <c r="DP31" s="465">
        <f>+DP18</f>
        <v>579.51499999999999</v>
      </c>
      <c r="DQ31" s="465">
        <f>+DQ18</f>
        <v>604.00399999999991</v>
      </c>
      <c r="DR31" s="465">
        <f>+DR18</f>
        <v>612.52600000000007</v>
      </c>
      <c r="DS31" s="465">
        <f>+DS18</f>
        <v>617.19500000000016</v>
      </c>
      <c r="DT31" s="466">
        <f>+SUM(DP31:DS31)</f>
        <v>2413.2399999999998</v>
      </c>
      <c r="DU31" s="465">
        <f>+DU18</f>
        <v>660.15500000000009</v>
      </c>
      <c r="DV31" s="465">
        <f>+DV18</f>
        <v>677.0100000000001</v>
      </c>
      <c r="DW31" s="465">
        <f>+DW18</f>
        <v>674.702</v>
      </c>
      <c r="DX31" s="465">
        <f>+DX18</f>
        <v>675.8599999999999</v>
      </c>
      <c r="DY31" s="466">
        <f>+SUM(DU31:DX31)</f>
        <v>2687.7269999999999</v>
      </c>
      <c r="DZ31" s="465">
        <f>+DZ18</f>
        <v>684.20999999999992</v>
      </c>
      <c r="EA31" s="465">
        <f>+EA18</f>
        <v>720.04099999999994</v>
      </c>
      <c r="EB31" s="465">
        <f>+EB18</f>
        <v>737.24499999999978</v>
      </c>
      <c r="EC31" s="465">
        <f>+EC18</f>
        <v>711.40200000000004</v>
      </c>
      <c r="ED31" s="466">
        <f>+SUM(DZ31:EC31)</f>
        <v>2852.8979999999997</v>
      </c>
      <c r="EE31" s="465">
        <f>+EE18</f>
        <v>773.23199999999997</v>
      </c>
      <c r="EF31" s="465">
        <f>+EF18</f>
        <v>797.27699999999982</v>
      </c>
      <c r="EG31" s="465">
        <f>+EG18</f>
        <v>786.298</v>
      </c>
      <c r="EH31" s="465">
        <f>+EH18</f>
        <v>787.577</v>
      </c>
      <c r="EI31" s="466">
        <f>+SUM(EE31:EH31)</f>
        <v>3144.384</v>
      </c>
      <c r="EJ31" s="465">
        <f>+EJ18</f>
        <v>799.7120000000001</v>
      </c>
      <c r="EK31" s="465">
        <f>+EK18</f>
        <v>860.33199999999988</v>
      </c>
      <c r="EL31" s="465">
        <f>+EL18</f>
        <v>870.91600000000017</v>
      </c>
      <c r="EM31" s="465">
        <f>+EM18</f>
        <v>838.74</v>
      </c>
      <c r="EN31" s="466">
        <f>+SUM(EJ31:EM31)</f>
        <v>3369.7</v>
      </c>
      <c r="EO31" s="465">
        <f>+EO18</f>
        <v>944.2829999999999</v>
      </c>
      <c r="EP31" s="465">
        <f>+EP18</f>
        <v>901.16999999999985</v>
      </c>
      <c r="EQ31" s="465">
        <f>+EQ18</f>
        <v>935.93099999999959</v>
      </c>
      <c r="ER31" s="465">
        <f>+ER18</f>
        <v>920.45699999999988</v>
      </c>
      <c r="ES31" s="466">
        <f>+SUM(EO31:ER31)</f>
        <v>3701.840999999999</v>
      </c>
      <c r="ET31" s="465">
        <f>+ET18</f>
        <v>992</v>
      </c>
      <c r="EU31" s="465">
        <f t="shared" ref="EU31:EW31" si="131">+EU18</f>
        <v>1036</v>
      </c>
      <c r="EV31" s="465">
        <f t="shared" si="131"/>
        <v>1048</v>
      </c>
      <c r="EW31" s="465">
        <f t="shared" si="131"/>
        <v>1021</v>
      </c>
      <c r="EX31" s="466">
        <f>+SUM(ET31:EW31)</f>
        <v>4097</v>
      </c>
      <c r="EY31" s="465">
        <f>+EY18</f>
        <v>1067</v>
      </c>
      <c r="EZ31" s="465">
        <f t="shared" ref="EZ31:FB31" si="132">+EZ18</f>
        <v>1129</v>
      </c>
      <c r="FA31" s="465">
        <f t="shared" si="132"/>
        <v>1148</v>
      </c>
      <c r="FB31" s="465">
        <f t="shared" si="132"/>
        <v>1186</v>
      </c>
      <c r="FC31" s="466">
        <f>+SUM(EY31:FB31)</f>
        <v>4530</v>
      </c>
      <c r="FD31" s="465">
        <f>+FD18</f>
        <v>1245</v>
      </c>
      <c r="FE31" s="465">
        <f t="shared" ref="FE31:FG31" si="133">+FE18</f>
        <v>1323.8675314916397</v>
      </c>
      <c r="FF31" s="465">
        <f t="shared" si="133"/>
        <v>1319.4913577956315</v>
      </c>
      <c r="FG31" s="465">
        <f t="shared" si="133"/>
        <v>1333.6644782743872</v>
      </c>
      <c r="FH31" s="466">
        <f>+SUM(FD31:FG31)</f>
        <v>5222.0233675616582</v>
      </c>
      <c r="FI31" s="465">
        <f t="shared" ref="FI31:FL31" si="134">+FI18</f>
        <v>5833.4091687784276</v>
      </c>
      <c r="FJ31" s="465">
        <f t="shared" si="134"/>
        <v>6390.5909861136897</v>
      </c>
      <c r="FK31" s="465">
        <f t="shared" si="134"/>
        <v>7076.6577237446636</v>
      </c>
      <c r="FL31" s="465">
        <f t="shared" si="134"/>
        <v>7760.4818927985752</v>
      </c>
      <c r="FM31" s="431">
        <f>+(EX31/DY31)^(1/5)-1</f>
        <v>8.7968100610737121E-2</v>
      </c>
      <c r="FN31" s="431">
        <f t="shared" ref="FN31:FN33" si="135">+(FL31/FC31)^(1/5)-1</f>
        <v>0.11367404335782716</v>
      </c>
    </row>
    <row r="32" spans="1:170">
      <c r="A32" s="150" t="s">
        <v>248</v>
      </c>
      <c r="B32" s="130"/>
      <c r="C32" s="130"/>
      <c r="D32" s="130"/>
      <c r="E32" s="131"/>
      <c r="F32" s="131"/>
      <c r="G32" s="131"/>
      <c r="H32" s="131"/>
      <c r="I32" s="131"/>
      <c r="J32" s="131"/>
      <c r="K32" s="131"/>
      <c r="L32" s="131"/>
      <c r="M32" s="131"/>
      <c r="N32" s="131"/>
      <c r="O32" s="131"/>
      <c r="P32" s="131"/>
      <c r="Q32" s="131"/>
      <c r="R32" s="131"/>
      <c r="S32" s="131"/>
      <c r="T32" s="131"/>
      <c r="U32" s="131"/>
      <c r="V32" s="131"/>
      <c r="W32" s="131"/>
      <c r="X32" s="131"/>
      <c r="Y32" s="137"/>
      <c r="Z32" s="137"/>
      <c r="AA32" s="137"/>
      <c r="AB32" s="137"/>
      <c r="AC32" s="137"/>
      <c r="AD32" s="137"/>
      <c r="AE32" s="137"/>
      <c r="AF32" s="137"/>
      <c r="AG32" s="137"/>
      <c r="AH32" s="137"/>
      <c r="AI32" s="137"/>
      <c r="AJ32" s="137"/>
      <c r="AK32" s="137"/>
      <c r="AL32" s="137"/>
      <c r="AM32" s="137"/>
      <c r="AN32" s="137"/>
      <c r="AO32" s="137"/>
      <c r="AP32" s="137"/>
      <c r="AQ32" s="137"/>
      <c r="AR32" s="137"/>
      <c r="AS32" s="137"/>
      <c r="AT32" s="137"/>
      <c r="AU32" s="137"/>
      <c r="AV32" s="137"/>
      <c r="AW32" s="432"/>
      <c r="AX32" s="124"/>
      <c r="AY32" s="124"/>
      <c r="AZ32" s="124"/>
      <c r="BA32" s="124"/>
      <c r="BB32" s="432"/>
      <c r="BC32" s="124"/>
      <c r="BD32" s="124"/>
      <c r="BE32" s="124"/>
      <c r="BF32" s="124"/>
      <c r="BG32" s="432"/>
      <c r="BH32" s="124"/>
      <c r="BI32" s="124"/>
      <c r="BJ32" s="124"/>
      <c r="BK32" s="124"/>
      <c r="BL32" s="432"/>
      <c r="BM32" s="465">
        <f>+Consolidated!BM258</f>
        <v>-2.0307426999999998</v>
      </c>
      <c r="BN32" s="465">
        <f>+Consolidated!BN258</f>
        <v>-2.0255706999999998</v>
      </c>
      <c r="BO32" s="465">
        <f>+Consolidated!BO258</f>
        <v>-2.0690154999999999</v>
      </c>
      <c r="BP32" s="465">
        <f>+Consolidated!BP258</f>
        <v>-2.1084304499999997</v>
      </c>
      <c r="BQ32" s="466">
        <f>+SUM(BM32:BP32)</f>
        <v>-8.2337593499999997</v>
      </c>
      <c r="BR32" s="540">
        <f>+Consolidated!BR258</f>
        <v>-2.1490306500000003</v>
      </c>
      <c r="BS32" s="540">
        <f>+Consolidated!BS258</f>
        <v>-2.1919905749999997</v>
      </c>
      <c r="BT32" s="540">
        <f>+Consolidated!BT258</f>
        <v>-2.1601720000000002</v>
      </c>
      <c r="BU32" s="540">
        <f>+Consolidated!BU258</f>
        <v>-2.5494835249999999</v>
      </c>
      <c r="BV32" s="466">
        <f>+SUM(BR32:BU32)</f>
        <v>-9.0506767500000009</v>
      </c>
      <c r="BW32" s="540">
        <f>+Consolidated!BW258</f>
        <v>-2.9638684749999999</v>
      </c>
      <c r="BX32" s="540">
        <f>+Consolidated!BX258</f>
        <v>-3.0397029250000003</v>
      </c>
      <c r="BY32" s="540">
        <f>+Consolidated!BY258</f>
        <v>-3.2873878500000004</v>
      </c>
      <c r="BZ32" s="540">
        <f>+Consolidated!BZ258</f>
        <v>-3.4647551249999999</v>
      </c>
      <c r="CA32" s="466">
        <f>+SUM(BW32:BZ32)</f>
        <v>-12.755714375</v>
      </c>
      <c r="CB32" s="540">
        <f>+Consolidated!CB258</f>
        <v>-3.4446813000000001</v>
      </c>
      <c r="CC32" s="540">
        <f>+Consolidated!CC258</f>
        <v>-4.0294513250000001</v>
      </c>
      <c r="CD32" s="540">
        <f>+Consolidated!CD258</f>
        <v>-5.224291075</v>
      </c>
      <c r="CE32" s="540">
        <f>+Consolidated!CE258</f>
        <v>-5.7267616500000003</v>
      </c>
      <c r="CF32" s="466">
        <f>+SUM(CB32:CE32)</f>
        <v>-18.42518535</v>
      </c>
      <c r="CG32" s="540">
        <f>+Consolidated!CG258</f>
        <v>-6.1118709249999998</v>
      </c>
      <c r="CH32" s="540">
        <f>+Consolidated!CH258</f>
        <v>-7.025612475</v>
      </c>
      <c r="CI32" s="540">
        <f>+Consolidated!CI258</f>
        <v>-7.9190862500000003</v>
      </c>
      <c r="CJ32" s="540">
        <f>+Consolidated!CJ258</f>
        <v>-8.5125301499999999</v>
      </c>
      <c r="CK32" s="466">
        <f>+SUM(CG32:CJ32)</f>
        <v>-29.5690998</v>
      </c>
      <c r="CL32" s="540">
        <f>+Consolidated!CL258</f>
        <v>-8.7997593250000001</v>
      </c>
      <c r="CM32" s="540">
        <f>+Consolidated!CM258</f>
        <v>-9.6163857999999998</v>
      </c>
      <c r="CN32" s="540">
        <f>+Consolidated!CN258</f>
        <v>-10.562958775</v>
      </c>
      <c r="CO32" s="540">
        <f>+Consolidated!CO258</f>
        <v>-11.462229499999999</v>
      </c>
      <c r="CP32" s="466">
        <f>+SUM(CL32:CO32)</f>
        <v>-40.441333399999998</v>
      </c>
      <c r="CQ32" s="540">
        <f>+Consolidated!CQ258</f>
        <v>-12.342008249999997</v>
      </c>
      <c r="CR32" s="540">
        <f>+Consolidated!CR258</f>
        <v>-14.594802149999998</v>
      </c>
      <c r="CS32" s="540">
        <f>+Consolidated!CS258</f>
        <v>-17.7736211</v>
      </c>
      <c r="CT32" s="540">
        <f>+Consolidated!CT258</f>
        <v>-19.509592125000001</v>
      </c>
      <c r="CU32" s="466">
        <f>+SUM(CQ32:CT32)</f>
        <v>-64.220023624999996</v>
      </c>
      <c r="CV32" s="540">
        <f>+Consolidated!CV258</f>
        <v>-21.403169075000001</v>
      </c>
      <c r="CW32" s="540">
        <f>+Consolidated!CW258</f>
        <v>-23.594383850000003</v>
      </c>
      <c r="CX32" s="540">
        <f>+Consolidated!CX258</f>
        <v>-25.074448625000002</v>
      </c>
      <c r="CY32" s="540">
        <f>+Consolidated!CY258</f>
        <v>-25.664886299999999</v>
      </c>
      <c r="CZ32" s="466">
        <f>+SUM(CV32:CY32)</f>
        <v>-95.736887850000016</v>
      </c>
      <c r="DA32" s="540">
        <f>+Consolidated!DA258</f>
        <v>-25.761527274999999</v>
      </c>
      <c r="DB32" s="540">
        <f>+Consolidated!DB258</f>
        <v>-26.386602562499998</v>
      </c>
      <c r="DC32" s="540">
        <f>+Consolidated!DC258</f>
        <v>-26.737035550000002</v>
      </c>
      <c r="DD32" s="540">
        <f>+Consolidated!DD258</f>
        <v>-26.068590899999997</v>
      </c>
      <c r="DE32" s="466">
        <f>+SUM(DA32:DD32)</f>
        <v>-104.9537562875</v>
      </c>
      <c r="DF32" s="540">
        <f>+Consolidated!DF258</f>
        <v>-28.984527000000003</v>
      </c>
      <c r="DG32" s="540">
        <f>+Consolidated!DG258</f>
        <v>-31.798160062499999</v>
      </c>
      <c r="DH32" s="540">
        <f>+Consolidated!DH258</f>
        <v>-31.027326374999998</v>
      </c>
      <c r="DI32" s="540">
        <f>+Consolidated!DI258</f>
        <v>-30.351111849999999</v>
      </c>
      <c r="DJ32" s="466">
        <f>+SUM(DF32:DI32)</f>
        <v>-122.1611252875</v>
      </c>
      <c r="DK32" s="540">
        <f>+Consolidated!DK258</f>
        <v>-31.6564199</v>
      </c>
      <c r="DL32" s="540">
        <f>+Consolidated!DL258</f>
        <v>-32.452119874999994</v>
      </c>
      <c r="DM32" s="540">
        <f>+Consolidated!DM258</f>
        <v>-32.988654187500003</v>
      </c>
      <c r="DN32" s="540">
        <f>+Consolidated!DN258</f>
        <v>-33.123513750000008</v>
      </c>
      <c r="DO32" s="466">
        <f>+SUM(DK32:DN32)</f>
        <v>-130.2207077125</v>
      </c>
      <c r="DP32" s="540">
        <f>+Consolidated!DP258</f>
        <v>-33.463399799999998</v>
      </c>
      <c r="DQ32" s="540">
        <f>+Consolidated!DQ258</f>
        <v>-31.743580574999996</v>
      </c>
      <c r="DR32" s="540">
        <f>+Consolidated!DR258</f>
        <v>-29.586586249999996</v>
      </c>
      <c r="DS32" s="540">
        <f>+Consolidated!DS258</f>
        <v>-29.583489999999998</v>
      </c>
      <c r="DT32" s="466">
        <f>+SUM(DP32:DS32)</f>
        <v>-124.37705662499999</v>
      </c>
      <c r="DU32" s="540">
        <f>+Consolidated!DU258</f>
        <v>-27.00061315</v>
      </c>
      <c r="DV32" s="540">
        <f>+Consolidated!DV258</f>
        <v>0</v>
      </c>
      <c r="DW32" s="540">
        <f>+Consolidated!DW258</f>
        <v>0</v>
      </c>
      <c r="DX32" s="540">
        <f>+Consolidated!DX258</f>
        <v>0</v>
      </c>
      <c r="DY32" s="466">
        <f>+SUM(DU32:DX32)</f>
        <v>-27.00061315</v>
      </c>
      <c r="DZ32" s="540">
        <f>+Consolidated!DZ258</f>
        <v>0</v>
      </c>
      <c r="EA32" s="540">
        <f>+Consolidated!EA258</f>
        <v>0</v>
      </c>
      <c r="EB32" s="540">
        <f>+Consolidated!EB258</f>
        <v>0</v>
      </c>
      <c r="EC32" s="540">
        <f>+Consolidated!EC258</f>
        <v>0</v>
      </c>
      <c r="ED32" s="466">
        <f>+SUM(DZ32:EC32)</f>
        <v>0</v>
      </c>
      <c r="EE32" s="540">
        <f>+Consolidated!EE258</f>
        <v>0</v>
      </c>
      <c r="EF32" s="540">
        <f>+Consolidated!EF258</f>
        <v>0</v>
      </c>
      <c r="EG32" s="540">
        <f>+Consolidated!EG258</f>
        <v>0</v>
      </c>
      <c r="EH32" s="540">
        <f>+Consolidated!EH258</f>
        <v>0</v>
      </c>
      <c r="EI32" s="466">
        <f>+SUM(EE32:EH32)</f>
        <v>0</v>
      </c>
      <c r="EJ32" s="540">
        <f>+Consolidated!EJ258</f>
        <v>0</v>
      </c>
      <c r="EK32" s="540">
        <f>+Consolidated!EK258</f>
        <v>0</v>
      </c>
      <c r="EL32" s="540">
        <f>+Consolidated!EL258</f>
        <v>0</v>
      </c>
      <c r="EM32" s="540">
        <f>+Consolidated!EM258</f>
        <v>0</v>
      </c>
      <c r="EN32" s="466">
        <f>+SUM(EJ32:EM32)</f>
        <v>0</v>
      </c>
      <c r="EO32" s="540">
        <f>+Consolidated!EO258</f>
        <v>0</v>
      </c>
      <c r="EP32" s="540">
        <f>+Consolidated!EP258</f>
        <v>0</v>
      </c>
      <c r="EQ32" s="540">
        <f>+Consolidated!EQ258</f>
        <v>0</v>
      </c>
      <c r="ER32" s="540">
        <f>+Consolidated!ER258</f>
        <v>0</v>
      </c>
      <c r="ES32" s="466">
        <f>+SUM(EO32:ER32)</f>
        <v>0</v>
      </c>
      <c r="ET32" s="540">
        <f>+Consolidated!ET258</f>
        <v>0</v>
      </c>
      <c r="EU32" s="540">
        <f>+Consolidated!EU258</f>
        <v>0</v>
      </c>
      <c r="EV32" s="540">
        <f>+Consolidated!EV258</f>
        <v>0</v>
      </c>
      <c r="EW32" s="540">
        <f>+Consolidated!EW258</f>
        <v>0</v>
      </c>
      <c r="EX32" s="466">
        <f>+SUM(ET32:EW32)</f>
        <v>0</v>
      </c>
      <c r="EY32" s="540">
        <f>+Consolidated!EY258</f>
        <v>0</v>
      </c>
      <c r="EZ32" s="540">
        <f>+Consolidated!EZ258</f>
        <v>0</v>
      </c>
      <c r="FA32" s="540">
        <f>+Consolidated!FA258</f>
        <v>0</v>
      </c>
      <c r="FB32" s="540">
        <f>+Consolidated!FB258</f>
        <v>0</v>
      </c>
      <c r="FC32" s="466">
        <f>+SUM(EY32:FB32)</f>
        <v>0</v>
      </c>
      <c r="FD32" s="540">
        <f>+Consolidated!FD258</f>
        <v>0</v>
      </c>
      <c r="FE32" s="540">
        <f>+Consolidated!FE258</f>
        <v>0</v>
      </c>
      <c r="FF32" s="540">
        <f>+Consolidated!FF258</f>
        <v>0</v>
      </c>
      <c r="FG32" s="540">
        <f>+Consolidated!FG258</f>
        <v>0</v>
      </c>
      <c r="FH32" s="466">
        <f>+SUM(FD32:FG32)</f>
        <v>0</v>
      </c>
      <c r="FI32" s="540">
        <f>+Consolidated!FI258</f>
        <v>0</v>
      </c>
      <c r="FJ32" s="540">
        <f>+Consolidated!FJ258</f>
        <v>0</v>
      </c>
      <c r="FK32" s="540">
        <f>+Consolidated!FK258</f>
        <v>0</v>
      </c>
      <c r="FL32" s="540">
        <f>+Consolidated!FL258</f>
        <v>0</v>
      </c>
      <c r="FM32" s="431">
        <f>+(EX32/DY32)^(1/5)-1</f>
        <v>-1</v>
      </c>
      <c r="FN32" s="431" t="e">
        <f t="shared" si="135"/>
        <v>#DIV/0!</v>
      </c>
    </row>
    <row r="33" spans="1:170">
      <c r="A33" s="150" t="s">
        <v>249</v>
      </c>
      <c r="B33" s="130"/>
      <c r="C33" s="130"/>
      <c r="D33" s="130"/>
      <c r="E33" s="131"/>
      <c r="F33" s="131"/>
      <c r="G33" s="131"/>
      <c r="H33" s="131"/>
      <c r="I33" s="131"/>
      <c r="J33" s="131"/>
      <c r="K33" s="131"/>
      <c r="L33" s="131"/>
      <c r="M33" s="131"/>
      <c r="N33" s="131"/>
      <c r="O33" s="131"/>
      <c r="P33" s="131"/>
      <c r="Q33" s="131"/>
      <c r="R33" s="131"/>
      <c r="S33" s="131"/>
      <c r="T33" s="131"/>
      <c r="U33" s="131"/>
      <c r="V33" s="131"/>
      <c r="W33" s="131"/>
      <c r="X33" s="131"/>
      <c r="Y33" s="137"/>
      <c r="Z33" s="137"/>
      <c r="AA33" s="137"/>
      <c r="AB33" s="137"/>
      <c r="AC33" s="137"/>
      <c r="AD33" s="137"/>
      <c r="AE33" s="137"/>
      <c r="AF33" s="137"/>
      <c r="AG33" s="137"/>
      <c r="AH33" s="137"/>
      <c r="AI33" s="137"/>
      <c r="AJ33" s="137"/>
      <c r="AK33" s="137"/>
      <c r="AL33" s="137"/>
      <c r="AM33" s="137"/>
      <c r="AN33" s="137"/>
      <c r="AO33" s="137"/>
      <c r="AP33" s="137"/>
      <c r="AQ33" s="137"/>
      <c r="AR33" s="137"/>
      <c r="AS33" s="137"/>
      <c r="AT33" s="137"/>
      <c r="AU33" s="137"/>
      <c r="AV33" s="137"/>
      <c r="AW33" s="432"/>
      <c r="AX33" s="124"/>
      <c r="AY33" s="124"/>
      <c r="AZ33" s="124"/>
      <c r="BA33" s="124"/>
      <c r="BB33" s="432"/>
      <c r="BC33" s="124"/>
      <c r="BD33" s="124"/>
      <c r="BE33" s="124"/>
      <c r="BF33" s="124"/>
      <c r="BG33" s="432"/>
      <c r="BH33" s="124"/>
      <c r="BI33" s="124"/>
      <c r="BJ33" s="124"/>
      <c r="BK33" s="124"/>
      <c r="BL33" s="432"/>
      <c r="BM33" s="858">
        <f>+BM31+BM32</f>
        <v>30.347257300000027</v>
      </c>
      <c r="BN33" s="858">
        <f>+BN31+BN32</f>
        <v>33.285429300000004</v>
      </c>
      <c r="BO33" s="858">
        <f>+BO31+BO32</f>
        <v>38.569984500000004</v>
      </c>
      <c r="BP33" s="858">
        <f>+BP31+BP32</f>
        <v>44.953569549999997</v>
      </c>
      <c r="BQ33" s="859">
        <f>+SUM(BM33:BP33)</f>
        <v>147.15624065000003</v>
      </c>
      <c r="BR33" s="858">
        <f>+BR31+BR32</f>
        <v>60.119969350000005</v>
      </c>
      <c r="BS33" s="858">
        <f>+BS31+BS32</f>
        <v>66.942009424999981</v>
      </c>
      <c r="BT33" s="858">
        <f>+BT31+BT32</f>
        <v>74.812827999999953</v>
      </c>
      <c r="BU33" s="858">
        <f>+BU31+BU32</f>
        <v>81.550516474999995</v>
      </c>
      <c r="BV33" s="859">
        <f>+SUM(BR33:BU33)</f>
        <v>283.42532324999991</v>
      </c>
      <c r="BW33" s="858">
        <f>+BW31+BW32</f>
        <v>88.414131525000002</v>
      </c>
      <c r="BX33" s="858">
        <f>+BX31+BX32</f>
        <v>96.494297074999977</v>
      </c>
      <c r="BY33" s="858">
        <f>+BY31+BY32</f>
        <v>102.74861214999999</v>
      </c>
      <c r="BZ33" s="858">
        <f>+BZ31+BZ32</f>
        <v>108.195244875</v>
      </c>
      <c r="CA33" s="859">
        <f>+SUM(BW33:BZ33)</f>
        <v>395.85228562499998</v>
      </c>
      <c r="CB33" s="858">
        <f>+CB31+CB32</f>
        <v>113.82731870000002</v>
      </c>
      <c r="CC33" s="858">
        <f>+CC31+CC32</f>
        <v>128.125548675</v>
      </c>
      <c r="CD33" s="858">
        <f>+CD31+CD32</f>
        <v>141.23670892499999</v>
      </c>
      <c r="CE33" s="858">
        <f>+CE31+CE32</f>
        <v>143.22023834999999</v>
      </c>
      <c r="CF33" s="859">
        <f>+SUM(CB33:CE33)</f>
        <v>526.40981465000004</v>
      </c>
      <c r="CG33" s="858">
        <f>+CG31+CG32</f>
        <v>161.16412907499998</v>
      </c>
      <c r="CH33" s="858">
        <f>+CH31+CH32</f>
        <v>174.30238752499997</v>
      </c>
      <c r="CI33" s="858">
        <f>+CI31+CI32</f>
        <v>183.70891374999999</v>
      </c>
      <c r="CJ33" s="858">
        <f>+CJ31+CJ32</f>
        <v>189.61846985</v>
      </c>
      <c r="CK33" s="859">
        <f>+SUM(CG33:CJ33)</f>
        <v>708.79390019999994</v>
      </c>
      <c r="CL33" s="858">
        <f>+CL31+CL32</f>
        <v>197.93524067500002</v>
      </c>
      <c r="CM33" s="858">
        <f>+CM31+CM32</f>
        <v>206.80361419999997</v>
      </c>
      <c r="CN33" s="858">
        <f>+CN31+CN32</f>
        <v>214.45304122499996</v>
      </c>
      <c r="CO33" s="858">
        <f>+CO31+CO32</f>
        <v>228.22377049999997</v>
      </c>
      <c r="CP33" s="859">
        <f>+SUM(CL33:CO33)</f>
        <v>847.41566660000001</v>
      </c>
      <c r="CQ33" s="858">
        <f>+CQ31+CQ32</f>
        <v>228.54599174999993</v>
      </c>
      <c r="CR33" s="858">
        <f>+CR31+CR32</f>
        <v>233.36819785000003</v>
      </c>
      <c r="CS33" s="858">
        <f>+CS31+CS32</f>
        <v>230.67137890000009</v>
      </c>
      <c r="CT33" s="858">
        <f>+CT31+CT32</f>
        <v>244.02040787499996</v>
      </c>
      <c r="CU33" s="859">
        <f>+SUM(CQ33:CT33)</f>
        <v>936.60597637500007</v>
      </c>
      <c r="CV33" s="858">
        <f>+CV31+CV32</f>
        <v>238.98483092500004</v>
      </c>
      <c r="CW33" s="858">
        <f>+CW31+CW32</f>
        <v>251.68261615000003</v>
      </c>
      <c r="CX33" s="858">
        <f>+CX31+CX32</f>
        <v>258.78655137500004</v>
      </c>
      <c r="CY33" s="858">
        <f>+CY31+CY32</f>
        <v>268.70011370000003</v>
      </c>
      <c r="CZ33" s="859">
        <f>+SUM(CV33:CY33)</f>
        <v>1018.1541121500002</v>
      </c>
      <c r="DA33" s="858">
        <f>+DA31+DA32</f>
        <v>279.986472725</v>
      </c>
      <c r="DB33" s="858">
        <f>+DB31+DB32</f>
        <v>284.87539743749983</v>
      </c>
      <c r="DC33" s="858">
        <f>+DC31+DC32</f>
        <v>294.73496445000001</v>
      </c>
      <c r="DD33" s="858">
        <f>+DD31+DD32</f>
        <v>307.07640909999986</v>
      </c>
      <c r="DE33" s="859">
        <f>+SUM(DA33:DD33)</f>
        <v>1166.6732437124997</v>
      </c>
      <c r="DF33" s="858">
        <f>+DF31+DF32</f>
        <v>351.66547300000008</v>
      </c>
      <c r="DG33" s="858">
        <f>+DG31+DG32</f>
        <v>388.49283993749992</v>
      </c>
      <c r="DH33" s="858">
        <f>+DH31+DH32</f>
        <v>389.01467362499983</v>
      </c>
      <c r="DI33" s="858">
        <f>+DI31+DI32</f>
        <v>406.13988815000005</v>
      </c>
      <c r="DJ33" s="859">
        <f>+SUM(DF33:DI33)</f>
        <v>1535.3128747124997</v>
      </c>
      <c r="DK33" s="858">
        <f>+DK31+DK32</f>
        <v>395.91758010000007</v>
      </c>
      <c r="DL33" s="858">
        <f>+DL31+DL32</f>
        <v>476.85588012500011</v>
      </c>
      <c r="DM33" s="858">
        <f>+DM31+DM32</f>
        <v>517.3303458124999</v>
      </c>
      <c r="DN33" s="858">
        <f>+DN31+DN32</f>
        <v>531.71648624999989</v>
      </c>
      <c r="DO33" s="859">
        <f>+SUM(DK33:DN33)</f>
        <v>1921.8202922875</v>
      </c>
      <c r="DP33" s="858">
        <f>+DP31+DP32</f>
        <v>546.05160019999994</v>
      </c>
      <c r="DQ33" s="858">
        <f>+DQ31+DQ32</f>
        <v>572.2604194249999</v>
      </c>
      <c r="DR33" s="858">
        <f>+DR31+DR32</f>
        <v>582.93941375000009</v>
      </c>
      <c r="DS33" s="858">
        <f>+DS31+DS32</f>
        <v>587.61151000000018</v>
      </c>
      <c r="DT33" s="859">
        <f>+SUM(DP33:DS33)</f>
        <v>2288.8629433750002</v>
      </c>
      <c r="DU33" s="858">
        <f>+DU31+DU32</f>
        <v>633.15438685000004</v>
      </c>
      <c r="DV33" s="858">
        <f>+DV31+DV32</f>
        <v>677.0100000000001</v>
      </c>
      <c r="DW33" s="858">
        <f>+DW31+DW32</f>
        <v>674.702</v>
      </c>
      <c r="DX33" s="858">
        <f>+DX31+DX32</f>
        <v>675.8599999999999</v>
      </c>
      <c r="DY33" s="859">
        <f>+SUM(DU33:DX33)</f>
        <v>2660.7263868499999</v>
      </c>
      <c r="DZ33" s="858">
        <f>+DZ31+DZ32</f>
        <v>684.20999999999992</v>
      </c>
      <c r="EA33" s="858">
        <f>+EA31+EA32</f>
        <v>720.04099999999994</v>
      </c>
      <c r="EB33" s="858">
        <f>+EB31+EB32</f>
        <v>737.24499999999978</v>
      </c>
      <c r="EC33" s="858">
        <f>+EC31+EC32</f>
        <v>711.40200000000004</v>
      </c>
      <c r="ED33" s="859">
        <f>+SUM(DZ33:EC33)</f>
        <v>2852.8979999999997</v>
      </c>
      <c r="EE33" s="858">
        <f>+EE31+EE32</f>
        <v>773.23199999999997</v>
      </c>
      <c r="EF33" s="858">
        <f>+EF31+EF32</f>
        <v>797.27699999999982</v>
      </c>
      <c r="EG33" s="858">
        <f>+EG31+EG32</f>
        <v>786.298</v>
      </c>
      <c r="EH33" s="858">
        <f>+EH31+EH32</f>
        <v>787.577</v>
      </c>
      <c r="EI33" s="859">
        <f>+SUM(EE33:EH33)</f>
        <v>3144.384</v>
      </c>
      <c r="EJ33" s="858">
        <f>+EJ31+EJ32</f>
        <v>799.7120000000001</v>
      </c>
      <c r="EK33" s="858">
        <f>+EK31+EK32</f>
        <v>860.33199999999988</v>
      </c>
      <c r="EL33" s="858">
        <f>+EL31+EL32</f>
        <v>870.91600000000017</v>
      </c>
      <c r="EM33" s="858">
        <f>+EM31+EM32</f>
        <v>838.74</v>
      </c>
      <c r="EN33" s="859">
        <f>+SUM(EJ33:EM33)</f>
        <v>3369.7</v>
      </c>
      <c r="EO33" s="858">
        <f>+EO31+EO32</f>
        <v>944.2829999999999</v>
      </c>
      <c r="EP33" s="858">
        <f>+EP31+EP32</f>
        <v>901.16999999999985</v>
      </c>
      <c r="EQ33" s="858">
        <f>+EQ31+EQ32</f>
        <v>935.93099999999959</v>
      </c>
      <c r="ER33" s="858">
        <f>+ER31+ER32</f>
        <v>920.45699999999988</v>
      </c>
      <c r="ES33" s="859">
        <f>+SUM(EO33:ER33)</f>
        <v>3701.840999999999</v>
      </c>
      <c r="ET33" s="858">
        <f>+ET31+ET32</f>
        <v>992</v>
      </c>
      <c r="EU33" s="858">
        <f t="shared" ref="EU33:EW33" si="136">+EU31+EU32</f>
        <v>1036</v>
      </c>
      <c r="EV33" s="858">
        <f t="shared" si="136"/>
        <v>1048</v>
      </c>
      <c r="EW33" s="858">
        <f t="shared" si="136"/>
        <v>1021</v>
      </c>
      <c r="EX33" s="859">
        <f>+SUM(ET33:EW33)</f>
        <v>4097</v>
      </c>
      <c r="EY33" s="858">
        <f>+EY31+EY32</f>
        <v>1067</v>
      </c>
      <c r="EZ33" s="858">
        <f t="shared" ref="EZ33" si="137">+EZ31+EZ32</f>
        <v>1129</v>
      </c>
      <c r="FA33" s="858">
        <f t="shared" ref="FA33" si="138">+FA31+FA32</f>
        <v>1148</v>
      </c>
      <c r="FB33" s="858">
        <f t="shared" ref="FB33" si="139">+FB31+FB32</f>
        <v>1186</v>
      </c>
      <c r="FC33" s="859">
        <f>+SUM(EY33:FB33)</f>
        <v>4530</v>
      </c>
      <c r="FD33" s="858">
        <f>+FD31+FD32</f>
        <v>1245</v>
      </c>
      <c r="FE33" s="858">
        <f t="shared" ref="FE33:FG33" si="140">+FE31+FE32</f>
        <v>1323.8675314916397</v>
      </c>
      <c r="FF33" s="858">
        <f t="shared" si="140"/>
        <v>1319.4913577956315</v>
      </c>
      <c r="FG33" s="858">
        <f t="shared" si="140"/>
        <v>1333.6644782743872</v>
      </c>
      <c r="FH33" s="859">
        <f>+SUM(FD33:FG33)</f>
        <v>5222.0233675616582</v>
      </c>
      <c r="FI33" s="858">
        <f t="shared" ref="FI33:FL33" si="141">+FI31+FI32</f>
        <v>5833.4091687784276</v>
      </c>
      <c r="FJ33" s="858">
        <f t="shared" si="141"/>
        <v>6390.5909861136897</v>
      </c>
      <c r="FK33" s="858">
        <f t="shared" si="141"/>
        <v>7076.6577237446636</v>
      </c>
      <c r="FL33" s="858">
        <f t="shared" si="141"/>
        <v>7760.4818927985752</v>
      </c>
      <c r="FM33" s="431">
        <f>+(EX33/DY33)^(1/5)-1</f>
        <v>9.0167296027000798E-2</v>
      </c>
      <c r="FN33" s="431">
        <f t="shared" si="135"/>
        <v>0.11367404335782716</v>
      </c>
    </row>
    <row r="34" spans="1:170">
      <c r="A34" s="121" t="s">
        <v>73</v>
      </c>
      <c r="B34" s="130"/>
      <c r="C34" s="130"/>
      <c r="D34" s="130"/>
      <c r="E34" s="131"/>
      <c r="F34" s="131"/>
      <c r="G34" s="131"/>
      <c r="H34" s="131"/>
      <c r="I34" s="131"/>
      <c r="J34" s="131"/>
      <c r="K34" s="131"/>
      <c r="L34" s="131"/>
      <c r="M34" s="131"/>
      <c r="N34" s="131"/>
      <c r="O34" s="131"/>
      <c r="P34" s="131"/>
      <c r="Q34" s="131"/>
      <c r="R34" s="131"/>
      <c r="S34" s="131"/>
      <c r="T34" s="131"/>
      <c r="U34" s="131"/>
      <c r="V34" s="131"/>
      <c r="W34" s="131"/>
      <c r="X34" s="131"/>
      <c r="Y34" s="137"/>
      <c r="Z34" s="137"/>
      <c r="AA34" s="137"/>
      <c r="AB34" s="137"/>
      <c r="AC34" s="137"/>
      <c r="AD34" s="137"/>
      <c r="AE34" s="137"/>
      <c r="AF34" s="137"/>
      <c r="AG34" s="137"/>
      <c r="AH34" s="137"/>
      <c r="AI34" s="137"/>
      <c r="AJ34" s="137"/>
      <c r="AK34" s="137"/>
      <c r="AL34" s="137"/>
      <c r="AM34" s="137"/>
      <c r="AN34" s="137"/>
      <c r="AO34" s="137"/>
      <c r="AP34" s="137"/>
      <c r="AQ34" s="137"/>
      <c r="AR34" s="137"/>
      <c r="AS34" s="137"/>
      <c r="AT34" s="137"/>
      <c r="AU34" s="137"/>
      <c r="AV34" s="137"/>
      <c r="AW34" s="432"/>
      <c r="AX34" s="124"/>
      <c r="AY34" s="124"/>
      <c r="AZ34" s="124"/>
      <c r="BA34" s="124"/>
      <c r="BB34" s="432"/>
      <c r="BC34" s="124"/>
      <c r="BD34" s="124"/>
      <c r="BE34" s="124"/>
      <c r="BF34" s="124"/>
      <c r="BG34" s="432"/>
      <c r="BH34" s="124"/>
      <c r="BI34" s="124"/>
      <c r="BJ34" s="124"/>
      <c r="BK34" s="124"/>
      <c r="BL34" s="432"/>
      <c r="BM34" s="314">
        <f t="shared" ref="BM34:CO34" si="142">+IF(ISERROR(BM33/BM10),"",BM33/BM10)</f>
        <v>0.35656930876875559</v>
      </c>
      <c r="BN34" s="314">
        <f t="shared" si="142"/>
        <v>0.36244029421692781</v>
      </c>
      <c r="BO34" s="314">
        <f t="shared" si="142"/>
        <v>0.3716442591200787</v>
      </c>
      <c r="BP34" s="314">
        <f t="shared" si="142"/>
        <v>0.32407377445679597</v>
      </c>
      <c r="BQ34" s="315">
        <f t="shared" si="142"/>
        <v>0.35083811504331952</v>
      </c>
      <c r="BR34" s="314">
        <f t="shared" si="142"/>
        <v>0.37998185636274001</v>
      </c>
      <c r="BS34" s="314">
        <f t="shared" si="142"/>
        <v>0.38909819246820576</v>
      </c>
      <c r="BT34" s="314">
        <f t="shared" si="142"/>
        <v>0.4071778811875798</v>
      </c>
      <c r="BU34" s="314">
        <f t="shared" si="142"/>
        <v>0.42767586242612082</v>
      </c>
      <c r="BV34" s="315">
        <f t="shared" si="142"/>
        <v>0.40220429592155293</v>
      </c>
      <c r="BW34" s="314">
        <f t="shared" si="142"/>
        <v>0.4437769801135365</v>
      </c>
      <c r="BX34" s="314">
        <f t="shared" si="142"/>
        <v>0.45266783511127368</v>
      </c>
      <c r="BY34" s="314">
        <f t="shared" si="142"/>
        <v>0.45152713659814198</v>
      </c>
      <c r="BZ34" s="314">
        <f t="shared" si="142"/>
        <v>0.44607030605808234</v>
      </c>
      <c r="CA34" s="315">
        <f t="shared" si="142"/>
        <v>0.44855325625574355</v>
      </c>
      <c r="CB34" s="314">
        <f t="shared" si="142"/>
        <v>0.4577831348607877</v>
      </c>
      <c r="CC34" s="314">
        <f t="shared" si="142"/>
        <v>0.43271916578856717</v>
      </c>
      <c r="CD34" s="314">
        <f t="shared" si="142"/>
        <v>0.42754046177201549</v>
      </c>
      <c r="CE34" s="314">
        <f t="shared" si="142"/>
        <v>0.41483773316842582</v>
      </c>
      <c r="CF34" s="315">
        <f t="shared" si="142"/>
        <v>0.43136535952452365</v>
      </c>
      <c r="CG34" s="314">
        <f t="shared" si="142"/>
        <v>0.44394285050230142</v>
      </c>
      <c r="CH34" s="314">
        <f t="shared" si="142"/>
        <v>0.44138360983793362</v>
      </c>
      <c r="CI34" s="314">
        <f t="shared" si="142"/>
        <v>0.43991492776597763</v>
      </c>
      <c r="CJ34" s="314">
        <f t="shared" si="142"/>
        <v>0.43963179751548759</v>
      </c>
      <c r="CK34" s="315">
        <f t="shared" si="142"/>
        <v>0.44110989145167967</v>
      </c>
      <c r="CL34" s="314">
        <f t="shared" si="142"/>
        <v>0.44888160315635267</v>
      </c>
      <c r="CM34" s="314">
        <f t="shared" si="142"/>
        <v>0.45398462055188454</v>
      </c>
      <c r="CN34" s="314">
        <f t="shared" si="142"/>
        <v>0.44232169959883255</v>
      </c>
      <c r="CO34" s="314">
        <f t="shared" si="142"/>
        <v>0.4509825346451698</v>
      </c>
      <c r="CP34" s="315">
        <f>+CP33/CP10</f>
        <v>0.4489914392256763</v>
      </c>
      <c r="CQ34" s="314">
        <f>+IF(ISERROR(CQ33/CQ10),"",CQ33/CQ10)</f>
        <v>0.44280359703100353</v>
      </c>
      <c r="CR34" s="314">
        <f>+IF(ISERROR(CR33/CR10),"",CR33/CR10)</f>
        <v>0.44125731577265542</v>
      </c>
      <c r="CS34" s="314">
        <f>+IF(ISERROR(CS33/CS10),"",CS33/CS10)</f>
        <v>0.42474346307385241</v>
      </c>
      <c r="CT34" s="314">
        <f>+IF(ISERROR(CT33/CT10),"",CT33/CT10)</f>
        <v>0.43214157451959251</v>
      </c>
      <c r="CU34" s="315">
        <f>+CU33/CU10</f>
        <v>0.43507096283339669</v>
      </c>
      <c r="CV34" s="314">
        <f>+IF(ISERROR(CV33/CV10),"",CV33/CV10)</f>
        <v>0.41200516319198427</v>
      </c>
      <c r="CW34" s="314">
        <f>+IF(ISERROR(CW33/CW10),"",CW33/CW10)</f>
        <v>0.41589364838447951</v>
      </c>
      <c r="CX34" s="314">
        <f>+IF(ISERROR(CX33/CX10),"",CX33/CX10)</f>
        <v>0.41710098361488046</v>
      </c>
      <c r="CY34" s="314">
        <f>+IF(ISERROR(CY33/CY10),"",CY33/CY10)</f>
        <v>0.42108019278475406</v>
      </c>
      <c r="CZ34" s="315">
        <f>+CZ33/CZ10</f>
        <v>0.41663152111732016</v>
      </c>
      <c r="DA34" s="314">
        <f>+IF(ISERROR(DA33/DA10),"",DA33/DA10)</f>
        <v>0.43531994876192137</v>
      </c>
      <c r="DB34" s="314">
        <f>+IF(ISERROR(DB33/DB10),"",DB33/DB10)</f>
        <v>0.42800946755996988</v>
      </c>
      <c r="DC34" s="314">
        <f>+IF(ISERROR(DC33/DC10),"",DC33/DC10)</f>
        <v>0.42923671985250106</v>
      </c>
      <c r="DD34" s="314">
        <f>+IF(ISERROR(DD33/DD10),"",DD33/DD10)</f>
        <v>0.42038656233999838</v>
      </c>
      <c r="DE34" s="315">
        <f>+DE33/DE10</f>
        <v>0.42800079523780865</v>
      </c>
      <c r="DF34" s="314">
        <f>+IF(ISERROR(DF33/DF10),"",DF33/DF10)</f>
        <v>0.41658825264524574</v>
      </c>
      <c r="DG34" s="314">
        <f>+IF(ISERROR(DG33/DG10),"",DG33/DG10)</f>
        <v>0.4314142429706499</v>
      </c>
      <c r="DH34" s="314">
        <f>+IF(ISERROR(DH33/DH10),"",DH33/DH10)</f>
        <v>0.42070376394001774</v>
      </c>
      <c r="DI34" s="314">
        <f>+IF(ISERROR(DI33/DI10),"",DI33/DI10)</f>
        <v>0.43085045425275847</v>
      </c>
      <c r="DJ34" s="315">
        <f>+DJ33/DJ10</f>
        <v>0.42506022989341874</v>
      </c>
      <c r="DK34" s="314">
        <f>+IF(ISERROR(DK33/DK10),"",DK33/DK10)</f>
        <v>0.41696382938837845</v>
      </c>
      <c r="DL34" s="314">
        <f>+IF(ISERROR(DL33/DL10),"",DL33/DL10)</f>
        <v>0.44715537308905218</v>
      </c>
      <c r="DM34" s="314">
        <f>+IF(ISERROR(DM33/DM10),"",DM33/DM10)</f>
        <v>0.44896976102853425</v>
      </c>
      <c r="DN34" s="314">
        <f>+IF(ISERROR(DN33/DN10),"",DN33/DN10)</f>
        <v>0.44301548319017903</v>
      </c>
      <c r="DO34" s="315">
        <f>+DO33/DO10</f>
        <v>0.43993406605019014</v>
      </c>
      <c r="DP34" s="314">
        <f>+IF(ISERROR(DP33/DP10),"",DP33/DP10)</f>
        <v>0.44910101942877445</v>
      </c>
      <c r="DQ34" s="314">
        <f>+IF(ISERROR(DQ33/DQ10),"",DQ33/DQ10)</f>
        <v>0.45347564781055871</v>
      </c>
      <c r="DR34" s="314">
        <f>+IF(ISERROR(DR33/DR10),"",DR33/DR10)</f>
        <v>0.45409071833244929</v>
      </c>
      <c r="DS34" s="314">
        <f>+IF(ISERROR(DS33/DS10),"",DS33/DS10)</f>
        <v>0.44852998626804574</v>
      </c>
      <c r="DT34" s="315">
        <f>+DT33/DT10</f>
        <v>0.45130502659980354</v>
      </c>
      <c r="DU34" s="314">
        <f>+IF(ISERROR(DU33/DU10),"",DU33/DU10)</f>
        <v>0.46445571203578589</v>
      </c>
      <c r="DV34" s="314">
        <f>+IF(ISERROR(DV33/DV10),"",DV33/DV10)</f>
        <v>0.48882400213144339</v>
      </c>
      <c r="DW34" s="314">
        <f>+IF(ISERROR(DW33/DW10),"",DW33/DW10)</f>
        <v>0.48303061976933159</v>
      </c>
      <c r="DX34" s="314">
        <f>+IF(ISERROR(DX33/DX10),"",DX33/DX10)</f>
        <v>0.47691998292329235</v>
      </c>
      <c r="DY34" s="315">
        <f>+DY33/DY10</f>
        <v>0.47836379286569553</v>
      </c>
      <c r="DZ34" s="314">
        <f>+IF(ISERROR(DZ33/DZ10),"",DZ33/DZ10)</f>
        <v>0.47365185643615759</v>
      </c>
      <c r="EA34" s="314">
        <f>+IF(ISERROR(EA33/EA10),"",EA33/EA10)</f>
        <v>0.48978349401171739</v>
      </c>
      <c r="EB34" s="314">
        <f>+IF(ISERROR(EB33/EB10),"",EB33/EB10)</f>
        <v>0.48510396659487925</v>
      </c>
      <c r="EC34" s="314">
        <f>+IF(ISERROR(EC33/EC10),"",EC33/EC10)</f>
        <v>0.45482717063643019</v>
      </c>
      <c r="ED34" s="315">
        <f t="shared" ref="ED34" si="143">+ED33/ED10</f>
        <v>0.47559833259565448</v>
      </c>
      <c r="EE34" s="314">
        <f>+IF(ISERROR(EE33/EE10),"",EE33/EE10)</f>
        <v>0.4844617759688834</v>
      </c>
      <c r="EF34" s="314">
        <f>+IF(ISERROR(EF33/EF10),"",EF33/EF10)</f>
        <v>0.48089020030532242</v>
      </c>
      <c r="EG34" s="314">
        <f>+IF(ISERROR(EG33/EG10),"",EG33/EG10)</f>
        <v>0.46938232161874338</v>
      </c>
      <c r="EH34" s="314">
        <f>+IF(ISERROR(EH33/EH10),"",EH33/EH10)</f>
        <v>0.46154896511792814</v>
      </c>
      <c r="EI34" s="315">
        <f t="shared" ref="EI34" si="144">+EI33/EI10</f>
        <v>0.47387031373647687</v>
      </c>
      <c r="EJ34" s="314">
        <f>+IF(ISERROR(EJ33/EJ10),"",EJ33/EJ10)</f>
        <v>0.46107606631969733</v>
      </c>
      <c r="EK34" s="314">
        <f>+IF(ISERROR(EK33/EK10),"",EK33/EK10)</f>
        <v>0.47345024142147552</v>
      </c>
      <c r="EL34" s="314">
        <f>+IF(ISERROR(EL33/EL10),"",EL33/EL10)</f>
        <v>0.47315445174798815</v>
      </c>
      <c r="EM34" s="314">
        <f>+IF(ISERROR(EM33/EM10),"",EM33/EM10)</f>
        <v>0.44832148040056763</v>
      </c>
      <c r="EN34" s="315">
        <f>+EN33/EN10</f>
        <v>0.46394758164724309</v>
      </c>
      <c r="EO34" s="314">
        <f>+IF(ISERROR(EO33/EO10),"",EO33/EO10)</f>
        <v>0.47256468167243765</v>
      </c>
      <c r="EP34" s="314">
        <f>+IF(ISERROR(EP33/EP10),"",EP33/EP10)</f>
        <v>0.44647563822576997</v>
      </c>
      <c r="EQ34" s="314">
        <f>+IF(ISERROR(EQ33/EQ10),"",EQ33/EQ10)</f>
        <v>0.45410838270185283</v>
      </c>
      <c r="ER34" s="314">
        <f>+IF(ISERROR(ER33/ER10),"",ER33/ER10)</f>
        <v>0.43613446931019295</v>
      </c>
      <c r="ES34" s="315">
        <f>+ES33/ES10</f>
        <v>0.45209813320150027</v>
      </c>
      <c r="ET34" s="314">
        <f>+IF(ISERROR(ET33/ET10),"",ET33/ET10)</f>
        <v>0.46638457921955806</v>
      </c>
      <c r="EU34" s="314">
        <f t="shared" ref="EU34:EW34" si="145">+IF(ISERROR(EU33/EU10),"",EU33/EU10)</f>
        <v>0.47985178323297822</v>
      </c>
      <c r="EV34" s="314">
        <f t="shared" si="145"/>
        <v>0.47614720581553838</v>
      </c>
      <c r="EW34" s="314">
        <f t="shared" si="145"/>
        <v>0.45157010172490047</v>
      </c>
      <c r="EX34" s="315">
        <f>+EX33/EX10</f>
        <v>0.46833561957018749</v>
      </c>
      <c r="EY34" s="314">
        <f>+IF(ISERROR(EY33/EY10),"",EY33/EY10)</f>
        <v>0.47955056179775279</v>
      </c>
      <c r="EZ34" s="314">
        <f t="shared" ref="EZ34" si="146">+IF(ISERROR(EZ33/EZ10),"",EZ33/EZ10)</f>
        <v>0.50044326241134751</v>
      </c>
      <c r="FA34" s="314">
        <f t="shared" ref="FA34" si="147">+IF(ISERROR(FA33/FA10),"",FA33/FA10)</f>
        <v>0.49568221070811747</v>
      </c>
      <c r="FB34" s="314">
        <f t="shared" ref="FB34" si="148">+IF(ISERROR(FB33/FB10),"",FB33/FB10)</f>
        <v>0.4900826446280992</v>
      </c>
      <c r="FC34" s="315">
        <f>+FC33/FC10</f>
        <v>0.49148312900075947</v>
      </c>
      <c r="FD34" s="314">
        <f>+IF(ISERROR(FD33/FD10),"",FD33/FD10)</f>
        <v>0.50941080196399346</v>
      </c>
      <c r="FE34" s="314">
        <f t="shared" ref="FE34:FG34" si="149">+FE33/FE10</f>
        <v>0.51248712223885173</v>
      </c>
      <c r="FF34" s="314">
        <f t="shared" si="149"/>
        <v>0.510438239381237</v>
      </c>
      <c r="FG34" s="314">
        <f t="shared" si="149"/>
        <v>0.51102560439764566</v>
      </c>
      <c r="FH34" s="315">
        <f>+FH33/FH10</f>
        <v>0.51086032374114787</v>
      </c>
      <c r="FI34" s="314">
        <f t="shared" ref="FI34:FL34" si="150">+FI33/FI10</f>
        <v>0.51590612079885079</v>
      </c>
      <c r="FJ34" s="314">
        <f t="shared" si="150"/>
        <v>0.52064556972982867</v>
      </c>
      <c r="FK34" s="314">
        <f t="shared" si="150"/>
        <v>0.52555162880252704</v>
      </c>
      <c r="FL34" s="314">
        <f t="shared" si="150"/>
        <v>0.52555463673096703</v>
      </c>
    </row>
    <row r="35" spans="1:170">
      <c r="A35" s="121" t="s">
        <v>66</v>
      </c>
      <c r="B35" s="130"/>
      <c r="C35" s="130"/>
      <c r="D35" s="130"/>
      <c r="E35" s="131"/>
      <c r="F35" s="131"/>
      <c r="G35" s="131"/>
      <c r="H35" s="131"/>
      <c r="I35" s="131"/>
      <c r="J35" s="131"/>
      <c r="K35" s="131"/>
      <c r="L35" s="131"/>
      <c r="M35" s="131"/>
      <c r="N35" s="131"/>
      <c r="O35" s="131"/>
      <c r="P35" s="131"/>
      <c r="Q35" s="131"/>
      <c r="R35" s="131"/>
      <c r="S35" s="131"/>
      <c r="T35" s="131"/>
      <c r="U35" s="131"/>
      <c r="V35" s="131"/>
      <c r="W35" s="131"/>
      <c r="X35" s="131"/>
      <c r="Y35" s="137"/>
      <c r="Z35" s="137"/>
      <c r="AA35" s="137"/>
      <c r="AB35" s="137"/>
      <c r="AC35" s="137"/>
      <c r="AD35" s="137"/>
      <c r="AE35" s="137"/>
      <c r="AF35" s="137"/>
      <c r="AG35" s="137"/>
      <c r="AH35" s="137"/>
      <c r="AI35" s="137"/>
      <c r="AJ35" s="137"/>
      <c r="AK35" s="137"/>
      <c r="AL35" s="137"/>
      <c r="AM35" s="137"/>
      <c r="AN35" s="137"/>
      <c r="AO35" s="137"/>
      <c r="AP35" s="137"/>
      <c r="AQ35" s="137"/>
      <c r="AR35" s="137"/>
      <c r="AS35" s="137"/>
      <c r="AT35" s="137"/>
      <c r="AU35" s="137"/>
      <c r="AV35" s="137"/>
      <c r="AW35" s="432"/>
      <c r="AX35" s="124"/>
      <c r="AY35" s="124"/>
      <c r="AZ35" s="124"/>
      <c r="BA35" s="124"/>
      <c r="BB35" s="432"/>
      <c r="BC35" s="124"/>
      <c r="BD35" s="124"/>
      <c r="BE35" s="124"/>
      <c r="BF35" s="124"/>
      <c r="BG35" s="432"/>
      <c r="BH35" s="124"/>
      <c r="BI35" s="124"/>
      <c r="BJ35" s="124"/>
      <c r="BK35" s="124"/>
      <c r="BL35" s="432"/>
      <c r="BM35" s="124" t="str">
        <f t="shared" ref="BM35:CR35" si="151">IF(ISERROR(BM33/BH33-1),"",BM33/BH33-1)</f>
        <v/>
      </c>
      <c r="BN35" s="124" t="str">
        <f t="shared" si="151"/>
        <v/>
      </c>
      <c r="BO35" s="124" t="str">
        <f t="shared" si="151"/>
        <v/>
      </c>
      <c r="BP35" s="124" t="str">
        <f t="shared" si="151"/>
        <v/>
      </c>
      <c r="BQ35" s="432" t="str">
        <f t="shared" si="151"/>
        <v/>
      </c>
      <c r="BR35" s="124">
        <f t="shared" si="151"/>
        <v>0.98106763835952826</v>
      </c>
      <c r="BS35" s="124">
        <f t="shared" si="151"/>
        <v>1.0111505494387591</v>
      </c>
      <c r="BT35" s="124">
        <f t="shared" si="151"/>
        <v>0.93966445591908254</v>
      </c>
      <c r="BU35" s="124">
        <f t="shared" si="151"/>
        <v>0.8141054712973288</v>
      </c>
      <c r="BV35" s="432">
        <f t="shared" si="151"/>
        <v>0.92601633473435596</v>
      </c>
      <c r="BW35" s="124">
        <f t="shared" si="151"/>
        <v>0.47062835328940489</v>
      </c>
      <c r="BX35" s="124">
        <f t="shared" si="151"/>
        <v>0.44146101833273432</v>
      </c>
      <c r="BY35" s="124">
        <f t="shared" si="151"/>
        <v>0.37340901148664041</v>
      </c>
      <c r="BZ35" s="124">
        <f t="shared" si="151"/>
        <v>0.32672666650944104</v>
      </c>
      <c r="CA35" s="432">
        <f t="shared" si="151"/>
        <v>0.39667225597845412</v>
      </c>
      <c r="CB35" s="124">
        <f t="shared" si="151"/>
        <v>0.28743354412540012</v>
      </c>
      <c r="CC35" s="124">
        <f t="shared" si="151"/>
        <v>0.3278043631471268</v>
      </c>
      <c r="CD35" s="124">
        <f t="shared" si="151"/>
        <v>0.37458507681653397</v>
      </c>
      <c r="CE35" s="124">
        <f t="shared" si="151"/>
        <v>0.32372026622302141</v>
      </c>
      <c r="CF35" s="432">
        <f t="shared" si="151"/>
        <v>0.32981375570148974</v>
      </c>
      <c r="CG35" s="124">
        <f t="shared" si="151"/>
        <v>0.41586510967335943</v>
      </c>
      <c r="CH35" s="124">
        <f t="shared" si="151"/>
        <v>0.36040305253350335</v>
      </c>
      <c r="CI35" s="124">
        <f t="shared" si="151"/>
        <v>0.30071647200129648</v>
      </c>
      <c r="CJ35" s="124">
        <f t="shared" si="151"/>
        <v>0.32396421088626126</v>
      </c>
      <c r="CK35" s="432">
        <f t="shared" si="151"/>
        <v>0.34646786681069708</v>
      </c>
      <c r="CL35" s="124">
        <f t="shared" si="151"/>
        <v>0.22815940377705313</v>
      </c>
      <c r="CM35" s="124">
        <f t="shared" si="151"/>
        <v>0.18646460978819568</v>
      </c>
      <c r="CN35" s="124">
        <f t="shared" si="151"/>
        <v>0.16735239922455847</v>
      </c>
      <c r="CO35" s="124">
        <f t="shared" si="151"/>
        <v>0.20359462177149279</v>
      </c>
      <c r="CP35" s="432">
        <f t="shared" si="151"/>
        <v>0.19557415260047417</v>
      </c>
      <c r="CQ35" s="124">
        <f t="shared" si="151"/>
        <v>0.15465033397090355</v>
      </c>
      <c r="CR35" s="124">
        <f t="shared" si="151"/>
        <v>0.12845318856134402</v>
      </c>
      <c r="CS35" s="124">
        <f t="shared" ref="CS35:DO35" si="152">IF(ISERROR(CS33/CN33-1),"",CS33/CN33-1)</f>
        <v>7.5626522162416832E-2</v>
      </c>
      <c r="CT35" s="124">
        <f t="shared" si="152"/>
        <v>6.9215565672200663E-2</v>
      </c>
      <c r="CU35" s="432">
        <f t="shared" si="152"/>
        <v>0.1052497768100622</v>
      </c>
      <c r="CV35" s="124">
        <f t="shared" si="152"/>
        <v>4.5675004383445295E-2</v>
      </c>
      <c r="CW35" s="124">
        <f t="shared" si="152"/>
        <v>7.8478637915230465E-2</v>
      </c>
      <c r="CX35" s="124">
        <f t="shared" si="152"/>
        <v>0.12188409593367178</v>
      </c>
      <c r="CY35" s="124">
        <f t="shared" si="152"/>
        <v>0.10113787629452009</v>
      </c>
      <c r="CZ35" s="432">
        <f t="shared" si="152"/>
        <v>8.7067708120570186E-2</v>
      </c>
      <c r="DA35" s="124">
        <f t="shared" si="152"/>
        <v>0.17156587571395865</v>
      </c>
      <c r="DB35" s="124">
        <f t="shared" si="152"/>
        <v>0.13188348800267269</v>
      </c>
      <c r="DC35" s="124">
        <f t="shared" si="152"/>
        <v>0.13891144220592877</v>
      </c>
      <c r="DD35" s="124">
        <f t="shared" si="152"/>
        <v>0.14282202888401607</v>
      </c>
      <c r="DE35" s="432">
        <f t="shared" si="152"/>
        <v>0.14587097354925671</v>
      </c>
      <c r="DF35" s="124">
        <f t="shared" si="152"/>
        <v>0.25600879777289265</v>
      </c>
      <c r="DG35" s="124">
        <f t="shared" si="152"/>
        <v>0.36372899671946302</v>
      </c>
      <c r="DH35" s="124">
        <f t="shared" si="152"/>
        <v>0.31987962253115643</v>
      </c>
      <c r="DI35" s="124">
        <f t="shared" si="152"/>
        <v>0.32260204989481966</v>
      </c>
      <c r="DJ35" s="432">
        <f t="shared" si="152"/>
        <v>0.31597504527226739</v>
      </c>
      <c r="DK35" s="124">
        <f>IF(ISERROR(DK33/DF33-1),"",DK33/DF33-1)</f>
        <v>0.12583580276588591</v>
      </c>
      <c r="DL35" s="124">
        <f>IF(ISERROR(DL33/DG33-1),"",DL33/DG33-1)</f>
        <v>0.22745088481351639</v>
      </c>
      <c r="DM35" s="124">
        <f t="shared" ref="DM35:ET35" si="153">IF(ISERROR(DM33/DH33-1),"",DM33/DH33-1)</f>
        <v>0.3298478974888055</v>
      </c>
      <c r="DN35" s="124">
        <f t="shared" si="153"/>
        <v>0.30919543183017906</v>
      </c>
      <c r="DO35" s="432">
        <f t="shared" si="152"/>
        <v>0.25174505075871068</v>
      </c>
      <c r="DP35" s="124">
        <f t="shared" si="153"/>
        <v>0.37920523777216286</v>
      </c>
      <c r="DQ35" s="124">
        <f t="shared" si="153"/>
        <v>0.20006996511187203</v>
      </c>
      <c r="DR35" s="124">
        <f t="shared" si="153"/>
        <v>0.1268223843209062</v>
      </c>
      <c r="DS35" s="124">
        <f t="shared" si="153"/>
        <v>0.10512185571714583</v>
      </c>
      <c r="DT35" s="432">
        <f t="shared" si="153"/>
        <v>0.1909869786267151</v>
      </c>
      <c r="DU35" s="124">
        <f t="shared" si="153"/>
        <v>0.1595138382857908</v>
      </c>
      <c r="DV35" s="124">
        <f t="shared" si="153"/>
        <v>0.1830453007395676</v>
      </c>
      <c r="DW35" s="124">
        <f t="shared" si="153"/>
        <v>0.15741359065035421</v>
      </c>
      <c r="DX35" s="124">
        <f t="shared" si="153"/>
        <v>0.15018169062072939</v>
      </c>
      <c r="DY35" s="432">
        <f>IF(ISERROR(DY33/DT33-1),"",DY33/DT33-1)</f>
        <v>0.16246645285220773</v>
      </c>
      <c r="DZ35" s="124">
        <f t="shared" si="153"/>
        <v>8.0636909749620678E-2</v>
      </c>
      <c r="EA35" s="124">
        <f t="shared" si="153"/>
        <v>6.3560360999098675E-2</v>
      </c>
      <c r="EB35" s="124">
        <f t="shared" si="153"/>
        <v>9.2697220402488512E-2</v>
      </c>
      <c r="EC35" s="124">
        <f t="shared" si="153"/>
        <v>5.2587814044328995E-2</v>
      </c>
      <c r="ED35" s="432">
        <f t="shared" ref="ED35:EI35" si="154">IF(ISERROR(ED33/DY33-1),"",ED33/DY33-1)</f>
        <v>7.2225244241483022E-2</v>
      </c>
      <c r="EE35" s="124">
        <f t="shared" si="153"/>
        <v>0.13010917700705926</v>
      </c>
      <c r="EF35" s="124">
        <f t="shared" si="153"/>
        <v>0.10726611401295183</v>
      </c>
      <c r="EG35" s="124">
        <f t="shared" si="153"/>
        <v>6.6535547884353452E-2</v>
      </c>
      <c r="EH35" s="124">
        <f t="shared" si="153"/>
        <v>0.10707729244505915</v>
      </c>
      <c r="EI35" s="432">
        <f t="shared" si="154"/>
        <v>0.10217189678705663</v>
      </c>
      <c r="EJ35" s="124">
        <f t="shared" si="153"/>
        <v>3.4245866699774696E-2</v>
      </c>
      <c r="EK35" s="124">
        <f t="shared" si="153"/>
        <v>7.9087945594818354E-2</v>
      </c>
      <c r="EL35" s="124">
        <f t="shared" si="153"/>
        <v>0.10761568769092644</v>
      </c>
      <c r="EM35" s="124">
        <f t="shared" si="153"/>
        <v>6.4962536996382658E-2</v>
      </c>
      <c r="EN35" s="432">
        <f t="shared" ref="EN35" si="155">IF(ISERROR(EN33/EI33-1),"",EN33/EI33-1)</f>
        <v>7.1656642445706353E-2</v>
      </c>
      <c r="EO35" s="124">
        <f t="shared" si="153"/>
        <v>0.18077883037893616</v>
      </c>
      <c r="EP35" s="124">
        <f t="shared" si="153"/>
        <v>4.7467721763226223E-2</v>
      </c>
      <c r="EQ35" s="124">
        <f t="shared" si="153"/>
        <v>7.4651286691253205E-2</v>
      </c>
      <c r="ER35" s="124">
        <f t="shared" si="153"/>
        <v>9.7428285285070304E-2</v>
      </c>
      <c r="ES35" s="432">
        <f>IF(ISERROR(ES33/EN33-1),"",ES33/EN33-1)</f>
        <v>9.8566934741964873E-2</v>
      </c>
      <c r="ET35" s="124">
        <f t="shared" si="153"/>
        <v>5.0532520441435524E-2</v>
      </c>
      <c r="EU35" s="124">
        <f t="shared" ref="EU35" si="156">IF(ISERROR(EU33/EP33-1),"",EU33/EP33-1)</f>
        <v>0.14961660951873701</v>
      </c>
      <c r="EV35" s="124">
        <f t="shared" ref="EV35" si="157">IF(ISERROR(EV33/EQ33-1),"",EV33/EQ33-1)</f>
        <v>0.11974066464301369</v>
      </c>
      <c r="EW35" s="124">
        <f t="shared" ref="EW35" si="158">IF(ISERROR(EW33/ER33-1),"",EW33/ER33-1)</f>
        <v>0.10923160995027481</v>
      </c>
      <c r="EX35" s="432">
        <f>IF(ISERROR(EX33/ES33-1),"",EX33/ES33-1)</f>
        <v>0.10674661607562319</v>
      </c>
      <c r="EY35" s="124">
        <f t="shared" ref="EY35" si="159">IF(ISERROR(EY33/ET33-1),"",EY33/ET33-1)</f>
        <v>7.5604838709677491E-2</v>
      </c>
      <c r="EZ35" s="124">
        <f t="shared" ref="EZ35" si="160">IF(ISERROR(EZ33/EU33-1),"",EZ33/EU33-1)</f>
        <v>8.9768339768339755E-2</v>
      </c>
      <c r="FA35" s="124">
        <f t="shared" ref="FA35" si="161">IF(ISERROR(FA33/EV33-1),"",FA33/EV33-1)</f>
        <v>9.5419847328244378E-2</v>
      </c>
      <c r="FB35" s="124">
        <f t="shared" ref="FB35" si="162">IF(ISERROR(FB33/EW33-1),"",FB33/EW33-1)</f>
        <v>0.16160626836434866</v>
      </c>
      <c r="FC35" s="432">
        <f>IF(ISERROR(FC33/EX33-1),"",FC33/EX33-1)</f>
        <v>0.10568708811325367</v>
      </c>
      <c r="FD35" s="124">
        <f t="shared" ref="FD35" si="163">IF(ISERROR(FD33/EY33-1),"",FD33/EY33-1)</f>
        <v>0.16682286785379574</v>
      </c>
      <c r="FE35" s="122">
        <f t="shared" ref="FE35:FG35" si="164">IF(ISERROR(FE33/EZ33-1),"",FE33/EZ33-1)</f>
        <v>0.17260188794653653</v>
      </c>
      <c r="FF35" s="122">
        <f t="shared" si="164"/>
        <v>0.1493827158498533</v>
      </c>
      <c r="FG35" s="122">
        <f t="shared" si="164"/>
        <v>0.1245063054590112</v>
      </c>
      <c r="FH35" s="432">
        <f>IF(ISERROR(FH33/FC33-1),"",FH33/FC33-1)</f>
        <v>0.15276454030058684</v>
      </c>
      <c r="FI35" s="122">
        <f>IF(ISERROR(FI33/FH33-1),"",FI33/FH33-1)</f>
        <v>0.1170783350022131</v>
      </c>
      <c r="FJ35" s="122">
        <f t="shared" ref="FJ35:FL35" si="165">IF(ISERROR(FJ33/FI33-1),"",FJ33/FI33-1)</f>
        <v>9.5515641233844928E-2</v>
      </c>
      <c r="FK35" s="122">
        <f t="shared" si="165"/>
        <v>0.10735575772596762</v>
      </c>
      <c r="FL35" s="122">
        <f t="shared" si="165"/>
        <v>9.6630951467306714E-2</v>
      </c>
    </row>
    <row r="36" spans="1:170">
      <c r="A36" s="121" t="s">
        <v>243</v>
      </c>
      <c r="B36" s="130"/>
      <c r="C36" s="130"/>
      <c r="D36" s="130"/>
      <c r="E36" s="131"/>
      <c r="F36" s="131"/>
      <c r="G36" s="131"/>
      <c r="H36" s="131"/>
      <c r="I36" s="131"/>
      <c r="J36" s="131"/>
      <c r="K36" s="131"/>
      <c r="L36" s="131"/>
      <c r="M36" s="131"/>
      <c r="N36" s="131"/>
      <c r="O36" s="131"/>
      <c r="P36" s="131"/>
      <c r="Q36" s="131"/>
      <c r="R36" s="131"/>
      <c r="S36" s="131"/>
      <c r="T36" s="131"/>
      <c r="U36" s="131"/>
      <c r="V36" s="131"/>
      <c r="W36" s="131"/>
      <c r="X36" s="131"/>
      <c r="Y36" s="137"/>
      <c r="Z36" s="137"/>
      <c r="AA36" s="137"/>
      <c r="AB36" s="137"/>
      <c r="AC36" s="137"/>
      <c r="AD36" s="137"/>
      <c r="AE36" s="137"/>
      <c r="AF36" s="137"/>
      <c r="AG36" s="137"/>
      <c r="AH36" s="137"/>
      <c r="AI36" s="137"/>
      <c r="AJ36" s="137"/>
      <c r="AK36" s="137"/>
      <c r="AL36" s="137"/>
      <c r="AM36" s="137"/>
      <c r="AN36" s="137"/>
      <c r="AO36" s="137"/>
      <c r="AP36" s="137"/>
      <c r="AQ36" s="137"/>
      <c r="AR36" s="137"/>
      <c r="AS36" s="137"/>
      <c r="AT36" s="137"/>
      <c r="AU36" s="137"/>
      <c r="AV36" s="137"/>
      <c r="AW36" s="432"/>
      <c r="AX36" s="124"/>
      <c r="AY36" s="124"/>
      <c r="AZ36" s="124"/>
      <c r="BA36" s="124"/>
      <c r="BB36" s="432"/>
      <c r="BC36" s="124"/>
      <c r="BD36" s="124"/>
      <c r="BE36" s="124"/>
      <c r="BF36" s="124"/>
      <c r="BG36" s="432"/>
      <c r="BH36" s="124"/>
      <c r="BI36" s="124"/>
      <c r="BJ36" s="124"/>
      <c r="BK36" s="124"/>
      <c r="BL36" s="432"/>
      <c r="BM36" s="124"/>
      <c r="BN36" s="124"/>
      <c r="BO36" s="124"/>
      <c r="BP36" s="124"/>
      <c r="BQ36" s="432"/>
      <c r="BR36" s="124">
        <f t="shared" ref="BR36:CW36" si="166">+(BR33-BM33)/(BR10-BM10)</f>
        <v>0.40723730388871382</v>
      </c>
      <c r="BS36" s="124">
        <f t="shared" si="166"/>
        <v>0.41962148098046292</v>
      </c>
      <c r="BT36" s="124">
        <f t="shared" si="166"/>
        <v>0.45330185859192235</v>
      </c>
      <c r="BU36" s="124">
        <f t="shared" si="166"/>
        <v>0.70420725672997364</v>
      </c>
      <c r="BV36" s="432">
        <f t="shared" si="166"/>
        <v>0.47773817864379886</v>
      </c>
      <c r="BW36" s="124">
        <f t="shared" si="166"/>
        <v>0.68988277314510016</v>
      </c>
      <c r="BX36" s="124">
        <f t="shared" si="166"/>
        <v>0.71861413408228769</v>
      </c>
      <c r="BY36" s="124">
        <f t="shared" si="166"/>
        <v>0.63746854733815594</v>
      </c>
      <c r="BZ36" s="124">
        <f t="shared" si="166"/>
        <v>0.5136927336173821</v>
      </c>
      <c r="CA36" s="432">
        <f t="shared" si="166"/>
        <v>0.63221950511446412</v>
      </c>
      <c r="CB36" s="124">
        <f t="shared" si="166"/>
        <v>0.51424960894815686</v>
      </c>
      <c r="CC36" s="124">
        <f t="shared" si="166"/>
        <v>0.38143949545377831</v>
      </c>
      <c r="CD36" s="124">
        <f t="shared" si="166"/>
        <v>0.37443789486229079</v>
      </c>
      <c r="CE36" s="124">
        <f t="shared" si="166"/>
        <v>0.34106837411872398</v>
      </c>
      <c r="CF36" s="432">
        <f t="shared" si="166"/>
        <v>0.38646497158292031</v>
      </c>
      <c r="CG36" s="124">
        <f t="shared" si="166"/>
        <v>0.41385565986186368</v>
      </c>
      <c r="CH36" s="124">
        <f t="shared" si="166"/>
        <v>0.46734852994757381</v>
      </c>
      <c r="CI36" s="124">
        <f t="shared" si="166"/>
        <v>0.48676513197102739</v>
      </c>
      <c r="CJ36" s="124">
        <f t="shared" si="166"/>
        <v>0.53908806408885979</v>
      </c>
      <c r="CK36" s="432">
        <f t="shared" si="166"/>
        <v>0.47187661199768149</v>
      </c>
      <c r="CL36" s="124">
        <f t="shared" si="166"/>
        <v>0.47189034816421388</v>
      </c>
      <c r="CM36" s="124">
        <f t="shared" si="166"/>
        <v>0.53605849703117214</v>
      </c>
      <c r="CN36" s="124">
        <f t="shared" si="166"/>
        <v>0.45727053983103716</v>
      </c>
      <c r="CO36" s="124">
        <f t="shared" si="166"/>
        <v>0.51647959985016123</v>
      </c>
      <c r="CP36" s="432">
        <f t="shared" si="166"/>
        <v>0.49413535043880646</v>
      </c>
      <c r="CQ36" s="124">
        <f t="shared" si="166"/>
        <v>0.40715531742970323</v>
      </c>
      <c r="CR36" s="124">
        <f t="shared" si="166"/>
        <v>0.36220645546147556</v>
      </c>
      <c r="CS36" s="124">
        <f t="shared" si="166"/>
        <v>0.27843117778846171</v>
      </c>
      <c r="CT36" s="124">
        <f t="shared" si="166"/>
        <v>0.26948441391722638</v>
      </c>
      <c r="CU36" s="432">
        <f t="shared" si="166"/>
        <v>0.33607260927314531</v>
      </c>
      <c r="CV36" s="124">
        <f t="shared" si="166"/>
        <v>0.1633135558284719</v>
      </c>
      <c r="CW36" s="124">
        <f t="shared" si="166"/>
        <v>0.24006315768777012</v>
      </c>
      <c r="CX36" s="124">
        <f t="shared" ref="CX36:ET36" si="167">+(CX33-CS33)/(CX10-CS10)</f>
        <v>0.36344703743681844</v>
      </c>
      <c r="CY36" s="124">
        <f t="shared" si="167"/>
        <v>0.33603433670551824</v>
      </c>
      <c r="CZ36" s="432">
        <f t="shared" si="167"/>
        <v>0.28022451384832198</v>
      </c>
      <c r="DA36" s="124">
        <f t="shared" si="167"/>
        <v>0.64957212021355759</v>
      </c>
      <c r="DB36" s="124">
        <f t="shared" si="167"/>
        <v>0.54935835698680746</v>
      </c>
      <c r="DC36" s="124">
        <f t="shared" si="167"/>
        <v>0.54296177312409344</v>
      </c>
      <c r="DD36" s="124">
        <f t="shared" si="167"/>
        <v>0.41559324027246702</v>
      </c>
      <c r="DE36" s="432">
        <f t="shared" si="167"/>
        <v>0.52649369020103298</v>
      </c>
      <c r="DF36" s="124">
        <f t="shared" si="167"/>
        <v>0.35664387992457058</v>
      </c>
      <c r="DG36" s="124">
        <f t="shared" si="167"/>
        <v>0.44106042063951528</v>
      </c>
      <c r="DH36" s="124">
        <f t="shared" si="167"/>
        <v>0.39608829744104596</v>
      </c>
      <c r="DI36" s="124">
        <f t="shared" si="167"/>
        <v>0.4668731486674369</v>
      </c>
      <c r="DJ36" s="432">
        <f t="shared" si="167"/>
        <v>0.41601453411606965</v>
      </c>
      <c r="DK36" s="124">
        <f t="shared" si="167"/>
        <v>0.41997273486509296</v>
      </c>
      <c r="DL36" s="124">
        <f t="shared" si="167"/>
        <v>0.5325930178680145</v>
      </c>
      <c r="DM36" s="124">
        <f t="shared" si="167"/>
        <v>0.56381427680866514</v>
      </c>
      <c r="DN36" s="124">
        <f t="shared" si="167"/>
        <v>0.48753600169271688</v>
      </c>
      <c r="DO36" s="432">
        <f t="shared" si="167"/>
        <v>0.51095649163382695</v>
      </c>
      <c r="DP36" s="124">
        <f t="shared" si="167"/>
        <v>0.56366770326485238</v>
      </c>
      <c r="DQ36" s="124">
        <f t="shared" si="167"/>
        <v>0.48794784883542425</v>
      </c>
      <c r="DR36" s="124">
        <f t="shared" si="167"/>
        <v>0.49896621748802328</v>
      </c>
      <c r="DS36" s="124">
        <f t="shared" si="167"/>
        <v>0.50877486073437816</v>
      </c>
      <c r="DT36" s="432">
        <f t="shared" si="167"/>
        <v>0.52194124092041516</v>
      </c>
      <c r="DU36" s="124">
        <f t="shared" si="167"/>
        <v>0.59116462254226609</v>
      </c>
      <c r="DV36" s="124">
        <f t="shared" si="167"/>
        <v>0.85138726348001459</v>
      </c>
      <c r="DW36" s="124">
        <f t="shared" si="167"/>
        <v>0.81163451162667222</v>
      </c>
      <c r="DX36" s="124">
        <f t="shared" si="167"/>
        <v>0.82435162351006797</v>
      </c>
      <c r="DY36" s="432">
        <f t="shared" si="167"/>
        <v>0.7581530226652744</v>
      </c>
      <c r="DZ36" s="124">
        <f t="shared" si="167"/>
        <v>0.62780499176134952</v>
      </c>
      <c r="EA36" s="124">
        <f t="shared" si="167"/>
        <v>0.50539086723668081</v>
      </c>
      <c r="EB36" s="124">
        <f t="shared" si="167"/>
        <v>0.50865749814975836</v>
      </c>
      <c r="EC36" s="124">
        <f t="shared" si="167"/>
        <v>0.24181521295414438</v>
      </c>
      <c r="ED36" s="432">
        <f t="shared" ref="ED36:EI36" si="168">+(ED33-DY33)/(ED10-DY10)</f>
        <v>0.44035153847916564</v>
      </c>
      <c r="EE36" s="124">
        <f t="shared" si="167"/>
        <v>0.58751864415728383</v>
      </c>
      <c r="EF36" s="124">
        <f t="shared" si="167"/>
        <v>0.41127168553445659</v>
      </c>
      <c r="EG36" s="124">
        <f t="shared" si="167"/>
        <v>0.31563809045808283</v>
      </c>
      <c r="EH36" s="124">
        <f t="shared" si="167"/>
        <v>0.53545194463774837</v>
      </c>
      <c r="EI36" s="432">
        <f t="shared" si="168"/>
        <v>0.45759758364312308</v>
      </c>
      <c r="EJ36" s="124">
        <f t="shared" si="167"/>
        <v>0.1913529841093207</v>
      </c>
      <c r="EK36" s="124">
        <f t="shared" si="167"/>
        <v>0.39598706314566529</v>
      </c>
      <c r="EL36" s="124">
        <f t="shared" si="167"/>
        <v>0.51133953336596549</v>
      </c>
      <c r="EM36" s="124">
        <f t="shared" si="167"/>
        <v>0.31108368244085427</v>
      </c>
      <c r="EN36" s="432">
        <f t="shared" ref="EN36" si="169">+(EN33-EI33)/(EN10-EI10)</f>
        <v>0.35903041582744721</v>
      </c>
      <c r="EO36" s="124">
        <f t="shared" si="167"/>
        <v>0.54811155511407994</v>
      </c>
      <c r="EP36" s="124">
        <f t="shared" si="167"/>
        <v>0.20291770598348349</v>
      </c>
      <c r="EQ36" s="124">
        <f t="shared" si="167"/>
        <v>0.29502520749100164</v>
      </c>
      <c r="ER36" s="124">
        <f t="shared" si="167"/>
        <v>0.34099330673832795</v>
      </c>
      <c r="ES36" s="432">
        <f>+(ES33-EN33)/(ES10-EN10)</f>
        <v>0.35905931801204483</v>
      </c>
      <c r="ET36" s="124">
        <f t="shared" si="167"/>
        <v>0.3704994914240905</v>
      </c>
      <c r="EU36" s="124">
        <f t="shared" ref="EU36" si="170">+(EU33-EP33)/(EU10-EP10)</f>
        <v>0.95901616023671377</v>
      </c>
      <c r="EV36" s="124">
        <f t="shared" ref="EV36" si="171">+(EV33-EQ33)/(EV10-EQ10)</f>
        <v>0.80066442809173544</v>
      </c>
      <c r="EW36" s="124">
        <f t="shared" ref="EW36" si="172">+(EW33-ER33)/(EW10-ER10)</f>
        <v>0.66801097594195868</v>
      </c>
      <c r="EX36" s="432">
        <f>+(EX33-ES33)/(EX10-ES10)</f>
        <v>0.70581248303159339</v>
      </c>
      <c r="EY36" s="124">
        <f t="shared" ref="EY36" si="173">+(EY33-ET33)/(EY10-ET10)</f>
        <v>0.76530612244897955</v>
      </c>
      <c r="EZ36" s="124">
        <f t="shared" ref="EZ36" si="174">+(EZ33-EU33)/(EZ10-EU10)</f>
        <v>0.95876288659793818</v>
      </c>
      <c r="FA36" s="124">
        <f t="shared" ref="FA36" si="175">+(FA33-EV33)/(FA10-EV10)</f>
        <v>0.86956521739130432</v>
      </c>
      <c r="FB36" s="124">
        <f t="shared" ref="FB36" si="176">+(FB33-EW33)/(FB10-EW10)</f>
        <v>1.0377358490566038</v>
      </c>
      <c r="FC36" s="432">
        <f>+(FC33-EX33)/(FC10-EX10)</f>
        <v>0.92324093816631125</v>
      </c>
      <c r="FD36" s="124">
        <f t="shared" ref="FD36" si="177">+(FD33-EY33)/(FD10-EY10)</f>
        <v>0.81278538812785384</v>
      </c>
      <c r="FE36" s="124">
        <f t="shared" ref="FE36:FG36" si="178">+(FE33-EZ33)/(FE10-EZ10)</f>
        <v>0.59552256948904181</v>
      </c>
      <c r="FF36" s="124">
        <f t="shared" si="178"/>
        <v>0.63747483681407435</v>
      </c>
      <c r="FG36" s="124">
        <f t="shared" si="178"/>
        <v>0.77808178893296476</v>
      </c>
      <c r="FH36" s="432">
        <f>+(FH33-FC33)/(FH10-FC10)</f>
        <v>0.68856820939285179</v>
      </c>
      <c r="FI36" s="124">
        <f>+(FI33-FH33)/(FI10-FH10)</f>
        <v>0.56343946024632807</v>
      </c>
      <c r="FJ36" s="124">
        <f t="shared" ref="FJ36:FL36" si="179">+(FJ33-FI33)/(FJ10-FI10)</f>
        <v>0.57604976844934974</v>
      </c>
      <c r="FK36" s="124">
        <f t="shared" si="179"/>
        <v>0.5761199031284705</v>
      </c>
      <c r="FL36" s="124">
        <f t="shared" si="179"/>
        <v>0.52558576675482138</v>
      </c>
    </row>
    <row r="37" spans="1:170">
      <c r="A37" s="866"/>
      <c r="B37" s="866"/>
      <c r="C37" s="866"/>
      <c r="D37" s="866"/>
      <c r="E37" s="866"/>
      <c r="F37" s="866"/>
      <c r="G37" s="866"/>
      <c r="H37" s="866"/>
      <c r="I37" s="866"/>
      <c r="J37" s="866"/>
      <c r="K37" s="866"/>
      <c r="L37" s="866"/>
      <c r="M37" s="866"/>
      <c r="N37" s="866"/>
      <c r="O37" s="866"/>
      <c r="P37" s="866"/>
      <c r="Q37" s="866"/>
      <c r="R37" s="866"/>
      <c r="S37" s="866"/>
      <c r="T37" s="866"/>
      <c r="U37" s="866"/>
      <c r="V37" s="866"/>
      <c r="W37" s="866"/>
      <c r="X37" s="866"/>
      <c r="Y37" s="866"/>
      <c r="Z37" s="866"/>
      <c r="AA37" s="866"/>
      <c r="AB37" s="866"/>
      <c r="AC37" s="866"/>
      <c r="AD37" s="866"/>
      <c r="AE37" s="866"/>
      <c r="AF37" s="866"/>
      <c r="AG37" s="866"/>
      <c r="AH37" s="866"/>
      <c r="AI37" s="866"/>
      <c r="AJ37" s="866"/>
      <c r="AK37" s="866"/>
      <c r="AL37" s="866"/>
      <c r="AM37" s="866"/>
      <c r="AN37" s="866"/>
      <c r="AO37" s="866"/>
      <c r="AP37" s="866"/>
      <c r="AQ37" s="866"/>
      <c r="AR37" s="866"/>
      <c r="AS37" s="866"/>
      <c r="AT37" s="866"/>
      <c r="AU37" s="866"/>
      <c r="AV37" s="866"/>
      <c r="AW37" s="866"/>
      <c r="AX37" s="866"/>
      <c r="AY37" s="866"/>
      <c r="AZ37" s="866"/>
      <c r="BA37" s="866"/>
      <c r="BB37" s="866"/>
      <c r="BC37" s="866"/>
      <c r="BD37" s="866"/>
      <c r="BE37" s="866"/>
      <c r="BF37" s="866"/>
      <c r="BG37" s="866"/>
      <c r="BH37" s="866"/>
      <c r="BI37" s="866"/>
      <c r="BJ37" s="866"/>
      <c r="BK37" s="866"/>
      <c r="BL37" s="866"/>
      <c r="BM37" s="866"/>
      <c r="BN37" s="866"/>
      <c r="BO37" s="866"/>
      <c r="BP37" s="866"/>
      <c r="BQ37" s="866"/>
      <c r="BR37" s="866"/>
      <c r="BS37" s="866"/>
      <c r="BT37" s="866"/>
      <c r="BU37" s="866"/>
      <c r="BV37" s="866"/>
      <c r="BW37" s="866"/>
      <c r="BX37" s="866"/>
      <c r="BY37" s="866"/>
      <c r="BZ37" s="866"/>
      <c r="CA37" s="866"/>
      <c r="CB37" s="866"/>
      <c r="CC37" s="866"/>
      <c r="CD37" s="866"/>
      <c r="CE37" s="866"/>
      <c r="CF37" s="866"/>
      <c r="CG37" s="866"/>
      <c r="CH37" s="866"/>
      <c r="CI37" s="866"/>
      <c r="CJ37" s="866"/>
      <c r="CK37" s="866"/>
      <c r="CL37" s="866"/>
      <c r="CM37" s="866"/>
      <c r="CN37" s="866"/>
      <c r="CO37" s="866"/>
      <c r="CP37" s="866"/>
      <c r="CQ37" s="866"/>
      <c r="CR37" s="866"/>
      <c r="CS37" s="866"/>
      <c r="CT37" s="866"/>
      <c r="CU37" s="866"/>
      <c r="CV37" s="866"/>
      <c r="CW37" s="866"/>
      <c r="CX37" s="866"/>
      <c r="CY37" s="866"/>
      <c r="CZ37" s="866"/>
      <c r="DA37" s="866"/>
      <c r="DB37" s="866"/>
      <c r="DC37" s="866"/>
      <c r="DD37" s="866"/>
      <c r="DE37" s="866"/>
      <c r="DF37" s="866"/>
      <c r="DG37" s="866"/>
      <c r="DH37" s="866"/>
      <c r="DI37" s="866"/>
      <c r="DJ37" s="866"/>
      <c r="DK37" s="866"/>
      <c r="DL37" s="866"/>
      <c r="DM37" s="866"/>
      <c r="DN37" s="866"/>
      <c r="DO37" s="866"/>
      <c r="DP37" s="866"/>
      <c r="DQ37" s="866"/>
      <c r="DR37" s="866"/>
      <c r="DS37" s="866"/>
      <c r="DT37" s="866"/>
      <c r="DU37" s="866"/>
      <c r="DV37" s="866"/>
      <c r="DW37" s="866"/>
      <c r="DX37" s="866"/>
      <c r="DY37" s="866"/>
      <c r="DZ37" s="866"/>
      <c r="EA37" s="866"/>
      <c r="EB37" s="866"/>
      <c r="EC37" s="866"/>
      <c r="ED37" s="866"/>
      <c r="EE37" s="866"/>
      <c r="EF37" s="866"/>
      <c r="EG37" s="866"/>
      <c r="EH37" s="866"/>
      <c r="EI37" s="866"/>
      <c r="EJ37" s="866"/>
      <c r="EK37" s="866"/>
      <c r="EL37" s="866"/>
      <c r="EM37" s="866"/>
      <c r="EN37" s="866"/>
      <c r="EO37" s="866"/>
      <c r="EP37" s="866"/>
      <c r="EQ37" s="866"/>
      <c r="ER37" s="866"/>
      <c r="ES37" s="866"/>
      <c r="ET37" s="866"/>
      <c r="EU37" s="866"/>
      <c r="EV37" s="866"/>
      <c r="EW37" s="866"/>
      <c r="EX37" s="866"/>
      <c r="EY37" s="866"/>
      <c r="EZ37" s="866"/>
      <c r="FA37" s="866"/>
      <c r="FB37" s="866"/>
      <c r="FC37" s="866"/>
      <c r="FD37" s="866"/>
      <c r="FE37" s="866"/>
      <c r="FF37" s="866"/>
      <c r="FG37" s="866"/>
      <c r="FH37" s="866"/>
      <c r="FI37" s="434"/>
      <c r="FJ37" s="434"/>
      <c r="FK37" s="434"/>
      <c r="FL37" s="434"/>
      <c r="FM37" s="434"/>
      <c r="FN37" s="434"/>
    </row>
    <row r="38" spans="1:170" ht="4.5" customHeight="1">
      <c r="A38" s="435"/>
      <c r="B38" s="435"/>
      <c r="C38" s="435"/>
      <c r="D38" s="435"/>
      <c r="E38" s="436"/>
      <c r="F38" s="436"/>
      <c r="G38" s="436"/>
      <c r="H38" s="436"/>
      <c r="I38" s="436"/>
      <c r="J38" s="436"/>
      <c r="K38" s="436"/>
      <c r="L38" s="436"/>
      <c r="M38" s="436"/>
      <c r="N38" s="436"/>
      <c r="O38" s="436"/>
      <c r="P38" s="436"/>
      <c r="Q38" s="436"/>
      <c r="R38" s="436"/>
      <c r="S38" s="436"/>
      <c r="T38" s="436"/>
      <c r="U38" s="436"/>
      <c r="V38" s="436"/>
      <c r="W38" s="436"/>
      <c r="X38" s="436"/>
      <c r="Y38" s="436"/>
      <c r="Z38" s="436"/>
      <c r="AA38" s="436"/>
      <c r="AB38" s="436"/>
      <c r="AC38" s="436"/>
      <c r="AD38" s="436"/>
      <c r="AE38" s="436"/>
      <c r="AF38" s="436"/>
      <c r="AG38" s="436"/>
      <c r="AH38" s="436"/>
      <c r="AI38" s="436"/>
      <c r="AJ38" s="436"/>
      <c r="AK38" s="436"/>
      <c r="AL38" s="436"/>
      <c r="AM38" s="436"/>
      <c r="AN38" s="436"/>
      <c r="AO38" s="436"/>
      <c r="AP38" s="436"/>
      <c r="AQ38" s="436"/>
      <c r="AR38" s="436"/>
      <c r="AS38" s="436"/>
      <c r="AT38" s="436"/>
      <c r="AU38" s="436"/>
      <c r="AV38" s="436"/>
      <c r="AW38" s="436"/>
      <c r="AX38" s="436"/>
      <c r="AY38" s="436"/>
      <c r="AZ38" s="436"/>
      <c r="BA38" s="436"/>
      <c r="BB38" s="436"/>
      <c r="BC38" s="436"/>
      <c r="BD38" s="436"/>
      <c r="BE38" s="436"/>
      <c r="BF38" s="436"/>
      <c r="BG38" s="436"/>
      <c r="BH38" s="436"/>
      <c r="BI38" s="436"/>
      <c r="BJ38" s="436"/>
      <c r="BK38" s="436"/>
      <c r="BL38" s="436"/>
      <c r="BM38" s="436"/>
      <c r="BN38" s="436"/>
      <c r="BO38" s="436"/>
      <c r="BP38" s="436"/>
      <c r="BQ38" s="436"/>
      <c r="BR38" s="436"/>
      <c r="BS38" s="436"/>
      <c r="BT38" s="436"/>
      <c r="BU38" s="436"/>
      <c r="BV38" s="436"/>
      <c r="BW38" s="436"/>
      <c r="BX38" s="436"/>
      <c r="BY38" s="436"/>
      <c r="BZ38" s="436"/>
      <c r="CA38" s="436"/>
      <c r="CB38" s="436"/>
      <c r="CC38" s="436"/>
      <c r="CD38" s="436"/>
      <c r="CE38" s="436"/>
      <c r="CF38" s="436"/>
      <c r="CG38" s="436"/>
      <c r="CH38" s="436"/>
      <c r="CI38" s="436"/>
      <c r="CJ38" s="436"/>
      <c r="CK38" s="436"/>
      <c r="CL38" s="436"/>
      <c r="CM38" s="436"/>
      <c r="CN38" s="436"/>
      <c r="CO38" s="436"/>
      <c r="CP38" s="436"/>
      <c r="CQ38" s="436"/>
      <c r="CR38" s="436"/>
      <c r="CS38" s="436"/>
      <c r="CT38" s="436"/>
      <c r="CU38" s="436"/>
      <c r="CV38" s="436"/>
      <c r="CW38" s="436"/>
      <c r="CX38" s="436"/>
      <c r="CY38" s="436"/>
      <c r="CZ38" s="436"/>
      <c r="DA38" s="436"/>
      <c r="DB38" s="436"/>
      <c r="DC38" s="436"/>
      <c r="DD38" s="436"/>
      <c r="DE38" s="436"/>
      <c r="DF38" s="436"/>
      <c r="DG38" s="436"/>
      <c r="DH38" s="436"/>
      <c r="DI38" s="436"/>
      <c r="DJ38" s="436"/>
      <c r="DK38" s="436"/>
      <c r="DL38" s="436"/>
      <c r="DM38" s="436"/>
      <c r="DN38" s="436"/>
      <c r="DO38" s="436"/>
      <c r="DP38" s="436"/>
      <c r="DQ38" s="436"/>
      <c r="DR38" s="436"/>
      <c r="DS38" s="436"/>
      <c r="DT38" s="436"/>
      <c r="DU38" s="436"/>
      <c r="DV38" s="436"/>
      <c r="DW38" s="436"/>
      <c r="DX38" s="436"/>
      <c r="DY38" s="436"/>
      <c r="DZ38" s="436"/>
      <c r="EA38" s="436"/>
      <c r="EB38" s="436"/>
      <c r="EC38" s="436"/>
      <c r="ED38" s="436"/>
      <c r="EE38" s="436"/>
      <c r="EF38" s="436"/>
      <c r="EG38" s="436"/>
      <c r="EH38" s="436"/>
      <c r="EI38" s="436"/>
      <c r="EJ38" s="436"/>
      <c r="EK38" s="436"/>
      <c r="EL38" s="436"/>
      <c r="EM38" s="436"/>
      <c r="EN38" s="436"/>
      <c r="EO38" s="436"/>
      <c r="EP38" s="436"/>
      <c r="EQ38" s="436"/>
      <c r="ER38" s="436"/>
      <c r="ES38" s="436"/>
      <c r="ET38" s="436"/>
      <c r="EU38" s="436"/>
      <c r="EV38" s="436"/>
      <c r="EW38" s="436"/>
      <c r="EX38" s="436"/>
      <c r="EY38" s="436"/>
      <c r="EZ38" s="436"/>
      <c r="FA38" s="436"/>
      <c r="FB38" s="436"/>
      <c r="FC38" s="436"/>
      <c r="FD38" s="436"/>
      <c r="FE38" s="436"/>
      <c r="FF38" s="436"/>
      <c r="FG38" s="436"/>
      <c r="FH38" s="436"/>
      <c r="FI38" s="436"/>
      <c r="FJ38" s="436"/>
      <c r="FK38" s="436"/>
      <c r="FL38" s="436"/>
      <c r="FM38" s="151"/>
      <c r="FN38" s="151"/>
    </row>
    <row r="39" spans="1:170">
      <c r="A39" s="429" t="s">
        <v>106</v>
      </c>
      <c r="B39" s="429"/>
      <c r="C39" s="429"/>
      <c r="D39" s="429"/>
      <c r="E39" s="429"/>
      <c r="F39" s="429"/>
      <c r="G39" s="429"/>
      <c r="H39" s="429"/>
      <c r="I39" s="429"/>
      <c r="J39" s="429"/>
      <c r="K39" s="429"/>
      <c r="L39" s="429"/>
      <c r="M39" s="429"/>
      <c r="N39" s="429"/>
      <c r="O39" s="429"/>
      <c r="P39" s="429"/>
      <c r="Q39" s="429"/>
      <c r="R39" s="429"/>
      <c r="S39" s="429"/>
      <c r="T39" s="429"/>
      <c r="U39" s="429"/>
      <c r="V39" s="429"/>
      <c r="W39" s="429"/>
      <c r="X39" s="429"/>
      <c r="Y39" s="429"/>
      <c r="Z39" s="429"/>
      <c r="AA39" s="429"/>
      <c r="AB39" s="429"/>
      <c r="AC39" s="429"/>
      <c r="AD39" s="429"/>
      <c r="AE39" s="429"/>
      <c r="AF39" s="429"/>
      <c r="AG39" s="429"/>
      <c r="AH39" s="429"/>
      <c r="AI39" s="429"/>
      <c r="AJ39" s="429"/>
      <c r="AK39" s="429"/>
      <c r="AL39" s="429"/>
      <c r="AM39" s="429"/>
      <c r="AN39" s="429"/>
      <c r="AO39" s="429"/>
      <c r="AP39" s="429"/>
      <c r="AQ39" s="429"/>
      <c r="AR39" s="429"/>
      <c r="AS39" s="429"/>
      <c r="AT39" s="429"/>
      <c r="AU39" s="429"/>
      <c r="AV39" s="429"/>
      <c r="AW39" s="429"/>
      <c r="AX39" s="429"/>
      <c r="AY39" s="429"/>
      <c r="AZ39" s="429"/>
      <c r="BA39" s="429"/>
      <c r="BB39" s="429"/>
      <c r="BC39" s="429"/>
      <c r="BD39" s="429"/>
      <c r="BE39" s="429"/>
      <c r="BF39" s="429"/>
      <c r="BG39" s="429"/>
      <c r="BH39" s="429"/>
      <c r="BI39" s="429"/>
      <c r="BJ39" s="429"/>
      <c r="BK39" s="429"/>
      <c r="BL39" s="429"/>
      <c r="BM39" s="429"/>
      <c r="BN39" s="429"/>
      <c r="BO39" s="429"/>
      <c r="BP39" s="429"/>
      <c r="BQ39" s="429"/>
      <c r="BR39" s="429"/>
      <c r="BS39" s="429"/>
      <c r="BT39" s="429"/>
      <c r="BU39" s="429"/>
      <c r="BV39" s="429"/>
      <c r="BW39" s="429"/>
      <c r="BX39" s="429"/>
      <c r="BY39" s="429"/>
      <c r="BZ39" s="429"/>
      <c r="CA39" s="429"/>
      <c r="CB39" s="429"/>
      <c r="CC39" s="429"/>
      <c r="CD39" s="429"/>
      <c r="CE39" s="429"/>
      <c r="CF39" s="429"/>
      <c r="CG39" s="429"/>
      <c r="CH39" s="429"/>
      <c r="CI39" s="429"/>
      <c r="CJ39" s="429"/>
      <c r="CK39" s="429"/>
      <c r="CL39" s="429"/>
      <c r="CM39" s="429"/>
      <c r="CN39" s="429"/>
      <c r="CO39" s="429"/>
      <c r="CP39" s="429"/>
      <c r="CQ39" s="429"/>
      <c r="CR39" s="429"/>
      <c r="CS39" s="429"/>
      <c r="CT39" s="429"/>
      <c r="CU39" s="429"/>
      <c r="CV39" s="429"/>
      <c r="CW39" s="429"/>
      <c r="CX39" s="429"/>
      <c r="CY39" s="429"/>
      <c r="CZ39" s="429"/>
      <c r="DA39" s="429"/>
      <c r="DB39" s="429"/>
      <c r="DC39" s="429"/>
      <c r="DD39" s="429"/>
      <c r="DE39" s="429"/>
      <c r="DF39" s="429"/>
      <c r="DG39" s="429"/>
      <c r="DH39" s="429"/>
      <c r="DI39" s="429"/>
      <c r="DJ39" s="429"/>
      <c r="DK39" s="429"/>
      <c r="DL39" s="429"/>
      <c r="DM39" s="429"/>
      <c r="DN39" s="429"/>
      <c r="DO39" s="429"/>
      <c r="DP39" s="429"/>
      <c r="DQ39" s="429"/>
      <c r="DR39" s="429"/>
      <c r="DS39" s="429"/>
      <c r="DT39" s="429"/>
      <c r="DU39" s="429"/>
      <c r="DV39" s="429"/>
      <c r="DW39" s="429"/>
      <c r="DX39" s="429"/>
      <c r="DY39" s="429"/>
      <c r="DZ39" s="429"/>
      <c r="EA39" s="429"/>
      <c r="EB39" s="429"/>
      <c r="EC39" s="429"/>
      <c r="ED39" s="429"/>
      <c r="EE39" s="429"/>
      <c r="EF39" s="429"/>
      <c r="EG39" s="429"/>
      <c r="EH39" s="429"/>
      <c r="EI39" s="429"/>
      <c r="EJ39" s="429"/>
      <c r="EK39" s="429"/>
      <c r="EL39" s="429"/>
      <c r="EM39" s="429"/>
      <c r="EN39" s="429"/>
      <c r="EO39" s="429"/>
      <c r="EP39" s="429"/>
      <c r="EQ39" s="429"/>
      <c r="ER39" s="429"/>
      <c r="ES39" s="429"/>
      <c r="ET39" s="429"/>
      <c r="EU39" s="429"/>
      <c r="EV39" s="429"/>
      <c r="EW39" s="429"/>
      <c r="EX39" s="429"/>
      <c r="EY39" s="429"/>
      <c r="EZ39" s="429"/>
      <c r="FA39" s="429"/>
      <c r="FB39" s="429"/>
      <c r="FC39" s="429"/>
      <c r="FD39" s="429"/>
      <c r="FE39" s="429"/>
      <c r="FF39" s="429"/>
      <c r="FG39" s="429"/>
      <c r="FH39" s="429"/>
      <c r="FI39" s="429"/>
      <c r="FJ39" s="429"/>
      <c r="FK39" s="429"/>
      <c r="FL39" s="429"/>
      <c r="FM39" s="429"/>
      <c r="FN39" s="429"/>
    </row>
    <row r="40" spans="1:170">
      <c r="A40" s="494" t="s">
        <v>107</v>
      </c>
      <c r="BM40" s="251">
        <f>Input!BM326</f>
        <v>10.498000000000001</v>
      </c>
      <c r="BN40" s="251">
        <f>Input!BN326</f>
        <v>10.045</v>
      </c>
      <c r="BO40" s="251">
        <f>Input!BO326</f>
        <v>10.489000000000001</v>
      </c>
      <c r="BP40" s="251">
        <f>Input!BP326</f>
        <v>11.699000000000005</v>
      </c>
      <c r="BQ40" s="249">
        <f>SUM(BM40:BP40)</f>
        <v>42.731000000000009</v>
      </c>
      <c r="BR40" s="251">
        <f>Input!BR326</f>
        <v>12.340999999999999</v>
      </c>
      <c r="BS40" s="251">
        <f>Input!BS326</f>
        <v>17.047999999999998</v>
      </c>
      <c r="BT40" s="251">
        <f>Input!BT326</f>
        <v>12.561999999999999</v>
      </c>
      <c r="BU40" s="251">
        <f>Input!BU326</f>
        <v>13.134</v>
      </c>
      <c r="BV40" s="249">
        <f>SUM(BR40:BU40)</f>
        <v>55.084999999999994</v>
      </c>
      <c r="BW40" s="251">
        <f>Input!BW326</f>
        <v>11.538</v>
      </c>
      <c r="BX40" s="251">
        <f>Input!BX326</f>
        <v>13.459</v>
      </c>
      <c r="BY40" s="251">
        <f>Input!BY326</f>
        <v>14.033000000000001</v>
      </c>
      <c r="BZ40" s="251">
        <f>Input!BZ326</f>
        <v>14.026000000000002</v>
      </c>
      <c r="CA40" s="249">
        <f>SUM(BW40:BZ40)</f>
        <v>53.056000000000004</v>
      </c>
      <c r="CB40" s="251">
        <f>Input!CB326</f>
        <v>14.974</v>
      </c>
      <c r="CC40" s="251">
        <f>Input!CC326</f>
        <v>18.096</v>
      </c>
      <c r="CD40" s="251">
        <f>Input!CD326</f>
        <v>16.95</v>
      </c>
      <c r="CE40" s="251">
        <f>Input!CE326</f>
        <v>17.469000000000001</v>
      </c>
      <c r="CF40" s="249">
        <f>SUM(CB40:CE40)</f>
        <v>67.489000000000004</v>
      </c>
      <c r="CG40" s="251">
        <f>Input!CG326</f>
        <v>15.535</v>
      </c>
      <c r="CH40" s="251">
        <f>Input!CH326</f>
        <v>18.317999999999998</v>
      </c>
      <c r="CI40" s="251">
        <f>Input!CI326</f>
        <v>19.207000000000001</v>
      </c>
      <c r="CJ40" s="251">
        <f>Input!CJ326</f>
        <v>18.472000000000001</v>
      </c>
      <c r="CK40" s="249">
        <f>SUM(CG40:CJ40)</f>
        <v>71.531999999999996</v>
      </c>
      <c r="CL40" s="251">
        <f>Input!CL326</f>
        <v>18.881</v>
      </c>
      <c r="CM40" s="251">
        <f>Input!CM326</f>
        <v>20.117000000000001</v>
      </c>
      <c r="CN40" s="251">
        <f>Input!CN326</f>
        <v>22.105999999999998</v>
      </c>
      <c r="CO40" s="251">
        <f>Input!CO326</f>
        <v>21.630999999999997</v>
      </c>
      <c r="CP40" s="249">
        <f>SUM(CL40:CO40)</f>
        <v>82.734999999999999</v>
      </c>
      <c r="CQ40" s="251">
        <f>Input!CQ326</f>
        <v>23.835999999999999</v>
      </c>
      <c r="CR40" s="251">
        <f>Input!CR326</f>
        <v>24.193999999999999</v>
      </c>
      <c r="CS40" s="251">
        <f>Input!CS326</f>
        <v>27.28</v>
      </c>
      <c r="CT40" s="251">
        <f>Input!CT326</f>
        <v>27.63</v>
      </c>
      <c r="CU40" s="249">
        <f>SUM(CQ40:CT40)</f>
        <v>102.94</v>
      </c>
      <c r="CV40" s="251">
        <f>Input!CV326</f>
        <v>24.980999999999998</v>
      </c>
      <c r="CW40" s="251">
        <f>Input!CW326</f>
        <v>33.83</v>
      </c>
      <c r="CX40" s="251">
        <f>Input!CX326</f>
        <v>27.661999999999999</v>
      </c>
      <c r="CY40" s="251">
        <f>Input!CY326</f>
        <v>31.516999999999999</v>
      </c>
      <c r="CZ40" s="249">
        <f>SUM(CV40:CY40)</f>
        <v>117.98999999999998</v>
      </c>
      <c r="DA40" s="251">
        <f>Input!DA326</f>
        <v>30.613</v>
      </c>
      <c r="DB40" s="251">
        <f>Input!DB326</f>
        <v>33.993000000000002</v>
      </c>
      <c r="DC40" s="251">
        <f>Input!DC326</f>
        <v>33.969000000000001</v>
      </c>
      <c r="DD40" s="251">
        <f>Input!DD326</f>
        <v>35.058</v>
      </c>
      <c r="DE40" s="249">
        <f>SUM(DA40:DD40)</f>
        <v>133.63299999999998</v>
      </c>
      <c r="DF40" s="251">
        <f>Input!DF326</f>
        <v>34.515000000000001</v>
      </c>
      <c r="DG40" s="251">
        <f>Input!DG326</f>
        <v>39.323</v>
      </c>
      <c r="DH40" s="251">
        <f>Input!DH326</f>
        <v>42.472999999999999</v>
      </c>
      <c r="DI40" s="251">
        <f>Input!DI326</f>
        <v>40.208000000000006</v>
      </c>
      <c r="DJ40" s="249">
        <f>SUM(DF40:DI40)</f>
        <v>156.51900000000001</v>
      </c>
      <c r="DK40" s="251">
        <f>Input!DK326</f>
        <v>38.323</v>
      </c>
      <c r="DL40" s="251">
        <f>Input!DL326</f>
        <v>45.625</v>
      </c>
      <c r="DM40" s="251">
        <f>Input!DM326</f>
        <v>45.654000000000003</v>
      </c>
      <c r="DN40" s="251">
        <f>Input!DN326</f>
        <v>45.898000000000003</v>
      </c>
      <c r="DO40" s="249">
        <f>SUM(DK40:DN40)</f>
        <v>175.5</v>
      </c>
      <c r="DP40" s="251">
        <f>Input!DP326</f>
        <v>42.536000000000001</v>
      </c>
      <c r="DQ40" s="251">
        <f>Input!DQ326</f>
        <v>49.725000000000001</v>
      </c>
      <c r="DR40" s="251">
        <f>Input!DR326</f>
        <v>47.588000000000001</v>
      </c>
      <c r="DS40" s="251">
        <f>Input!DS326</f>
        <v>40.866999999999997</v>
      </c>
      <c r="DT40" s="249">
        <f>SUM(DP40:DS40)</f>
        <v>180.71599999999998</v>
      </c>
      <c r="DU40" s="251">
        <f>Input!DU326</f>
        <v>49.023000000000003</v>
      </c>
      <c r="DV40" s="251">
        <f>Input!DV326</f>
        <v>61.518999999999998</v>
      </c>
      <c r="DW40" s="251">
        <f>Input!DW326</f>
        <v>63.871000000000002</v>
      </c>
      <c r="DX40" s="251">
        <f>Input!DX326</f>
        <v>62.125999999999998</v>
      </c>
      <c r="DY40" s="249">
        <f>SUM(DU40:DX40)</f>
        <v>236.53900000000002</v>
      </c>
      <c r="DZ40" s="251">
        <f>Input!DZ326</f>
        <v>80.566000000000003</v>
      </c>
      <c r="EA40" s="251">
        <f>Input!EA326</f>
        <v>75.843999999999994</v>
      </c>
      <c r="EB40" s="251">
        <f>Input!EB326</f>
        <v>75.248000000000005</v>
      </c>
      <c r="EC40" s="251">
        <f>Input!EC326</f>
        <v>79.361999999999995</v>
      </c>
      <c r="ED40" s="249">
        <f>SUM(DZ40:EC40)</f>
        <v>311.02</v>
      </c>
      <c r="EE40" s="251">
        <f>Input!EE326</f>
        <v>78.349999999999994</v>
      </c>
      <c r="EF40" s="251">
        <f>Input!EF326</f>
        <v>94.334999999999994</v>
      </c>
      <c r="EG40" s="251">
        <f>Input!EG326</f>
        <v>94.71</v>
      </c>
      <c r="EH40" s="251">
        <f>Input!EH326</f>
        <v>96.379000000000005</v>
      </c>
      <c r="EI40" s="249">
        <f>SUM(EE40:EH40)</f>
        <v>363.774</v>
      </c>
      <c r="EJ40" s="251">
        <f>Input!EJ326</f>
        <v>89.951999999999998</v>
      </c>
      <c r="EK40" s="251">
        <f>Input!EK326</f>
        <v>104.682</v>
      </c>
      <c r="EL40" s="251">
        <f>Input!EL326</f>
        <v>101.83</v>
      </c>
      <c r="EM40" s="251">
        <f>Input!EM326</f>
        <v>107.51900000000001</v>
      </c>
      <c r="EN40" s="249">
        <f>SUM(EJ40:EM40)</f>
        <v>403.983</v>
      </c>
      <c r="EO40" s="251">
        <f>Input!EO326</f>
        <v>98.715000000000003</v>
      </c>
      <c r="EP40" s="251">
        <f>Input!EP326</f>
        <v>104.54600000000001</v>
      </c>
      <c r="EQ40" s="251">
        <f>Input!EQ326</f>
        <v>98.445999999999998</v>
      </c>
      <c r="ER40" s="251">
        <f>Input!ER326</f>
        <v>105.82899999999999</v>
      </c>
      <c r="ES40" s="249">
        <f>SUM(EO40:ER40)</f>
        <v>407.536</v>
      </c>
      <c r="ET40" s="251">
        <f>Input!ET326</f>
        <v>101</v>
      </c>
      <c r="EU40" s="251">
        <f>Input!EU326</f>
        <v>125</v>
      </c>
      <c r="EV40" s="251">
        <f>Input!EV326</f>
        <v>122</v>
      </c>
      <c r="EW40" s="251">
        <f>Input!EW326</f>
        <v>114</v>
      </c>
      <c r="EX40" s="249">
        <f>SUM(ET40:EW40)</f>
        <v>462</v>
      </c>
      <c r="EY40" s="251">
        <f>Input!EY326</f>
        <v>113</v>
      </c>
      <c r="EZ40" s="251">
        <f>Input!EZ326</f>
        <v>127</v>
      </c>
      <c r="FA40" s="251">
        <f>Input!FA326</f>
        <v>130</v>
      </c>
      <c r="FB40" s="251">
        <f>Input!FB326</f>
        <v>128</v>
      </c>
      <c r="FC40" s="249">
        <f>SUM(EY40:FB40)</f>
        <v>498</v>
      </c>
      <c r="FD40" s="251">
        <f>Input!FD326</f>
        <v>128</v>
      </c>
      <c r="FE40" s="248">
        <f t="shared" ref="FE40:FG40" si="180">+FE342</f>
        <v>145.4206895819367</v>
      </c>
      <c r="FF40" s="248">
        <f t="shared" si="180"/>
        <v>145.10024486069628</v>
      </c>
      <c r="FG40" s="248">
        <f t="shared" si="180"/>
        <v>138.03795832388752</v>
      </c>
      <c r="FH40" s="249">
        <f>SUM(FD40:FG40)</f>
        <v>556.55889276652056</v>
      </c>
      <c r="FI40" s="249">
        <f>+FI342</f>
        <v>615.6391773878604</v>
      </c>
      <c r="FJ40" s="249">
        <f t="shared" ref="FJ40:FL40" si="181">+FJ342</f>
        <v>668.30288354323784</v>
      </c>
      <c r="FK40" s="249">
        <f t="shared" si="181"/>
        <v>733.14063940542826</v>
      </c>
      <c r="FL40" s="249">
        <f t="shared" si="181"/>
        <v>803.98011547176952</v>
      </c>
    </row>
    <row r="41" spans="1:170">
      <c r="A41" s="497" t="s">
        <v>108</v>
      </c>
      <c r="B41" s="119"/>
      <c r="C41" s="119"/>
      <c r="D41" s="119"/>
      <c r="E41" s="120"/>
      <c r="F41" s="120"/>
      <c r="G41" s="120"/>
      <c r="H41" s="120"/>
      <c r="I41" s="120"/>
      <c r="J41" s="120"/>
      <c r="K41" s="120"/>
      <c r="L41" s="120"/>
      <c r="M41" s="120"/>
      <c r="N41" s="120"/>
      <c r="O41" s="120"/>
      <c r="P41" s="120"/>
      <c r="Q41" s="120"/>
      <c r="R41" s="120"/>
      <c r="S41" s="120"/>
      <c r="T41" s="120"/>
      <c r="U41" s="120"/>
      <c r="V41" s="120"/>
      <c r="W41" s="120"/>
      <c r="X41" s="120"/>
      <c r="Y41" s="120"/>
      <c r="Z41" s="120"/>
      <c r="AA41" s="120"/>
      <c r="AB41" s="120"/>
      <c r="AC41" s="120"/>
      <c r="AD41" s="120"/>
      <c r="AE41" s="120"/>
      <c r="AF41" s="120"/>
      <c r="AG41" s="120"/>
      <c r="AH41" s="120"/>
      <c r="AI41" s="120"/>
      <c r="AJ41" s="120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  <c r="BK41" s="120"/>
      <c r="BL41" s="120"/>
      <c r="BM41" s="253">
        <f>Input!BM18</f>
        <v>0</v>
      </c>
      <c r="BN41" s="253">
        <f>Input!BN18</f>
        <v>0</v>
      </c>
      <c r="BO41" s="253">
        <f>Input!BO18</f>
        <v>0</v>
      </c>
      <c r="BP41" s="253">
        <f>Input!BP18</f>
        <v>0</v>
      </c>
      <c r="BQ41" s="249">
        <f>SUM(BM41:BP41)</f>
        <v>0</v>
      </c>
      <c r="BR41" s="253">
        <f>Input!BR18</f>
        <v>0</v>
      </c>
      <c r="BS41" s="253">
        <f>Input!BS18</f>
        <v>0</v>
      </c>
      <c r="BT41" s="253">
        <f>Input!BT18</f>
        <v>0</v>
      </c>
      <c r="BU41" s="253">
        <f>Input!BU18</f>
        <v>0</v>
      </c>
      <c r="BV41" s="249">
        <f>SUM(BR41:BU41)</f>
        <v>0</v>
      </c>
      <c r="BW41" s="253">
        <f>Input!BW18</f>
        <v>0</v>
      </c>
      <c r="BX41" s="253">
        <f>Input!BX18</f>
        <v>0</v>
      </c>
      <c r="BY41" s="253">
        <f>Input!BY18</f>
        <v>0</v>
      </c>
      <c r="BZ41" s="253">
        <f>Input!BZ18</f>
        <v>0</v>
      </c>
      <c r="CA41" s="249">
        <f>SUM(BW41:BZ41)</f>
        <v>0</v>
      </c>
      <c r="CB41" s="253">
        <f>Input!CB18</f>
        <v>0</v>
      </c>
      <c r="CC41" s="253">
        <f>Input!CC18</f>
        <v>0</v>
      </c>
      <c r="CD41" s="253">
        <f>Input!CD18</f>
        <v>0</v>
      </c>
      <c r="CE41" s="253">
        <f>Input!CE18</f>
        <v>0</v>
      </c>
      <c r="CF41" s="249">
        <f>SUM(CB41:CE41)</f>
        <v>0</v>
      </c>
      <c r="CG41" s="253">
        <f>Input!CG18</f>
        <v>0</v>
      </c>
      <c r="CH41" s="253">
        <f>Input!CH18</f>
        <v>0</v>
      </c>
      <c r="CI41" s="253">
        <f>Input!CI18</f>
        <v>0</v>
      </c>
      <c r="CJ41" s="253">
        <f>Input!CJ18</f>
        <v>0</v>
      </c>
      <c r="CK41" s="249">
        <f>SUM(CG41:CJ41)</f>
        <v>0</v>
      </c>
      <c r="CL41" s="253">
        <f>Input!CL18</f>
        <v>0</v>
      </c>
      <c r="CM41" s="253">
        <f>Input!CM18</f>
        <v>0</v>
      </c>
      <c r="CN41" s="253">
        <f>Input!CN18</f>
        <v>0</v>
      </c>
      <c r="CO41" s="253">
        <f>Input!CO18</f>
        <v>0</v>
      </c>
      <c r="CP41" s="249">
        <f>SUM(CL41:CO41)</f>
        <v>0</v>
      </c>
      <c r="CQ41" s="253">
        <f>Input!CQ18</f>
        <v>0</v>
      </c>
      <c r="CR41" s="253">
        <f>Input!CR18</f>
        <v>0</v>
      </c>
      <c r="CS41" s="253">
        <f>Input!CS18</f>
        <v>0</v>
      </c>
      <c r="CT41" s="253">
        <f>Input!CT18</f>
        <v>0</v>
      </c>
      <c r="CU41" s="249">
        <f>SUM(CQ41:CT41)</f>
        <v>0</v>
      </c>
      <c r="CV41" s="253">
        <f>Input!CV18</f>
        <v>0</v>
      </c>
      <c r="CW41" s="253">
        <f>Input!CW18</f>
        <v>0</v>
      </c>
      <c r="CX41" s="253">
        <f>Input!CX18</f>
        <v>0</v>
      </c>
      <c r="CY41" s="253">
        <f>Input!CY18</f>
        <v>0</v>
      </c>
      <c r="CZ41" s="249">
        <f>SUM(CV41:CY41)</f>
        <v>0</v>
      </c>
      <c r="DA41" s="253">
        <f>Input!DA18</f>
        <v>0</v>
      </c>
      <c r="DB41" s="253">
        <f>Input!DB18</f>
        <v>0</v>
      </c>
      <c r="DC41" s="253">
        <f>Input!DC18</f>
        <v>0</v>
      </c>
      <c r="DD41" s="253">
        <f>Input!DD18</f>
        <v>0</v>
      </c>
      <c r="DE41" s="249">
        <f>SUM(DA41:DD41)</f>
        <v>0</v>
      </c>
      <c r="DF41" s="253">
        <f>Input!DF18</f>
        <v>-5.242</v>
      </c>
      <c r="DG41" s="253">
        <f>Input!DG18</f>
        <v>0</v>
      </c>
      <c r="DH41" s="253">
        <f>Input!DH18</f>
        <v>-27.945</v>
      </c>
      <c r="DI41" s="253">
        <f>Input!DI18</f>
        <v>0.371</v>
      </c>
      <c r="DJ41" s="249">
        <f>SUM(DF41:DI41)</f>
        <v>-32.815999999999995</v>
      </c>
      <c r="DK41" s="253">
        <f>Input!DK18</f>
        <v>0</v>
      </c>
      <c r="DL41" s="253">
        <f>Input!DL18</f>
        <v>0</v>
      </c>
      <c r="DM41" s="253">
        <f>Input!DM18</f>
        <v>0</v>
      </c>
      <c r="DN41" s="253">
        <f>Input!DN18</f>
        <v>0</v>
      </c>
      <c r="DO41" s="249">
        <f>SUM(DK41:DN41)</f>
        <v>0</v>
      </c>
      <c r="DP41" s="253">
        <f>Input!DP18</f>
        <v>0</v>
      </c>
      <c r="DQ41" s="253">
        <f>Input!DQ18</f>
        <v>0</v>
      </c>
      <c r="DR41" s="253">
        <f>Input!DR18</f>
        <v>-6.0129999999999999</v>
      </c>
      <c r="DS41" s="253">
        <f>Input!DS18</f>
        <v>0</v>
      </c>
      <c r="DT41" s="249">
        <f>SUM(DP41:DS41)</f>
        <v>-6.0129999999999999</v>
      </c>
      <c r="DU41" s="253">
        <f>Input!DU18</f>
        <v>0</v>
      </c>
      <c r="DV41" s="253">
        <f>Input!DV18</f>
        <v>0</v>
      </c>
      <c r="DW41" s="253">
        <f>Input!DW18</f>
        <v>-0.46300000000000002</v>
      </c>
      <c r="DX41" s="253">
        <f>Input!DX18</f>
        <v>-43.847000000000001</v>
      </c>
      <c r="DY41" s="249">
        <f>SUM(DU41:DX41)</f>
        <v>-44.31</v>
      </c>
      <c r="DZ41" s="253">
        <f>Input!DZ18</f>
        <v>1.1990000000000001</v>
      </c>
      <c r="EA41" s="253">
        <f>Input!EA18</f>
        <v>-0.34200000000000003</v>
      </c>
      <c r="EB41" s="253">
        <f>Input!EB18</f>
        <v>-1.7849999999999999</v>
      </c>
      <c r="EC41" s="253">
        <f>Input!EC18</f>
        <v>-0.373</v>
      </c>
      <c r="ED41" s="249">
        <f>SUM(DZ41:EC41)</f>
        <v>-1.3009999999999999</v>
      </c>
      <c r="EE41" s="253">
        <f>Input!EE18</f>
        <v>1.72</v>
      </c>
      <c r="EF41" s="253">
        <f>Input!EF18</f>
        <v>-0.45500000000000002</v>
      </c>
      <c r="EG41" s="253">
        <f>Input!EG18</f>
        <v>-15.414</v>
      </c>
      <c r="EH41" s="253">
        <f>Input!EH18</f>
        <v>3.3039999999999998</v>
      </c>
      <c r="EI41" s="249">
        <f>SUM(EE41:EH41)</f>
        <v>-10.844999999999999</v>
      </c>
      <c r="EJ41" s="253">
        <f>Input!EJ18</f>
        <v>1.8180000000000001</v>
      </c>
      <c r="EK41" s="253">
        <f>Input!EK18</f>
        <v>-9.4E-2</v>
      </c>
      <c r="EL41" s="253">
        <f>Input!EL18</f>
        <v>2.0070000000000001</v>
      </c>
      <c r="EM41" s="253">
        <f>Input!EM18</f>
        <v>10.529</v>
      </c>
      <c r="EN41" s="249">
        <f>SUM(EJ41:EM41)</f>
        <v>14.26</v>
      </c>
      <c r="EO41" s="253">
        <f>Input!EO18</f>
        <v>1.6</v>
      </c>
      <c r="EP41" s="253">
        <f>Input!EP18</f>
        <v>5.718</v>
      </c>
      <c r="EQ41" s="253">
        <f>Input!EQ18</f>
        <v>-0.77500000000000002</v>
      </c>
      <c r="ER41" s="253">
        <f>Input!ER18</f>
        <v>5.8689999999999998</v>
      </c>
      <c r="ES41" s="249">
        <f>SUM(EO41:ER41)</f>
        <v>12.411999999999999</v>
      </c>
      <c r="ET41" s="253">
        <f>Input!ET18</f>
        <v>0</v>
      </c>
      <c r="EU41" s="253">
        <f>Input!EU18</f>
        <v>3</v>
      </c>
      <c r="EV41" s="253">
        <f>Input!EV18</f>
        <v>7</v>
      </c>
      <c r="EW41" s="253">
        <f>Input!EW18</f>
        <v>0</v>
      </c>
      <c r="EX41" s="249">
        <f>SUM(ET41:EW41)</f>
        <v>10</v>
      </c>
      <c r="EY41" s="253">
        <f>Input!EY18</f>
        <v>0</v>
      </c>
      <c r="EZ41" s="253">
        <f>Input!EZ18</f>
        <v>0</v>
      </c>
      <c r="FA41" s="253">
        <f>Input!FA18</f>
        <v>-1</v>
      </c>
      <c r="FB41" s="253">
        <f>Input!FB18</f>
        <v>0</v>
      </c>
      <c r="FC41" s="249">
        <f>SUM(EY41:FB41)</f>
        <v>-1</v>
      </c>
      <c r="FD41" s="253">
        <f>Input!FD18</f>
        <v>-20</v>
      </c>
      <c r="FE41" s="614">
        <v>0</v>
      </c>
      <c r="FF41" s="614">
        <v>0</v>
      </c>
      <c r="FG41" s="614">
        <v>0</v>
      </c>
      <c r="FH41" s="1485">
        <f>SUM(FD41:FG41)</f>
        <v>-20</v>
      </c>
      <c r="FI41" s="2553">
        <v>0</v>
      </c>
      <c r="FJ41" s="2553">
        <v>0</v>
      </c>
      <c r="FK41" s="2553">
        <v>0</v>
      </c>
      <c r="FL41" s="2553">
        <v>0</v>
      </c>
    </row>
    <row r="42" spans="1:170">
      <c r="A42" s="494" t="s">
        <v>109</v>
      </c>
      <c r="BM42" s="251">
        <f>Input!BM19</f>
        <v>0</v>
      </c>
      <c r="BN42" s="251">
        <f>Input!BN19</f>
        <v>0</v>
      </c>
      <c r="BO42" s="251">
        <f>Input!BO19</f>
        <v>0</v>
      </c>
      <c r="BP42" s="251">
        <f>Input!BP19</f>
        <v>-1.3380000000000001</v>
      </c>
      <c r="BQ42" s="249">
        <f>SUM(BM42:BP42)</f>
        <v>-1.3380000000000001</v>
      </c>
      <c r="BR42" s="251">
        <f>Input!BR19</f>
        <v>0</v>
      </c>
      <c r="BS42" s="251">
        <f>Input!BS19</f>
        <v>0</v>
      </c>
      <c r="BT42" s="251">
        <f>Input!BT19</f>
        <v>0.79900000000000004</v>
      </c>
      <c r="BU42" s="251">
        <f>Input!BU19</f>
        <v>2.343</v>
      </c>
      <c r="BV42" s="249">
        <f>SUM(BR42:BU42)</f>
        <v>3.1419999999999999</v>
      </c>
      <c r="BW42" s="251">
        <f>Input!BW19</f>
        <v>-5.8330000000000002</v>
      </c>
      <c r="BX42" s="251">
        <f>Input!BX19</f>
        <v>-0.22</v>
      </c>
      <c r="BY42" s="251">
        <f>Input!BY19</f>
        <v>1.379</v>
      </c>
      <c r="BZ42" s="251">
        <f>Input!BZ19</f>
        <v>-1.3790000000000004</v>
      </c>
      <c r="CA42" s="249">
        <f>SUM(BW42:BZ42)</f>
        <v>-6.0529999999999999</v>
      </c>
      <c r="CB42" s="251">
        <f>Input!CB19</f>
        <v>0</v>
      </c>
      <c r="CC42" s="251">
        <f>Input!CC19</f>
        <v>4.3570000000000002</v>
      </c>
      <c r="CD42" s="251">
        <f>Input!CD19</f>
        <v>1.8859999999999999</v>
      </c>
      <c r="CE42" s="251">
        <f>Input!CE19</f>
        <v>0.49099999999999999</v>
      </c>
      <c r="CF42" s="249">
        <f>SUM(CB42:CE42)</f>
        <v>6.734</v>
      </c>
      <c r="CG42" s="251">
        <f>Input!CG19</f>
        <v>0.496</v>
      </c>
      <c r="CH42" s="251">
        <f>Input!CH19</f>
        <v>0.10299999999999999</v>
      </c>
      <c r="CI42" s="251">
        <f>Input!CI19</f>
        <v>1.587</v>
      </c>
      <c r="CJ42" s="251">
        <f>Input!CJ19</f>
        <v>1.2949999999999999</v>
      </c>
      <c r="CK42" s="249">
        <f>SUM(CG42:CJ42)</f>
        <v>3.4809999999999999</v>
      </c>
      <c r="CL42" s="251">
        <f>Input!CL19</f>
        <v>0</v>
      </c>
      <c r="CM42" s="251">
        <f>Input!CM19</f>
        <v>0</v>
      </c>
      <c r="CN42" s="251">
        <f>Input!CN19</f>
        <v>0</v>
      </c>
      <c r="CO42" s="251">
        <f>Input!CO19</f>
        <v>9.8610000000000007</v>
      </c>
      <c r="CP42" s="249">
        <f>SUM(CL42:CO42)</f>
        <v>9.8610000000000007</v>
      </c>
      <c r="CQ42" s="251">
        <f>Input!CQ19</f>
        <v>0</v>
      </c>
      <c r="CR42" s="251">
        <f>Input!CR19</f>
        <v>-4.8369999999999997</v>
      </c>
      <c r="CS42" s="251">
        <f>Input!CS19</f>
        <v>0</v>
      </c>
      <c r="CT42" s="251">
        <f>Input!CT19</f>
        <v>0</v>
      </c>
      <c r="CU42" s="249">
        <f>SUM(CQ42:CT42)</f>
        <v>-4.8369999999999997</v>
      </c>
      <c r="CV42" s="251">
        <f>Input!CV19</f>
        <v>0</v>
      </c>
      <c r="CW42" s="251">
        <f>Input!CW19</f>
        <v>0</v>
      </c>
      <c r="CX42" s="251">
        <f>Input!CX19</f>
        <v>0</v>
      </c>
      <c r="CY42" s="251">
        <f>Input!CY19</f>
        <v>0</v>
      </c>
      <c r="CZ42" s="249">
        <f>SUM(CV42:CY42)</f>
        <v>0</v>
      </c>
      <c r="DA42" s="251">
        <f>Input!DA19</f>
        <v>0</v>
      </c>
      <c r="DB42" s="251">
        <f>Input!DB19</f>
        <v>0</v>
      </c>
      <c r="DC42" s="251">
        <f>Input!DC19</f>
        <v>0</v>
      </c>
      <c r="DD42" s="251">
        <f>Input!DD19</f>
        <v>0</v>
      </c>
      <c r="DE42" s="249">
        <f>SUM(DA42:DD42)</f>
        <v>0</v>
      </c>
      <c r="DF42" s="251">
        <f>Input!DF19</f>
        <v>0</v>
      </c>
      <c r="DG42" s="251">
        <f>Input!DG19</f>
        <v>0</v>
      </c>
      <c r="DH42" s="251">
        <f>Input!DH19</f>
        <v>7.6980000000000004</v>
      </c>
      <c r="DI42" s="251">
        <f>Input!DI19</f>
        <v>0</v>
      </c>
      <c r="DJ42" s="249">
        <f>SUM(DF42:DI42)</f>
        <v>7.6980000000000004</v>
      </c>
      <c r="DK42" s="251">
        <f>Input!DK19</f>
        <v>0</v>
      </c>
      <c r="DL42" s="251">
        <f>Input!DL19</f>
        <v>0</v>
      </c>
      <c r="DM42" s="251">
        <f>Input!DM19</f>
        <v>0</v>
      </c>
      <c r="DN42" s="251">
        <f>Input!DN19</f>
        <v>0</v>
      </c>
      <c r="DO42" s="249">
        <f>SUM(DK42:DN42)</f>
        <v>0</v>
      </c>
      <c r="DP42" s="251">
        <f>Input!DP19</f>
        <v>0</v>
      </c>
      <c r="DQ42" s="251">
        <f>Input!DQ19</f>
        <v>0</v>
      </c>
      <c r="DR42" s="251">
        <f>Input!DR19</f>
        <v>0</v>
      </c>
      <c r="DS42" s="251">
        <f>Input!DS19</f>
        <v>0</v>
      </c>
      <c r="DT42" s="249">
        <f>SUM(DP42:DS42)</f>
        <v>0</v>
      </c>
      <c r="DU42" s="251">
        <f>Input!DU19</f>
        <v>14.448</v>
      </c>
      <c r="DV42" s="251">
        <f>Input!DV19</f>
        <v>0</v>
      </c>
      <c r="DW42" s="251">
        <f>Input!DW19</f>
        <v>0</v>
      </c>
      <c r="DX42" s="251">
        <f>Input!DX19</f>
        <v>0</v>
      </c>
      <c r="DY42" s="249">
        <f>SUM(DU42:DX42)</f>
        <v>14.448</v>
      </c>
      <c r="DZ42" s="251">
        <f>Input!DZ19</f>
        <v>0</v>
      </c>
      <c r="EA42" s="251">
        <f>Input!EA19</f>
        <v>0</v>
      </c>
      <c r="EB42" s="251">
        <f>Input!EB19</f>
        <v>7.306</v>
      </c>
      <c r="EC42" s="251">
        <f>Input!EC19</f>
        <v>0</v>
      </c>
      <c r="ED42" s="249">
        <f>SUM(DZ42:EC42)</f>
        <v>7.306</v>
      </c>
      <c r="EE42" s="251">
        <f>Input!EE19</f>
        <v>0</v>
      </c>
      <c r="EF42" s="251">
        <f>Input!EF19</f>
        <v>0</v>
      </c>
      <c r="EG42" s="251">
        <f>Input!EG19</f>
        <v>0</v>
      </c>
      <c r="EH42" s="251">
        <f>Input!EH19</f>
        <v>0</v>
      </c>
      <c r="EI42" s="249">
        <f>SUM(EE42:EH42)</f>
        <v>0</v>
      </c>
      <c r="EJ42" s="251">
        <f>Input!EJ19</f>
        <v>0</v>
      </c>
      <c r="EK42" s="251">
        <f>Input!EK19</f>
        <v>0</v>
      </c>
      <c r="EL42" s="251">
        <f>Input!EL19</f>
        <v>0</v>
      </c>
      <c r="EM42" s="251">
        <f>Input!EM19</f>
        <v>0</v>
      </c>
      <c r="EN42" s="249">
        <f>SUM(EJ42:EM42)</f>
        <v>0</v>
      </c>
      <c r="EO42" s="251">
        <f>Input!EO19</f>
        <v>0</v>
      </c>
      <c r="EP42" s="251">
        <f>Input!EP19</f>
        <v>0</v>
      </c>
      <c r="EQ42" s="251">
        <f>Input!EQ19</f>
        <v>0</v>
      </c>
      <c r="ER42" s="251">
        <f>Input!ER19</f>
        <v>0</v>
      </c>
      <c r="ES42" s="249">
        <f>SUM(EO42:ER42)</f>
        <v>0</v>
      </c>
      <c r="ET42" s="251">
        <f>Input!ET19</f>
        <v>0</v>
      </c>
      <c r="EU42" s="251">
        <f>Input!EU19</f>
        <v>0</v>
      </c>
      <c r="EV42" s="251">
        <f>Input!EV19</f>
        <v>0</v>
      </c>
      <c r="EW42" s="251">
        <f>Input!EW19</f>
        <v>31</v>
      </c>
      <c r="EX42" s="249">
        <f>SUM(ET42:EW42)</f>
        <v>31</v>
      </c>
      <c r="EY42" s="251">
        <f>Input!EY19</f>
        <v>10</v>
      </c>
      <c r="EZ42" s="251">
        <f>Input!EZ19</f>
        <v>2</v>
      </c>
      <c r="FA42" s="251">
        <f>Input!FA19</f>
        <v>5</v>
      </c>
      <c r="FB42" s="251">
        <f>Input!FB19</f>
        <v>16</v>
      </c>
      <c r="FC42" s="249">
        <f>SUM(EY42:FB42)</f>
        <v>33</v>
      </c>
      <c r="FD42" s="251">
        <f>Input!FD19</f>
        <v>6</v>
      </c>
      <c r="FE42" s="614">
        <v>0</v>
      </c>
      <c r="FF42" s="614">
        <v>0</v>
      </c>
      <c r="FG42" s="614">
        <v>0</v>
      </c>
      <c r="FH42" s="1485">
        <f>SUM(FD42:FG42)</f>
        <v>6</v>
      </c>
      <c r="FI42" s="2553">
        <v>0</v>
      </c>
      <c r="FJ42" s="2553">
        <v>0</v>
      </c>
      <c r="FK42" s="2553">
        <v>0</v>
      </c>
      <c r="FL42" s="2553">
        <v>0</v>
      </c>
    </row>
    <row r="43" spans="1:170">
      <c r="A43" s="494" t="s">
        <v>2354</v>
      </c>
      <c r="BM43" s="251"/>
      <c r="BN43" s="251"/>
      <c r="BO43" s="251"/>
      <c r="BP43" s="251"/>
      <c r="BQ43" s="249">
        <f>SUM(BM43:BP43)</f>
        <v>0</v>
      </c>
      <c r="BR43" s="251">
        <f>Input!BR20</f>
        <v>0</v>
      </c>
      <c r="BS43" s="251">
        <f>Input!BS20</f>
        <v>0</v>
      </c>
      <c r="BT43" s="251">
        <f>Input!BT20</f>
        <v>0</v>
      </c>
      <c r="BU43" s="251">
        <f>Input!BU20</f>
        <v>0</v>
      </c>
      <c r="BV43" s="249">
        <f>SUM(BR43:BU43)</f>
        <v>0</v>
      </c>
      <c r="BW43" s="251">
        <f>Input!BW20</f>
        <v>0</v>
      </c>
      <c r="BX43" s="251">
        <f>Input!BX20</f>
        <v>0</v>
      </c>
      <c r="BY43" s="251">
        <f>Input!BY20</f>
        <v>0</v>
      </c>
      <c r="BZ43" s="251">
        <f>Input!BZ20</f>
        <v>0</v>
      </c>
      <c r="CA43" s="249">
        <f>SUM(BW43:BZ43)</f>
        <v>0</v>
      </c>
      <c r="CB43" s="251">
        <f>Input!CB20</f>
        <v>0</v>
      </c>
      <c r="CC43" s="251">
        <f>Input!CC20</f>
        <v>0</v>
      </c>
      <c r="CD43" s="251">
        <f>Input!CD20</f>
        <v>0</v>
      </c>
      <c r="CE43" s="251">
        <f>Input!CE20</f>
        <v>0</v>
      </c>
      <c r="CF43" s="249">
        <f>SUM(CB43:CE43)</f>
        <v>0</v>
      </c>
      <c r="CG43" s="251">
        <f>Input!CG20</f>
        <v>0</v>
      </c>
      <c r="CH43" s="251">
        <f>Input!CH20</f>
        <v>0</v>
      </c>
      <c r="CI43" s="251">
        <f>Input!CI20</f>
        <v>0</v>
      </c>
      <c r="CJ43" s="251">
        <f>Input!CJ20</f>
        <v>0</v>
      </c>
      <c r="CK43" s="249">
        <f>SUM(CG43:CJ43)</f>
        <v>0</v>
      </c>
      <c r="CL43" s="251">
        <f>Input!CL20</f>
        <v>0</v>
      </c>
      <c r="CM43" s="251">
        <f>Input!CM20</f>
        <v>0</v>
      </c>
      <c r="CN43" s="251">
        <f>Input!CN20</f>
        <v>0</v>
      </c>
      <c r="CO43" s="251">
        <f>Input!CO20</f>
        <v>0</v>
      </c>
      <c r="CP43" s="249">
        <f>SUM(CL43:CO43)</f>
        <v>0</v>
      </c>
      <c r="CQ43" s="251">
        <f>Input!CQ20</f>
        <v>0</v>
      </c>
      <c r="CR43" s="251">
        <f>Input!CR20</f>
        <v>0</v>
      </c>
      <c r="CS43" s="251">
        <f>Input!CS20</f>
        <v>0</v>
      </c>
      <c r="CT43" s="251">
        <f>Input!CT20</f>
        <v>0</v>
      </c>
      <c r="CU43" s="249">
        <f>SUM(CQ43:CT43)</f>
        <v>0</v>
      </c>
      <c r="CV43" s="251">
        <f>Input!CV20</f>
        <v>0</v>
      </c>
      <c r="CW43" s="251">
        <f>Input!CW20</f>
        <v>0</v>
      </c>
      <c r="CX43" s="251">
        <f>Input!CX20</f>
        <v>0</v>
      </c>
      <c r="CY43" s="251">
        <f>Input!CY20</f>
        <v>0</v>
      </c>
      <c r="CZ43" s="249">
        <f>SUM(CV43:CY43)</f>
        <v>0</v>
      </c>
      <c r="DA43" s="251">
        <f>Input!DA20</f>
        <v>0</v>
      </c>
      <c r="DB43" s="251">
        <f>Input!DB20</f>
        <v>0</v>
      </c>
      <c r="DC43" s="251">
        <f>Input!DC20</f>
        <v>0</v>
      </c>
      <c r="DD43" s="251">
        <f>Input!DD20</f>
        <v>0</v>
      </c>
      <c r="DE43" s="249">
        <f>SUM(DA43:DD43)</f>
        <v>0</v>
      </c>
      <c r="DF43" s="251">
        <f>Input!DF20</f>
        <v>0</v>
      </c>
      <c r="DG43" s="251">
        <f>Input!DG20</f>
        <v>0</v>
      </c>
      <c r="DH43" s="251">
        <f>Input!DH20</f>
        <v>0</v>
      </c>
      <c r="DI43" s="251">
        <f>Input!DI20</f>
        <v>0</v>
      </c>
      <c r="DJ43" s="249">
        <f>SUM(DF43:DI43)</f>
        <v>0</v>
      </c>
      <c r="DK43" s="251">
        <f>Input!DK20</f>
        <v>0</v>
      </c>
      <c r="DL43" s="251">
        <f>Input!DL20</f>
        <v>0</v>
      </c>
      <c r="DM43" s="251">
        <f>Input!DM20</f>
        <v>0</v>
      </c>
      <c r="DN43" s="251">
        <f>Input!DN20</f>
        <v>0</v>
      </c>
      <c r="DO43" s="249">
        <f>SUM(DK43:DN43)</f>
        <v>0</v>
      </c>
      <c r="DP43" s="251">
        <f>Input!DP20</f>
        <v>0</v>
      </c>
      <c r="DQ43" s="251">
        <f>Input!DQ20</f>
        <v>0</v>
      </c>
      <c r="DR43" s="251">
        <f>Input!DR20</f>
        <v>0</v>
      </c>
      <c r="DS43" s="251">
        <f>Input!DS20</f>
        <v>0</v>
      </c>
      <c r="DT43" s="249">
        <f>SUM(DP43:DS43)</f>
        <v>0</v>
      </c>
      <c r="DU43" s="251">
        <f>Input!DU20</f>
        <v>0</v>
      </c>
      <c r="DV43" s="251">
        <f>Input!DV20</f>
        <v>0</v>
      </c>
      <c r="DW43" s="251">
        <f>Input!DW20</f>
        <v>0</v>
      </c>
      <c r="DX43" s="251">
        <f>Input!DX20</f>
        <v>0</v>
      </c>
      <c r="DY43" s="249">
        <f>SUM(DU43:DX43)</f>
        <v>0</v>
      </c>
      <c r="DZ43" s="251">
        <f>Input!DZ20</f>
        <v>0</v>
      </c>
      <c r="EA43" s="251">
        <f>Input!EA20</f>
        <v>0</v>
      </c>
      <c r="EB43" s="251">
        <f>Input!EB20</f>
        <v>0</v>
      </c>
      <c r="EC43" s="251">
        <f>Input!EC20</f>
        <v>0</v>
      </c>
      <c r="ED43" s="249">
        <f>SUM(DZ43:EC43)</f>
        <v>0</v>
      </c>
      <c r="EE43" s="251">
        <f>Input!EE20</f>
        <v>0</v>
      </c>
      <c r="EF43" s="251">
        <f>Input!EF20</f>
        <v>0</v>
      </c>
      <c r="EG43" s="251">
        <f>Input!EG20</f>
        <v>0</v>
      </c>
      <c r="EH43" s="251">
        <f>Input!EH20</f>
        <v>0</v>
      </c>
      <c r="EI43" s="249">
        <f>SUM(EE43:EH43)</f>
        <v>0</v>
      </c>
      <c r="EJ43" s="251">
        <f>Input!EJ20</f>
        <v>0</v>
      </c>
      <c r="EK43" s="251">
        <f>Input!EK20</f>
        <v>0</v>
      </c>
      <c r="EL43" s="251">
        <f>Input!EL20</f>
        <v>0</v>
      </c>
      <c r="EM43" s="251">
        <f>Input!EM20</f>
        <v>0</v>
      </c>
      <c r="EN43" s="249">
        <f>SUM(EJ43:EM43)</f>
        <v>0</v>
      </c>
      <c r="EO43" s="251">
        <f>Input!EO20</f>
        <v>0</v>
      </c>
      <c r="EP43" s="251">
        <f>Input!EP20</f>
        <v>0</v>
      </c>
      <c r="EQ43" s="251">
        <f>Input!EQ20</f>
        <v>0</v>
      </c>
      <c r="ER43" s="251">
        <f>Input!ER20</f>
        <v>0</v>
      </c>
      <c r="ES43" s="249">
        <f>SUM(EO43:ER43)</f>
        <v>0</v>
      </c>
      <c r="ET43" s="251">
        <f>Input!ET20</f>
        <v>0</v>
      </c>
      <c r="EU43" s="251">
        <f>Input!EU20</f>
        <v>0</v>
      </c>
      <c r="EV43" s="251">
        <f>Input!EV20</f>
        <v>0</v>
      </c>
      <c r="EW43" s="251">
        <f>Input!EW20</f>
        <v>233</v>
      </c>
      <c r="EX43" s="249">
        <f>SUM(ET43:EW43)</f>
        <v>233</v>
      </c>
      <c r="EY43" s="251">
        <f>Input!EY20</f>
        <v>0</v>
      </c>
      <c r="EZ43" s="251">
        <f>Input!EZ20</f>
        <v>1</v>
      </c>
      <c r="FA43" s="251">
        <f>Input!FA20</f>
        <v>4</v>
      </c>
      <c r="FB43" s="251">
        <f>Input!FB20</f>
        <v>63</v>
      </c>
      <c r="FC43" s="249">
        <f>SUM(EY43:FB43)</f>
        <v>68</v>
      </c>
      <c r="FD43" s="251">
        <f>Input!FD20</f>
        <v>2</v>
      </c>
      <c r="FE43" s="614">
        <v>0</v>
      </c>
      <c r="FF43" s="614">
        <v>0</v>
      </c>
      <c r="FG43" s="614">
        <v>0</v>
      </c>
      <c r="FH43" s="1485">
        <f>SUM(FD43:FG43)</f>
        <v>2</v>
      </c>
      <c r="FI43" s="2553">
        <v>0</v>
      </c>
      <c r="FJ43" s="2553">
        <v>0</v>
      </c>
      <c r="FK43" s="2553">
        <v>0</v>
      </c>
      <c r="FL43" s="2553">
        <v>0</v>
      </c>
    </row>
    <row r="44" spans="1:170">
      <c r="A44" s="494" t="s">
        <v>110</v>
      </c>
      <c r="BM44" s="251">
        <f>Input!BM21</f>
        <v>0</v>
      </c>
      <c r="BN44" s="251">
        <f>Input!BN21</f>
        <v>0.40699999999999997</v>
      </c>
      <c r="BO44" s="251">
        <f>Input!BO21</f>
        <v>0</v>
      </c>
      <c r="BP44" s="251">
        <f>Input!BP21</f>
        <v>0</v>
      </c>
      <c r="BQ44" s="249">
        <f>SUM(BM44:BP44)</f>
        <v>0.40699999999999997</v>
      </c>
      <c r="BR44" s="251">
        <f>Input!BR21</f>
        <v>0</v>
      </c>
      <c r="BS44" s="251">
        <f>Input!BS21</f>
        <v>0</v>
      </c>
      <c r="BT44" s="251">
        <f>Input!BT21</f>
        <v>0</v>
      </c>
      <c r="BU44" s="251">
        <f>Input!BU21</f>
        <v>0</v>
      </c>
      <c r="BV44" s="249">
        <f>SUM(BR44:BU44)</f>
        <v>0</v>
      </c>
      <c r="BW44" s="251">
        <f>Input!BW21</f>
        <v>0</v>
      </c>
      <c r="BX44" s="251">
        <f>Input!BX21</f>
        <v>0</v>
      </c>
      <c r="BY44" s="251">
        <f>Input!BY21</f>
        <v>0</v>
      </c>
      <c r="BZ44" s="251">
        <f>Input!BZ21</f>
        <v>5.1550000000000002</v>
      </c>
      <c r="CA44" s="249">
        <f>SUM(BW44:BZ44)</f>
        <v>5.1550000000000002</v>
      </c>
      <c r="CB44" s="251">
        <f>Input!CB21</f>
        <v>4.9939999999999998</v>
      </c>
      <c r="CC44" s="251">
        <f>Input!CC21</f>
        <v>5.8490000000000002</v>
      </c>
      <c r="CD44" s="251">
        <f>Input!CD21</f>
        <v>1.1140000000000001</v>
      </c>
      <c r="CE44" s="251">
        <f>Input!CE21</f>
        <v>0.38</v>
      </c>
      <c r="CF44" s="249">
        <f>SUM(CB44:CE44)</f>
        <v>12.337000000000002</v>
      </c>
      <c r="CG44" s="251">
        <f>Input!CG21</f>
        <v>0.41499999999999998</v>
      </c>
      <c r="CH44" s="251">
        <f>Input!CH21</f>
        <v>1.615</v>
      </c>
      <c r="CI44" s="251">
        <f>Input!CI21</f>
        <v>0.69899999999999995</v>
      </c>
      <c r="CJ44" s="251">
        <f>Input!CJ21</f>
        <v>0.80500000000000005</v>
      </c>
      <c r="CK44" s="249">
        <f>SUM(CG44:CJ44)</f>
        <v>3.5339999999999998</v>
      </c>
      <c r="CL44" s="251">
        <f>Input!CL21</f>
        <v>0.67500000000000004</v>
      </c>
      <c r="CM44" s="251">
        <f>Input!CM21</f>
        <v>1.6659999999999999</v>
      </c>
      <c r="CN44" s="251">
        <f>Input!CN21</f>
        <v>4.5419999999999998</v>
      </c>
      <c r="CO44" s="251">
        <f>Input!CO21</f>
        <v>1.9390000000000001</v>
      </c>
      <c r="CP44" s="249">
        <f>SUM(CL44:CO44)</f>
        <v>8.8219999999999992</v>
      </c>
      <c r="CQ44" s="251">
        <f>Input!CQ21</f>
        <v>3.6619999999999999</v>
      </c>
      <c r="CR44" s="251">
        <f>Input!CR21</f>
        <v>2.5259999999999998</v>
      </c>
      <c r="CS44" s="251">
        <f>Input!CS21</f>
        <v>0.438</v>
      </c>
      <c r="CT44" s="251">
        <f>Input!CT21</f>
        <v>4.2290000000000001</v>
      </c>
      <c r="CU44" s="249">
        <f>SUM(CQ44:CT44)</f>
        <v>10.855</v>
      </c>
      <c r="CV44" s="251">
        <f>Input!CV21</f>
        <v>0.185</v>
      </c>
      <c r="CW44" s="251">
        <f>Input!CW21</f>
        <v>0.67600000000000005</v>
      </c>
      <c r="CX44" s="251">
        <f>Input!CX21</f>
        <v>-0.28100000000000003</v>
      </c>
      <c r="CY44" s="251">
        <f>Input!CY21</f>
        <v>1.9259999999999999</v>
      </c>
      <c r="CZ44" s="249">
        <f>SUM(CV44:CY44)</f>
        <v>2.5059999999999998</v>
      </c>
      <c r="DA44" s="251">
        <f>Input!DA21</f>
        <v>1.1559999999999999</v>
      </c>
      <c r="DB44" s="251">
        <f>Input!DB21</f>
        <v>9.8659999999999997</v>
      </c>
      <c r="DC44" s="251">
        <f>Input!DC21</f>
        <v>13.352</v>
      </c>
      <c r="DD44" s="251">
        <f>Input!DD21</f>
        <v>17.349</v>
      </c>
      <c r="DE44" s="249">
        <f>SUM(DA44:DD44)</f>
        <v>41.722999999999999</v>
      </c>
      <c r="DF44" s="251">
        <f>Input!DF21</f>
        <v>36.536000000000001</v>
      </c>
      <c r="DG44" s="251">
        <f>Input!DG21</f>
        <v>15.593999999999999</v>
      </c>
      <c r="DH44" s="251">
        <f>Input!DH21</f>
        <v>12.505000000000001</v>
      </c>
      <c r="DI44" s="251">
        <f>Input!DI21</f>
        <v>-0.44</v>
      </c>
      <c r="DJ44" s="249">
        <f>SUM(DF44:DI44)</f>
        <v>64.195000000000007</v>
      </c>
      <c r="DK44" s="251">
        <f>Input!DK21</f>
        <v>3.0249999999999999</v>
      </c>
      <c r="DL44" s="251">
        <f>Input!DL21</f>
        <v>26.402000000000001</v>
      </c>
      <c r="DM44" s="251">
        <f>Input!DM21</f>
        <v>2.0830000000000002</v>
      </c>
      <c r="DN44" s="251">
        <f>Input!DN21</f>
        <v>7.125</v>
      </c>
      <c r="DO44" s="249">
        <f>SUM(DK44:DN44)</f>
        <v>38.634999999999998</v>
      </c>
      <c r="DP44" s="251">
        <f>Input!DP21</f>
        <v>4.6390000000000002</v>
      </c>
      <c r="DQ44" s="251">
        <f>Input!DQ21</f>
        <v>30.413</v>
      </c>
      <c r="DR44" s="251">
        <f>Input!DR21</f>
        <v>-1.1200000000000001</v>
      </c>
      <c r="DS44" s="251">
        <f>Input!DS21</f>
        <v>0.48099999999999998</v>
      </c>
      <c r="DT44" s="249">
        <f>SUM(DP44:DS44)</f>
        <v>34.413000000000004</v>
      </c>
      <c r="DU44" s="251">
        <f>Input!DU21</f>
        <v>2.4710000000000001</v>
      </c>
      <c r="DV44" s="251">
        <f>Input!DV21</f>
        <v>3.16</v>
      </c>
      <c r="DW44" s="251">
        <f>Input!DW21</f>
        <v>4.18</v>
      </c>
      <c r="DX44" s="251">
        <f>Input!DX21</f>
        <v>16.312000000000001</v>
      </c>
      <c r="DY44" s="249">
        <f>SUM(DU44:DX44)</f>
        <v>26.123000000000001</v>
      </c>
      <c r="DZ44" s="251">
        <f>Input!DZ21</f>
        <v>11.53</v>
      </c>
      <c r="EA44" s="251">
        <f>Input!EA21</f>
        <v>13.617000000000001</v>
      </c>
      <c r="EB44" s="251">
        <f>Input!EB21</f>
        <v>5.84</v>
      </c>
      <c r="EC44" s="251">
        <f>Input!EC21</f>
        <v>24.948</v>
      </c>
      <c r="ED44" s="249">
        <f>SUM(DZ44:EC44)</f>
        <v>55.935000000000002</v>
      </c>
      <c r="EE44" s="251">
        <f>Input!EE21</f>
        <v>1.1819999999999999</v>
      </c>
      <c r="EF44" s="251">
        <f>Input!EF21</f>
        <v>6.9850000000000003</v>
      </c>
      <c r="EG44" s="251">
        <f>Input!EG21</f>
        <v>5.1970000000000001</v>
      </c>
      <c r="EH44" s="251">
        <f>Input!EH21</f>
        <v>9.4049999999999994</v>
      </c>
      <c r="EI44" s="249">
        <f>SUM(EE44:EH44)</f>
        <v>22.768999999999998</v>
      </c>
      <c r="EJ44" s="251">
        <f>Input!EJ21</f>
        <v>4.24</v>
      </c>
      <c r="EK44" s="251">
        <f>Input!EK21</f>
        <v>5.0629999999999997</v>
      </c>
      <c r="EL44" s="251">
        <f>Input!EL21</f>
        <v>2.2519999999999998</v>
      </c>
      <c r="EM44" s="251">
        <f>Input!EM21</f>
        <v>0</v>
      </c>
      <c r="EN44" s="249">
        <f>SUM(EJ44:EM44)</f>
        <v>11.555</v>
      </c>
      <c r="EO44" s="251">
        <f>Input!EO21</f>
        <v>0.85199999999999998</v>
      </c>
      <c r="EP44" s="251">
        <f>Input!EP21</f>
        <v>-1.9410000000000001</v>
      </c>
      <c r="EQ44" s="251">
        <f>Input!EQ21</f>
        <v>-3.9329999999999998</v>
      </c>
      <c r="ER44" s="251">
        <f>Input!ER21</f>
        <v>-2.4E-2</v>
      </c>
      <c r="ES44" s="249">
        <f>SUM(EO44:ER44)</f>
        <v>-5.0460000000000003</v>
      </c>
      <c r="ET44" s="251">
        <f>Input!ET21</f>
        <v>2</v>
      </c>
      <c r="EU44" s="251">
        <f>Input!EU21</f>
        <v>-18</v>
      </c>
      <c r="EV44" s="251">
        <f>Input!EV21</f>
        <v>0</v>
      </c>
      <c r="EW44" s="251">
        <f>Input!EW21</f>
        <v>38</v>
      </c>
      <c r="EX44" s="249">
        <f>SUM(ET44:EW44)</f>
        <v>22</v>
      </c>
      <c r="EY44" s="251">
        <f>Input!EY21</f>
        <v>6</v>
      </c>
      <c r="EZ44" s="251">
        <f>Input!EZ21</f>
        <v>3</v>
      </c>
      <c r="FA44" s="251">
        <f>Input!FA21</f>
        <v>3</v>
      </c>
      <c r="FB44" s="251">
        <f>Input!FB21</f>
        <v>6</v>
      </c>
      <c r="FC44" s="249">
        <f>SUM(EY44:FB44)</f>
        <v>18</v>
      </c>
      <c r="FD44" s="251">
        <f>Input!FD21</f>
        <v>8</v>
      </c>
      <c r="FE44" s="614">
        <f>FD44</f>
        <v>8</v>
      </c>
      <c r="FF44" s="614">
        <f t="shared" ref="FF44:FG44" si="182">FE44</f>
        <v>8</v>
      </c>
      <c r="FG44" s="614">
        <f t="shared" si="182"/>
        <v>8</v>
      </c>
      <c r="FH44" s="1485">
        <f>SUM(FD44:FG44)</f>
        <v>32</v>
      </c>
      <c r="FI44" s="2553">
        <f>FH44</f>
        <v>32</v>
      </c>
      <c r="FJ44" s="2553">
        <f t="shared" ref="FJ44:FL44" si="183">FI44</f>
        <v>32</v>
      </c>
      <c r="FK44" s="2553">
        <f t="shared" si="183"/>
        <v>32</v>
      </c>
      <c r="FL44" s="2553">
        <f t="shared" si="183"/>
        <v>32</v>
      </c>
    </row>
    <row r="45" spans="1:170">
      <c r="A45" s="498" t="s">
        <v>111</v>
      </c>
      <c r="B45" s="119"/>
      <c r="C45" s="119"/>
      <c r="D45" s="119"/>
      <c r="E45" s="120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120"/>
      <c r="S45" s="120"/>
      <c r="T45" s="120"/>
      <c r="U45" s="120"/>
      <c r="V45" s="120"/>
      <c r="W45" s="120"/>
      <c r="X45" s="120"/>
      <c r="Y45" s="120"/>
      <c r="Z45" s="120"/>
      <c r="AA45" s="120"/>
      <c r="AB45" s="120"/>
      <c r="AC45" s="120"/>
      <c r="AD45" s="120"/>
      <c r="AE45" s="120"/>
      <c r="AF45" s="120"/>
      <c r="AG45" s="120"/>
      <c r="AH45" s="120"/>
      <c r="AI45" s="120"/>
      <c r="AJ45" s="120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  <c r="BK45" s="120"/>
      <c r="BL45" s="120"/>
      <c r="BM45" s="245">
        <f t="shared" ref="BM45:CR45" si="184">SUM(BM40:BM44)</f>
        <v>10.498000000000001</v>
      </c>
      <c r="BN45" s="245">
        <f t="shared" si="184"/>
        <v>10.452</v>
      </c>
      <c r="BO45" s="245">
        <f t="shared" si="184"/>
        <v>10.489000000000001</v>
      </c>
      <c r="BP45" s="245">
        <f t="shared" si="184"/>
        <v>10.361000000000004</v>
      </c>
      <c r="BQ45" s="245">
        <f t="shared" si="184"/>
        <v>41.800000000000004</v>
      </c>
      <c r="BR45" s="245">
        <f t="shared" si="184"/>
        <v>12.340999999999999</v>
      </c>
      <c r="BS45" s="245">
        <f t="shared" si="184"/>
        <v>17.047999999999998</v>
      </c>
      <c r="BT45" s="245">
        <f t="shared" si="184"/>
        <v>13.360999999999999</v>
      </c>
      <c r="BU45" s="245">
        <f t="shared" si="184"/>
        <v>15.477</v>
      </c>
      <c r="BV45" s="245">
        <f t="shared" si="184"/>
        <v>58.226999999999997</v>
      </c>
      <c r="BW45" s="245">
        <f t="shared" si="184"/>
        <v>5.7050000000000001</v>
      </c>
      <c r="BX45" s="245">
        <f t="shared" si="184"/>
        <v>13.238999999999999</v>
      </c>
      <c r="BY45" s="245">
        <f t="shared" si="184"/>
        <v>15.412000000000001</v>
      </c>
      <c r="BZ45" s="245">
        <f t="shared" si="184"/>
        <v>17.802000000000003</v>
      </c>
      <c r="CA45" s="245">
        <f t="shared" si="184"/>
        <v>52.158000000000008</v>
      </c>
      <c r="CB45" s="245">
        <f t="shared" si="184"/>
        <v>19.968</v>
      </c>
      <c r="CC45" s="245">
        <f t="shared" si="184"/>
        <v>28.302</v>
      </c>
      <c r="CD45" s="245">
        <f t="shared" si="184"/>
        <v>19.95</v>
      </c>
      <c r="CE45" s="245">
        <f t="shared" si="184"/>
        <v>18.34</v>
      </c>
      <c r="CF45" s="245">
        <f t="shared" si="184"/>
        <v>86.56</v>
      </c>
      <c r="CG45" s="245">
        <f t="shared" si="184"/>
        <v>16.445999999999998</v>
      </c>
      <c r="CH45" s="245">
        <f t="shared" si="184"/>
        <v>20.035999999999998</v>
      </c>
      <c r="CI45" s="245">
        <f t="shared" si="184"/>
        <v>21.493000000000002</v>
      </c>
      <c r="CJ45" s="245">
        <f t="shared" si="184"/>
        <v>20.572000000000003</v>
      </c>
      <c r="CK45" s="245">
        <f t="shared" si="184"/>
        <v>78.546999999999997</v>
      </c>
      <c r="CL45" s="245">
        <f t="shared" si="184"/>
        <v>19.556000000000001</v>
      </c>
      <c r="CM45" s="245">
        <f t="shared" si="184"/>
        <v>21.783000000000001</v>
      </c>
      <c r="CN45" s="245">
        <f t="shared" si="184"/>
        <v>26.647999999999996</v>
      </c>
      <c r="CO45" s="245">
        <f t="shared" si="184"/>
        <v>33.430999999999997</v>
      </c>
      <c r="CP45" s="245">
        <f t="shared" si="184"/>
        <v>101.41800000000001</v>
      </c>
      <c r="CQ45" s="245">
        <f t="shared" si="184"/>
        <v>27.497999999999998</v>
      </c>
      <c r="CR45" s="245">
        <f t="shared" si="184"/>
        <v>21.882999999999999</v>
      </c>
      <c r="CS45" s="245">
        <f t="shared" ref="CS45:DM45" si="185">SUM(CS40:CS44)</f>
        <v>27.718</v>
      </c>
      <c r="CT45" s="245">
        <f t="shared" si="185"/>
        <v>31.858999999999998</v>
      </c>
      <c r="CU45" s="245">
        <f t="shared" si="185"/>
        <v>108.958</v>
      </c>
      <c r="CV45" s="245">
        <f t="shared" si="185"/>
        <v>25.165999999999997</v>
      </c>
      <c r="CW45" s="245">
        <f t="shared" si="185"/>
        <v>34.506</v>
      </c>
      <c r="CX45" s="245">
        <f t="shared" si="185"/>
        <v>27.381</v>
      </c>
      <c r="CY45" s="245">
        <f t="shared" si="185"/>
        <v>33.442999999999998</v>
      </c>
      <c r="CZ45" s="245">
        <f t="shared" si="185"/>
        <v>120.49599999999998</v>
      </c>
      <c r="DA45" s="245">
        <f t="shared" si="185"/>
        <v>31.768999999999998</v>
      </c>
      <c r="DB45" s="245">
        <f t="shared" si="185"/>
        <v>43.859000000000002</v>
      </c>
      <c r="DC45" s="245">
        <f t="shared" si="185"/>
        <v>47.320999999999998</v>
      </c>
      <c r="DD45" s="245">
        <f t="shared" si="185"/>
        <v>52.406999999999996</v>
      </c>
      <c r="DE45" s="245">
        <f t="shared" si="185"/>
        <v>175.35599999999999</v>
      </c>
      <c r="DF45" s="245">
        <f t="shared" si="185"/>
        <v>65.808999999999997</v>
      </c>
      <c r="DG45" s="245">
        <f t="shared" si="185"/>
        <v>54.917000000000002</v>
      </c>
      <c r="DH45" s="245">
        <f t="shared" si="185"/>
        <v>34.731000000000002</v>
      </c>
      <c r="DI45" s="245">
        <f t="shared" si="185"/>
        <v>40.13900000000001</v>
      </c>
      <c r="DJ45" s="245">
        <f t="shared" si="185"/>
        <v>195.596</v>
      </c>
      <c r="DK45" s="245">
        <f t="shared" si="185"/>
        <v>41.347999999999999</v>
      </c>
      <c r="DL45" s="245">
        <f t="shared" si="185"/>
        <v>72.027000000000001</v>
      </c>
      <c r="DM45" s="245">
        <f t="shared" si="185"/>
        <v>47.737000000000002</v>
      </c>
      <c r="DN45" s="245">
        <f t="shared" ref="DN45:DT45" si="186">SUM(DN40:DN44)</f>
        <v>53.023000000000003</v>
      </c>
      <c r="DO45" s="245">
        <f>SUM(DO40:DO44)</f>
        <v>214.13499999999999</v>
      </c>
      <c r="DP45" s="245">
        <f t="shared" si="186"/>
        <v>47.175000000000004</v>
      </c>
      <c r="DQ45" s="245">
        <f>SUM(DQ40:DQ44)</f>
        <v>80.138000000000005</v>
      </c>
      <c r="DR45" s="245">
        <f>SUM(DR40:DR44)</f>
        <v>40.455000000000005</v>
      </c>
      <c r="DS45" s="245">
        <f>SUM(DS40:DS44)</f>
        <v>41.347999999999999</v>
      </c>
      <c r="DT45" s="245">
        <f t="shared" si="186"/>
        <v>209.11599999999999</v>
      </c>
      <c r="DU45" s="245">
        <f t="shared" ref="DU45:ED45" si="187">SUM(DU40:DU44)</f>
        <v>65.942000000000007</v>
      </c>
      <c r="DV45" s="245">
        <f t="shared" si="187"/>
        <v>64.679000000000002</v>
      </c>
      <c r="DW45" s="245">
        <f t="shared" si="187"/>
        <v>67.587999999999994</v>
      </c>
      <c r="DX45" s="245">
        <f t="shared" si="187"/>
        <v>34.590999999999994</v>
      </c>
      <c r="DY45" s="245">
        <f t="shared" si="187"/>
        <v>232.8</v>
      </c>
      <c r="DZ45" s="245">
        <f t="shared" si="187"/>
        <v>93.295000000000002</v>
      </c>
      <c r="EA45" s="245">
        <f>SUM(EA40:EA44)</f>
        <v>89.119</v>
      </c>
      <c r="EB45" s="245">
        <f t="shared" ref="EB45:EC45" si="188">SUM(EB40:EB44)</f>
        <v>86.609000000000009</v>
      </c>
      <c r="EC45" s="245">
        <f t="shared" si="188"/>
        <v>103.93699999999998</v>
      </c>
      <c r="ED45" s="245">
        <f t="shared" si="187"/>
        <v>372.96</v>
      </c>
      <c r="EE45" s="245">
        <f t="shared" ref="EE45" si="189">SUM(EE40:EE44)</f>
        <v>81.251999999999995</v>
      </c>
      <c r="EF45" s="245">
        <f>SUM(EF40:EF44)</f>
        <v>100.86499999999999</v>
      </c>
      <c r="EG45" s="245">
        <f>SUM(EG40:EG44)</f>
        <v>84.492999999999995</v>
      </c>
      <c r="EH45" s="245">
        <f>SUM(EH40:EH44)</f>
        <v>109.08800000000001</v>
      </c>
      <c r="EI45" s="245">
        <f t="shared" ref="EI45" si="190">SUM(EI40:EI44)</f>
        <v>375.69799999999998</v>
      </c>
      <c r="EJ45" s="245">
        <f>SUM(EJ40:EJ44)</f>
        <v>96.009999999999991</v>
      </c>
      <c r="EK45" s="245">
        <f>SUM(EK40:EK44)</f>
        <v>109.65100000000001</v>
      </c>
      <c r="EL45" s="245">
        <f>SUM(EL40:EL44)</f>
        <v>106.089</v>
      </c>
      <c r="EM45" s="245">
        <f>SUM(EM40:EM44)</f>
        <v>118.048</v>
      </c>
      <c r="EN45" s="245">
        <f t="shared" ref="EN45" si="191">SUM(EN40:EN44)</f>
        <v>429.798</v>
      </c>
      <c r="EO45" s="245">
        <f t="shared" ref="EO45:ET45" si="192">SUM(EO40:EO44)</f>
        <v>101.167</v>
      </c>
      <c r="EP45" s="245">
        <f t="shared" si="192"/>
        <v>108.32300000000001</v>
      </c>
      <c r="EQ45" s="245">
        <f t="shared" si="192"/>
        <v>93.738</v>
      </c>
      <c r="ER45" s="245">
        <f t="shared" si="192"/>
        <v>111.67399999999999</v>
      </c>
      <c r="ES45" s="245">
        <f t="shared" si="192"/>
        <v>414.90199999999999</v>
      </c>
      <c r="ET45" s="245">
        <f t="shared" si="192"/>
        <v>103</v>
      </c>
      <c r="EU45" s="245">
        <f t="shared" ref="EU45:EW45" si="193">SUM(EU40:EU44)</f>
        <v>110</v>
      </c>
      <c r="EV45" s="245">
        <f t="shared" si="193"/>
        <v>129</v>
      </c>
      <c r="EW45" s="245">
        <f t="shared" si="193"/>
        <v>416</v>
      </c>
      <c r="EX45" s="245">
        <f>SUM(EX40:EX44)</f>
        <v>758</v>
      </c>
      <c r="EY45" s="245">
        <f>SUM(EY40:EY44)</f>
        <v>129</v>
      </c>
      <c r="EZ45" s="245">
        <f t="shared" ref="EZ45" si="194">SUM(EZ40:EZ44)</f>
        <v>133</v>
      </c>
      <c r="FA45" s="245">
        <f t="shared" ref="FA45" si="195">SUM(FA40:FA44)</f>
        <v>141</v>
      </c>
      <c r="FB45" s="245">
        <f>SUM(FB40:FB44)</f>
        <v>213</v>
      </c>
      <c r="FC45" s="245">
        <f>SUM(FC40:FC44)</f>
        <v>616</v>
      </c>
      <c r="FD45" s="245">
        <f>SUM(FD40:FD44)</f>
        <v>124</v>
      </c>
      <c r="FE45" s="245">
        <f t="shared" ref="FE45:FG45" si="196">SUM(FE40:FE44)</f>
        <v>153.4206895819367</v>
      </c>
      <c r="FF45" s="245">
        <f t="shared" si="196"/>
        <v>153.10024486069628</v>
      </c>
      <c r="FG45" s="245">
        <f t="shared" si="196"/>
        <v>146.03795832388752</v>
      </c>
      <c r="FH45" s="245">
        <f>SUM(FH40:FH44)</f>
        <v>576.55889276652056</v>
      </c>
      <c r="FI45" s="245">
        <f t="shared" ref="FI45:FL45" si="197">SUM(FI40:FI44)</f>
        <v>647.6391773878604</v>
      </c>
      <c r="FJ45" s="245">
        <f t="shared" si="197"/>
        <v>700.30288354323784</v>
      </c>
      <c r="FK45" s="245">
        <f t="shared" si="197"/>
        <v>765.14063940542826</v>
      </c>
      <c r="FL45" s="245">
        <f t="shared" si="197"/>
        <v>835.98011547176952</v>
      </c>
    </row>
    <row r="46" spans="1:170">
      <c r="A46" s="119"/>
      <c r="B46" s="119"/>
      <c r="C46" s="119"/>
      <c r="D46" s="119"/>
      <c r="E46" s="120"/>
      <c r="F46" s="120"/>
      <c r="G46" s="120"/>
      <c r="H46" s="120"/>
      <c r="I46" s="120"/>
      <c r="J46" s="120"/>
      <c r="K46" s="120"/>
      <c r="L46" s="120"/>
      <c r="M46" s="120"/>
      <c r="N46" s="120"/>
      <c r="O46" s="120"/>
      <c r="P46" s="120"/>
      <c r="Q46" s="120"/>
      <c r="R46" s="120"/>
      <c r="S46" s="120"/>
      <c r="T46" s="120"/>
      <c r="U46" s="120"/>
      <c r="V46" s="120"/>
      <c r="W46" s="120"/>
      <c r="X46" s="120"/>
      <c r="Y46" s="120"/>
      <c r="Z46" s="120"/>
      <c r="AA46" s="120"/>
      <c r="AB46" s="120"/>
      <c r="AC46" s="120"/>
      <c r="AD46" s="120"/>
      <c r="AE46" s="120"/>
      <c r="AF46" s="120"/>
      <c r="AG46" s="120"/>
      <c r="AH46" s="120"/>
      <c r="AI46" s="120"/>
      <c r="AJ46" s="120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  <c r="BK46" s="120"/>
      <c r="BL46" s="120"/>
      <c r="BM46" s="194"/>
      <c r="BN46" s="194"/>
      <c r="BO46" s="194"/>
      <c r="BP46" s="194"/>
      <c r="BQ46" s="194"/>
      <c r="BR46" s="194"/>
      <c r="BS46" s="194"/>
      <c r="BT46" s="194"/>
      <c r="BU46" s="194"/>
      <c r="BV46" s="194"/>
      <c r="BW46" s="194"/>
      <c r="BX46" s="194"/>
      <c r="BY46" s="194"/>
      <c r="BZ46" s="194"/>
      <c r="CA46" s="194"/>
      <c r="CB46" s="194"/>
      <c r="CC46" s="194"/>
      <c r="CD46" s="194"/>
      <c r="CE46" s="194"/>
      <c r="CF46" s="194"/>
      <c r="CG46" s="194"/>
      <c r="CH46" s="194"/>
      <c r="CI46" s="194"/>
      <c r="CJ46" s="194"/>
      <c r="CK46" s="194"/>
      <c r="CL46" s="194"/>
      <c r="CM46" s="194"/>
      <c r="CN46" s="194"/>
      <c r="CO46" s="194"/>
      <c r="CP46" s="194"/>
      <c r="CQ46" s="194"/>
      <c r="CR46" s="194"/>
      <c r="CS46" s="194"/>
      <c r="CT46" s="194"/>
      <c r="CU46" s="194"/>
      <c r="CV46" s="194"/>
      <c r="CW46" s="194"/>
      <c r="CX46" s="194"/>
      <c r="CY46" s="194"/>
      <c r="CZ46" s="194"/>
      <c r="DA46" s="194"/>
      <c r="DB46" s="194"/>
      <c r="DC46" s="194"/>
      <c r="DD46" s="194"/>
      <c r="DE46" s="194"/>
      <c r="DF46" s="194"/>
      <c r="DG46" s="194"/>
      <c r="DH46" s="194"/>
      <c r="DI46" s="194"/>
      <c r="DJ46" s="194"/>
      <c r="DK46" s="194"/>
      <c r="DL46" s="194"/>
      <c r="DM46" s="194"/>
      <c r="DN46" s="194"/>
      <c r="DO46" s="194"/>
      <c r="DP46" s="194"/>
      <c r="DQ46" s="194"/>
      <c r="DR46" s="194"/>
      <c r="DS46" s="194"/>
      <c r="DT46" s="194"/>
      <c r="DU46" s="194"/>
      <c r="DV46" s="194"/>
      <c r="DW46" s="194"/>
      <c r="DX46" s="194"/>
      <c r="DY46" s="194"/>
      <c r="DZ46" s="194"/>
      <c r="EA46" s="194"/>
      <c r="EB46" s="194"/>
      <c r="EC46" s="194"/>
      <c r="ED46" s="194"/>
      <c r="EE46" s="194"/>
      <c r="EF46" s="194"/>
      <c r="EG46" s="194"/>
      <c r="EH46" s="194"/>
      <c r="EI46" s="194"/>
      <c r="EJ46" s="194"/>
      <c r="EK46" s="194"/>
      <c r="EL46" s="194"/>
      <c r="EM46" s="194"/>
      <c r="EN46" s="194"/>
      <c r="EO46" s="194"/>
      <c r="EP46" s="194"/>
      <c r="EQ46" s="194"/>
      <c r="ER46" s="194"/>
      <c r="ES46" s="194"/>
      <c r="ET46" s="194"/>
      <c r="EU46" s="194"/>
      <c r="EV46" s="194"/>
      <c r="EW46" s="194"/>
      <c r="EX46" s="194"/>
      <c r="EY46" s="194"/>
      <c r="EZ46" s="194"/>
      <c r="FA46" s="194"/>
      <c r="FB46" s="194"/>
      <c r="FC46" s="194"/>
      <c r="FD46" s="194"/>
      <c r="FE46" s="194"/>
      <c r="FF46" s="194"/>
      <c r="FG46" s="194"/>
      <c r="FH46" s="194"/>
      <c r="FI46" s="194"/>
      <c r="FJ46" s="194"/>
      <c r="FK46" s="194"/>
      <c r="FL46" s="194"/>
    </row>
    <row r="47" spans="1:170" ht="4.5" customHeight="1">
      <c r="A47" s="435"/>
      <c r="B47" s="435"/>
      <c r="C47" s="435"/>
      <c r="D47" s="435"/>
      <c r="E47" s="436"/>
      <c r="F47" s="436"/>
      <c r="G47" s="436"/>
      <c r="H47" s="436"/>
      <c r="I47" s="436"/>
      <c r="J47" s="436"/>
      <c r="K47" s="436"/>
      <c r="L47" s="436"/>
      <c r="M47" s="436"/>
      <c r="N47" s="436"/>
      <c r="O47" s="436"/>
      <c r="P47" s="436"/>
      <c r="Q47" s="436"/>
      <c r="R47" s="436"/>
      <c r="S47" s="436"/>
      <c r="T47" s="436"/>
      <c r="U47" s="436"/>
      <c r="V47" s="436"/>
      <c r="W47" s="436"/>
      <c r="X47" s="436"/>
      <c r="Y47" s="436"/>
      <c r="Z47" s="436"/>
      <c r="AA47" s="436"/>
      <c r="AB47" s="436"/>
      <c r="AC47" s="436"/>
      <c r="AD47" s="436"/>
      <c r="AE47" s="436"/>
      <c r="AF47" s="436"/>
      <c r="AG47" s="436"/>
      <c r="AH47" s="436"/>
      <c r="AI47" s="436"/>
      <c r="AJ47" s="436"/>
      <c r="AK47" s="436"/>
      <c r="AL47" s="436"/>
      <c r="AM47" s="436"/>
      <c r="AN47" s="436"/>
      <c r="AO47" s="436"/>
      <c r="AP47" s="436"/>
      <c r="AQ47" s="436"/>
      <c r="AR47" s="436"/>
      <c r="AS47" s="436"/>
      <c r="AT47" s="436"/>
      <c r="AU47" s="436"/>
      <c r="AV47" s="436"/>
      <c r="AW47" s="436"/>
      <c r="AX47" s="436"/>
      <c r="AY47" s="436"/>
      <c r="AZ47" s="436"/>
      <c r="BA47" s="436"/>
      <c r="BB47" s="436"/>
      <c r="BC47" s="436"/>
      <c r="BD47" s="436"/>
      <c r="BE47" s="436"/>
      <c r="BF47" s="436"/>
      <c r="BG47" s="436"/>
      <c r="BH47" s="436"/>
      <c r="BI47" s="436"/>
      <c r="BJ47" s="436"/>
      <c r="BK47" s="436"/>
      <c r="BL47" s="436"/>
      <c r="BM47" s="436"/>
      <c r="BN47" s="436"/>
      <c r="BO47" s="436"/>
      <c r="BP47" s="436"/>
      <c r="BQ47" s="436"/>
      <c r="BR47" s="436"/>
      <c r="BS47" s="436"/>
      <c r="BT47" s="436"/>
      <c r="BU47" s="436"/>
      <c r="BV47" s="436"/>
      <c r="BW47" s="436"/>
      <c r="BX47" s="436"/>
      <c r="BY47" s="436"/>
      <c r="BZ47" s="436"/>
      <c r="CA47" s="436"/>
      <c r="CB47" s="436"/>
      <c r="CC47" s="436"/>
      <c r="CD47" s="436"/>
      <c r="CE47" s="436"/>
      <c r="CF47" s="436"/>
      <c r="CG47" s="436"/>
      <c r="CH47" s="436"/>
      <c r="CI47" s="436"/>
      <c r="CJ47" s="436"/>
      <c r="CK47" s="436"/>
      <c r="CL47" s="436"/>
      <c r="CM47" s="436"/>
      <c r="CN47" s="436"/>
      <c r="CO47" s="436"/>
      <c r="CP47" s="436"/>
      <c r="CQ47" s="436"/>
      <c r="CR47" s="436"/>
      <c r="CS47" s="436"/>
      <c r="CT47" s="436"/>
      <c r="CU47" s="436"/>
      <c r="CV47" s="436"/>
      <c r="CW47" s="436"/>
      <c r="CX47" s="436"/>
      <c r="CY47" s="436"/>
      <c r="CZ47" s="436"/>
      <c r="DA47" s="436"/>
      <c r="DB47" s="436"/>
      <c r="DC47" s="436"/>
      <c r="DD47" s="436"/>
      <c r="DE47" s="436"/>
      <c r="DF47" s="436"/>
      <c r="DG47" s="436"/>
      <c r="DH47" s="436"/>
      <c r="DI47" s="436"/>
      <c r="DJ47" s="436"/>
      <c r="DK47" s="436"/>
      <c r="DL47" s="436"/>
      <c r="DM47" s="436"/>
      <c r="DN47" s="436"/>
      <c r="DO47" s="436"/>
      <c r="DP47" s="436"/>
      <c r="DQ47" s="436"/>
      <c r="DR47" s="436"/>
      <c r="DS47" s="436"/>
      <c r="DT47" s="436"/>
      <c r="DU47" s="436"/>
      <c r="DV47" s="436"/>
      <c r="DW47" s="436"/>
      <c r="DX47" s="436"/>
      <c r="DY47" s="436"/>
      <c r="DZ47" s="436"/>
      <c r="EA47" s="436"/>
      <c r="EB47" s="436"/>
      <c r="EC47" s="436"/>
      <c r="ED47" s="436"/>
      <c r="EE47" s="436"/>
      <c r="EF47" s="436"/>
      <c r="EG47" s="436"/>
      <c r="EH47" s="436"/>
      <c r="EI47" s="436"/>
      <c r="EJ47" s="436"/>
      <c r="EK47" s="436"/>
      <c r="EL47" s="436"/>
      <c r="EM47" s="436"/>
      <c r="EN47" s="436"/>
      <c r="EO47" s="436"/>
      <c r="EP47" s="436"/>
      <c r="EQ47" s="436"/>
      <c r="ER47" s="436"/>
      <c r="ES47" s="436"/>
      <c r="ET47" s="436"/>
      <c r="EU47" s="436"/>
      <c r="EV47" s="436"/>
      <c r="EW47" s="436"/>
      <c r="EX47" s="436"/>
      <c r="EY47" s="436"/>
      <c r="EZ47" s="436"/>
      <c r="FA47" s="436"/>
      <c r="FB47" s="436"/>
      <c r="FC47" s="436"/>
      <c r="FD47" s="436"/>
      <c r="FE47" s="436"/>
      <c r="FF47" s="436"/>
      <c r="FG47" s="436"/>
      <c r="FH47" s="436"/>
      <c r="FI47" s="436"/>
      <c r="FJ47" s="436"/>
      <c r="FK47" s="436"/>
      <c r="FL47" s="436"/>
      <c r="FM47" s="151"/>
      <c r="FN47" s="151"/>
    </row>
    <row r="48" spans="1:170">
      <c r="A48" s="429" t="s">
        <v>250</v>
      </c>
      <c r="B48" s="429"/>
      <c r="C48" s="429"/>
      <c r="D48" s="429"/>
      <c r="E48" s="429"/>
      <c r="F48" s="429"/>
      <c r="G48" s="429"/>
      <c r="H48" s="429"/>
      <c r="I48" s="429"/>
      <c r="J48" s="429"/>
      <c r="K48" s="429"/>
      <c r="L48" s="429"/>
      <c r="M48" s="429"/>
      <c r="N48" s="429"/>
      <c r="O48" s="429"/>
      <c r="P48" s="429"/>
      <c r="Q48" s="429"/>
      <c r="R48" s="429"/>
      <c r="S48" s="429"/>
      <c r="T48" s="429"/>
      <c r="U48" s="429"/>
      <c r="V48" s="429"/>
      <c r="W48" s="429"/>
      <c r="X48" s="429"/>
      <c r="Y48" s="429"/>
      <c r="Z48" s="429"/>
      <c r="AA48" s="429"/>
      <c r="AB48" s="429"/>
      <c r="AC48" s="429"/>
      <c r="AD48" s="429"/>
      <c r="AE48" s="429"/>
      <c r="AF48" s="429"/>
      <c r="AG48" s="429"/>
      <c r="AH48" s="429"/>
      <c r="AI48" s="429"/>
      <c r="AJ48" s="429"/>
      <c r="AK48" s="429"/>
      <c r="AL48" s="429"/>
      <c r="AM48" s="429"/>
      <c r="AN48" s="429"/>
      <c r="AO48" s="429"/>
      <c r="AP48" s="429"/>
      <c r="AQ48" s="429"/>
      <c r="AR48" s="429"/>
      <c r="AS48" s="429"/>
      <c r="AT48" s="429"/>
      <c r="AU48" s="429"/>
      <c r="AV48" s="429"/>
      <c r="AW48" s="429"/>
      <c r="AX48" s="429"/>
      <c r="AY48" s="429"/>
      <c r="AZ48" s="429"/>
      <c r="BA48" s="429"/>
      <c r="BB48" s="429"/>
      <c r="BC48" s="429"/>
      <c r="BD48" s="429"/>
      <c r="BE48" s="429"/>
      <c r="BF48" s="429"/>
      <c r="BG48" s="429"/>
      <c r="BH48" s="429"/>
      <c r="BI48" s="429"/>
      <c r="BJ48" s="429"/>
      <c r="BK48" s="429"/>
      <c r="BL48" s="429"/>
      <c r="BM48" s="429"/>
      <c r="BN48" s="429"/>
      <c r="BO48" s="429"/>
      <c r="BP48" s="429"/>
      <c r="BQ48" s="429"/>
      <c r="BR48" s="429"/>
      <c r="BS48" s="429"/>
      <c r="BT48" s="429"/>
      <c r="BU48" s="429"/>
      <c r="BV48" s="429"/>
      <c r="BW48" s="429"/>
      <c r="BX48" s="429"/>
      <c r="BY48" s="429"/>
      <c r="BZ48" s="429"/>
      <c r="CA48" s="429"/>
      <c r="CB48" s="429"/>
      <c r="CC48" s="429"/>
      <c r="CD48" s="429"/>
      <c r="CE48" s="429"/>
      <c r="CF48" s="429"/>
      <c r="CG48" s="429"/>
      <c r="CH48" s="429"/>
      <c r="CI48" s="429"/>
      <c r="CJ48" s="429"/>
      <c r="CK48" s="429"/>
      <c r="CL48" s="429"/>
      <c r="CM48" s="429"/>
      <c r="CN48" s="429"/>
      <c r="CO48" s="429"/>
      <c r="CP48" s="429"/>
      <c r="CQ48" s="429"/>
      <c r="CR48" s="429"/>
      <c r="CS48" s="429"/>
      <c r="CT48" s="429"/>
      <c r="CU48" s="429"/>
      <c r="CV48" s="429"/>
      <c r="CW48" s="429"/>
      <c r="CX48" s="429"/>
      <c r="CY48" s="429"/>
      <c r="CZ48" s="429"/>
      <c r="DA48" s="429"/>
      <c r="DB48" s="429"/>
      <c r="DC48" s="429"/>
      <c r="DD48" s="429"/>
      <c r="DE48" s="429"/>
      <c r="DF48" s="429"/>
      <c r="DG48" s="429"/>
      <c r="DH48" s="429"/>
      <c r="DI48" s="429"/>
      <c r="DJ48" s="429"/>
      <c r="DK48" s="429"/>
      <c r="DL48" s="429"/>
      <c r="DM48" s="429"/>
      <c r="DN48" s="429"/>
      <c r="DO48" s="429"/>
      <c r="DP48" s="429"/>
      <c r="DQ48" s="429"/>
      <c r="DR48" s="429"/>
      <c r="DS48" s="429"/>
      <c r="DT48" s="429"/>
      <c r="DU48" s="429"/>
      <c r="DV48" s="429"/>
      <c r="DW48" s="429"/>
      <c r="DX48" s="429"/>
      <c r="DY48" s="429"/>
      <c r="DZ48" s="429"/>
      <c r="EA48" s="429"/>
      <c r="EB48" s="429"/>
      <c r="EC48" s="429"/>
      <c r="ED48" s="429"/>
      <c r="EE48" s="429"/>
      <c r="EF48" s="429"/>
      <c r="EG48" s="429"/>
      <c r="EH48" s="429"/>
      <c r="EI48" s="429"/>
      <c r="EJ48" s="429"/>
      <c r="EK48" s="429"/>
      <c r="EL48" s="429"/>
      <c r="EM48" s="429"/>
      <c r="EN48" s="429"/>
      <c r="EO48" s="429"/>
      <c r="EP48" s="429"/>
      <c r="EQ48" s="429"/>
      <c r="ER48" s="429"/>
      <c r="ES48" s="429"/>
      <c r="ET48" s="429"/>
      <c r="EU48" s="429"/>
      <c r="EV48" s="429"/>
      <c r="EW48" s="429"/>
      <c r="EX48" s="429"/>
      <c r="EY48" s="429"/>
      <c r="EZ48" s="429"/>
      <c r="FA48" s="429"/>
      <c r="FB48" s="429"/>
      <c r="FC48" s="429"/>
      <c r="FD48" s="429"/>
      <c r="FE48" s="429"/>
      <c r="FF48" s="429"/>
      <c r="FG48" s="429"/>
      <c r="FH48" s="429"/>
      <c r="FI48" s="429"/>
      <c r="FJ48" s="429"/>
      <c r="FK48" s="429"/>
      <c r="FL48" s="429"/>
      <c r="FM48" s="429"/>
      <c r="FN48" s="429"/>
    </row>
    <row r="49" spans="1:172">
      <c r="A49" s="101" t="s">
        <v>63</v>
      </c>
      <c r="B49" s="30"/>
      <c r="C49" s="30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>
        <v>0</v>
      </c>
      <c r="AB49" s="31">
        <v>3.6999999999999998E-2</v>
      </c>
      <c r="AC49" s="32">
        <f>SUM(Y49:AB49)</f>
        <v>3.6999999999999998E-2</v>
      </c>
      <c r="AD49" s="31">
        <v>0.13600000000000001</v>
      </c>
      <c r="AE49" s="31">
        <v>0.89200000000000002</v>
      </c>
      <c r="AF49" s="31">
        <v>3.9329999999999998</v>
      </c>
      <c r="AG49" s="31">
        <v>8.0549999999999997</v>
      </c>
      <c r="AH49" s="32">
        <f>SUM(AD49:AG49)</f>
        <v>13.016</v>
      </c>
      <c r="AI49" s="31">
        <v>12.613</v>
      </c>
      <c r="AJ49" s="31">
        <v>16.157</v>
      </c>
      <c r="AK49" s="31">
        <v>17.178000000000001</v>
      </c>
      <c r="AL49" s="31">
        <v>17.466000000000001</v>
      </c>
      <c r="AM49" s="32">
        <f>SUM(AI49:AL49)</f>
        <v>63.414000000000001</v>
      </c>
      <c r="AN49" s="31">
        <v>20.158000000000001</v>
      </c>
      <c r="AO49" s="31">
        <v>18.04</v>
      </c>
      <c r="AP49" s="31">
        <v>20.187000000000001</v>
      </c>
      <c r="AQ49" s="31">
        <v>18.803000000000001</v>
      </c>
      <c r="AR49" s="32">
        <f>SUM(AN49:AQ49)</f>
        <v>77.188000000000002</v>
      </c>
      <c r="AS49" s="31">
        <v>24.103000000000002</v>
      </c>
      <c r="AT49" s="31">
        <v>25.998999999999999</v>
      </c>
      <c r="AU49" s="31">
        <v>28.359000000000002</v>
      </c>
      <c r="AV49" s="31">
        <v>33.154000000000003</v>
      </c>
      <c r="AW49" s="32">
        <f>SUM(AS49:AV49)</f>
        <v>111.61500000000001</v>
      </c>
      <c r="AX49" s="31">
        <v>34.482999999999997</v>
      </c>
      <c r="AY49" s="31">
        <v>37.271000000000001</v>
      </c>
      <c r="AZ49" s="31">
        <v>40.057000000000002</v>
      </c>
      <c r="BA49" s="31">
        <v>42.637999999999998</v>
      </c>
      <c r="BB49" s="32">
        <f>SUM(AX49:BA49)</f>
        <v>154.44899999999998</v>
      </c>
      <c r="BC49" s="31">
        <v>45.901000000000003</v>
      </c>
      <c r="BD49" s="31">
        <v>49.430999999999997</v>
      </c>
      <c r="BE49" s="31">
        <v>54.290999999999997</v>
      </c>
      <c r="BF49" s="31">
        <v>58.38</v>
      </c>
      <c r="BG49" s="32">
        <f>SUM(BC49:BF49)</f>
        <v>208.00299999999999</v>
      </c>
      <c r="BH49" s="31">
        <v>61.752000000000002</v>
      </c>
      <c r="BI49" s="31">
        <v>65.088999999999999</v>
      </c>
      <c r="BJ49" s="31">
        <v>69.918000000000006</v>
      </c>
      <c r="BK49" s="31">
        <v>76.400999999999996</v>
      </c>
      <c r="BL49" s="32">
        <f>SUM(BH49:BK49)</f>
        <v>273.16000000000003</v>
      </c>
      <c r="BM49" s="320">
        <f>+Input!BM8</f>
        <v>80.886000000000024</v>
      </c>
      <c r="BN49" s="320">
        <f>+Input!BN8</f>
        <v>87.904000000000011</v>
      </c>
      <c r="BO49" s="320">
        <f>+Input!BO8</f>
        <v>99.287999999999997</v>
      </c>
      <c r="BP49" s="320">
        <f>+Input!BP8</f>
        <v>131.578</v>
      </c>
      <c r="BQ49" s="244">
        <f>+SUM(BM49:BP49)</f>
        <v>399.65600000000006</v>
      </c>
      <c r="BR49" s="320">
        <f>+Input!BR8</f>
        <v>150.35900000000001</v>
      </c>
      <c r="BS49" s="320">
        <f>+Input!BS8</f>
        <v>163.39499999999998</v>
      </c>
      <c r="BT49" s="320">
        <f>+Input!BT8</f>
        <v>173.51699999999997</v>
      </c>
      <c r="BU49" s="320">
        <f>+Input!BU8</f>
        <v>182.816</v>
      </c>
      <c r="BV49" s="244">
        <f>+SUM(BR49:BU49)</f>
        <v>670.08699999999999</v>
      </c>
      <c r="BW49" s="320">
        <f>+Input!BW8</f>
        <v>191.28700000000003</v>
      </c>
      <c r="BX49" s="320">
        <f>+Input!BX8</f>
        <v>205.31299999999999</v>
      </c>
      <c r="BY49" s="320">
        <f>+Input!BY8</f>
        <v>218.334</v>
      </c>
      <c r="BZ49" s="320">
        <f>+Input!BZ8</f>
        <v>226.91500000000002</v>
      </c>
      <c r="CA49" s="244">
        <f>+SUM(BW49:BZ49)</f>
        <v>841.84899999999993</v>
      </c>
      <c r="CB49" s="320">
        <f>+Input!CB8</f>
        <v>237.23600000000002</v>
      </c>
      <c r="CC49" s="320">
        <f>+Input!CC8</f>
        <v>282.11700000000002</v>
      </c>
      <c r="CD49" s="320">
        <f>+Input!CD8</f>
        <v>314.72699999999998</v>
      </c>
      <c r="CE49" s="320">
        <f>+Input!CE8</f>
        <v>326.33799999999997</v>
      </c>
      <c r="CF49" s="244">
        <f>+SUM(CB49:CE49)</f>
        <v>1160.4180000000001</v>
      </c>
      <c r="CG49" s="320">
        <f>+Input!CG8</f>
        <v>343.90899999999999</v>
      </c>
      <c r="CH49" s="320">
        <f>+Input!CH8</f>
        <v>376.52799999999996</v>
      </c>
      <c r="CI49" s="320">
        <f>+Input!CI8</f>
        <v>397.35099999999994</v>
      </c>
      <c r="CJ49" s="320">
        <f>+Input!CJ8</f>
        <v>410.73400000000004</v>
      </c>
      <c r="CK49" s="244">
        <f>+SUM(CG49:CJ49)</f>
        <v>1528.5219999999999</v>
      </c>
      <c r="CL49" s="320">
        <f>+Input!CL8</f>
        <v>420.14499999999998</v>
      </c>
      <c r="CM49" s="320">
        <f>+Input!CM8</f>
        <v>433.61500000000001</v>
      </c>
      <c r="CN49" s="320">
        <f>+Input!CN8</f>
        <v>460.48199999999997</v>
      </c>
      <c r="CO49" s="320">
        <f>+Input!CO8</f>
        <v>482.82599999999996</v>
      </c>
      <c r="CP49" s="244">
        <f>+SUM(CL49:CO49)</f>
        <v>1797.068</v>
      </c>
      <c r="CQ49" s="320">
        <f>+Input!CQ8</f>
        <v>494.52199999999993</v>
      </c>
      <c r="CR49" s="320">
        <f>+Input!CR8</f>
        <v>501.81400000000002</v>
      </c>
      <c r="CS49" s="320">
        <f>+Input!CS8</f>
        <v>515.56600000000003</v>
      </c>
      <c r="CT49" s="320">
        <f>+Input!CT8</f>
        <v>538.06000000000006</v>
      </c>
      <c r="CU49" s="244">
        <f>+SUM(CQ49:CT49)</f>
        <v>2049.962</v>
      </c>
      <c r="CV49" s="320">
        <f>+Input!CV8</f>
        <v>549.70299999999997</v>
      </c>
      <c r="CW49" s="320">
        <f>+Input!CW8</f>
        <v>574.15800000000002</v>
      </c>
      <c r="CX49" s="320">
        <f>+Input!CX8</f>
        <v>588.43700000000001</v>
      </c>
      <c r="CY49" s="320">
        <f>+Input!CY8</f>
        <v>605.49199999999996</v>
      </c>
      <c r="CZ49" s="244">
        <f>+SUM(CV49:CY49)</f>
        <v>2317.79</v>
      </c>
      <c r="DA49" s="320">
        <f>+Input!DA8</f>
        <v>609.65700000000004</v>
      </c>
      <c r="DB49" s="320">
        <f>+Input!DB8</f>
        <v>626.69099999999992</v>
      </c>
      <c r="DC49" s="320">
        <f>+Input!DC8</f>
        <v>646.721</v>
      </c>
      <c r="DD49" s="320">
        <f>+Input!DD8</f>
        <v>686.07199999999989</v>
      </c>
      <c r="DE49" s="244">
        <f>+SUM(DA49:DD49)</f>
        <v>2569.1409999999996</v>
      </c>
      <c r="DF49" s="320">
        <f>+Input!DF8</f>
        <v>797.09400000000005</v>
      </c>
      <c r="DG49" s="320">
        <f>+Input!DG8</f>
        <v>851.77099999999996</v>
      </c>
      <c r="DH49" s="320">
        <f>+Input!DH8</f>
        <v>877.00599999999997</v>
      </c>
      <c r="DI49" s="320">
        <f>+Input!DI8</f>
        <v>892.44200000000001</v>
      </c>
      <c r="DJ49" s="244">
        <f>+SUM(DF49:DI49)</f>
        <v>3418.3130000000001</v>
      </c>
      <c r="DK49" s="320">
        <f>+Input!DK8</f>
        <v>898.44</v>
      </c>
      <c r="DL49" s="320">
        <f>+Input!DL8</f>
        <v>1010.048</v>
      </c>
      <c r="DM49" s="320">
        <f>+Input!DM8</f>
        <v>1089.0329999999999</v>
      </c>
      <c r="DN49" s="320">
        <f>+Input!DN8</f>
        <v>1122.5989999999999</v>
      </c>
      <c r="DO49" s="244">
        <f>+SUM(DK49:DN49)</f>
        <v>4120.12</v>
      </c>
      <c r="DP49" s="320">
        <f>+Input!DP8</f>
        <v>1150.6289999999999</v>
      </c>
      <c r="DQ49" s="320">
        <f>+Input!DQ8</f>
        <v>1187.749</v>
      </c>
      <c r="DR49" s="320">
        <f>+Input!DR8</f>
        <v>1207.806</v>
      </c>
      <c r="DS49" s="320">
        <f>+Input!DS8</f>
        <v>1230.318</v>
      </c>
      <c r="DT49" s="244">
        <f>+SUM(DP49:DS49)</f>
        <v>4776.5019999999995</v>
      </c>
      <c r="DU49" s="320">
        <f>+Input!DU8</f>
        <v>1274.828</v>
      </c>
      <c r="DV49" s="320">
        <f>+Input!DV8</f>
        <v>1306.0450000000001</v>
      </c>
      <c r="DW49" s="320">
        <f>+Input!DW8</f>
        <v>1319.336</v>
      </c>
      <c r="DX49" s="320">
        <f>+Input!DX8</f>
        <v>1337.9770000000001</v>
      </c>
      <c r="DY49" s="244">
        <f>+SUM(DU49:DX49)</f>
        <v>5238.1859999999997</v>
      </c>
      <c r="DZ49" s="320">
        <f>+Input!DZ8</f>
        <v>1361.694</v>
      </c>
      <c r="EA49" s="320">
        <f>+Input!EA8</f>
        <v>1398.1379999999999</v>
      </c>
      <c r="EB49" s="320">
        <f>+Input!EB8</f>
        <v>1432.0719999999999</v>
      </c>
      <c r="EC49" s="320">
        <f>+Input!EC8</f>
        <v>1466.126</v>
      </c>
      <c r="ED49" s="244">
        <f>+SUM(DZ49:EC49)</f>
        <v>5658.03</v>
      </c>
      <c r="EE49" s="320">
        <f>+Input!EE8</f>
        <v>1510.933</v>
      </c>
      <c r="EF49" s="320">
        <f>+Input!EF8</f>
        <v>1542.462</v>
      </c>
      <c r="EG49" s="320">
        <f>+Input!EG8</f>
        <v>1563.616</v>
      </c>
      <c r="EH49" s="320">
        <f>+Input!EH8</f>
        <v>1603.4739999999999</v>
      </c>
      <c r="EI49" s="244">
        <f>+SUM(EE49:EH49)</f>
        <v>6220.4850000000006</v>
      </c>
      <c r="EJ49" s="320">
        <f>+Input!EJ8</f>
        <v>1642.3240000000001</v>
      </c>
      <c r="EK49" s="320">
        <f>+Input!EK8</f>
        <v>1707.451</v>
      </c>
      <c r="EL49" s="320">
        <f>+Input!EL8</f>
        <v>1748.1320000000001</v>
      </c>
      <c r="EM49" s="320">
        <f>+Input!EM8</f>
        <v>1773.38</v>
      </c>
      <c r="EN49" s="244">
        <f>+SUM(EJ49:EM49)</f>
        <v>6871.2870000000003</v>
      </c>
      <c r="EO49" s="320">
        <f>+Input!EO8</f>
        <v>1890.08</v>
      </c>
      <c r="EP49" s="320">
        <f>+Input!EP8</f>
        <v>1917.57</v>
      </c>
      <c r="EQ49" s="320">
        <f>+Input!EQ8</f>
        <v>1961.0429999999999</v>
      </c>
      <c r="ER49" s="320">
        <f>+Input!ER8</f>
        <v>1976.038</v>
      </c>
      <c r="ES49" s="244">
        <f>+SUM(EO49:ER49)</f>
        <v>7744.7309999999998</v>
      </c>
      <c r="ET49" s="320">
        <f>+Input!ET8</f>
        <v>2010</v>
      </c>
      <c r="EU49" s="320">
        <f>+Input!EU8</f>
        <v>2024</v>
      </c>
      <c r="EV49" s="320">
        <f>+Input!EV8</f>
        <v>2059</v>
      </c>
      <c r="EW49" s="320">
        <f>+Input!EW8</f>
        <v>2091</v>
      </c>
      <c r="EX49" s="244">
        <f>+SUM(ET49:EW49)</f>
        <v>8184</v>
      </c>
      <c r="EY49" s="320">
        <f>+Input!EY8</f>
        <v>2087</v>
      </c>
      <c r="EZ49" s="320">
        <f>+Input!EZ8</f>
        <v>2143</v>
      </c>
      <c r="FA49" s="320">
        <f>+Input!FA8</f>
        <v>2215</v>
      </c>
      <c r="FB49" s="320">
        <f>+Input!FB8</f>
        <v>2294</v>
      </c>
      <c r="FC49" s="244">
        <f>+SUM(EY49:FB49)</f>
        <v>8739</v>
      </c>
      <c r="FD49" s="320">
        <f>+Input!FD8</f>
        <v>2331</v>
      </c>
      <c r="FE49" s="243">
        <f t="shared" ref="FE49:FG49" si="198">+FE8</f>
        <v>2413.447398731359</v>
      </c>
      <c r="FF49" s="243">
        <f t="shared" si="198"/>
        <v>2455.9266904255169</v>
      </c>
      <c r="FG49" s="243">
        <f t="shared" si="198"/>
        <v>2484.4884304399025</v>
      </c>
      <c r="FH49" s="244">
        <f>+SUM(FD49:FG49)</f>
        <v>9684.8625195967779</v>
      </c>
      <c r="FI49" s="244">
        <f>+FI8</f>
        <v>10703.780285231784</v>
      </c>
      <c r="FJ49" s="244">
        <f t="shared" ref="FJ49:FL49" si="199">+FJ8</f>
        <v>11629.659664578339</v>
      </c>
      <c r="FK49" s="244">
        <f t="shared" si="199"/>
        <v>12757.131669872851</v>
      </c>
      <c r="FL49" s="244">
        <f t="shared" si="199"/>
        <v>13989.541751249035</v>
      </c>
      <c r="FM49" s="431">
        <f>+(EX49/DY49)^(1/5)-1</f>
        <v>9.3344289641767109E-2</v>
      </c>
      <c r="FN49" s="431">
        <f t="shared" ref="FN49:FN51" si="200">+(FL49/FC49)^(1/5)-1</f>
        <v>9.8672742123257606E-2</v>
      </c>
    </row>
    <row r="50" spans="1:172">
      <c r="A50" s="101" t="s">
        <v>64</v>
      </c>
      <c r="B50" s="30"/>
      <c r="C50" s="30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>
        <v>0</v>
      </c>
      <c r="AB50" s="31">
        <v>0</v>
      </c>
      <c r="AC50" s="32">
        <f>SUM(Y50:AB50)</f>
        <v>0</v>
      </c>
      <c r="AD50" s="31">
        <v>0</v>
      </c>
      <c r="AE50" s="31">
        <v>0</v>
      </c>
      <c r="AF50" s="31">
        <v>0</v>
      </c>
      <c r="AG50" s="31">
        <v>0</v>
      </c>
      <c r="AH50" s="32">
        <f>SUM(AD50:AG50)</f>
        <v>0</v>
      </c>
      <c r="AI50" s="31">
        <v>0</v>
      </c>
      <c r="AJ50" s="31">
        <v>0</v>
      </c>
      <c r="AK50" s="31">
        <v>0</v>
      </c>
      <c r="AL50" s="31">
        <v>0</v>
      </c>
      <c r="AM50" s="32">
        <f>SUM(AI50:AL50)</f>
        <v>0</v>
      </c>
      <c r="AN50" s="31"/>
      <c r="AO50" s="31">
        <v>0</v>
      </c>
      <c r="AP50" s="31">
        <v>0</v>
      </c>
      <c r="AQ50" s="31"/>
      <c r="AR50" s="32">
        <f>SUM(AN50:AQ50)</f>
        <v>0</v>
      </c>
      <c r="AS50" s="31">
        <v>1.3320000000000001</v>
      </c>
      <c r="AT50" s="31">
        <v>2.4350000000000001</v>
      </c>
      <c r="AU50" s="31">
        <v>2.56</v>
      </c>
      <c r="AV50" s="31">
        <f>7.953-SUM(AS50:AU50)</f>
        <v>1.6260000000000003</v>
      </c>
      <c r="AW50" s="32">
        <f>SUM(AS50:AV50)</f>
        <v>7.9530000000000003</v>
      </c>
      <c r="AX50" s="31">
        <v>2.3370000000000002</v>
      </c>
      <c r="AY50" s="31">
        <v>2.1520000000000001</v>
      </c>
      <c r="AZ50" s="31">
        <v>2.3820000000000001</v>
      </c>
      <c r="BA50" s="31">
        <v>2.351</v>
      </c>
      <c r="BB50" s="32">
        <f>SUM(AX50:BA50)</f>
        <v>9.2220000000000013</v>
      </c>
      <c r="BC50" s="31">
        <v>2.7829999999999999</v>
      </c>
      <c r="BD50" s="31">
        <v>3.048</v>
      </c>
      <c r="BE50" s="31">
        <v>3.8050000000000002</v>
      </c>
      <c r="BF50" s="31">
        <v>3.4180000000000001</v>
      </c>
      <c r="BG50" s="32">
        <f>SUM(BC50:BF50)</f>
        <v>13.053999999999998</v>
      </c>
      <c r="BH50" s="31">
        <v>3.117</v>
      </c>
      <c r="BI50" s="31">
        <v>3.4590000000000001</v>
      </c>
      <c r="BJ50" s="31">
        <v>3.8079999999999998</v>
      </c>
      <c r="BK50" s="31">
        <v>3.371</v>
      </c>
      <c r="BL50" s="32">
        <f>SUM(BH50:BK50)</f>
        <v>13.755000000000001</v>
      </c>
      <c r="BM50" s="320">
        <f>+Input!BM9</f>
        <v>4.2230000000000008</v>
      </c>
      <c r="BN50" s="320">
        <f>+Input!BN9</f>
        <v>3.9329999999999998</v>
      </c>
      <c r="BO50" s="320">
        <f>+Input!BO9</f>
        <v>4.4939999999999998</v>
      </c>
      <c r="BP50" s="320">
        <f>+Input!BP9</f>
        <v>7.1359999999999992</v>
      </c>
      <c r="BQ50" s="244">
        <f>+SUM(BM50:BP50)</f>
        <v>19.786000000000001</v>
      </c>
      <c r="BR50" s="320">
        <f>+Input!BR9</f>
        <v>7.859</v>
      </c>
      <c r="BS50" s="320">
        <f>+Input!BS9</f>
        <v>8.6489999999999991</v>
      </c>
      <c r="BT50" s="320">
        <f>+Input!BT9</f>
        <v>10.218</v>
      </c>
      <c r="BU50" s="320">
        <f>+Input!BU9</f>
        <v>7.8669999999999991</v>
      </c>
      <c r="BV50" s="244">
        <f>+SUM(BR50:BU50)</f>
        <v>34.592999999999996</v>
      </c>
      <c r="BW50" s="320">
        <f>+Input!BW9</f>
        <v>7.9439999999999991</v>
      </c>
      <c r="BX50" s="320">
        <f>+Input!BX9</f>
        <v>7.8550000000000004</v>
      </c>
      <c r="BY50" s="320">
        <f>+Input!BY9</f>
        <v>9.2240000000000002</v>
      </c>
      <c r="BZ50" s="320">
        <f>+Input!BZ9</f>
        <v>15.636999999999999</v>
      </c>
      <c r="CA50" s="244">
        <f>+SUM(BW50:BZ50)</f>
        <v>40.659999999999997</v>
      </c>
      <c r="CB50" s="320">
        <f>+Input!CB9</f>
        <v>11.413</v>
      </c>
      <c r="CC50" s="320">
        <f>+Input!CC9</f>
        <v>13.977</v>
      </c>
      <c r="CD50" s="320">
        <f>+Input!CD9</f>
        <v>15.620000000000001</v>
      </c>
      <c r="CE50" s="320">
        <f>+Input!CE9</f>
        <v>18.905999999999999</v>
      </c>
      <c r="CF50" s="244">
        <f>+SUM(CB50:CE50)</f>
        <v>59.916000000000004</v>
      </c>
      <c r="CG50" s="320">
        <f>+Input!CG9</f>
        <v>19.119999999999997</v>
      </c>
      <c r="CH50" s="320">
        <f>+Input!CH9</f>
        <v>18.372</v>
      </c>
      <c r="CI50" s="320">
        <f>+Input!CI9</f>
        <v>20.25</v>
      </c>
      <c r="CJ50" s="320">
        <f>+Input!CJ9</f>
        <v>20.577999999999999</v>
      </c>
      <c r="CK50" s="244">
        <f>+SUM(CG50:CJ50)</f>
        <v>78.319999999999993</v>
      </c>
      <c r="CL50" s="320">
        <f>+Input!CL9</f>
        <v>20.806999999999999</v>
      </c>
      <c r="CM50" s="320">
        <f>+Input!CM9</f>
        <v>21.914999999999999</v>
      </c>
      <c r="CN50" s="320">
        <f>+Input!CN9</f>
        <v>24.353000000000002</v>
      </c>
      <c r="CO50" s="320">
        <f>+Input!CO9</f>
        <v>23.233000000000001</v>
      </c>
      <c r="CP50" s="244">
        <f>+SUM(CL50:CO50)</f>
        <v>90.307999999999993</v>
      </c>
      <c r="CQ50" s="320">
        <f>+Input!CQ9</f>
        <v>21.612000000000002</v>
      </c>
      <c r="CR50" s="320">
        <f>+Input!CR9</f>
        <v>27.056999999999999</v>
      </c>
      <c r="CS50" s="320">
        <f>+Input!CS9</f>
        <v>27.518000000000001</v>
      </c>
      <c r="CT50" s="320">
        <f>+Input!CT9</f>
        <v>26.616999999999997</v>
      </c>
      <c r="CU50" s="244">
        <f>+SUM(CQ50:CT50)</f>
        <v>102.804</v>
      </c>
      <c r="CV50" s="320">
        <f>+Input!CV9</f>
        <v>30.35</v>
      </c>
      <c r="CW50" s="320">
        <f>+Input!CW9</f>
        <v>31.003</v>
      </c>
      <c r="CX50" s="320">
        <f>+Input!CX9</f>
        <v>32.003999999999998</v>
      </c>
      <c r="CY50" s="320">
        <f>+Input!CY9</f>
        <v>32.628999999999998</v>
      </c>
      <c r="CZ50" s="244">
        <f>+SUM(CV50:CY50)</f>
        <v>125.98599999999999</v>
      </c>
      <c r="DA50" s="320">
        <f>+Input!DA9</f>
        <v>33.516999999999996</v>
      </c>
      <c r="DB50" s="320">
        <f>+Input!DB9</f>
        <v>38.890999999999998</v>
      </c>
      <c r="DC50" s="320">
        <f>+Input!DC9</f>
        <v>39.927999999999997</v>
      </c>
      <c r="DD50" s="320">
        <f>+Input!DD9</f>
        <v>44.39</v>
      </c>
      <c r="DE50" s="244">
        <f>+SUM(DA50:DD50)</f>
        <v>156.726</v>
      </c>
      <c r="DF50" s="320">
        <f>+Input!DF9</f>
        <v>47.062000000000005</v>
      </c>
      <c r="DG50" s="320">
        <f>+Input!DG9</f>
        <v>48.739000000000004</v>
      </c>
      <c r="DH50" s="320">
        <f>+Input!DH9</f>
        <v>47.67</v>
      </c>
      <c r="DI50" s="320">
        <f>+Input!DI9</f>
        <v>50.204999999999998</v>
      </c>
      <c r="DJ50" s="244">
        <f>+SUM(DF50:DI50)</f>
        <v>193.67599999999999</v>
      </c>
      <c r="DK50" s="320">
        <f>+Input!DK9</f>
        <v>51.085000000000001</v>
      </c>
      <c r="DL50" s="320">
        <f>+Input!DL9</f>
        <v>56.372999999999998</v>
      </c>
      <c r="DM50" s="320">
        <f>+Input!DM9</f>
        <v>63.228000000000002</v>
      </c>
      <c r="DN50" s="320">
        <f>+Input!DN9</f>
        <v>77.622</v>
      </c>
      <c r="DO50" s="244">
        <f>+SUM(DK50:DN50)</f>
        <v>248.30799999999999</v>
      </c>
      <c r="DP50" s="320">
        <f>+Input!DP9</f>
        <v>65.248000000000005</v>
      </c>
      <c r="DQ50" s="320">
        <f>+Input!DQ9</f>
        <v>74.194000000000003</v>
      </c>
      <c r="DR50" s="320">
        <f>+Input!DR9</f>
        <v>75.944999999999993</v>
      </c>
      <c r="DS50" s="320">
        <f>+Input!DS9</f>
        <v>79.765000000000001</v>
      </c>
      <c r="DT50" s="244">
        <f>+SUM(DP50:DS50)</f>
        <v>295.15199999999999</v>
      </c>
      <c r="DU50" s="320">
        <f>+Input!DU9</f>
        <v>88.39</v>
      </c>
      <c r="DV50" s="320">
        <f>+Input!DV9</f>
        <v>78.932000000000002</v>
      </c>
      <c r="DW50" s="320">
        <f>+Input!DW9</f>
        <v>77.474000000000004</v>
      </c>
      <c r="DX50" s="320">
        <f>+Input!DX9</f>
        <v>79.158000000000001</v>
      </c>
      <c r="DY50" s="244">
        <f>+SUM(DU50:DX50)</f>
        <v>323.95400000000001</v>
      </c>
      <c r="DZ50" s="320">
        <f>+Input!DZ9</f>
        <v>82.847999999999999</v>
      </c>
      <c r="EA50" s="320">
        <f>+Input!EA9</f>
        <v>71.983000000000004</v>
      </c>
      <c r="EB50" s="320">
        <f>+Input!EB9</f>
        <v>87.694999999999993</v>
      </c>
      <c r="EC50" s="320">
        <f>+Input!EC9</f>
        <v>97.989000000000004</v>
      </c>
      <c r="ED50" s="244">
        <f>+SUM(DZ50:EC50)</f>
        <v>340.51499999999999</v>
      </c>
      <c r="EE50" s="320">
        <f>+Input!EE9</f>
        <v>85.131</v>
      </c>
      <c r="EF50" s="320">
        <f>+Input!EF9</f>
        <v>115.45699999999999</v>
      </c>
      <c r="EG50" s="320">
        <f>+Input!EG9</f>
        <v>111.56</v>
      </c>
      <c r="EH50" s="320">
        <f>+Input!EH9</f>
        <v>102.904</v>
      </c>
      <c r="EI50" s="244">
        <f>+SUM(EE50:EH50)</f>
        <v>415.05200000000002</v>
      </c>
      <c r="EJ50" s="320">
        <f>+Input!EJ9</f>
        <v>92.123000000000005</v>
      </c>
      <c r="EK50" s="320">
        <f>+Input!EK9</f>
        <v>109.703</v>
      </c>
      <c r="EL50" s="320">
        <f>+Input!EL9</f>
        <v>92.527000000000001</v>
      </c>
      <c r="EM50" s="320">
        <f>+Input!EM9</f>
        <v>97.465000000000003</v>
      </c>
      <c r="EN50" s="244">
        <f>+SUM(EJ50:EM50)</f>
        <v>391.81799999999998</v>
      </c>
      <c r="EO50" s="320">
        <f>+Input!EO9</f>
        <v>108.129</v>
      </c>
      <c r="EP50" s="320">
        <f>+Input!EP9</f>
        <v>100.83799999999999</v>
      </c>
      <c r="EQ50" s="320">
        <f>+Input!EQ9</f>
        <v>99.986999999999995</v>
      </c>
      <c r="ER50" s="320">
        <f>+Input!ER9</f>
        <v>134.45099999999999</v>
      </c>
      <c r="ES50" s="244">
        <f>+SUM(EO50:ER50)</f>
        <v>443.40499999999997</v>
      </c>
      <c r="ET50" s="320">
        <f>+Input!ET9</f>
        <v>117</v>
      </c>
      <c r="EU50" s="320">
        <f>+Input!EU9</f>
        <v>135</v>
      </c>
      <c r="EV50" s="320">
        <f>+Input!EV9</f>
        <v>142</v>
      </c>
      <c r="EW50" s="320">
        <f>+Input!EW9</f>
        <v>170</v>
      </c>
      <c r="EX50" s="244">
        <f>+SUM(ET50:EW50)</f>
        <v>564</v>
      </c>
      <c r="EY50" s="320">
        <f>+Input!EY9</f>
        <v>138</v>
      </c>
      <c r="EZ50" s="320">
        <f>+Input!EZ9</f>
        <v>113</v>
      </c>
      <c r="FA50" s="320">
        <f>+Input!FA9</f>
        <v>101</v>
      </c>
      <c r="FB50" s="320">
        <f>+Input!FB9</f>
        <v>126</v>
      </c>
      <c r="FC50" s="244">
        <f>+SUM(EY50:FB50)</f>
        <v>478</v>
      </c>
      <c r="FD50" s="320">
        <f>+Input!FD9</f>
        <v>113</v>
      </c>
      <c r="FE50" s="243">
        <f t="shared" ref="FE50:FG50" si="201">+FE9</f>
        <v>169.77366974776845</v>
      </c>
      <c r="FF50" s="243">
        <f t="shared" si="201"/>
        <v>129.08997955427171</v>
      </c>
      <c r="FG50" s="243">
        <f t="shared" si="201"/>
        <v>125.29171912109567</v>
      </c>
      <c r="FH50" s="244">
        <f>+SUM(FD50:FG50)</f>
        <v>537.15536842313577</v>
      </c>
      <c r="FI50" s="244">
        <f t="shared" ref="FI50:FL50" si="202">+FI9</f>
        <v>603.33341938123863</v>
      </c>
      <c r="FJ50" s="244">
        <f t="shared" si="202"/>
        <v>644.7000105263005</v>
      </c>
      <c r="FK50" s="244">
        <f t="shared" si="202"/>
        <v>708.06819996462946</v>
      </c>
      <c r="FL50" s="244">
        <f t="shared" si="202"/>
        <v>776.72868082249909</v>
      </c>
      <c r="FM50" s="431">
        <f>+(EX50/DY50)^(1/5)-1</f>
        <v>0.11727260821524799</v>
      </c>
      <c r="FN50" s="431">
        <f t="shared" si="200"/>
        <v>0.10196623856776776</v>
      </c>
    </row>
    <row r="51" spans="1:172">
      <c r="A51" s="499" t="s">
        <v>65</v>
      </c>
      <c r="B51" s="36"/>
      <c r="C51" s="36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8"/>
      <c r="Z51" s="38"/>
      <c r="AA51" s="38">
        <f>AA50+AA49</f>
        <v>0</v>
      </c>
      <c r="AB51" s="38">
        <f>AB50+AB49</f>
        <v>3.6999999999999998E-2</v>
      </c>
      <c r="AC51" s="39">
        <f>SUM(Y51:AB51)</f>
        <v>3.6999999999999998E-2</v>
      </c>
      <c r="AD51" s="38">
        <f>AD50+AD49</f>
        <v>0.13600000000000001</v>
      </c>
      <c r="AE51" s="38">
        <f>AE50+AE49</f>
        <v>0.89200000000000002</v>
      </c>
      <c r="AF51" s="38">
        <f>AF50+AF49</f>
        <v>3.9329999999999998</v>
      </c>
      <c r="AG51" s="38">
        <f>AG50+AG49</f>
        <v>8.0549999999999997</v>
      </c>
      <c r="AH51" s="39">
        <f>SUM(AD51:AG51)</f>
        <v>13.016</v>
      </c>
      <c r="AI51" s="38">
        <f>AI50+AI49</f>
        <v>12.613</v>
      </c>
      <c r="AJ51" s="38">
        <f>AJ50+AJ49</f>
        <v>16.157</v>
      </c>
      <c r="AK51" s="38">
        <f>AK50+AK49</f>
        <v>17.178000000000001</v>
      </c>
      <c r="AL51" s="38">
        <f>AL50+AL49</f>
        <v>17.466000000000001</v>
      </c>
      <c r="AM51" s="39">
        <f>SUM(AI51:AL51)</f>
        <v>63.414000000000001</v>
      </c>
      <c r="AN51" s="38">
        <f>AN50+AN49</f>
        <v>20.158000000000001</v>
      </c>
      <c r="AO51" s="38">
        <f>AO50+AO49</f>
        <v>18.04</v>
      </c>
      <c r="AP51" s="38">
        <f>AP50+AP49</f>
        <v>20.187000000000001</v>
      </c>
      <c r="AQ51" s="38">
        <f>AQ50+AQ49</f>
        <v>18.803000000000001</v>
      </c>
      <c r="AR51" s="39">
        <f>SUM(AN51:AQ51)</f>
        <v>77.188000000000002</v>
      </c>
      <c r="AS51" s="38">
        <f>AS50+AS49</f>
        <v>25.435000000000002</v>
      </c>
      <c r="AT51" s="38">
        <f>AT50+AT49</f>
        <v>28.433999999999997</v>
      </c>
      <c r="AU51" s="38">
        <f>AU50+AU49</f>
        <v>30.919</v>
      </c>
      <c r="AV51" s="38">
        <f>AV50+AV49</f>
        <v>34.78</v>
      </c>
      <c r="AW51" s="39">
        <f>SUM(AS51:AV51)</f>
        <v>119.568</v>
      </c>
      <c r="AX51" s="38">
        <f>AX50+AX49</f>
        <v>36.82</v>
      </c>
      <c r="AY51" s="38">
        <f>AY50+AY49</f>
        <v>39.423000000000002</v>
      </c>
      <c r="AZ51" s="38">
        <f>AZ50+AZ49</f>
        <v>42.439</v>
      </c>
      <c r="BA51" s="38">
        <f>BA50+BA49</f>
        <v>44.988999999999997</v>
      </c>
      <c r="BB51" s="39">
        <f>SUM(AX51:BA51)</f>
        <v>163.67099999999999</v>
      </c>
      <c r="BC51" s="38">
        <f>BC50+BC49</f>
        <v>48.684000000000005</v>
      </c>
      <c r="BD51" s="38">
        <f>BD50+BD49</f>
        <v>52.478999999999999</v>
      </c>
      <c r="BE51" s="38">
        <f>BE50+BE49</f>
        <v>58.095999999999997</v>
      </c>
      <c r="BF51" s="38">
        <f>BF50+BF49</f>
        <v>61.798000000000002</v>
      </c>
      <c r="BG51" s="39">
        <f>SUM(BC51:BF51)</f>
        <v>221.05700000000002</v>
      </c>
      <c r="BH51" s="38">
        <f>BH50+BH49</f>
        <v>64.869</v>
      </c>
      <c r="BI51" s="38">
        <f>BI50+BI49</f>
        <v>68.548000000000002</v>
      </c>
      <c r="BJ51" s="38">
        <f>BJ50+BJ49</f>
        <v>73.725999999999999</v>
      </c>
      <c r="BK51" s="38">
        <f>BK50+BK49</f>
        <v>79.771999999999991</v>
      </c>
      <c r="BL51" s="39">
        <f>SUM(BH51:BK51)</f>
        <v>286.91499999999996</v>
      </c>
      <c r="BM51" s="245">
        <f>BM50+BM49</f>
        <v>85.109000000000023</v>
      </c>
      <c r="BN51" s="245">
        <f>BN50+BN49</f>
        <v>91.837000000000018</v>
      </c>
      <c r="BO51" s="245">
        <f>BO50+BO49</f>
        <v>103.782</v>
      </c>
      <c r="BP51" s="245">
        <f>BP50+BP49</f>
        <v>138.714</v>
      </c>
      <c r="BQ51" s="245">
        <f>+SUM(BM51:BP51)</f>
        <v>419.44200000000001</v>
      </c>
      <c r="BR51" s="245">
        <f>BR50+BR49</f>
        <v>158.21800000000002</v>
      </c>
      <c r="BS51" s="245">
        <f>BS50+BS49</f>
        <v>172.04399999999998</v>
      </c>
      <c r="BT51" s="245">
        <f>BT50+BT49</f>
        <v>183.73499999999996</v>
      </c>
      <c r="BU51" s="245">
        <f>BU50+BU49</f>
        <v>190.68299999999999</v>
      </c>
      <c r="BV51" s="245">
        <f>+SUM(BR51:BU51)</f>
        <v>704.68</v>
      </c>
      <c r="BW51" s="245">
        <f>BW50+BW49</f>
        <v>199.23100000000002</v>
      </c>
      <c r="BX51" s="245">
        <f>BX50+BX49</f>
        <v>213.16799999999998</v>
      </c>
      <c r="BY51" s="245">
        <f>BY50+BY49</f>
        <v>227.55799999999999</v>
      </c>
      <c r="BZ51" s="245">
        <f>BZ50+BZ49</f>
        <v>242.55200000000002</v>
      </c>
      <c r="CA51" s="245">
        <f>+SUM(BW51:BZ51)</f>
        <v>882.50900000000001</v>
      </c>
      <c r="CB51" s="245">
        <f>CB50+CB49</f>
        <v>248.64900000000003</v>
      </c>
      <c r="CC51" s="245">
        <f>CC50+CC49</f>
        <v>296.09399999999999</v>
      </c>
      <c r="CD51" s="245">
        <f>CD50+CD49</f>
        <v>330.34699999999998</v>
      </c>
      <c r="CE51" s="245">
        <f>CE50+CE49</f>
        <v>345.24399999999997</v>
      </c>
      <c r="CF51" s="245">
        <f>+SUM(CB51:CE51)</f>
        <v>1220.3340000000001</v>
      </c>
      <c r="CG51" s="245">
        <f>CG50+CG49</f>
        <v>363.029</v>
      </c>
      <c r="CH51" s="245">
        <f>CH50+CH49</f>
        <v>394.9</v>
      </c>
      <c r="CI51" s="245">
        <f>CI50+CI49</f>
        <v>417.60099999999994</v>
      </c>
      <c r="CJ51" s="245">
        <f>CJ50+CJ49</f>
        <v>431.31200000000001</v>
      </c>
      <c r="CK51" s="245">
        <f>+SUM(CG51:CJ51)</f>
        <v>1606.8420000000001</v>
      </c>
      <c r="CL51" s="245">
        <f>CL50+CL49</f>
        <v>440.952</v>
      </c>
      <c r="CM51" s="245">
        <f>CM50+CM49</f>
        <v>455.53000000000003</v>
      </c>
      <c r="CN51" s="245">
        <f>CN50+CN49</f>
        <v>484.83499999999998</v>
      </c>
      <c r="CO51" s="245">
        <f>CO50+CO49</f>
        <v>506.05899999999997</v>
      </c>
      <c r="CP51" s="245">
        <f>+SUM(CL51:CO51)</f>
        <v>1887.376</v>
      </c>
      <c r="CQ51" s="245">
        <f>CQ50+CQ49</f>
        <v>516.1339999999999</v>
      </c>
      <c r="CR51" s="245">
        <f>CR50+CR49</f>
        <v>528.87099999999998</v>
      </c>
      <c r="CS51" s="245">
        <f>CS50+CS49</f>
        <v>543.08400000000006</v>
      </c>
      <c r="CT51" s="245">
        <f>CT50+CT49</f>
        <v>564.67700000000002</v>
      </c>
      <c r="CU51" s="245">
        <f>+SUM(CQ51:CT51)</f>
        <v>2152.7660000000001</v>
      </c>
      <c r="CV51" s="245">
        <f>CV50+CV49</f>
        <v>580.053</v>
      </c>
      <c r="CW51" s="245">
        <f>CW50+CW49</f>
        <v>605.16100000000006</v>
      </c>
      <c r="CX51" s="245">
        <f>CX50+CX49</f>
        <v>620.44100000000003</v>
      </c>
      <c r="CY51" s="245">
        <f>CY50+CY49</f>
        <v>638.12099999999998</v>
      </c>
      <c r="CZ51" s="245">
        <f>+SUM(CV51:CY51)</f>
        <v>2443.7759999999998</v>
      </c>
      <c r="DA51" s="245">
        <f t="shared" ref="DA51:DG51" si="203">DA50+DA49</f>
        <v>643.17399999999998</v>
      </c>
      <c r="DB51" s="245">
        <f t="shared" si="203"/>
        <v>665.58199999999988</v>
      </c>
      <c r="DC51" s="245">
        <f t="shared" si="203"/>
        <v>686.649</v>
      </c>
      <c r="DD51" s="245">
        <f t="shared" si="203"/>
        <v>730.46199999999988</v>
      </c>
      <c r="DE51" s="245">
        <f>+SUM(DA51:DD51)</f>
        <v>2725.8669999999997</v>
      </c>
      <c r="DF51" s="245">
        <f>DF50+DF49</f>
        <v>844.15600000000006</v>
      </c>
      <c r="DG51" s="245">
        <f t="shared" si="203"/>
        <v>900.51</v>
      </c>
      <c r="DH51" s="245">
        <f>DH50+DH49</f>
        <v>924.67599999999993</v>
      </c>
      <c r="DI51" s="245">
        <f>DI50+DI49</f>
        <v>942.64700000000005</v>
      </c>
      <c r="DJ51" s="245">
        <f>+SUM(DF51:DI51)</f>
        <v>3611.989</v>
      </c>
      <c r="DK51" s="245">
        <f>DK50+DK49</f>
        <v>949.52500000000009</v>
      </c>
      <c r="DL51" s="245">
        <f>DL50+DL49</f>
        <v>1066.421</v>
      </c>
      <c r="DM51" s="245">
        <f>DM50+DM49</f>
        <v>1152.261</v>
      </c>
      <c r="DN51" s="245">
        <f>DN50+DN49</f>
        <v>1200.221</v>
      </c>
      <c r="DO51" s="245">
        <f>+SUM(DK51:DN51)</f>
        <v>4368.4279999999999</v>
      </c>
      <c r="DP51" s="245">
        <f>DP50+DP49</f>
        <v>1215.877</v>
      </c>
      <c r="DQ51" s="245">
        <f>DQ50+DQ49</f>
        <v>1261.943</v>
      </c>
      <c r="DR51" s="245">
        <f>DR50+DR49</f>
        <v>1283.751</v>
      </c>
      <c r="DS51" s="245">
        <f>DS50+DS49</f>
        <v>1310.0830000000001</v>
      </c>
      <c r="DT51" s="245">
        <f>+SUM(DP51:DS51)</f>
        <v>5071.6540000000005</v>
      </c>
      <c r="DU51" s="245">
        <f>DU50+DU49</f>
        <v>1363.2180000000001</v>
      </c>
      <c r="DV51" s="245">
        <f>DV50+DV49</f>
        <v>1384.9770000000001</v>
      </c>
      <c r="DW51" s="245">
        <f>DW50+DW49</f>
        <v>1396.81</v>
      </c>
      <c r="DX51" s="245">
        <f>DX50+DX49</f>
        <v>1417.135</v>
      </c>
      <c r="DY51" s="245">
        <f>+SUM(DU51:DX51)</f>
        <v>5562.14</v>
      </c>
      <c r="DZ51" s="245">
        <f>DZ50+DZ49</f>
        <v>1444.5419999999999</v>
      </c>
      <c r="EA51" s="245">
        <f>EA50+EA49</f>
        <v>1470.1209999999999</v>
      </c>
      <c r="EB51" s="245">
        <f>EB50+EB49</f>
        <v>1519.7669999999998</v>
      </c>
      <c r="EC51" s="245">
        <f>EC50+EC49</f>
        <v>1564.115</v>
      </c>
      <c r="ED51" s="245">
        <f>+SUM(DZ51:EC51)</f>
        <v>5998.5449999999992</v>
      </c>
      <c r="EE51" s="245">
        <f>EE50+EE49</f>
        <v>1596.0640000000001</v>
      </c>
      <c r="EF51" s="245">
        <f>EF50+EF49</f>
        <v>1657.9189999999999</v>
      </c>
      <c r="EG51" s="245">
        <f>EG50+EG49</f>
        <v>1675.1759999999999</v>
      </c>
      <c r="EH51" s="245">
        <f>EH50+EH49</f>
        <v>1706.3779999999999</v>
      </c>
      <c r="EI51" s="245">
        <f>+SUM(EE51:EH51)</f>
        <v>6635.5369999999994</v>
      </c>
      <c r="EJ51" s="245">
        <f>EJ50+EJ49</f>
        <v>1734.4470000000001</v>
      </c>
      <c r="EK51" s="245">
        <f>EK50+EK49</f>
        <v>1817.154</v>
      </c>
      <c r="EL51" s="245">
        <f>EL50+EL49</f>
        <v>1840.6590000000001</v>
      </c>
      <c r="EM51" s="245">
        <f>EM50+EM49</f>
        <v>1870.845</v>
      </c>
      <c r="EN51" s="245">
        <f>+SUM(EJ51:EM51)</f>
        <v>7263.1050000000005</v>
      </c>
      <c r="EO51" s="245">
        <f>EO50+EO49</f>
        <v>1998.2089999999998</v>
      </c>
      <c r="EP51" s="245">
        <f>EP50+EP49</f>
        <v>2018.4079999999999</v>
      </c>
      <c r="EQ51" s="245">
        <f>EQ50+EQ49</f>
        <v>2061.0299999999997</v>
      </c>
      <c r="ER51" s="245">
        <f>ER50+ER49</f>
        <v>2110.489</v>
      </c>
      <c r="ES51" s="245">
        <f>+SUM(EO51:ER51)</f>
        <v>8188.1359999999986</v>
      </c>
      <c r="ET51" s="245">
        <f>ET50+ET49</f>
        <v>2127</v>
      </c>
      <c r="EU51" s="245">
        <f t="shared" ref="EU51:EW51" si="204">EU50+EU49</f>
        <v>2159</v>
      </c>
      <c r="EV51" s="245">
        <f t="shared" si="204"/>
        <v>2201</v>
      </c>
      <c r="EW51" s="245">
        <f t="shared" si="204"/>
        <v>2261</v>
      </c>
      <c r="EX51" s="245">
        <f>+SUM(ET51:EW51)</f>
        <v>8748</v>
      </c>
      <c r="EY51" s="245">
        <f>EY50+EY49</f>
        <v>2225</v>
      </c>
      <c r="EZ51" s="245">
        <f t="shared" ref="EZ51" si="205">EZ50+EZ49</f>
        <v>2256</v>
      </c>
      <c r="FA51" s="245">
        <f t="shared" ref="FA51" si="206">FA50+FA49</f>
        <v>2316</v>
      </c>
      <c r="FB51" s="245">
        <f t="shared" ref="FB51" si="207">FB50+FB49</f>
        <v>2420</v>
      </c>
      <c r="FC51" s="245">
        <f>+SUM(EY51:FB51)</f>
        <v>9217</v>
      </c>
      <c r="FD51" s="245">
        <f>FD50+FD49</f>
        <v>2444</v>
      </c>
      <c r="FE51" s="245">
        <f t="shared" ref="FE51:FG51" si="208">FE50+FE49</f>
        <v>2583.2210684791276</v>
      </c>
      <c r="FF51" s="245">
        <f t="shared" si="208"/>
        <v>2585.0166699797887</v>
      </c>
      <c r="FG51" s="245">
        <f t="shared" si="208"/>
        <v>2609.7801495609983</v>
      </c>
      <c r="FH51" s="245">
        <f>+SUM(FD51:FG51)</f>
        <v>10222.017888019915</v>
      </c>
      <c r="FI51" s="245">
        <f>FI50+FI49</f>
        <v>11307.113704613022</v>
      </c>
      <c r="FJ51" s="245">
        <f t="shared" ref="FJ51:FL51" si="209">FJ50+FJ49</f>
        <v>12274.359675104639</v>
      </c>
      <c r="FK51" s="245">
        <f t="shared" si="209"/>
        <v>13465.199869837481</v>
      </c>
      <c r="FL51" s="245">
        <f t="shared" si="209"/>
        <v>14766.270432071535</v>
      </c>
      <c r="FM51" s="431">
        <f>+(EX51/DY51)^(1/5)-1</f>
        <v>9.4796427803867322E-2</v>
      </c>
      <c r="FN51" s="431">
        <f t="shared" si="200"/>
        <v>9.8844518514390467E-2</v>
      </c>
    </row>
    <row r="52" spans="1:172">
      <c r="A52" s="121" t="s">
        <v>66</v>
      </c>
      <c r="BM52" s="136">
        <f t="shared" ref="BM52:CL52" si="210">IF(ISERROR(BM51/BH51-1),"",BM51/BH51-1)</f>
        <v>0.31201344247637586</v>
      </c>
      <c r="BN52" s="136">
        <f t="shared" si="210"/>
        <v>0.33974733033786575</v>
      </c>
      <c r="BO52" s="136">
        <f t="shared" si="210"/>
        <v>0.4076716490790222</v>
      </c>
      <c r="BP52" s="136">
        <f t="shared" si="210"/>
        <v>0.73888081030938202</v>
      </c>
      <c r="BQ52" s="123">
        <f t="shared" si="210"/>
        <v>0.4619033511667221</v>
      </c>
      <c r="BR52" s="122">
        <f t="shared" si="210"/>
        <v>0.85900433561667944</v>
      </c>
      <c r="BS52" s="122">
        <f t="shared" si="210"/>
        <v>0.87336258806363398</v>
      </c>
      <c r="BT52" s="122">
        <f t="shared" si="210"/>
        <v>0.77039370989188849</v>
      </c>
      <c r="BU52" s="122">
        <f t="shared" si="210"/>
        <v>0.37464855746355807</v>
      </c>
      <c r="BV52" s="123">
        <f t="shared" si="210"/>
        <v>0.68004157905026186</v>
      </c>
      <c r="BW52" s="122">
        <f t="shared" si="210"/>
        <v>0.25921829374660277</v>
      </c>
      <c r="BX52" s="122">
        <f t="shared" si="210"/>
        <v>0.23903187556671557</v>
      </c>
      <c r="BY52" s="122">
        <f t="shared" si="210"/>
        <v>0.23851198737311918</v>
      </c>
      <c r="BZ52" s="122">
        <f t="shared" si="210"/>
        <v>0.27201690764252739</v>
      </c>
      <c r="CA52" s="123">
        <f t="shared" si="210"/>
        <v>0.2523542600896862</v>
      </c>
      <c r="CB52" s="122">
        <f t="shared" si="210"/>
        <v>0.2480437281346779</v>
      </c>
      <c r="CC52" s="122">
        <f t="shared" si="210"/>
        <v>0.38901711326277888</v>
      </c>
      <c r="CD52" s="122">
        <f t="shared" si="210"/>
        <v>0.4517046203605235</v>
      </c>
      <c r="CE52" s="122">
        <f t="shared" si="210"/>
        <v>0.4233813780137865</v>
      </c>
      <c r="CF52" s="123">
        <f t="shared" si="210"/>
        <v>0.38280062866214393</v>
      </c>
      <c r="CG52" s="122">
        <f t="shared" si="210"/>
        <v>0.46000587173083329</v>
      </c>
      <c r="CH52" s="122">
        <f>IF(ISERROR(CH51/CC51-1),"",CH51/CC51-1)</f>
        <v>0.33369808236573517</v>
      </c>
      <c r="CI52" s="122">
        <f>IF(ISERROR(CI51/CD51-1),"",CI51/CD51-1)</f>
        <v>0.26412832566967448</v>
      </c>
      <c r="CJ52" s="122">
        <f t="shared" si="210"/>
        <v>0.24929614996929716</v>
      </c>
      <c r="CK52" s="123">
        <f t="shared" si="210"/>
        <v>0.31672312661943369</v>
      </c>
      <c r="CL52" s="122">
        <f t="shared" si="210"/>
        <v>0.2146467637571654</v>
      </c>
      <c r="CM52" s="122">
        <f>IF(ISERROR(CM51/CH51-1),"",CM51/CH51-1)</f>
        <v>0.15353253988351501</v>
      </c>
      <c r="CN52" s="122">
        <f>IF(ISERROR(CN51/CI51-1),"",CN51/CI51-1)</f>
        <v>0.16100057231663722</v>
      </c>
      <c r="CO52" s="122">
        <f>IF(ISERROR(CO51/CJ51-1),"",CO51/CJ51-1)</f>
        <v>0.17330146158697168</v>
      </c>
      <c r="CP52" s="123">
        <f>IF(ISERROR(CP51/CK51-1),"",CP51/CK51-1)</f>
        <v>0.17458717160741366</v>
      </c>
      <c r="CQ52" s="122">
        <f>IF(ISERROR(CQ51/CL51-1),"",CQ51/CL51-1)</f>
        <v>0.17049928336871112</v>
      </c>
      <c r="CR52" s="122">
        <f t="shared" ref="CR52:DE52" si="211">IF(ISERROR(CR51/CM51-1),"",CR51/CM51-1)</f>
        <v>0.16100147081421623</v>
      </c>
      <c r="CS52" s="122">
        <f t="shared" si="211"/>
        <v>0.12014190394670377</v>
      </c>
      <c r="CT52" s="122">
        <f t="shared" si="211"/>
        <v>0.11583234365953388</v>
      </c>
      <c r="CU52" s="432">
        <f t="shared" si="211"/>
        <v>0.14061321114605674</v>
      </c>
      <c r="CV52" s="122">
        <f t="shared" si="211"/>
        <v>0.12384187052199636</v>
      </c>
      <c r="CW52" s="122">
        <f t="shared" si="211"/>
        <v>0.14425067738635722</v>
      </c>
      <c r="CX52" s="122">
        <f t="shared" si="211"/>
        <v>0.14244021182726785</v>
      </c>
      <c r="CY52" s="122">
        <f t="shared" si="211"/>
        <v>0.13006373555147444</v>
      </c>
      <c r="CZ52" s="432">
        <f t="shared" si="211"/>
        <v>0.13517957827278937</v>
      </c>
      <c r="DA52" s="122">
        <f t="shared" si="211"/>
        <v>0.10881936650616408</v>
      </c>
      <c r="DB52" s="122">
        <f t="shared" si="211"/>
        <v>9.984285173697538E-2</v>
      </c>
      <c r="DC52" s="122">
        <f t="shared" si="211"/>
        <v>0.1067111941344947</v>
      </c>
      <c r="DD52" s="122">
        <f t="shared" si="211"/>
        <v>0.14470766516068245</v>
      </c>
      <c r="DE52" s="432">
        <f t="shared" si="211"/>
        <v>0.11543242915881002</v>
      </c>
      <c r="DF52" s="122">
        <f t="shared" ref="DF52:DO52" si="212">IF(ISERROR(DF51/DA51-1),"",DF51/DA51-1)</f>
        <v>0.31248464645648011</v>
      </c>
      <c r="DG52" s="122">
        <f t="shared" si="212"/>
        <v>0.35296627613126574</v>
      </c>
      <c r="DH52" s="122">
        <f t="shared" si="212"/>
        <v>0.3466501808056226</v>
      </c>
      <c r="DI52" s="122">
        <f t="shared" si="212"/>
        <v>0.2904805451892094</v>
      </c>
      <c r="DJ52" s="432">
        <f t="shared" si="212"/>
        <v>0.32507895653016106</v>
      </c>
      <c r="DK52" s="122">
        <f>IF(ISERROR(DK51/DF51-1),"",DK51/DF51-1)</f>
        <v>0.12482171541752951</v>
      </c>
      <c r="DL52" s="122">
        <f>IF(ISERROR(DL51/DG51-1),"",DL51/DG51-1)</f>
        <v>0.18424115223595527</v>
      </c>
      <c r="DM52" s="122">
        <f t="shared" ref="DM52:ET52" si="213">IF(ISERROR(DM51/DH51-1),"",DM51/DH51-1)</f>
        <v>0.24612404777457186</v>
      </c>
      <c r="DN52" s="122">
        <f t="shared" si="213"/>
        <v>0.27324544606835843</v>
      </c>
      <c r="DO52" s="432">
        <f t="shared" si="212"/>
        <v>0.20942450267705692</v>
      </c>
      <c r="DP52" s="122">
        <f t="shared" si="213"/>
        <v>0.28051078170664256</v>
      </c>
      <c r="DQ52" s="122">
        <f t="shared" si="213"/>
        <v>0.18334410143836255</v>
      </c>
      <c r="DR52" s="122">
        <f t="shared" si="213"/>
        <v>0.11411477087222432</v>
      </c>
      <c r="DS52" s="122">
        <f t="shared" si="213"/>
        <v>9.1534809006008189E-2</v>
      </c>
      <c r="DT52" s="432">
        <f t="shared" si="213"/>
        <v>0.16097918976803571</v>
      </c>
      <c r="DU52" s="122">
        <f t="shared" si="213"/>
        <v>0.12118084312804678</v>
      </c>
      <c r="DV52" s="122">
        <f t="shared" si="213"/>
        <v>9.7495687206157644E-2</v>
      </c>
      <c r="DW52" s="122">
        <f t="shared" si="213"/>
        <v>8.8069259537090883E-2</v>
      </c>
      <c r="DX52" s="122">
        <f t="shared" si="213"/>
        <v>8.1713906676141868E-2</v>
      </c>
      <c r="DY52" s="432">
        <f>IF(ISERROR(DY51/DT51-1),"",DY51/DT51-1)</f>
        <v>9.6711250412587324E-2</v>
      </c>
      <c r="DZ52" s="122">
        <f t="shared" si="213"/>
        <v>5.9655902430865604E-2</v>
      </c>
      <c r="EA52" s="122">
        <f t="shared" si="213"/>
        <v>6.1476833189287428E-2</v>
      </c>
      <c r="EB52" s="122">
        <f t="shared" si="213"/>
        <v>8.8027004388570917E-2</v>
      </c>
      <c r="EC52" s="122">
        <f t="shared" si="213"/>
        <v>0.10371630084642613</v>
      </c>
      <c r="ED52" s="432">
        <f t="shared" ref="ED52:EI52" si="214">IF(ISERROR(ED51/DY51-1),"",ED51/DY51-1)</f>
        <v>7.8459909315478971E-2</v>
      </c>
      <c r="EE52" s="122">
        <f t="shared" si="213"/>
        <v>0.10489276185808394</v>
      </c>
      <c r="EF52" s="122">
        <f t="shared" si="213"/>
        <v>0.12774322657794834</v>
      </c>
      <c r="EG52" s="122">
        <f t="shared" si="213"/>
        <v>0.10225843830008152</v>
      </c>
      <c r="EH52" s="122">
        <f t="shared" si="213"/>
        <v>9.0954309625570939E-2</v>
      </c>
      <c r="EI52" s="432">
        <f t="shared" si="214"/>
        <v>0.10619108467136629</v>
      </c>
      <c r="EJ52" s="122">
        <f t="shared" si="213"/>
        <v>8.6702663552338688E-2</v>
      </c>
      <c r="EK52" s="122">
        <f t="shared" si="213"/>
        <v>9.6045102324058051E-2</v>
      </c>
      <c r="EL52" s="122">
        <f t="shared" si="213"/>
        <v>9.8785441052164247E-2</v>
      </c>
      <c r="EM52" s="122">
        <f t="shared" si="213"/>
        <v>9.6383685209256109E-2</v>
      </c>
      <c r="EN52" s="432">
        <f t="shared" ref="EN52" si="215">IF(ISERROR(EN51/EI51-1),"",EN51/EI51-1)</f>
        <v>9.4576821740275374E-2</v>
      </c>
      <c r="EO52" s="122">
        <f t="shared" si="213"/>
        <v>0.15207267791982093</v>
      </c>
      <c r="EP52" s="122">
        <f t="shared" si="213"/>
        <v>0.11075230827987048</v>
      </c>
      <c r="EQ52" s="122">
        <f t="shared" si="213"/>
        <v>0.11972396842652522</v>
      </c>
      <c r="ER52" s="122">
        <f t="shared" si="213"/>
        <v>0.12809398961431873</v>
      </c>
      <c r="ES52" s="432">
        <f>IF(ISERROR(ES51/EN51-1),"",ES51/EN51-1)</f>
        <v>0.12736026809470569</v>
      </c>
      <c r="ET52" s="122">
        <f t="shared" si="213"/>
        <v>6.4453217856590639E-2</v>
      </c>
      <c r="EU52" s="122">
        <f t="shared" ref="EU52" si="216">IF(ISERROR(EU51/EP51-1),"",EU51/EP51-1)</f>
        <v>6.965489633414057E-2</v>
      </c>
      <c r="EV52" s="122">
        <f t="shared" ref="EV52" si="217">IF(ISERROR(EV51/EQ51-1),"",EV51/EQ51-1)</f>
        <v>6.7912645618938283E-2</v>
      </c>
      <c r="EW52" s="122">
        <f t="shared" ref="EW52" si="218">IF(ISERROR(EW51/ER51-1),"",EW51/ER51-1)</f>
        <v>7.1315699821226319E-2</v>
      </c>
      <c r="EX52" s="432">
        <f>IF(ISERROR(EX51/ES51-1),"",EX51/ES51-1)</f>
        <v>6.8375024547711716E-2</v>
      </c>
      <c r="EY52" s="122">
        <f t="shared" ref="EY52" si="219">IF(ISERROR(EY51/ET51-1),"",EY51/ET51-1)</f>
        <v>4.6074283027738527E-2</v>
      </c>
      <c r="EZ52" s="122">
        <f t="shared" ref="EZ52" si="220">IF(ISERROR(EZ51/EU51-1),"",EZ51/EU51-1)</f>
        <v>4.4928207503473816E-2</v>
      </c>
      <c r="FA52" s="122">
        <f t="shared" ref="FA52" si="221">IF(ISERROR(FA51/EV51-1),"",FA51/EV51-1)</f>
        <v>5.2248977737392011E-2</v>
      </c>
      <c r="FB52" s="122">
        <f t="shared" ref="FB52" si="222">IF(ISERROR(FB51/EW51-1),"",FB51/EW51-1)</f>
        <v>7.0322865988500682E-2</v>
      </c>
      <c r="FC52" s="432">
        <f>IF(ISERROR(FC51/EX51-1),"",FC51/EX51-1)</f>
        <v>5.3612254229538081E-2</v>
      </c>
      <c r="FD52" s="122">
        <f t="shared" ref="FD52" si="223">IF(ISERROR(FD51/EY51-1),"",FD51/EY51-1)</f>
        <v>9.8426966292134876E-2</v>
      </c>
      <c r="FE52" s="124">
        <f t="shared" ref="FE52:FG52" si="224">IF(ISERROR(FE51/EZ51-1),"",FE51/EZ51-1)</f>
        <v>0.1450447998577693</v>
      </c>
      <c r="FF52" s="124">
        <f t="shared" si="224"/>
        <v>0.11615572969766363</v>
      </c>
      <c r="FG52" s="124">
        <f t="shared" si="224"/>
        <v>7.8421549405371271E-2</v>
      </c>
      <c r="FH52" s="432">
        <f>IF(ISERROR(FH51/FC51-1),"",FH51/FC51-1)</f>
        <v>0.10903958858846852</v>
      </c>
      <c r="FI52" s="432">
        <f>IF(ISERROR(FI51/FH51-1),"",FI51/FH51-1)</f>
        <v>0.10615279962137691</v>
      </c>
      <c r="FJ52" s="432">
        <f t="shared" ref="FJ52:FL52" si="225">IF(ISERROR(FJ51/FI51-1),"",FJ51/FI51-1)</f>
        <v>8.5543136450198176E-2</v>
      </c>
      <c r="FK52" s="432">
        <f t="shared" si="225"/>
        <v>9.7018518786617713E-2</v>
      </c>
      <c r="FL52" s="432">
        <f t="shared" si="225"/>
        <v>9.6624675074337141E-2</v>
      </c>
    </row>
    <row r="53" spans="1:172">
      <c r="A53" s="121"/>
      <c r="CJ53" s="126"/>
      <c r="CK53" s="127"/>
      <c r="DP53" s="27"/>
      <c r="DQ53" s="27"/>
      <c r="DR53" s="27"/>
      <c r="DS53" s="27"/>
      <c r="DT53" s="125"/>
      <c r="DU53" s="27"/>
      <c r="DY53" s="125"/>
      <c r="ED53" s="125"/>
      <c r="EI53" s="125"/>
      <c r="EN53" s="125"/>
      <c r="ES53" s="125"/>
      <c r="EX53" s="125"/>
      <c r="FC53" s="125"/>
      <c r="FH53" s="125"/>
      <c r="FI53" s="125"/>
      <c r="FJ53" s="125"/>
      <c r="FK53" s="125"/>
      <c r="FL53" s="125"/>
    </row>
    <row r="54" spans="1:172">
      <c r="A54" s="101" t="s">
        <v>68</v>
      </c>
      <c r="BM54" s="320">
        <f>+Input!BM12</f>
        <v>52.765000000000001</v>
      </c>
      <c r="BN54" s="320">
        <f>+Input!BN12</f>
        <v>55.609000000000002</v>
      </c>
      <c r="BO54" s="320">
        <f>+Input!BO12</f>
        <v>62.890999999999998</v>
      </c>
      <c r="BP54" s="320">
        <f>+Input!BP12</f>
        <v>92.480000000000018</v>
      </c>
      <c r="BQ54" s="466">
        <f>SUM(BM54:BP54)</f>
        <v>263.745</v>
      </c>
      <c r="BR54" s="320">
        <f>+Input!BR12</f>
        <v>94.486000000000004</v>
      </c>
      <c r="BS54" s="320">
        <f>+Input!BS12</f>
        <v>102.008</v>
      </c>
      <c r="BT54" s="320">
        <f>+Input!BT12</f>
        <v>109.863</v>
      </c>
      <c r="BU54" s="320">
        <f>+Input!BU12</f>
        <v>108.30200000000001</v>
      </c>
      <c r="BV54" s="466">
        <f>SUM(BR54:BU54)</f>
        <v>414.65899999999999</v>
      </c>
      <c r="BW54" s="320">
        <f>+Input!BW12</f>
        <v>111.80500000000001</v>
      </c>
      <c r="BX54" s="320">
        <f>+Input!BX12</f>
        <v>118.53400000000001</v>
      </c>
      <c r="BY54" s="320">
        <f>+Input!BY12</f>
        <v>126.00700000000001</v>
      </c>
      <c r="BZ54" s="320">
        <f>+Input!BZ12</f>
        <v>127.07400000000001</v>
      </c>
      <c r="CA54" s="466">
        <f>SUM(BW54:BZ54)</f>
        <v>483.42</v>
      </c>
      <c r="CB54" s="320">
        <f>+Input!CB12</f>
        <v>133.05000000000001</v>
      </c>
      <c r="CC54" s="320">
        <f>+Input!CC12</f>
        <v>162.58199999999999</v>
      </c>
      <c r="CD54" s="320">
        <f>+Input!CD12</f>
        <v>185.476</v>
      </c>
      <c r="CE54" s="320">
        <f>+Input!CE12</f>
        <v>193.559</v>
      </c>
      <c r="CF54" s="466">
        <f>SUM(CB54:CE54)</f>
        <v>674.66700000000003</v>
      </c>
      <c r="CG54" s="320">
        <f>+Input!CG12</f>
        <v>194.57599999999999</v>
      </c>
      <c r="CH54" s="320">
        <f>+Input!CH12</f>
        <v>215.572</v>
      </c>
      <c r="CI54" s="320">
        <f>+Input!CI12</f>
        <v>228.15299999999999</v>
      </c>
      <c r="CJ54" s="320">
        <f>+Input!CJ12</f>
        <v>229.34</v>
      </c>
      <c r="CK54" s="466">
        <f>SUM(CG54:CJ54)</f>
        <v>867.64100000000008</v>
      </c>
      <c r="CL54" s="320">
        <f>+Input!CL12</f>
        <v>218.738</v>
      </c>
      <c r="CM54" s="320">
        <f>+Input!CM12</f>
        <v>225.60400000000001</v>
      </c>
      <c r="CN54" s="320">
        <f>+Input!CN12</f>
        <v>250.946</v>
      </c>
      <c r="CO54" s="320">
        <f>+Input!CO12</f>
        <v>249.32900000000001</v>
      </c>
      <c r="CP54" s="466">
        <f>SUM(CL54:CO54)</f>
        <v>944.61699999999996</v>
      </c>
      <c r="CQ54" s="320">
        <f>+Input!CQ12</f>
        <v>258.59100000000001</v>
      </c>
      <c r="CR54" s="320">
        <f>+Input!CR12</f>
        <v>267.10899999999998</v>
      </c>
      <c r="CS54" s="320">
        <f>+Input!CS12</f>
        <v>268.95999999999998</v>
      </c>
      <c r="CT54" s="320">
        <f>+Input!CT12</f>
        <v>269.74299999999999</v>
      </c>
      <c r="CU54" s="466">
        <f>SUM(CQ54:CT54)</f>
        <v>1064.403</v>
      </c>
      <c r="CV54" s="320">
        <f>+Input!CV12</f>
        <v>287.52499999999998</v>
      </c>
      <c r="CW54" s="320">
        <f>+Input!CW12</f>
        <v>292.85899999999998</v>
      </c>
      <c r="CX54" s="320">
        <f>+Input!CX12</f>
        <v>304.05200000000002</v>
      </c>
      <c r="CY54" s="320">
        <f>+Input!CY12</f>
        <v>313.44900000000001</v>
      </c>
      <c r="CZ54" s="466">
        <f>SUM(CV54:CY54)</f>
        <v>1197.885</v>
      </c>
      <c r="DA54" s="320">
        <f>+Input!DA12</f>
        <v>298.31299999999999</v>
      </c>
      <c r="DB54" s="320">
        <f>+Input!DB12</f>
        <v>315.75700000000001</v>
      </c>
      <c r="DC54" s="320">
        <f>+Input!DC12</f>
        <v>325.46800000000002</v>
      </c>
      <c r="DD54" s="320">
        <f>+Input!DD12</f>
        <v>351.96800000000002</v>
      </c>
      <c r="DE54" s="466">
        <f>SUM(DA54:DD54)</f>
        <v>1291.5060000000001</v>
      </c>
      <c r="DF54" s="320">
        <f>+Input!DF12</f>
        <v>427.68</v>
      </c>
      <c r="DG54" s="320">
        <f>+Input!DG12</f>
        <v>456.96699999999998</v>
      </c>
      <c r="DH54" s="320">
        <f>+Input!DH12</f>
        <v>470.30200000000002</v>
      </c>
      <c r="DI54" s="320">
        <f>+Input!DI12</f>
        <v>465.92099999999999</v>
      </c>
      <c r="DJ54" s="466">
        <f>SUM(DF54:DI54)</f>
        <v>1820.8700000000001</v>
      </c>
      <c r="DK54" s="320">
        <f>+Input!DK12</f>
        <v>468.96100000000001</v>
      </c>
      <c r="DL54" s="320">
        <f>+Input!DL12</f>
        <v>522.20299999999997</v>
      </c>
      <c r="DM54" s="320">
        <f>+Input!DM12</f>
        <v>582.36</v>
      </c>
      <c r="DN54" s="320">
        <f>+Input!DN12</f>
        <v>619.625</v>
      </c>
      <c r="DO54" s="466">
        <f>SUM(DK54:DN54)</f>
        <v>2193.1489999999999</v>
      </c>
      <c r="DP54" s="320">
        <f>+Input!DP12</f>
        <v>622.42999999999995</v>
      </c>
      <c r="DQ54" s="320">
        <f>+Input!DQ12</f>
        <v>651.80100000000004</v>
      </c>
      <c r="DR54" s="320">
        <f>+Input!DR12</f>
        <v>660.30899999999997</v>
      </c>
      <c r="DS54" s="320">
        <f>+Input!DS12</f>
        <v>670.93499999999995</v>
      </c>
      <c r="DT54" s="466">
        <f>SUM(DP54:DS54)</f>
        <v>2605.4749999999999</v>
      </c>
      <c r="DU54" s="320">
        <f>+Input!DU12</f>
        <v>682.03</v>
      </c>
      <c r="DV54" s="320">
        <f>+Input!DV12</f>
        <v>698.17899999999997</v>
      </c>
      <c r="DW54" s="320">
        <f>+Input!DW12</f>
        <v>704.33900000000006</v>
      </c>
      <c r="DX54" s="320">
        <f>+Input!DX12</f>
        <v>725.63599999999997</v>
      </c>
      <c r="DY54" s="466">
        <f>SUM(DU54:DX54)</f>
        <v>2810.1839999999997</v>
      </c>
      <c r="DZ54" s="320">
        <f>+Input!DZ12</f>
        <v>736.28200000000004</v>
      </c>
      <c r="EA54" s="320">
        <f>+Input!EA12</f>
        <v>739.34400000000005</v>
      </c>
      <c r="EB54" s="320">
        <f>+Input!EB12</f>
        <v>767.97900000000004</v>
      </c>
      <c r="EC54" s="320">
        <f>+Input!EC12</f>
        <v>830.73500000000001</v>
      </c>
      <c r="ED54" s="466">
        <f>SUM(DZ54:EC54)</f>
        <v>3074.3400000000006</v>
      </c>
      <c r="EE54" s="320">
        <f>+Input!EE12</f>
        <v>811.21699999999998</v>
      </c>
      <c r="EF54" s="320">
        <f>+Input!EF12</f>
        <v>865.12</v>
      </c>
      <c r="EG54" s="320">
        <f>+Input!EG12</f>
        <v>885.65</v>
      </c>
      <c r="EH54" s="320">
        <f>+Input!EH12</f>
        <v>910.43499999999995</v>
      </c>
      <c r="EI54" s="466">
        <f>SUM(EE54:EH54)</f>
        <v>3472.422</v>
      </c>
      <c r="EJ54" s="320">
        <f>+Input!EJ12</f>
        <v>915.875</v>
      </c>
      <c r="EK54" s="320">
        <f>+Input!EK12</f>
        <v>930.25699999999995</v>
      </c>
      <c r="EL54" s="320">
        <f>+Input!EL12</f>
        <v>934.66899999999998</v>
      </c>
      <c r="EM54" s="320">
        <f>+Input!EM12</f>
        <v>970.7</v>
      </c>
      <c r="EN54" s="466">
        <f>SUM(EJ54:EM54)</f>
        <v>3751.5010000000002</v>
      </c>
      <c r="EO54" s="320">
        <f>+Input!EO12</f>
        <v>1006.091</v>
      </c>
      <c r="EP54" s="320">
        <f>+Input!EP12</f>
        <v>1060.8</v>
      </c>
      <c r="EQ54" s="320">
        <f>+Input!EQ12</f>
        <v>1068.991</v>
      </c>
      <c r="ER54" s="320">
        <f>+Input!ER12</f>
        <v>1091.7760000000001</v>
      </c>
      <c r="ES54" s="466">
        <f>SUM(EO54:ER54)</f>
        <v>4227.6580000000004</v>
      </c>
      <c r="ET54" s="320">
        <f>+Input!ET12</f>
        <v>1091</v>
      </c>
      <c r="EU54" s="320">
        <f>+Input!EU12</f>
        <v>1082</v>
      </c>
      <c r="EV54" s="320">
        <f>+Input!EV12</f>
        <v>1098</v>
      </c>
      <c r="EW54" s="320">
        <f>+Input!EW12</f>
        <v>1196</v>
      </c>
      <c r="EX54" s="466">
        <f>SUM(ET54:EW54)</f>
        <v>4467</v>
      </c>
      <c r="EY54" s="320">
        <f>+Input!EY12</f>
        <v>1084</v>
      </c>
      <c r="EZ54" s="320">
        <f>+Input!EZ12</f>
        <v>1084</v>
      </c>
      <c r="FA54" s="320">
        <f>+Input!FA12</f>
        <v>1142</v>
      </c>
      <c r="FB54" s="320">
        <f>+Input!FB12</f>
        <v>1198</v>
      </c>
      <c r="FC54" s="466">
        <f>SUM(EY54:FB54)</f>
        <v>4508</v>
      </c>
      <c r="FD54" s="320">
        <f>+Input!FD12</f>
        <v>1186</v>
      </c>
      <c r="FE54" s="465">
        <f t="shared" ref="FE54:FG56" si="226">+FE13+FE339+FE419</f>
        <v>1199.7304227683155</v>
      </c>
      <c r="FF54" s="465">
        <f t="shared" si="226"/>
        <v>1180.9994421075544</v>
      </c>
      <c r="FG54" s="465">
        <f t="shared" si="226"/>
        <v>1176.4261028419737</v>
      </c>
      <c r="FH54" s="466">
        <f>SUM(FD54:FG54)</f>
        <v>4743.1559677178429</v>
      </c>
      <c r="FI54" s="466">
        <f t="shared" ref="FI54:FL56" si="227">+FI13+FI339+FI419</f>
        <v>4979.3404978308636</v>
      </c>
      <c r="FJ54" s="466">
        <f t="shared" si="227"/>
        <v>5206.3481423362527</v>
      </c>
      <c r="FK54" s="466">
        <f t="shared" si="227"/>
        <v>5524.686660690294</v>
      </c>
      <c r="FL54" s="466">
        <f t="shared" si="227"/>
        <v>5936.7775252703314</v>
      </c>
      <c r="FM54" s="431">
        <f>+(EX54/DY54)^(1/5)-1</f>
        <v>9.7125322794038293E-2</v>
      </c>
      <c r="FN54" s="431">
        <f t="shared" ref="FN54:FN56" si="228">+(FL54/FC54)^(1/5)-1</f>
        <v>5.6606732060598075E-2</v>
      </c>
      <c r="FP54" s="2024"/>
    </row>
    <row r="55" spans="1:172">
      <c r="A55" s="101" t="s">
        <v>69</v>
      </c>
      <c r="BM55" s="320">
        <f>+Input!BM16</f>
        <v>8.6769999999999996</v>
      </c>
      <c r="BN55" s="320">
        <f>+Input!BN16</f>
        <v>8.52</v>
      </c>
      <c r="BO55" s="320">
        <f>+Input!BO16</f>
        <v>9.6300000000000008</v>
      </c>
      <c r="BP55" s="320">
        <f>+Input!BP16</f>
        <v>13.892000000000003</v>
      </c>
      <c r="BQ55" s="466">
        <f>SUM(BM55:BP55)</f>
        <v>40.719000000000001</v>
      </c>
      <c r="BR55" s="320">
        <f>+Input!BR16</f>
        <v>15.351000000000001</v>
      </c>
      <c r="BS55" s="320">
        <f>+Input!BS16</f>
        <v>15.29</v>
      </c>
      <c r="BT55" s="320">
        <f>+Input!BT16</f>
        <v>16.009</v>
      </c>
      <c r="BU55" s="320">
        <f>+Input!BU16</f>
        <v>20.262999999999998</v>
      </c>
      <c r="BV55" s="466">
        <f>SUM(BR55:BU55)</f>
        <v>66.912999999999997</v>
      </c>
      <c r="BW55" s="320">
        <f>+Input!BW16</f>
        <v>14.403</v>
      </c>
      <c r="BX55" s="320">
        <f>+Input!BX16</f>
        <v>16.369</v>
      </c>
      <c r="BY55" s="320">
        <f>+Input!BY16</f>
        <v>15.542999999999999</v>
      </c>
      <c r="BZ55" s="320">
        <f>+Input!BZ16</f>
        <v>17.269000000000005</v>
      </c>
      <c r="CA55" s="466">
        <f>SUM(BW55:BZ55)</f>
        <v>63.584000000000003</v>
      </c>
      <c r="CB55" s="320">
        <f>+Input!CB16</f>
        <v>19.468</v>
      </c>
      <c r="CC55" s="320">
        <f>+Input!CC16</f>
        <v>28.913</v>
      </c>
      <c r="CD55" s="320">
        <f>+Input!CD16</f>
        <v>31.204999999999998</v>
      </c>
      <c r="CE55" s="320">
        <f>+Input!CE16</f>
        <v>31.518000000000001</v>
      </c>
      <c r="CF55" s="466">
        <f>SUM(CB55:CE55)</f>
        <v>111.104</v>
      </c>
      <c r="CG55" s="320">
        <f>+Input!CG16</f>
        <v>33.636000000000003</v>
      </c>
      <c r="CH55" s="320">
        <f>+Input!CH16</f>
        <v>37.063000000000002</v>
      </c>
      <c r="CI55" s="320">
        <f>+Input!CI16</f>
        <v>43.07</v>
      </c>
      <c r="CJ55" s="320">
        <f>+Input!CJ16</f>
        <v>45.322000000000003</v>
      </c>
      <c r="CK55" s="466">
        <f>SUM(CG55:CJ55)</f>
        <v>159.09100000000001</v>
      </c>
      <c r="CL55" s="320">
        <f>+Input!CL16</f>
        <v>46.41</v>
      </c>
      <c r="CM55" s="320">
        <f>+Input!CM16</f>
        <v>47.603000000000002</v>
      </c>
      <c r="CN55" s="320">
        <f>+Input!CN16</f>
        <v>53.210999999999999</v>
      </c>
      <c r="CO55" s="320">
        <f>+Input!CO16</f>
        <v>55.69</v>
      </c>
      <c r="CP55" s="466">
        <f>SUM(CL55:CO55)</f>
        <v>202.91399999999999</v>
      </c>
      <c r="CQ55" s="320">
        <f>+Input!CQ16</f>
        <v>58.276000000000003</v>
      </c>
      <c r="CR55" s="320">
        <f>+Input!CR16</f>
        <v>59.478000000000002</v>
      </c>
      <c r="CS55" s="320">
        <f>+Input!CS16</f>
        <v>61.619</v>
      </c>
      <c r="CT55" s="320">
        <f>+Input!CT16</f>
        <v>67.25</v>
      </c>
      <c r="CU55" s="466">
        <f>SUM(CQ55:CT55)</f>
        <v>246.62299999999999</v>
      </c>
      <c r="CV55" s="320">
        <f>+Input!CV16</f>
        <v>67.427999999999997</v>
      </c>
      <c r="CW55" s="320">
        <f>+Input!CW16</f>
        <v>75.254000000000005</v>
      </c>
      <c r="CX55" s="320">
        <f>+Input!CX16</f>
        <v>72.185000000000002</v>
      </c>
      <c r="CY55" s="320">
        <f>+Input!CY16</f>
        <v>81.236000000000004</v>
      </c>
      <c r="CZ55" s="466">
        <f>SUM(CV55:CY55)</f>
        <v>296.10300000000001</v>
      </c>
      <c r="DA55" s="320">
        <f>+Input!DA16</f>
        <v>78.616</v>
      </c>
      <c r="DB55" s="320">
        <f>+Input!DB16</f>
        <v>81.248000000000005</v>
      </c>
      <c r="DC55" s="320">
        <f>+Input!DC16</f>
        <v>83.709000000000003</v>
      </c>
      <c r="DD55" s="320">
        <f>+Input!DD16</f>
        <v>88.438999999999993</v>
      </c>
      <c r="DE55" s="466">
        <f>SUM(DA55:DD55)</f>
        <v>332.012</v>
      </c>
      <c r="DF55" s="320">
        <f>+Input!DF16</f>
        <v>106.59</v>
      </c>
      <c r="DG55" s="320">
        <f>+Input!DG16</f>
        <v>107.83199999999999</v>
      </c>
      <c r="DH55" s="320">
        <f>+Input!DH16</f>
        <v>110.93600000000001</v>
      </c>
      <c r="DI55" s="320">
        <f>+Input!DI16</f>
        <v>113.384</v>
      </c>
      <c r="DJ55" s="466">
        <f>SUM(DF55:DI55)</f>
        <v>438.74200000000002</v>
      </c>
      <c r="DK55" s="320">
        <f>+Input!DK16</f>
        <v>128.92699999999999</v>
      </c>
      <c r="DL55" s="320">
        <f>+Input!DL16</f>
        <v>141.566</v>
      </c>
      <c r="DM55" s="320">
        <f>+Input!DM16</f>
        <v>157.619</v>
      </c>
      <c r="DN55" s="320">
        <f>+Input!DN16</f>
        <v>153.61199999999999</v>
      </c>
      <c r="DO55" s="466">
        <f>SUM(DK55:DN55)</f>
        <v>581.72399999999993</v>
      </c>
      <c r="DP55" s="320">
        <f>+Input!DP16</f>
        <v>159.77600000000001</v>
      </c>
      <c r="DQ55" s="320">
        <f>+Input!DQ16</f>
        <v>154.202</v>
      </c>
      <c r="DR55" s="320">
        <f>+Input!DR16</f>
        <v>157.91999999999999</v>
      </c>
      <c r="DS55" s="320">
        <f>+Input!DS16</f>
        <v>161.804</v>
      </c>
      <c r="DT55" s="466">
        <f>SUM(DP55:DS55)</f>
        <v>633.702</v>
      </c>
      <c r="DU55" s="320">
        <f>+Input!DU16</f>
        <v>169.715</v>
      </c>
      <c r="DV55" s="320">
        <f>+Input!DV16</f>
        <v>159.20099999999999</v>
      </c>
      <c r="DW55" s="320">
        <f>+Input!DW16</f>
        <v>161.57400000000001</v>
      </c>
      <c r="DX55" s="320">
        <f>+Input!DX16</f>
        <v>160.55600000000001</v>
      </c>
      <c r="DY55" s="466">
        <f>SUM(DU55:DX55)</f>
        <v>651.04600000000005</v>
      </c>
      <c r="DZ55" s="320">
        <f>+Input!DZ16</f>
        <v>180.45</v>
      </c>
      <c r="EA55" s="320">
        <f>+Input!EA16</f>
        <v>178.124</v>
      </c>
      <c r="EB55" s="320">
        <f>+Input!EB16</f>
        <v>172.727</v>
      </c>
      <c r="EC55" s="320">
        <f>+Input!EC16</f>
        <v>187.05500000000001</v>
      </c>
      <c r="ED55" s="466">
        <f>SUM(DZ55:EC55)</f>
        <v>718.35599999999999</v>
      </c>
      <c r="EE55" s="320">
        <f>+Input!EE16</f>
        <v>182.827</v>
      </c>
      <c r="EF55" s="320">
        <f>+Input!EF16</f>
        <v>185.61</v>
      </c>
      <c r="EG55" s="320">
        <f>+Input!EG16</f>
        <v>182.99700000000001</v>
      </c>
      <c r="EH55" s="320">
        <f>+Input!EH16</f>
        <v>189.798</v>
      </c>
      <c r="EI55" s="466">
        <f>SUM(EE55:EH55)</f>
        <v>741.23199999999997</v>
      </c>
      <c r="EJ55" s="320">
        <f>+Input!EJ16</f>
        <v>192.511</v>
      </c>
      <c r="EK55" s="320">
        <f>+Input!EK16</f>
        <v>193.727</v>
      </c>
      <c r="EL55" s="320">
        <f>+Input!EL16</f>
        <v>193.089</v>
      </c>
      <c r="EM55" s="320">
        <f>+Input!EM16</f>
        <v>207.233</v>
      </c>
      <c r="EN55" s="466">
        <f>SUM(EJ55:EM55)</f>
        <v>786.56</v>
      </c>
      <c r="EO55" s="320">
        <f>+Input!EO16</f>
        <v>210.67099999999999</v>
      </c>
      <c r="EP55" s="320">
        <f>+Input!EP16</f>
        <v>215.01599999999999</v>
      </c>
      <c r="EQ55" s="320">
        <f>+Input!EQ16</f>
        <v>212.506</v>
      </c>
      <c r="ER55" s="320">
        <f>+Input!ER16</f>
        <v>217.60300000000001</v>
      </c>
      <c r="ES55" s="466">
        <f>SUM(EO55:ER55)</f>
        <v>855.79600000000005</v>
      </c>
      <c r="ET55" s="320">
        <f>+Input!ET16</f>
        <v>226</v>
      </c>
      <c r="EU55" s="320">
        <f>+Input!EU16</f>
        <v>219</v>
      </c>
      <c r="EV55" s="320">
        <f>+Input!EV16</f>
        <v>237</v>
      </c>
      <c r="EW55" s="320">
        <f>+Input!EW16</f>
        <v>209</v>
      </c>
      <c r="EX55" s="466">
        <f>SUM(ET55:EW55)</f>
        <v>891</v>
      </c>
      <c r="EY55" s="320">
        <f>+Input!EY16</f>
        <v>229</v>
      </c>
      <c r="EZ55" s="320">
        <f>+Input!EZ16</f>
        <v>221</v>
      </c>
      <c r="FA55" s="320">
        <f>+Input!FA16</f>
        <v>219</v>
      </c>
      <c r="FB55" s="320">
        <f>+Input!FB16</f>
        <v>234</v>
      </c>
      <c r="FC55" s="466">
        <f>SUM(EY55:FB55)</f>
        <v>903</v>
      </c>
      <c r="FD55" s="320">
        <f>+Input!FD16</f>
        <v>241</v>
      </c>
      <c r="FE55" s="465">
        <f t="shared" si="226"/>
        <v>238.96410362930959</v>
      </c>
      <c r="FF55" s="465">
        <f t="shared" si="226"/>
        <v>237.69704437168176</v>
      </c>
      <c r="FG55" s="465">
        <f t="shared" si="226"/>
        <v>236.18508880036634</v>
      </c>
      <c r="FH55" s="466">
        <f>SUM(FD55:FG55)</f>
        <v>953.84623680135769</v>
      </c>
      <c r="FI55" s="466">
        <f t="shared" si="227"/>
        <v>1016.962639832728</v>
      </c>
      <c r="FJ55" s="466">
        <f t="shared" si="227"/>
        <v>1075.6004429454899</v>
      </c>
      <c r="FK55" s="466">
        <f t="shared" si="227"/>
        <v>1152.0940746797835</v>
      </c>
      <c r="FL55" s="466">
        <f t="shared" si="227"/>
        <v>1247.7695470317235</v>
      </c>
      <c r="FM55" s="431">
        <f>+(EX55/DY55)^(1/5)-1</f>
        <v>6.476362423002846E-2</v>
      </c>
      <c r="FN55" s="431">
        <f t="shared" si="228"/>
        <v>6.6815522907500924E-2</v>
      </c>
      <c r="FP55" s="2024"/>
    </row>
    <row r="56" spans="1:172">
      <c r="A56" s="101" t="s">
        <v>70</v>
      </c>
      <c r="BM56" s="320">
        <f>+Input!BM17</f>
        <v>22.861000000000001</v>
      </c>
      <c r="BN56" s="320">
        <f>+Input!BN17</f>
        <v>24.853999999999999</v>
      </c>
      <c r="BO56" s="320">
        <f>+Input!BO17</f>
        <v>25.181999999999999</v>
      </c>
      <c r="BP56" s="320">
        <f>+Input!BP17</f>
        <v>32.896999999999991</v>
      </c>
      <c r="BQ56" s="492">
        <f>SUM(BM56:BP56)</f>
        <v>105.794</v>
      </c>
      <c r="BR56" s="320">
        <f>+Input!BR17</f>
        <v>34.375999999999998</v>
      </c>
      <c r="BS56" s="320">
        <f>+Input!BS17</f>
        <v>41.445</v>
      </c>
      <c r="BT56" s="320">
        <f>+Input!BT17</f>
        <v>35.529000000000003</v>
      </c>
      <c r="BU56" s="320">
        <f>+Input!BU17</f>
        <v>35.213999999999999</v>
      </c>
      <c r="BV56" s="492">
        <f>SUM(BR56:BU56)</f>
        <v>146.56399999999999</v>
      </c>
      <c r="BW56" s="320">
        <f>+Input!BW17</f>
        <v>35.15</v>
      </c>
      <c r="BX56" s="320">
        <f>+Input!BX17</f>
        <v>37.456000000000003</v>
      </c>
      <c r="BY56" s="320">
        <f>+Input!BY17</f>
        <v>39.070999999999998</v>
      </c>
      <c r="BZ56" s="320">
        <f>+Input!BZ17</f>
        <v>43.64700000000002</v>
      </c>
      <c r="CA56" s="492">
        <f>SUM(BW56:BZ56)</f>
        <v>155.32400000000001</v>
      </c>
      <c r="CB56" s="320">
        <f>+Input!CB17</f>
        <v>43.155000000000001</v>
      </c>
      <c r="CC56" s="320">
        <f>+Input!CC17</f>
        <v>54.165999999999997</v>
      </c>
      <c r="CD56" s="320">
        <f>+Input!CD17</f>
        <v>58.64</v>
      </c>
      <c r="CE56" s="320">
        <f>+Input!CE17</f>
        <v>64.819999999999993</v>
      </c>
      <c r="CF56" s="492">
        <f>SUM(CB56:CE56)</f>
        <v>220.78100000000001</v>
      </c>
      <c r="CG56" s="320">
        <f>+Input!CG17</f>
        <v>62.600999999999999</v>
      </c>
      <c r="CH56" s="320">
        <f>+Input!CH17</f>
        <v>65.680999999999997</v>
      </c>
      <c r="CI56" s="320">
        <f>+Input!CI17</f>
        <v>65.975999999999999</v>
      </c>
      <c r="CJ56" s="320">
        <f>+Input!CJ17</f>
        <v>71.674000000000007</v>
      </c>
      <c r="CK56" s="492">
        <f>SUM(CG56:CJ56)</f>
        <v>265.93200000000002</v>
      </c>
      <c r="CL56" s="320">
        <f>+Input!CL17</f>
        <v>78.171999999999997</v>
      </c>
      <c r="CM56" s="320">
        <f>+Input!CM17</f>
        <v>80.268000000000001</v>
      </c>
      <c r="CN56" s="320">
        <f>+Input!CN17</f>
        <v>83.29</v>
      </c>
      <c r="CO56" s="320">
        <f>+Input!CO17</f>
        <v>86.536000000000001</v>
      </c>
      <c r="CP56" s="492">
        <f>SUM(CL56:CO56)</f>
        <v>328.26600000000002</v>
      </c>
      <c r="CQ56" s="320">
        <f>+Input!CQ17</f>
        <v>90.817999999999998</v>
      </c>
      <c r="CR56" s="320">
        <f>+Input!CR17</f>
        <v>88.632000000000005</v>
      </c>
      <c r="CS56" s="320">
        <f>+Input!CS17</f>
        <v>96.873999999999995</v>
      </c>
      <c r="CT56" s="320">
        <f>+Input!CT17</f>
        <v>98.465999999999994</v>
      </c>
      <c r="CU56" s="492">
        <f>SUM(CQ56:CT56)</f>
        <v>374.78999999999996</v>
      </c>
      <c r="CV56" s="320">
        <f>+Input!CV17</f>
        <v>103.303</v>
      </c>
      <c r="CW56" s="320">
        <f>+Input!CW17</f>
        <v>111.675</v>
      </c>
      <c r="CX56" s="320">
        <f>+Input!CX17</f>
        <v>109.354</v>
      </c>
      <c r="CY56" s="320">
        <f>+Input!CY17</f>
        <v>113.684</v>
      </c>
      <c r="CZ56" s="492">
        <f>SUM(CV56:CY56)</f>
        <v>438.01599999999996</v>
      </c>
      <c r="DA56" s="320">
        <f>+Input!DA17</f>
        <v>113.64</v>
      </c>
      <c r="DB56" s="320">
        <f>+Input!DB17</f>
        <v>119.578</v>
      </c>
      <c r="DC56" s="320">
        <f>+Input!DC17</f>
        <v>123.23699999999999</v>
      </c>
      <c r="DD56" s="320">
        <f>+Input!DD17</f>
        <v>136.82900000000001</v>
      </c>
      <c r="DE56" s="492">
        <f>SUM(DA56:DD56)</f>
        <v>493.28400000000005</v>
      </c>
      <c r="DF56" s="320">
        <f>+Input!DF17</f>
        <v>165.904</v>
      </c>
      <c r="DG56" s="320">
        <f>+Input!DG17</f>
        <v>168.46199999999999</v>
      </c>
      <c r="DH56" s="320">
        <f>+Input!DH17</f>
        <v>181.239</v>
      </c>
      <c r="DI56" s="320">
        <f>+Input!DI17</f>
        <v>178.95599999999999</v>
      </c>
      <c r="DJ56" s="492">
        <f>SUM(DF56:DI56)</f>
        <v>694.56100000000004</v>
      </c>
      <c r="DK56" s="320">
        <f>+Input!DK17</f>
        <v>181.399</v>
      </c>
      <c r="DL56" s="320">
        <f>+Input!DL17</f>
        <v>191.35499999999999</v>
      </c>
      <c r="DM56" s="320">
        <f>+Input!DM17</f>
        <v>185.33600000000001</v>
      </c>
      <c r="DN56" s="320">
        <f>+Input!DN17</f>
        <v>187.816</v>
      </c>
      <c r="DO56" s="492">
        <f>SUM(DK56:DN56)</f>
        <v>745.90600000000006</v>
      </c>
      <c r="DP56" s="320">
        <f>+Input!DP17</f>
        <v>203.15700000000001</v>
      </c>
      <c r="DQ56" s="320">
        <f>+Input!DQ17</f>
        <v>210.489</v>
      </c>
      <c r="DR56" s="320">
        <f>+Input!DR17</f>
        <v>206.90199999999999</v>
      </c>
      <c r="DS56" s="320">
        <f>+Input!DS17</f>
        <v>206.14599999999999</v>
      </c>
      <c r="DT56" s="492">
        <f>SUM(DP56:DS56)</f>
        <v>826.69399999999996</v>
      </c>
      <c r="DU56" s="320">
        <f>+Input!DU17</f>
        <v>215.04599999999999</v>
      </c>
      <c r="DV56" s="320">
        <f>+Input!DV17</f>
        <v>232.65600000000001</v>
      </c>
      <c r="DW56" s="320">
        <f>+Input!DW17</f>
        <v>241.81200000000001</v>
      </c>
      <c r="DX56" s="320">
        <f>+Input!DX17</f>
        <v>245.50399999999999</v>
      </c>
      <c r="DY56" s="492">
        <f>SUM(DU56:DX56)</f>
        <v>935.01800000000003</v>
      </c>
      <c r="DZ56" s="320">
        <f>+Input!DZ17</f>
        <v>261.59699999999998</v>
      </c>
      <c r="EA56" s="320">
        <f>+Input!EA17</f>
        <v>256.89</v>
      </c>
      <c r="EB56" s="320">
        <f>+Input!EB17</f>
        <v>279.35000000000002</v>
      </c>
      <c r="EC56" s="320">
        <f>+Input!EC17</f>
        <v>293.14400000000001</v>
      </c>
      <c r="ED56" s="492">
        <f>SUM(DZ56:EC56)</f>
        <v>1090.981</v>
      </c>
      <c r="EE56" s="320">
        <f>+Input!EE17</f>
        <v>301.45600000000002</v>
      </c>
      <c r="EF56" s="320">
        <f>+Input!EF17</f>
        <v>322.005</v>
      </c>
      <c r="EG56" s="320">
        <f>+Input!EG17</f>
        <v>334.625</v>
      </c>
      <c r="EH56" s="320">
        <f>+Input!EH17</f>
        <v>343.71100000000001</v>
      </c>
      <c r="EI56" s="492">
        <f>SUM(EE56:EH56)</f>
        <v>1301.797</v>
      </c>
      <c r="EJ56" s="320">
        <f>+Input!EJ17</f>
        <v>352.68700000000001</v>
      </c>
      <c r="EK56" s="320">
        <f>+Input!EK17</f>
        <v>370.34800000000001</v>
      </c>
      <c r="EL56" s="320">
        <f>+Input!EL17</f>
        <v>375.483</v>
      </c>
      <c r="EM56" s="320">
        <f>+Input!EM17</f>
        <v>400.18299999999999</v>
      </c>
      <c r="EN56" s="492">
        <f>SUM(EJ56:EM56)</f>
        <v>1498.701</v>
      </c>
      <c r="EO56" s="320">
        <f>+Input!EO17</f>
        <v>394.87400000000002</v>
      </c>
      <c r="EP56" s="320">
        <f>+Input!EP17</f>
        <v>406.42899999999997</v>
      </c>
      <c r="EQ56" s="320">
        <f>+Input!EQ17</f>
        <v>403.89</v>
      </c>
      <c r="ER56" s="320">
        <f>+Input!ER17</f>
        <v>448.84899999999999</v>
      </c>
      <c r="ES56" s="492">
        <f>SUM(EO56:ER56)</f>
        <v>1654.0419999999999</v>
      </c>
      <c r="ET56" s="320">
        <f>+Input!ET17</f>
        <v>444</v>
      </c>
      <c r="EU56" s="320">
        <f>+Input!EU17</f>
        <v>437</v>
      </c>
      <c r="EV56" s="320">
        <f>+Input!EV17</f>
        <v>434</v>
      </c>
      <c r="EW56" s="320">
        <f>+Input!EW17</f>
        <v>451</v>
      </c>
      <c r="EX56" s="492">
        <f>SUM(ET56:EW56)</f>
        <v>1766</v>
      </c>
      <c r="EY56" s="320">
        <f>+Input!EY17</f>
        <v>438</v>
      </c>
      <c r="EZ56" s="320">
        <f>+Input!EZ17</f>
        <v>451</v>
      </c>
      <c r="FA56" s="320">
        <f>+Input!FA17</f>
        <v>470</v>
      </c>
      <c r="FB56" s="320">
        <f>+Input!FB17</f>
        <v>481</v>
      </c>
      <c r="FC56" s="492">
        <f>SUM(EY56:FB56)</f>
        <v>1840</v>
      </c>
      <c r="FD56" s="320">
        <f>+Input!FD17</f>
        <v>444</v>
      </c>
      <c r="FE56" s="465">
        <f t="shared" si="226"/>
        <v>477.51264364358167</v>
      </c>
      <c r="FF56" s="465">
        <f t="shared" si="226"/>
        <v>477.50849928312505</v>
      </c>
      <c r="FG56" s="465">
        <f t="shared" si="226"/>
        <v>471.85328823493046</v>
      </c>
      <c r="FH56" s="492">
        <f>SUM(FD56:FG56)</f>
        <v>1870.8744311616372</v>
      </c>
      <c r="FI56" s="466">
        <f t="shared" si="227"/>
        <v>2004.3750505029807</v>
      </c>
      <c r="FJ56" s="466">
        <f t="shared" si="227"/>
        <v>2127.2009389063564</v>
      </c>
      <c r="FK56" s="466">
        <f t="shared" si="227"/>
        <v>2285.5344884937122</v>
      </c>
      <c r="FL56" s="466">
        <f t="shared" si="227"/>
        <v>2480.1953400970733</v>
      </c>
      <c r="FM56" s="431">
        <f>+(EX56/DY56)^(1/5)-1</f>
        <v>0.13562291042515162</v>
      </c>
      <c r="FN56" s="431">
        <f t="shared" si="228"/>
        <v>6.1533276596901443E-2</v>
      </c>
      <c r="FP56" s="2024"/>
    </row>
    <row r="57" spans="1:172">
      <c r="A57" s="101" t="s">
        <v>108</v>
      </c>
      <c r="BM57" s="320">
        <f>+Input!BM18</f>
        <v>0</v>
      </c>
      <c r="BN57" s="320">
        <f>+Input!BN18</f>
        <v>0</v>
      </c>
      <c r="BO57" s="320">
        <f>+Input!BO18</f>
        <v>0</v>
      </c>
      <c r="BP57" s="320">
        <f>+Input!BP18</f>
        <v>0</v>
      </c>
      <c r="BQ57" s="492">
        <f>SUM(BM57:BP57)</f>
        <v>0</v>
      </c>
      <c r="BR57" s="320">
        <f>+Input!BR18</f>
        <v>0</v>
      </c>
      <c r="BS57" s="320">
        <f>+Input!BS18</f>
        <v>0</v>
      </c>
      <c r="BT57" s="320">
        <f>+Input!BT18</f>
        <v>0</v>
      </c>
      <c r="BU57" s="320">
        <f>+Input!BU18</f>
        <v>0</v>
      </c>
      <c r="BV57" s="492">
        <f>SUM(BR57:BU57)</f>
        <v>0</v>
      </c>
      <c r="BW57" s="320">
        <f>+Input!BW18</f>
        <v>0</v>
      </c>
      <c r="BX57" s="320">
        <f>+Input!BX18</f>
        <v>0</v>
      </c>
      <c r="BY57" s="320">
        <f>+Input!BY18</f>
        <v>0</v>
      </c>
      <c r="BZ57" s="320">
        <f>+Input!BZ18</f>
        <v>0</v>
      </c>
      <c r="CA57" s="492">
        <f>SUM(BW57:BZ57)</f>
        <v>0</v>
      </c>
      <c r="CB57" s="320">
        <f>+Input!CB18</f>
        <v>0</v>
      </c>
      <c r="CC57" s="320">
        <f>+Input!CC18</f>
        <v>0</v>
      </c>
      <c r="CD57" s="320">
        <f>+Input!CD18</f>
        <v>0</v>
      </c>
      <c r="CE57" s="320">
        <f>+Input!CE18</f>
        <v>0</v>
      </c>
      <c r="CF57" s="492">
        <f>SUM(CB57:CE57)</f>
        <v>0</v>
      </c>
      <c r="CG57" s="320">
        <f>+Input!CG18</f>
        <v>0</v>
      </c>
      <c r="CH57" s="320">
        <f>+Input!CH18</f>
        <v>0</v>
      </c>
      <c r="CI57" s="320">
        <f>+Input!CI18</f>
        <v>0</v>
      </c>
      <c r="CJ57" s="320">
        <f>+Input!CJ18</f>
        <v>0</v>
      </c>
      <c r="CK57" s="492">
        <f>SUM(CG57:CJ57)</f>
        <v>0</v>
      </c>
      <c r="CL57" s="320">
        <f>+Input!CL18</f>
        <v>0</v>
      </c>
      <c r="CM57" s="320">
        <f>+Input!CM18</f>
        <v>0</v>
      </c>
      <c r="CN57" s="320">
        <f>+Input!CN18</f>
        <v>0</v>
      </c>
      <c r="CO57" s="320">
        <f>+Input!CO18</f>
        <v>0</v>
      </c>
      <c r="CP57" s="492">
        <f>SUM(CL57:CO57)</f>
        <v>0</v>
      </c>
      <c r="CQ57" s="320">
        <f>+Input!CQ18</f>
        <v>0</v>
      </c>
      <c r="CR57" s="320">
        <f>+Input!CR18</f>
        <v>0</v>
      </c>
      <c r="CS57" s="320">
        <f>+Input!CS18</f>
        <v>0</v>
      </c>
      <c r="CT57" s="320">
        <f>+Input!CT18</f>
        <v>0</v>
      </c>
      <c r="CU57" s="492">
        <f>SUM(CQ57:CT57)</f>
        <v>0</v>
      </c>
      <c r="CV57" s="320">
        <f>+Input!CV18</f>
        <v>0</v>
      </c>
      <c r="CW57" s="320">
        <f>+Input!CW18</f>
        <v>0</v>
      </c>
      <c r="CX57" s="320">
        <f>+Input!CX18</f>
        <v>0</v>
      </c>
      <c r="CY57" s="320">
        <f>+Input!CY18</f>
        <v>0</v>
      </c>
      <c r="CZ57" s="492">
        <f>SUM(CV57:CY57)</f>
        <v>0</v>
      </c>
      <c r="DA57" s="320">
        <f>+Input!DA18</f>
        <v>0</v>
      </c>
      <c r="DB57" s="320">
        <f>+Input!DB18</f>
        <v>0</v>
      </c>
      <c r="DC57" s="320">
        <f>+Input!DC18</f>
        <v>0</v>
      </c>
      <c r="DD57" s="320">
        <f>+Input!DD18</f>
        <v>0</v>
      </c>
      <c r="DE57" s="492">
        <f>SUM(DA57:DD57)</f>
        <v>0</v>
      </c>
      <c r="DF57" s="320">
        <f>+Input!DF18</f>
        <v>-5.242</v>
      </c>
      <c r="DG57" s="320">
        <f>+Input!DG18</f>
        <v>0</v>
      </c>
      <c r="DH57" s="320">
        <f>+Input!DH18</f>
        <v>-27.945</v>
      </c>
      <c r="DI57" s="320">
        <f>+Input!DI18</f>
        <v>0.371</v>
      </c>
      <c r="DJ57" s="492">
        <f>SUM(DF57:DI57)</f>
        <v>-32.815999999999995</v>
      </c>
      <c r="DK57" s="320">
        <f>+Input!DK18</f>
        <v>0</v>
      </c>
      <c r="DL57" s="320">
        <f>+Input!DL18</f>
        <v>0</v>
      </c>
      <c r="DM57" s="320">
        <f>+Input!DM18</f>
        <v>0</v>
      </c>
      <c r="DN57" s="320">
        <f>+Input!DN18</f>
        <v>0</v>
      </c>
      <c r="DO57" s="492">
        <f>SUM(DK57:DN57)</f>
        <v>0</v>
      </c>
      <c r="DP57" s="320">
        <f>+Input!DP18</f>
        <v>0</v>
      </c>
      <c r="DQ57" s="320">
        <f>+Input!DQ18</f>
        <v>0</v>
      </c>
      <c r="DR57" s="320">
        <f>+Input!DR18</f>
        <v>-6.0129999999999999</v>
      </c>
      <c r="DS57" s="320">
        <f>+Input!DS18</f>
        <v>0</v>
      </c>
      <c r="DT57" s="492">
        <f>SUM(DP57:DS57)</f>
        <v>-6.0129999999999999</v>
      </c>
      <c r="DU57" s="320">
        <f>+Input!DU18</f>
        <v>0</v>
      </c>
      <c r="DV57" s="320">
        <f>+Input!DV18</f>
        <v>0</v>
      </c>
      <c r="DW57" s="320">
        <f>+Input!DW18</f>
        <v>-0.46300000000000002</v>
      </c>
      <c r="DX57" s="320">
        <f>+Input!DX18</f>
        <v>-43.847000000000001</v>
      </c>
      <c r="DY57" s="492">
        <f>SUM(DU57:DX57)</f>
        <v>-44.31</v>
      </c>
      <c r="DZ57" s="320">
        <f>+Input!DZ18</f>
        <v>1.1990000000000001</v>
      </c>
      <c r="EA57" s="320">
        <f>+Input!EA18</f>
        <v>-0.34200000000000003</v>
      </c>
      <c r="EB57" s="320">
        <f>+Input!EB18</f>
        <v>-1.7849999999999999</v>
      </c>
      <c r="EC57" s="320">
        <f>+Input!EC18</f>
        <v>-0.373</v>
      </c>
      <c r="ED57" s="492">
        <f>SUM(DZ57:EC57)</f>
        <v>-1.3009999999999999</v>
      </c>
      <c r="EE57" s="320">
        <f>+Input!EE18</f>
        <v>1.72</v>
      </c>
      <c r="EF57" s="320">
        <f>+Input!EF18</f>
        <v>-0.45500000000000002</v>
      </c>
      <c r="EG57" s="320">
        <f>+Input!EG18</f>
        <v>-15.414</v>
      </c>
      <c r="EH57" s="320">
        <f>+Input!EH18</f>
        <v>3.3039999999999998</v>
      </c>
      <c r="EI57" s="492">
        <f>SUM(EE57:EH57)</f>
        <v>-10.844999999999999</v>
      </c>
      <c r="EJ57" s="320">
        <f>+Input!EJ18</f>
        <v>1.8180000000000001</v>
      </c>
      <c r="EK57" s="320">
        <f>+Input!EK18</f>
        <v>-9.4E-2</v>
      </c>
      <c r="EL57" s="320">
        <f>+Input!EL18</f>
        <v>2.0070000000000001</v>
      </c>
      <c r="EM57" s="320">
        <f>+Input!EM18</f>
        <v>10.529</v>
      </c>
      <c r="EN57" s="492">
        <f>SUM(EJ57:EM57)</f>
        <v>14.26</v>
      </c>
      <c r="EO57" s="320">
        <f>+Input!EO18</f>
        <v>1.6</v>
      </c>
      <c r="EP57" s="320">
        <f>+Input!EP18</f>
        <v>5.718</v>
      </c>
      <c r="EQ57" s="320">
        <f>+Input!EQ18</f>
        <v>-0.77500000000000002</v>
      </c>
      <c r="ER57" s="320">
        <f>+Input!ER18</f>
        <v>5.8689999999999998</v>
      </c>
      <c r="ES57" s="492">
        <f>SUM(EO57:ER57)</f>
        <v>12.411999999999999</v>
      </c>
      <c r="ET57" s="320">
        <f>+Input!ET18</f>
        <v>0</v>
      </c>
      <c r="EU57" s="320">
        <f>+Input!EU18</f>
        <v>3</v>
      </c>
      <c r="EV57" s="320">
        <f>+Input!EV18</f>
        <v>7</v>
      </c>
      <c r="EW57" s="320">
        <f>+Input!EW18</f>
        <v>0</v>
      </c>
      <c r="EX57" s="492">
        <f>SUM(ET57:EW57)</f>
        <v>10</v>
      </c>
      <c r="EY57" s="320">
        <f>+Input!EY18</f>
        <v>0</v>
      </c>
      <c r="EZ57" s="320">
        <f>+Input!EZ18</f>
        <v>0</v>
      </c>
      <c r="FA57" s="320">
        <f>+Input!FA18</f>
        <v>-1</v>
      </c>
      <c r="FB57" s="320">
        <f>+Input!FB18</f>
        <v>0</v>
      </c>
      <c r="FC57" s="492">
        <f>SUM(EY57:FB57)</f>
        <v>-1</v>
      </c>
      <c r="FD57" s="320">
        <f>+Input!FD18</f>
        <v>-20</v>
      </c>
      <c r="FE57" s="493">
        <f t="shared" ref="FE57:FG57" si="229">+FE41</f>
        <v>0</v>
      </c>
      <c r="FF57" s="493">
        <f t="shared" si="229"/>
        <v>0</v>
      </c>
      <c r="FG57" s="493">
        <f t="shared" si="229"/>
        <v>0</v>
      </c>
      <c r="FH57" s="492">
        <f>SUM(FD57:FG57)</f>
        <v>-20</v>
      </c>
      <c r="FI57" s="492">
        <f>+FI41</f>
        <v>0</v>
      </c>
      <c r="FJ57" s="492">
        <f t="shared" ref="FJ57:FL57" si="230">+FJ41</f>
        <v>0</v>
      </c>
      <c r="FK57" s="492">
        <f t="shared" si="230"/>
        <v>0</v>
      </c>
      <c r="FL57" s="492">
        <f t="shared" si="230"/>
        <v>0</v>
      </c>
    </row>
    <row r="58" spans="1:172">
      <c r="A58" s="101" t="s">
        <v>2361</v>
      </c>
      <c r="BM58" s="320">
        <f>+SUM(Input!BM19:BM21)</f>
        <v>0</v>
      </c>
      <c r="BN58" s="320">
        <f>+SUM(Input!BN19:BN21)</f>
        <v>0.40699999999999997</v>
      </c>
      <c r="BO58" s="320">
        <f>+SUM(Input!BO19:BO21)</f>
        <v>0</v>
      </c>
      <c r="BP58" s="320">
        <f>+SUM(Input!BP19:BP21)</f>
        <v>-1.3380000000000001</v>
      </c>
      <c r="BQ58" s="492">
        <f>SUM(BM58:BP58)</f>
        <v>-0.93100000000000005</v>
      </c>
      <c r="BR58" s="320">
        <f>+SUM(Input!BR19:BR21)</f>
        <v>0</v>
      </c>
      <c r="BS58" s="320">
        <f>+SUM(Input!BS19:BS21)</f>
        <v>0</v>
      </c>
      <c r="BT58" s="320">
        <f>+SUM(Input!BT19:BT21)</f>
        <v>0.79900000000000004</v>
      </c>
      <c r="BU58" s="320">
        <f>+SUM(Input!BU19:BU21)</f>
        <v>2.343</v>
      </c>
      <c r="BV58" s="492">
        <f>SUM(BR58:BU58)</f>
        <v>3.1419999999999999</v>
      </c>
      <c r="BW58" s="320">
        <f>+SUM(Input!BW19:BW21)</f>
        <v>-5.8330000000000002</v>
      </c>
      <c r="BX58" s="320">
        <f>+SUM(Input!BX19:BX21)</f>
        <v>-0.22</v>
      </c>
      <c r="BY58" s="320">
        <f>+SUM(Input!BY19:BY21)</f>
        <v>1.379</v>
      </c>
      <c r="BZ58" s="320">
        <f>+SUM(Input!BZ19:BZ21)</f>
        <v>3.7759999999999998</v>
      </c>
      <c r="CA58" s="492">
        <f>SUM(BW58:BZ58)</f>
        <v>-0.89799999999999969</v>
      </c>
      <c r="CB58" s="320">
        <f>+SUM(Input!CB19:CB21)</f>
        <v>4.9939999999999998</v>
      </c>
      <c r="CC58" s="320">
        <f>+SUM(Input!CC19:CC21)</f>
        <v>10.206</v>
      </c>
      <c r="CD58" s="320">
        <f>+SUM(Input!CD19:CD21)</f>
        <v>3</v>
      </c>
      <c r="CE58" s="320">
        <f>+SUM(Input!CE19:CE21)</f>
        <v>0.871</v>
      </c>
      <c r="CF58" s="492">
        <f>SUM(CB58:CE58)</f>
        <v>19.070999999999998</v>
      </c>
      <c r="CG58" s="320">
        <f>+SUM(Input!CG19:CG21)</f>
        <v>0.91100000000000003</v>
      </c>
      <c r="CH58" s="320">
        <f>+SUM(Input!CH19:CH21)</f>
        <v>1.718</v>
      </c>
      <c r="CI58" s="320">
        <f>+SUM(Input!CI19:CI21)</f>
        <v>2.286</v>
      </c>
      <c r="CJ58" s="320">
        <f>+SUM(Input!CJ19:CJ21)</f>
        <v>2.1</v>
      </c>
      <c r="CK58" s="492">
        <f>SUM(CG58:CJ58)</f>
        <v>7.0150000000000006</v>
      </c>
      <c r="CL58" s="320">
        <f>+SUM(Input!CL19:CL21)</f>
        <v>0.67500000000000004</v>
      </c>
      <c r="CM58" s="320">
        <f>+SUM(Input!CM19:CM21)</f>
        <v>1.6659999999999999</v>
      </c>
      <c r="CN58" s="320">
        <f>+SUM(Input!CN19:CN21)</f>
        <v>4.5419999999999998</v>
      </c>
      <c r="CO58" s="320">
        <f>+SUM(Input!CO19:CO21)</f>
        <v>11.8</v>
      </c>
      <c r="CP58" s="492">
        <f>SUM(CL58:CO58)</f>
        <v>18.683</v>
      </c>
      <c r="CQ58" s="320">
        <f>+SUM(Input!CQ19:CQ21)</f>
        <v>3.6619999999999999</v>
      </c>
      <c r="CR58" s="320">
        <f>+SUM(Input!CR19:CR21)</f>
        <v>-2.3109999999999999</v>
      </c>
      <c r="CS58" s="320">
        <f>+SUM(Input!CS19:CS21)</f>
        <v>0.438</v>
      </c>
      <c r="CT58" s="320">
        <f>+SUM(Input!CT19:CT21)</f>
        <v>4.2290000000000001</v>
      </c>
      <c r="CU58" s="492">
        <f>SUM(CQ58:CT58)</f>
        <v>6.0179999999999998</v>
      </c>
      <c r="CV58" s="320">
        <f>+SUM(Input!CV19:CV21)</f>
        <v>0.185</v>
      </c>
      <c r="CW58" s="320">
        <f>+SUM(Input!CW19:CW21)</f>
        <v>0.67600000000000005</v>
      </c>
      <c r="CX58" s="320">
        <f>+SUM(Input!CX19:CX21)</f>
        <v>-0.28100000000000003</v>
      </c>
      <c r="CY58" s="320">
        <f>+SUM(Input!CY19:CY21)</f>
        <v>1.9259999999999999</v>
      </c>
      <c r="CZ58" s="492">
        <f>SUM(CV58:CY58)</f>
        <v>2.5059999999999998</v>
      </c>
      <c r="DA58" s="320">
        <f>+SUM(Input!DA19:DA21)</f>
        <v>1.1559999999999999</v>
      </c>
      <c r="DB58" s="320">
        <f>+SUM(Input!DB19:DB21)</f>
        <v>9.8659999999999997</v>
      </c>
      <c r="DC58" s="320">
        <f>+SUM(Input!DC19:DC21)</f>
        <v>13.352</v>
      </c>
      <c r="DD58" s="320">
        <f>+SUM(Input!DD19:DD21)</f>
        <v>17.349</v>
      </c>
      <c r="DE58" s="492">
        <f>SUM(DA58:DD58)</f>
        <v>41.722999999999999</v>
      </c>
      <c r="DF58" s="320">
        <f>+SUM(Input!DF19:DF21)</f>
        <v>36.536000000000001</v>
      </c>
      <c r="DG58" s="320">
        <f>+SUM(Input!DG19:DG21)</f>
        <v>15.593999999999999</v>
      </c>
      <c r="DH58" s="320">
        <f>+SUM(Input!DH19:DH21)</f>
        <v>20.203000000000003</v>
      </c>
      <c r="DI58" s="320">
        <f>+SUM(Input!DI19:DI21)</f>
        <v>-0.44</v>
      </c>
      <c r="DJ58" s="492">
        <f>SUM(DF58:DI58)</f>
        <v>71.893000000000001</v>
      </c>
      <c r="DK58" s="320">
        <f>+SUM(Input!DK19:DK21)</f>
        <v>3.0249999999999999</v>
      </c>
      <c r="DL58" s="320">
        <f>+SUM(Input!DL19:DL21)</f>
        <v>26.402000000000001</v>
      </c>
      <c r="DM58" s="320">
        <f>+SUM(Input!DM19:DM21)</f>
        <v>2.0830000000000002</v>
      </c>
      <c r="DN58" s="320">
        <f>+SUM(Input!DN19:DN21)</f>
        <v>7.125</v>
      </c>
      <c r="DO58" s="492">
        <f>SUM(DK58:DN58)</f>
        <v>38.634999999999998</v>
      </c>
      <c r="DP58" s="320">
        <f>+SUM(Input!DP19:DP21)</f>
        <v>4.6390000000000002</v>
      </c>
      <c r="DQ58" s="320">
        <f>+SUM(Input!DQ19:DQ21)</f>
        <v>30.413</v>
      </c>
      <c r="DR58" s="320">
        <f>+SUM(Input!DR19:DR21)</f>
        <v>-1.1200000000000001</v>
      </c>
      <c r="DS58" s="320">
        <f>+SUM(Input!DS19:DS21)</f>
        <v>0.48099999999999998</v>
      </c>
      <c r="DT58" s="492">
        <f>SUM(DP58:DS58)</f>
        <v>34.413000000000004</v>
      </c>
      <c r="DU58" s="320">
        <f>+SUM(Input!DU19:DU21)</f>
        <v>16.919</v>
      </c>
      <c r="DV58" s="320">
        <f>+SUM(Input!DV19:DV21)</f>
        <v>3.16</v>
      </c>
      <c r="DW58" s="320">
        <f>+SUM(Input!DW19:DW21)</f>
        <v>4.18</v>
      </c>
      <c r="DX58" s="320">
        <f>+SUM(Input!DX19:DX21)</f>
        <v>16.312000000000001</v>
      </c>
      <c r="DY58" s="492">
        <f>SUM(DU58:DX58)</f>
        <v>40.570999999999998</v>
      </c>
      <c r="DZ58" s="320">
        <f>+SUM(Input!DZ19:DZ21)</f>
        <v>11.53</v>
      </c>
      <c r="EA58" s="320">
        <f>+SUM(Input!EA19:EA21)</f>
        <v>13.617000000000001</v>
      </c>
      <c r="EB58" s="320">
        <f>+SUM(Input!EB19:EB21)</f>
        <v>13.146000000000001</v>
      </c>
      <c r="EC58" s="320">
        <f>+SUM(Input!EC19:EC21)</f>
        <v>24.948</v>
      </c>
      <c r="ED58" s="492">
        <f>SUM(DZ58:EC58)</f>
        <v>63.241</v>
      </c>
      <c r="EE58" s="320">
        <f>+SUM(Input!EE19:EE21)</f>
        <v>1.1819999999999999</v>
      </c>
      <c r="EF58" s="320">
        <f>+SUM(Input!EF19:EF21)</f>
        <v>6.9850000000000003</v>
      </c>
      <c r="EG58" s="320">
        <f>+SUM(Input!EG19:EG21)</f>
        <v>5.1970000000000001</v>
      </c>
      <c r="EH58" s="320">
        <f>+SUM(Input!EH19:EH21)</f>
        <v>9.4049999999999994</v>
      </c>
      <c r="EI58" s="492">
        <f>SUM(EE58:EH58)</f>
        <v>22.768999999999998</v>
      </c>
      <c r="EJ58" s="320">
        <f>+SUM(Input!EJ19:EJ21)</f>
        <v>4.24</v>
      </c>
      <c r="EK58" s="320">
        <f>+SUM(Input!EK19:EK21)</f>
        <v>5.0629999999999997</v>
      </c>
      <c r="EL58" s="320">
        <f>+SUM(Input!EL19:EL21)</f>
        <v>2.2519999999999998</v>
      </c>
      <c r="EM58" s="320">
        <f>+SUM(Input!EM19:EM21)</f>
        <v>0</v>
      </c>
      <c r="EN58" s="492">
        <f>SUM(EJ58:EM58)</f>
        <v>11.555</v>
      </c>
      <c r="EO58" s="320">
        <f>+SUM(Input!EO19:EO21)</f>
        <v>0.85199999999999998</v>
      </c>
      <c r="EP58" s="320">
        <f>+SUM(Input!EP19:EP21)</f>
        <v>-1.9410000000000001</v>
      </c>
      <c r="EQ58" s="320">
        <f>+SUM(Input!EQ19:EQ21)</f>
        <v>-3.9329999999999998</v>
      </c>
      <c r="ER58" s="320">
        <f>+SUM(Input!ER19:ER21)</f>
        <v>-2.4E-2</v>
      </c>
      <c r="ES58" s="492">
        <f>SUM(EO58:ER58)</f>
        <v>-5.0460000000000003</v>
      </c>
      <c r="ET58" s="320">
        <f>+SUM(Input!ET19:ET21)</f>
        <v>2</v>
      </c>
      <c r="EU58" s="320">
        <f>+SUM(Input!EU19:EU21)</f>
        <v>-18</v>
      </c>
      <c r="EV58" s="320">
        <f>+SUM(Input!EV19:EV21)</f>
        <v>0</v>
      </c>
      <c r="EW58" s="320">
        <f>+SUM(Input!EW19:EW21)</f>
        <v>302</v>
      </c>
      <c r="EX58" s="492">
        <f>SUM(ET58:EW58)</f>
        <v>286</v>
      </c>
      <c r="EY58" s="320">
        <f>+SUM(Input!EY19:EY21)</f>
        <v>16</v>
      </c>
      <c r="EZ58" s="320">
        <f>+SUM(Input!EZ19:EZ21)</f>
        <v>6</v>
      </c>
      <c r="FA58" s="320">
        <f>+SUM(Input!FA19:FA21)</f>
        <v>12</v>
      </c>
      <c r="FB58" s="320">
        <f>+SUM(Input!FB19:FB21)</f>
        <v>85</v>
      </c>
      <c r="FC58" s="492">
        <f>SUM(EY58:FB58)</f>
        <v>119</v>
      </c>
      <c r="FD58" s="320">
        <f>+SUM(Input!FD19:FD21)</f>
        <v>16</v>
      </c>
      <c r="FE58" s="493">
        <f t="shared" ref="FE58:FG58" si="231">+SUM(FE42:FE44)</f>
        <v>8</v>
      </c>
      <c r="FF58" s="493">
        <f t="shared" si="231"/>
        <v>8</v>
      </c>
      <c r="FG58" s="493">
        <f t="shared" si="231"/>
        <v>8</v>
      </c>
      <c r="FH58" s="492">
        <f>SUM(FD58:FG58)</f>
        <v>40</v>
      </c>
      <c r="FI58" s="492">
        <f>+SUM(FI42:FI44)</f>
        <v>32</v>
      </c>
      <c r="FJ58" s="492">
        <f t="shared" ref="FJ58:FL58" si="232">+SUM(FJ42:FJ44)</f>
        <v>32</v>
      </c>
      <c r="FK58" s="492">
        <f t="shared" si="232"/>
        <v>32</v>
      </c>
      <c r="FL58" s="492">
        <f t="shared" si="232"/>
        <v>32</v>
      </c>
    </row>
    <row r="59" spans="1:172">
      <c r="A59" s="500" t="s">
        <v>116</v>
      </c>
      <c r="BM59" s="245">
        <f>+SUM(BM54:BM58)</f>
        <v>84.302999999999997</v>
      </c>
      <c r="BN59" s="245">
        <f>+SUM(BN54:BN58)</f>
        <v>89.39</v>
      </c>
      <c r="BO59" s="245">
        <f>+SUM(BO54:BO58)</f>
        <v>97.703000000000003</v>
      </c>
      <c r="BP59" s="245">
        <f>+SUM(BP54:BP58)</f>
        <v>137.93100000000001</v>
      </c>
      <c r="BQ59" s="245">
        <f>+SUM(BM59:BP59)</f>
        <v>409.327</v>
      </c>
      <c r="BR59" s="245">
        <f>+SUM(BR54:BR58)</f>
        <v>144.21299999999999</v>
      </c>
      <c r="BS59" s="245">
        <f>+SUM(BS54:BS58)</f>
        <v>158.74299999999999</v>
      </c>
      <c r="BT59" s="245">
        <f>+SUM(BT54:BT58)</f>
        <v>162.20000000000002</v>
      </c>
      <c r="BU59" s="245">
        <f>+SUM(BU54:BU58)</f>
        <v>166.12199999999999</v>
      </c>
      <c r="BV59" s="245">
        <f>+SUM(BR59:BU59)</f>
        <v>631.27800000000002</v>
      </c>
      <c r="BW59" s="245">
        <f>+SUM(BW54:BW58)</f>
        <v>155.52500000000001</v>
      </c>
      <c r="BX59" s="245">
        <f>+SUM(BX54:BX58)</f>
        <v>172.13900000000004</v>
      </c>
      <c r="BY59" s="245">
        <f>+SUM(BY54:BY58)</f>
        <v>182</v>
      </c>
      <c r="BZ59" s="245">
        <f>+SUM(BZ54:BZ58)</f>
        <v>191.76600000000005</v>
      </c>
      <c r="CA59" s="245">
        <f>+SUM(BW59:BZ59)</f>
        <v>701.43000000000006</v>
      </c>
      <c r="CB59" s="245">
        <f>+SUM(CB54:CB58)</f>
        <v>200.667</v>
      </c>
      <c r="CC59" s="245">
        <f>+SUM(CC54:CC58)</f>
        <v>255.86699999999999</v>
      </c>
      <c r="CD59" s="245">
        <f>+SUM(CD54:CD58)</f>
        <v>278.32099999999997</v>
      </c>
      <c r="CE59" s="245">
        <f>+SUM(CE54:CE58)</f>
        <v>290.76799999999997</v>
      </c>
      <c r="CF59" s="245">
        <f>+SUM(CB59:CE59)</f>
        <v>1025.623</v>
      </c>
      <c r="CG59" s="245">
        <f>+SUM(CG54:CG58)</f>
        <v>291.72399999999999</v>
      </c>
      <c r="CH59" s="245">
        <f>+SUM(CH54:CH58)</f>
        <v>320.03399999999999</v>
      </c>
      <c r="CI59" s="245">
        <f>+SUM(CI54:CI58)</f>
        <v>339.48500000000001</v>
      </c>
      <c r="CJ59" s="245">
        <f>+SUM(CJ54:CJ58)</f>
        <v>348.43600000000004</v>
      </c>
      <c r="CK59" s="245">
        <f>+SUM(CG59:CJ59)</f>
        <v>1299.6790000000001</v>
      </c>
      <c r="CL59" s="245">
        <f>+SUM(CL54:CL58)</f>
        <v>343.99500000000006</v>
      </c>
      <c r="CM59" s="245">
        <f>+SUM(CM54:CM58)</f>
        <v>355.14100000000002</v>
      </c>
      <c r="CN59" s="245">
        <f>+SUM(CN54:CN58)</f>
        <v>391.98899999999998</v>
      </c>
      <c r="CO59" s="245">
        <f>+SUM(CO54:CO58)</f>
        <v>403.35500000000002</v>
      </c>
      <c r="CP59" s="245">
        <f>+SUM(CL59:CO59)</f>
        <v>1494.48</v>
      </c>
      <c r="CQ59" s="245">
        <f>+SUM(CQ54:CQ58)</f>
        <v>411.34699999999998</v>
      </c>
      <c r="CR59" s="245">
        <f>+SUM(CR54:CR58)</f>
        <v>412.90800000000002</v>
      </c>
      <c r="CS59" s="245">
        <f>+SUM(CS54:CS58)</f>
        <v>427.89099999999996</v>
      </c>
      <c r="CT59" s="245">
        <f>+SUM(CT54:CT58)</f>
        <v>439.68799999999999</v>
      </c>
      <c r="CU59" s="245">
        <f>+SUM(CQ59:CT59)</f>
        <v>1691.8339999999998</v>
      </c>
      <c r="CV59" s="245">
        <f>+SUM(CV54:CV58)</f>
        <v>458.44099999999997</v>
      </c>
      <c r="CW59" s="245">
        <f>+SUM(CW54:CW58)</f>
        <v>480.464</v>
      </c>
      <c r="CX59" s="245">
        <f>+SUM(CX54:CX58)</f>
        <v>485.31</v>
      </c>
      <c r="CY59" s="245">
        <f>+SUM(CY54:CY58)</f>
        <v>510.29500000000002</v>
      </c>
      <c r="CZ59" s="245">
        <f>+SUM(CV59:CY59)</f>
        <v>1934.51</v>
      </c>
      <c r="DA59" s="245">
        <f>+SUM(DA54:DA58)</f>
        <v>491.72499999999997</v>
      </c>
      <c r="DB59" s="245">
        <f>+SUM(DB54:DB58)</f>
        <v>526.44899999999996</v>
      </c>
      <c r="DC59" s="245">
        <f>+SUM(DC54:DC58)</f>
        <v>545.76599999999996</v>
      </c>
      <c r="DD59" s="245">
        <f>+SUM(DD54:DD58)</f>
        <v>594.58500000000015</v>
      </c>
      <c r="DE59" s="245">
        <f>+SUM(DA59:DD59)</f>
        <v>2158.5250000000001</v>
      </c>
      <c r="DF59" s="245">
        <f>+SUM(DF54:DF58)</f>
        <v>731.46800000000007</v>
      </c>
      <c r="DG59" s="245">
        <f>+SUM(DG54:DG58)</f>
        <v>748.85500000000002</v>
      </c>
      <c r="DH59" s="245">
        <f>+SUM(DH54:DH58)</f>
        <v>754.73500000000001</v>
      </c>
      <c r="DI59" s="245">
        <f>+SUM(DI54:DI58)</f>
        <v>758.19199999999989</v>
      </c>
      <c r="DJ59" s="245">
        <f>+SUM(DF59:DI59)</f>
        <v>2993.25</v>
      </c>
      <c r="DK59" s="245">
        <f>+SUM(DK54:DK58)</f>
        <v>782.31200000000001</v>
      </c>
      <c r="DL59" s="245">
        <f>+SUM(DL54:DL58)</f>
        <v>881.52600000000007</v>
      </c>
      <c r="DM59" s="245">
        <f>+SUM(DM54:DM58)</f>
        <v>927.39800000000002</v>
      </c>
      <c r="DN59" s="245">
        <f>+SUM(DN54:DN58)</f>
        <v>968.178</v>
      </c>
      <c r="DO59" s="245">
        <f>+SUM(DK59:DN59)</f>
        <v>3559.4140000000002</v>
      </c>
      <c r="DP59" s="245">
        <f>+SUM(DP54:DP58)</f>
        <v>990.00199999999995</v>
      </c>
      <c r="DQ59" s="245">
        <f>+SUM(DQ54:DQ58)</f>
        <v>1046.905</v>
      </c>
      <c r="DR59" s="245">
        <f>+SUM(DR54:DR58)</f>
        <v>1017.9979999999998</v>
      </c>
      <c r="DS59" s="245">
        <f>+SUM(DS54:DS58)</f>
        <v>1039.366</v>
      </c>
      <c r="DT59" s="245">
        <f>+SUM(DP59:DS59)</f>
        <v>4094.2709999999997</v>
      </c>
      <c r="DU59" s="245">
        <f>+SUM(DU54:DU58)</f>
        <v>1083.71</v>
      </c>
      <c r="DV59" s="245">
        <f>+SUM(DV54:DV58)</f>
        <v>1093.1960000000001</v>
      </c>
      <c r="DW59" s="245">
        <f>+SUM(DW54:DW58)</f>
        <v>1111.442</v>
      </c>
      <c r="DX59" s="245">
        <f>+SUM(DX54:DX58)</f>
        <v>1104.1609999999998</v>
      </c>
      <c r="DY59" s="245">
        <f>+SUM(DU59:DX59)</f>
        <v>4392.509</v>
      </c>
      <c r="DZ59" s="245">
        <f>+SUM(DZ54:DZ58)</f>
        <v>1191.058</v>
      </c>
      <c r="EA59" s="245">
        <f>+SUM(EA54:EA58)</f>
        <v>1187.633</v>
      </c>
      <c r="EB59" s="245">
        <f>+SUM(EB54:EB58)</f>
        <v>1231.4169999999999</v>
      </c>
      <c r="EC59" s="245">
        <f>+SUM(EC54:EC58)</f>
        <v>1335.509</v>
      </c>
      <c r="ED59" s="245">
        <f>+SUM(DZ59:EC59)</f>
        <v>4945.6170000000002</v>
      </c>
      <c r="EE59" s="245">
        <f>+SUM(EE54:EE58)</f>
        <v>1298.402</v>
      </c>
      <c r="EF59" s="245">
        <f>+SUM(EF54:EF58)</f>
        <v>1379.2650000000001</v>
      </c>
      <c r="EG59" s="245">
        <f>+SUM(EG54:EG58)</f>
        <v>1393.0549999999998</v>
      </c>
      <c r="EH59" s="245">
        <f>+SUM(EH54:EH58)</f>
        <v>1456.653</v>
      </c>
      <c r="EI59" s="245">
        <f>+SUM(EE59:EH59)</f>
        <v>5527.375</v>
      </c>
      <c r="EJ59" s="245">
        <f>+SUM(EJ54:EJ58)</f>
        <v>1467.1309999999999</v>
      </c>
      <c r="EK59" s="245">
        <f>+SUM(EK54:EK58)</f>
        <v>1499.3009999999999</v>
      </c>
      <c r="EL59" s="245">
        <f>+SUM(EL54:EL58)</f>
        <v>1507.5</v>
      </c>
      <c r="EM59" s="245">
        <f>+SUM(EM54:EM58)</f>
        <v>1588.645</v>
      </c>
      <c r="EN59" s="245">
        <f>+SUM(EJ59:EM59)</f>
        <v>6062.5769999999993</v>
      </c>
      <c r="EO59" s="245">
        <f>+SUM(EO54:EO58)</f>
        <v>1614.088</v>
      </c>
      <c r="EP59" s="245">
        <f>+SUM(EP54:EP58)</f>
        <v>1686.0219999999999</v>
      </c>
      <c r="EQ59" s="245">
        <f>+SUM(EQ54:EQ58)</f>
        <v>1680.6790000000001</v>
      </c>
      <c r="ER59" s="245">
        <f>+SUM(ER54:ER58)</f>
        <v>1764.0730000000001</v>
      </c>
      <c r="ES59" s="245">
        <f>+SUM(EO59:ER59)</f>
        <v>6744.8620000000001</v>
      </c>
      <c r="ET59" s="245">
        <f>+SUM(ET54:ET58)</f>
        <v>1763</v>
      </c>
      <c r="EU59" s="245">
        <f>+SUM(EU54:EU58)</f>
        <v>1723</v>
      </c>
      <c r="EV59" s="245">
        <f>+SUM(EV54:EV58)</f>
        <v>1776</v>
      </c>
      <c r="EW59" s="245">
        <f>+SUM(EW54:EW58)</f>
        <v>2158</v>
      </c>
      <c r="EX59" s="245">
        <f>+SUM(ET59:EW59)</f>
        <v>7420</v>
      </c>
      <c r="EY59" s="245">
        <f>+SUM(EY54:EY58)</f>
        <v>1767</v>
      </c>
      <c r="EZ59" s="245">
        <f>+SUM(EZ54:EZ58)</f>
        <v>1762</v>
      </c>
      <c r="FA59" s="245">
        <f>+SUM(FA54:FA58)</f>
        <v>1842</v>
      </c>
      <c r="FB59" s="245">
        <f>+SUM(FB54:FB58)</f>
        <v>1998</v>
      </c>
      <c r="FC59" s="245">
        <f>+SUM(EY59:FB59)</f>
        <v>7369</v>
      </c>
      <c r="FD59" s="245">
        <f>+SUM(FD54:FD58)</f>
        <v>1867</v>
      </c>
      <c r="FE59" s="245">
        <f t="shared" ref="FE59:FG59" si="233">+SUM(FE54:FE58)</f>
        <v>1924.2071700412068</v>
      </c>
      <c r="FF59" s="245">
        <f t="shared" si="233"/>
        <v>1904.2049857623613</v>
      </c>
      <c r="FG59" s="245">
        <f t="shared" si="233"/>
        <v>1892.4644798772706</v>
      </c>
      <c r="FH59" s="245">
        <f>+SUM(FD59:FG59)</f>
        <v>7587.8766356808392</v>
      </c>
      <c r="FI59" s="245">
        <f>+SUM(FI54:FI58)</f>
        <v>8032.678188166572</v>
      </c>
      <c r="FJ59" s="245">
        <f t="shared" ref="FJ59:FL59" si="234">+SUM(FJ54:FJ58)</f>
        <v>8441.1495241880984</v>
      </c>
      <c r="FK59" s="245">
        <f t="shared" si="234"/>
        <v>8994.3152238637886</v>
      </c>
      <c r="FL59" s="245">
        <f t="shared" si="234"/>
        <v>9696.7424123991295</v>
      </c>
      <c r="FM59" s="431">
        <f>+(EX59/DY59)^(1/5)-1</f>
        <v>0.1105503390827951</v>
      </c>
      <c r="FN59" s="431">
        <f t="shared" ref="FN59:FN60" si="235">+(FL59/FC59)^(1/5)-1</f>
        <v>5.6436652717413827E-2</v>
      </c>
    </row>
    <row r="60" spans="1:172">
      <c r="A60" s="501" t="s">
        <v>117</v>
      </c>
      <c r="BM60" s="247">
        <f t="shared" ref="BM60:CR60" si="236">+BM412</f>
        <v>21.073999999999998</v>
      </c>
      <c r="BN60" s="247">
        <f t="shared" si="236"/>
        <v>22.411999999999999</v>
      </c>
      <c r="BO60" s="247">
        <f t="shared" si="236"/>
        <v>24.070999999999998</v>
      </c>
      <c r="BP60" s="247">
        <f t="shared" si="236"/>
        <v>35.917999999999999</v>
      </c>
      <c r="BQ60" s="270">
        <f t="shared" si="236"/>
        <v>103.47499999999999</v>
      </c>
      <c r="BR60" s="247">
        <f t="shared" si="236"/>
        <v>35.922999999999995</v>
      </c>
      <c r="BS60" s="247">
        <f t="shared" si="236"/>
        <v>38.785000000000004</v>
      </c>
      <c r="BT60" s="247">
        <f t="shared" si="236"/>
        <v>42.077000000000005</v>
      </c>
      <c r="BU60" s="247">
        <f t="shared" si="236"/>
        <v>44.061999999999998</v>
      </c>
      <c r="BV60" s="270">
        <f t="shared" si="236"/>
        <v>160.84699999999998</v>
      </c>
      <c r="BW60" s="247">
        <f t="shared" si="236"/>
        <v>41.966999999999999</v>
      </c>
      <c r="BX60" s="247">
        <f t="shared" si="236"/>
        <v>45.265999999999998</v>
      </c>
      <c r="BY60" s="247">
        <f t="shared" si="236"/>
        <v>45.066000000000003</v>
      </c>
      <c r="BZ60" s="247">
        <f t="shared" si="236"/>
        <v>43.072000000000003</v>
      </c>
      <c r="CA60" s="270">
        <f t="shared" si="236"/>
        <v>175.37100000000001</v>
      </c>
      <c r="CB60" s="247">
        <f t="shared" si="236"/>
        <v>49.321999999999996</v>
      </c>
      <c r="CC60" s="247">
        <f t="shared" si="236"/>
        <v>63.625999999999998</v>
      </c>
      <c r="CD60" s="247">
        <f t="shared" si="236"/>
        <v>74.484999999999985</v>
      </c>
      <c r="CE60" s="247">
        <f t="shared" si="236"/>
        <v>76.130999999999986</v>
      </c>
      <c r="CF60" s="270">
        <f t="shared" si="236"/>
        <v>263.56399999999996</v>
      </c>
      <c r="CG60" s="247">
        <f t="shared" si="236"/>
        <v>79.524999999999991</v>
      </c>
      <c r="CH60" s="247">
        <f t="shared" si="236"/>
        <v>86.425999999999988</v>
      </c>
      <c r="CI60" s="247">
        <f t="shared" si="236"/>
        <v>92.018999999999991</v>
      </c>
      <c r="CJ60" s="247">
        <f t="shared" si="236"/>
        <v>94.683000000000007</v>
      </c>
      <c r="CK60" s="270">
        <f t="shared" si="236"/>
        <v>352.65299999999996</v>
      </c>
      <c r="CL60" s="247">
        <f t="shared" si="236"/>
        <v>90.222000000000008</v>
      </c>
      <c r="CM60" s="247">
        <f t="shared" si="236"/>
        <v>94.248000000000005</v>
      </c>
      <c r="CN60" s="247">
        <f t="shared" si="236"/>
        <v>105.52200000000001</v>
      </c>
      <c r="CO60" s="247">
        <f t="shared" si="236"/>
        <v>103.551</v>
      </c>
      <c r="CP60" s="270">
        <f t="shared" si="236"/>
        <v>393.54300000000001</v>
      </c>
      <c r="CQ60" s="247">
        <f t="shared" si="236"/>
        <v>108.60300000000001</v>
      </c>
      <c r="CR60" s="247">
        <f t="shared" si="236"/>
        <v>110.117</v>
      </c>
      <c r="CS60" s="247">
        <f t="shared" ref="CS60:DM60" si="237">+CS412</f>
        <v>105.53399999999999</v>
      </c>
      <c r="CT60" s="247">
        <f t="shared" si="237"/>
        <v>106.68199999999999</v>
      </c>
      <c r="CU60" s="270">
        <f t="shared" si="237"/>
        <v>430.93600000000004</v>
      </c>
      <c r="CV60" s="247">
        <f t="shared" si="237"/>
        <v>113.61</v>
      </c>
      <c r="CW60" s="247">
        <f t="shared" si="237"/>
        <v>116.074</v>
      </c>
      <c r="CX60" s="247">
        <f t="shared" si="237"/>
        <v>121.349</v>
      </c>
      <c r="CY60" s="247">
        <f t="shared" si="237"/>
        <v>133.096</v>
      </c>
      <c r="CZ60" s="270">
        <f t="shared" si="237"/>
        <v>484.12900000000002</v>
      </c>
      <c r="DA60" s="247">
        <f t="shared" si="237"/>
        <v>122.52999999999999</v>
      </c>
      <c r="DB60" s="247">
        <f t="shared" si="237"/>
        <v>128.27000000000001</v>
      </c>
      <c r="DC60" s="247">
        <f t="shared" si="237"/>
        <v>133.268</v>
      </c>
      <c r="DD60" s="247">
        <f t="shared" si="237"/>
        <v>144.86099999999999</v>
      </c>
      <c r="DE60" s="270">
        <f t="shared" si="237"/>
        <v>528.92899999999997</v>
      </c>
      <c r="DF60" s="247">
        <f t="shared" si="237"/>
        <v>202.15300000000002</v>
      </c>
      <c r="DG60" s="247">
        <f t="shared" si="237"/>
        <v>213.71899999999999</v>
      </c>
      <c r="DH60" s="247">
        <f t="shared" si="237"/>
        <v>215.36999999999998</v>
      </c>
      <c r="DI60" s="247">
        <f t="shared" si="237"/>
        <v>212.268</v>
      </c>
      <c r="DJ60" s="270">
        <f t="shared" si="237"/>
        <v>843.51</v>
      </c>
      <c r="DK60" s="247">
        <f t="shared" si="237"/>
        <v>219.01299999999998</v>
      </c>
      <c r="DL60" s="247">
        <f t="shared" si="237"/>
        <v>252.38600000000002</v>
      </c>
      <c r="DM60" s="247">
        <f t="shared" si="237"/>
        <v>277.71899999999999</v>
      </c>
      <c r="DN60" s="247">
        <f t="shared" ref="DN60:DT60" si="238">+DN412</f>
        <v>279.774</v>
      </c>
      <c r="DO60" s="270">
        <f>+DO412</f>
        <v>1028.8919999999998</v>
      </c>
      <c r="DP60" s="247">
        <f t="shared" si="238"/>
        <v>306.46499999999997</v>
      </c>
      <c r="DQ60" s="247">
        <f>+DQ412</f>
        <v>308.82799999999997</v>
      </c>
      <c r="DR60" s="247">
        <f>+DR412</f>
        <v>306.31799999999998</v>
      </c>
      <c r="DS60" s="247">
        <f>+DS412</f>
        <v>305.13</v>
      </c>
      <c r="DT60" s="270">
        <f t="shared" si="238"/>
        <v>1226.741</v>
      </c>
      <c r="DU60" s="247">
        <f t="shared" ref="DU60:ED60" si="239">+DU412</f>
        <v>314.70499999999998</v>
      </c>
      <c r="DV60" s="247">
        <f t="shared" si="239"/>
        <v>320.54999999999995</v>
      </c>
      <c r="DW60" s="247">
        <f t="shared" si="239"/>
        <v>321.74599999999998</v>
      </c>
      <c r="DX60" s="247">
        <f t="shared" si="239"/>
        <v>328.29499999999996</v>
      </c>
      <c r="DY60" s="270">
        <f t="shared" si="239"/>
        <v>1285.2959999999998</v>
      </c>
      <c r="DZ60" s="247">
        <f t="shared" si="239"/>
        <v>337.43099999999998</v>
      </c>
      <c r="EA60" s="247">
        <f>+EA412</f>
        <v>348.43399999999997</v>
      </c>
      <c r="EB60" s="247">
        <f t="shared" ref="EB60:EC60" si="240">+EB412</f>
        <v>362.286</v>
      </c>
      <c r="EC60" s="247">
        <f t="shared" si="240"/>
        <v>378.85899999999998</v>
      </c>
      <c r="ED60" s="270">
        <f t="shared" si="239"/>
        <v>1427.01</v>
      </c>
      <c r="EE60" s="247">
        <f t="shared" ref="EE60" si="241">+EE412</f>
        <v>394.31799999999998</v>
      </c>
      <c r="EF60" s="247">
        <f>+EF412</f>
        <v>417.75799999999998</v>
      </c>
      <c r="EG60" s="247">
        <f>+EG412</f>
        <v>419.68399999999997</v>
      </c>
      <c r="EH60" s="247">
        <f>+EH412</f>
        <v>428.76400000000001</v>
      </c>
      <c r="EI60" s="270">
        <f t="shared" ref="EI60" si="242">+EI412</f>
        <v>1660.5239999999999</v>
      </c>
      <c r="EJ60" s="247">
        <f>+EJ412</f>
        <v>436.38599999999997</v>
      </c>
      <c r="EK60" s="247">
        <f>+EK412</f>
        <v>432.82800000000003</v>
      </c>
      <c r="EL60" s="247">
        <f>+EL412</f>
        <v>431.66800000000001</v>
      </c>
      <c r="EM60" s="247">
        <f>+EM412</f>
        <v>438.49199999999996</v>
      </c>
      <c r="EN60" s="270">
        <f t="shared" ref="EN60" si="243">+EN412</f>
        <v>1739.374</v>
      </c>
      <c r="EO60" s="247">
        <f t="shared" ref="EO60:ET60" si="244">+EO412</f>
        <v>458.995</v>
      </c>
      <c r="EP60" s="247">
        <f t="shared" si="244"/>
        <v>460.46100000000001</v>
      </c>
      <c r="EQ60" s="247">
        <f t="shared" si="244"/>
        <v>461.84199999999998</v>
      </c>
      <c r="ER60" s="247">
        <f t="shared" si="244"/>
        <v>462.36699999999996</v>
      </c>
      <c r="ES60" s="270">
        <f t="shared" si="244"/>
        <v>1843.665</v>
      </c>
      <c r="ET60" s="247">
        <f t="shared" si="244"/>
        <v>525</v>
      </c>
      <c r="EU60" s="247">
        <f t="shared" ref="EU60:EW60" si="245">+EU412</f>
        <v>490</v>
      </c>
      <c r="EV60" s="247">
        <f t="shared" si="245"/>
        <v>494</v>
      </c>
      <c r="EW60" s="247">
        <f t="shared" si="245"/>
        <v>502</v>
      </c>
      <c r="EX60" s="270">
        <f>+EX412</f>
        <v>2011</v>
      </c>
      <c r="EY60" s="247">
        <f>+EY412</f>
        <v>480</v>
      </c>
      <c r="EZ60" s="247">
        <f t="shared" ref="EZ60:FB60" si="246">+EZ412</f>
        <v>502</v>
      </c>
      <c r="FA60" s="247">
        <f t="shared" si="246"/>
        <v>533</v>
      </c>
      <c r="FB60" s="247">
        <f t="shared" si="246"/>
        <v>551</v>
      </c>
      <c r="FC60" s="270">
        <f>+FC412</f>
        <v>2066</v>
      </c>
      <c r="FD60" s="247">
        <f>+FD412</f>
        <v>544</v>
      </c>
      <c r="FE60" s="247">
        <f t="shared" ref="FE60:FG60" si="247">+FE412</f>
        <v>511.43294347178227</v>
      </c>
      <c r="FF60" s="247">
        <f t="shared" si="247"/>
        <v>485.57942871750771</v>
      </c>
      <c r="FG60" s="247">
        <f t="shared" si="247"/>
        <v>470.31085026677192</v>
      </c>
      <c r="FH60" s="270">
        <f>+FH412</f>
        <v>2011.3232224560618</v>
      </c>
      <c r="FI60" s="270">
        <f>+FI412</f>
        <v>1911.3344749441171</v>
      </c>
      <c r="FJ60" s="270">
        <f t="shared" ref="FJ60:FL60" si="248">+FJ412</f>
        <v>1857.0779516539119</v>
      </c>
      <c r="FK60" s="270">
        <f t="shared" si="248"/>
        <v>1840.6324383655447</v>
      </c>
      <c r="FL60" s="270">
        <f t="shared" si="248"/>
        <v>1854.9737576543994</v>
      </c>
      <c r="FM60" s="431">
        <f>+(EX60/DY60)^(1/5)-1</f>
        <v>9.3658626544702139E-2</v>
      </c>
      <c r="FN60" s="431">
        <f t="shared" si="235"/>
        <v>-2.1318248435836185E-2</v>
      </c>
    </row>
    <row r="61" spans="1:172">
      <c r="A61" s="502"/>
      <c r="DP61" s="27"/>
      <c r="DQ61" s="27"/>
      <c r="DR61" s="27"/>
      <c r="DS61" s="27"/>
      <c r="DT61" s="125"/>
      <c r="DU61" s="27"/>
      <c r="DY61" s="125"/>
      <c r="ED61" s="125"/>
      <c r="EI61" s="125"/>
      <c r="EN61" s="125"/>
      <c r="ES61" s="125"/>
      <c r="EX61" s="125"/>
      <c r="FC61" s="125"/>
      <c r="FH61" s="125"/>
      <c r="FI61" s="125"/>
      <c r="FJ61" s="125"/>
      <c r="FK61" s="125"/>
      <c r="FL61" s="125"/>
    </row>
    <row r="62" spans="1:172">
      <c r="A62" s="129" t="s">
        <v>76</v>
      </c>
      <c r="B62" s="130"/>
      <c r="C62" s="130"/>
      <c r="D62" s="130"/>
      <c r="E62" s="131"/>
      <c r="F62" s="131"/>
      <c r="G62" s="131"/>
      <c r="H62" s="131"/>
      <c r="I62" s="131"/>
      <c r="J62" s="131"/>
      <c r="K62" s="131"/>
      <c r="L62" s="131"/>
      <c r="M62" s="131"/>
      <c r="N62" s="131"/>
      <c r="O62" s="131"/>
      <c r="P62" s="131"/>
      <c r="Q62" s="131"/>
      <c r="R62" s="131"/>
      <c r="S62" s="131"/>
      <c r="T62" s="131"/>
      <c r="U62" s="131"/>
      <c r="V62" s="131"/>
      <c r="W62" s="131"/>
      <c r="X62" s="131"/>
      <c r="Y62" s="132"/>
      <c r="Z62" s="132"/>
      <c r="AA62" s="132"/>
      <c r="AB62" s="132"/>
      <c r="AC62" s="132"/>
      <c r="AD62" s="132"/>
      <c r="AE62" s="132"/>
      <c r="AF62" s="132"/>
      <c r="AG62" s="132"/>
      <c r="AH62" s="132"/>
      <c r="AI62" s="132"/>
      <c r="AJ62" s="132"/>
      <c r="AK62" s="132"/>
      <c r="AL62" s="132"/>
      <c r="AM62" s="132"/>
      <c r="AN62" s="132"/>
      <c r="AO62" s="132"/>
      <c r="AP62" s="132"/>
      <c r="AQ62" s="132"/>
      <c r="AR62" s="132"/>
      <c r="AS62" s="132"/>
      <c r="AT62" s="132"/>
      <c r="AU62" s="132"/>
      <c r="AV62" s="132"/>
      <c r="AW62" s="133"/>
      <c r="AX62" s="133"/>
      <c r="AY62" s="133"/>
      <c r="AZ62" s="133"/>
      <c r="BA62" s="133"/>
      <c r="BB62" s="133"/>
      <c r="BC62" s="133"/>
      <c r="BD62" s="133"/>
      <c r="BE62" s="133"/>
      <c r="BF62" s="133"/>
      <c r="BG62" s="133"/>
      <c r="BH62" s="133"/>
      <c r="BI62" s="133"/>
      <c r="BJ62" s="133"/>
      <c r="BK62" s="133"/>
      <c r="BL62" s="133"/>
      <c r="BM62" s="250">
        <f>+BM51-BM59</f>
        <v>0.80600000000002581</v>
      </c>
      <c r="BN62" s="250">
        <f>+BN51-BN59</f>
        <v>2.4470000000000169</v>
      </c>
      <c r="BO62" s="250">
        <f>+BO51-BO59</f>
        <v>6.0789999999999935</v>
      </c>
      <c r="BP62" s="250">
        <f>+BP51-BP59</f>
        <v>0.78299999999998704</v>
      </c>
      <c r="BQ62" s="250">
        <f>+SUM(BM62:BP62)</f>
        <v>10.115000000000023</v>
      </c>
      <c r="BR62" s="250">
        <f>+BR51-BR59</f>
        <v>14.005000000000024</v>
      </c>
      <c r="BS62" s="250">
        <f>+BS51-BS59</f>
        <v>13.300999999999988</v>
      </c>
      <c r="BT62" s="250">
        <f>+BT51-BT59</f>
        <v>21.53499999999994</v>
      </c>
      <c r="BU62" s="250">
        <f>+BU51-BU59</f>
        <v>24.561000000000007</v>
      </c>
      <c r="BV62" s="250">
        <f>+SUM(BR62:BU62)</f>
        <v>73.401999999999958</v>
      </c>
      <c r="BW62" s="250">
        <f>+BW51-BW59</f>
        <v>43.706000000000017</v>
      </c>
      <c r="BX62" s="250">
        <f>+BX51-BX59</f>
        <v>41.02899999999994</v>
      </c>
      <c r="BY62" s="250">
        <f>+BY51-BY59</f>
        <v>45.557999999999993</v>
      </c>
      <c r="BZ62" s="250">
        <f>+BZ51-BZ59</f>
        <v>50.785999999999973</v>
      </c>
      <c r="CA62" s="250">
        <f>+SUM(BW62:BZ62)</f>
        <v>181.07899999999992</v>
      </c>
      <c r="CB62" s="250">
        <f>+CB51-CB59</f>
        <v>47.982000000000028</v>
      </c>
      <c r="CC62" s="250">
        <f>+CC51-CC59</f>
        <v>40.227000000000004</v>
      </c>
      <c r="CD62" s="250">
        <f>+CD51-CD59</f>
        <v>52.02600000000001</v>
      </c>
      <c r="CE62" s="250">
        <f>+CE51-CE59</f>
        <v>54.475999999999999</v>
      </c>
      <c r="CF62" s="250">
        <f>+SUM(CB62:CE62)</f>
        <v>194.71100000000004</v>
      </c>
      <c r="CG62" s="250">
        <f>+CG51-CG59</f>
        <v>71.305000000000007</v>
      </c>
      <c r="CH62" s="250">
        <f>+CH51-CH59</f>
        <v>74.865999999999985</v>
      </c>
      <c r="CI62" s="250">
        <f>+CI51-CI59</f>
        <v>78.115999999999929</v>
      </c>
      <c r="CJ62" s="250">
        <f>+CJ51-CJ59</f>
        <v>82.875999999999976</v>
      </c>
      <c r="CK62" s="250">
        <f>+SUM(CG62:CJ62)</f>
        <v>307.1629999999999</v>
      </c>
      <c r="CL62" s="250">
        <f>+CL51-CL59</f>
        <v>96.956999999999937</v>
      </c>
      <c r="CM62" s="250">
        <f>+CM51-CM59</f>
        <v>100.38900000000001</v>
      </c>
      <c r="CN62" s="250">
        <f>+CN51-CN59</f>
        <v>92.846000000000004</v>
      </c>
      <c r="CO62" s="250">
        <f>+CO51-CO59</f>
        <v>102.70399999999995</v>
      </c>
      <c r="CP62" s="250">
        <f>+SUM(CL62:CO62)</f>
        <v>392.8959999999999</v>
      </c>
      <c r="CQ62" s="250">
        <f>+CQ51-CQ59</f>
        <v>104.78699999999992</v>
      </c>
      <c r="CR62" s="250">
        <f>+CR51-CR59</f>
        <v>115.96299999999997</v>
      </c>
      <c r="CS62" s="250">
        <f>+CS51-CS59</f>
        <v>115.1930000000001</v>
      </c>
      <c r="CT62" s="250">
        <f>+CT51-CT59</f>
        <v>124.98900000000003</v>
      </c>
      <c r="CU62" s="250">
        <f>+SUM(CQ62:CT62)</f>
        <v>460.93200000000002</v>
      </c>
      <c r="CV62" s="250">
        <f>+CV51-CV59</f>
        <v>121.61200000000002</v>
      </c>
      <c r="CW62" s="250">
        <f>+CW51-CW59</f>
        <v>124.69700000000006</v>
      </c>
      <c r="CX62" s="250">
        <f>+CX51-CX59</f>
        <v>135.13100000000003</v>
      </c>
      <c r="CY62" s="250">
        <f>+CY51-CY59</f>
        <v>127.82599999999996</v>
      </c>
      <c r="CZ62" s="250">
        <f>+SUM(CV62:CY62)</f>
        <v>509.26600000000008</v>
      </c>
      <c r="DA62" s="250">
        <f>+DA51-DA59</f>
        <v>151.44900000000001</v>
      </c>
      <c r="DB62" s="250">
        <f>+DB51-DB59</f>
        <v>139.13299999999992</v>
      </c>
      <c r="DC62" s="250">
        <f>+DC51-DC59</f>
        <v>140.88300000000004</v>
      </c>
      <c r="DD62" s="250">
        <f>+DD51-DD59</f>
        <v>135.87699999999973</v>
      </c>
      <c r="DE62" s="250">
        <f>+SUM(DA62:DD62)</f>
        <v>567.34199999999964</v>
      </c>
      <c r="DF62" s="250">
        <f>+DF51-DF59</f>
        <v>112.68799999999999</v>
      </c>
      <c r="DG62" s="250">
        <f>+DG51-DG59</f>
        <v>151.65499999999997</v>
      </c>
      <c r="DH62" s="250">
        <f>+DH51-DH59</f>
        <v>169.94099999999992</v>
      </c>
      <c r="DI62" s="250">
        <f>+DI51-DI59</f>
        <v>184.45500000000015</v>
      </c>
      <c r="DJ62" s="250">
        <f>+SUM(DF62:DI62)</f>
        <v>618.73900000000003</v>
      </c>
      <c r="DK62" s="250">
        <f>+DK51-DK59</f>
        <v>167.21300000000008</v>
      </c>
      <c r="DL62" s="250">
        <f>+DL51-DL59</f>
        <v>184.89499999999998</v>
      </c>
      <c r="DM62" s="250">
        <f>+DM51-DM59</f>
        <v>224.86299999999994</v>
      </c>
      <c r="DN62" s="250">
        <f>+DN51-DN59</f>
        <v>232.04300000000001</v>
      </c>
      <c r="DO62" s="250">
        <f>+SUM(DK62:DN62)</f>
        <v>809.01400000000001</v>
      </c>
      <c r="DP62" s="250">
        <f>+DP51-DP59</f>
        <v>225.875</v>
      </c>
      <c r="DQ62" s="250">
        <f>+DQ51-DQ59</f>
        <v>215.03800000000001</v>
      </c>
      <c r="DR62" s="250">
        <f>+DR51-DR59</f>
        <v>265.75300000000016</v>
      </c>
      <c r="DS62" s="250">
        <f>+DS51-DS59</f>
        <v>270.7170000000001</v>
      </c>
      <c r="DT62" s="250">
        <f>+SUM(DP62:DS62)</f>
        <v>977.38300000000027</v>
      </c>
      <c r="DU62" s="250">
        <f>+DU51-DU59</f>
        <v>279.50800000000004</v>
      </c>
      <c r="DV62" s="250">
        <f>+DV51-DV59</f>
        <v>291.78099999999995</v>
      </c>
      <c r="DW62" s="250">
        <f>+DW51-DW59</f>
        <v>285.36799999999994</v>
      </c>
      <c r="DX62" s="250">
        <f>+DX51-DX59</f>
        <v>312.97400000000016</v>
      </c>
      <c r="DY62" s="250">
        <f>+SUM(DU62:DX62)</f>
        <v>1169.6310000000001</v>
      </c>
      <c r="DZ62" s="250">
        <f>+DZ51-DZ59</f>
        <v>253.48399999999992</v>
      </c>
      <c r="EA62" s="250">
        <f>+EA51-EA59</f>
        <v>282.48799999999983</v>
      </c>
      <c r="EB62" s="250">
        <f>+EB51-EB59</f>
        <v>288.34999999999991</v>
      </c>
      <c r="EC62" s="250">
        <f>+EC51-EC59</f>
        <v>228.60599999999999</v>
      </c>
      <c r="ED62" s="250">
        <f>+SUM(DZ62:EC62)</f>
        <v>1052.9279999999997</v>
      </c>
      <c r="EE62" s="250">
        <f>+EE51-EE59</f>
        <v>297.66200000000003</v>
      </c>
      <c r="EF62" s="250">
        <f>+EF51-EF59</f>
        <v>278.65399999999977</v>
      </c>
      <c r="EG62" s="250">
        <f>+EG51-EG59</f>
        <v>282.12100000000009</v>
      </c>
      <c r="EH62" s="250">
        <f>+EH51-EH59</f>
        <v>249.72499999999991</v>
      </c>
      <c r="EI62" s="250">
        <f>+SUM(EE62:EH62)</f>
        <v>1108.1619999999998</v>
      </c>
      <c r="EJ62" s="250">
        <f>+EJ51-EJ59</f>
        <v>267.31600000000026</v>
      </c>
      <c r="EK62" s="250">
        <f>+EK51-EK59</f>
        <v>317.85300000000007</v>
      </c>
      <c r="EL62" s="250">
        <f>+EL51-EL59</f>
        <v>333.15900000000011</v>
      </c>
      <c r="EM62" s="250">
        <f>+EM51-EM59</f>
        <v>282.20000000000005</v>
      </c>
      <c r="EN62" s="250">
        <f>+SUM(EJ62:EM62)</f>
        <v>1200.5280000000005</v>
      </c>
      <c r="EO62" s="250">
        <f>+EO51-EO59</f>
        <v>384.12099999999987</v>
      </c>
      <c r="EP62" s="250">
        <f>+EP51-EP59</f>
        <v>332.38599999999997</v>
      </c>
      <c r="EQ62" s="250">
        <f>+EQ51-EQ59</f>
        <v>380.35099999999966</v>
      </c>
      <c r="ER62" s="250">
        <f>+ER51-ER59</f>
        <v>346.41599999999994</v>
      </c>
      <c r="ES62" s="250">
        <f>+SUM(EO62:ER62)</f>
        <v>1443.2739999999994</v>
      </c>
      <c r="ET62" s="250">
        <f>+ET51-ET59</f>
        <v>364</v>
      </c>
      <c r="EU62" s="250">
        <f>+EU51-EU59</f>
        <v>436</v>
      </c>
      <c r="EV62" s="250">
        <f>+EV51-EV59</f>
        <v>425</v>
      </c>
      <c r="EW62" s="250">
        <f>+EW51-EW59</f>
        <v>103</v>
      </c>
      <c r="EX62" s="250">
        <f>+SUM(ET62:EW62)</f>
        <v>1328</v>
      </c>
      <c r="EY62" s="250">
        <f>+EY51-EY59</f>
        <v>458</v>
      </c>
      <c r="EZ62" s="250">
        <f>+EZ51-EZ59</f>
        <v>494</v>
      </c>
      <c r="FA62" s="250">
        <f>+FA51-FA59</f>
        <v>474</v>
      </c>
      <c r="FB62" s="250">
        <f>+FB51-FB59</f>
        <v>422</v>
      </c>
      <c r="FC62" s="250">
        <f>+SUM(EY62:FB62)</f>
        <v>1848</v>
      </c>
      <c r="FD62" s="250">
        <f>+FD51-FD59</f>
        <v>577</v>
      </c>
      <c r="FE62" s="250">
        <f t="shared" ref="FE62:FG62" si="249">+FE51-FE59</f>
        <v>659.01389843792072</v>
      </c>
      <c r="FF62" s="250">
        <f t="shared" si="249"/>
        <v>680.81168421742746</v>
      </c>
      <c r="FG62" s="250">
        <f t="shared" si="249"/>
        <v>717.31566968372772</v>
      </c>
      <c r="FH62" s="250">
        <f>+SUM(FD62:FG62)</f>
        <v>2634.1412523390759</v>
      </c>
      <c r="FI62" s="250">
        <f>+FI51-FI59</f>
        <v>3274.4355164464505</v>
      </c>
      <c r="FJ62" s="250">
        <f t="shared" ref="FJ62:FL62" si="250">+FJ51-FJ59</f>
        <v>3833.2101509165404</v>
      </c>
      <c r="FK62" s="250">
        <f t="shared" si="250"/>
        <v>4470.8846459736924</v>
      </c>
      <c r="FL62" s="250">
        <f t="shared" si="250"/>
        <v>5069.5280196724052</v>
      </c>
      <c r="FM62" s="431">
        <f>+(EX62/DY62)^(1/5)-1</f>
        <v>2.5722402547680323E-2</v>
      </c>
      <c r="FN62" s="431">
        <f>+(FL62/FC62)^(1/5)-1</f>
        <v>0.22363844141974853</v>
      </c>
    </row>
    <row r="63" spans="1:172">
      <c r="A63" s="121" t="s">
        <v>73</v>
      </c>
      <c r="B63" s="130"/>
      <c r="C63" s="130"/>
      <c r="D63" s="130"/>
      <c r="E63" s="131"/>
      <c r="F63" s="131"/>
      <c r="G63" s="131"/>
      <c r="H63" s="131"/>
      <c r="I63" s="131"/>
      <c r="J63" s="131"/>
      <c r="K63" s="131"/>
      <c r="L63" s="131"/>
      <c r="M63" s="131"/>
      <c r="N63" s="131"/>
      <c r="O63" s="131"/>
      <c r="P63" s="131"/>
      <c r="Q63" s="131"/>
      <c r="R63" s="131"/>
      <c r="S63" s="131"/>
      <c r="T63" s="131"/>
      <c r="U63" s="131"/>
      <c r="V63" s="131"/>
      <c r="W63" s="131"/>
      <c r="X63" s="131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  <c r="AI63" s="134"/>
      <c r="AJ63" s="134"/>
      <c r="AK63" s="134"/>
      <c r="AL63" s="134"/>
      <c r="AM63" s="134"/>
      <c r="AN63" s="134"/>
      <c r="AO63" s="134"/>
      <c r="AP63" s="134"/>
      <c r="AQ63" s="134"/>
      <c r="AR63" s="134"/>
      <c r="AS63" s="134"/>
      <c r="AT63" s="134"/>
      <c r="AU63" s="134"/>
      <c r="AV63" s="134"/>
      <c r="AW63" s="135"/>
      <c r="AX63" s="136"/>
      <c r="AY63" s="136"/>
      <c r="AZ63" s="136"/>
      <c r="BA63" s="136"/>
      <c r="BB63" s="135"/>
      <c r="BC63" s="136"/>
      <c r="BD63" s="136"/>
      <c r="BE63" s="136"/>
      <c r="BF63" s="136"/>
      <c r="BG63" s="135"/>
      <c r="BH63" s="136"/>
      <c r="BI63" s="136"/>
      <c r="BJ63" s="136"/>
      <c r="BK63" s="136"/>
      <c r="BL63" s="135"/>
      <c r="BM63" s="314">
        <f>+IF(ISERROR(BM62/BM51),"",BM62/BM51)</f>
        <v>9.4702087910799749E-3</v>
      </c>
      <c r="BN63" s="314">
        <f>+IF(ISERROR(BN62/BN51),"",BN62/BN51)</f>
        <v>2.664503413656823E-2</v>
      </c>
      <c r="BO63" s="314">
        <f>+IF(ISERROR(BO62/BO51),"",BO62/BO51)</f>
        <v>5.8574704669403115E-2</v>
      </c>
      <c r="BP63" s="314">
        <f>+IF(ISERROR(BP62/BP51),"",BP62/BP51)</f>
        <v>5.644707816081917E-3</v>
      </c>
      <c r="BQ63" s="315">
        <f>+BQ62/BQ51</f>
        <v>2.4115372327997729E-2</v>
      </c>
      <c r="BR63" s="314">
        <f>+IF(ISERROR(BR62/BR51),"",BR62/BR51)</f>
        <v>8.8517109304883282E-2</v>
      </c>
      <c r="BS63" s="314">
        <f>+IF(ISERROR(BS62/BS51),"",BS62/BS51)</f>
        <v>7.7311617958196674E-2</v>
      </c>
      <c r="BT63" s="314">
        <f>+IF(ISERROR(BT62/BT51),"",BT62/BT51)</f>
        <v>0.11720684681742698</v>
      </c>
      <c r="BU63" s="314">
        <f>+IF(ISERROR(BU62/BU51),"",BU62/BU51)</f>
        <v>0.12880539953745226</v>
      </c>
      <c r="BV63" s="315">
        <f>+BV62/BV51</f>
        <v>0.10416359198501442</v>
      </c>
      <c r="BW63" s="314">
        <f>+IF(ISERROR(BW62/BW51),"",BW62/BW51)</f>
        <v>0.21937349107317641</v>
      </c>
      <c r="BX63" s="314">
        <f>+IF(ISERROR(BX62/BX51),"",BX62/BX51)</f>
        <v>0.19247260376791989</v>
      </c>
      <c r="BY63" s="314">
        <f>+IF(ISERROR(BY62/BY51),"",BY62/BY51)</f>
        <v>0.20020390405962432</v>
      </c>
      <c r="BZ63" s="314">
        <f>+IF(ISERROR(BZ62/BZ51),"",BZ62/BZ51)</f>
        <v>0.20938190573567717</v>
      </c>
      <c r="CA63" s="315">
        <f>+CA62/CA51</f>
        <v>0.20518657600092455</v>
      </c>
      <c r="CB63" s="314">
        <f>+IF(ISERROR(CB62/CB51),"",CB62/CB51)</f>
        <v>0.19297081428037122</v>
      </c>
      <c r="CC63" s="314">
        <f>+IF(ISERROR(CC62/CC51),"",CC62/CC51)</f>
        <v>0.13585888265213075</v>
      </c>
      <c r="CD63" s="314">
        <f>+IF(ISERROR(CD62/CD51),"",CD62/CD51)</f>
        <v>0.15748894344431769</v>
      </c>
      <c r="CE63" s="314">
        <f>+IF(ISERROR(CE62/CE51),"",CE62/CE51)</f>
        <v>0.15778985297354917</v>
      </c>
      <c r="CF63" s="315">
        <f>+CF62/CF51</f>
        <v>0.15955549874050878</v>
      </c>
      <c r="CG63" s="314">
        <f>+IF(ISERROR(CG62/CG51),"",CG62/CG51)</f>
        <v>0.1964168151855637</v>
      </c>
      <c r="CH63" s="314">
        <f>+IF(ISERROR(CH62/CH51),"",CH62/CH51)</f>
        <v>0.18958217270194982</v>
      </c>
      <c r="CI63" s="314">
        <f>+IF(ISERROR(CI62/CI51),"",CI62/CI51)</f>
        <v>0.18705893903510754</v>
      </c>
      <c r="CJ63" s="314">
        <f>+IF(ISERROR(CJ62/CJ51),"",CJ62/CJ51)</f>
        <v>0.19214860704084277</v>
      </c>
      <c r="CK63" s="315">
        <f>+CK62/CK51</f>
        <v>0.19115942948964482</v>
      </c>
      <c r="CL63" s="314">
        <f>+IF(ISERROR(CL62/CL51),"",CL62/CL51)</f>
        <v>0.21988107549120978</v>
      </c>
      <c r="CM63" s="314">
        <f>+IF(ISERROR(CM62/CM51),"",CM62/CM51)</f>
        <v>0.22037846025508748</v>
      </c>
      <c r="CN63" s="314">
        <f>+IF(ISERROR(CN62/CN51),"",CN62/CN51)</f>
        <v>0.1915002010993431</v>
      </c>
      <c r="CO63" s="314">
        <f>+IF(ISERROR(CO62/CO51),"",CO62/CO51)</f>
        <v>0.20294866804068293</v>
      </c>
      <c r="CP63" s="315">
        <f>+CP62/CP51</f>
        <v>0.20817049702867893</v>
      </c>
      <c r="CQ63" s="314">
        <f>+IF(ISERROR(CQ62/CQ51),"",CQ62/CQ51)</f>
        <v>0.20302285840498774</v>
      </c>
      <c r="CR63" s="314">
        <f>+IF(ISERROR(CR62/CR51),"",CR62/CR51)</f>
        <v>0.21926518943182735</v>
      </c>
      <c r="CS63" s="314">
        <f>+IF(ISERROR(CS62/CS51),"",CS62/CS51)</f>
        <v>0.21210899234740865</v>
      </c>
      <c r="CT63" s="314">
        <f>+IF(ISERROR(CT62/CT51),"",CT62/CT51)</f>
        <v>0.22134600842605601</v>
      </c>
      <c r="CU63" s="315">
        <f>+CU62/CU51</f>
        <v>0.2141115197843147</v>
      </c>
      <c r="CV63" s="314">
        <f>+IF(ISERROR(CV62/CV51),"",CV62/CV51)</f>
        <v>0.20965670378396462</v>
      </c>
      <c r="CW63" s="314">
        <f>+IF(ISERROR(CW62/CW51),"",CW62/CW51)</f>
        <v>0.20605590908865581</v>
      </c>
      <c r="CX63" s="314">
        <f>+IF(ISERROR(CX62/CX51),"",CX62/CX51)</f>
        <v>0.21779830797771266</v>
      </c>
      <c r="CY63" s="314">
        <f>+IF(ISERROR(CY62/CY51),"",CY62/CY51)</f>
        <v>0.20031624096370432</v>
      </c>
      <c r="CZ63" s="315">
        <f>+CZ62/CZ51</f>
        <v>0.20839307694322234</v>
      </c>
      <c r="DA63" s="314">
        <f>+IF(ISERROR(DA62/DA51),"",DA62/DA51)</f>
        <v>0.23547127215963334</v>
      </c>
      <c r="DB63" s="314">
        <f>+IF(ISERROR(DB62/DB51),"",DB62/DB51)</f>
        <v>0.20903960744130692</v>
      </c>
      <c r="DC63" s="314">
        <f>+IF(ISERROR(DC62/DC51),"",DC62/DC51)</f>
        <v>0.20517469624218493</v>
      </c>
      <c r="DD63" s="314">
        <f>+IF(ISERROR(DD62/DD51),"",DD62/DD51)</f>
        <v>0.18601515205445288</v>
      </c>
      <c r="DE63" s="315">
        <f>+DE62/DE51</f>
        <v>0.20813267852026518</v>
      </c>
      <c r="DF63" s="314">
        <f>+IF(ISERROR(DF62/DF51),"",DF62/DF51)</f>
        <v>0.13349191381687742</v>
      </c>
      <c r="DG63" s="314">
        <f>+IF(ISERROR(DG62/DG51),"",DG62/DG51)</f>
        <v>0.16841012315243581</v>
      </c>
      <c r="DH63" s="314">
        <f>+IF(ISERROR(DH62/DH51),"",DH62/DH51)</f>
        <v>0.18378437420242327</v>
      </c>
      <c r="DI63" s="314">
        <f>+IF(ISERROR(DI62/DI51),"",DI62/DI51)</f>
        <v>0.19567770331842158</v>
      </c>
      <c r="DJ63" s="315">
        <f>+DJ62/DJ51</f>
        <v>0.17130146298895152</v>
      </c>
      <c r="DK63" s="314">
        <f>+IF(ISERROR(DK62/DK51),"",DK62/DK51)</f>
        <v>0.17610173507806542</v>
      </c>
      <c r="DL63" s="314">
        <f>+IF(ISERROR(DL62/DL51),"",DL62/DL51)</f>
        <v>0.17337899384952093</v>
      </c>
      <c r="DM63" s="314">
        <f>+IF(ISERROR(DM62/DM51),"",DM62/DM51)</f>
        <v>0.19514936286136556</v>
      </c>
      <c r="DN63" s="314">
        <f>+IF(ISERROR(DN62/DN51),"",DN62/DN51)</f>
        <v>0.19333356106916977</v>
      </c>
      <c r="DO63" s="315">
        <f>+DO62/DO51</f>
        <v>0.18519568137554288</v>
      </c>
      <c r="DP63" s="314">
        <f>+IF(ISERROR(DP62/DP51),"",DP62/DP51)</f>
        <v>0.18577125811245709</v>
      </c>
      <c r="DQ63" s="314">
        <f>+IF(ISERROR(DQ62/DQ51),"",DQ62/DQ51)</f>
        <v>0.17040230818666138</v>
      </c>
      <c r="DR63" s="314">
        <f>+IF(ISERROR(DR62/DR51),"",DR62/DR51)</f>
        <v>0.20701288645539528</v>
      </c>
      <c r="DS63" s="314">
        <f>+IF(ISERROR(DS62/DS51),"",DS62/DS51)</f>
        <v>0.20664110594519591</v>
      </c>
      <c r="DT63" s="315">
        <f>+DT62/DT51</f>
        <v>0.19271484214025644</v>
      </c>
      <c r="DU63" s="314">
        <f>+IF(ISERROR(DU62/DU51),"",DU62/DU51)</f>
        <v>0.20503543820577488</v>
      </c>
      <c r="DV63" s="314">
        <f>+IF(ISERROR(DV62/DV51),"",DV62/DV51)</f>
        <v>0.21067570075170919</v>
      </c>
      <c r="DW63" s="314">
        <f>+IF(ISERROR(DW62/DW51),"",DW62/DW51)</f>
        <v>0.20429979739549398</v>
      </c>
      <c r="DX63" s="314">
        <f>+IF(ISERROR(DX62/DX51),"",DX62/DX51)</f>
        <v>0.22084981317940786</v>
      </c>
      <c r="DY63" s="315">
        <f>+DY62/DY51</f>
        <v>0.21028435098720996</v>
      </c>
      <c r="DZ63" s="314">
        <f>+IF(ISERROR(DZ62/DZ51),"",DZ62/DZ51)</f>
        <v>0.17547707162547019</v>
      </c>
      <c r="EA63" s="314">
        <f>+IF(ISERROR(EA62/EA51),"",EA62/EA51)</f>
        <v>0.19215289081647011</v>
      </c>
      <c r="EB63" s="314">
        <f>+IF(ISERROR(EB62/EB51),"",EB62/EB51)</f>
        <v>0.18973303144495171</v>
      </c>
      <c r="EC63" s="314">
        <f>+IF(ISERROR(EC62/EC51),"",EC62/EC51)</f>
        <v>0.14615677236008862</v>
      </c>
      <c r="ED63" s="315">
        <f>+ED62/ED51</f>
        <v>0.17553056616229432</v>
      </c>
      <c r="EE63" s="314">
        <f>+IF(ISERROR(EE62/EE51),"",EE62/EE51)</f>
        <v>0.18649753393347637</v>
      </c>
      <c r="EF63" s="314">
        <f>+IF(ISERROR(EF62/EF51),"",EF62/EF51)</f>
        <v>0.16807455611522626</v>
      </c>
      <c r="EG63" s="314">
        <f>+IF(ISERROR(EG62/EG51),"",EG62/EG51)</f>
        <v>0.1684127518541336</v>
      </c>
      <c r="EH63" s="314">
        <f>+IF(ISERROR(EH62/EH51),"",EH62/EH51)</f>
        <v>0.14634799557893968</v>
      </c>
      <c r="EI63" s="315">
        <f>+EI62/EI51</f>
        <v>0.16700411737588081</v>
      </c>
      <c r="EJ63" s="314">
        <f>+IF(ISERROR(EJ62/EJ51),"",EJ62/EJ51)</f>
        <v>0.15412174600895862</v>
      </c>
      <c r="EK63" s="314">
        <f>+IF(ISERROR(EK62/EK51),"",EK62/EK51)</f>
        <v>0.17491803116301649</v>
      </c>
      <c r="EL63" s="314">
        <f>+IF(ISERROR(EL62/EL51),"",EL62/EL51)</f>
        <v>0.18099984842385258</v>
      </c>
      <c r="EM63" s="314">
        <f>+IF(ISERROR(EM62/EM51),"",EM62/EM51)</f>
        <v>0.1508409301679188</v>
      </c>
      <c r="EN63" s="315">
        <f>+EN62/EN51</f>
        <v>0.16529129070831283</v>
      </c>
      <c r="EO63" s="314">
        <f>+IF(ISERROR(EO62/EO51),"",EO62/EO51)</f>
        <v>0.19223264433300016</v>
      </c>
      <c r="EP63" s="314">
        <f>+IF(ISERROR(EP62/EP51),"",EP62/EP51)</f>
        <v>0.16467731003840649</v>
      </c>
      <c r="EQ63" s="314">
        <f>+IF(ISERROR(EQ62/EQ51),"",EQ62/EQ51)</f>
        <v>0.18454413569914058</v>
      </c>
      <c r="ER63" s="314">
        <f>+IF(ISERROR(ER62/ER51),"",ER62/ER51)</f>
        <v>0.16414015898685089</v>
      </c>
      <c r="ES63" s="315">
        <f>+ES62/ES51</f>
        <v>0.17626404837437967</v>
      </c>
      <c r="ET63" s="314">
        <f>+IF(ISERROR(ET62/ET51),"",ET62/ET51)</f>
        <v>0.17113305124588624</v>
      </c>
      <c r="EU63" s="314">
        <f>+IF(ISERROR(EU62/EU51),"",EU62/EU51)</f>
        <v>0.20194534506716072</v>
      </c>
      <c r="EV63" s="314">
        <f>+IF(ISERROR(EV62/EV51),"",EV62/EV51)</f>
        <v>0.19309404815992731</v>
      </c>
      <c r="EW63" s="314">
        <f>+IF(ISERROR(EW62/EW51),"",EW62/EW51)</f>
        <v>4.5555064130915521E-2</v>
      </c>
      <c r="EX63" s="315">
        <f>+EX62/EX51</f>
        <v>0.1518061271147691</v>
      </c>
      <c r="EY63" s="314">
        <f>+IF(ISERROR(EY62/EY51),"",EY62/EY51)</f>
        <v>0.20584269662921348</v>
      </c>
      <c r="EZ63" s="314">
        <f>+IF(ISERROR(EZ62/EZ51),"",EZ62/EZ51)</f>
        <v>0.21897163120567376</v>
      </c>
      <c r="FA63" s="314">
        <f>+IF(ISERROR(FA62/FA51),"",FA62/FA51)</f>
        <v>0.20466321243523317</v>
      </c>
      <c r="FB63" s="314">
        <f>+IF(ISERROR(FB62/FB51),"",FB62/FB51)</f>
        <v>0.17438016528925621</v>
      </c>
      <c r="FC63" s="315">
        <f>+FC62/FC51</f>
        <v>0.20049907779103829</v>
      </c>
      <c r="FD63" s="314">
        <f>+IF(ISERROR(FD62/FD51),"",FD62/FD51)</f>
        <v>0.23608837970540097</v>
      </c>
      <c r="FE63" s="314">
        <f>+FE62/FE51</f>
        <v>0.25511324078272379</v>
      </c>
      <c r="FF63" s="314">
        <f t="shared" ref="FF63:FG63" si="251">+FF62/FF51</f>
        <v>0.26336839221340513</v>
      </c>
      <c r="FG63" s="314">
        <f t="shared" si="251"/>
        <v>0.27485674216825901</v>
      </c>
      <c r="FH63" s="315">
        <f>+FH62/FH51</f>
        <v>0.2576928822856257</v>
      </c>
      <c r="FI63" s="315">
        <f>+FI62/FI51</f>
        <v>0.28959074808901603</v>
      </c>
      <c r="FJ63" s="315">
        <f t="shared" ref="FJ63:FL63" si="252">+FJ62/FJ51</f>
        <v>0.31229410351166548</v>
      </c>
      <c r="FK63" s="315">
        <f t="shared" si="252"/>
        <v>0.33203254977214491</v>
      </c>
      <c r="FL63" s="315">
        <f t="shared" si="252"/>
        <v>0.3433181075067992</v>
      </c>
    </row>
    <row r="64" spans="1:172">
      <c r="A64" s="121" t="s">
        <v>66</v>
      </c>
      <c r="B64" s="130"/>
      <c r="C64" s="130"/>
      <c r="D64" s="130"/>
      <c r="E64" s="131"/>
      <c r="F64" s="131"/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  <c r="R64" s="131"/>
      <c r="S64" s="131"/>
      <c r="T64" s="131"/>
      <c r="U64" s="131"/>
      <c r="V64" s="131"/>
      <c r="W64" s="131"/>
      <c r="X64" s="131"/>
      <c r="Y64" s="137"/>
      <c r="Z64" s="137"/>
      <c r="AA64" s="137"/>
      <c r="AB64" s="137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137"/>
      <c r="AO64" s="137"/>
      <c r="AP64" s="137"/>
      <c r="AQ64" s="137"/>
      <c r="AR64" s="137"/>
      <c r="AS64" s="137"/>
      <c r="AT64" s="137"/>
      <c r="AU64" s="137"/>
      <c r="AV64" s="137"/>
      <c r="AW64" s="138"/>
      <c r="AX64" s="139"/>
      <c r="AY64" s="139"/>
      <c r="AZ64" s="139"/>
      <c r="BA64" s="139"/>
      <c r="BB64" s="138"/>
      <c r="BC64" s="139"/>
      <c r="BD64" s="139"/>
      <c r="BE64" s="139"/>
      <c r="BF64" s="139"/>
      <c r="BG64" s="138"/>
      <c r="BH64" s="139"/>
      <c r="BI64" s="139"/>
      <c r="BJ64" s="139"/>
      <c r="BK64" s="139"/>
      <c r="BL64" s="138"/>
      <c r="BM64" s="139" t="str">
        <f t="shared" ref="BM64:CL64" si="253">IF(ISERROR(BM62/BH62-1),"",BM62/BH62-1)</f>
        <v/>
      </c>
      <c r="BN64" s="139" t="str">
        <f t="shared" si="253"/>
        <v/>
      </c>
      <c r="BO64" s="139" t="str">
        <f t="shared" si="253"/>
        <v/>
      </c>
      <c r="BP64" s="139" t="str">
        <f t="shared" si="253"/>
        <v/>
      </c>
      <c r="BQ64" s="138" t="str">
        <f t="shared" si="253"/>
        <v/>
      </c>
      <c r="BR64" s="139">
        <f t="shared" si="253"/>
        <v>16.375930521091284</v>
      </c>
      <c r="BS64" s="139">
        <f t="shared" si="253"/>
        <v>4.4356354720064957</v>
      </c>
      <c r="BT64" s="139">
        <f t="shared" si="253"/>
        <v>2.5425234413554798</v>
      </c>
      <c r="BU64" s="139">
        <f t="shared" si="253"/>
        <v>30.367816091954552</v>
      </c>
      <c r="BV64" s="138">
        <f t="shared" si="253"/>
        <v>6.2567474048442699</v>
      </c>
      <c r="BW64" s="139">
        <f t="shared" si="253"/>
        <v>2.1207425919314491</v>
      </c>
      <c r="BX64" s="139">
        <f t="shared" si="253"/>
        <v>2.0846552890760077</v>
      </c>
      <c r="BY64" s="139">
        <f t="shared" si="253"/>
        <v>1.115532853494317</v>
      </c>
      <c r="BZ64" s="139">
        <f t="shared" si="253"/>
        <v>1.0677496844591001</v>
      </c>
      <c r="CA64" s="138">
        <f t="shared" si="253"/>
        <v>1.466949129451514</v>
      </c>
      <c r="CB64" s="139">
        <f t="shared" si="253"/>
        <v>9.7835537454811883E-2</v>
      </c>
      <c r="CC64" s="139">
        <f t="shared" si="253"/>
        <v>-1.9547149577126888E-2</v>
      </c>
      <c r="CD64" s="139">
        <f t="shared" si="253"/>
        <v>0.14197286974845302</v>
      </c>
      <c r="CE64" s="139">
        <f t="shared" si="253"/>
        <v>7.2657819084000153E-2</v>
      </c>
      <c r="CF64" s="138">
        <f t="shared" si="253"/>
        <v>7.5282059211726038E-2</v>
      </c>
      <c r="CG64" s="139">
        <f t="shared" si="253"/>
        <v>0.4860781126255671</v>
      </c>
      <c r="CH64" s="139">
        <f>IF(ISERROR(CH62/CC62-1),"",CH62/CC62-1)</f>
        <v>0.86108832376264655</v>
      </c>
      <c r="CI64" s="139">
        <f>IF(ISERROR(CI62/CD62-1),"",CI62/CD62-1)</f>
        <v>0.50148002921615942</v>
      </c>
      <c r="CJ64" s="139">
        <f t="shared" si="253"/>
        <v>0.52133049416256649</v>
      </c>
      <c r="CK64" s="138">
        <f t="shared" si="253"/>
        <v>0.57753285638715757</v>
      </c>
      <c r="CL64" s="139">
        <f t="shared" si="253"/>
        <v>0.35975036813687589</v>
      </c>
      <c r="CM64" s="139">
        <f>IF(ISERROR(CM62/CH62-1),"",CM62/CH62-1)</f>
        <v>0.34091576950818836</v>
      </c>
      <c r="CN64" s="139">
        <f>IF(ISERROR(CN62/CI62-1),"",CN62/CI62-1)</f>
        <v>0.18856572277126449</v>
      </c>
      <c r="CO64" s="139">
        <f>IF(ISERROR(CO62/CJ62-1),"",CO62/CJ62-1)</f>
        <v>0.23924899850378845</v>
      </c>
      <c r="CP64" s="138">
        <f>IF(ISERROR(CP62/CK62-1),"",CP62/CK62-1)</f>
        <v>0.27911239309422053</v>
      </c>
      <c r="CQ64" s="139">
        <f>IF(ISERROR(CQ62/CL62-1),"",CQ62/CL62-1)</f>
        <v>8.0757449178501695E-2</v>
      </c>
      <c r="CR64" s="139">
        <f t="shared" ref="CR64:DF64" si="254">IF(ISERROR(CR62/CM62-1),"",CR62/CM62-1)</f>
        <v>0.15513651894131786</v>
      </c>
      <c r="CS64" s="139">
        <f t="shared" si="254"/>
        <v>0.24068888266592081</v>
      </c>
      <c r="CT64" s="139">
        <f t="shared" si="254"/>
        <v>0.21698278548060546</v>
      </c>
      <c r="CU64" s="138">
        <f t="shared" si="254"/>
        <v>0.17316541782049222</v>
      </c>
      <c r="CV64" s="139">
        <f t="shared" si="254"/>
        <v>0.16056381039632894</v>
      </c>
      <c r="CW64" s="139">
        <f t="shared" si="254"/>
        <v>7.5317127014651986E-2</v>
      </c>
      <c r="CX64" s="139">
        <f t="shared" si="254"/>
        <v>0.17308343388921132</v>
      </c>
      <c r="CY64" s="139">
        <f t="shared" si="254"/>
        <v>2.2697997423772653E-2</v>
      </c>
      <c r="CZ64" s="138">
        <f t="shared" si="254"/>
        <v>0.10486145461803487</v>
      </c>
      <c r="DA64" s="139">
        <f t="shared" si="254"/>
        <v>0.24534585402756304</v>
      </c>
      <c r="DB64" s="139">
        <f t="shared" si="254"/>
        <v>0.11576862314249636</v>
      </c>
      <c r="DC64" s="139">
        <f t="shared" si="254"/>
        <v>4.2566102522737292E-2</v>
      </c>
      <c r="DD64" s="139">
        <f t="shared" si="254"/>
        <v>6.2984056451737214E-2</v>
      </c>
      <c r="DE64" s="138">
        <f t="shared" si="254"/>
        <v>0.11403863599768993</v>
      </c>
      <c r="DF64" s="139">
        <f t="shared" si="254"/>
        <v>-0.25593434093325163</v>
      </c>
      <c r="DG64" s="139">
        <f t="shared" ref="DG64:DO64" si="255">IF(ISERROR(DG62/DB62-1),"",DG62/DB62-1)</f>
        <v>9.0000215621024893E-2</v>
      </c>
      <c r="DH64" s="139">
        <f t="shared" si="255"/>
        <v>0.2062562551904763</v>
      </c>
      <c r="DI64" s="139">
        <f t="shared" si="255"/>
        <v>0.35751451680564417</v>
      </c>
      <c r="DJ64" s="138">
        <f t="shared" si="255"/>
        <v>9.0592623144418072E-2</v>
      </c>
      <c r="DK64" s="139">
        <f>IF(ISERROR(DK62/DF62-1),"",DK62/DF62-1)</f>
        <v>0.48385808604288028</v>
      </c>
      <c r="DL64" s="139">
        <f>IF(ISERROR(DL62/DG62-1),"",DL62/DG62-1)</f>
        <v>0.21918169529524256</v>
      </c>
      <c r="DM64" s="139">
        <f t="shared" ref="DM64:ET64" si="256">IF(ISERROR(DM62/DH62-1),"",DM62/DH62-1)</f>
        <v>0.32318275166087074</v>
      </c>
      <c r="DN64" s="139">
        <f t="shared" si="256"/>
        <v>0.25799246428668132</v>
      </c>
      <c r="DO64" s="138">
        <f t="shared" si="255"/>
        <v>0.30752061854837009</v>
      </c>
      <c r="DP64" s="139">
        <f t="shared" si="256"/>
        <v>0.35082200546608155</v>
      </c>
      <c r="DQ64" s="139">
        <f t="shared" si="256"/>
        <v>0.16302766435003657</v>
      </c>
      <c r="DR64" s="139">
        <f t="shared" si="256"/>
        <v>0.18184405615863986</v>
      </c>
      <c r="DS64" s="139">
        <f t="shared" si="256"/>
        <v>0.1666673849243463</v>
      </c>
      <c r="DT64" s="138">
        <f t="shared" si="256"/>
        <v>0.20811629959432132</v>
      </c>
      <c r="DU64" s="139">
        <f t="shared" si="256"/>
        <v>0.23744548976203661</v>
      </c>
      <c r="DV64" s="139">
        <f t="shared" si="256"/>
        <v>0.3568811093853177</v>
      </c>
      <c r="DW64" s="139">
        <f t="shared" si="256"/>
        <v>7.3809138560993803E-2</v>
      </c>
      <c r="DX64" s="139">
        <f t="shared" si="256"/>
        <v>0.15609289405541604</v>
      </c>
      <c r="DY64" s="138">
        <f>IF(ISERROR(DY62/DT62-1),"",DY62/DT62-1)</f>
        <v>0.19669668901546244</v>
      </c>
      <c r="DZ64" s="139">
        <f t="shared" si="256"/>
        <v>-9.3106458491349464E-2</v>
      </c>
      <c r="EA64" s="139">
        <f t="shared" si="256"/>
        <v>-3.1849229387794664E-2</v>
      </c>
      <c r="EB64" s="139">
        <f t="shared" si="256"/>
        <v>1.0449664993972485E-2</v>
      </c>
      <c r="EC64" s="139">
        <f t="shared" si="256"/>
        <v>-0.26956871816828276</v>
      </c>
      <c r="ED64" s="138">
        <f t="shared" ref="ED64:EI64" si="257">IF(ISERROR(ED62/DY62-1),"",ED62/DY62-1)</f>
        <v>-9.9777622173147229E-2</v>
      </c>
      <c r="EE64" s="139">
        <f t="shared" si="256"/>
        <v>0.17428318947152532</v>
      </c>
      <c r="EF64" s="139">
        <f t="shared" si="256"/>
        <v>-1.3572257936620535E-2</v>
      </c>
      <c r="EG64" s="139">
        <f t="shared" si="256"/>
        <v>-2.1602219524882282E-2</v>
      </c>
      <c r="EH64" s="139">
        <f t="shared" si="256"/>
        <v>9.2381652275093096E-2</v>
      </c>
      <c r="EI64" s="138">
        <f t="shared" si="257"/>
        <v>5.2457527960126482E-2</v>
      </c>
      <c r="EJ64" s="139">
        <f t="shared" si="256"/>
        <v>-0.10194784688673653</v>
      </c>
      <c r="EK64" s="139">
        <f t="shared" si="256"/>
        <v>0.14067266215450092</v>
      </c>
      <c r="EL64" s="139">
        <f t="shared" si="256"/>
        <v>0.18090819187511742</v>
      </c>
      <c r="EM64" s="139">
        <f t="shared" si="256"/>
        <v>0.13004304735208794</v>
      </c>
      <c r="EN64" s="138">
        <f t="shared" ref="EN64" si="258">IF(ISERROR(EN62/EI62-1),"",EN62/EI62-1)</f>
        <v>8.3350629240129814E-2</v>
      </c>
      <c r="EO64" s="139">
        <f t="shared" si="256"/>
        <v>0.43695476514686549</v>
      </c>
      <c r="EP64" s="139">
        <f t="shared" si="256"/>
        <v>4.5722393685130758E-2</v>
      </c>
      <c r="EQ64" s="139">
        <f t="shared" si="256"/>
        <v>0.1416500829934042</v>
      </c>
      <c r="ER64" s="139">
        <f t="shared" si="256"/>
        <v>0.22755492558469137</v>
      </c>
      <c r="ES64" s="138">
        <f>IF(ISERROR(ES62/EN62-1),"",ES62/EN62-1)</f>
        <v>0.20219936561246299</v>
      </c>
      <c r="ET64" s="139">
        <f t="shared" si="256"/>
        <v>-5.2381931735051901E-2</v>
      </c>
      <c r="EU64" s="139">
        <f t="shared" ref="EU64" si="259">IF(ISERROR(EU62/EP62-1),"",EU62/EP62-1)</f>
        <v>0.31172793077927485</v>
      </c>
      <c r="EV64" s="139">
        <f t="shared" ref="EV64" si="260">IF(ISERROR(EV62/EQ62-1),"",EV62/EQ62-1)</f>
        <v>0.11738893811242868</v>
      </c>
      <c r="EW64" s="139">
        <f t="shared" ref="EW64" si="261">IF(ISERROR(EW62/ER62-1),"",EW62/ER62-1)</f>
        <v>-0.70266962265022403</v>
      </c>
      <c r="EX64" s="138">
        <f>IF(ISERROR(EX62/ES62-1),"",EX62/ES62-1)</f>
        <v>-7.9869796033185336E-2</v>
      </c>
      <c r="EY64" s="139">
        <f t="shared" ref="EY64" si="262">IF(ISERROR(EY62/ET62-1),"",EY62/ET62-1)</f>
        <v>0.25824175824175821</v>
      </c>
      <c r="EZ64" s="139">
        <f t="shared" ref="EZ64" si="263">IF(ISERROR(EZ62/EU62-1),"",EZ62/EU62-1)</f>
        <v>0.1330275229357798</v>
      </c>
      <c r="FA64" s="139">
        <f t="shared" ref="FA64" si="264">IF(ISERROR(FA62/EV62-1),"",FA62/EV62-1)</f>
        <v>0.11529411764705877</v>
      </c>
      <c r="FB64" s="139">
        <f t="shared" ref="FB64" si="265">IF(ISERROR(FB62/EW62-1),"",FB62/EW62-1)</f>
        <v>3.0970873786407767</v>
      </c>
      <c r="FC64" s="138">
        <f t="shared" ref="FC64:FH64" si="266">IF(ISERROR(FC62/EX62-1),"",FC62/EX62-1)</f>
        <v>0.39156626506024095</v>
      </c>
      <c r="FD64" s="139">
        <f t="shared" si="266"/>
        <v>0.25982532751091703</v>
      </c>
      <c r="FE64" s="122">
        <f t="shared" si="266"/>
        <v>0.33403623165570995</v>
      </c>
      <c r="FF64" s="122">
        <f t="shared" si="266"/>
        <v>0.43631157007896082</v>
      </c>
      <c r="FG64" s="122">
        <f t="shared" si="266"/>
        <v>0.69980016512731691</v>
      </c>
      <c r="FH64" s="138">
        <f t="shared" si="266"/>
        <v>0.42540111057309304</v>
      </c>
      <c r="FI64" s="123">
        <f>IF(ISERROR(FI62/FH62-1),"",FI62/FH62-1)</f>
        <v>0.24307514395395602</v>
      </c>
      <c r="FJ64" s="123">
        <f t="shared" ref="FJ64:FL64" si="267">IF(ISERROR(FJ62/FI62-1),"",FJ62/FI62-1)</f>
        <v>0.17064762205990691</v>
      </c>
      <c r="FK64" s="123">
        <f t="shared" si="267"/>
        <v>0.16635521402464226</v>
      </c>
      <c r="FL64" s="123">
        <f t="shared" si="267"/>
        <v>0.13389819266257019</v>
      </c>
    </row>
    <row r="65" spans="1:170">
      <c r="A65" s="503"/>
      <c r="B65" s="119"/>
      <c r="C65" s="119"/>
      <c r="D65" s="119"/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O65" s="120"/>
      <c r="P65" s="120"/>
      <c r="Q65" s="120"/>
      <c r="R65" s="120"/>
      <c r="S65" s="120"/>
      <c r="T65" s="120"/>
      <c r="U65" s="120"/>
      <c r="V65" s="120"/>
      <c r="W65" s="120"/>
      <c r="X65" s="120"/>
      <c r="Y65" s="120"/>
      <c r="Z65" s="120"/>
      <c r="AA65" s="120"/>
      <c r="AB65" s="120"/>
      <c r="AC65" s="120"/>
      <c r="AD65" s="120"/>
      <c r="AE65" s="120"/>
      <c r="AF65" s="120"/>
      <c r="AG65" s="120"/>
      <c r="AH65" s="120"/>
      <c r="AI65" s="120"/>
      <c r="AJ65" s="120"/>
      <c r="AK65" s="120"/>
      <c r="AL65" s="120"/>
      <c r="AM65" s="120"/>
      <c r="AN65" s="120"/>
      <c r="AO65" s="120"/>
      <c r="AP65" s="120"/>
      <c r="AQ65" s="120"/>
      <c r="AR65" s="120"/>
      <c r="AS65" s="120"/>
      <c r="AT65" s="120"/>
      <c r="AU65" s="120"/>
      <c r="AV65" s="120"/>
      <c r="AW65" s="120"/>
      <c r="AX65" s="120"/>
      <c r="AY65" s="120"/>
      <c r="AZ65" s="120"/>
      <c r="BA65" s="120"/>
      <c r="BB65" s="120"/>
      <c r="BC65" s="120"/>
      <c r="BD65" s="120"/>
      <c r="BE65" s="120"/>
      <c r="BF65" s="120"/>
      <c r="BG65" s="120"/>
      <c r="BH65" s="120"/>
      <c r="BI65" s="120"/>
      <c r="BJ65" s="120"/>
      <c r="BK65" s="120"/>
      <c r="BL65" s="120"/>
      <c r="BM65" s="120"/>
      <c r="BN65" s="120"/>
      <c r="BO65" s="120"/>
      <c r="BP65" s="120"/>
      <c r="BQ65" s="120"/>
      <c r="BR65" s="120"/>
      <c r="BS65" s="120"/>
      <c r="BT65" s="120"/>
      <c r="BU65" s="120"/>
      <c r="BV65" s="120"/>
      <c r="BW65" s="120"/>
      <c r="BX65" s="120"/>
      <c r="BY65" s="120"/>
      <c r="BZ65" s="120"/>
      <c r="CA65" s="120"/>
      <c r="CB65" s="120"/>
      <c r="CC65" s="120"/>
      <c r="CD65" s="120"/>
      <c r="CE65" s="120"/>
      <c r="CF65" s="120"/>
      <c r="CG65" s="120"/>
      <c r="CH65" s="120"/>
      <c r="CI65" s="120"/>
      <c r="CJ65" s="120"/>
      <c r="CK65" s="120"/>
      <c r="CL65" s="120"/>
      <c r="CM65" s="120"/>
      <c r="CN65" s="120"/>
      <c r="CO65" s="120"/>
      <c r="CP65" s="120"/>
      <c r="CQ65" s="120"/>
      <c r="CR65" s="120"/>
      <c r="CS65" s="120"/>
      <c r="CT65" s="120"/>
      <c r="CU65" s="120"/>
      <c r="CV65" s="120"/>
      <c r="CW65" s="120"/>
      <c r="CX65" s="120"/>
      <c r="CY65" s="120"/>
      <c r="CZ65" s="120"/>
      <c r="DA65" s="120"/>
      <c r="DB65" s="120"/>
      <c r="DC65" s="120"/>
      <c r="DD65" s="120"/>
      <c r="DE65" s="120"/>
      <c r="DF65" s="120"/>
      <c r="DG65" s="120"/>
      <c r="DH65" s="120"/>
      <c r="DI65" s="120"/>
      <c r="DJ65" s="120"/>
      <c r="DK65" s="120"/>
      <c r="DL65" s="120"/>
      <c r="DM65" s="120"/>
      <c r="DN65" s="120"/>
      <c r="DO65" s="120"/>
      <c r="DP65" s="120"/>
      <c r="DQ65" s="120"/>
      <c r="DR65" s="120"/>
      <c r="DS65" s="120"/>
      <c r="DT65" s="120"/>
      <c r="DU65" s="120"/>
      <c r="DV65" s="120"/>
      <c r="DW65" s="120"/>
      <c r="DX65" s="120"/>
      <c r="DY65" s="120"/>
      <c r="DZ65" s="120"/>
      <c r="EA65" s="120"/>
      <c r="EB65" s="120"/>
      <c r="EC65" s="120"/>
      <c r="ED65" s="120"/>
      <c r="EE65" s="120"/>
      <c r="EF65" s="120"/>
      <c r="EG65" s="120"/>
      <c r="EH65" s="120"/>
      <c r="EI65" s="120"/>
      <c r="EJ65" s="120"/>
      <c r="EK65" s="120"/>
      <c r="EL65" s="120"/>
      <c r="EM65" s="120"/>
      <c r="EN65" s="120"/>
      <c r="EO65" s="120"/>
      <c r="EP65" s="120"/>
      <c r="EQ65" s="120"/>
      <c r="ER65" s="120"/>
      <c r="ES65" s="120"/>
      <c r="ET65" s="120"/>
      <c r="EU65" s="120"/>
      <c r="EV65" s="120"/>
      <c r="EW65" s="120"/>
      <c r="EX65" s="120"/>
      <c r="EY65" s="120"/>
      <c r="EZ65" s="120"/>
      <c r="FA65" s="120"/>
      <c r="FB65" s="120"/>
      <c r="FC65" s="120"/>
      <c r="FD65" s="120"/>
      <c r="FE65" s="120"/>
      <c r="FF65" s="120"/>
      <c r="FG65" s="120"/>
      <c r="FH65" s="120"/>
      <c r="FI65" s="120"/>
      <c r="FJ65" s="120"/>
      <c r="FK65" s="120"/>
      <c r="FL65" s="120"/>
    </row>
    <row r="66" spans="1:170" ht="4.5" customHeight="1">
      <c r="A66" s="435"/>
      <c r="B66" s="435"/>
      <c r="C66" s="435"/>
      <c r="D66" s="435"/>
      <c r="E66" s="436"/>
      <c r="F66" s="436"/>
      <c r="G66" s="436"/>
      <c r="H66" s="436"/>
      <c r="I66" s="436"/>
      <c r="J66" s="436"/>
      <c r="K66" s="436"/>
      <c r="L66" s="436"/>
      <c r="M66" s="436"/>
      <c r="N66" s="436"/>
      <c r="O66" s="436"/>
      <c r="P66" s="436"/>
      <c r="Q66" s="436"/>
      <c r="R66" s="436"/>
      <c r="S66" s="436"/>
      <c r="T66" s="436"/>
      <c r="U66" s="436"/>
      <c r="V66" s="436"/>
      <c r="W66" s="436"/>
      <c r="X66" s="436"/>
      <c r="Y66" s="436"/>
      <c r="Z66" s="436"/>
      <c r="AA66" s="436"/>
      <c r="AB66" s="436"/>
      <c r="AC66" s="436"/>
      <c r="AD66" s="436"/>
      <c r="AE66" s="436"/>
      <c r="AF66" s="436"/>
      <c r="AG66" s="436"/>
      <c r="AH66" s="436"/>
      <c r="AI66" s="436"/>
      <c r="AJ66" s="436"/>
      <c r="AK66" s="436"/>
      <c r="AL66" s="436"/>
      <c r="AM66" s="436"/>
      <c r="AN66" s="436"/>
      <c r="AO66" s="436"/>
      <c r="AP66" s="436"/>
      <c r="AQ66" s="436"/>
      <c r="AR66" s="436"/>
      <c r="AS66" s="436"/>
      <c r="AT66" s="436"/>
      <c r="AU66" s="436"/>
      <c r="AV66" s="436"/>
      <c r="AW66" s="436"/>
      <c r="AX66" s="436"/>
      <c r="AY66" s="436"/>
      <c r="AZ66" s="436"/>
      <c r="BA66" s="436"/>
      <c r="BB66" s="436"/>
      <c r="BC66" s="436"/>
      <c r="BD66" s="436"/>
      <c r="BE66" s="436"/>
      <c r="BF66" s="436"/>
      <c r="BG66" s="436"/>
      <c r="BH66" s="436"/>
      <c r="BI66" s="436"/>
      <c r="BJ66" s="436"/>
      <c r="BK66" s="436"/>
      <c r="BL66" s="436"/>
      <c r="BM66" s="436"/>
      <c r="BN66" s="436"/>
      <c r="BO66" s="436"/>
      <c r="BP66" s="436"/>
      <c r="BQ66" s="436"/>
      <c r="BR66" s="436"/>
      <c r="BS66" s="436"/>
      <c r="BT66" s="436"/>
      <c r="BU66" s="436"/>
      <c r="BV66" s="436"/>
      <c r="BW66" s="436"/>
      <c r="BX66" s="436"/>
      <c r="BY66" s="436"/>
      <c r="BZ66" s="436"/>
      <c r="CA66" s="436"/>
      <c r="CB66" s="436"/>
      <c r="CC66" s="436"/>
      <c r="CD66" s="436"/>
      <c r="CE66" s="436"/>
      <c r="CF66" s="436"/>
      <c r="CG66" s="436"/>
      <c r="CH66" s="436"/>
      <c r="CI66" s="436"/>
      <c r="CJ66" s="436"/>
      <c r="CK66" s="436"/>
      <c r="CL66" s="436"/>
      <c r="CM66" s="436"/>
      <c r="CN66" s="436"/>
      <c r="CO66" s="436"/>
      <c r="CP66" s="436"/>
      <c r="CQ66" s="436"/>
      <c r="CR66" s="436"/>
      <c r="CS66" s="436"/>
      <c r="CT66" s="436"/>
      <c r="CU66" s="436"/>
      <c r="CV66" s="436"/>
      <c r="CW66" s="436"/>
      <c r="CX66" s="436"/>
      <c r="CY66" s="436"/>
      <c r="CZ66" s="436"/>
      <c r="DA66" s="436"/>
      <c r="DB66" s="436"/>
      <c r="DC66" s="436"/>
      <c r="DD66" s="436"/>
      <c r="DE66" s="436"/>
      <c r="DF66" s="436"/>
      <c r="DG66" s="436"/>
      <c r="DH66" s="436"/>
      <c r="DI66" s="436"/>
      <c r="DJ66" s="436"/>
      <c r="DK66" s="436"/>
      <c r="DL66" s="436"/>
      <c r="DM66" s="436"/>
      <c r="DN66" s="436"/>
      <c r="DO66" s="436"/>
      <c r="DP66" s="436"/>
      <c r="DQ66" s="436"/>
      <c r="DR66" s="436"/>
      <c r="DS66" s="436"/>
      <c r="DT66" s="436"/>
      <c r="DU66" s="436"/>
      <c r="DV66" s="436"/>
      <c r="DW66" s="436"/>
      <c r="DX66" s="436"/>
      <c r="DY66" s="436"/>
      <c r="DZ66" s="436"/>
      <c r="EA66" s="436"/>
      <c r="EB66" s="436"/>
      <c r="EC66" s="436"/>
      <c r="ED66" s="436"/>
      <c r="EE66" s="436"/>
      <c r="EF66" s="436"/>
      <c r="EG66" s="436"/>
      <c r="EH66" s="436"/>
      <c r="EI66" s="436"/>
      <c r="EJ66" s="436"/>
      <c r="EK66" s="436"/>
      <c r="EL66" s="436"/>
      <c r="EM66" s="436"/>
      <c r="EN66" s="436"/>
      <c r="EO66" s="436"/>
      <c r="EP66" s="436"/>
      <c r="EQ66" s="436"/>
      <c r="ER66" s="436"/>
      <c r="ES66" s="436"/>
      <c r="ET66" s="436"/>
      <c r="EU66" s="436"/>
      <c r="EV66" s="436"/>
      <c r="EW66" s="436"/>
      <c r="EX66" s="436"/>
      <c r="EY66" s="436"/>
      <c r="EZ66" s="436"/>
      <c r="FA66" s="436"/>
      <c r="FB66" s="436"/>
      <c r="FC66" s="436"/>
      <c r="FD66" s="436"/>
      <c r="FE66" s="436"/>
      <c r="FF66" s="436"/>
      <c r="FG66" s="436"/>
      <c r="FH66" s="436"/>
      <c r="FI66" s="436"/>
      <c r="FJ66" s="436"/>
      <c r="FK66" s="436"/>
      <c r="FL66" s="436"/>
      <c r="FM66" s="151"/>
      <c r="FN66" s="151"/>
    </row>
    <row r="67" spans="1:170">
      <c r="A67" s="429" t="s">
        <v>251</v>
      </c>
      <c r="B67" s="429"/>
      <c r="C67" s="429"/>
      <c r="D67" s="429"/>
      <c r="E67" s="429"/>
      <c r="F67" s="429"/>
      <c r="G67" s="429"/>
      <c r="H67" s="429"/>
      <c r="I67" s="429"/>
      <c r="J67" s="429"/>
      <c r="K67" s="429"/>
      <c r="L67" s="429"/>
      <c r="M67" s="429"/>
      <c r="N67" s="429"/>
      <c r="O67" s="429"/>
      <c r="P67" s="429"/>
      <c r="Q67" s="429"/>
      <c r="R67" s="429"/>
      <c r="S67" s="429"/>
      <c r="T67" s="429"/>
      <c r="U67" s="429"/>
      <c r="V67" s="429"/>
      <c r="W67" s="429"/>
      <c r="X67" s="429"/>
      <c r="Y67" s="429"/>
      <c r="Z67" s="429"/>
      <c r="AA67" s="429"/>
      <c r="AB67" s="429"/>
      <c r="AC67" s="429"/>
      <c r="AD67" s="429"/>
      <c r="AE67" s="429"/>
      <c r="AF67" s="429"/>
      <c r="AG67" s="429"/>
      <c r="AH67" s="429"/>
      <c r="AI67" s="429"/>
      <c r="AJ67" s="429"/>
      <c r="AK67" s="429"/>
      <c r="AL67" s="429"/>
      <c r="AM67" s="429"/>
      <c r="AN67" s="429"/>
      <c r="AO67" s="429"/>
      <c r="AP67" s="429"/>
      <c r="AQ67" s="429"/>
      <c r="AR67" s="429"/>
      <c r="AS67" s="429"/>
      <c r="AT67" s="429"/>
      <c r="AU67" s="429"/>
      <c r="AV67" s="429"/>
      <c r="AW67" s="429"/>
      <c r="AX67" s="429"/>
      <c r="AY67" s="429"/>
      <c r="AZ67" s="429"/>
      <c r="BA67" s="429"/>
      <c r="BB67" s="429"/>
      <c r="BC67" s="429"/>
      <c r="BD67" s="429"/>
      <c r="BE67" s="429"/>
      <c r="BF67" s="429"/>
      <c r="BG67" s="429"/>
      <c r="BH67" s="429"/>
      <c r="BI67" s="429"/>
      <c r="BJ67" s="429"/>
      <c r="BK67" s="429"/>
      <c r="BL67" s="429"/>
      <c r="BM67" s="429"/>
      <c r="BN67" s="429"/>
      <c r="BO67" s="429"/>
      <c r="BP67" s="429"/>
      <c r="BQ67" s="429"/>
      <c r="BR67" s="429"/>
      <c r="BS67" s="429"/>
      <c r="BT67" s="429"/>
      <c r="BU67" s="429"/>
      <c r="BV67" s="429"/>
      <c r="BW67" s="429"/>
      <c r="BX67" s="429"/>
      <c r="BY67" s="429"/>
      <c r="BZ67" s="429"/>
      <c r="CA67" s="429"/>
      <c r="CB67" s="429"/>
      <c r="CC67" s="429"/>
      <c r="CD67" s="429"/>
      <c r="CE67" s="429"/>
      <c r="CF67" s="429"/>
      <c r="CG67" s="429"/>
      <c r="CH67" s="429"/>
      <c r="CI67" s="429"/>
      <c r="CJ67" s="429"/>
      <c r="CK67" s="429"/>
      <c r="CL67" s="429"/>
      <c r="CM67" s="429"/>
      <c r="CN67" s="429"/>
      <c r="CO67" s="429"/>
      <c r="CP67" s="429"/>
      <c r="CQ67" s="429"/>
      <c r="CR67" s="429"/>
      <c r="CS67" s="429"/>
      <c r="CT67" s="429"/>
      <c r="CU67" s="429"/>
      <c r="CV67" s="429"/>
      <c r="CW67" s="429"/>
      <c r="CX67" s="429"/>
      <c r="CY67" s="429"/>
      <c r="CZ67" s="429"/>
      <c r="DA67" s="429"/>
      <c r="DB67" s="429"/>
      <c r="DC67" s="429"/>
      <c r="DD67" s="429"/>
      <c r="DE67" s="429"/>
      <c r="DF67" s="429"/>
      <c r="DG67" s="429"/>
      <c r="DH67" s="429"/>
      <c r="DI67" s="429"/>
      <c r="DJ67" s="429"/>
      <c r="DK67" s="429"/>
      <c r="DL67" s="429"/>
      <c r="DM67" s="429"/>
      <c r="DN67" s="429"/>
      <c r="DO67" s="429"/>
      <c r="DP67" s="429"/>
      <c r="DQ67" s="429"/>
      <c r="DR67" s="429"/>
      <c r="DS67" s="429"/>
      <c r="DT67" s="429"/>
      <c r="DU67" s="429"/>
      <c r="DV67" s="429"/>
      <c r="DW67" s="429"/>
      <c r="DX67" s="429"/>
      <c r="DY67" s="429"/>
      <c r="DZ67" s="429"/>
      <c r="EA67" s="429"/>
      <c r="EB67" s="429"/>
      <c r="EC67" s="429"/>
      <c r="ED67" s="429"/>
      <c r="EE67" s="429"/>
      <c r="EF67" s="429"/>
      <c r="EG67" s="429"/>
      <c r="EH67" s="429"/>
      <c r="EI67" s="429"/>
      <c r="EJ67" s="429"/>
      <c r="EK67" s="429"/>
      <c r="EL67" s="429"/>
      <c r="EM67" s="429"/>
      <c r="EN67" s="429"/>
      <c r="EO67" s="429"/>
      <c r="EP67" s="429"/>
      <c r="EQ67" s="429"/>
      <c r="ER67" s="429"/>
      <c r="ES67" s="429"/>
      <c r="ET67" s="429"/>
      <c r="EU67" s="429"/>
      <c r="EV67" s="429"/>
      <c r="EW67" s="429"/>
      <c r="EX67" s="429"/>
      <c r="EY67" s="429"/>
      <c r="EZ67" s="429"/>
      <c r="FA67" s="429"/>
      <c r="FB67" s="429"/>
      <c r="FC67" s="429"/>
      <c r="FD67" s="429"/>
      <c r="FE67" s="429"/>
      <c r="FF67" s="429"/>
      <c r="FG67" s="429"/>
      <c r="FH67" s="429"/>
      <c r="FI67" s="429"/>
      <c r="FJ67" s="429"/>
      <c r="FK67" s="429"/>
      <c r="FL67" s="429"/>
      <c r="FM67" s="429"/>
      <c r="FN67" s="429"/>
    </row>
    <row r="68" spans="1:170">
      <c r="A68" s="446" t="s">
        <v>252</v>
      </c>
      <c r="B68" s="434"/>
      <c r="C68" s="434"/>
      <c r="D68" s="434"/>
      <c r="E68" s="434"/>
      <c r="F68" s="434"/>
      <c r="G68" s="434"/>
      <c r="H68" s="434"/>
      <c r="I68" s="434"/>
      <c r="J68" s="434"/>
      <c r="K68" s="434"/>
      <c r="L68" s="434"/>
      <c r="M68" s="434"/>
      <c r="N68" s="434"/>
      <c r="O68" s="434"/>
      <c r="P68" s="434"/>
      <c r="Q68" s="434"/>
      <c r="R68" s="434"/>
      <c r="S68" s="434"/>
      <c r="T68" s="434"/>
      <c r="U68" s="434"/>
      <c r="V68" s="434"/>
      <c r="W68" s="434"/>
      <c r="X68" s="434"/>
      <c r="Y68" s="434"/>
      <c r="Z68" s="434"/>
      <c r="AA68" s="434"/>
      <c r="AB68" s="434"/>
      <c r="AC68" s="434"/>
      <c r="AD68" s="434"/>
      <c r="AE68" s="434"/>
      <c r="AF68" s="434"/>
      <c r="AG68" s="434"/>
      <c r="AH68" s="434"/>
      <c r="AI68" s="434"/>
      <c r="AJ68" s="434"/>
      <c r="AK68" s="434"/>
      <c r="AL68" s="434"/>
      <c r="AM68" s="434"/>
      <c r="AN68" s="434"/>
      <c r="AO68" s="434"/>
      <c r="AP68" s="434"/>
      <c r="AQ68" s="434"/>
      <c r="AR68" s="434"/>
      <c r="AS68" s="434"/>
      <c r="AT68" s="434"/>
      <c r="AU68" s="434"/>
      <c r="AV68" s="434"/>
      <c r="AW68" s="434"/>
      <c r="AX68" s="434"/>
      <c r="AY68" s="434"/>
      <c r="AZ68" s="434"/>
      <c r="BA68" s="434"/>
      <c r="BB68" s="434"/>
      <c r="BC68" s="434"/>
      <c r="BD68" s="434"/>
      <c r="BE68" s="434"/>
      <c r="BF68" s="434"/>
      <c r="BG68" s="434"/>
      <c r="BH68" s="434"/>
      <c r="BI68" s="434"/>
      <c r="BJ68" s="434"/>
      <c r="BK68" s="434"/>
      <c r="BL68" s="434"/>
      <c r="BM68" s="434"/>
      <c r="BN68" s="434"/>
      <c r="BO68" s="434"/>
      <c r="BP68" s="434"/>
      <c r="BQ68" s="434"/>
      <c r="BR68" s="434"/>
      <c r="BS68" s="434"/>
      <c r="BT68" s="434"/>
      <c r="BU68" s="434"/>
      <c r="BV68" s="434"/>
      <c r="BW68" s="434"/>
      <c r="BX68" s="434"/>
      <c r="BY68" s="434"/>
      <c r="BZ68" s="434"/>
      <c r="CA68" s="434"/>
      <c r="CB68" s="434"/>
      <c r="CC68" s="434"/>
      <c r="CD68" s="434"/>
      <c r="CE68" s="434"/>
      <c r="CF68" s="434"/>
      <c r="CG68" s="434"/>
      <c r="CH68" s="434"/>
      <c r="CI68" s="434"/>
      <c r="CJ68" s="434"/>
      <c r="CK68" s="434"/>
      <c r="CL68" s="434"/>
      <c r="CM68" s="434"/>
      <c r="CN68" s="434"/>
      <c r="CO68" s="434"/>
      <c r="CP68" s="434"/>
      <c r="CQ68" s="434"/>
      <c r="CR68" s="434"/>
      <c r="CS68" s="434"/>
      <c r="CT68" s="434"/>
      <c r="CU68" s="434"/>
      <c r="CV68" s="434"/>
      <c r="CW68" s="434"/>
      <c r="CX68" s="434"/>
      <c r="CY68" s="434"/>
      <c r="CZ68" s="434"/>
      <c r="DA68" s="434"/>
      <c r="DB68" s="434"/>
      <c r="DC68" s="434"/>
      <c r="DD68" s="434"/>
      <c r="DE68" s="434"/>
      <c r="DF68" s="434"/>
      <c r="DG68" s="434"/>
      <c r="DH68" s="434"/>
      <c r="DI68" s="434"/>
      <c r="DJ68" s="434"/>
      <c r="DK68" s="434"/>
      <c r="DL68" s="434"/>
      <c r="DM68" s="434"/>
      <c r="DN68" s="434"/>
      <c r="DO68" s="434"/>
      <c r="DP68" s="434"/>
      <c r="DQ68" s="434"/>
      <c r="DR68" s="434"/>
      <c r="DS68" s="434"/>
      <c r="DT68" s="434"/>
      <c r="DU68" s="434"/>
      <c r="DV68" s="434"/>
      <c r="DW68" s="434"/>
      <c r="DX68" s="434"/>
      <c r="DY68" s="434"/>
      <c r="DZ68" s="434"/>
      <c r="EA68" s="434"/>
      <c r="EB68" s="434"/>
      <c r="EC68" s="434"/>
      <c r="ED68" s="434"/>
      <c r="EE68" s="434"/>
      <c r="EF68" s="434"/>
      <c r="EG68" s="434"/>
      <c r="EH68" s="434"/>
      <c r="EI68" s="434"/>
      <c r="EJ68" s="434"/>
      <c r="EK68" s="434"/>
      <c r="EL68" s="434"/>
      <c r="EM68" s="434"/>
      <c r="EN68" s="434"/>
      <c r="EO68" s="434"/>
      <c r="EP68" s="434"/>
      <c r="EQ68" s="434"/>
      <c r="ER68" s="434"/>
      <c r="ES68" s="434"/>
      <c r="ET68" s="434"/>
      <c r="EU68" s="434"/>
      <c r="EV68" s="434"/>
      <c r="EW68" s="434"/>
      <c r="EX68" s="434"/>
      <c r="EY68" s="434"/>
      <c r="EZ68" s="434"/>
      <c r="FA68" s="434"/>
      <c r="FB68" s="434"/>
      <c r="FC68" s="434"/>
      <c r="FD68" s="434"/>
      <c r="FE68" s="126"/>
      <c r="FF68" s="126"/>
      <c r="FG68" s="126"/>
      <c r="FH68" s="126"/>
      <c r="FI68" s="126"/>
      <c r="FJ68" s="126"/>
      <c r="FK68" s="126"/>
      <c r="FL68" s="126"/>
      <c r="FM68" s="434"/>
      <c r="FN68" s="434"/>
    </row>
    <row r="69" spans="1:170">
      <c r="A69" s="494" t="s">
        <v>253</v>
      </c>
      <c r="B69" s="30"/>
      <c r="C69" s="30"/>
      <c r="D69" s="82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42"/>
      <c r="Z69" s="42"/>
      <c r="AA69" s="42"/>
      <c r="AB69" s="42"/>
      <c r="AC69" s="32"/>
      <c r="AD69" s="42"/>
      <c r="AE69" s="42"/>
      <c r="AF69" s="42"/>
      <c r="AG69" s="42"/>
      <c r="AH69" s="32"/>
      <c r="AI69" s="42"/>
      <c r="AJ69" s="42"/>
      <c r="AK69" s="42"/>
      <c r="AL69" s="42"/>
      <c r="AM69" s="32"/>
      <c r="AN69" s="42"/>
      <c r="AO69" s="42"/>
      <c r="AP69" s="42"/>
      <c r="AQ69" s="42"/>
      <c r="AR69" s="65"/>
      <c r="AS69" s="42"/>
      <c r="AT69" s="42"/>
      <c r="AU69" s="42"/>
      <c r="AV69" s="42"/>
      <c r="AW69" s="32"/>
      <c r="AX69" s="42"/>
      <c r="AY69" s="42"/>
      <c r="AZ69" s="42"/>
      <c r="BA69" s="42"/>
      <c r="BB69" s="32"/>
      <c r="BC69" s="42"/>
      <c r="BD69" s="42"/>
      <c r="BE69" s="42"/>
      <c r="BF69" s="42"/>
      <c r="BG69" s="32"/>
      <c r="BH69" s="42"/>
      <c r="BI69" s="42"/>
      <c r="BJ69" s="42"/>
      <c r="BK69" s="42"/>
      <c r="BL69" s="33"/>
      <c r="BM69" s="43"/>
      <c r="BN69" s="43"/>
      <c r="BO69" s="43"/>
      <c r="BP69" s="43"/>
      <c r="BQ69" s="33"/>
      <c r="BR69" s="491">
        <f>Input!BR474</f>
        <v>24200</v>
      </c>
      <c r="BS69" s="491">
        <f>Input!BS474</f>
        <v>27200</v>
      </c>
      <c r="BT69" s="491">
        <f>Input!BT474</f>
        <v>27100</v>
      </c>
      <c r="BU69" s="491">
        <f>Input!BU474</f>
        <v>27100</v>
      </c>
      <c r="BV69" s="466">
        <f>+BU69</f>
        <v>27100</v>
      </c>
      <c r="BW69" s="491">
        <f>Input!BW474</f>
        <v>27100</v>
      </c>
      <c r="BX69" s="491">
        <f>Input!BX474</f>
        <v>28000</v>
      </c>
      <c r="BY69" s="491">
        <f>Input!BY474</f>
        <v>28400</v>
      </c>
      <c r="BZ69" s="491">
        <f>Input!BZ474</f>
        <v>28900</v>
      </c>
      <c r="CA69" s="466">
        <f>+BZ69</f>
        <v>28900</v>
      </c>
      <c r="CB69" s="491">
        <f>Input!CB474</f>
        <v>29700</v>
      </c>
      <c r="CC69" s="491">
        <f>Input!CC474</f>
        <v>30800</v>
      </c>
      <c r="CD69" s="491">
        <f>Input!CD474</f>
        <v>32100</v>
      </c>
      <c r="CE69" s="491">
        <f>Input!CE474</f>
        <v>33600</v>
      </c>
      <c r="CF69" s="466">
        <f>+CE69</f>
        <v>33600</v>
      </c>
      <c r="CG69" s="491">
        <f>Input!CG474</f>
        <v>45900</v>
      </c>
      <c r="CH69" s="491">
        <f>Input!CH474</f>
        <v>45900</v>
      </c>
      <c r="CI69" s="491">
        <f>Input!CI474</f>
        <v>46300</v>
      </c>
      <c r="CJ69" s="491">
        <f>Input!CJ474</f>
        <v>47800</v>
      </c>
      <c r="CK69" s="466">
        <f>+CJ69</f>
        <v>47800</v>
      </c>
      <c r="CL69" s="491">
        <f>Input!CL474</f>
        <v>48500</v>
      </c>
      <c r="CM69" s="550">
        <f>+(CO69-CL69)/3+CL69</f>
        <v>48966.666666666664</v>
      </c>
      <c r="CN69" s="550">
        <f>+AVERAGE(CM69,CO69)</f>
        <v>49433.333333333328</v>
      </c>
      <c r="CO69" s="491">
        <f>Input!CO474</f>
        <v>49900</v>
      </c>
      <c r="CP69" s="466">
        <f>+CO69</f>
        <v>49900</v>
      </c>
      <c r="CQ69" s="491">
        <f>Input!CQ474</f>
        <v>51800</v>
      </c>
      <c r="CR69" s="491">
        <f>Input!CR474</f>
        <v>51900</v>
      </c>
      <c r="CS69" s="491">
        <f>Input!CS474</f>
        <v>52800</v>
      </c>
      <c r="CT69" s="491">
        <f>Input!CT474</f>
        <v>53200</v>
      </c>
      <c r="CU69" s="466">
        <f>+CT69</f>
        <v>53200</v>
      </c>
      <c r="CV69" s="491">
        <f>Input!CV474</f>
        <v>56100</v>
      </c>
      <c r="CW69" s="491">
        <f>Input!CW474</f>
        <v>56600</v>
      </c>
      <c r="CX69" s="491">
        <f>Input!CX474</f>
        <v>57500</v>
      </c>
      <c r="CY69" s="491">
        <f>Input!CY474</f>
        <v>57500</v>
      </c>
      <c r="CZ69" s="466">
        <f>+CY69</f>
        <v>57500</v>
      </c>
      <c r="DA69" s="491">
        <f>Input!DA474</f>
        <v>59000</v>
      </c>
      <c r="DB69" s="491">
        <f>Input!DB474</f>
        <v>59800</v>
      </c>
      <c r="DC69" s="491">
        <f>Input!DC474</f>
        <v>61000</v>
      </c>
      <c r="DD69" s="491">
        <f>Input!DD474</f>
        <v>62600</v>
      </c>
      <c r="DE69" s="466">
        <f>+DD69</f>
        <v>62600</v>
      </c>
      <c r="DF69" s="491">
        <f>Input!DF474</f>
        <v>63200</v>
      </c>
      <c r="DG69" s="491">
        <f>Input!DG474</f>
        <v>63400</v>
      </c>
      <c r="DH69" s="491">
        <f>Input!DH474</f>
        <v>63400</v>
      </c>
      <c r="DI69" s="491">
        <f>Input!DI474</f>
        <v>65100</v>
      </c>
      <c r="DJ69" s="466">
        <f>+DI69</f>
        <v>65100</v>
      </c>
      <c r="DK69" s="491">
        <f>Input!DK474</f>
        <v>66700</v>
      </c>
      <c r="DL69" s="491">
        <f>Input!DL474</f>
        <v>67300</v>
      </c>
      <c r="DM69" s="491">
        <f>Input!DM474</f>
        <v>69600</v>
      </c>
      <c r="DN69" s="491">
        <f>Input!DN474</f>
        <v>96900</v>
      </c>
      <c r="DO69" s="244">
        <f>+DN69</f>
        <v>96900</v>
      </c>
      <c r="DP69" s="491">
        <f>Input!DP474</f>
        <v>97400</v>
      </c>
      <c r="DQ69" s="491">
        <f>Input!DQ474</f>
        <v>98200</v>
      </c>
      <c r="DR69" s="491">
        <f>Input!DR474</f>
        <v>101600</v>
      </c>
      <c r="DS69" s="491">
        <f>Input!DS474</f>
        <v>105900</v>
      </c>
      <c r="DT69" s="244">
        <f>+DS69</f>
        <v>105900</v>
      </c>
      <c r="DU69" s="491">
        <f>Input!DU474</f>
        <v>108000</v>
      </c>
      <c r="DV69" s="491">
        <f>Input!DV474</f>
        <v>108300</v>
      </c>
      <c r="DW69" s="491">
        <f>Input!DW474</f>
        <v>109500</v>
      </c>
      <c r="DX69" s="491">
        <f>Input!DX474</f>
        <v>110900</v>
      </c>
      <c r="DY69" s="244">
        <f>+DX69</f>
        <v>110900</v>
      </c>
      <c r="DZ69" s="491">
        <f>Input!DZ474</f>
        <v>111300</v>
      </c>
      <c r="EA69" s="491">
        <f>Input!EA474</f>
        <v>115400</v>
      </c>
      <c r="EB69" s="491">
        <f>Input!EB474</f>
        <v>117900</v>
      </c>
      <c r="EC69" s="491">
        <f>Input!EC474</f>
        <v>119400</v>
      </c>
      <c r="ED69" s="244">
        <f>+EC69</f>
        <v>119400</v>
      </c>
      <c r="EE69" s="491">
        <f>Input!EE474</f>
        <v>122400</v>
      </c>
      <c r="EF69" s="491">
        <f>Input!EF474</f>
        <v>123200</v>
      </c>
      <c r="EG69" s="491">
        <f>Input!EG474</f>
        <v>122800</v>
      </c>
      <c r="EH69" s="491">
        <f>Input!EH474</f>
        <v>136000</v>
      </c>
      <c r="EI69" s="244">
        <f>+EH69</f>
        <v>136000</v>
      </c>
      <c r="EJ69" s="491">
        <f>Input!EJ474</f>
        <v>136100</v>
      </c>
      <c r="EK69" s="491">
        <f>Input!EK474</f>
        <v>134900</v>
      </c>
      <c r="EL69" s="491">
        <f>Input!EL474</f>
        <v>134200</v>
      </c>
      <c r="EM69" s="491">
        <f>Input!EM474</f>
        <v>134900</v>
      </c>
      <c r="EN69" s="244">
        <f>+EM69</f>
        <v>134900</v>
      </c>
      <c r="EO69" s="491">
        <f>Input!EO474</f>
        <v>134000</v>
      </c>
      <c r="EP69" s="491">
        <f>Input!EP474</f>
        <v>134700</v>
      </c>
      <c r="EQ69" s="491">
        <f>Input!EQ474</f>
        <v>139900</v>
      </c>
      <c r="ER69" s="491">
        <f>Input!ER474</f>
        <v>144000</v>
      </c>
      <c r="ES69" s="244">
        <f>+ER69</f>
        <v>144000</v>
      </c>
      <c r="ET69" s="491">
        <f>Input!ET474</f>
        <v>145600</v>
      </c>
      <c r="EU69" s="491">
        <f>Input!EU474</f>
        <v>146100</v>
      </c>
      <c r="EV69" s="491">
        <f>Input!EV474</f>
        <v>144300</v>
      </c>
      <c r="EW69" s="491">
        <f>Input!EW474</f>
        <v>144100</v>
      </c>
      <c r="EX69" s="244">
        <f>+EW69</f>
        <v>144100</v>
      </c>
      <c r="EY69" s="491">
        <f>Input!EY474</f>
        <v>144100</v>
      </c>
      <c r="EZ69" s="491">
        <f>Input!EZ474</f>
        <v>148300</v>
      </c>
      <c r="FA69" s="491">
        <f>Input!FA474</f>
        <v>149600</v>
      </c>
      <c r="FB69" s="491">
        <f>Input!FB474</f>
        <v>157100</v>
      </c>
      <c r="FC69" s="244">
        <f>+FB69</f>
        <v>157100</v>
      </c>
      <c r="FD69" s="491">
        <f>Input!FD474</f>
        <v>157200</v>
      </c>
      <c r="FE69" s="243">
        <f t="shared" ref="FE69:FF69" si="268">+FD69+FE71</f>
        <v>159450</v>
      </c>
      <c r="FF69" s="243">
        <f t="shared" si="268"/>
        <v>161700</v>
      </c>
      <c r="FG69" s="243">
        <f>+FF69+FG71</f>
        <v>163950</v>
      </c>
      <c r="FH69" s="244">
        <f>+FG69</f>
        <v>163950</v>
      </c>
      <c r="FI69" s="244">
        <f>+FH69+FI71</f>
        <v>171300</v>
      </c>
      <c r="FJ69" s="244">
        <f t="shared" ref="FJ69:FL69" si="269">+FI69+FJ71</f>
        <v>179150</v>
      </c>
      <c r="FK69" s="244">
        <f t="shared" si="269"/>
        <v>187500</v>
      </c>
      <c r="FL69" s="244">
        <f t="shared" si="269"/>
        <v>196350</v>
      </c>
      <c r="FM69" s="431">
        <f>+(EX69/DY69)^(1/5)-1</f>
        <v>5.3771593029667608E-2</v>
      </c>
      <c r="FN69" s="431">
        <f>+(FL69/FC69)^(1/5)-1</f>
        <v>4.5612927694933525E-2</v>
      </c>
    </row>
    <row r="70" spans="1:170">
      <c r="A70" s="447" t="s">
        <v>254</v>
      </c>
      <c r="B70" s="30"/>
      <c r="C70" s="30"/>
      <c r="D70" s="82"/>
      <c r="E70" s="82"/>
      <c r="F70" s="82"/>
      <c r="G70" s="82"/>
      <c r="H70" s="82"/>
      <c r="I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42"/>
      <c r="Z70" s="42"/>
      <c r="AA70" s="42"/>
      <c r="AB70" s="42"/>
      <c r="AC70" s="32"/>
      <c r="AD70" s="42"/>
      <c r="AE70" s="42"/>
      <c r="AF70" s="42"/>
      <c r="AG70" s="42"/>
      <c r="AH70" s="32"/>
      <c r="AI70" s="42"/>
      <c r="AJ70" s="42"/>
      <c r="AK70" s="42"/>
      <c r="AL70" s="42"/>
      <c r="AM70" s="32"/>
      <c r="AN70" s="42"/>
      <c r="AO70" s="42"/>
      <c r="AP70" s="42"/>
      <c r="AQ70" s="42"/>
      <c r="AR70" s="65"/>
      <c r="AS70" s="42"/>
      <c r="AT70" s="42"/>
      <c r="AU70" s="42"/>
      <c r="AV70" s="42"/>
      <c r="AW70" s="32"/>
      <c r="AX70" s="42"/>
      <c r="AY70" s="42"/>
      <c r="AZ70" s="42"/>
      <c r="BA70" s="42"/>
      <c r="BB70" s="32"/>
      <c r="BC70" s="42"/>
      <c r="BD70" s="42"/>
      <c r="BE70" s="42"/>
      <c r="BF70" s="42"/>
      <c r="BG70" s="32"/>
      <c r="BH70" s="42"/>
      <c r="BI70" s="42"/>
      <c r="BJ70" s="42"/>
      <c r="BK70" s="42"/>
      <c r="BL70" s="33"/>
      <c r="BM70" s="144" t="str">
        <f t="shared" ref="BM70:DF70" si="270">IF(ISERROR(BM69/BH69-1),"",BM69/BH69-1)</f>
        <v/>
      </c>
      <c r="BN70" s="144" t="str">
        <f t="shared" si="270"/>
        <v/>
      </c>
      <c r="BO70" s="144" t="str">
        <f t="shared" si="270"/>
        <v/>
      </c>
      <c r="BP70" s="144" t="str">
        <f t="shared" si="270"/>
        <v/>
      </c>
      <c r="BQ70" s="145" t="str">
        <f t="shared" si="270"/>
        <v/>
      </c>
      <c r="BR70" s="534" t="str">
        <f t="shared" si="270"/>
        <v/>
      </c>
      <c r="BS70" s="534" t="str">
        <f t="shared" si="270"/>
        <v/>
      </c>
      <c r="BT70" s="534" t="str">
        <f t="shared" si="270"/>
        <v/>
      </c>
      <c r="BU70" s="534" t="str">
        <f t="shared" si="270"/>
        <v/>
      </c>
      <c r="BV70" s="533" t="str">
        <f t="shared" si="270"/>
        <v/>
      </c>
      <c r="BW70" s="462">
        <f t="shared" si="270"/>
        <v>0.11983471074380159</v>
      </c>
      <c r="BX70" s="462">
        <f t="shared" si="270"/>
        <v>2.9411764705882248E-2</v>
      </c>
      <c r="BY70" s="462">
        <f t="shared" si="270"/>
        <v>4.7970479704797064E-2</v>
      </c>
      <c r="BZ70" s="462">
        <f t="shared" si="270"/>
        <v>6.6420664206642055E-2</v>
      </c>
      <c r="CA70" s="463">
        <f t="shared" si="270"/>
        <v>6.6420664206642055E-2</v>
      </c>
      <c r="CB70" s="462">
        <f t="shared" si="270"/>
        <v>9.5940959409594129E-2</v>
      </c>
      <c r="CC70" s="462">
        <f t="shared" si="270"/>
        <v>0.10000000000000009</v>
      </c>
      <c r="CD70" s="462">
        <f t="shared" si="270"/>
        <v>0.13028169014084501</v>
      </c>
      <c r="CE70" s="462">
        <f t="shared" si="270"/>
        <v>0.16262975778546718</v>
      </c>
      <c r="CF70" s="463">
        <f t="shared" si="270"/>
        <v>0.16262975778546718</v>
      </c>
      <c r="CG70" s="462">
        <f t="shared" si="270"/>
        <v>0.54545454545454541</v>
      </c>
      <c r="CH70" s="462">
        <f t="shared" si="270"/>
        <v>0.49025974025974017</v>
      </c>
      <c r="CI70" s="462">
        <f t="shared" si="270"/>
        <v>0.44236760124610597</v>
      </c>
      <c r="CJ70" s="462">
        <f t="shared" si="270"/>
        <v>0.42261904761904767</v>
      </c>
      <c r="CK70" s="463">
        <f t="shared" si="270"/>
        <v>0.42261904761904767</v>
      </c>
      <c r="CL70" s="462">
        <f t="shared" si="270"/>
        <v>5.6644880174292034E-2</v>
      </c>
      <c r="CM70" s="462">
        <f t="shared" si="270"/>
        <v>6.681190994916486E-2</v>
      </c>
      <c r="CN70" s="462">
        <f t="shared" si="270"/>
        <v>6.7674586033117157E-2</v>
      </c>
      <c r="CO70" s="462">
        <f t="shared" si="270"/>
        <v>4.3933054393305415E-2</v>
      </c>
      <c r="CP70" s="463">
        <f t="shared" si="270"/>
        <v>4.3933054393305415E-2</v>
      </c>
      <c r="CQ70" s="462">
        <f t="shared" si="270"/>
        <v>6.8041237113402042E-2</v>
      </c>
      <c r="CR70" s="462">
        <f t="shared" si="270"/>
        <v>5.9904697072838742E-2</v>
      </c>
      <c r="CS70" s="462">
        <f t="shared" si="270"/>
        <v>6.8105192178017582E-2</v>
      </c>
      <c r="CT70" s="462">
        <f t="shared" si="270"/>
        <v>6.6132264529058071E-2</v>
      </c>
      <c r="CU70" s="463">
        <f t="shared" si="270"/>
        <v>6.6132264529058071E-2</v>
      </c>
      <c r="CV70" s="462">
        <f t="shared" si="270"/>
        <v>8.3011583011582957E-2</v>
      </c>
      <c r="CW70" s="462">
        <f t="shared" si="270"/>
        <v>9.055876685934483E-2</v>
      </c>
      <c r="CX70" s="462">
        <f t="shared" si="270"/>
        <v>8.9015151515151603E-2</v>
      </c>
      <c r="CY70" s="462">
        <f t="shared" si="270"/>
        <v>8.0827067669172914E-2</v>
      </c>
      <c r="CZ70" s="463">
        <f t="shared" si="270"/>
        <v>8.0827067669172914E-2</v>
      </c>
      <c r="DA70" s="462">
        <f t="shared" si="270"/>
        <v>5.1693404634581164E-2</v>
      </c>
      <c r="DB70" s="462">
        <f t="shared" si="270"/>
        <v>5.6537102473498191E-2</v>
      </c>
      <c r="DC70" s="462">
        <f t="shared" si="270"/>
        <v>6.0869565217391397E-2</v>
      </c>
      <c r="DD70" s="462">
        <f t="shared" si="270"/>
        <v>8.8695652173913064E-2</v>
      </c>
      <c r="DE70" s="463">
        <f t="shared" si="270"/>
        <v>8.8695652173913064E-2</v>
      </c>
      <c r="DF70" s="462">
        <f t="shared" si="270"/>
        <v>7.118644067796609E-2</v>
      </c>
      <c r="DG70" s="462">
        <f t="shared" ref="DG70:ET70" si="271">DG69/DB69-1</f>
        <v>6.020066889632103E-2</v>
      </c>
      <c r="DH70" s="462">
        <f t="shared" si="271"/>
        <v>3.9344262295081922E-2</v>
      </c>
      <c r="DI70" s="462">
        <f t="shared" si="271"/>
        <v>3.9936102236421744E-2</v>
      </c>
      <c r="DJ70" s="463">
        <f>IF(ISERROR(DJ69/DE69-1),"",DJ69/DE69-1)</f>
        <v>3.9936102236421744E-2</v>
      </c>
      <c r="DK70" s="462">
        <f>DK69/DF69-1</f>
        <v>5.5379746835443111E-2</v>
      </c>
      <c r="DL70" s="462">
        <f>DL69/DG69-1</f>
        <v>6.1514195583596276E-2</v>
      </c>
      <c r="DM70" s="462">
        <f>DM69/DH69-1</f>
        <v>9.7791798107255579E-2</v>
      </c>
      <c r="DN70" s="462">
        <f>DN69/DI69-1</f>
        <v>0.48847926267281117</v>
      </c>
      <c r="DO70" s="275">
        <f t="shared" si="271"/>
        <v>0.48847926267281117</v>
      </c>
      <c r="DP70" s="462">
        <f t="shared" si="271"/>
        <v>0.46026986506746637</v>
      </c>
      <c r="DQ70" s="462">
        <f t="shared" si="271"/>
        <v>0.45913818722139665</v>
      </c>
      <c r="DR70" s="462">
        <f t="shared" si="271"/>
        <v>0.45977011494252884</v>
      </c>
      <c r="DS70" s="462">
        <f t="shared" si="271"/>
        <v>9.2879256965944235E-2</v>
      </c>
      <c r="DT70" s="275">
        <f>DT69/DO69-1</f>
        <v>9.2879256965944235E-2</v>
      </c>
      <c r="DU70" s="462">
        <f t="shared" si="271"/>
        <v>0.10882956878850103</v>
      </c>
      <c r="DV70" s="462">
        <f t="shared" si="271"/>
        <v>0.10285132382892059</v>
      </c>
      <c r="DW70" s="462">
        <f t="shared" si="271"/>
        <v>7.7755905511811108E-2</v>
      </c>
      <c r="DX70" s="462">
        <f t="shared" si="271"/>
        <v>4.7214353163361755E-2</v>
      </c>
      <c r="DY70" s="275">
        <f>DY69/DT69-1</f>
        <v>4.7214353163361755E-2</v>
      </c>
      <c r="DZ70" s="462">
        <f t="shared" si="271"/>
        <v>3.0555555555555447E-2</v>
      </c>
      <c r="EA70" s="462">
        <f t="shared" si="271"/>
        <v>6.5558633425669477E-2</v>
      </c>
      <c r="EB70" s="462">
        <f t="shared" si="271"/>
        <v>7.6712328767123195E-2</v>
      </c>
      <c r="EC70" s="462">
        <f t="shared" si="271"/>
        <v>7.6645626690712287E-2</v>
      </c>
      <c r="ED70" s="275">
        <f t="shared" ref="ED70:EI70" si="272">ED69/DY69-1</f>
        <v>7.6645626690712287E-2</v>
      </c>
      <c r="EE70" s="462">
        <f t="shared" si="271"/>
        <v>9.9730458221024332E-2</v>
      </c>
      <c r="EF70" s="462">
        <f t="shared" si="271"/>
        <v>6.7590987868284325E-2</v>
      </c>
      <c r="EG70" s="462">
        <f t="shared" si="271"/>
        <v>4.1560644614079711E-2</v>
      </c>
      <c r="EH70" s="462">
        <f t="shared" si="271"/>
        <v>0.1390284757118927</v>
      </c>
      <c r="EI70" s="275">
        <f t="shared" si="272"/>
        <v>0.1390284757118927</v>
      </c>
      <c r="EJ70" s="462">
        <f t="shared" si="271"/>
        <v>0.11192810457516345</v>
      </c>
      <c r="EK70" s="462">
        <f t="shared" si="271"/>
        <v>9.4967532467532534E-2</v>
      </c>
      <c r="EL70" s="462">
        <f t="shared" si="271"/>
        <v>9.2833876221498413E-2</v>
      </c>
      <c r="EM70" s="462">
        <f t="shared" si="271"/>
        <v>-8.0882352941176183E-3</v>
      </c>
      <c r="EN70" s="275">
        <f t="shared" ref="EN70" si="273">EN69/EI69-1</f>
        <v>-8.0882352941176183E-3</v>
      </c>
      <c r="EO70" s="462">
        <f t="shared" si="271"/>
        <v>-1.5429831006612771E-2</v>
      </c>
      <c r="EP70" s="462">
        <f t="shared" si="271"/>
        <v>-1.4825796886582809E-3</v>
      </c>
      <c r="EQ70" s="462">
        <f t="shared" si="271"/>
        <v>4.2473919523099868E-2</v>
      </c>
      <c r="ER70" s="462">
        <f t="shared" si="271"/>
        <v>6.7457375833951172E-2</v>
      </c>
      <c r="ES70" s="275">
        <f>ES69/EN69-1</f>
        <v>6.7457375833951172E-2</v>
      </c>
      <c r="ET70" s="462">
        <f t="shared" si="271"/>
        <v>8.6567164179104372E-2</v>
      </c>
      <c r="EU70" s="462">
        <f t="shared" ref="EU70" si="274">EU69/EP69-1</f>
        <v>8.4632516703786242E-2</v>
      </c>
      <c r="EV70" s="462">
        <f t="shared" ref="EV70" si="275">EV69/EQ69-1</f>
        <v>3.1451036454610337E-2</v>
      </c>
      <c r="EW70" s="462">
        <f t="shared" ref="EW70" si="276">EW69/ER69-1</f>
        <v>6.94444444444553E-4</v>
      </c>
      <c r="EX70" s="275">
        <f>EX69/ES69-1</f>
        <v>6.94444444444553E-4</v>
      </c>
      <c r="EY70" s="462">
        <f t="shared" ref="EY70" si="277">EY69/ET69-1</f>
        <v>-1.0302197802197766E-2</v>
      </c>
      <c r="EZ70" s="462">
        <f t="shared" ref="EZ70" si="278">EZ69/EU69-1</f>
        <v>1.5058179329226595E-2</v>
      </c>
      <c r="FA70" s="462">
        <f t="shared" ref="FA70" si="279">FA69/EV69-1</f>
        <v>3.6729036729036713E-2</v>
      </c>
      <c r="FB70" s="462">
        <f t="shared" ref="FB70" si="280">FB69/EW69-1</f>
        <v>9.0215128383067222E-2</v>
      </c>
      <c r="FC70" s="275">
        <f>FC69/EX69-1</f>
        <v>9.0215128383067222E-2</v>
      </c>
      <c r="FD70" s="462">
        <f t="shared" ref="FD70" si="281">FD69/EY69-1</f>
        <v>9.0909090909090828E-2</v>
      </c>
      <c r="FE70" s="274">
        <f t="shared" ref="FE70:FG70" si="282">FE69/EZ69-1</f>
        <v>7.5185434929197603E-2</v>
      </c>
      <c r="FF70" s="274">
        <f t="shared" si="282"/>
        <v>8.0882352941176405E-2</v>
      </c>
      <c r="FG70" s="274">
        <f t="shared" si="282"/>
        <v>4.3602800763844707E-2</v>
      </c>
      <c r="FH70" s="275">
        <f>FH69/FC69-1</f>
        <v>4.3602800763844707E-2</v>
      </c>
      <c r="FI70" s="275">
        <f>FI69/FH69-1</f>
        <v>4.4830741079597392E-2</v>
      </c>
      <c r="FJ70" s="275">
        <f t="shared" ref="FJ70:FL70" si="283">FJ69/FI69-1</f>
        <v>4.5826036193812092E-2</v>
      </c>
      <c r="FK70" s="275">
        <f t="shared" si="283"/>
        <v>4.6608986882500592E-2</v>
      </c>
      <c r="FL70" s="275">
        <f t="shared" si="283"/>
        <v>4.7199999999999909E-2</v>
      </c>
      <c r="FM70" s="434"/>
      <c r="FN70" s="434"/>
    </row>
    <row r="71" spans="1:170">
      <c r="A71" s="447" t="s">
        <v>255</v>
      </c>
      <c r="B71" s="30"/>
      <c r="C71" s="30"/>
      <c r="D71" s="82"/>
      <c r="E71" s="82"/>
      <c r="F71" s="82"/>
      <c r="G71" s="82"/>
      <c r="H71" s="82"/>
      <c r="I71" s="82"/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42"/>
      <c r="Z71" s="42"/>
      <c r="AA71" s="42"/>
      <c r="AB71" s="42"/>
      <c r="AC71" s="32"/>
      <c r="AD71" s="42"/>
      <c r="AE71" s="42"/>
      <c r="AF71" s="42"/>
      <c r="AG71" s="42"/>
      <c r="AH71" s="32"/>
      <c r="AI71" s="42"/>
      <c r="AJ71" s="42"/>
      <c r="AK71" s="42"/>
      <c r="AL71" s="42"/>
      <c r="AM71" s="32"/>
      <c r="AN71" s="42"/>
      <c r="AO71" s="42"/>
      <c r="AP71" s="42"/>
      <c r="AQ71" s="42"/>
      <c r="AR71" s="65"/>
      <c r="AS71" s="42"/>
      <c r="AT71" s="42"/>
      <c r="AU71" s="42"/>
      <c r="AV71" s="42"/>
      <c r="AW71" s="32"/>
      <c r="AX71" s="42"/>
      <c r="AY71" s="42"/>
      <c r="AZ71" s="42"/>
      <c r="BA71" s="42"/>
      <c r="BB71" s="32"/>
      <c r="BC71" s="42"/>
      <c r="BD71" s="42"/>
      <c r="BE71" s="42"/>
      <c r="BF71" s="42"/>
      <c r="BG71" s="32"/>
      <c r="BH71" s="42"/>
      <c r="BI71" s="42"/>
      <c r="BJ71" s="42"/>
      <c r="BK71" s="42"/>
      <c r="BL71" s="33"/>
      <c r="BM71" s="43"/>
      <c r="BN71" s="43"/>
      <c r="BO71" s="43"/>
      <c r="BP71" s="43"/>
      <c r="BQ71" s="33"/>
      <c r="BR71" s="1198">
        <f>IFERROR(BR69-BQ69,"")</f>
        <v>24200</v>
      </c>
      <c r="BS71" s="1198">
        <f>IFERROR(BS69-BR69,"")</f>
        <v>3000</v>
      </c>
      <c r="BT71" s="1198">
        <f>IFERROR(BT69-BS69,"")</f>
        <v>-100</v>
      </c>
      <c r="BU71" s="1198">
        <f>IFERROR(BU69-BT69,"")</f>
        <v>0</v>
      </c>
      <c r="BV71" s="535">
        <f>SUM(BR71:BU71)</f>
        <v>27100</v>
      </c>
      <c r="BW71" s="1198">
        <f>IFERROR(BW69-BV69,"")</f>
        <v>0</v>
      </c>
      <c r="BX71" s="1198">
        <f>IFERROR(BX69-BW69,"")</f>
        <v>900</v>
      </c>
      <c r="BY71" s="1198">
        <f>IFERROR(BY69-BX69,"")</f>
        <v>400</v>
      </c>
      <c r="BZ71" s="1198">
        <f>IFERROR(BZ69-BY69,"")</f>
        <v>500</v>
      </c>
      <c r="CA71" s="535">
        <f>SUM(BW71:BZ71)</f>
        <v>1800</v>
      </c>
      <c r="CB71" s="1198">
        <f>IFERROR(CB69-CA69,"")</f>
        <v>800</v>
      </c>
      <c r="CC71" s="1198">
        <f>IFERROR(CC69-CB69,"")</f>
        <v>1100</v>
      </c>
      <c r="CD71" s="1198">
        <f>IFERROR(CD69-CC69,"")</f>
        <v>1300</v>
      </c>
      <c r="CE71" s="1198">
        <f>IFERROR(CE69-CD69,"")</f>
        <v>1500</v>
      </c>
      <c r="CF71" s="535">
        <f>SUM(CB71:CE71)</f>
        <v>4700</v>
      </c>
      <c r="CG71" s="1198">
        <f>IFERROR(CG69-CF69,"")</f>
        <v>12300</v>
      </c>
      <c r="CH71" s="1198">
        <f>IFERROR(CH69-CG69,"")</f>
        <v>0</v>
      </c>
      <c r="CI71" s="1198">
        <f>IFERROR(CI69-CH69,"")</f>
        <v>400</v>
      </c>
      <c r="CJ71" s="1198">
        <f>IFERROR(CJ69-CI69,"")</f>
        <v>1500</v>
      </c>
      <c r="CK71" s="535">
        <f>SUM(CG71:CJ71)</f>
        <v>14200</v>
      </c>
      <c r="CL71" s="1198">
        <f>IFERROR(CL69-CK69,"")</f>
        <v>700</v>
      </c>
      <c r="CM71" s="1198">
        <f>IFERROR(CM69-CL69,"")</f>
        <v>466.66666666666424</v>
      </c>
      <c r="CN71" s="1198">
        <f>IFERROR(CN69-CM69,"")</f>
        <v>466.66666666666424</v>
      </c>
      <c r="CO71" s="1198">
        <f>IFERROR(CO69-CN69,"")</f>
        <v>466.66666666667152</v>
      </c>
      <c r="CP71" s="535">
        <f>SUM(CL71:CO71)</f>
        <v>2100</v>
      </c>
      <c r="CQ71" s="1198">
        <f>IFERROR(CQ69-CP69,"")</f>
        <v>1900</v>
      </c>
      <c r="CR71" s="1198">
        <f>IFERROR(CR69-CQ69,"")</f>
        <v>100</v>
      </c>
      <c r="CS71" s="1198">
        <f>IFERROR(CS69-CR69,"")</f>
        <v>900</v>
      </c>
      <c r="CT71" s="1198">
        <f>IFERROR(CT69-CS69,"")</f>
        <v>400</v>
      </c>
      <c r="CU71" s="535">
        <f>SUM(CQ71:CT71)</f>
        <v>3300</v>
      </c>
      <c r="CV71" s="1198">
        <f>IFERROR(CV69-CU69,"")</f>
        <v>2900</v>
      </c>
      <c r="CW71" s="1198">
        <f>IFERROR(CW69-CV69,"")</f>
        <v>500</v>
      </c>
      <c r="CX71" s="1198">
        <f>IFERROR(CX69-CW69,"")</f>
        <v>900</v>
      </c>
      <c r="CY71" s="1198">
        <f>IFERROR(CY69-CX69,"")</f>
        <v>0</v>
      </c>
      <c r="CZ71" s="535">
        <f>SUM(CV71:CY71)</f>
        <v>4300</v>
      </c>
      <c r="DA71" s="1198">
        <f>IFERROR(DA69-CZ69,"")</f>
        <v>1500</v>
      </c>
      <c r="DB71" s="1198">
        <f>IFERROR(DB69-DA69,"")</f>
        <v>800</v>
      </c>
      <c r="DC71" s="1198">
        <f>IFERROR(DC69-DB69,"")</f>
        <v>1200</v>
      </c>
      <c r="DD71" s="1198">
        <f>IFERROR(DD69-DC69,"")</f>
        <v>1600</v>
      </c>
      <c r="DE71" s="535">
        <f>SUM(DA71:DD71)</f>
        <v>5100</v>
      </c>
      <c r="DF71" s="1198">
        <f>IFERROR(DF69-DE69,"")</f>
        <v>600</v>
      </c>
      <c r="DG71" s="1198">
        <f>IFERROR(DG69-DF69,"")</f>
        <v>200</v>
      </c>
      <c r="DH71" s="1198">
        <f>IFERROR(DH69-DG69,"")</f>
        <v>0</v>
      </c>
      <c r="DI71" s="1198">
        <f>IFERROR(DI69-DH69,"")</f>
        <v>1700</v>
      </c>
      <c r="DJ71" s="535">
        <f>SUM(DF71:DI71)</f>
        <v>2500</v>
      </c>
      <c r="DK71" s="1198">
        <f t="shared" ref="DK71:ET71" si="284">IFERROR(DK69-DJ69,"")</f>
        <v>1600</v>
      </c>
      <c r="DL71" s="1198">
        <f t="shared" si="284"/>
        <v>600</v>
      </c>
      <c r="DM71" s="1198">
        <f t="shared" si="284"/>
        <v>2300</v>
      </c>
      <c r="DN71" s="1198">
        <f t="shared" si="284"/>
        <v>27300</v>
      </c>
      <c r="DO71" s="535">
        <f>SUM(DK71:DN71)</f>
        <v>31800</v>
      </c>
      <c r="DP71" s="1198">
        <f t="shared" si="284"/>
        <v>500</v>
      </c>
      <c r="DQ71" s="1198">
        <f t="shared" si="284"/>
        <v>800</v>
      </c>
      <c r="DR71" s="1198">
        <f t="shared" si="284"/>
        <v>3400</v>
      </c>
      <c r="DS71" s="1198">
        <f t="shared" si="284"/>
        <v>4300</v>
      </c>
      <c r="DT71" s="535">
        <f>SUM(DP71:DS71)</f>
        <v>9000</v>
      </c>
      <c r="DU71" s="1198">
        <f t="shared" si="284"/>
        <v>2100</v>
      </c>
      <c r="DV71" s="1198">
        <f t="shared" si="284"/>
        <v>300</v>
      </c>
      <c r="DW71" s="1198">
        <f t="shared" si="284"/>
        <v>1200</v>
      </c>
      <c r="DX71" s="1198">
        <f t="shared" si="284"/>
        <v>1400</v>
      </c>
      <c r="DY71" s="535">
        <f>SUM(DU71:DX71)</f>
        <v>5000</v>
      </c>
      <c r="DZ71" s="1198">
        <f t="shared" si="284"/>
        <v>400</v>
      </c>
      <c r="EA71" s="1198">
        <f t="shared" si="284"/>
        <v>4100</v>
      </c>
      <c r="EB71" s="1198">
        <f t="shared" si="284"/>
        <v>2500</v>
      </c>
      <c r="EC71" s="1198">
        <f t="shared" si="284"/>
        <v>1500</v>
      </c>
      <c r="ED71" s="535">
        <f>SUM(DZ71:EC71)</f>
        <v>8500</v>
      </c>
      <c r="EE71" s="1198">
        <f t="shared" si="284"/>
        <v>3000</v>
      </c>
      <c r="EF71" s="1198">
        <f t="shared" si="284"/>
        <v>800</v>
      </c>
      <c r="EG71" s="1198">
        <f t="shared" si="284"/>
        <v>-400</v>
      </c>
      <c r="EH71" s="1198">
        <f t="shared" si="284"/>
        <v>13200</v>
      </c>
      <c r="EI71" s="535">
        <f>SUM(EE71:EH71)</f>
        <v>16600</v>
      </c>
      <c r="EJ71" s="1198">
        <f t="shared" si="284"/>
        <v>100</v>
      </c>
      <c r="EK71" s="1198">
        <f t="shared" si="284"/>
        <v>-1200</v>
      </c>
      <c r="EL71" s="1198">
        <f t="shared" si="284"/>
        <v>-700</v>
      </c>
      <c r="EM71" s="1198">
        <f t="shared" si="284"/>
        <v>700</v>
      </c>
      <c r="EN71" s="535">
        <f>SUM(EJ71:EM71)</f>
        <v>-1100</v>
      </c>
      <c r="EO71" s="1198">
        <f t="shared" si="284"/>
        <v>-900</v>
      </c>
      <c r="EP71" s="1198">
        <f t="shared" si="284"/>
        <v>700</v>
      </c>
      <c r="EQ71" s="1198">
        <f t="shared" si="284"/>
        <v>5200</v>
      </c>
      <c r="ER71" s="1198">
        <f t="shared" si="284"/>
        <v>4100</v>
      </c>
      <c r="ES71" s="535">
        <f>SUM(EO71:ER71)</f>
        <v>9100</v>
      </c>
      <c r="ET71" s="1198">
        <f t="shared" si="284"/>
        <v>1600</v>
      </c>
      <c r="EU71" s="1198">
        <f t="shared" ref="EU71" si="285">IFERROR(EU69-ET69,"")</f>
        <v>500</v>
      </c>
      <c r="EV71" s="1198">
        <f t="shared" ref="EV71" si="286">IFERROR(EV69-EU69,"")</f>
        <v>-1800</v>
      </c>
      <c r="EW71" s="1198">
        <f t="shared" ref="EW71" si="287">IFERROR(EW69-EV69,"")</f>
        <v>-200</v>
      </c>
      <c r="EX71" s="535">
        <f>SUM(ET71:EW71)</f>
        <v>100</v>
      </c>
      <c r="EY71" s="1198">
        <f t="shared" ref="EY71" si="288">IFERROR(EY69-EX69,"")</f>
        <v>0</v>
      </c>
      <c r="EZ71" s="1198">
        <f t="shared" ref="EZ71" si="289">IFERROR(EZ69-EY69,"")</f>
        <v>4200</v>
      </c>
      <c r="FA71" s="1198">
        <f t="shared" ref="FA71" si="290">IFERROR(FA69-EZ69,"")</f>
        <v>1300</v>
      </c>
      <c r="FB71" s="1198">
        <f t="shared" ref="FB71" si="291">IFERROR(FB69-FA69,"")</f>
        <v>7500</v>
      </c>
      <c r="FC71" s="535">
        <f>SUM(EY71:FB71)</f>
        <v>13000</v>
      </c>
      <c r="FD71" s="1198">
        <f t="shared" ref="FD71" si="292">IFERROR(FD69-FC69,"")</f>
        <v>100</v>
      </c>
      <c r="FE71" s="269">
        <v>2250</v>
      </c>
      <c r="FF71" s="269">
        <v>2250</v>
      </c>
      <c r="FG71" s="269">
        <v>2250</v>
      </c>
      <c r="FH71" s="535">
        <f>SUM(FD71:FG71)</f>
        <v>6850</v>
      </c>
      <c r="FI71" s="2140">
        <f>FH71+500</f>
        <v>7350</v>
      </c>
      <c r="FJ71" s="2140">
        <f t="shared" ref="FJ71:FK71" si="293">FI71+500</f>
        <v>7850</v>
      </c>
      <c r="FK71" s="2140">
        <f t="shared" si="293"/>
        <v>8350</v>
      </c>
      <c r="FL71" s="2140">
        <f>FK71+500</f>
        <v>8850</v>
      </c>
      <c r="FM71" s="431"/>
      <c r="FN71" s="431"/>
    </row>
    <row r="72" spans="1:170">
      <c r="A72" s="494" t="s">
        <v>256</v>
      </c>
      <c r="B72" s="30"/>
      <c r="C72" s="30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42"/>
      <c r="Z72" s="42"/>
      <c r="AA72" s="42"/>
      <c r="AB72" s="42"/>
      <c r="AC72" s="32"/>
      <c r="AD72" s="42"/>
      <c r="AE72" s="42"/>
      <c r="AF72" s="42"/>
      <c r="AG72" s="42"/>
      <c r="AH72" s="32"/>
      <c r="AI72" s="42"/>
      <c r="AJ72" s="42"/>
      <c r="AK72" s="42"/>
      <c r="AL72" s="42"/>
      <c r="AM72" s="32"/>
      <c r="AN72" s="42"/>
      <c r="AO72" s="42"/>
      <c r="AP72" s="42"/>
      <c r="AQ72" s="42"/>
      <c r="AR72" s="65"/>
      <c r="AS72" s="42"/>
      <c r="AT72" s="42"/>
      <c r="AU72" s="42"/>
      <c r="AV72" s="42"/>
      <c r="AW72" s="32"/>
      <c r="AX72" s="42"/>
      <c r="AY72" s="42"/>
      <c r="AZ72" s="42"/>
      <c r="BA72" s="42"/>
      <c r="BB72" s="32"/>
      <c r="BC72" s="42"/>
      <c r="BD72" s="42"/>
      <c r="BE72" s="42"/>
      <c r="BF72" s="42"/>
      <c r="BG72" s="32"/>
      <c r="BH72" s="42"/>
      <c r="BI72" s="42"/>
      <c r="BJ72" s="42"/>
      <c r="BK72" s="42"/>
      <c r="BL72" s="33"/>
      <c r="BM72" s="43"/>
      <c r="BN72" s="43"/>
      <c r="BO72" s="43"/>
      <c r="BP72" s="43"/>
      <c r="BQ72" s="33"/>
      <c r="BR72" s="258">
        <f>Input!BR481</f>
        <v>18900</v>
      </c>
      <c r="BS72" s="258">
        <f>Input!BS481</f>
        <v>20000</v>
      </c>
      <c r="BT72" s="258">
        <f>Input!BT481</f>
        <v>21100</v>
      </c>
      <c r="BU72" s="258">
        <f>Input!BU481</f>
        <v>21550</v>
      </c>
      <c r="BV72" s="244">
        <f>+BU72</f>
        <v>21550</v>
      </c>
      <c r="BW72" s="258">
        <f>Input!BW481</f>
        <v>21900</v>
      </c>
      <c r="BX72" s="258">
        <f>Input!BX481</f>
        <v>22800</v>
      </c>
      <c r="BY72" s="258">
        <f>Input!BY481</f>
        <v>23200</v>
      </c>
      <c r="BZ72" s="258">
        <f>Input!BZ481</f>
        <v>23600</v>
      </c>
      <c r="CA72" s="244">
        <f>+BZ72</f>
        <v>23600</v>
      </c>
      <c r="CB72" s="258">
        <f>Input!CB481</f>
        <v>23600</v>
      </c>
      <c r="CC72" s="258">
        <f>Input!CC481</f>
        <v>24200</v>
      </c>
      <c r="CD72" s="258">
        <f>Input!CD481</f>
        <v>24800</v>
      </c>
      <c r="CE72" s="258">
        <f>Input!CE481</f>
        <v>25800</v>
      </c>
      <c r="CF72" s="244">
        <f>+CE72</f>
        <v>25800</v>
      </c>
      <c r="CG72" s="258">
        <f>Input!CG481</f>
        <v>36800</v>
      </c>
      <c r="CH72" s="258">
        <f>Input!CH481</f>
        <v>37300</v>
      </c>
      <c r="CI72" s="258">
        <f>Input!CI481</f>
        <v>38900</v>
      </c>
      <c r="CJ72" s="258">
        <f>Input!CJ481</f>
        <v>39400</v>
      </c>
      <c r="CK72" s="244">
        <f>+CJ72</f>
        <v>39400</v>
      </c>
      <c r="CL72" s="258">
        <f>Input!CL481</f>
        <v>40400</v>
      </c>
      <c r="CM72" s="495">
        <f>+(CO72-CL72)/3+CL72</f>
        <v>40466.666666666664</v>
      </c>
      <c r="CN72" s="495">
        <f>+AVERAGE(CM72,CO72)</f>
        <v>40533.333333333328</v>
      </c>
      <c r="CO72" s="258">
        <f>Input!CO481</f>
        <v>40600</v>
      </c>
      <c r="CP72" s="244">
        <f>+CO72</f>
        <v>40600</v>
      </c>
      <c r="CQ72" s="258">
        <f>Input!CQ481</f>
        <v>41900</v>
      </c>
      <c r="CR72" s="258">
        <f>Input!CR481</f>
        <v>41800</v>
      </c>
      <c r="CS72" s="258">
        <f>Input!CS481</f>
        <v>42600</v>
      </c>
      <c r="CT72" s="258">
        <f>Input!CT481</f>
        <v>43400</v>
      </c>
      <c r="CU72" s="244">
        <f>+CT72</f>
        <v>43400</v>
      </c>
      <c r="CV72" s="258">
        <f>Input!CV481</f>
        <v>43100</v>
      </c>
      <c r="CW72" s="258">
        <f>Input!CW481</f>
        <v>43200</v>
      </c>
      <c r="CX72" s="258">
        <f>Input!CX481</f>
        <v>44900</v>
      </c>
      <c r="CY72" s="258">
        <f>Input!CY481</f>
        <v>45400</v>
      </c>
      <c r="CZ72" s="244">
        <f>+CY72</f>
        <v>45400</v>
      </c>
      <c r="DA72" s="258">
        <f>Input!DA481</f>
        <v>46600</v>
      </c>
      <c r="DB72" s="258">
        <f>Input!DB481</f>
        <v>47700</v>
      </c>
      <c r="DC72" s="258">
        <f>Input!DC481</f>
        <v>49200</v>
      </c>
      <c r="DD72" s="258">
        <f>Input!DD481</f>
        <v>50600</v>
      </c>
      <c r="DE72" s="244">
        <f>+DD72</f>
        <v>50600</v>
      </c>
      <c r="DF72" s="258">
        <f>Input!DF481</f>
        <v>50900</v>
      </c>
      <c r="DG72" s="258">
        <f>Input!DG481</f>
        <v>52000</v>
      </c>
      <c r="DH72" s="258">
        <f>Input!DH481</f>
        <v>52800</v>
      </c>
      <c r="DI72" s="258">
        <f>Input!DI481</f>
        <v>53500</v>
      </c>
      <c r="DJ72" s="244">
        <f>+DI72</f>
        <v>53500</v>
      </c>
      <c r="DK72" s="258">
        <f>Input!DK481</f>
        <v>53300</v>
      </c>
      <c r="DL72" s="258">
        <f>Input!DL481</f>
        <v>53700</v>
      </c>
      <c r="DM72" s="258">
        <f>Input!DM481</f>
        <v>54700</v>
      </c>
      <c r="DN72" s="258">
        <f>Input!DN481</f>
        <v>78100</v>
      </c>
      <c r="DO72" s="244">
        <f>+DN72</f>
        <v>78100</v>
      </c>
      <c r="DP72" s="258">
        <f>Input!DP481</f>
        <v>78500</v>
      </c>
      <c r="DQ72" s="258">
        <f>Input!DQ481</f>
        <v>80300</v>
      </c>
      <c r="DR72" s="258">
        <f>Input!DR481</f>
        <v>80700</v>
      </c>
      <c r="DS72" s="258">
        <f>Input!DS481</f>
        <v>81800</v>
      </c>
      <c r="DT72" s="244">
        <f>+DS72</f>
        <v>81800</v>
      </c>
      <c r="DU72" s="258">
        <f>Input!DU481</f>
        <v>82800</v>
      </c>
      <c r="DV72" s="258">
        <f>Input!DV481</f>
        <v>83600</v>
      </c>
      <c r="DW72" s="258">
        <f>Input!DW481</f>
        <v>84200</v>
      </c>
      <c r="DX72" s="258">
        <f>Input!DX481</f>
        <v>85000</v>
      </c>
      <c r="DY72" s="244">
        <f>+DX72</f>
        <v>85000</v>
      </c>
      <c r="DZ72" s="258">
        <f>Input!DZ481</f>
        <v>86000</v>
      </c>
      <c r="EA72" s="258">
        <f>Input!EA481</f>
        <v>86900</v>
      </c>
      <c r="EB72" s="258">
        <f>Input!EB481</f>
        <v>86300</v>
      </c>
      <c r="EC72" s="258">
        <f>Input!EC481</f>
        <v>86800</v>
      </c>
      <c r="ED72" s="244">
        <f>+EC72</f>
        <v>86800</v>
      </c>
      <c r="EE72" s="258">
        <f>Input!EE481</f>
        <v>88300</v>
      </c>
      <c r="EF72" s="258">
        <f>Input!EF481</f>
        <v>90400</v>
      </c>
      <c r="EG72" s="258">
        <f>Input!EG481</f>
        <v>91500</v>
      </c>
      <c r="EH72" s="258">
        <f>Input!EH481</f>
        <v>103100</v>
      </c>
      <c r="EI72" s="244">
        <f>+EH72</f>
        <v>103100</v>
      </c>
      <c r="EJ72" s="258">
        <f>Input!EJ481</f>
        <v>104900</v>
      </c>
      <c r="EK72" s="258">
        <f>Input!EK481</f>
        <v>105500</v>
      </c>
      <c r="EL72" s="258">
        <f>Input!EL481</f>
        <v>107400</v>
      </c>
      <c r="EM72" s="258">
        <f>Input!EM481</f>
        <v>108200</v>
      </c>
      <c r="EN72" s="244">
        <f>+EM72</f>
        <v>108200</v>
      </c>
      <c r="EO72" s="258">
        <f>Input!EO481</f>
        <v>109500</v>
      </c>
      <c r="EP72" s="258">
        <f>Input!EP481</f>
        <v>109400</v>
      </c>
      <c r="EQ72" s="258">
        <f>Input!EQ481</f>
        <v>109500</v>
      </c>
      <c r="ER72" s="258">
        <f>Input!ER481</f>
        <v>110300</v>
      </c>
      <c r="ES72" s="244">
        <f>+ER72</f>
        <v>110300</v>
      </c>
      <c r="ET72" s="258">
        <f>Input!ET481</f>
        <v>114000</v>
      </c>
      <c r="EU72" s="258">
        <f>Input!EU481</f>
        <v>113900</v>
      </c>
      <c r="EV72" s="258">
        <f>Input!EV481</f>
        <v>114900</v>
      </c>
      <c r="EW72" s="258">
        <f>Input!EW481</f>
        <v>116700</v>
      </c>
      <c r="EX72" s="244">
        <f>+EW72</f>
        <v>116700</v>
      </c>
      <c r="EY72" s="258">
        <f>Input!EY481</f>
        <v>118600</v>
      </c>
      <c r="EZ72" s="258">
        <f>Input!EZ481</f>
        <v>119900</v>
      </c>
      <c r="FA72" s="258">
        <f>Input!FA481</f>
        <v>121900</v>
      </c>
      <c r="FB72" s="258">
        <f>Input!FB481</f>
        <v>123700</v>
      </c>
      <c r="FC72" s="244">
        <f>+FB72</f>
        <v>123700</v>
      </c>
      <c r="FD72" s="258">
        <f>Input!FD481</f>
        <v>125300</v>
      </c>
      <c r="FE72" s="243">
        <f t="shared" ref="FE72:FG72" si="294">+FE69*FE73</f>
        <v>127093.41603053434</v>
      </c>
      <c r="FF72" s="243">
        <f t="shared" si="294"/>
        <v>128886.83206106869</v>
      </c>
      <c r="FG72" s="243">
        <f t="shared" si="294"/>
        <v>130680.24809160305</v>
      </c>
      <c r="FH72" s="244">
        <f>+FG72</f>
        <v>130680.24809160305</v>
      </c>
      <c r="FI72" s="244">
        <f t="shared" ref="FI72:FL72" si="295">+FI69*FI73</f>
        <v>136538.74045801527</v>
      </c>
      <c r="FJ72" s="244">
        <f t="shared" si="295"/>
        <v>142795.76972010176</v>
      </c>
      <c r="FK72" s="244">
        <f t="shared" si="295"/>
        <v>149451.33587786258</v>
      </c>
      <c r="FL72" s="244">
        <f t="shared" si="295"/>
        <v>156505.43893129769</v>
      </c>
      <c r="FM72" s="431">
        <f>+(EX72/DY72)^(1/5)-1</f>
        <v>6.5443406409185556E-2</v>
      </c>
      <c r="FN72" s="431">
        <f>+(FL72/FC72)^(1/5)-1</f>
        <v>4.817053479996658E-2</v>
      </c>
    </row>
    <row r="73" spans="1:170" ht="12" customHeight="1">
      <c r="A73" s="447" t="s">
        <v>257</v>
      </c>
      <c r="B73" s="30"/>
      <c r="C73" s="30"/>
      <c r="D73" s="82"/>
      <c r="E73" s="82"/>
      <c r="F73" s="82"/>
      <c r="G73" s="82"/>
      <c r="H73" s="82"/>
      <c r="I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42"/>
      <c r="Z73" s="42"/>
      <c r="AA73" s="42"/>
      <c r="AB73" s="42"/>
      <c r="AC73" s="32"/>
      <c r="AD73" s="42"/>
      <c r="AE73" s="42"/>
      <c r="AF73" s="42"/>
      <c r="AG73" s="42"/>
      <c r="AH73" s="32"/>
      <c r="AI73" s="42"/>
      <c r="AJ73" s="42"/>
      <c r="AK73" s="42"/>
      <c r="AL73" s="42"/>
      <c r="AM73" s="32"/>
      <c r="AN73" s="42"/>
      <c r="AO73" s="42"/>
      <c r="AP73" s="42"/>
      <c r="AQ73" s="42"/>
      <c r="AR73" s="65"/>
      <c r="AS73" s="42"/>
      <c r="AT73" s="42"/>
      <c r="AU73" s="42"/>
      <c r="AV73" s="42"/>
      <c r="AW73" s="32"/>
      <c r="AX73" s="42"/>
      <c r="AY73" s="42"/>
      <c r="AZ73" s="42"/>
      <c r="BA73" s="42"/>
      <c r="BB73" s="32"/>
      <c r="BC73" s="42"/>
      <c r="BD73" s="42"/>
      <c r="BE73" s="42"/>
      <c r="BF73" s="42"/>
      <c r="BG73" s="32"/>
      <c r="BH73" s="42"/>
      <c r="BI73" s="42"/>
      <c r="BJ73" s="42"/>
      <c r="BK73" s="42"/>
      <c r="BL73" s="33"/>
      <c r="BM73" s="43"/>
      <c r="BN73" s="43"/>
      <c r="BO73" s="43"/>
      <c r="BP73" s="43"/>
      <c r="BQ73" s="33"/>
      <c r="BR73" s="452">
        <f t="shared" ref="BR73:CW73" si="296">IF(ISERROR(BR72/BR69),"",BR72/BR69)</f>
        <v>0.78099173553719003</v>
      </c>
      <c r="BS73" s="452">
        <f t="shared" si="296"/>
        <v>0.73529411764705888</v>
      </c>
      <c r="BT73" s="452">
        <f t="shared" si="296"/>
        <v>0.77859778597785978</v>
      </c>
      <c r="BU73" s="452">
        <f t="shared" si="296"/>
        <v>0.79520295202952029</v>
      </c>
      <c r="BV73" s="455">
        <f t="shared" si="296"/>
        <v>0.79520295202952029</v>
      </c>
      <c r="BW73" s="452">
        <f t="shared" si="296"/>
        <v>0.80811808118081185</v>
      </c>
      <c r="BX73" s="452">
        <f t="shared" si="296"/>
        <v>0.81428571428571428</v>
      </c>
      <c r="BY73" s="452">
        <f t="shared" si="296"/>
        <v>0.81690140845070425</v>
      </c>
      <c r="BZ73" s="452">
        <f t="shared" si="296"/>
        <v>0.81660899653979235</v>
      </c>
      <c r="CA73" s="455">
        <f t="shared" si="296"/>
        <v>0.81660899653979235</v>
      </c>
      <c r="CB73" s="452">
        <f t="shared" si="296"/>
        <v>0.79461279461279466</v>
      </c>
      <c r="CC73" s="452">
        <f t="shared" si="296"/>
        <v>0.7857142857142857</v>
      </c>
      <c r="CD73" s="452">
        <f t="shared" si="296"/>
        <v>0.77258566978193144</v>
      </c>
      <c r="CE73" s="452">
        <f t="shared" si="296"/>
        <v>0.7678571428571429</v>
      </c>
      <c r="CF73" s="455">
        <f t="shared" si="296"/>
        <v>0.7678571428571429</v>
      </c>
      <c r="CG73" s="452">
        <f t="shared" si="296"/>
        <v>0.80174291938997821</v>
      </c>
      <c r="CH73" s="452">
        <f t="shared" si="296"/>
        <v>0.81263616557734208</v>
      </c>
      <c r="CI73" s="452">
        <f t="shared" si="296"/>
        <v>0.84017278617710578</v>
      </c>
      <c r="CJ73" s="452">
        <f t="shared" si="296"/>
        <v>0.82426778242677823</v>
      </c>
      <c r="CK73" s="455">
        <f t="shared" si="296"/>
        <v>0.82426778242677823</v>
      </c>
      <c r="CL73" s="452">
        <f t="shared" si="296"/>
        <v>0.83298969072164952</v>
      </c>
      <c r="CM73" s="274">
        <f t="shared" si="296"/>
        <v>0.82641252552756972</v>
      </c>
      <c r="CN73" s="274">
        <f t="shared" si="296"/>
        <v>0.81995954146999328</v>
      </c>
      <c r="CO73" s="452">
        <f t="shared" si="296"/>
        <v>0.81362725450901807</v>
      </c>
      <c r="CP73" s="455">
        <f t="shared" si="296"/>
        <v>0.81362725450901807</v>
      </c>
      <c r="CQ73" s="452">
        <f t="shared" si="296"/>
        <v>0.80888030888030893</v>
      </c>
      <c r="CR73" s="452">
        <f t="shared" si="296"/>
        <v>0.80539499036608864</v>
      </c>
      <c r="CS73" s="452">
        <f t="shared" si="296"/>
        <v>0.80681818181818177</v>
      </c>
      <c r="CT73" s="452">
        <f t="shared" si="296"/>
        <v>0.81578947368421051</v>
      </c>
      <c r="CU73" s="455">
        <f t="shared" si="296"/>
        <v>0.81578947368421051</v>
      </c>
      <c r="CV73" s="452">
        <f t="shared" si="296"/>
        <v>0.76827094474153301</v>
      </c>
      <c r="CW73" s="452">
        <f t="shared" si="296"/>
        <v>0.76325088339222613</v>
      </c>
      <c r="CX73" s="452">
        <f t="shared" ref="CX73:DP73" si="297">IF(ISERROR(CX72/CX69),"",CX72/CX69)</f>
        <v>0.78086956521739126</v>
      </c>
      <c r="CY73" s="452">
        <f t="shared" si="297"/>
        <v>0.78956521739130436</v>
      </c>
      <c r="CZ73" s="455">
        <f t="shared" si="297"/>
        <v>0.78956521739130436</v>
      </c>
      <c r="DA73" s="452">
        <f t="shared" si="297"/>
        <v>0.78983050847457625</v>
      </c>
      <c r="DB73" s="452">
        <f t="shared" si="297"/>
        <v>0.7976588628762542</v>
      </c>
      <c r="DC73" s="452">
        <f t="shared" si="297"/>
        <v>0.80655737704918029</v>
      </c>
      <c r="DD73" s="452">
        <f t="shared" si="297"/>
        <v>0.80830670926517567</v>
      </c>
      <c r="DE73" s="455">
        <f t="shared" si="297"/>
        <v>0.80830670926517567</v>
      </c>
      <c r="DF73" s="452">
        <f t="shared" si="297"/>
        <v>0.805379746835443</v>
      </c>
      <c r="DG73" s="452">
        <f t="shared" si="297"/>
        <v>0.82018927444794953</v>
      </c>
      <c r="DH73" s="452">
        <f t="shared" si="297"/>
        <v>0.83280757097791802</v>
      </c>
      <c r="DI73" s="452">
        <f t="shared" si="297"/>
        <v>0.82181259600614442</v>
      </c>
      <c r="DJ73" s="455">
        <f t="shared" si="297"/>
        <v>0.82181259600614442</v>
      </c>
      <c r="DK73" s="452">
        <f t="shared" si="297"/>
        <v>0.79910044977511241</v>
      </c>
      <c r="DL73" s="452">
        <f t="shared" si="297"/>
        <v>0.79791976225854389</v>
      </c>
      <c r="DM73" s="452">
        <f t="shared" si="297"/>
        <v>0.78591954022988508</v>
      </c>
      <c r="DN73" s="452">
        <f t="shared" si="297"/>
        <v>0.80598555211558309</v>
      </c>
      <c r="DO73" s="455">
        <f t="shared" si="297"/>
        <v>0.80598555211558309</v>
      </c>
      <c r="DP73" s="452">
        <f t="shared" si="297"/>
        <v>0.80595482546201236</v>
      </c>
      <c r="DQ73" s="452">
        <f t="shared" ref="DQ73:DZ73" si="298">IF(ISERROR(DQ72/DQ69),"",DQ72/DQ69)</f>
        <v>0.81771894093686359</v>
      </c>
      <c r="DR73" s="452">
        <f t="shared" si="298"/>
        <v>0.7942913385826772</v>
      </c>
      <c r="DS73" s="452">
        <f t="shared" si="298"/>
        <v>0.77242681775259681</v>
      </c>
      <c r="DT73" s="455">
        <f t="shared" si="298"/>
        <v>0.77242681775259681</v>
      </c>
      <c r="DU73" s="452">
        <f t="shared" si="298"/>
        <v>0.76666666666666672</v>
      </c>
      <c r="DV73" s="452">
        <f t="shared" si="298"/>
        <v>0.77192982456140347</v>
      </c>
      <c r="DW73" s="452">
        <f t="shared" si="298"/>
        <v>0.76894977168949774</v>
      </c>
      <c r="DX73" s="452">
        <f t="shared" si="298"/>
        <v>0.76645626690712354</v>
      </c>
      <c r="DY73" s="455">
        <f t="shared" si="298"/>
        <v>0.76645626690712354</v>
      </c>
      <c r="DZ73" s="452">
        <f t="shared" si="298"/>
        <v>0.77268643306379159</v>
      </c>
      <c r="EA73" s="452">
        <f>IF(ISERROR(EA72/EA69),"",EA72/EA69)</f>
        <v>0.7530329289428076</v>
      </c>
      <c r="EB73" s="452">
        <f t="shared" ref="EB73:EC73" si="299">IF(ISERROR(EB72/EB69),"",EB72/EB69)</f>
        <v>0.73197625106022057</v>
      </c>
      <c r="EC73" s="452">
        <f t="shared" si="299"/>
        <v>0.72696817420435511</v>
      </c>
      <c r="ED73" s="455">
        <f>IF(ISERROR(ED72/ED69),"",ED72/ED69)</f>
        <v>0.72696817420435511</v>
      </c>
      <c r="EE73" s="452">
        <f t="shared" ref="EE73" si="300">IF(ISERROR(EE72/EE69),"",EE72/EE69)</f>
        <v>0.72140522875816993</v>
      </c>
      <c r="EF73" s="452">
        <f t="shared" ref="EF73:EL73" si="301">IF(ISERROR(EF72/EF69),"",EF72/EF69)</f>
        <v>0.73376623376623373</v>
      </c>
      <c r="EG73" s="452">
        <f t="shared" si="301"/>
        <v>0.74511400651465798</v>
      </c>
      <c r="EH73" s="452">
        <f t="shared" si="301"/>
        <v>0.75808823529411762</v>
      </c>
      <c r="EI73" s="455">
        <f t="shared" si="301"/>
        <v>0.75808823529411762</v>
      </c>
      <c r="EJ73" s="452">
        <f t="shared" si="301"/>
        <v>0.77075679647318152</v>
      </c>
      <c r="EK73" s="452">
        <f t="shared" si="301"/>
        <v>0.78206078576723503</v>
      </c>
      <c r="EL73" s="452">
        <f t="shared" si="301"/>
        <v>0.80029806259314451</v>
      </c>
      <c r="EM73" s="452">
        <f t="shared" ref="EM73:EO73" si="302">IF(ISERROR(EM72/EM69),"",EM72/EM69)</f>
        <v>0.80207561156412155</v>
      </c>
      <c r="EN73" s="455">
        <f>IF(ISERROR(EN72/EN69),"",EN72/EN69)</f>
        <v>0.80207561156412155</v>
      </c>
      <c r="EO73" s="452">
        <f t="shared" si="302"/>
        <v>0.81716417910447758</v>
      </c>
      <c r="EP73" s="452">
        <f t="shared" ref="EP73:EQ73" si="303">IF(ISERROR(EP72/EP69),"",EP72/EP69)</f>
        <v>0.81217520415738675</v>
      </c>
      <c r="EQ73" s="452">
        <f t="shared" si="303"/>
        <v>0.78270192994996424</v>
      </c>
      <c r="ER73" s="452">
        <f t="shared" ref="ER73" si="304">IF(ISERROR(ER72/ER69),"",ER72/ER69)</f>
        <v>0.76597222222222228</v>
      </c>
      <c r="ES73" s="455">
        <f>IF(ISERROR(ES72/ES69),"",ES72/ES69)</f>
        <v>0.76597222222222228</v>
      </c>
      <c r="ET73" s="452">
        <f t="shared" ref="ET73:EW73" si="305">IF(ISERROR(ET72/ET69),"",ET72/ET69)</f>
        <v>0.78296703296703296</v>
      </c>
      <c r="EU73" s="452">
        <f t="shared" si="305"/>
        <v>0.77960301163586587</v>
      </c>
      <c r="EV73" s="452">
        <f t="shared" si="305"/>
        <v>0.79625779625779625</v>
      </c>
      <c r="EW73" s="452">
        <f t="shared" si="305"/>
        <v>0.80985426786953507</v>
      </c>
      <c r="EX73" s="455">
        <f>IF(ISERROR(EX72/EX69),"",EX72/EX69)</f>
        <v>0.80985426786953507</v>
      </c>
      <c r="EY73" s="452">
        <f t="shared" ref="EY73:FB73" si="306">IF(ISERROR(EY72/EY69),"",EY72/EY69)</f>
        <v>0.82303955586398336</v>
      </c>
      <c r="EZ73" s="452">
        <f t="shared" si="306"/>
        <v>0.80849629130141609</v>
      </c>
      <c r="FA73" s="452">
        <f t="shared" si="306"/>
        <v>0.81483957219251335</v>
      </c>
      <c r="FB73" s="452">
        <f t="shared" si="306"/>
        <v>0.78739656269891789</v>
      </c>
      <c r="FC73" s="455">
        <f>IF(ISERROR(FC72/FC69),"",FC72/FC69)</f>
        <v>0.78739656269891789</v>
      </c>
      <c r="FD73" s="452">
        <f t="shared" ref="FD73" si="307">IF(ISERROR(FD72/FD69),"",FD72/FD69)</f>
        <v>0.79707379134860046</v>
      </c>
      <c r="FE73" s="460">
        <f>FD73</f>
        <v>0.79707379134860046</v>
      </c>
      <c r="FF73" s="460">
        <f t="shared" ref="FF73:FG73" si="308">FE73</f>
        <v>0.79707379134860046</v>
      </c>
      <c r="FG73" s="460">
        <f t="shared" si="308"/>
        <v>0.79707379134860046</v>
      </c>
      <c r="FH73" s="455">
        <f>IF(ISERROR(FH72/FH69),"",FH72/FH69)</f>
        <v>0.79707379134860046</v>
      </c>
      <c r="FI73" s="2141">
        <f>FH73</f>
        <v>0.79707379134860046</v>
      </c>
      <c r="FJ73" s="2141">
        <f t="shared" ref="FJ73:FL73" si="309">FI73</f>
        <v>0.79707379134860046</v>
      </c>
      <c r="FK73" s="2141">
        <f t="shared" si="309"/>
        <v>0.79707379134860046</v>
      </c>
      <c r="FL73" s="2141">
        <f t="shared" si="309"/>
        <v>0.79707379134860046</v>
      </c>
      <c r="FM73" s="434"/>
      <c r="FN73" s="434"/>
    </row>
    <row r="74" spans="1:170">
      <c r="A74" s="447" t="s">
        <v>254</v>
      </c>
      <c r="B74" s="30"/>
      <c r="C74" s="30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42"/>
      <c r="Z74" s="42"/>
      <c r="AA74" s="42"/>
      <c r="AB74" s="42"/>
      <c r="AC74" s="32"/>
      <c r="AD74" s="42"/>
      <c r="AE74" s="42"/>
      <c r="AF74" s="42"/>
      <c r="AG74" s="42"/>
      <c r="AH74" s="32"/>
      <c r="AI74" s="42"/>
      <c r="AJ74" s="42"/>
      <c r="AK74" s="42"/>
      <c r="AL74" s="42"/>
      <c r="AM74" s="32"/>
      <c r="AN74" s="42"/>
      <c r="AO74" s="42"/>
      <c r="AP74" s="42"/>
      <c r="AQ74" s="42"/>
      <c r="AR74" s="65"/>
      <c r="AS74" s="42"/>
      <c r="AT74" s="42"/>
      <c r="AU74" s="42"/>
      <c r="AV74" s="42"/>
      <c r="AW74" s="32"/>
      <c r="AX74" s="42"/>
      <c r="AY74" s="42"/>
      <c r="AZ74" s="42"/>
      <c r="BA74" s="42"/>
      <c r="BB74" s="32"/>
      <c r="BC74" s="42"/>
      <c r="BD74" s="42"/>
      <c r="BE74" s="42"/>
      <c r="BF74" s="42"/>
      <c r="BG74" s="32"/>
      <c r="BH74" s="42"/>
      <c r="BI74" s="42"/>
      <c r="BJ74" s="42"/>
      <c r="BK74" s="42"/>
      <c r="BL74" s="33"/>
      <c r="BM74" s="274" t="str">
        <f t="shared" ref="BM74:BV74" si="310">IF(ISERROR(BM73/BH73-1),"",BM73/BH73-1)</f>
        <v/>
      </c>
      <c r="BN74" s="274" t="str">
        <f t="shared" si="310"/>
        <v/>
      </c>
      <c r="BO74" s="274" t="str">
        <f t="shared" si="310"/>
        <v/>
      </c>
      <c r="BP74" s="274" t="str">
        <f t="shared" si="310"/>
        <v/>
      </c>
      <c r="BQ74" s="275" t="str">
        <f t="shared" si="310"/>
        <v/>
      </c>
      <c r="BR74" s="274" t="str">
        <f t="shared" si="310"/>
        <v/>
      </c>
      <c r="BS74" s="274" t="str">
        <f t="shared" si="310"/>
        <v/>
      </c>
      <c r="BT74" s="274" t="str">
        <f t="shared" si="310"/>
        <v/>
      </c>
      <c r="BU74" s="274" t="str">
        <f t="shared" si="310"/>
        <v/>
      </c>
      <c r="BV74" s="275" t="str">
        <f t="shared" si="310"/>
        <v/>
      </c>
      <c r="BW74" s="274">
        <f t="shared" ref="BW74:DF74" si="311">IF(ISERROR(BW73/BR73-1),"",BW73/BR73-1)</f>
        <v>3.4733204474902024E-2</v>
      </c>
      <c r="BX74" s="274">
        <f t="shared" si="311"/>
        <v>0.10742857142857143</v>
      </c>
      <c r="BY74" s="274">
        <f t="shared" si="311"/>
        <v>4.9195647820572841E-2</v>
      </c>
      <c r="BZ74" s="274">
        <f t="shared" si="311"/>
        <v>2.6918970126606601E-2</v>
      </c>
      <c r="CA74" s="275">
        <f t="shared" ref="CA74:CZ74" si="312">IF(ISERROR(CA72/BV72-1),"",CA72/BV72-1)</f>
        <v>9.5127610208816771E-2</v>
      </c>
      <c r="CB74" s="274">
        <f t="shared" si="312"/>
        <v>7.7625570776255648E-2</v>
      </c>
      <c r="CC74" s="274">
        <f t="shared" si="312"/>
        <v>6.1403508771929793E-2</v>
      </c>
      <c r="CD74" s="274">
        <f t="shared" si="312"/>
        <v>6.8965517241379226E-2</v>
      </c>
      <c r="CE74" s="274">
        <f t="shared" si="312"/>
        <v>9.3220338983050821E-2</v>
      </c>
      <c r="CF74" s="275">
        <f t="shared" si="312"/>
        <v>9.3220338983050821E-2</v>
      </c>
      <c r="CG74" s="274">
        <f t="shared" si="312"/>
        <v>0.55932203389830515</v>
      </c>
      <c r="CH74" s="274">
        <f t="shared" si="312"/>
        <v>0.54132231404958686</v>
      </c>
      <c r="CI74" s="274">
        <f t="shared" si="312"/>
        <v>0.56854838709677424</v>
      </c>
      <c r="CJ74" s="274">
        <f t="shared" si="312"/>
        <v>0.52713178294573648</v>
      </c>
      <c r="CK74" s="275">
        <f t="shared" si="312"/>
        <v>0.52713178294573648</v>
      </c>
      <c r="CL74" s="274">
        <f t="shared" si="312"/>
        <v>9.7826086956521729E-2</v>
      </c>
      <c r="CM74" s="274">
        <f t="shared" si="312"/>
        <v>8.489722966934754E-2</v>
      </c>
      <c r="CN74" s="274">
        <f t="shared" si="312"/>
        <v>4.1988003427591902E-2</v>
      </c>
      <c r="CO74" s="274">
        <f t="shared" si="312"/>
        <v>3.0456852791878264E-2</v>
      </c>
      <c r="CP74" s="275">
        <f t="shared" si="312"/>
        <v>3.0456852791878264E-2</v>
      </c>
      <c r="CQ74" s="274">
        <f t="shared" si="312"/>
        <v>3.7128712871287162E-2</v>
      </c>
      <c r="CR74" s="274">
        <f t="shared" si="312"/>
        <v>3.2948929159802409E-2</v>
      </c>
      <c r="CS74" s="274">
        <f t="shared" si="312"/>
        <v>5.0986842105263275E-2</v>
      </c>
      <c r="CT74" s="274">
        <f t="shared" si="312"/>
        <v>6.8965517241379226E-2</v>
      </c>
      <c r="CU74" s="275">
        <f t="shared" si="312"/>
        <v>6.8965517241379226E-2</v>
      </c>
      <c r="CV74" s="274">
        <f t="shared" si="312"/>
        <v>2.8639618138424749E-2</v>
      </c>
      <c r="CW74" s="274">
        <f t="shared" si="312"/>
        <v>3.3492822966507241E-2</v>
      </c>
      <c r="CX74" s="274">
        <f t="shared" si="312"/>
        <v>5.39906103286385E-2</v>
      </c>
      <c r="CY74" s="274">
        <f t="shared" si="312"/>
        <v>4.6082949308755783E-2</v>
      </c>
      <c r="CZ74" s="275">
        <f t="shared" si="312"/>
        <v>4.6082949308755783E-2</v>
      </c>
      <c r="DA74" s="274">
        <f t="shared" si="311"/>
        <v>2.8062448385701266E-2</v>
      </c>
      <c r="DB74" s="274">
        <f t="shared" si="311"/>
        <v>4.5080824972129285E-2</v>
      </c>
      <c r="DC74" s="274">
        <f t="shared" si="311"/>
        <v>3.2896418270108363E-2</v>
      </c>
      <c r="DD74" s="274">
        <f t="shared" si="311"/>
        <v>2.3736470985630032E-2</v>
      </c>
      <c r="DE74" s="275">
        <f>IF(ISERROR(DE72/CZ72-1),"",DE72/CZ72-1)</f>
        <v>0.11453744493392071</v>
      </c>
      <c r="DF74" s="274">
        <f t="shared" si="311"/>
        <v>1.9686803933286257E-2</v>
      </c>
      <c r="DG74" s="274">
        <f>IF(ISERROR(DG73/DB73-1),"",DG73/DB73-1)</f>
        <v>2.8245673207282662E-2</v>
      </c>
      <c r="DH74" s="274">
        <f>IF(ISERROR(DH73/DC73-1),"",DH73/DC73-1)</f>
        <v>3.2545972147418833E-2</v>
      </c>
      <c r="DI74" s="274">
        <f>IF(ISERROR(DI73/DD73-1),"",DI73/DD73-1)</f>
        <v>1.6708863833688525E-2</v>
      </c>
      <c r="DJ74" s="275">
        <f>IF(ISERROR(DJ72/DE72-1),"",DJ72/DE72-1)</f>
        <v>5.7312252964426769E-2</v>
      </c>
      <c r="DK74" s="274">
        <f t="shared" ref="DK74:DN74" si="313">IF(ISERROR(DK73/DF73-1),"",DK73/DF73-1)</f>
        <v>-7.7966910454398963E-3</v>
      </c>
      <c r="DL74" s="274">
        <f t="shared" si="313"/>
        <v>-2.7151674477082999E-2</v>
      </c>
      <c r="DM74" s="274">
        <f t="shared" si="313"/>
        <v>-5.6301158133054696E-2</v>
      </c>
      <c r="DN74" s="274">
        <f t="shared" si="313"/>
        <v>-1.9258702005150341E-2</v>
      </c>
      <c r="DO74" s="275">
        <f>IF(ISERROR(DO72/DJ72-1),"",DO72/DJ72-1)</f>
        <v>0.45981308411214949</v>
      </c>
      <c r="DP74" s="274">
        <f>IF(ISERROR(DP72/DK72-1),"",DP72/DK72-1)</f>
        <v>0.4727954971857411</v>
      </c>
      <c r="DQ74" s="274">
        <f t="shared" ref="DQ74" si="314">IF(ISERROR(DQ72/DL72-1),"",DQ72/DL72-1)</f>
        <v>0.49534450651769091</v>
      </c>
      <c r="DR74" s="274">
        <f t="shared" ref="DR74" si="315">IF(ISERROR(DR72/DM72-1),"",DR72/DM72-1)</f>
        <v>0.47531992687385749</v>
      </c>
      <c r="DS74" s="274">
        <f t="shared" ref="DS74" si="316">IF(ISERROR(DS72/DN72-1),"",DS72/DN72-1)</f>
        <v>4.7375160051216447E-2</v>
      </c>
      <c r="DT74" s="275">
        <f>IF(ISERROR(DT72/DO72-1),"",DT72/DO72-1)</f>
        <v>4.7375160051216447E-2</v>
      </c>
      <c r="DU74" s="274">
        <f>IF(ISERROR(DU72/DP72-1),"",DU72/DP72-1)</f>
        <v>5.4777070063694255E-2</v>
      </c>
      <c r="DV74" s="274">
        <f t="shared" ref="DV74" si="317">IF(ISERROR(DV72/DQ72-1),"",DV72/DQ72-1)</f>
        <v>4.1095890410958846E-2</v>
      </c>
      <c r="DW74" s="274">
        <f t="shared" ref="DW74" si="318">IF(ISERROR(DW72/DR72-1),"",DW72/DR72-1)</f>
        <v>4.3370508054523027E-2</v>
      </c>
      <c r="DX74" s="274">
        <f t="shared" ref="DX74" si="319">IF(ISERROR(DX72/DS72-1),"",DX72/DS72-1)</f>
        <v>3.9119804400977953E-2</v>
      </c>
      <c r="DY74" s="275">
        <f>IF(ISERROR(DY72/DT72-1),"",DY72/DT72-1)</f>
        <v>3.9119804400977953E-2</v>
      </c>
      <c r="DZ74" s="274">
        <f>IF(ISERROR(DZ72/DU72-1),"",DZ72/DU72-1)</f>
        <v>3.8647342995169032E-2</v>
      </c>
      <c r="EA74" s="274">
        <f t="shared" ref="EA74" si="320">IF(ISERROR(EA72/DV72-1),"",EA72/DV72-1)</f>
        <v>3.9473684210526327E-2</v>
      </c>
      <c r="EB74" s="274">
        <f t="shared" ref="EB74" si="321">IF(ISERROR(EB72/DW72-1),"",EB72/DW72-1)</f>
        <v>2.4940617577197122E-2</v>
      </c>
      <c r="EC74" s="274">
        <f t="shared" ref="EC74" si="322">IF(ISERROR(EC72/DX72-1),"",EC72/DX72-1)</f>
        <v>2.1176470588235352E-2</v>
      </c>
      <c r="ED74" s="275">
        <f>IF(ISERROR(ED72/DY72-1),"",ED72/DY72-1)</f>
        <v>2.1176470588235352E-2</v>
      </c>
      <c r="EE74" s="274">
        <f>IF(ISERROR(EE72/DZ72-1),"",EE72/DZ72-1)</f>
        <v>2.6744186046511631E-2</v>
      </c>
      <c r="EF74" s="274">
        <f t="shared" ref="EF74" si="323">IF(ISERROR(EF72/EA72-1),"",EF72/EA72-1)</f>
        <v>4.0276179516685939E-2</v>
      </c>
      <c r="EG74" s="274">
        <f t="shared" ref="EG74" si="324">IF(ISERROR(EG72/EB72-1),"",EG72/EB72-1)</f>
        <v>6.0254924681344191E-2</v>
      </c>
      <c r="EH74" s="274">
        <f t="shared" ref="EH74" si="325">IF(ISERROR(EH72/EC72-1),"",EH72/EC72-1)</f>
        <v>0.18778801843317972</v>
      </c>
      <c r="EI74" s="275">
        <f>IF(ISERROR(EI72/ED72-1),"",EI72/ED72-1)</f>
        <v>0.18778801843317972</v>
      </c>
      <c r="EJ74" s="274">
        <f>IF(ISERROR(EJ72/EE72-1),"",EJ72/EE72-1)</f>
        <v>0.187995469988675</v>
      </c>
      <c r="EK74" s="274">
        <f t="shared" ref="EK74" si="326">IF(ISERROR(EK72/EF72-1),"",EK72/EF72-1)</f>
        <v>0.16703539823008851</v>
      </c>
      <c r="EL74" s="274">
        <f t="shared" ref="EL74" si="327">IF(ISERROR(EL72/EG72-1),"",EL72/EG72-1)</f>
        <v>0.17377049180327875</v>
      </c>
      <c r="EM74" s="274">
        <f t="shared" ref="EM74" si="328">IF(ISERROR(EM72/EH72-1),"",EM72/EH72-1)</f>
        <v>4.946653734238593E-2</v>
      </c>
      <c r="EN74" s="275">
        <f>IF(ISERROR(EN72/EI72-1),"",EN72/EI72-1)</f>
        <v>4.946653734238593E-2</v>
      </c>
      <c r="EO74" s="274">
        <f>IF(ISERROR(EO72/EJ72-1),"",EO72/EJ72-1)</f>
        <v>4.385128693994278E-2</v>
      </c>
      <c r="EP74" s="274">
        <f t="shared" ref="EP74" si="329">IF(ISERROR(EP72/EK72-1),"",EP72/EK72-1)</f>
        <v>3.6966824644549812E-2</v>
      </c>
      <c r="EQ74" s="274">
        <f t="shared" ref="EQ74" si="330">IF(ISERROR(EQ72/EL72-1),"",EQ72/EL72-1)</f>
        <v>1.9553072625698276E-2</v>
      </c>
      <c r="ER74" s="274">
        <f t="shared" ref="ER74" si="331">IF(ISERROR(ER72/EM72-1),"",ER72/EM72-1)</f>
        <v>1.9408502772643166E-2</v>
      </c>
      <c r="ES74" s="275">
        <f>IF(ISERROR(ES72/EN72-1),"",ES72/EN72-1)</f>
        <v>1.9408502772643166E-2</v>
      </c>
      <c r="ET74" s="274">
        <f>IF(ISERROR(ET72/EO72-1),"",ET72/EO72-1)</f>
        <v>4.1095890410958846E-2</v>
      </c>
      <c r="EU74" s="274">
        <f t="shared" ref="EU74" si="332">IF(ISERROR(EU72/EP72-1),"",EU72/EP72-1)</f>
        <v>4.1133455210237591E-2</v>
      </c>
      <c r="EV74" s="274">
        <f t="shared" ref="EV74" si="333">IF(ISERROR(EV72/EQ72-1),"",EV72/EQ72-1)</f>
        <v>4.9315068493150704E-2</v>
      </c>
      <c r="EW74" s="274">
        <f t="shared" ref="EW74" si="334">IF(ISERROR(EW72/ER72-1),"",EW72/ER72-1)</f>
        <v>5.8023572076155938E-2</v>
      </c>
      <c r="EX74" s="275">
        <f>IF(ISERROR(EX72/ES72-1),"",EX72/ES72-1)</f>
        <v>5.8023572076155938E-2</v>
      </c>
      <c r="EY74" s="274">
        <f>IF(ISERROR(EY72/ET72-1),"",EY72/ET72-1)</f>
        <v>4.035087719298236E-2</v>
      </c>
      <c r="EZ74" s="274">
        <f t="shared" ref="EZ74:FB74" si="335">IF(ISERROR(EZ72/EU72-1),"",EZ72/EU72-1)</f>
        <v>5.2677787532923626E-2</v>
      </c>
      <c r="FA74" s="274">
        <f t="shared" si="335"/>
        <v>6.0922541340295844E-2</v>
      </c>
      <c r="FB74" s="274">
        <f t="shared" si="335"/>
        <v>5.9982862039417384E-2</v>
      </c>
      <c r="FC74" s="275">
        <f>IF(ISERROR(FC72/EX72-1),"",FC72/EX72-1)</f>
        <v>5.9982862039417384E-2</v>
      </c>
      <c r="FD74" s="274">
        <f>IF(ISERROR(FD72/EY72-1),"",FD72/EY72-1)</f>
        <v>5.6492411467116366E-2</v>
      </c>
      <c r="FE74" s="274">
        <f t="shared" ref="FE74:FG74" si="336">IF(ISERROR(FE72/EZ72-1),"",FE72/EZ72-1)</f>
        <v>5.9995129529060387E-2</v>
      </c>
      <c r="FF74" s="274">
        <f t="shared" si="336"/>
        <v>5.7316095660940869E-2</v>
      </c>
      <c r="FG74" s="274">
        <f t="shared" si="336"/>
        <v>5.6428844717890447E-2</v>
      </c>
      <c r="FH74" s="275">
        <f>IF(ISERROR(FH72/FC72-1),"",FH72/FC72-1)</f>
        <v>5.6428844717890447E-2</v>
      </c>
      <c r="FI74" s="275">
        <f>IF(ISERROR(FI72/FH72-1),"",FI72/FH72-1)</f>
        <v>4.4830741079597392E-2</v>
      </c>
      <c r="FJ74" s="275">
        <f t="shared" ref="FJ74:FL74" si="337">IF(ISERROR(FJ72/FI72-1),"",FJ72/FI72-1)</f>
        <v>4.582603619381187E-2</v>
      </c>
      <c r="FK74" s="275">
        <f t="shared" si="337"/>
        <v>4.6608986882500814E-2</v>
      </c>
      <c r="FL74" s="275">
        <f t="shared" si="337"/>
        <v>4.7199999999999909E-2</v>
      </c>
      <c r="FM74" s="434"/>
      <c r="FN74" s="434"/>
    </row>
    <row r="75" spans="1:170">
      <c r="A75" s="494" t="s">
        <v>258</v>
      </c>
      <c r="B75" s="30"/>
      <c r="C75" s="30"/>
      <c r="D75" s="82"/>
      <c r="E75" s="82"/>
      <c r="F75" s="82"/>
      <c r="G75" s="82"/>
      <c r="H75" s="82"/>
      <c r="I75" s="82"/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42"/>
      <c r="Z75" s="42"/>
      <c r="AA75" s="42"/>
      <c r="AB75" s="42"/>
      <c r="AC75" s="32"/>
      <c r="AD75" s="42"/>
      <c r="AE75" s="42"/>
      <c r="AF75" s="42"/>
      <c r="AG75" s="42"/>
      <c r="AH75" s="32"/>
      <c r="AI75" s="42"/>
      <c r="AJ75" s="42"/>
      <c r="AK75" s="42"/>
      <c r="AL75" s="42"/>
      <c r="AM75" s="32"/>
      <c r="AN75" s="42"/>
      <c r="AO75" s="42"/>
      <c r="AP75" s="42"/>
      <c r="AQ75" s="42"/>
      <c r="AR75" s="65"/>
      <c r="AS75" s="42"/>
      <c r="AT75" s="42"/>
      <c r="AU75" s="42"/>
      <c r="AV75" s="42"/>
      <c r="AW75" s="32"/>
      <c r="AX75" s="42"/>
      <c r="AY75" s="42"/>
      <c r="AZ75" s="42"/>
      <c r="BA75" s="42"/>
      <c r="BB75" s="32"/>
      <c r="BC75" s="42"/>
      <c r="BD75" s="42"/>
      <c r="BE75" s="42"/>
      <c r="BF75" s="42"/>
      <c r="BG75" s="32"/>
      <c r="BH75" s="42"/>
      <c r="BI75" s="42"/>
      <c r="BJ75" s="42"/>
      <c r="BK75" s="42"/>
      <c r="BL75" s="33"/>
      <c r="BM75" s="43"/>
      <c r="BN75" s="43"/>
      <c r="BO75" s="43"/>
      <c r="BP75" s="43"/>
      <c r="BQ75" s="33"/>
      <c r="BR75" s="258">
        <f>Input!BR458</f>
        <v>19511</v>
      </c>
      <c r="BS75" s="258">
        <f>Input!BS458</f>
        <v>20570</v>
      </c>
      <c r="BT75" s="258">
        <f>Input!BT458</f>
        <v>21522</v>
      </c>
      <c r="BU75" s="258">
        <f>Input!BU458</f>
        <v>22193</v>
      </c>
      <c r="BV75" s="244">
        <f>+BU75</f>
        <v>22193</v>
      </c>
      <c r="BW75" s="258">
        <f>Input!BW458</f>
        <v>23150</v>
      </c>
      <c r="BX75" s="258">
        <f>Input!BX458</f>
        <v>23882</v>
      </c>
      <c r="BY75" s="258">
        <f>Input!BY458</f>
        <v>24688</v>
      </c>
      <c r="BZ75" s="258">
        <f>Input!BZ458</f>
        <v>25888</v>
      </c>
      <c r="CA75" s="244">
        <f>+BZ75</f>
        <v>25888</v>
      </c>
      <c r="CB75" s="258">
        <f>Input!CB458</f>
        <v>26673</v>
      </c>
      <c r="CC75" s="258">
        <f>Input!CC458</f>
        <v>27867</v>
      </c>
      <c r="CD75" s="258">
        <f>Input!CD458</f>
        <v>29525</v>
      </c>
      <c r="CE75" s="258">
        <f>Input!CE458</f>
        <v>31059</v>
      </c>
      <c r="CF75" s="244">
        <f>+CE75</f>
        <v>31059</v>
      </c>
      <c r="CG75" s="258">
        <f>Input!CG458</f>
        <v>56327</v>
      </c>
      <c r="CH75" s="258">
        <f>Input!CH458</f>
        <v>58424</v>
      </c>
      <c r="CI75" s="258">
        <f>Input!CI458</f>
        <v>60215</v>
      </c>
      <c r="CJ75" s="258">
        <f>Input!CJ458</f>
        <v>61439</v>
      </c>
      <c r="CK75" s="244">
        <f>+CJ75</f>
        <v>61439</v>
      </c>
      <c r="CL75" s="258">
        <f>Input!CL458</f>
        <v>63235</v>
      </c>
      <c r="CM75" s="486">
        <f>+($CO75-$CL75)/3+CL75</f>
        <v>63656.666666666664</v>
      </c>
      <c r="CN75" s="486">
        <f>+($CO75-$CL75)/3+CM75</f>
        <v>64078.333333333328</v>
      </c>
      <c r="CO75" s="258">
        <f>Input!CO458</f>
        <v>64500</v>
      </c>
      <c r="CP75" s="244">
        <f>+CO75</f>
        <v>64500</v>
      </c>
      <c r="CQ75" s="258">
        <f>Input!CQ458</f>
        <v>65800</v>
      </c>
      <c r="CR75" s="258">
        <f>Input!CR458</f>
        <v>67400</v>
      </c>
      <c r="CS75" s="258">
        <f>Input!CS458</f>
        <v>68800</v>
      </c>
      <c r="CT75" s="258">
        <f>Input!CT458</f>
        <v>70300</v>
      </c>
      <c r="CU75" s="244">
        <f>+CT75</f>
        <v>70300</v>
      </c>
      <c r="CV75" s="258">
        <f>Input!CV458</f>
        <v>74000</v>
      </c>
      <c r="CW75" s="258">
        <f>Input!CW458</f>
        <v>75600</v>
      </c>
      <c r="CX75" s="258">
        <f>Input!CX458</f>
        <v>78300</v>
      </c>
      <c r="CY75" s="258">
        <f>Input!CY458</f>
        <v>81900</v>
      </c>
      <c r="CZ75" s="244">
        <f>+CY75</f>
        <v>81900</v>
      </c>
      <c r="DA75" s="258">
        <f>Input!DA458</f>
        <v>83700</v>
      </c>
      <c r="DB75" s="258">
        <f>Input!DB458</f>
        <v>86300</v>
      </c>
      <c r="DC75" s="258">
        <f>Input!DC458</f>
        <v>89800</v>
      </c>
      <c r="DD75" s="258">
        <f>Input!DD458</f>
        <v>93800</v>
      </c>
      <c r="DE75" s="244">
        <f>+DD75</f>
        <v>93800</v>
      </c>
      <c r="DF75" s="258">
        <f>Input!DF458</f>
        <v>97700</v>
      </c>
      <c r="DG75" s="258">
        <f>Input!DG458</f>
        <v>101200</v>
      </c>
      <c r="DH75" s="258">
        <f>Input!DH458</f>
        <v>104200</v>
      </c>
      <c r="DI75" s="258">
        <f>Input!DI458</f>
        <v>106300</v>
      </c>
      <c r="DJ75" s="244">
        <f>+DI75</f>
        <v>106300</v>
      </c>
      <c r="DK75" s="258">
        <f>Input!DK458</f>
        <v>109700</v>
      </c>
      <c r="DL75" s="258">
        <f>Input!DL458</f>
        <v>111400</v>
      </c>
      <c r="DM75" s="258">
        <f>Input!DM458</f>
        <v>113300</v>
      </c>
      <c r="DN75" s="258">
        <f>Input!DN458</f>
        <v>138900</v>
      </c>
      <c r="DO75" s="244">
        <f>+DN75</f>
        <v>138900</v>
      </c>
      <c r="DP75" s="258">
        <f>Input!DP458</f>
        <v>140200</v>
      </c>
      <c r="DQ75" s="258">
        <f>Input!DQ458</f>
        <v>142100</v>
      </c>
      <c r="DR75" s="258">
        <f>Input!DR458</f>
        <v>143500</v>
      </c>
      <c r="DS75" s="258">
        <f>Input!DS458</f>
        <v>145900</v>
      </c>
      <c r="DT75" s="244">
        <f>+DS75</f>
        <v>145900</v>
      </c>
      <c r="DU75" s="258">
        <f>Input!DU458</f>
        <v>147800</v>
      </c>
      <c r="DV75" s="258">
        <f>Input!DV458</f>
        <v>149600</v>
      </c>
      <c r="DW75" s="258">
        <f>Input!DW458</f>
        <v>151800</v>
      </c>
      <c r="DX75" s="258">
        <f>Input!DX458</f>
        <v>153900</v>
      </c>
      <c r="DY75" s="244">
        <f>+DX75</f>
        <v>153900</v>
      </c>
      <c r="DZ75" s="258">
        <f>Input!DZ458</f>
        <v>155700</v>
      </c>
      <c r="EA75" s="258">
        <f>Input!EA458</f>
        <v>158000</v>
      </c>
      <c r="EB75" s="258">
        <f>Input!EB458</f>
        <v>160500</v>
      </c>
      <c r="EC75" s="258">
        <f>Input!EC458</f>
        <v>162800</v>
      </c>
      <c r="ED75" s="244">
        <f>+EC75</f>
        <v>162800</v>
      </c>
      <c r="EE75" s="258">
        <f>Input!EE458</f>
        <v>165000</v>
      </c>
      <c r="EF75" s="258">
        <f>Input!EF458</f>
        <v>181800</v>
      </c>
      <c r="EG75" s="258">
        <f>Input!EG458</f>
        <v>184800</v>
      </c>
      <c r="EH75" s="258">
        <f>Input!EH458</f>
        <v>185400</v>
      </c>
      <c r="EI75" s="244">
        <f>+EH75</f>
        <v>185400</v>
      </c>
      <c r="EJ75" s="258">
        <f>Input!EJ458</f>
        <v>189400</v>
      </c>
      <c r="EK75" s="258">
        <f>Input!EK458</f>
        <v>192100</v>
      </c>
      <c r="EL75" s="258">
        <f>Input!EL458</f>
        <v>194600</v>
      </c>
      <c r="EM75" s="258">
        <f>Input!EM458</f>
        <v>196600</v>
      </c>
      <c r="EN75" s="244">
        <f>+EM75</f>
        <v>196600</v>
      </c>
      <c r="EO75" s="258">
        <f>Input!EO458</f>
        <v>198500</v>
      </c>
      <c r="EP75" s="258">
        <f>Input!EP458</f>
        <v>199900</v>
      </c>
      <c r="EQ75" s="258">
        <f>Input!EQ458</f>
        <v>201900</v>
      </c>
      <c r="ER75" s="258">
        <f>Input!ER458</f>
        <v>203300</v>
      </c>
      <c r="ES75" s="244">
        <f>+ER75</f>
        <v>203300</v>
      </c>
      <c r="ET75" s="258">
        <f>Input!ET458</f>
        <v>207000</v>
      </c>
      <c r="EU75" s="258">
        <f>Input!EU458</f>
        <v>208600</v>
      </c>
      <c r="EV75" s="258">
        <f>Input!EV458</f>
        <v>211000</v>
      </c>
      <c r="EW75" s="258">
        <f>Input!EW458</f>
        <v>213900</v>
      </c>
      <c r="EX75" s="244">
        <f>+EW75</f>
        <v>213900</v>
      </c>
      <c r="EY75" s="258">
        <f>Input!EY458</f>
        <v>215900</v>
      </c>
      <c r="EZ75" s="258">
        <f>Input!EZ458</f>
        <v>220900</v>
      </c>
      <c r="FA75" s="258">
        <f>Input!FA458</f>
        <v>225600</v>
      </c>
      <c r="FB75" s="258">
        <f>Input!FB458</f>
        <v>227900</v>
      </c>
      <c r="FC75" s="244">
        <f>+FB75</f>
        <v>227900</v>
      </c>
      <c r="FD75" s="258">
        <f>Input!FD458</f>
        <v>232700</v>
      </c>
      <c r="FE75" s="243">
        <f t="shared" ref="FE75:FG75" si="338">+FE78*FE72</f>
        <v>236030.62977099235</v>
      </c>
      <c r="FF75" s="243">
        <f t="shared" si="338"/>
        <v>239361.25954198473</v>
      </c>
      <c r="FG75" s="243">
        <f t="shared" si="338"/>
        <v>242691.88931297709</v>
      </c>
      <c r="FH75" s="244">
        <f>+FG75</f>
        <v>242691.88931297709</v>
      </c>
      <c r="FI75" s="244">
        <f>+FI78*FI72</f>
        <v>253571.9465648855</v>
      </c>
      <c r="FJ75" s="244">
        <f t="shared" ref="FJ75:FL75" si="339">+FJ78*FJ72</f>
        <v>265192.14376590325</v>
      </c>
      <c r="FK75" s="244">
        <f t="shared" si="339"/>
        <v>277552.48091603053</v>
      </c>
      <c r="FL75" s="244">
        <f t="shared" si="339"/>
        <v>290652.95801526716</v>
      </c>
      <c r="FM75" s="431">
        <f>+(EX75/DY75)^(1/5)-1</f>
        <v>6.8057005498736611E-2</v>
      </c>
      <c r="FN75" s="431">
        <f>+(FL75/FC75)^(1/5)-1</f>
        <v>4.9847176112630232E-2</v>
      </c>
    </row>
    <row r="76" spans="1:170">
      <c r="A76" s="447" t="s">
        <v>255</v>
      </c>
      <c r="B76" s="30"/>
      <c r="C76" s="30"/>
      <c r="D76" s="82"/>
      <c r="E76" s="82"/>
      <c r="F76" s="82"/>
      <c r="G76" s="82"/>
      <c r="H76" s="82"/>
      <c r="I76" s="82"/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42"/>
      <c r="Z76" s="42"/>
      <c r="AA76" s="42"/>
      <c r="AB76" s="42"/>
      <c r="AC76" s="32"/>
      <c r="AD76" s="42"/>
      <c r="AE76" s="42"/>
      <c r="AF76" s="42"/>
      <c r="AG76" s="42"/>
      <c r="AH76" s="32"/>
      <c r="AI76" s="42"/>
      <c r="AJ76" s="42"/>
      <c r="AK76" s="42"/>
      <c r="AL76" s="42"/>
      <c r="AM76" s="32"/>
      <c r="AN76" s="42"/>
      <c r="AO76" s="42"/>
      <c r="AP76" s="42"/>
      <c r="AQ76" s="42"/>
      <c r="AR76" s="65"/>
      <c r="AS76" s="42"/>
      <c r="AT76" s="42"/>
      <c r="AU76" s="42"/>
      <c r="AV76" s="42"/>
      <c r="AW76" s="32"/>
      <c r="AX76" s="42"/>
      <c r="AY76" s="42"/>
      <c r="AZ76" s="42"/>
      <c r="BA76" s="42"/>
      <c r="BB76" s="32"/>
      <c r="BC76" s="42"/>
      <c r="BD76" s="42"/>
      <c r="BE76" s="42"/>
      <c r="BF76" s="42"/>
      <c r="BG76" s="32"/>
      <c r="BH76" s="42"/>
      <c r="BI76" s="42"/>
      <c r="BJ76" s="42"/>
      <c r="BK76" s="42"/>
      <c r="BL76" s="33"/>
      <c r="BM76" s="33"/>
      <c r="BN76" s="33"/>
      <c r="BO76" s="33"/>
      <c r="BP76" s="33"/>
      <c r="BQ76" s="33"/>
      <c r="BS76" s="407">
        <f>+BS75-BR75</f>
        <v>1059</v>
      </c>
      <c r="BT76" s="407">
        <f>+BT75-BS75</f>
        <v>952</v>
      </c>
      <c r="BU76" s="407">
        <f>+BU75-BT75</f>
        <v>671</v>
      </c>
      <c r="BV76" s="260">
        <f>+SUM(BR76:BU76)</f>
        <v>2682</v>
      </c>
      <c r="BW76" s="407">
        <f>+BW75-BV75</f>
        <v>957</v>
      </c>
      <c r="BX76" s="407">
        <f>+BX75-BW75</f>
        <v>732</v>
      </c>
      <c r="BY76" s="407">
        <f>+BY75-BX75</f>
        <v>806</v>
      </c>
      <c r="BZ76" s="407">
        <f>+BZ75-BY75</f>
        <v>1200</v>
      </c>
      <c r="CA76" s="260">
        <f>+SUM(BW76:BZ76)</f>
        <v>3695</v>
      </c>
      <c r="CB76" s="407">
        <f>+CB75-CA75</f>
        <v>785</v>
      </c>
      <c r="CC76" s="407">
        <f>+CC75-CB75</f>
        <v>1194</v>
      </c>
      <c r="CD76" s="407">
        <f>+CD75-CC75</f>
        <v>1658</v>
      </c>
      <c r="CE76" s="407">
        <f>+CE75-CD75</f>
        <v>1534</v>
      </c>
      <c r="CF76" s="260">
        <f>+SUM(CB76:CE76)</f>
        <v>5171</v>
      </c>
      <c r="CG76" s="407">
        <f>+CG75-CF75</f>
        <v>25268</v>
      </c>
      <c r="CH76" s="407">
        <f>+CH75-CG75</f>
        <v>2097</v>
      </c>
      <c r="CI76" s="407">
        <f>+CI75-CH75</f>
        <v>1791</v>
      </c>
      <c r="CJ76" s="407">
        <f>+CJ75-CI75</f>
        <v>1224</v>
      </c>
      <c r="CK76" s="260">
        <f>+SUM(CG76:CJ76)</f>
        <v>30380</v>
      </c>
      <c r="CL76" s="407">
        <f>+CL75-CK75</f>
        <v>1796</v>
      </c>
      <c r="CM76" s="407">
        <f>+CM75-CL75</f>
        <v>421.66666666666424</v>
      </c>
      <c r="CN76" s="407">
        <f>+CN75-CM75</f>
        <v>421.66666666666424</v>
      </c>
      <c r="CO76" s="407">
        <f>+CO75-CN75</f>
        <v>421.66666666667152</v>
      </c>
      <c r="CP76" s="260">
        <f>+SUM(CL76:CO76)</f>
        <v>3061</v>
      </c>
      <c r="CQ76" s="407">
        <f>+CQ75-CP75</f>
        <v>1300</v>
      </c>
      <c r="CR76" s="407">
        <f>+CR75-CQ75</f>
        <v>1600</v>
      </c>
      <c r="CS76" s="407">
        <f>+CS75-CR75</f>
        <v>1400</v>
      </c>
      <c r="CT76" s="407">
        <f>+CT75-CS75</f>
        <v>1500</v>
      </c>
      <c r="CU76" s="260">
        <f>+SUM(CQ76:CT76)</f>
        <v>5800</v>
      </c>
      <c r="CV76" s="407">
        <f>+CV75-CU75</f>
        <v>3700</v>
      </c>
      <c r="CW76" s="407">
        <f>+CW75-CV75</f>
        <v>1600</v>
      </c>
      <c r="CX76" s="407">
        <f>+CX75-CW75</f>
        <v>2700</v>
      </c>
      <c r="CY76" s="407">
        <f>+CY75-CX75</f>
        <v>3600</v>
      </c>
      <c r="CZ76" s="260">
        <f>+SUM(CV76:CY76)</f>
        <v>11600</v>
      </c>
      <c r="DA76" s="407">
        <f>+DA75-CZ75</f>
        <v>1800</v>
      </c>
      <c r="DB76" s="407">
        <f>+DB75-DA75</f>
        <v>2600</v>
      </c>
      <c r="DC76" s="407">
        <f>+DC75-DB75</f>
        <v>3500</v>
      </c>
      <c r="DD76" s="407">
        <f>+DD75-DC75</f>
        <v>4000</v>
      </c>
      <c r="DE76" s="260">
        <f>+SUM(DA76:DD76)</f>
        <v>11900</v>
      </c>
      <c r="DF76" s="407">
        <f>+DF75-DE75</f>
        <v>3900</v>
      </c>
      <c r="DG76" s="407">
        <f>+DG75-DF75</f>
        <v>3500</v>
      </c>
      <c r="DH76" s="407">
        <f>+DH75-DG75</f>
        <v>3000</v>
      </c>
      <c r="DI76" s="407">
        <f>+DI75-DH75</f>
        <v>2100</v>
      </c>
      <c r="DJ76" s="260">
        <f>+SUM(DF76:DI76)</f>
        <v>12500</v>
      </c>
      <c r="DK76" s="407">
        <f t="shared" ref="DK76:ET76" si="340">+DK75-DJ75</f>
        <v>3400</v>
      </c>
      <c r="DL76" s="407">
        <f t="shared" si="340"/>
        <v>1700</v>
      </c>
      <c r="DM76" s="407">
        <f t="shared" si="340"/>
        <v>1900</v>
      </c>
      <c r="DN76" s="407">
        <f t="shared" si="340"/>
        <v>25600</v>
      </c>
      <c r="DO76" s="260">
        <f>+SUM(DK76:DN76)</f>
        <v>32600</v>
      </c>
      <c r="DP76" s="407">
        <f t="shared" si="340"/>
        <v>1300</v>
      </c>
      <c r="DQ76" s="407">
        <f t="shared" si="340"/>
        <v>1900</v>
      </c>
      <c r="DR76" s="407">
        <f t="shared" si="340"/>
        <v>1400</v>
      </c>
      <c r="DS76" s="407">
        <f t="shared" si="340"/>
        <v>2400</v>
      </c>
      <c r="DT76" s="260">
        <f>+SUM(DP76:DS76)</f>
        <v>7000</v>
      </c>
      <c r="DU76" s="407">
        <f t="shared" si="340"/>
        <v>1900</v>
      </c>
      <c r="DV76" s="407">
        <f t="shared" si="340"/>
        <v>1800</v>
      </c>
      <c r="DW76" s="407">
        <f t="shared" si="340"/>
        <v>2200</v>
      </c>
      <c r="DX76" s="407">
        <f t="shared" si="340"/>
        <v>2100</v>
      </c>
      <c r="DY76" s="260">
        <f>+SUM(DU76:DX76)</f>
        <v>8000</v>
      </c>
      <c r="DZ76" s="407">
        <f t="shared" si="340"/>
        <v>1800</v>
      </c>
      <c r="EA76" s="407">
        <f t="shared" si="340"/>
        <v>2300</v>
      </c>
      <c r="EB76" s="407">
        <f t="shared" si="340"/>
        <v>2500</v>
      </c>
      <c r="EC76" s="407">
        <f t="shared" si="340"/>
        <v>2300</v>
      </c>
      <c r="ED76" s="260">
        <f>+SUM(DZ76:EC76)</f>
        <v>8900</v>
      </c>
      <c r="EE76" s="407">
        <f t="shared" si="340"/>
        <v>2200</v>
      </c>
      <c r="EF76" s="407">
        <f t="shared" si="340"/>
        <v>16800</v>
      </c>
      <c r="EG76" s="407">
        <f t="shared" si="340"/>
        <v>3000</v>
      </c>
      <c r="EH76" s="407">
        <f t="shared" si="340"/>
        <v>600</v>
      </c>
      <c r="EI76" s="260">
        <f>+SUM(EE76:EH76)</f>
        <v>22600</v>
      </c>
      <c r="EJ76" s="407">
        <f t="shared" si="340"/>
        <v>4000</v>
      </c>
      <c r="EK76" s="407">
        <f t="shared" si="340"/>
        <v>2700</v>
      </c>
      <c r="EL76" s="407">
        <f t="shared" si="340"/>
        <v>2500</v>
      </c>
      <c r="EM76" s="407">
        <f t="shared" si="340"/>
        <v>2000</v>
      </c>
      <c r="EN76" s="260">
        <f>+SUM(EJ76:EM76)</f>
        <v>11200</v>
      </c>
      <c r="EO76" s="407">
        <f t="shared" si="340"/>
        <v>1900</v>
      </c>
      <c r="EP76" s="407">
        <f t="shared" si="340"/>
        <v>1400</v>
      </c>
      <c r="EQ76" s="407">
        <f t="shared" si="340"/>
        <v>2000</v>
      </c>
      <c r="ER76" s="407">
        <f t="shared" si="340"/>
        <v>1400</v>
      </c>
      <c r="ES76" s="260">
        <f>+SUM(EO76:ER76)</f>
        <v>6700</v>
      </c>
      <c r="ET76" s="407">
        <f t="shared" si="340"/>
        <v>3700</v>
      </c>
      <c r="EU76" s="407">
        <f t="shared" ref="EU76" si="341">+EU75-ET75</f>
        <v>1600</v>
      </c>
      <c r="EV76" s="407">
        <f t="shared" ref="EV76" si="342">+EV75-EU75</f>
        <v>2400</v>
      </c>
      <c r="EW76" s="407">
        <f t="shared" ref="EW76" si="343">+EW75-EV75</f>
        <v>2900</v>
      </c>
      <c r="EX76" s="260">
        <f>+SUM(ET76:EW76)</f>
        <v>10600</v>
      </c>
      <c r="EY76" s="407">
        <f t="shared" ref="EY76" si="344">+EY75-EX75</f>
        <v>2000</v>
      </c>
      <c r="EZ76" s="407">
        <f t="shared" ref="EZ76" si="345">+EZ75-EY75</f>
        <v>5000</v>
      </c>
      <c r="FA76" s="407">
        <f t="shared" ref="FA76" si="346">+FA75-EZ75</f>
        <v>4700</v>
      </c>
      <c r="FB76" s="407">
        <f t="shared" ref="FB76" si="347">+FB75-FA75</f>
        <v>2300</v>
      </c>
      <c r="FC76" s="260">
        <f>+SUM(EY76:FB76)</f>
        <v>14000</v>
      </c>
      <c r="FD76" s="407">
        <f t="shared" ref="FD76" si="348">+FD75-FC75</f>
        <v>4800</v>
      </c>
      <c r="FE76" s="407">
        <f t="shared" ref="FE76:FG76" si="349">+FE75-FD75</f>
        <v>3330.6297709923529</v>
      </c>
      <c r="FF76" s="407">
        <f t="shared" si="349"/>
        <v>3330.629770992382</v>
      </c>
      <c r="FG76" s="407">
        <f t="shared" si="349"/>
        <v>3330.6297709923529</v>
      </c>
      <c r="FH76" s="260">
        <f>+SUM(FD76:FG76)</f>
        <v>14791.889312977088</v>
      </c>
      <c r="FI76" s="454">
        <f>+FI75-FH75</f>
        <v>10880.057251908409</v>
      </c>
      <c r="FJ76" s="454">
        <f t="shared" ref="FJ76:FL76" si="350">+FJ75-FI75</f>
        <v>11620.197201017756</v>
      </c>
      <c r="FK76" s="454">
        <f t="shared" si="350"/>
        <v>12360.337150127278</v>
      </c>
      <c r="FL76" s="454">
        <f t="shared" si="350"/>
        <v>13100.477099236625</v>
      </c>
      <c r="FM76" s="434"/>
      <c r="FN76" s="434"/>
    </row>
    <row r="77" spans="1:170">
      <c r="A77" s="447" t="s">
        <v>254</v>
      </c>
      <c r="B77" s="30"/>
      <c r="C77" s="30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42"/>
      <c r="Z77" s="42"/>
      <c r="AA77" s="42"/>
      <c r="AB77" s="42"/>
      <c r="AC77" s="32"/>
      <c r="AD77" s="42"/>
      <c r="AE77" s="42"/>
      <c r="AF77" s="42"/>
      <c r="AG77" s="42"/>
      <c r="AH77" s="32"/>
      <c r="AI77" s="42"/>
      <c r="AJ77" s="42"/>
      <c r="AK77" s="42"/>
      <c r="AL77" s="42"/>
      <c r="AM77" s="32"/>
      <c r="AN77" s="42"/>
      <c r="AO77" s="42"/>
      <c r="AP77" s="42"/>
      <c r="AQ77" s="42"/>
      <c r="AR77" s="65"/>
      <c r="AS77" s="42"/>
      <c r="AT77" s="42"/>
      <c r="AU77" s="42"/>
      <c r="AV77" s="42"/>
      <c r="AW77" s="32"/>
      <c r="AX77" s="42"/>
      <c r="AY77" s="42"/>
      <c r="AZ77" s="42"/>
      <c r="BA77" s="42"/>
      <c r="BB77" s="32"/>
      <c r="BC77" s="42"/>
      <c r="BD77" s="42"/>
      <c r="BE77" s="42"/>
      <c r="BF77" s="42"/>
      <c r="BG77" s="32"/>
      <c r="BH77" s="42"/>
      <c r="BI77" s="42"/>
      <c r="BJ77" s="42"/>
      <c r="BK77" s="42"/>
      <c r="BL77" s="33"/>
      <c r="BM77" s="144" t="str">
        <f t="shared" ref="BM77:BV77" si="351">IF(ISERROR(BM75/BH75-1),"",BM75/BH75-1)</f>
        <v/>
      </c>
      <c r="BN77" s="144" t="str">
        <f t="shared" si="351"/>
        <v/>
      </c>
      <c r="BO77" s="144" t="str">
        <f t="shared" si="351"/>
        <v/>
      </c>
      <c r="BP77" s="144" t="str">
        <f t="shared" si="351"/>
        <v/>
      </c>
      <c r="BQ77" s="145" t="str">
        <f t="shared" si="351"/>
        <v/>
      </c>
      <c r="BR77" s="274" t="str">
        <f t="shared" si="351"/>
        <v/>
      </c>
      <c r="BS77" s="274" t="str">
        <f t="shared" si="351"/>
        <v/>
      </c>
      <c r="BT77" s="274" t="str">
        <f t="shared" si="351"/>
        <v/>
      </c>
      <c r="BU77" s="274" t="str">
        <f t="shared" si="351"/>
        <v/>
      </c>
      <c r="BV77" s="275" t="str">
        <f t="shared" si="351"/>
        <v/>
      </c>
      <c r="BW77" s="274">
        <f t="shared" ref="BW77:DF77" si="352">IF(ISERROR(BW75/BR75-1),"",BW75/BR75-1)</f>
        <v>0.18651017374814205</v>
      </c>
      <c r="BX77" s="274">
        <f t="shared" si="352"/>
        <v>0.16101118133203696</v>
      </c>
      <c r="BY77" s="274">
        <f t="shared" si="352"/>
        <v>0.14710528761267549</v>
      </c>
      <c r="BZ77" s="274">
        <f t="shared" si="352"/>
        <v>0.16649393953048253</v>
      </c>
      <c r="CA77" s="275">
        <f t="shared" si="352"/>
        <v>0.16649393953048253</v>
      </c>
      <c r="CB77" s="274">
        <f t="shared" si="352"/>
        <v>0.15218142548596103</v>
      </c>
      <c r="CC77" s="274">
        <f t="shared" si="352"/>
        <v>0.16686207185327873</v>
      </c>
      <c r="CD77" s="274">
        <f t="shared" si="352"/>
        <v>0.19592514581983145</v>
      </c>
      <c r="CE77" s="274">
        <f t="shared" si="352"/>
        <v>0.19974505562422751</v>
      </c>
      <c r="CF77" s="275">
        <f t="shared" si="352"/>
        <v>0.19974505562422751</v>
      </c>
      <c r="CG77" s="274">
        <f t="shared" si="352"/>
        <v>1.1117609567727667</v>
      </c>
      <c r="CH77" s="274">
        <f t="shared" si="352"/>
        <v>1.0965299458140452</v>
      </c>
      <c r="CI77" s="274">
        <f t="shared" si="352"/>
        <v>1.0394580863674854</v>
      </c>
      <c r="CJ77" s="274">
        <f t="shared" si="352"/>
        <v>0.9781383817894973</v>
      </c>
      <c r="CK77" s="275">
        <f t="shared" si="352"/>
        <v>0.9781383817894973</v>
      </c>
      <c r="CL77" s="274">
        <f t="shared" si="352"/>
        <v>0.12264100697711577</v>
      </c>
      <c r="CM77" s="274">
        <f>IF(ISERROR(CM75/CH75-1),"",CM75/CH75-1)</f>
        <v>8.9563649641699827E-2</v>
      </c>
      <c r="CN77" s="274">
        <f>IF(ISERROR(CN75/CI75-1),"",CN75/CI75-1)</f>
        <v>6.4158985856237249E-2</v>
      </c>
      <c r="CO77" s="274">
        <f>IF(ISERROR(CO75/CJ75-1),"",CO75/CJ75-1)</f>
        <v>4.9821774442943445E-2</v>
      </c>
      <c r="CP77" s="275">
        <f>IF(ISERROR(CP75/CK75-1),"",CP75/CK75-1)</f>
        <v>4.9821774442943445E-2</v>
      </c>
      <c r="CQ77" s="274">
        <f>IF(ISERROR(CQ75/CL75-1),"",CQ75/CL75-1)</f>
        <v>4.0562979362694707E-2</v>
      </c>
      <c r="CR77" s="274">
        <f t="shared" si="352"/>
        <v>5.8805047913284891E-2</v>
      </c>
      <c r="CS77" s="274">
        <f t="shared" si="352"/>
        <v>7.3685853252529521E-2</v>
      </c>
      <c r="CT77" s="274">
        <f t="shared" si="352"/>
        <v>8.9922480620155065E-2</v>
      </c>
      <c r="CU77" s="275">
        <f t="shared" si="352"/>
        <v>8.9922480620155065E-2</v>
      </c>
      <c r="CV77" s="274">
        <f t="shared" si="352"/>
        <v>0.12462006079027366</v>
      </c>
      <c r="CW77" s="274">
        <f t="shared" si="352"/>
        <v>0.12166172106824935</v>
      </c>
      <c r="CX77" s="274">
        <f t="shared" si="352"/>
        <v>0.13808139534883712</v>
      </c>
      <c r="CY77" s="274">
        <f t="shared" si="352"/>
        <v>0.16500711237553345</v>
      </c>
      <c r="CZ77" s="275">
        <f t="shared" si="352"/>
        <v>0.16500711237553345</v>
      </c>
      <c r="DA77" s="274">
        <f t="shared" si="352"/>
        <v>0.13108108108108119</v>
      </c>
      <c r="DB77" s="274">
        <f t="shared" si="352"/>
        <v>0.14153439153439162</v>
      </c>
      <c r="DC77" s="274">
        <f t="shared" si="352"/>
        <v>0.14687100893997451</v>
      </c>
      <c r="DD77" s="274">
        <f t="shared" si="352"/>
        <v>0.14529914529914523</v>
      </c>
      <c r="DE77" s="275">
        <f t="shared" si="352"/>
        <v>0.14529914529914523</v>
      </c>
      <c r="DF77" s="274">
        <f t="shared" si="352"/>
        <v>0.16726403823178027</v>
      </c>
      <c r="DG77" s="274">
        <f t="shared" ref="DG77:ET77" si="353">IF(ISERROR(DG75/DB75-1),"",DG75/DB75-1)</f>
        <v>0.17265353418308238</v>
      </c>
      <c r="DH77" s="274">
        <f t="shared" si="353"/>
        <v>0.16035634743875282</v>
      </c>
      <c r="DI77" s="274">
        <f t="shared" si="353"/>
        <v>0.13326226012793185</v>
      </c>
      <c r="DJ77" s="275">
        <f t="shared" si="353"/>
        <v>0.13326226012793185</v>
      </c>
      <c r="DK77" s="274">
        <f>IF(ISERROR(DK75/DF75-1),"",DK75/DF75-1)</f>
        <v>0.12282497441146356</v>
      </c>
      <c r="DL77" s="274">
        <f>IF(ISERROR(DL75/DG75-1),"",DL75/DG75-1)</f>
        <v>0.10079051383399218</v>
      </c>
      <c r="DM77" s="274">
        <f>IF(ISERROR(DM75/DH75-1),"",DM75/DH75-1)</f>
        <v>8.7332053742802396E-2</v>
      </c>
      <c r="DN77" s="274">
        <f>IF(ISERROR(DN75/DI75-1),"",DN75/DI75-1)</f>
        <v>0.30667920978363128</v>
      </c>
      <c r="DO77" s="463">
        <f t="shared" si="353"/>
        <v>0.30667920978363128</v>
      </c>
      <c r="DP77" s="274">
        <f t="shared" si="353"/>
        <v>0.27803099361896089</v>
      </c>
      <c r="DQ77" s="274">
        <f t="shared" si="353"/>
        <v>0.27558348294434465</v>
      </c>
      <c r="DR77" s="274">
        <f t="shared" si="353"/>
        <v>0.26654898499558688</v>
      </c>
      <c r="DS77" s="274">
        <f t="shared" si="353"/>
        <v>5.0395968322534124E-2</v>
      </c>
      <c r="DT77" s="463">
        <f>IF(ISERROR(DT75/DO75-1),"",DT75/DO75-1)</f>
        <v>5.0395968322534124E-2</v>
      </c>
      <c r="DU77" s="274">
        <f t="shared" si="353"/>
        <v>5.4208273894436498E-2</v>
      </c>
      <c r="DV77" s="274">
        <f t="shared" si="353"/>
        <v>5.2779732582688199E-2</v>
      </c>
      <c r="DW77" s="274">
        <f t="shared" si="353"/>
        <v>5.7839721254355325E-2</v>
      </c>
      <c r="DX77" s="274">
        <f t="shared" si="353"/>
        <v>5.4832076764907534E-2</v>
      </c>
      <c r="DY77" s="463">
        <f>IF(ISERROR(DY75/DT75-1),"",DY75/DT75-1)</f>
        <v>5.4832076764907534E-2</v>
      </c>
      <c r="DZ77" s="274">
        <f t="shared" si="353"/>
        <v>5.3450608930987853E-2</v>
      </c>
      <c r="EA77" s="274">
        <f t="shared" si="353"/>
        <v>5.6149732620320858E-2</v>
      </c>
      <c r="EB77" s="274">
        <f t="shared" si="353"/>
        <v>5.7312252964426769E-2</v>
      </c>
      <c r="EC77" s="274">
        <f t="shared" si="353"/>
        <v>5.782975958414549E-2</v>
      </c>
      <c r="ED77" s="463">
        <f t="shared" ref="ED77:EI77" si="354">IF(ISERROR(ED75/DY75-1),"",ED75/DY75-1)</f>
        <v>5.782975958414549E-2</v>
      </c>
      <c r="EE77" s="274">
        <f t="shared" si="353"/>
        <v>5.9730250481695668E-2</v>
      </c>
      <c r="EF77" s="274">
        <f t="shared" si="353"/>
        <v>0.15063291139240498</v>
      </c>
      <c r="EG77" s="274">
        <f t="shared" si="353"/>
        <v>0.15140186915887854</v>
      </c>
      <c r="EH77" s="274">
        <f t="shared" si="353"/>
        <v>0.13882063882063878</v>
      </c>
      <c r="EI77" s="463">
        <f t="shared" si="354"/>
        <v>0.13882063882063878</v>
      </c>
      <c r="EJ77" s="274">
        <f t="shared" si="353"/>
        <v>0.14787878787878794</v>
      </c>
      <c r="EK77" s="274">
        <f t="shared" si="353"/>
        <v>5.6655665566556657E-2</v>
      </c>
      <c r="EL77" s="274">
        <f t="shared" si="353"/>
        <v>5.3030303030302983E-2</v>
      </c>
      <c r="EM77" s="274">
        <f t="shared" si="353"/>
        <v>6.0409924487594413E-2</v>
      </c>
      <c r="EN77" s="463">
        <f t="shared" ref="EN77" si="355">IF(ISERROR(EN75/EI75-1),"",EN75/EI75-1)</f>
        <v>6.0409924487594413E-2</v>
      </c>
      <c r="EO77" s="274">
        <f t="shared" si="353"/>
        <v>4.804646251319955E-2</v>
      </c>
      <c r="EP77" s="274">
        <f t="shared" si="353"/>
        <v>4.0603852160333131E-2</v>
      </c>
      <c r="EQ77" s="274">
        <f t="shared" si="353"/>
        <v>3.7512846865364935E-2</v>
      </c>
      <c r="ER77" s="274">
        <f t="shared" si="353"/>
        <v>3.4079348931841391E-2</v>
      </c>
      <c r="ES77" s="463">
        <f>IF(ISERROR(ES75/EN75-1),"",ES75/EN75-1)</f>
        <v>3.4079348931841391E-2</v>
      </c>
      <c r="ET77" s="274">
        <f t="shared" si="353"/>
        <v>4.2821158690176331E-2</v>
      </c>
      <c r="EU77" s="274">
        <f t="shared" ref="EU77" si="356">IF(ISERROR(EU75/EP75-1),"",EU75/EP75-1)</f>
        <v>4.352176088044013E-2</v>
      </c>
      <c r="EV77" s="274">
        <f t="shared" ref="EV77" si="357">IF(ISERROR(EV75/EQ75-1),"",EV75/EQ75-1)</f>
        <v>4.5071817731550334E-2</v>
      </c>
      <c r="EW77" s="274">
        <f t="shared" ref="EW77" si="358">IF(ISERROR(EW75/ER75-1),"",EW75/ER75-1)</f>
        <v>5.2139695031972355E-2</v>
      </c>
      <c r="EX77" s="463">
        <f>IF(ISERROR(EX75/ES75-1),"",EX75/ES75-1)</f>
        <v>5.2139695031972355E-2</v>
      </c>
      <c r="EY77" s="274">
        <f t="shared" ref="EY77" si="359">IF(ISERROR(EY75/ET75-1),"",EY75/ET75-1)</f>
        <v>4.2995169082125528E-2</v>
      </c>
      <c r="EZ77" s="274">
        <f t="shared" ref="EZ77" si="360">IF(ISERROR(EZ75/EU75-1),"",EZ75/EU75-1)</f>
        <v>5.896452540747843E-2</v>
      </c>
      <c r="FA77" s="274">
        <f t="shared" ref="FA77" si="361">IF(ISERROR(FA75/EV75-1),"",FA75/EV75-1)</f>
        <v>6.9194312796208468E-2</v>
      </c>
      <c r="FB77" s="274">
        <f>IF(ISERROR(FB75/EW75-1),"",FB75/EW75-1)</f>
        <v>6.5451145395044374E-2</v>
      </c>
      <c r="FC77" s="463">
        <f>IF(ISERROR(FC75/EX75-1),"",FC75/EX75-1)</f>
        <v>6.5451145395044374E-2</v>
      </c>
      <c r="FD77" s="274">
        <f t="shared" ref="FD77" si="362">IF(ISERROR(FD75/EY75-1),"",FD75/EY75-1)</f>
        <v>7.7813802686429012E-2</v>
      </c>
      <c r="FE77" s="274">
        <f t="shared" ref="FE77:FG77" si="363">IF(ISERROR(FE75/EZ75-1),"",FE75/EZ75-1)</f>
        <v>6.849538148932699E-2</v>
      </c>
      <c r="FF77" s="274">
        <f t="shared" si="363"/>
        <v>6.0998490877592015E-2</v>
      </c>
      <c r="FG77" s="274">
        <f t="shared" si="363"/>
        <v>6.490517469494117E-2</v>
      </c>
      <c r="FH77" s="463">
        <f>IF(ISERROR(FH75/FC75-1),"",FH75/FC75-1)</f>
        <v>6.490517469494117E-2</v>
      </c>
      <c r="FI77" s="275">
        <f>IF(ISERROR(FI75/FH75-1),"",FI75/FH75-1)</f>
        <v>4.4830741079597392E-2</v>
      </c>
      <c r="FJ77" s="275">
        <f t="shared" ref="FJ77:FL77" si="364">IF(ISERROR(FJ75/FI75-1),"",FJ75/FI75-1)</f>
        <v>4.582603619381187E-2</v>
      </c>
      <c r="FK77" s="275">
        <f t="shared" si="364"/>
        <v>4.6608986882500814E-2</v>
      </c>
      <c r="FL77" s="275">
        <f t="shared" si="364"/>
        <v>4.7199999999999909E-2</v>
      </c>
      <c r="FM77" s="434"/>
      <c r="FN77" s="434"/>
    </row>
    <row r="78" spans="1:170">
      <c r="A78" s="447" t="s">
        <v>259</v>
      </c>
      <c r="B78" s="30"/>
      <c r="C78" s="30"/>
      <c r="D78" s="82"/>
      <c r="E78" s="82"/>
      <c r="F78" s="82"/>
      <c r="G78" s="82"/>
      <c r="H78" s="82"/>
      <c r="I78" s="82"/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42"/>
      <c r="Z78" s="42"/>
      <c r="AA78" s="42"/>
      <c r="AB78" s="42"/>
      <c r="AC78" s="33"/>
      <c r="AD78" s="42"/>
      <c r="AE78" s="42"/>
      <c r="AF78" s="42"/>
      <c r="AG78" s="42"/>
      <c r="AH78" s="33"/>
      <c r="AI78" s="42"/>
      <c r="AJ78" s="42"/>
      <c r="AK78" s="42"/>
      <c r="AL78" s="42"/>
      <c r="AM78" s="33"/>
      <c r="AN78" s="42"/>
      <c r="AO78" s="42"/>
      <c r="AP78" s="42"/>
      <c r="AQ78" s="42"/>
      <c r="AR78" s="43"/>
      <c r="AS78" s="42"/>
      <c r="AT78" s="42"/>
      <c r="AU78" s="42"/>
      <c r="AV78" s="42"/>
      <c r="AW78" s="33"/>
      <c r="AX78" s="42"/>
      <c r="AY78" s="42"/>
      <c r="AZ78" s="42"/>
      <c r="BA78" s="42"/>
      <c r="BB78" s="33"/>
      <c r="BC78" s="42"/>
      <c r="BD78" s="42"/>
      <c r="BE78" s="42"/>
      <c r="BF78" s="42"/>
      <c r="BG78" s="33"/>
      <c r="BH78" s="42"/>
      <c r="BI78" s="42"/>
      <c r="BJ78" s="42"/>
      <c r="BK78" s="42"/>
      <c r="BL78" s="33"/>
      <c r="BM78" s="43"/>
      <c r="BN78" s="43"/>
      <c r="BO78" s="43"/>
      <c r="BP78" s="43"/>
      <c r="BQ78" s="33"/>
      <c r="BR78" s="1031">
        <f t="shared" ref="BR78:CW78" si="365">+BR75/BR72</f>
        <v>1.0323280423280423</v>
      </c>
      <c r="BS78" s="1031">
        <f t="shared" si="365"/>
        <v>1.0285</v>
      </c>
      <c r="BT78" s="1031">
        <f t="shared" si="365"/>
        <v>1.02</v>
      </c>
      <c r="BU78" s="1031">
        <f t="shared" si="365"/>
        <v>1.0298375870069605</v>
      </c>
      <c r="BV78" s="1032">
        <f t="shared" si="365"/>
        <v>1.0298375870069605</v>
      </c>
      <c r="BW78" s="1031">
        <f t="shared" si="365"/>
        <v>1.0570776255707763</v>
      </c>
      <c r="BX78" s="1031">
        <f t="shared" si="365"/>
        <v>1.0474561403508771</v>
      </c>
      <c r="BY78" s="1031">
        <f t="shared" si="365"/>
        <v>1.0641379310344827</v>
      </c>
      <c r="BZ78" s="1031">
        <f t="shared" si="365"/>
        <v>1.0969491525423729</v>
      </c>
      <c r="CA78" s="1032">
        <f t="shared" si="365"/>
        <v>1.0969491525423729</v>
      </c>
      <c r="CB78" s="1031">
        <f t="shared" si="365"/>
        <v>1.1302118644067796</v>
      </c>
      <c r="CC78" s="1031">
        <f t="shared" si="365"/>
        <v>1.1515289256198347</v>
      </c>
      <c r="CD78" s="1031">
        <f t="shared" si="365"/>
        <v>1.190524193548387</v>
      </c>
      <c r="CE78" s="1031">
        <f t="shared" si="365"/>
        <v>1.2038372093023255</v>
      </c>
      <c r="CF78" s="1032">
        <f t="shared" si="365"/>
        <v>1.2038372093023255</v>
      </c>
      <c r="CG78" s="1031">
        <f t="shared" si="365"/>
        <v>1.5306249999999999</v>
      </c>
      <c r="CH78" s="1031">
        <f t="shared" si="365"/>
        <v>1.5663270777479892</v>
      </c>
      <c r="CI78" s="1031">
        <f t="shared" si="365"/>
        <v>1.5479434447300771</v>
      </c>
      <c r="CJ78" s="1031">
        <f t="shared" si="365"/>
        <v>1.5593654822335026</v>
      </c>
      <c r="CK78" s="1032">
        <f t="shared" si="365"/>
        <v>1.5593654822335026</v>
      </c>
      <c r="CL78" s="1031">
        <f t="shared" si="365"/>
        <v>1.5652227722772276</v>
      </c>
      <c r="CM78" s="1031">
        <f t="shared" si="365"/>
        <v>1.5730642504118617</v>
      </c>
      <c r="CN78" s="1031">
        <f t="shared" si="365"/>
        <v>1.5808799342105264</v>
      </c>
      <c r="CO78" s="1031">
        <f t="shared" si="365"/>
        <v>1.5886699507389161</v>
      </c>
      <c r="CP78" s="1032">
        <f t="shared" si="365"/>
        <v>1.5886699507389161</v>
      </c>
      <c r="CQ78" s="1031">
        <f t="shared" si="365"/>
        <v>1.5704057279236276</v>
      </c>
      <c r="CR78" s="1031">
        <f t="shared" si="365"/>
        <v>1.6124401913875599</v>
      </c>
      <c r="CS78" s="1031">
        <f t="shared" si="365"/>
        <v>1.6150234741784038</v>
      </c>
      <c r="CT78" s="1031">
        <f t="shared" si="365"/>
        <v>1.6198156682027649</v>
      </c>
      <c r="CU78" s="1032">
        <f t="shared" si="365"/>
        <v>1.6198156682027649</v>
      </c>
      <c r="CV78" s="1031">
        <f t="shared" si="365"/>
        <v>1.7169373549883991</v>
      </c>
      <c r="CW78" s="1031">
        <f t="shared" si="365"/>
        <v>1.75</v>
      </c>
      <c r="CX78" s="1031">
        <f t="shared" ref="CX78:DP78" si="366">+CX75/CX72</f>
        <v>1.7438752783964366</v>
      </c>
      <c r="CY78" s="1031">
        <f t="shared" si="366"/>
        <v>1.803964757709251</v>
      </c>
      <c r="CZ78" s="1032">
        <f t="shared" si="366"/>
        <v>1.803964757709251</v>
      </c>
      <c r="DA78" s="1031">
        <f t="shared" si="366"/>
        <v>1.796137339055794</v>
      </c>
      <c r="DB78" s="1031">
        <f t="shared" si="366"/>
        <v>1.8092243186582808</v>
      </c>
      <c r="DC78" s="1031">
        <f t="shared" si="366"/>
        <v>1.8252032520325203</v>
      </c>
      <c r="DD78" s="1031">
        <f t="shared" si="366"/>
        <v>1.8537549407114624</v>
      </c>
      <c r="DE78" s="1032">
        <f t="shared" si="366"/>
        <v>1.8537549407114624</v>
      </c>
      <c r="DF78" s="1031">
        <f t="shared" si="366"/>
        <v>1.919449901768173</v>
      </c>
      <c r="DG78" s="1031">
        <f t="shared" si="366"/>
        <v>1.9461538461538461</v>
      </c>
      <c r="DH78" s="1031">
        <f t="shared" si="366"/>
        <v>1.9734848484848484</v>
      </c>
      <c r="DI78" s="1031">
        <f t="shared" si="366"/>
        <v>1.9869158878504674</v>
      </c>
      <c r="DJ78" s="1032">
        <f t="shared" si="366"/>
        <v>1.9869158878504674</v>
      </c>
      <c r="DK78" s="1031">
        <f t="shared" si="366"/>
        <v>2.0581613508442778</v>
      </c>
      <c r="DL78" s="1031">
        <f t="shared" si="366"/>
        <v>2.0744878957169459</v>
      </c>
      <c r="DM78" s="1031">
        <f t="shared" si="366"/>
        <v>2.0712979890310788</v>
      </c>
      <c r="DN78" s="1031">
        <f t="shared" si="366"/>
        <v>1.7784891165172856</v>
      </c>
      <c r="DO78" s="1032">
        <f t="shared" si="366"/>
        <v>1.7784891165172856</v>
      </c>
      <c r="DP78" s="1031">
        <f t="shared" si="366"/>
        <v>1.7859872611464969</v>
      </c>
      <c r="DQ78" s="1031">
        <f t="shared" ref="DQ78:DZ78" si="367">+DQ75/DQ72</f>
        <v>1.7696139476961394</v>
      </c>
      <c r="DR78" s="1031">
        <f t="shared" si="367"/>
        <v>1.7781908302354399</v>
      </c>
      <c r="DS78" s="1031">
        <f t="shared" si="367"/>
        <v>1.7836185819070904</v>
      </c>
      <c r="DT78" s="1032">
        <f t="shared" si="367"/>
        <v>1.7836185819070904</v>
      </c>
      <c r="DU78" s="1031">
        <f t="shared" si="367"/>
        <v>1.7850241545893719</v>
      </c>
      <c r="DV78" s="1031">
        <f t="shared" si="367"/>
        <v>1.7894736842105263</v>
      </c>
      <c r="DW78" s="1031">
        <f t="shared" si="367"/>
        <v>1.8028503562945368</v>
      </c>
      <c r="DX78" s="1031">
        <f t="shared" si="367"/>
        <v>1.8105882352941176</v>
      </c>
      <c r="DY78" s="1032">
        <f t="shared" si="367"/>
        <v>1.8105882352941176</v>
      </c>
      <c r="DZ78" s="1031">
        <f t="shared" si="367"/>
        <v>1.8104651162790697</v>
      </c>
      <c r="EA78" s="1031">
        <f>+EA75/EA72</f>
        <v>1.8181818181818181</v>
      </c>
      <c r="EB78" s="1031">
        <f t="shared" ref="EB78:EC78" si="368">+EB75/EB72</f>
        <v>1.8597914252607184</v>
      </c>
      <c r="EC78" s="1031">
        <f t="shared" si="368"/>
        <v>1.8755760368663594</v>
      </c>
      <c r="ED78" s="1032">
        <f>+ED75/ED72</f>
        <v>1.8755760368663594</v>
      </c>
      <c r="EE78" s="1031">
        <f t="shared" ref="EE78" si="369">+EE75/EE72</f>
        <v>1.868629671574179</v>
      </c>
      <c r="EF78" s="1031">
        <f t="shared" ref="EF78:EK78" si="370">+EF75/EF72</f>
        <v>2.0110619469026547</v>
      </c>
      <c r="EG78" s="1031">
        <f t="shared" si="370"/>
        <v>2.0196721311475412</v>
      </c>
      <c r="EH78" s="1031">
        <f t="shared" si="370"/>
        <v>1.7982541222114452</v>
      </c>
      <c r="EI78" s="1032">
        <f t="shared" si="370"/>
        <v>1.7982541222114452</v>
      </c>
      <c r="EJ78" s="1031">
        <f t="shared" si="370"/>
        <v>1.8055290753098188</v>
      </c>
      <c r="EK78" s="1031">
        <f t="shared" si="370"/>
        <v>1.8208530805687204</v>
      </c>
      <c r="EL78" s="1031">
        <f t="shared" ref="EL78:EM78" si="371">+EL75/EL72</f>
        <v>1.8119180633147114</v>
      </c>
      <c r="EM78" s="1031">
        <f t="shared" si="371"/>
        <v>1.8170055452865064</v>
      </c>
      <c r="EN78" s="1032">
        <f>+EN75/EN72</f>
        <v>1.8170055452865064</v>
      </c>
      <c r="EO78" s="1031">
        <f t="shared" ref="EO78:EP78" si="372">+EO75/EO72</f>
        <v>1.8127853881278539</v>
      </c>
      <c r="EP78" s="1031">
        <f t="shared" si="372"/>
        <v>1.8272394881170018</v>
      </c>
      <c r="EQ78" s="1031">
        <f t="shared" ref="EQ78:ER78" si="373">+EQ75/EQ72</f>
        <v>1.8438356164383563</v>
      </c>
      <c r="ER78" s="1031">
        <f t="shared" si="373"/>
        <v>1.843155031731641</v>
      </c>
      <c r="ES78" s="1032">
        <f>+ES75/ES72</f>
        <v>1.843155031731641</v>
      </c>
      <c r="ET78" s="1031">
        <f t="shared" ref="ET78:EW78" si="374">+ET75/ET72</f>
        <v>1.8157894736842106</v>
      </c>
      <c r="EU78" s="1031">
        <f t="shared" si="374"/>
        <v>1.8314310798946445</v>
      </c>
      <c r="EV78" s="1031">
        <f t="shared" si="374"/>
        <v>1.8363794604003481</v>
      </c>
      <c r="EW78" s="1031">
        <f t="shared" si="374"/>
        <v>1.8329048843187661</v>
      </c>
      <c r="EX78" s="1032">
        <f>+EX75/EX72</f>
        <v>1.8329048843187661</v>
      </c>
      <c r="EY78" s="1031">
        <f t="shared" ref="EY78:FB78" si="375">+EY75/EY72</f>
        <v>1.8204047217537942</v>
      </c>
      <c r="EZ78" s="1031">
        <f t="shared" si="375"/>
        <v>1.8423686405337782</v>
      </c>
      <c r="FA78" s="1031">
        <f t="shared" si="375"/>
        <v>1.8506972928630026</v>
      </c>
      <c r="FB78" s="1031">
        <f t="shared" si="375"/>
        <v>1.8423605497170574</v>
      </c>
      <c r="FC78" s="1032">
        <f>+FC75/FC72</f>
        <v>1.8423605497170574</v>
      </c>
      <c r="FD78" s="1031">
        <f t="shared" ref="FD78" si="376">+FD75/FD72</f>
        <v>1.8571428571428572</v>
      </c>
      <c r="FE78" s="1033">
        <f t="shared" ref="FE78" si="377">FD78</f>
        <v>1.8571428571428572</v>
      </c>
      <c r="FF78" s="1033">
        <f t="shared" ref="FF78" si="378">FE78</f>
        <v>1.8571428571428572</v>
      </c>
      <c r="FG78" s="1033">
        <f t="shared" ref="FG78" si="379">FF78</f>
        <v>1.8571428571428572</v>
      </c>
      <c r="FH78" s="1032">
        <f>+FH75/FH72</f>
        <v>1.8571428571428572</v>
      </c>
      <c r="FI78" s="2142">
        <f>FH78</f>
        <v>1.8571428571428572</v>
      </c>
      <c r="FJ78" s="2142">
        <f t="shared" ref="FJ78:FL78" si="380">FI78</f>
        <v>1.8571428571428572</v>
      </c>
      <c r="FK78" s="2142">
        <f t="shared" si="380"/>
        <v>1.8571428571428572</v>
      </c>
      <c r="FL78" s="2142">
        <f t="shared" si="380"/>
        <v>1.8571428571428572</v>
      </c>
    </row>
    <row r="79" spans="1:170">
      <c r="A79" s="447"/>
      <c r="B79" s="30"/>
      <c r="C79" s="30"/>
      <c r="D79" s="82"/>
      <c r="E79" s="82"/>
      <c r="F79" s="82"/>
      <c r="G79" s="82"/>
      <c r="H79" s="82"/>
      <c r="I79" s="82"/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42"/>
      <c r="Z79" s="42"/>
      <c r="AA79" s="42"/>
      <c r="AB79" s="42"/>
      <c r="AC79" s="33"/>
      <c r="AD79" s="42"/>
      <c r="AE79" s="42"/>
      <c r="AF79" s="42"/>
      <c r="AG79" s="42"/>
      <c r="AH79" s="33"/>
      <c r="AI79" s="42"/>
      <c r="AJ79" s="42"/>
      <c r="AK79" s="42"/>
      <c r="AL79" s="42"/>
      <c r="AM79" s="33"/>
      <c r="AN79" s="42"/>
      <c r="AO79" s="42"/>
      <c r="AP79" s="42"/>
      <c r="AQ79" s="42"/>
      <c r="AR79" s="43"/>
      <c r="AS79" s="42"/>
      <c r="AT79" s="42"/>
      <c r="AU79" s="42"/>
      <c r="AV79" s="42"/>
      <c r="AW79" s="33"/>
      <c r="AX79" s="42"/>
      <c r="AY79" s="42"/>
      <c r="AZ79" s="42"/>
      <c r="BA79" s="42"/>
      <c r="BB79" s="33"/>
      <c r="BC79" s="42"/>
      <c r="BD79" s="42"/>
      <c r="BE79" s="42"/>
      <c r="BF79" s="42"/>
      <c r="BG79" s="33"/>
      <c r="BH79" s="42"/>
      <c r="BI79" s="42"/>
      <c r="BJ79" s="42"/>
      <c r="BK79" s="42"/>
      <c r="BL79" s="33"/>
      <c r="BM79" s="43"/>
      <c r="BN79" s="43"/>
      <c r="BO79" s="43"/>
      <c r="BP79" s="43"/>
      <c r="BQ79" s="33"/>
      <c r="BR79" s="1031"/>
      <c r="BS79" s="1031"/>
      <c r="BT79" s="1031"/>
      <c r="BU79" s="1031"/>
      <c r="BV79" s="1032"/>
      <c r="BW79" s="1031"/>
      <c r="BX79" s="1031"/>
      <c r="BY79" s="1031"/>
      <c r="BZ79" s="1031"/>
      <c r="CA79" s="1032"/>
      <c r="CB79" s="1031"/>
      <c r="CC79" s="1031"/>
      <c r="CD79" s="1031"/>
      <c r="CE79" s="1031"/>
      <c r="CF79" s="1032"/>
      <c r="CG79" s="1031"/>
      <c r="CH79" s="1031"/>
      <c r="CI79" s="1031"/>
      <c r="CJ79" s="1031"/>
      <c r="CK79" s="1032"/>
      <c r="CL79" s="1031"/>
      <c r="CM79" s="1031"/>
      <c r="CN79" s="1031"/>
      <c r="CO79" s="1031"/>
      <c r="CP79" s="1032"/>
      <c r="CQ79" s="1031"/>
      <c r="CR79" s="1031"/>
      <c r="CS79" s="1031"/>
      <c r="CT79" s="1031"/>
      <c r="CU79" s="1032"/>
      <c r="CV79" s="1031"/>
      <c r="CW79" s="1031"/>
      <c r="CX79" s="1031"/>
      <c r="CY79" s="1031"/>
      <c r="CZ79" s="1032"/>
      <c r="DA79" s="1031"/>
      <c r="DB79" s="1031"/>
      <c r="DC79" s="1031"/>
      <c r="DD79" s="1031"/>
      <c r="DE79" s="1032"/>
      <c r="DF79" s="1579"/>
      <c r="DG79" s="1579"/>
      <c r="DH79" s="1579"/>
      <c r="DI79" s="1579"/>
      <c r="DJ79" s="1580"/>
      <c r="DK79" s="1579"/>
      <c r="DL79" s="1579"/>
      <c r="DM79" s="1579"/>
      <c r="DN79" s="1031"/>
      <c r="DP79" s="1031"/>
      <c r="DQ79" s="1031"/>
      <c r="DR79" s="1031"/>
      <c r="DS79" s="1031"/>
      <c r="DT79" s="125"/>
      <c r="DU79" s="1031"/>
      <c r="DV79" s="1031"/>
      <c r="DY79" s="125"/>
      <c r="EA79" s="1031"/>
      <c r="ED79" s="125"/>
      <c r="EI79" s="125"/>
      <c r="EN79" s="125"/>
      <c r="ES79" s="125"/>
      <c r="EX79" s="125"/>
      <c r="FC79" s="125"/>
      <c r="FE79" s="125"/>
      <c r="FF79" s="125"/>
      <c r="FG79" s="125"/>
      <c r="FH79" s="125"/>
    </row>
    <row r="80" spans="1:170">
      <c r="A80" s="446" t="s">
        <v>260</v>
      </c>
      <c r="B80" s="30"/>
      <c r="C80" s="30"/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42"/>
      <c r="Z80" s="42"/>
      <c r="AA80" s="42"/>
      <c r="AB80" s="42"/>
      <c r="AC80" s="33"/>
      <c r="AD80" s="42"/>
      <c r="AE80" s="42"/>
      <c r="AF80" s="42"/>
      <c r="AG80" s="42"/>
      <c r="AH80" s="33"/>
      <c r="AI80" s="42"/>
      <c r="AJ80" s="42"/>
      <c r="AK80" s="42"/>
      <c r="AL80" s="42"/>
      <c r="AM80" s="33"/>
      <c r="AN80" s="42"/>
      <c r="AO80" s="42"/>
      <c r="AP80" s="42"/>
      <c r="AQ80" s="42"/>
      <c r="AR80" s="43"/>
      <c r="AS80" s="42"/>
      <c r="AT80" s="42"/>
      <c r="AU80" s="42"/>
      <c r="AV80" s="42"/>
      <c r="AW80" s="33"/>
      <c r="AX80" s="42"/>
      <c r="AY80" s="42"/>
      <c r="AZ80" s="42"/>
      <c r="BA80" s="42"/>
      <c r="BB80" s="33"/>
      <c r="BC80" s="42"/>
      <c r="BD80" s="42"/>
      <c r="BE80" s="42"/>
      <c r="BF80" s="42"/>
      <c r="BG80" s="33"/>
      <c r="BH80" s="42"/>
      <c r="BI80" s="42"/>
      <c r="BJ80" s="42"/>
      <c r="BK80" s="42"/>
      <c r="BL80" s="33"/>
      <c r="BM80" s="43"/>
      <c r="BN80" s="43"/>
      <c r="BO80" s="43"/>
      <c r="BP80" s="43"/>
      <c r="BQ80" s="33"/>
      <c r="BR80" s="68"/>
      <c r="BS80" s="68"/>
      <c r="BT80" s="68"/>
      <c r="BU80" s="68"/>
      <c r="BV80" s="102"/>
      <c r="BW80" s="68"/>
      <c r="BX80" s="68"/>
      <c r="BY80" s="68"/>
      <c r="BZ80" s="68"/>
      <c r="CA80" s="102"/>
      <c r="CB80" s="68"/>
      <c r="CC80" s="68"/>
      <c r="CD80" s="68"/>
      <c r="CE80" s="68"/>
      <c r="CF80" s="33"/>
      <c r="CG80" s="68"/>
      <c r="CH80" s="68"/>
      <c r="CI80" s="68"/>
      <c r="CJ80" s="68"/>
      <c r="CL80" s="68"/>
      <c r="CQ80" s="68"/>
      <c r="CV80" s="68"/>
      <c r="DA80" s="68"/>
      <c r="DF80" s="68"/>
      <c r="DO80" s="538"/>
      <c r="DP80" s="27"/>
      <c r="DQ80" s="27"/>
      <c r="DR80" s="27"/>
      <c r="DS80" s="27"/>
      <c r="DT80" s="538"/>
      <c r="DU80" s="27"/>
      <c r="DW80" s="1133"/>
      <c r="DX80" s="1133"/>
      <c r="DY80" s="538"/>
      <c r="DZ80" s="1133"/>
      <c r="EB80" s="1133"/>
      <c r="EC80" s="1133"/>
      <c r="ED80" s="538"/>
      <c r="EE80" s="1133"/>
      <c r="EF80" s="1133"/>
      <c r="EG80" s="1133"/>
      <c r="EH80" s="1133"/>
      <c r="EI80" s="538"/>
      <c r="EJ80" s="1133"/>
      <c r="EK80" s="1133"/>
      <c r="EL80" s="1133"/>
      <c r="EM80" s="1133"/>
      <c r="EN80" s="538"/>
      <c r="EO80" s="1133"/>
      <c r="EP80" s="1133"/>
      <c r="EQ80" s="1133"/>
      <c r="ER80" s="1133"/>
      <c r="ES80" s="538"/>
      <c r="ET80" s="1133"/>
      <c r="EU80" s="1133"/>
      <c r="EV80" s="1133"/>
      <c r="EW80" s="1133"/>
      <c r="EX80" s="538"/>
      <c r="EY80" s="1133"/>
      <c r="EZ80" s="1133"/>
      <c r="FA80" s="1133"/>
      <c r="FB80" s="1133"/>
      <c r="FC80" s="538"/>
      <c r="FD80" s="1133"/>
      <c r="FE80" s="538"/>
      <c r="FF80" s="538"/>
      <c r="FG80" s="538"/>
      <c r="FH80" s="538"/>
      <c r="FI80" s="1133"/>
      <c r="FJ80" s="1133"/>
      <c r="FK80" s="1133"/>
      <c r="FL80" s="1133"/>
    </row>
    <row r="81" spans="1:170">
      <c r="A81" s="494" t="s">
        <v>253</v>
      </c>
      <c r="B81" s="30"/>
      <c r="C81" s="30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42"/>
      <c r="Z81" s="42"/>
      <c r="AA81" s="42"/>
      <c r="AB81" s="42"/>
      <c r="AC81" s="33"/>
      <c r="AD81" s="42"/>
      <c r="AE81" s="42"/>
      <c r="AF81" s="42"/>
      <c r="AG81" s="42"/>
      <c r="AH81" s="33"/>
      <c r="AI81" s="42"/>
      <c r="AJ81" s="42"/>
      <c r="AK81" s="42"/>
      <c r="AL81" s="42"/>
      <c r="AM81" s="33"/>
      <c r="AN81" s="42"/>
      <c r="AO81" s="42"/>
      <c r="AP81" s="42"/>
      <c r="AQ81" s="42"/>
      <c r="AR81" s="43"/>
      <c r="AS81" s="42"/>
      <c r="AT81" s="42"/>
      <c r="AU81" s="42"/>
      <c r="AV81" s="42"/>
      <c r="AW81" s="33"/>
      <c r="AX81" s="42"/>
      <c r="AY81" s="42"/>
      <c r="AZ81" s="42"/>
      <c r="BA81" s="42"/>
      <c r="BB81" s="33"/>
      <c r="BC81" s="42"/>
      <c r="BD81" s="42"/>
      <c r="BE81" s="42"/>
      <c r="BF81" s="42"/>
      <c r="BG81" s="33"/>
      <c r="BH81" s="42"/>
      <c r="BI81" s="42"/>
      <c r="BJ81" s="42"/>
      <c r="BK81" s="42"/>
      <c r="BL81" s="33"/>
      <c r="BM81" s="43"/>
      <c r="BN81" s="43"/>
      <c r="BO81" s="43"/>
      <c r="BP81" s="43"/>
      <c r="BQ81" s="33"/>
      <c r="BR81" s="254" t="str">
        <f>Input!BR475</f>
        <v>n/a</v>
      </c>
      <c r="BS81" s="254" t="str">
        <f>Input!BS475</f>
        <v>n/a</v>
      </c>
      <c r="BT81" s="254" t="str">
        <f>Input!BT475</f>
        <v>n/a</v>
      </c>
      <c r="BU81" s="254" t="str">
        <f>Input!BU475</f>
        <v>n/a</v>
      </c>
      <c r="BV81" s="246" t="str">
        <f>+BU81</f>
        <v>n/a</v>
      </c>
      <c r="BW81" s="254">
        <f>Input!BW475</f>
        <v>19900</v>
      </c>
      <c r="BX81" s="254">
        <f>Input!BX475</f>
        <v>20100</v>
      </c>
      <c r="BY81" s="254">
        <f>Input!BY475</f>
        <v>20900</v>
      </c>
      <c r="BZ81" s="254">
        <f>Input!BZ475</f>
        <v>23000</v>
      </c>
      <c r="CA81" s="246">
        <f>+BZ81</f>
        <v>23000</v>
      </c>
      <c r="CB81" s="254">
        <f>Input!CB475</f>
        <v>25200</v>
      </c>
      <c r="CC81" s="254">
        <f>Input!CC475</f>
        <v>28100</v>
      </c>
      <c r="CD81" s="254">
        <f>Input!CD475</f>
        <v>28100</v>
      </c>
      <c r="CE81" s="254">
        <f>Input!CE475</f>
        <v>28100</v>
      </c>
      <c r="CF81" s="246">
        <f>+CE81</f>
        <v>28100</v>
      </c>
      <c r="CG81" s="254">
        <f>Input!CG475</f>
        <v>28100</v>
      </c>
      <c r="CH81" s="254">
        <f>Input!CH475</f>
        <v>32100</v>
      </c>
      <c r="CI81" s="254">
        <f>Input!CI475</f>
        <v>31600</v>
      </c>
      <c r="CJ81" s="254">
        <f>Input!CJ475</f>
        <v>31600</v>
      </c>
      <c r="CK81" s="246">
        <f>+CJ81</f>
        <v>31600</v>
      </c>
      <c r="CL81" s="254">
        <f>Input!CL475</f>
        <v>31600</v>
      </c>
      <c r="CM81" s="495">
        <f>+(CO81-CL81)/3+CL81</f>
        <v>33600</v>
      </c>
      <c r="CN81" s="495">
        <f>+AVERAGE(CM81,CO81)</f>
        <v>35600</v>
      </c>
      <c r="CO81" s="254">
        <f>Input!CO475</f>
        <v>37600</v>
      </c>
      <c r="CP81" s="246">
        <f>+CO81</f>
        <v>37600</v>
      </c>
      <c r="CQ81" s="254">
        <f>Input!CQ475</f>
        <v>38100</v>
      </c>
      <c r="CR81" s="254">
        <f>Input!CR475</f>
        <v>39600</v>
      </c>
      <c r="CS81" s="254">
        <f>Input!CS475</f>
        <v>39600</v>
      </c>
      <c r="CT81" s="254">
        <f>Input!CT475</f>
        <v>41300</v>
      </c>
      <c r="CU81" s="246">
        <f>+CT81</f>
        <v>41300</v>
      </c>
      <c r="CV81" s="254">
        <f>Input!CV475</f>
        <v>41700</v>
      </c>
      <c r="CW81" s="254">
        <f>Input!CW475</f>
        <v>41700</v>
      </c>
      <c r="CX81" s="254">
        <f>Input!CX475</f>
        <v>41700</v>
      </c>
      <c r="CY81" s="254">
        <f>Input!CY475</f>
        <v>43600</v>
      </c>
      <c r="CZ81" s="246">
        <f>+CY81</f>
        <v>43600</v>
      </c>
      <c r="DA81" s="254">
        <f>Input!DA475</f>
        <v>44900</v>
      </c>
      <c r="DB81" s="254">
        <f>Input!DB475</f>
        <v>47100</v>
      </c>
      <c r="DC81" s="254">
        <f>Input!DC475</f>
        <v>48100</v>
      </c>
      <c r="DD81" s="254">
        <f>Input!DD475</f>
        <v>49500</v>
      </c>
      <c r="DE81" s="246">
        <f>+DD81</f>
        <v>49500</v>
      </c>
      <c r="DF81" s="254">
        <f>Input!DF475</f>
        <v>50200</v>
      </c>
      <c r="DG81" s="254">
        <f>Input!DG475</f>
        <v>49900</v>
      </c>
      <c r="DH81" s="254">
        <f>Input!DH475</f>
        <v>54000</v>
      </c>
      <c r="DI81" s="254">
        <f>Input!DI475</f>
        <v>92700</v>
      </c>
      <c r="DJ81" s="246">
        <f>+DI81</f>
        <v>92700</v>
      </c>
      <c r="DK81" s="254">
        <f>Input!DK475</f>
        <v>93400</v>
      </c>
      <c r="DL81" s="254">
        <f>Input!DL475</f>
        <v>95200</v>
      </c>
      <c r="DM81" s="254">
        <f>Input!DM475</f>
        <v>100300</v>
      </c>
      <c r="DN81" s="254">
        <f>Input!DN475</f>
        <v>101900</v>
      </c>
      <c r="DO81" s="244">
        <f>+DN81</f>
        <v>101900</v>
      </c>
      <c r="DP81" s="254">
        <f>Input!DP475</f>
        <v>102300</v>
      </c>
      <c r="DQ81" s="254">
        <f>Input!DQ475</f>
        <v>103900</v>
      </c>
      <c r="DR81" s="254">
        <f>Input!DR475</f>
        <v>106100</v>
      </c>
      <c r="DS81" s="254">
        <f>Input!DS475</f>
        <v>113500</v>
      </c>
      <c r="DT81" s="244">
        <f>+DS81</f>
        <v>113500</v>
      </c>
      <c r="DU81" s="254">
        <f>Input!DU475</f>
        <v>118100</v>
      </c>
      <c r="DV81" s="254">
        <f>Input!DV475</f>
        <v>119300</v>
      </c>
      <c r="DW81" s="254">
        <f>Input!DW475</f>
        <v>120300</v>
      </c>
      <c r="DX81" s="254">
        <f>Input!DX475</f>
        <v>122800</v>
      </c>
      <c r="DY81" s="244">
        <f>+DX81</f>
        <v>122800</v>
      </c>
      <c r="DZ81" s="254">
        <f>Input!DZ475</f>
        <v>122900</v>
      </c>
      <c r="EA81" s="254">
        <f>Input!EA475</f>
        <v>123900</v>
      </c>
      <c r="EB81" s="254">
        <f>Input!EB475</f>
        <v>123900</v>
      </c>
      <c r="EC81" s="254">
        <f>Input!EC475</f>
        <v>125000</v>
      </c>
      <c r="ED81" s="244">
        <f>+EC81</f>
        <v>125000</v>
      </c>
      <c r="EE81" s="254">
        <f>Input!EE475</f>
        <v>126400</v>
      </c>
      <c r="EF81" s="254">
        <f>Input!EF475</f>
        <v>127600</v>
      </c>
      <c r="EG81" s="254">
        <f>Input!EG475</f>
        <v>126800</v>
      </c>
      <c r="EH81" s="254">
        <f>Input!EH475</f>
        <v>128800</v>
      </c>
      <c r="EI81" s="244">
        <f>+EH81</f>
        <v>128800</v>
      </c>
      <c r="EJ81" s="254">
        <f>Input!EJ475</f>
        <v>129300</v>
      </c>
      <c r="EK81" s="254">
        <f>Input!EK475</f>
        <v>131200</v>
      </c>
      <c r="EL81" s="254">
        <f>Input!EL475</f>
        <v>134100</v>
      </c>
      <c r="EM81" s="254">
        <f>Input!EM475</f>
        <v>133800</v>
      </c>
      <c r="EN81" s="244">
        <f>+EM81</f>
        <v>133800</v>
      </c>
      <c r="EO81" s="254">
        <f>Input!EO475</f>
        <v>132200</v>
      </c>
      <c r="EP81" s="254">
        <f>Input!EP475</f>
        <v>134100</v>
      </c>
      <c r="EQ81" s="254">
        <f>Input!EQ475</f>
        <v>136200</v>
      </c>
      <c r="ER81" s="254">
        <f>Input!ER475</f>
        <v>137200</v>
      </c>
      <c r="ES81" s="244">
        <f>+ER81</f>
        <v>137200</v>
      </c>
      <c r="ET81" s="254">
        <f>Input!ET475</f>
        <v>136300</v>
      </c>
      <c r="EU81" s="254">
        <f>Input!EU475</f>
        <v>136500</v>
      </c>
      <c r="EV81" s="254">
        <f>Input!EV475</f>
        <v>136900</v>
      </c>
      <c r="EW81" s="254">
        <f>Input!EW475</f>
        <v>138200</v>
      </c>
      <c r="EX81" s="244">
        <f>+EW81</f>
        <v>138200</v>
      </c>
      <c r="EY81" s="254">
        <f>Input!EY475</f>
        <v>138300</v>
      </c>
      <c r="EZ81" s="254">
        <f>Input!EZ475</f>
        <v>137800</v>
      </c>
      <c r="FA81" s="254">
        <f>Input!FA475</f>
        <v>138100</v>
      </c>
      <c r="FB81" s="254">
        <f>Input!FB475</f>
        <v>140800</v>
      </c>
      <c r="FC81" s="244">
        <f>+FB81</f>
        <v>140800</v>
      </c>
      <c r="FD81" s="254">
        <f>Input!FD475</f>
        <v>140600</v>
      </c>
      <c r="FE81" s="243">
        <f t="shared" ref="FE81:FI81" si="381">+FD81+SUM(FE83:FE83)</f>
        <v>142050</v>
      </c>
      <c r="FF81" s="243">
        <f t="shared" si="381"/>
        <v>143500</v>
      </c>
      <c r="FG81" s="243">
        <f t="shared" si="381"/>
        <v>144950</v>
      </c>
      <c r="FH81" s="244">
        <f>+FG81</f>
        <v>144950</v>
      </c>
      <c r="FI81" s="244">
        <f t="shared" si="381"/>
        <v>149600</v>
      </c>
      <c r="FJ81" s="244">
        <f t="shared" ref="FJ81" si="382">+FI81+SUM(FJ83:FJ83)</f>
        <v>154750</v>
      </c>
      <c r="FK81" s="244">
        <f t="shared" ref="FK81" si="383">+FJ81+SUM(FK83:FK83)</f>
        <v>160400</v>
      </c>
      <c r="FL81" s="244">
        <f t="shared" ref="FL81" si="384">+FK81+SUM(FL83:FL83)</f>
        <v>166550</v>
      </c>
      <c r="FM81" s="431">
        <f>+(EX81/DY81)^(1/5)-1</f>
        <v>2.3910355291094421E-2</v>
      </c>
      <c r="FN81" s="431">
        <f>+(FL81/FC81)^(1/5)-1</f>
        <v>3.4161573154627201E-2</v>
      </c>
    </row>
    <row r="82" spans="1:170">
      <c r="A82" s="447" t="s">
        <v>254</v>
      </c>
      <c r="B82" s="30"/>
      <c r="C82" s="30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42"/>
      <c r="Z82" s="42"/>
      <c r="AA82" s="42"/>
      <c r="AB82" s="42"/>
      <c r="AC82" s="33"/>
      <c r="AD82" s="42"/>
      <c r="AE82" s="42"/>
      <c r="AF82" s="42"/>
      <c r="AG82" s="42"/>
      <c r="AH82" s="33"/>
      <c r="AI82" s="42"/>
      <c r="AJ82" s="42"/>
      <c r="AK82" s="42"/>
      <c r="AL82" s="42"/>
      <c r="AM82" s="33"/>
      <c r="AN82" s="42"/>
      <c r="AO82" s="42"/>
      <c r="AP82" s="42"/>
      <c r="AQ82" s="42"/>
      <c r="AR82" s="43"/>
      <c r="AS82" s="42"/>
      <c r="AT82" s="42"/>
      <c r="AU82" s="42"/>
      <c r="AV82" s="42"/>
      <c r="AW82" s="33"/>
      <c r="AX82" s="42"/>
      <c r="AY82" s="42"/>
      <c r="AZ82" s="42"/>
      <c r="BA82" s="42"/>
      <c r="BB82" s="33"/>
      <c r="BC82" s="42"/>
      <c r="BD82" s="42"/>
      <c r="BE82" s="42"/>
      <c r="BF82" s="42"/>
      <c r="BG82" s="33"/>
      <c r="BH82" s="42"/>
      <c r="BI82" s="42"/>
      <c r="BJ82" s="42"/>
      <c r="BK82" s="42"/>
      <c r="BL82" s="33"/>
      <c r="BM82" s="43"/>
      <c r="BN82" s="43"/>
      <c r="BO82" s="43"/>
      <c r="BP82" s="43"/>
      <c r="BQ82" s="33"/>
      <c r="BR82" s="144" t="str">
        <f>IF(ISERROR(BR81/#REF!-1),"",BR81/#REF!-1)</f>
        <v/>
      </c>
      <c r="BS82" s="144" t="str">
        <f>IF(ISERROR(BS81/#REF!-1),"",BS81/#REF!-1)</f>
        <v/>
      </c>
      <c r="BT82" s="144" t="str">
        <f>IF(ISERROR(BT81/#REF!-1),"",BT81/#REF!-1)</f>
        <v/>
      </c>
      <c r="BU82" s="144" t="str">
        <f>IF(ISERROR(BU81/#REF!-1),"",BU81/#REF!-1)</f>
        <v/>
      </c>
      <c r="BV82" s="145" t="str">
        <f>IF(ISERROR(BV81/#REF!-1),"",BV81/#REF!-1)</f>
        <v/>
      </c>
      <c r="BW82" s="274" t="str">
        <f t="shared" ref="BW82:DF82" si="385">IF(ISERROR(BW81/BR81-1),"",BW81/BR81-1)</f>
        <v/>
      </c>
      <c r="BX82" s="274" t="str">
        <f t="shared" si="385"/>
        <v/>
      </c>
      <c r="BY82" s="274" t="str">
        <f t="shared" si="385"/>
        <v/>
      </c>
      <c r="BZ82" s="274" t="str">
        <f t="shared" si="385"/>
        <v/>
      </c>
      <c r="CA82" s="275" t="str">
        <f t="shared" si="385"/>
        <v/>
      </c>
      <c r="CB82" s="274">
        <f t="shared" si="385"/>
        <v>0.26633165829145722</v>
      </c>
      <c r="CC82" s="274">
        <f t="shared" si="385"/>
        <v>0.39800995024875618</v>
      </c>
      <c r="CD82" s="274">
        <f t="shared" si="385"/>
        <v>0.34449760765550241</v>
      </c>
      <c r="CE82" s="274">
        <f t="shared" si="385"/>
        <v>0.22173913043478266</v>
      </c>
      <c r="CF82" s="275">
        <f t="shared" si="385"/>
        <v>0.22173913043478266</v>
      </c>
      <c r="CG82" s="274">
        <f t="shared" si="385"/>
        <v>0.11507936507936511</v>
      </c>
      <c r="CH82" s="274">
        <f t="shared" si="385"/>
        <v>0.14234875444839856</v>
      </c>
      <c r="CI82" s="274">
        <f t="shared" si="385"/>
        <v>0.12455516014234869</v>
      </c>
      <c r="CJ82" s="274">
        <f t="shared" si="385"/>
        <v>0.12455516014234869</v>
      </c>
      <c r="CK82" s="275">
        <f t="shared" si="385"/>
        <v>0.12455516014234869</v>
      </c>
      <c r="CL82" s="274">
        <f t="shared" si="385"/>
        <v>0.12455516014234869</v>
      </c>
      <c r="CM82" s="274">
        <f t="shared" si="385"/>
        <v>4.6728971962616717E-2</v>
      </c>
      <c r="CN82" s="274">
        <f t="shared" si="385"/>
        <v>0.12658227848101267</v>
      </c>
      <c r="CO82" s="274">
        <f t="shared" si="385"/>
        <v>0.18987341772151889</v>
      </c>
      <c r="CP82" s="275">
        <f t="shared" si="385"/>
        <v>0.18987341772151889</v>
      </c>
      <c r="CQ82" s="274">
        <f t="shared" si="385"/>
        <v>0.20569620253164556</v>
      </c>
      <c r="CR82" s="274">
        <f t="shared" si="385"/>
        <v>0.1785714285714286</v>
      </c>
      <c r="CS82" s="274">
        <f t="shared" si="385"/>
        <v>0.11235955056179781</v>
      </c>
      <c r="CT82" s="274">
        <f t="shared" si="385"/>
        <v>9.840425531914887E-2</v>
      </c>
      <c r="CU82" s="275">
        <f t="shared" si="385"/>
        <v>9.840425531914887E-2</v>
      </c>
      <c r="CV82" s="274">
        <f t="shared" si="385"/>
        <v>9.4488188976378007E-2</v>
      </c>
      <c r="CW82" s="274">
        <f t="shared" si="385"/>
        <v>5.3030303030302983E-2</v>
      </c>
      <c r="CX82" s="274">
        <f t="shared" si="385"/>
        <v>5.3030303030302983E-2</v>
      </c>
      <c r="CY82" s="274">
        <f t="shared" si="385"/>
        <v>5.5690072639225097E-2</v>
      </c>
      <c r="CZ82" s="275">
        <f t="shared" si="385"/>
        <v>5.5690072639225097E-2</v>
      </c>
      <c r="DA82" s="274">
        <f t="shared" si="385"/>
        <v>7.6738609112709799E-2</v>
      </c>
      <c r="DB82" s="274">
        <f t="shared" si="385"/>
        <v>0.12949640287769792</v>
      </c>
      <c r="DC82" s="274">
        <f t="shared" si="385"/>
        <v>0.1534772182254196</v>
      </c>
      <c r="DD82" s="274">
        <f t="shared" si="385"/>
        <v>0.1353211009174311</v>
      </c>
      <c r="DE82" s="275">
        <f t="shared" si="385"/>
        <v>0.1353211009174311</v>
      </c>
      <c r="DF82" s="274">
        <f t="shared" si="385"/>
        <v>0.11804008908685959</v>
      </c>
      <c r="DG82" s="274">
        <f t="shared" ref="DG82:ET82" si="386">DG81/DB81-1</f>
        <v>5.9447983014861983E-2</v>
      </c>
      <c r="DH82" s="274">
        <f t="shared" si="386"/>
        <v>0.12266112266112272</v>
      </c>
      <c r="DI82" s="274">
        <f t="shared" si="386"/>
        <v>0.8727272727272728</v>
      </c>
      <c r="DJ82" s="275">
        <f>IF(ISERROR(DJ81/DE81-1),"",DJ81/DE81-1)</f>
        <v>0.8727272727272728</v>
      </c>
      <c r="DK82" s="274">
        <f>DK81/DF81-1</f>
        <v>0.86055776892430269</v>
      </c>
      <c r="DL82" s="274">
        <f>DL81/DG81-1</f>
        <v>0.90781563126252496</v>
      </c>
      <c r="DM82" s="274">
        <f>DM81/DH81-1</f>
        <v>0.8574074074074074</v>
      </c>
      <c r="DN82" s="274">
        <f>DN81/DI81-1</f>
        <v>9.9244875943905075E-2</v>
      </c>
      <c r="DO82" s="275">
        <f t="shared" si="386"/>
        <v>9.9244875943905075E-2</v>
      </c>
      <c r="DP82" s="274">
        <f t="shared" si="386"/>
        <v>9.5289079229122109E-2</v>
      </c>
      <c r="DQ82" s="274">
        <f t="shared" si="386"/>
        <v>9.1386554621848637E-2</v>
      </c>
      <c r="DR82" s="274">
        <f t="shared" si="386"/>
        <v>5.7826520438683859E-2</v>
      </c>
      <c r="DS82" s="274">
        <f t="shared" si="386"/>
        <v>0.11383709519136409</v>
      </c>
      <c r="DT82" s="275">
        <f>DT81/DO81-1</f>
        <v>0.11383709519136409</v>
      </c>
      <c r="DU82" s="274">
        <f t="shared" si="386"/>
        <v>0.15444770283479969</v>
      </c>
      <c r="DV82" s="274">
        <f t="shared" si="386"/>
        <v>0.14821944177093349</v>
      </c>
      <c r="DW82" s="274">
        <f t="shared" si="386"/>
        <v>0.13383600377002836</v>
      </c>
      <c r="DX82" s="274">
        <f t="shared" si="386"/>
        <v>8.1938325991189442E-2</v>
      </c>
      <c r="DY82" s="275">
        <f>DY81/DT81-1</f>
        <v>8.1938325991189442E-2</v>
      </c>
      <c r="DZ82" s="274">
        <f t="shared" si="386"/>
        <v>4.0643522438611246E-2</v>
      </c>
      <c r="EA82" s="274">
        <f t="shared" si="386"/>
        <v>3.8558256496227905E-2</v>
      </c>
      <c r="EB82" s="274">
        <f t="shared" si="386"/>
        <v>2.9925187032418865E-2</v>
      </c>
      <c r="EC82" s="274">
        <f t="shared" si="386"/>
        <v>1.791530944625408E-2</v>
      </c>
      <c r="ED82" s="275">
        <f t="shared" ref="ED82:EI82" si="387">ED81/DY81-1</f>
        <v>1.791530944625408E-2</v>
      </c>
      <c r="EE82" s="274">
        <f t="shared" si="386"/>
        <v>2.8478437754271724E-2</v>
      </c>
      <c r="EF82" s="274">
        <f t="shared" si="386"/>
        <v>2.9862792574657071E-2</v>
      </c>
      <c r="EG82" s="274">
        <f t="shared" si="386"/>
        <v>2.3405972558514954E-2</v>
      </c>
      <c r="EH82" s="274">
        <f t="shared" si="386"/>
        <v>3.0399999999999983E-2</v>
      </c>
      <c r="EI82" s="275">
        <f t="shared" si="387"/>
        <v>3.0399999999999983E-2</v>
      </c>
      <c r="EJ82" s="274">
        <f t="shared" si="386"/>
        <v>2.2943037974683556E-2</v>
      </c>
      <c r="EK82" s="274">
        <f t="shared" si="386"/>
        <v>2.8213166144200663E-2</v>
      </c>
      <c r="EL82" s="274">
        <f t="shared" si="386"/>
        <v>5.7570977917981159E-2</v>
      </c>
      <c r="EM82" s="274">
        <f t="shared" si="386"/>
        <v>3.8819875776397561E-2</v>
      </c>
      <c r="EN82" s="275">
        <f t="shared" ref="EN82" si="388">EN81/EI81-1</f>
        <v>3.8819875776397561E-2</v>
      </c>
      <c r="EO82" s="274">
        <f t="shared" si="386"/>
        <v>2.2428460943542117E-2</v>
      </c>
      <c r="EP82" s="274">
        <f t="shared" si="386"/>
        <v>2.2103658536585469E-2</v>
      </c>
      <c r="EQ82" s="274">
        <f t="shared" si="386"/>
        <v>1.5659955257270708E-2</v>
      </c>
      <c r="ER82" s="274">
        <f t="shared" si="386"/>
        <v>2.5411061285500747E-2</v>
      </c>
      <c r="ES82" s="275">
        <f>ES81/EN81-1</f>
        <v>2.5411061285500747E-2</v>
      </c>
      <c r="ET82" s="274">
        <f t="shared" si="386"/>
        <v>3.1013615733736843E-2</v>
      </c>
      <c r="EU82" s="274">
        <f t="shared" ref="EU82" si="389">EU81/EP81-1</f>
        <v>1.7897091722595126E-2</v>
      </c>
      <c r="EV82" s="274">
        <f t="shared" ref="EV82" si="390">EV81/EQ81-1</f>
        <v>5.1395007342143195E-3</v>
      </c>
      <c r="EW82" s="274">
        <f t="shared" ref="EW82" si="391">EW81/ER81-1</f>
        <v>7.2886297376093534E-3</v>
      </c>
      <c r="EX82" s="275">
        <f>EX81/ES81-1</f>
        <v>7.2886297376093534E-3</v>
      </c>
      <c r="EY82" s="274">
        <f t="shared" ref="EY82" si="392">EY81/ET81-1</f>
        <v>1.4673514306676516E-2</v>
      </c>
      <c r="EZ82" s="274">
        <f t="shared" ref="EZ82" si="393">EZ81/EU81-1</f>
        <v>9.52380952380949E-3</v>
      </c>
      <c r="FA82" s="274">
        <f t="shared" ref="FA82" si="394">FA81/EV81-1</f>
        <v>8.765522279035709E-3</v>
      </c>
      <c r="FB82" s="274">
        <f t="shared" ref="FB82" si="395">FB81/EW81-1</f>
        <v>1.8813314037626538E-2</v>
      </c>
      <c r="FC82" s="275">
        <f>FC81/EX81-1</f>
        <v>1.8813314037626538E-2</v>
      </c>
      <c r="FD82" s="274">
        <f t="shared" ref="FD82" si="396">FD81/EY81-1</f>
        <v>1.6630513376717282E-2</v>
      </c>
      <c r="FE82" s="274">
        <f t="shared" ref="FE82:FG82" si="397">FE81/EZ81-1</f>
        <v>3.0841799709724338E-2</v>
      </c>
      <c r="FF82" s="274">
        <f t="shared" si="397"/>
        <v>3.9102099927588618E-2</v>
      </c>
      <c r="FG82" s="274">
        <f t="shared" si="397"/>
        <v>2.9474431818181879E-2</v>
      </c>
      <c r="FH82" s="275">
        <f>FH81/FC81-1</f>
        <v>2.9474431818181879E-2</v>
      </c>
      <c r="FI82" s="275">
        <f>FI81/FH81-1</f>
        <v>3.2080027595722704E-2</v>
      </c>
      <c r="FJ82" s="275">
        <f t="shared" ref="FJ82:FL82" si="398">FJ81/FI81-1</f>
        <v>3.4425133689839571E-2</v>
      </c>
      <c r="FK82" s="275">
        <f t="shared" si="398"/>
        <v>3.651050080775442E-2</v>
      </c>
      <c r="FL82" s="275">
        <f t="shared" si="398"/>
        <v>3.8341645885286768E-2</v>
      </c>
      <c r="FM82" s="434"/>
      <c r="FN82" s="434"/>
    </row>
    <row r="83" spans="1:170">
      <c r="A83" s="447" t="s">
        <v>255</v>
      </c>
      <c r="B83" s="30"/>
      <c r="C83" s="30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42"/>
      <c r="Z83" s="42"/>
      <c r="AA83" s="42"/>
      <c r="AB83" s="42"/>
      <c r="AC83" s="33"/>
      <c r="AD83" s="42"/>
      <c r="AE83" s="42"/>
      <c r="AF83" s="42"/>
      <c r="AG83" s="42"/>
      <c r="AH83" s="33"/>
      <c r="AI83" s="42"/>
      <c r="AJ83" s="42"/>
      <c r="AK83" s="42"/>
      <c r="AL83" s="42"/>
      <c r="AM83" s="33"/>
      <c r="AN83" s="42"/>
      <c r="AO83" s="42"/>
      <c r="AP83" s="42"/>
      <c r="AQ83" s="42"/>
      <c r="AR83" s="43"/>
      <c r="AS83" s="42"/>
      <c r="AT83" s="42"/>
      <c r="AU83" s="42"/>
      <c r="AV83" s="42"/>
      <c r="AW83" s="33"/>
      <c r="AX83" s="42"/>
      <c r="AY83" s="42"/>
      <c r="AZ83" s="42"/>
      <c r="BA83" s="42"/>
      <c r="BB83" s="33"/>
      <c r="BC83" s="42"/>
      <c r="BD83" s="42"/>
      <c r="BE83" s="42"/>
      <c r="BF83" s="42"/>
      <c r="BG83" s="33"/>
      <c r="BH83" s="42"/>
      <c r="BI83" s="42"/>
      <c r="BJ83" s="42"/>
      <c r="BK83" s="42"/>
      <c r="BL83" s="33"/>
      <c r="BM83" s="43"/>
      <c r="BN83" s="43"/>
      <c r="BO83" s="43"/>
      <c r="BP83" s="43"/>
      <c r="BQ83" s="33"/>
      <c r="BR83" s="259">
        <f>IFERROR(BR81-#REF!,0)</f>
        <v>0</v>
      </c>
      <c r="BS83" s="259">
        <f>IFERROR(BS81-BR81,0)</f>
        <v>0</v>
      </c>
      <c r="BT83" s="259">
        <f>IFERROR(BT81-BS81,0)</f>
        <v>0</v>
      </c>
      <c r="BU83" s="259">
        <f>IFERROR(BU81-BT81,0)</f>
        <v>0</v>
      </c>
      <c r="BV83" s="260">
        <f>SUM(BR83:BU83)</f>
        <v>0</v>
      </c>
      <c r="BW83" s="259">
        <f>IFERROR(BW81-BV81,0)</f>
        <v>0</v>
      </c>
      <c r="BX83" s="259">
        <f>IFERROR(BX81-BW81,0)</f>
        <v>200</v>
      </c>
      <c r="BY83" s="259">
        <f>IFERROR(BY81-BX81,0)</f>
        <v>800</v>
      </c>
      <c r="BZ83" s="259">
        <f>IFERROR(BZ81-BY81,0)</f>
        <v>2100</v>
      </c>
      <c r="CA83" s="260">
        <f>SUM(BW83:BZ83)</f>
        <v>3100</v>
      </c>
      <c r="CB83" s="259">
        <f>IFERROR(CB81-CA81,0)</f>
        <v>2200</v>
      </c>
      <c r="CC83" s="259">
        <f>IFERROR(CC81-CB81,0)</f>
        <v>2900</v>
      </c>
      <c r="CD83" s="259">
        <f>IFERROR(CD81-CC81,0)</f>
        <v>0</v>
      </c>
      <c r="CE83" s="259">
        <f>IFERROR(CE81-CD81,0)</f>
        <v>0</v>
      </c>
      <c r="CF83" s="260">
        <f>SUM(CB83:CE83)</f>
        <v>5100</v>
      </c>
      <c r="CG83" s="259">
        <f>IFERROR(CG81-CF81,0)</f>
        <v>0</v>
      </c>
      <c r="CH83" s="259">
        <f>IFERROR(CH81-CG81,0)</f>
        <v>4000</v>
      </c>
      <c r="CI83" s="259">
        <f>IFERROR(CI81-CH81,0)</f>
        <v>-500</v>
      </c>
      <c r="CJ83" s="259">
        <f>IFERROR(CJ81-CI81,0)</f>
        <v>0</v>
      </c>
      <c r="CK83" s="260">
        <f>SUM(CG83:CJ83)</f>
        <v>3500</v>
      </c>
      <c r="CL83" s="259">
        <f>IFERROR(CL81-CK81,0)</f>
        <v>0</v>
      </c>
      <c r="CM83" s="259">
        <f>IFERROR(CM81-CL81,0)</f>
        <v>2000</v>
      </c>
      <c r="CN83" s="259">
        <f>IFERROR(CN81-CM81,0)</f>
        <v>2000</v>
      </c>
      <c r="CO83" s="259">
        <f>IFERROR(CO81-CN81,0)</f>
        <v>2000</v>
      </c>
      <c r="CP83" s="260">
        <f>SUM(CL83:CO83)</f>
        <v>6000</v>
      </c>
      <c r="CQ83" s="259">
        <f>IFERROR(CQ81-CP81,0)</f>
        <v>500</v>
      </c>
      <c r="CR83" s="259">
        <f>IFERROR(CR81-CQ81,0)</f>
        <v>1500</v>
      </c>
      <c r="CS83" s="259">
        <f>IFERROR(CS81-CR81,0)</f>
        <v>0</v>
      </c>
      <c r="CT83" s="259">
        <f>IFERROR(CT81-CS81,0)</f>
        <v>1700</v>
      </c>
      <c r="CU83" s="260">
        <f>SUM(CQ83:CT83)</f>
        <v>3700</v>
      </c>
      <c r="CV83" s="259">
        <f>IFERROR(CV81-CU81,0)</f>
        <v>400</v>
      </c>
      <c r="CW83" s="259">
        <f>IFERROR(CW81-CV81,0)</f>
        <v>0</v>
      </c>
      <c r="CX83" s="259">
        <f>IFERROR(CX81-CW81,0)</f>
        <v>0</v>
      </c>
      <c r="CY83" s="259">
        <f>IFERROR(CY81-CX81,0)</f>
        <v>1900</v>
      </c>
      <c r="CZ83" s="260">
        <f>SUM(CV83:CY83)</f>
        <v>2300</v>
      </c>
      <c r="DA83" s="259">
        <f>IFERROR(DA81-CZ81,0)</f>
        <v>1300</v>
      </c>
      <c r="DB83" s="259">
        <f>IFERROR(DB81-DA81,0)</f>
        <v>2200</v>
      </c>
      <c r="DC83" s="259">
        <f>IFERROR(DC81-DB81,0)</f>
        <v>1000</v>
      </c>
      <c r="DD83" s="259">
        <f>IFERROR(DD81-DC81,0)</f>
        <v>1400</v>
      </c>
      <c r="DE83" s="260">
        <f>SUM(DA83:DD83)</f>
        <v>5900</v>
      </c>
      <c r="DF83" s="259">
        <f>IFERROR(DF81-DE81,0)</f>
        <v>700</v>
      </c>
      <c r="DG83" s="259">
        <f>IFERROR(DG81-DF81,0)</f>
        <v>-300</v>
      </c>
      <c r="DH83" s="259">
        <f>IFERROR(DH81-DG81,0)</f>
        <v>4100</v>
      </c>
      <c r="DI83" s="259">
        <f>IFERROR(DI81-DH81-#REF!,0)</f>
        <v>0</v>
      </c>
      <c r="DJ83" s="260">
        <f>SUM(DF83:DI83)</f>
        <v>4500</v>
      </c>
      <c r="DK83" s="259">
        <f t="shared" ref="DK83:EA83" si="399">IFERROR(DK81-DJ81,0)</f>
        <v>700</v>
      </c>
      <c r="DL83" s="259">
        <f t="shared" si="399"/>
        <v>1800</v>
      </c>
      <c r="DM83" s="259">
        <f t="shared" si="399"/>
        <v>5100</v>
      </c>
      <c r="DN83" s="259">
        <f t="shared" si="399"/>
        <v>1600</v>
      </c>
      <c r="DO83" s="535">
        <f>SUM(DK83:DN83)</f>
        <v>9200</v>
      </c>
      <c r="DP83" s="259">
        <f t="shared" si="399"/>
        <v>400</v>
      </c>
      <c r="DQ83" s="259">
        <f t="shared" si="399"/>
        <v>1600</v>
      </c>
      <c r="DR83" s="259">
        <f t="shared" si="399"/>
        <v>2200</v>
      </c>
      <c r="DS83" s="259">
        <f t="shared" si="399"/>
        <v>7400</v>
      </c>
      <c r="DT83" s="535">
        <f>SUM(DP83:DS83)</f>
        <v>11600</v>
      </c>
      <c r="DU83" s="259">
        <f t="shared" si="399"/>
        <v>4600</v>
      </c>
      <c r="DV83" s="259">
        <f t="shared" si="399"/>
        <v>1200</v>
      </c>
      <c r="DW83" s="259">
        <f t="shared" si="399"/>
        <v>1000</v>
      </c>
      <c r="DX83" s="259">
        <f t="shared" si="399"/>
        <v>2500</v>
      </c>
      <c r="DY83" s="535">
        <f>SUM(DU83:DX83)</f>
        <v>9300</v>
      </c>
      <c r="DZ83" s="259">
        <f t="shared" si="399"/>
        <v>100</v>
      </c>
      <c r="EA83" s="259">
        <f t="shared" si="399"/>
        <v>1000</v>
      </c>
      <c r="EB83" s="259">
        <f>IFERROR(EB81-EA81,0)</f>
        <v>0</v>
      </c>
      <c r="EC83" s="259">
        <f>IFERROR(EC81-EB81,0)</f>
        <v>1100</v>
      </c>
      <c r="ED83" s="535">
        <f>SUM(DZ83:EC83)</f>
        <v>2200</v>
      </c>
      <c r="EE83" s="259">
        <f t="shared" ref="EE83:ET83" si="400">IFERROR(EE81-ED81,0)</f>
        <v>1400</v>
      </c>
      <c r="EF83" s="259">
        <f t="shared" si="400"/>
        <v>1200</v>
      </c>
      <c r="EG83" s="259">
        <f t="shared" si="400"/>
        <v>-800</v>
      </c>
      <c r="EH83" s="259">
        <f t="shared" si="400"/>
        <v>2000</v>
      </c>
      <c r="EI83" s="535">
        <f>SUM(EE83:EH83)</f>
        <v>3800</v>
      </c>
      <c r="EJ83" s="259">
        <f t="shared" si="400"/>
        <v>500</v>
      </c>
      <c r="EK83" s="259">
        <f t="shared" si="400"/>
        <v>1900</v>
      </c>
      <c r="EL83" s="259">
        <f t="shared" si="400"/>
        <v>2900</v>
      </c>
      <c r="EM83" s="259">
        <f t="shared" si="400"/>
        <v>-300</v>
      </c>
      <c r="EN83" s="535">
        <f>SUM(EJ83:EM83)</f>
        <v>5000</v>
      </c>
      <c r="EO83" s="259">
        <f t="shared" si="400"/>
        <v>-1600</v>
      </c>
      <c r="EP83" s="259">
        <f t="shared" si="400"/>
        <v>1900</v>
      </c>
      <c r="EQ83" s="259">
        <f t="shared" si="400"/>
        <v>2100</v>
      </c>
      <c r="ER83" s="259">
        <f t="shared" si="400"/>
        <v>1000</v>
      </c>
      <c r="ES83" s="535">
        <f>SUM(EO83:ER83)</f>
        <v>3400</v>
      </c>
      <c r="ET83" s="259">
        <f t="shared" si="400"/>
        <v>-900</v>
      </c>
      <c r="EU83" s="259">
        <f t="shared" ref="EU83" si="401">IFERROR(EU81-ET81,0)</f>
        <v>200</v>
      </c>
      <c r="EV83" s="259">
        <f t="shared" ref="EV83" si="402">IFERROR(EV81-EU81,0)</f>
        <v>400</v>
      </c>
      <c r="EW83" s="259">
        <f t="shared" ref="EW83" si="403">IFERROR(EW81-EV81,0)</f>
        <v>1300</v>
      </c>
      <c r="EX83" s="535">
        <f>SUM(ET83:EW83)</f>
        <v>1000</v>
      </c>
      <c r="EY83" s="259">
        <f t="shared" ref="EY83" si="404">IFERROR(EY81-EX81,0)</f>
        <v>100</v>
      </c>
      <c r="EZ83" s="259">
        <f t="shared" ref="EZ83" si="405">IFERROR(EZ81-EY81,0)</f>
        <v>-500</v>
      </c>
      <c r="FA83" s="259">
        <f t="shared" ref="FA83" si="406">IFERROR(FA81-EZ81,0)</f>
        <v>300</v>
      </c>
      <c r="FB83" s="259">
        <f t="shared" ref="FB83" si="407">IFERROR(FB81-FA81,0)</f>
        <v>2700</v>
      </c>
      <c r="FC83" s="535">
        <f>SUM(EY83:FB83)</f>
        <v>2600</v>
      </c>
      <c r="FD83" s="259">
        <f t="shared" ref="FD83" si="408">IFERROR(FD81-FC81,0)</f>
        <v>-200</v>
      </c>
      <c r="FE83" s="1518">
        <v>1450</v>
      </c>
      <c r="FF83" s="1518">
        <v>1450</v>
      </c>
      <c r="FG83" s="1518">
        <v>1450</v>
      </c>
      <c r="FH83" s="535">
        <f>SUM(FD83:FG83)</f>
        <v>4150</v>
      </c>
      <c r="FI83" s="2143">
        <f>FH83+500</f>
        <v>4650</v>
      </c>
      <c r="FJ83" s="2143">
        <f t="shared" ref="FJ83:FL83" si="409">FI83+500</f>
        <v>5150</v>
      </c>
      <c r="FK83" s="2143">
        <f t="shared" si="409"/>
        <v>5650</v>
      </c>
      <c r="FL83" s="2143">
        <f t="shared" si="409"/>
        <v>6150</v>
      </c>
      <c r="FM83" s="434"/>
      <c r="FN83" s="434"/>
    </row>
    <row r="84" spans="1:170">
      <c r="A84" s="494" t="s">
        <v>256</v>
      </c>
      <c r="B84" s="30"/>
      <c r="C84" s="30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42"/>
      <c r="Z84" s="42"/>
      <c r="AA84" s="42"/>
      <c r="AB84" s="42"/>
      <c r="AC84" s="33"/>
      <c r="AD84" s="42"/>
      <c r="AE84" s="42"/>
      <c r="AF84" s="42"/>
      <c r="AG84" s="42"/>
      <c r="AH84" s="33"/>
      <c r="AI84" s="42"/>
      <c r="AJ84" s="42"/>
      <c r="AK84" s="42"/>
      <c r="AL84" s="42"/>
      <c r="AM84" s="33"/>
      <c r="AN84" s="42"/>
      <c r="AO84" s="42"/>
      <c r="AP84" s="42"/>
      <c r="AQ84" s="42"/>
      <c r="AR84" s="43"/>
      <c r="AS84" s="42"/>
      <c r="AT84" s="42"/>
      <c r="AU84" s="42"/>
      <c r="AV84" s="42"/>
      <c r="AW84" s="33"/>
      <c r="AX84" s="42"/>
      <c r="AY84" s="42"/>
      <c r="AZ84" s="42"/>
      <c r="BA84" s="42"/>
      <c r="BB84" s="33"/>
      <c r="BC84" s="42"/>
      <c r="BD84" s="42"/>
      <c r="BE84" s="42"/>
      <c r="BF84" s="42"/>
      <c r="BG84" s="33"/>
      <c r="BH84" s="42"/>
      <c r="BI84" s="42"/>
      <c r="BJ84" s="42"/>
      <c r="BK84" s="42"/>
      <c r="BL84" s="33"/>
      <c r="BM84" s="43"/>
      <c r="BN84" s="43"/>
      <c r="BO84" s="43"/>
      <c r="BP84" s="43"/>
      <c r="BQ84" s="33"/>
      <c r="BR84" s="254" t="str">
        <f>Input!BR482</f>
        <v>NA</v>
      </c>
      <c r="BS84" s="254" t="str">
        <f>Input!BS482</f>
        <v>NA</v>
      </c>
      <c r="BT84" s="254" t="str">
        <f>Input!BT482</f>
        <v>NA</v>
      </c>
      <c r="BU84" s="254" t="str">
        <f>Input!BU482</f>
        <v>NA</v>
      </c>
      <c r="BV84" s="246" t="str">
        <f>+BU84</f>
        <v>NA</v>
      </c>
      <c r="BW84" s="254">
        <f>Input!BW482</f>
        <v>15900</v>
      </c>
      <c r="BX84" s="254">
        <f>Input!BX482</f>
        <v>17000</v>
      </c>
      <c r="BY84" s="254">
        <f>Input!BY482</f>
        <v>17200</v>
      </c>
      <c r="BZ84" s="254">
        <f>Input!BZ482</f>
        <v>17300</v>
      </c>
      <c r="CA84" s="246">
        <f>+BZ84</f>
        <v>17300</v>
      </c>
      <c r="CB84" s="254">
        <f>Input!CB482</f>
        <v>17500</v>
      </c>
      <c r="CC84" s="254">
        <f>Input!CC482</f>
        <v>19800</v>
      </c>
      <c r="CD84" s="254">
        <f>Input!CD482</f>
        <v>19800</v>
      </c>
      <c r="CE84" s="254">
        <f>Input!CE482</f>
        <v>20800</v>
      </c>
      <c r="CF84" s="246">
        <f>+CE84</f>
        <v>20800</v>
      </c>
      <c r="CG84" s="254">
        <f>Input!CG482</f>
        <v>21700</v>
      </c>
      <c r="CH84" s="254">
        <f>Input!CH482</f>
        <v>22800</v>
      </c>
      <c r="CI84" s="254">
        <f>Input!CI482</f>
        <v>24100</v>
      </c>
      <c r="CJ84" s="254">
        <f>Input!CJ482</f>
        <v>24600</v>
      </c>
      <c r="CK84" s="246">
        <f>+CJ84</f>
        <v>24600</v>
      </c>
      <c r="CL84" s="254">
        <f>Input!CL482</f>
        <v>25100</v>
      </c>
      <c r="CM84" s="495">
        <f>+(CO84-CL84)/3+CL84</f>
        <v>25633.333333333332</v>
      </c>
      <c r="CN84" s="495">
        <f>+AVERAGE(CM84,CO84)</f>
        <v>26166.666666666664</v>
      </c>
      <c r="CO84" s="254">
        <f>Input!CO482</f>
        <v>26700</v>
      </c>
      <c r="CP84" s="246">
        <f>+CO84</f>
        <v>26700</v>
      </c>
      <c r="CQ84" s="254">
        <f>Input!CQ482</f>
        <v>27200</v>
      </c>
      <c r="CR84" s="254">
        <f>Input!CR482</f>
        <v>28100</v>
      </c>
      <c r="CS84" s="254">
        <f>Input!CS482</f>
        <v>29000</v>
      </c>
      <c r="CT84" s="254">
        <f>Input!CT482</f>
        <v>29500</v>
      </c>
      <c r="CU84" s="246">
        <f>+CT84</f>
        <v>29500</v>
      </c>
      <c r="CV84" s="254">
        <f>Input!CV482</f>
        <v>32400</v>
      </c>
      <c r="CW84" s="254">
        <f>Input!CW482</f>
        <v>33300</v>
      </c>
      <c r="CX84" s="254">
        <f>Input!CX482</f>
        <v>34300</v>
      </c>
      <c r="CY84" s="254">
        <f>Input!CY482</f>
        <v>35000</v>
      </c>
      <c r="CZ84" s="246">
        <f>+CY84</f>
        <v>35000</v>
      </c>
      <c r="DA84" s="254">
        <f>Input!DA482</f>
        <v>35900</v>
      </c>
      <c r="DB84" s="254">
        <f>Input!DB482</f>
        <v>37400</v>
      </c>
      <c r="DC84" s="254">
        <f>Input!DC482</f>
        <v>39200</v>
      </c>
      <c r="DD84" s="254">
        <f>Input!DD482</f>
        <v>40500</v>
      </c>
      <c r="DE84" s="246">
        <f>+DD84</f>
        <v>40500</v>
      </c>
      <c r="DF84" s="254">
        <f>Input!DF482</f>
        <v>41200</v>
      </c>
      <c r="DG84" s="254">
        <f>Input!DG482</f>
        <v>42100</v>
      </c>
      <c r="DH84" s="254">
        <f>Input!DH482</f>
        <v>43200</v>
      </c>
      <c r="DI84" s="254">
        <f>Input!DI482</f>
        <v>74600</v>
      </c>
      <c r="DJ84" s="246">
        <f>+DI84</f>
        <v>74600</v>
      </c>
      <c r="DK84" s="254">
        <f>Input!DK482</f>
        <v>76100</v>
      </c>
      <c r="DL84" s="254">
        <f>Input!DL482</f>
        <v>77900</v>
      </c>
      <c r="DM84" s="254">
        <f>Input!DM482</f>
        <v>80300</v>
      </c>
      <c r="DN84" s="254">
        <f>Input!DN482</f>
        <v>83200</v>
      </c>
      <c r="DO84" s="466">
        <f>+DN84</f>
        <v>83200</v>
      </c>
      <c r="DP84" s="254">
        <f>Input!DP482</f>
        <v>84300</v>
      </c>
      <c r="DQ84" s="254">
        <f>Input!DQ482</f>
        <v>87500</v>
      </c>
      <c r="DR84" s="254">
        <f>Input!DR482</f>
        <v>89200</v>
      </c>
      <c r="DS84" s="254">
        <f>Input!DS482</f>
        <v>94700</v>
      </c>
      <c r="DT84" s="466">
        <f>+DS84</f>
        <v>94700</v>
      </c>
      <c r="DU84" s="254">
        <f>Input!DU482</f>
        <v>97500</v>
      </c>
      <c r="DV84" s="254">
        <f>Input!DV482</f>
        <v>99600</v>
      </c>
      <c r="DW84" s="254">
        <f>Input!DW482</f>
        <v>101600</v>
      </c>
      <c r="DX84" s="254">
        <f>Input!DX482</f>
        <v>103700</v>
      </c>
      <c r="DY84" s="466">
        <f>+DX84</f>
        <v>103700</v>
      </c>
      <c r="DZ84" s="254">
        <f>Input!DZ482</f>
        <v>100800</v>
      </c>
      <c r="EA84" s="254">
        <f>Input!EA482</f>
        <v>102300</v>
      </c>
      <c r="EB84" s="254">
        <f>Input!EB482</f>
        <v>103600</v>
      </c>
      <c r="EC84" s="254">
        <f>Input!EC482</f>
        <v>104400</v>
      </c>
      <c r="ED84" s="466">
        <f>+EC84</f>
        <v>104400</v>
      </c>
      <c r="EE84" s="254">
        <f>Input!EE482</f>
        <v>105200</v>
      </c>
      <c r="EF84" s="254">
        <f>Input!EF482</f>
        <v>106200</v>
      </c>
      <c r="EG84" s="254">
        <f>Input!EG482</f>
        <v>106800</v>
      </c>
      <c r="EH84" s="254">
        <f>Input!EH482</f>
        <v>107400</v>
      </c>
      <c r="EI84" s="466">
        <f>+EH84</f>
        <v>107400</v>
      </c>
      <c r="EJ84" s="254">
        <f>Input!EJ482</f>
        <v>108100</v>
      </c>
      <c r="EK84" s="254">
        <f>Input!EK482</f>
        <v>107600</v>
      </c>
      <c r="EL84" s="254">
        <f>Input!EL482</f>
        <v>109600</v>
      </c>
      <c r="EM84" s="254">
        <f>Input!EM482</f>
        <v>111500</v>
      </c>
      <c r="EN84" s="466">
        <f>+EM84</f>
        <v>111500</v>
      </c>
      <c r="EO84" s="254">
        <f>Input!EO482</f>
        <v>110000</v>
      </c>
      <c r="EP84" s="254">
        <f>Input!EP482</f>
        <v>109700</v>
      </c>
      <c r="EQ84" s="254">
        <f>Input!EQ482</f>
        <v>109200</v>
      </c>
      <c r="ER84" s="254">
        <f>Input!ER482</f>
        <v>109200</v>
      </c>
      <c r="ES84" s="466">
        <f>+ER84</f>
        <v>109200</v>
      </c>
      <c r="ET84" s="254">
        <f>Input!ET482</f>
        <v>107800</v>
      </c>
      <c r="EU84" s="254">
        <f>Input!EU482</f>
        <v>106700</v>
      </c>
      <c r="EV84" s="254">
        <f>Input!EV482</f>
        <v>108300</v>
      </c>
      <c r="EW84" s="254">
        <f>Input!EW482</f>
        <v>107700</v>
      </c>
      <c r="EX84" s="466">
        <f>+EW84</f>
        <v>107700</v>
      </c>
      <c r="EY84" s="254">
        <f>Input!EY482</f>
        <v>105700</v>
      </c>
      <c r="EZ84" s="254">
        <f>Input!EZ482</f>
        <v>105700</v>
      </c>
      <c r="FA84" s="254">
        <f>Input!FA482</f>
        <v>105800</v>
      </c>
      <c r="FB84" s="254">
        <f>Input!FB482</f>
        <v>106500</v>
      </c>
      <c r="FC84" s="466">
        <f>+FB84</f>
        <v>106500</v>
      </c>
      <c r="FD84" s="254">
        <f>Input!FD482</f>
        <v>108700</v>
      </c>
      <c r="FE84" s="465">
        <f t="shared" ref="FE84:FG84" si="410">+FE81*FE85</f>
        <v>109821.01706970128</v>
      </c>
      <c r="FF84" s="465">
        <f t="shared" si="410"/>
        <v>110942.03413940256</v>
      </c>
      <c r="FG84" s="465">
        <f t="shared" si="410"/>
        <v>112063.05120910384</v>
      </c>
      <c r="FH84" s="466">
        <f>+FG84</f>
        <v>112063.05120910384</v>
      </c>
      <c r="FI84" s="466">
        <f t="shared" ref="FI84:FL84" si="411">+FI81*FI85</f>
        <v>115658.03698435277</v>
      </c>
      <c r="FJ84" s="466">
        <f t="shared" si="411"/>
        <v>119639.58036984353</v>
      </c>
      <c r="FK84" s="466">
        <f t="shared" si="411"/>
        <v>124007.68136557611</v>
      </c>
      <c r="FL84" s="466">
        <f t="shared" si="411"/>
        <v>128762.33997155051</v>
      </c>
      <c r="FM84" s="431">
        <f>+(EX84/DY84)^(1/5)-1</f>
        <v>7.5982148256323878E-3</v>
      </c>
      <c r="FN84" s="431">
        <f>+(FL84/FC84)^(1/5)-1</f>
        <v>3.869454434284636E-2</v>
      </c>
    </row>
    <row r="85" spans="1:170">
      <c r="A85" s="447" t="s">
        <v>257</v>
      </c>
      <c r="B85" s="30"/>
      <c r="C85" s="30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42"/>
      <c r="Z85" s="42"/>
      <c r="AA85" s="42"/>
      <c r="AB85" s="42"/>
      <c r="AC85" s="33"/>
      <c r="AD85" s="42"/>
      <c r="AE85" s="42"/>
      <c r="AF85" s="42"/>
      <c r="AG85" s="42"/>
      <c r="AH85" s="33"/>
      <c r="AI85" s="42"/>
      <c r="AJ85" s="42"/>
      <c r="AK85" s="42"/>
      <c r="AL85" s="42"/>
      <c r="AM85" s="33"/>
      <c r="AN85" s="42"/>
      <c r="AO85" s="42"/>
      <c r="AP85" s="42"/>
      <c r="AQ85" s="42"/>
      <c r="AR85" s="43"/>
      <c r="AS85" s="42"/>
      <c r="AT85" s="42"/>
      <c r="AU85" s="42"/>
      <c r="AV85" s="42"/>
      <c r="AW85" s="33"/>
      <c r="AX85" s="42"/>
      <c r="AY85" s="42"/>
      <c r="AZ85" s="42"/>
      <c r="BA85" s="42"/>
      <c r="BB85" s="33"/>
      <c r="BC85" s="42"/>
      <c r="BD85" s="42"/>
      <c r="BE85" s="42"/>
      <c r="BF85" s="42"/>
      <c r="BG85" s="33"/>
      <c r="BH85" s="42"/>
      <c r="BI85" s="42"/>
      <c r="BJ85" s="42"/>
      <c r="BK85" s="42"/>
      <c r="BL85" s="33"/>
      <c r="BM85" s="43"/>
      <c r="BN85" s="43"/>
      <c r="BO85" s="43"/>
      <c r="BP85" s="43"/>
      <c r="BQ85" s="33"/>
      <c r="BR85" s="274" t="str">
        <f t="shared" ref="BR85:CW85" si="412">IF(ISERROR(BR84/BR81),"",BR84/BR81)</f>
        <v/>
      </c>
      <c r="BS85" s="274" t="str">
        <f t="shared" si="412"/>
        <v/>
      </c>
      <c r="BT85" s="274" t="str">
        <f t="shared" si="412"/>
        <v/>
      </c>
      <c r="BU85" s="274" t="str">
        <f t="shared" si="412"/>
        <v/>
      </c>
      <c r="BV85" s="275" t="str">
        <f t="shared" si="412"/>
        <v/>
      </c>
      <c r="BW85" s="452">
        <f t="shared" si="412"/>
        <v>0.79899497487437188</v>
      </c>
      <c r="BX85" s="452">
        <f t="shared" si="412"/>
        <v>0.845771144278607</v>
      </c>
      <c r="BY85" s="452">
        <f t="shared" si="412"/>
        <v>0.82296650717703346</v>
      </c>
      <c r="BZ85" s="452">
        <f t="shared" si="412"/>
        <v>0.75217391304347825</v>
      </c>
      <c r="CA85" s="455">
        <f t="shared" si="412"/>
        <v>0.75217391304347825</v>
      </c>
      <c r="CB85" s="452">
        <f t="shared" si="412"/>
        <v>0.69444444444444442</v>
      </c>
      <c r="CC85" s="452">
        <f t="shared" si="412"/>
        <v>0.70462633451957291</v>
      </c>
      <c r="CD85" s="452">
        <f t="shared" si="412"/>
        <v>0.70462633451957291</v>
      </c>
      <c r="CE85" s="452">
        <f t="shared" si="412"/>
        <v>0.74021352313167255</v>
      </c>
      <c r="CF85" s="455">
        <f t="shared" si="412"/>
        <v>0.74021352313167255</v>
      </c>
      <c r="CG85" s="452">
        <f t="shared" si="412"/>
        <v>0.77224199288256223</v>
      </c>
      <c r="CH85" s="452">
        <f t="shared" si="412"/>
        <v>0.71028037383177567</v>
      </c>
      <c r="CI85" s="452">
        <f t="shared" si="412"/>
        <v>0.76265822784810122</v>
      </c>
      <c r="CJ85" s="452">
        <f t="shared" si="412"/>
        <v>0.77848101265822789</v>
      </c>
      <c r="CK85" s="455">
        <f t="shared" si="412"/>
        <v>0.77848101265822789</v>
      </c>
      <c r="CL85" s="452">
        <f t="shared" si="412"/>
        <v>0.79430379746835444</v>
      </c>
      <c r="CM85" s="274">
        <f t="shared" si="412"/>
        <v>0.76289682539682535</v>
      </c>
      <c r="CN85" s="274">
        <f t="shared" si="412"/>
        <v>0.73501872659176026</v>
      </c>
      <c r="CO85" s="452">
        <f t="shared" si="412"/>
        <v>0.71010638297872342</v>
      </c>
      <c r="CP85" s="455">
        <f t="shared" si="412"/>
        <v>0.71010638297872342</v>
      </c>
      <c r="CQ85" s="452">
        <f t="shared" si="412"/>
        <v>0.71391076115485563</v>
      </c>
      <c r="CR85" s="452">
        <f t="shared" si="412"/>
        <v>0.70959595959595956</v>
      </c>
      <c r="CS85" s="452">
        <f t="shared" si="412"/>
        <v>0.73232323232323238</v>
      </c>
      <c r="CT85" s="452">
        <f t="shared" si="412"/>
        <v>0.7142857142857143</v>
      </c>
      <c r="CU85" s="455">
        <f t="shared" si="412"/>
        <v>0.7142857142857143</v>
      </c>
      <c r="CV85" s="452">
        <f t="shared" si="412"/>
        <v>0.7769784172661871</v>
      </c>
      <c r="CW85" s="452">
        <f t="shared" si="412"/>
        <v>0.79856115107913672</v>
      </c>
      <c r="CX85" s="452">
        <f t="shared" ref="CX85:DP85" si="413">IF(ISERROR(CX84/CX81),"",CX84/CX81)</f>
        <v>0.82254196642685851</v>
      </c>
      <c r="CY85" s="452">
        <f t="shared" si="413"/>
        <v>0.80275229357798161</v>
      </c>
      <c r="CZ85" s="455">
        <f t="shared" si="413"/>
        <v>0.80275229357798161</v>
      </c>
      <c r="DA85" s="452">
        <f t="shared" si="413"/>
        <v>0.79955456570155903</v>
      </c>
      <c r="DB85" s="452">
        <f t="shared" si="413"/>
        <v>0.79405520169851385</v>
      </c>
      <c r="DC85" s="452">
        <f t="shared" si="413"/>
        <v>0.81496881496881501</v>
      </c>
      <c r="DD85" s="452">
        <f t="shared" si="413"/>
        <v>0.81818181818181823</v>
      </c>
      <c r="DE85" s="455">
        <f t="shared" si="413"/>
        <v>0.81818181818181823</v>
      </c>
      <c r="DF85" s="452">
        <f t="shared" si="413"/>
        <v>0.82071713147410363</v>
      </c>
      <c r="DG85" s="452">
        <f t="shared" si="413"/>
        <v>0.84368737474949895</v>
      </c>
      <c r="DH85" s="452">
        <f t="shared" si="413"/>
        <v>0.8</v>
      </c>
      <c r="DI85" s="452">
        <f t="shared" si="413"/>
        <v>0.80474649406688237</v>
      </c>
      <c r="DJ85" s="455">
        <f t="shared" si="413"/>
        <v>0.80474649406688237</v>
      </c>
      <c r="DK85" s="452">
        <f t="shared" si="413"/>
        <v>0.81477516059957178</v>
      </c>
      <c r="DL85" s="452">
        <f t="shared" si="413"/>
        <v>0.81827731092436973</v>
      </c>
      <c r="DM85" s="452">
        <f t="shared" si="413"/>
        <v>0.8005982053838484</v>
      </c>
      <c r="DN85" s="452">
        <f t="shared" si="413"/>
        <v>0.81648675171736995</v>
      </c>
      <c r="DO85" s="536">
        <f t="shared" si="413"/>
        <v>0.81648675171736995</v>
      </c>
      <c r="DP85" s="452">
        <f t="shared" si="413"/>
        <v>0.82404692082111441</v>
      </c>
      <c r="DQ85" s="452">
        <f t="shared" ref="DQ85:DZ85" si="414">IF(ISERROR(DQ84/DQ81),"",DQ84/DQ81)</f>
        <v>0.84215591915303178</v>
      </c>
      <c r="DR85" s="452">
        <f t="shared" si="414"/>
        <v>0.84071630537229025</v>
      </c>
      <c r="DS85" s="452">
        <f t="shared" si="414"/>
        <v>0.83436123348017621</v>
      </c>
      <c r="DT85" s="455">
        <f t="shared" si="414"/>
        <v>0.83436123348017621</v>
      </c>
      <c r="DU85" s="452">
        <f t="shared" si="414"/>
        <v>0.82557154953429301</v>
      </c>
      <c r="DV85" s="452">
        <f t="shared" si="414"/>
        <v>0.83487007544006708</v>
      </c>
      <c r="DW85" s="452">
        <f t="shared" si="414"/>
        <v>0.84455527847049039</v>
      </c>
      <c r="DX85" s="452">
        <f t="shared" si="414"/>
        <v>0.84446254071661242</v>
      </c>
      <c r="DY85" s="455">
        <f t="shared" si="414"/>
        <v>0.84446254071661242</v>
      </c>
      <c r="DZ85" s="452">
        <f t="shared" si="414"/>
        <v>0.82017900732302684</v>
      </c>
      <c r="EA85" s="452">
        <f>IF(ISERROR(EA84/EA81),"",EA84/EA81)</f>
        <v>0.82566585956416461</v>
      </c>
      <c r="EB85" s="452">
        <f t="shared" ref="EB85:EC85" si="415">IF(ISERROR(EB84/EB81),"",EB84/EB81)</f>
        <v>0.83615819209039544</v>
      </c>
      <c r="EC85" s="452">
        <f t="shared" si="415"/>
        <v>0.83520000000000005</v>
      </c>
      <c r="ED85" s="455">
        <f>IF(ISERROR(ED84/ED81),"",ED84/ED81)</f>
        <v>0.83520000000000005</v>
      </c>
      <c r="EE85" s="452">
        <f t="shared" ref="EE85" si="416">IF(ISERROR(EE84/EE81),"",EE84/EE81)</f>
        <v>0.83227848101265822</v>
      </c>
      <c r="EF85" s="452">
        <f t="shared" ref="EF85:EL85" si="417">IF(ISERROR(EF84/EF81),"",EF84/EF81)</f>
        <v>0.83228840125391845</v>
      </c>
      <c r="EG85" s="452">
        <f t="shared" si="417"/>
        <v>0.8422712933753943</v>
      </c>
      <c r="EH85" s="452">
        <f t="shared" si="417"/>
        <v>0.83385093167701863</v>
      </c>
      <c r="EI85" s="455">
        <f t="shared" si="417"/>
        <v>0.83385093167701863</v>
      </c>
      <c r="EJ85" s="452">
        <f t="shared" si="417"/>
        <v>0.83604021655065741</v>
      </c>
      <c r="EK85" s="452">
        <f t="shared" si="417"/>
        <v>0.82012195121951215</v>
      </c>
      <c r="EL85" s="452">
        <f t="shared" si="417"/>
        <v>0.81730052199850856</v>
      </c>
      <c r="EM85" s="452">
        <f t="shared" ref="EM85:EO85" si="418">IF(ISERROR(EM84/EM81),"",EM84/EM81)</f>
        <v>0.83333333333333337</v>
      </c>
      <c r="EN85" s="455">
        <f>IF(ISERROR(EN84/EN81),"",EN84/EN81)</f>
        <v>0.83333333333333337</v>
      </c>
      <c r="EO85" s="452">
        <f t="shared" si="418"/>
        <v>0.83207261724659609</v>
      </c>
      <c r="EP85" s="452">
        <f t="shared" ref="EP85:EQ85" si="419">IF(ISERROR(EP84/EP81),"",EP84/EP81)</f>
        <v>0.81804623415361666</v>
      </c>
      <c r="EQ85" s="452">
        <f t="shared" si="419"/>
        <v>0.80176211453744495</v>
      </c>
      <c r="ER85" s="452">
        <f t="shared" ref="ER85" si="420">IF(ISERROR(ER84/ER81),"",ER84/ER81)</f>
        <v>0.79591836734693877</v>
      </c>
      <c r="ES85" s="455">
        <f>IF(ISERROR(ES84/ES81),"",ES84/ES81)</f>
        <v>0.79591836734693877</v>
      </c>
      <c r="ET85" s="452">
        <f t="shared" ref="ET85:EW85" si="421">IF(ISERROR(ET84/ET81),"",ET84/ET81)</f>
        <v>0.79090242112986064</v>
      </c>
      <c r="EU85" s="452">
        <f t="shared" si="421"/>
        <v>0.78168498168498168</v>
      </c>
      <c r="EV85" s="452">
        <f t="shared" si="421"/>
        <v>0.79108838568298023</v>
      </c>
      <c r="EW85" s="452">
        <f t="shared" si="421"/>
        <v>0.77930535455861072</v>
      </c>
      <c r="EX85" s="455">
        <f>IF(ISERROR(EX84/EX81),"",EX84/EX81)</f>
        <v>0.77930535455861072</v>
      </c>
      <c r="EY85" s="452">
        <f t="shared" ref="EY85:FB85" si="422">IF(ISERROR(EY84/EY81),"",EY84/EY81)</f>
        <v>0.76428054953000724</v>
      </c>
      <c r="EZ85" s="452">
        <f t="shared" si="422"/>
        <v>0.76705370101596515</v>
      </c>
      <c r="FA85" s="452">
        <f t="shared" si="422"/>
        <v>0.76611151339608974</v>
      </c>
      <c r="FB85" s="452">
        <f t="shared" si="422"/>
        <v>0.75639204545454541</v>
      </c>
      <c r="FC85" s="455">
        <f>IF(ISERROR(FC84/FC81),"",FC84/FC81)</f>
        <v>0.75639204545454541</v>
      </c>
      <c r="FD85" s="452">
        <f t="shared" ref="FD85" si="423">IF(ISERROR(FD84/FD81),"",FD84/FD81)</f>
        <v>0.77311522048364156</v>
      </c>
      <c r="FE85" s="460">
        <f>FD85</f>
        <v>0.77311522048364156</v>
      </c>
      <c r="FF85" s="460">
        <f t="shared" ref="FF85:FG85" si="424">FE85</f>
        <v>0.77311522048364156</v>
      </c>
      <c r="FG85" s="460">
        <f t="shared" si="424"/>
        <v>0.77311522048364156</v>
      </c>
      <c r="FH85" s="455">
        <f>IF(ISERROR(FH84/FH81),"",FH84/FH81)</f>
        <v>0.77311522048364156</v>
      </c>
      <c r="FI85" s="2141">
        <f>FH85</f>
        <v>0.77311522048364156</v>
      </c>
      <c r="FJ85" s="2141">
        <f t="shared" ref="FJ85:FL85" si="425">FI85</f>
        <v>0.77311522048364156</v>
      </c>
      <c r="FK85" s="2141">
        <f t="shared" si="425"/>
        <v>0.77311522048364156</v>
      </c>
      <c r="FL85" s="2141">
        <f t="shared" si="425"/>
        <v>0.77311522048364156</v>
      </c>
      <c r="FM85" s="434"/>
      <c r="FN85" s="434"/>
    </row>
    <row r="86" spans="1:170">
      <c r="A86" s="447" t="s">
        <v>254</v>
      </c>
      <c r="B86" s="30"/>
      <c r="C86" s="30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42"/>
      <c r="Z86" s="42"/>
      <c r="AA86" s="42"/>
      <c r="AB86" s="42"/>
      <c r="AC86" s="33"/>
      <c r="AD86" s="42"/>
      <c r="AE86" s="42"/>
      <c r="AF86" s="42"/>
      <c r="AG86" s="42"/>
      <c r="AH86" s="33"/>
      <c r="AI86" s="42"/>
      <c r="AJ86" s="42"/>
      <c r="AK86" s="42"/>
      <c r="AL86" s="42"/>
      <c r="AM86" s="33"/>
      <c r="AN86" s="42"/>
      <c r="AO86" s="42"/>
      <c r="AP86" s="42"/>
      <c r="AQ86" s="42"/>
      <c r="AR86" s="43"/>
      <c r="AS86" s="42"/>
      <c r="AT86" s="42"/>
      <c r="AU86" s="42"/>
      <c r="AV86" s="42"/>
      <c r="AW86" s="33"/>
      <c r="AX86" s="42"/>
      <c r="AY86" s="42"/>
      <c r="AZ86" s="42"/>
      <c r="BA86" s="42"/>
      <c r="BB86" s="33"/>
      <c r="BC86" s="42"/>
      <c r="BD86" s="42"/>
      <c r="BE86" s="42"/>
      <c r="BF86" s="42"/>
      <c r="BG86" s="33"/>
      <c r="BH86" s="42"/>
      <c r="BI86" s="42"/>
      <c r="BJ86" s="42"/>
      <c r="BK86" s="42"/>
      <c r="BL86" s="33"/>
      <c r="BM86" s="43"/>
      <c r="BN86" s="43"/>
      <c r="BO86" s="43"/>
      <c r="BP86" s="43"/>
      <c r="BQ86" s="33"/>
      <c r="BR86" s="274" t="str">
        <f>IF(ISERROR(BR85/#REF!-1),"",BR85/#REF!-1)</f>
        <v/>
      </c>
      <c r="BS86" s="274" t="str">
        <f>IF(ISERROR(BS85/#REF!-1),"",BS85/#REF!-1)</f>
        <v/>
      </c>
      <c r="BT86" s="274" t="str">
        <f>IF(ISERROR(BT85/#REF!-1),"",BT85/#REF!-1)</f>
        <v/>
      </c>
      <c r="BU86" s="274" t="str">
        <f>IF(ISERROR(BU85/#REF!-1),"",BU85/#REF!-1)</f>
        <v/>
      </c>
      <c r="BV86" s="275" t="str">
        <f>IF(ISERROR(BV85/#REF!-1),"",BV85/#REF!-1)</f>
        <v/>
      </c>
      <c r="BW86" s="274" t="str">
        <f t="shared" ref="BW86:CE86" si="426">IF(ISERROR(BW85/BR85-1),"",BW85/BR85-1)</f>
        <v/>
      </c>
      <c r="BX86" s="274" t="str">
        <f t="shared" si="426"/>
        <v/>
      </c>
      <c r="BY86" s="274" t="str">
        <f t="shared" si="426"/>
        <v/>
      </c>
      <c r="BZ86" s="274" t="str">
        <f t="shared" si="426"/>
        <v/>
      </c>
      <c r="CA86" s="275" t="str">
        <f t="shared" si="426"/>
        <v/>
      </c>
      <c r="CB86" s="274">
        <f t="shared" si="426"/>
        <v>-0.13085255066387147</v>
      </c>
      <c r="CC86" s="274">
        <f t="shared" si="426"/>
        <v>-0.16688298095038734</v>
      </c>
      <c r="CD86" s="274">
        <f t="shared" si="426"/>
        <v>-0.14379707026400734</v>
      </c>
      <c r="CE86" s="274">
        <f t="shared" si="426"/>
        <v>-1.5901096414539406E-2</v>
      </c>
      <c r="CF86" s="275">
        <f t="shared" ref="CF86" si="427">IF(ISERROR(CF84/CA84-1),"",CF84/CA84-1)</f>
        <v>0.20231213872832376</v>
      </c>
      <c r="CG86" s="274">
        <f t="shared" ref="CG86" si="428">IF(ISERROR(CG84/CB84-1),"",CG84/CB84-1)</f>
        <v>0.24</v>
      </c>
      <c r="CH86" s="274">
        <f t="shared" ref="CH86" si="429">IF(ISERROR(CH84/CC84-1),"",CH84/CC84-1)</f>
        <v>0.1515151515151516</v>
      </c>
      <c r="CI86" s="274">
        <f t="shared" ref="CI86" si="430">IF(ISERROR(CI84/CD84-1),"",CI84/CD84-1)</f>
        <v>0.21717171717171713</v>
      </c>
      <c r="CJ86" s="274">
        <f t="shared" ref="CJ86" si="431">IF(ISERROR(CJ84/CE84-1),"",CJ84/CE84-1)</f>
        <v>0.18269230769230771</v>
      </c>
      <c r="CK86" s="275">
        <f t="shared" ref="CK86" si="432">IF(ISERROR(CK84/CF84-1),"",CK84/CF84-1)</f>
        <v>0.18269230769230771</v>
      </c>
      <c r="CL86" s="274">
        <f t="shared" ref="CL86" si="433">IF(ISERROR(CL84/CG84-1),"",CL84/CG84-1)</f>
        <v>0.15668202764976957</v>
      </c>
      <c r="CM86" s="274">
        <f>IF(ISERROR(CM84/CH84-1),"",CM84/CH84-1)</f>
        <v>0.1242690058479532</v>
      </c>
      <c r="CN86" s="274">
        <f>IF(ISERROR(CN84/CI84-1),"",CN84/CI84-1)</f>
        <v>8.5753803596127165E-2</v>
      </c>
      <c r="CO86" s="274">
        <f>IF(ISERROR(CO84/CJ84-1),"",CO84/CJ84-1)</f>
        <v>8.5365853658536661E-2</v>
      </c>
      <c r="CP86" s="275">
        <f>IF(ISERROR(CP84/CK84-1),"",CP84/CK84-1)</f>
        <v>8.5365853658536661E-2</v>
      </c>
      <c r="CQ86" s="274">
        <f>IF(ISERROR(CQ84/CL84-1),"",CQ84/CL84-1)</f>
        <v>8.3665338645418252E-2</v>
      </c>
      <c r="CR86" s="274">
        <f t="shared" ref="CR86" si="434">IF(ISERROR(CR84/CM84-1),"",CR84/CM84-1)</f>
        <v>9.6228868660598321E-2</v>
      </c>
      <c r="CS86" s="274">
        <f t="shared" ref="CS86" si="435">IF(ISERROR(CS84/CN84-1),"",CS84/CN84-1)</f>
        <v>0.10828025477707026</v>
      </c>
      <c r="CT86" s="274">
        <f t="shared" ref="CT86" si="436">IF(ISERROR(CT84/CO84-1),"",CT84/CO84-1)</f>
        <v>0.10486891385767794</v>
      </c>
      <c r="CU86" s="275">
        <f t="shared" ref="CU86" si="437">IF(ISERROR(CU84/CP84-1),"",CU84/CP84-1)</f>
        <v>0.10486891385767794</v>
      </c>
      <c r="CV86" s="274">
        <f t="shared" ref="CV86" si="438">IF(ISERROR(CV84/CQ84-1),"",CV84/CQ84-1)</f>
        <v>0.19117647058823528</v>
      </c>
      <c r="CW86" s="274">
        <f t="shared" ref="CW86" si="439">IF(ISERROR(CW84/CR84-1),"",CW84/CR84-1)</f>
        <v>0.18505338078291822</v>
      </c>
      <c r="CX86" s="274">
        <f t="shared" ref="CX86" si="440">IF(ISERROR(CX84/CS84-1),"",CX84/CS84-1)</f>
        <v>0.1827586206896552</v>
      </c>
      <c r="CY86" s="274">
        <f t="shared" ref="CY86" si="441">IF(ISERROR(CY84/CT84-1),"",CY84/CT84-1)</f>
        <v>0.18644067796610164</v>
      </c>
      <c r="CZ86" s="275">
        <f t="shared" ref="CZ86" si="442">IF(ISERROR(CZ84/CU84-1),"",CZ84/CU84-1)</f>
        <v>0.18644067796610164</v>
      </c>
      <c r="DA86" s="274">
        <f t="shared" ref="DA86" si="443">IF(ISERROR(DA84/CV84-1),"",DA84/CV84-1)</f>
        <v>0.10802469135802473</v>
      </c>
      <c r="DB86" s="274">
        <f t="shared" ref="DB86" si="444">IF(ISERROR(DB84/CW84-1),"",DB84/CW84-1)</f>
        <v>0.12312312312312312</v>
      </c>
      <c r="DC86" s="274">
        <f t="shared" ref="DC86" si="445">IF(ISERROR(DC84/CX84-1),"",DC84/CX84-1)</f>
        <v>0.14285714285714279</v>
      </c>
      <c r="DD86" s="274">
        <f t="shared" ref="DD86" si="446">IF(ISERROR(DD84/CY84-1),"",DD84/CY84-1)</f>
        <v>0.15714285714285725</v>
      </c>
      <c r="DE86" s="275">
        <f t="shared" ref="DE86" si="447">IF(ISERROR(DE84/CZ84-1),"",DE84/CZ84-1)</f>
        <v>0.15714285714285725</v>
      </c>
      <c r="DF86" s="274">
        <f t="shared" ref="DF86" si="448">IF(ISERROR(DF84/DA84-1),"",DF84/DA84-1)</f>
        <v>0.14763231197771587</v>
      </c>
      <c r="DG86" s="274">
        <f t="shared" ref="DG86" si="449">IF(ISERROR(DG84/DB84-1),"",DG84/DB84-1)</f>
        <v>0.12566844919786102</v>
      </c>
      <c r="DH86" s="274">
        <f t="shared" ref="DH86" si="450">IF(ISERROR(DH84/DC84-1),"",DH84/DC84-1)</f>
        <v>0.1020408163265305</v>
      </c>
      <c r="DI86" s="274">
        <f t="shared" ref="DI86" si="451">IF(ISERROR(DI84/DD84-1),"",DI84/DD84-1)</f>
        <v>0.84197530864197523</v>
      </c>
      <c r="DJ86" s="275">
        <f t="shared" ref="DJ86" si="452">IF(ISERROR(DJ84/DE84-1),"",DJ84/DE84-1)</f>
        <v>0.84197530864197523</v>
      </c>
      <c r="DK86" s="274">
        <f>IF(ISERROR(DK84/DF84-1),"",DK84/DF84-1)</f>
        <v>0.84708737864077666</v>
      </c>
      <c r="DL86" s="274">
        <f>IF(ISERROR(DL84/DG84-1),"",DL84/DG84-1)</f>
        <v>0.85035629453681705</v>
      </c>
      <c r="DM86" s="274">
        <f>IF(ISERROR(DM84/DH84-1),"",DM84/DH84-1)</f>
        <v>0.85879629629629628</v>
      </c>
      <c r="DN86" s="274">
        <f>IF(ISERROR(DN84/DI84-1),"",DN84/DI84-1)</f>
        <v>0.11528150134048265</v>
      </c>
      <c r="DO86" s="463">
        <f t="shared" ref="DO86" si="453">IF(ISERROR(DO84/DJ84-1),"",DO84/DJ84-1)</f>
        <v>0.11528150134048265</v>
      </c>
      <c r="DP86" s="274">
        <f t="shared" ref="DP86" si="454">IF(ISERROR(DP84/DK84-1),"",DP84/DK84-1)</f>
        <v>0.10775295663600515</v>
      </c>
      <c r="DQ86" s="274">
        <f t="shared" ref="DQ86" si="455">IF(ISERROR(DQ84/DL84-1),"",DQ84/DL84-1)</f>
        <v>0.12323491655969199</v>
      </c>
      <c r="DR86" s="274">
        <f t="shared" ref="DR86" si="456">IF(ISERROR(DR84/DM84-1),"",DR84/DM84-1)</f>
        <v>0.11083437110834371</v>
      </c>
      <c r="DS86" s="274">
        <f t="shared" ref="DS86" si="457">IF(ISERROR(DS84/DN84-1),"",DS84/DN84-1)</f>
        <v>0.13822115384615374</v>
      </c>
      <c r="DT86" s="463">
        <f>IF(ISERROR(DT84/DO84-1),"",DT84/DO84-1)</f>
        <v>0.13822115384615374</v>
      </c>
      <c r="DU86" s="274">
        <f>IF(ISERROR(DU84/DP84-1),"",DU84/DP84-1)</f>
        <v>0.15658362989323837</v>
      </c>
      <c r="DV86" s="274">
        <f t="shared" ref="DV86" si="458">IF(ISERROR(DV84/DQ84-1),"",DV84/DQ84-1)</f>
        <v>0.13828571428571435</v>
      </c>
      <c r="DW86" s="274">
        <f t="shared" ref="DW86" si="459">IF(ISERROR(DW84/DR84-1),"",DW84/DR84-1)</f>
        <v>0.13901345291479816</v>
      </c>
      <c r="DX86" s="274">
        <f t="shared" ref="DX86" si="460">IF(ISERROR(DX84/DS84-1),"",DX84/DS84-1)</f>
        <v>9.5036958817317885E-2</v>
      </c>
      <c r="DY86" s="463">
        <f>IF(ISERROR(DY84/DT84-1),"",DY84/DT84-1)</f>
        <v>9.5036958817317885E-2</v>
      </c>
      <c r="DZ86" s="274">
        <f t="shared" ref="DZ86" si="461">IF(ISERROR(DZ84/DU84-1),"",DZ84/DU84-1)</f>
        <v>3.3846153846153859E-2</v>
      </c>
      <c r="EA86" s="274">
        <f t="shared" ref="EA86" si="462">IF(ISERROR(EA84/DV84-1),"",EA84/DV84-1)</f>
        <v>2.7108433734939652E-2</v>
      </c>
      <c r="EB86" s="274">
        <f t="shared" ref="EB86" si="463">IF(ISERROR(EB84/DW84-1),"",EB84/DW84-1)</f>
        <v>1.9685039370078705E-2</v>
      </c>
      <c r="EC86" s="274">
        <f t="shared" ref="EC86" si="464">IF(ISERROR(EC84/DX84-1),"",EC84/DX84-1)</f>
        <v>6.7502410800386325E-3</v>
      </c>
      <c r="ED86" s="463">
        <f t="shared" ref="ED86" si="465">IF(ISERROR(ED84/DY84-1),"",ED84/DY84-1)</f>
        <v>6.7502410800386325E-3</v>
      </c>
      <c r="EE86" s="274">
        <f t="shared" ref="EE86" si="466">IF(ISERROR(EE84/DZ84-1),"",EE84/DZ84-1)</f>
        <v>4.3650793650793718E-2</v>
      </c>
      <c r="EF86" s="274">
        <f t="shared" ref="EF86" si="467">IF(ISERROR(EF84/EA84-1),"",EF84/EA84-1)</f>
        <v>3.8123167155425186E-2</v>
      </c>
      <c r="EG86" s="274">
        <f t="shared" ref="EG86" si="468">IF(ISERROR(EG84/EB84-1),"",EG84/EB84-1)</f>
        <v>3.0888030888030826E-2</v>
      </c>
      <c r="EH86" s="274">
        <f t="shared" ref="EH86" si="469">IF(ISERROR(EH84/EC84-1),"",EH84/EC84-1)</f>
        <v>2.8735632183908066E-2</v>
      </c>
      <c r="EI86" s="463">
        <f t="shared" ref="EI86" si="470">IF(ISERROR(EI84/ED84-1),"",EI84/ED84-1)</f>
        <v>2.8735632183908066E-2</v>
      </c>
      <c r="EJ86" s="274">
        <f t="shared" ref="EJ86" si="471">IF(ISERROR(EJ84/EE84-1),"",EJ84/EE84-1)</f>
        <v>2.7566539923954414E-2</v>
      </c>
      <c r="EK86" s="274">
        <f t="shared" ref="EK86" si="472">IF(ISERROR(EK84/EF84-1),"",EK84/EF84-1)</f>
        <v>1.3182674199623268E-2</v>
      </c>
      <c r="EL86" s="274">
        <f t="shared" ref="EL86" si="473">IF(ISERROR(EL84/EG84-1),"",EL84/EG84-1)</f>
        <v>2.621722846441954E-2</v>
      </c>
      <c r="EM86" s="274">
        <f t="shared" ref="EM86" si="474">IF(ISERROR(EM84/EH84-1),"",EM84/EH84-1)</f>
        <v>3.8175046554934866E-2</v>
      </c>
      <c r="EN86" s="463">
        <f t="shared" ref="EN86" si="475">IF(ISERROR(EN84/EI84-1),"",EN84/EI84-1)</f>
        <v>3.8175046554934866E-2</v>
      </c>
      <c r="EO86" s="274">
        <f t="shared" ref="EO86" si="476">IF(ISERROR(EO84/EJ84-1),"",EO84/EJ84-1)</f>
        <v>1.7576318223866849E-2</v>
      </c>
      <c r="EP86" s="274">
        <f t="shared" ref="EP86" si="477">IF(ISERROR(EP84/EK84-1),"",EP84/EK84-1)</f>
        <v>1.951672862453524E-2</v>
      </c>
      <c r="EQ86" s="274">
        <f t="shared" ref="EQ86" si="478">IF(ISERROR(EQ84/EL84-1),"",EQ84/EL84-1)</f>
        <v>-3.6496350364964014E-3</v>
      </c>
      <c r="ER86" s="274">
        <f t="shared" ref="ER86" si="479">IF(ISERROR(ER84/EM84-1),"",ER84/EM84-1)</f>
        <v>-2.0627802690582953E-2</v>
      </c>
      <c r="ES86" s="463">
        <f>IF(ISERROR(ES84/EN84-1),"",ES84/EN84-1)</f>
        <v>-2.0627802690582953E-2</v>
      </c>
      <c r="ET86" s="274">
        <f t="shared" ref="ET86" si="480">IF(ISERROR(ET84/EO84-1),"",ET84/EO84-1)</f>
        <v>-2.0000000000000018E-2</v>
      </c>
      <c r="EU86" s="274">
        <f t="shared" ref="EU86" si="481">IF(ISERROR(EU84/EP84-1),"",EU84/EP84-1)</f>
        <v>-2.7347310847766648E-2</v>
      </c>
      <c r="EV86" s="274">
        <f t="shared" ref="EV86" si="482">IF(ISERROR(EV84/EQ84-1),"",EV84/EQ84-1)</f>
        <v>-8.2417582417582125E-3</v>
      </c>
      <c r="EW86" s="274">
        <f t="shared" ref="EW86" si="483">IF(ISERROR(EW84/ER84-1),"",EW84/ER84-1)</f>
        <v>-1.3736263736263687E-2</v>
      </c>
      <c r="EX86" s="463">
        <f>IF(ISERROR(EX84/ES84-1),"",EX84/ES84-1)</f>
        <v>-1.3736263736263687E-2</v>
      </c>
      <c r="EY86" s="274">
        <f t="shared" ref="EY86" si="484">IF(ISERROR(EY84/ET84-1),"",EY84/ET84-1)</f>
        <v>-1.9480519480519431E-2</v>
      </c>
      <c r="EZ86" s="274">
        <f t="shared" ref="EZ86" si="485">IF(ISERROR(EZ84/EU84-1),"",EZ84/EU84-1)</f>
        <v>-9.3720712277413076E-3</v>
      </c>
      <c r="FA86" s="274">
        <f t="shared" ref="FA86" si="486">IF(ISERROR(FA84/EV84-1),"",FA84/EV84-1)</f>
        <v>-2.3084025854108958E-2</v>
      </c>
      <c r="FB86" s="274">
        <f>IF(ISERROR(FB84/EW84-1),"",FB84/EW84-1)</f>
        <v>-1.1142061281337101E-2</v>
      </c>
      <c r="FC86" s="463">
        <f>IF(ISERROR(FC84/EX84-1),"",FC84/EX84-1)</f>
        <v>-1.1142061281337101E-2</v>
      </c>
      <c r="FD86" s="274">
        <f t="shared" ref="FD86" si="487">IF(ISERROR(FD84/EY84-1),"",FD84/EY84-1)</f>
        <v>2.838221381267747E-2</v>
      </c>
      <c r="FE86" s="274">
        <f t="shared" ref="FE86:FG86" si="488">IF(ISERROR(FE84/EZ84-1),"",FE84/EZ84-1)</f>
        <v>3.8987862532651629E-2</v>
      </c>
      <c r="FF86" s="274">
        <f t="shared" si="488"/>
        <v>4.8601456894164174E-2</v>
      </c>
      <c r="FG86" s="274">
        <f t="shared" si="488"/>
        <v>5.2235222620693245E-2</v>
      </c>
      <c r="FH86" s="463">
        <f>IF(ISERROR(FH84/FC84-1),"",FH84/FC84-1)</f>
        <v>5.2235222620693245E-2</v>
      </c>
      <c r="FI86" s="275">
        <f>IF(ISERROR(FI84/FH84-1),"",FI84/FH84-1)</f>
        <v>3.2080027595722704E-2</v>
      </c>
      <c r="FJ86" s="275">
        <f t="shared" ref="FJ86:FL86" si="489">IF(ISERROR(FJ84/FI84-1),"",FJ84/FI84-1)</f>
        <v>3.4425133689839571E-2</v>
      </c>
      <c r="FK86" s="275">
        <f t="shared" si="489"/>
        <v>3.651050080775442E-2</v>
      </c>
      <c r="FL86" s="275">
        <f t="shared" si="489"/>
        <v>3.8341645885286768E-2</v>
      </c>
      <c r="FM86" s="434"/>
      <c r="FN86" s="434"/>
    </row>
    <row r="87" spans="1:170">
      <c r="A87" s="494" t="s">
        <v>258</v>
      </c>
      <c r="B87" s="30"/>
      <c r="C87" s="30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42"/>
      <c r="Z87" s="42"/>
      <c r="AA87" s="42"/>
      <c r="AB87" s="42"/>
      <c r="AC87" s="33"/>
      <c r="AD87" s="42"/>
      <c r="AE87" s="42"/>
      <c r="AF87" s="42"/>
      <c r="AG87" s="42"/>
      <c r="AH87" s="33"/>
      <c r="AI87" s="42"/>
      <c r="AJ87" s="42"/>
      <c r="AK87" s="42"/>
      <c r="AL87" s="42"/>
      <c r="AM87" s="33"/>
      <c r="AN87" s="42"/>
      <c r="AO87" s="42"/>
      <c r="AP87" s="42"/>
      <c r="AQ87" s="42"/>
      <c r="AR87" s="43"/>
      <c r="AS87" s="42"/>
      <c r="AT87" s="42"/>
      <c r="AU87" s="42"/>
      <c r="AV87" s="42"/>
      <c r="AW87" s="33"/>
      <c r="AX87" s="42"/>
      <c r="AY87" s="42"/>
      <c r="AZ87" s="42"/>
      <c r="BA87" s="42"/>
      <c r="BB87" s="33"/>
      <c r="BC87" s="42"/>
      <c r="BD87" s="42"/>
      <c r="BE87" s="42"/>
      <c r="BF87" s="42"/>
      <c r="BG87" s="33"/>
      <c r="BH87" s="42"/>
      <c r="BI87" s="42"/>
      <c r="BJ87" s="42"/>
      <c r="BK87" s="42"/>
      <c r="BL87" s="33"/>
      <c r="BM87" s="43"/>
      <c r="BN87" s="43"/>
      <c r="BO87" s="43"/>
      <c r="BP87" s="43"/>
      <c r="BQ87" s="33"/>
      <c r="BR87" s="254" t="str">
        <f>Input!BR459</f>
        <v>NA</v>
      </c>
      <c r="BS87" s="254" t="str">
        <f>Input!BS459</f>
        <v>NA</v>
      </c>
      <c r="BT87" s="254" t="str">
        <f>Input!BT459</f>
        <v>NA</v>
      </c>
      <c r="BU87" s="254" t="str">
        <f>Input!BU459</f>
        <v>NA</v>
      </c>
      <c r="BV87" s="246" t="str">
        <f>+BU87</f>
        <v>NA</v>
      </c>
      <c r="BW87" s="254">
        <f>Input!BW459</f>
        <v>6867.666666666667</v>
      </c>
      <c r="BX87" s="254">
        <f>Input!BX459</f>
        <v>7554.6666666666661</v>
      </c>
      <c r="BY87" s="254">
        <f>Input!BY459</f>
        <v>8177</v>
      </c>
      <c r="BZ87" s="254">
        <f>Input!BZ459</f>
        <v>8775.5833333333339</v>
      </c>
      <c r="CA87" s="246">
        <f>+BZ87</f>
        <v>8775.5833333333339</v>
      </c>
      <c r="CB87" s="254">
        <f>Input!CB459</f>
        <v>9974</v>
      </c>
      <c r="CC87" s="254">
        <f>Input!CC459</f>
        <v>11163</v>
      </c>
      <c r="CD87" s="254">
        <f>Input!CD459</f>
        <v>12128</v>
      </c>
      <c r="CE87" s="254">
        <f>Input!CE459</f>
        <v>13378</v>
      </c>
      <c r="CF87" s="246">
        <f>+CE87</f>
        <v>13378</v>
      </c>
      <c r="CG87" s="254">
        <f>Input!CG459</f>
        <v>13718</v>
      </c>
      <c r="CH87" s="254">
        <f>Input!CH459</f>
        <v>14711</v>
      </c>
      <c r="CI87" s="254">
        <f>Input!CI459</f>
        <v>15781</v>
      </c>
      <c r="CJ87" s="254">
        <f>Input!CJ459</f>
        <v>17391</v>
      </c>
      <c r="CK87" s="246">
        <f>+CJ87</f>
        <v>17391</v>
      </c>
      <c r="CL87" s="254">
        <f>Input!CL459</f>
        <v>18434</v>
      </c>
      <c r="CM87" s="486">
        <f>+($CO87-$CL87)/3+CL87</f>
        <v>21356</v>
      </c>
      <c r="CN87" s="486">
        <f>+($CO87-$CL87)/3+CM87</f>
        <v>24278</v>
      </c>
      <c r="CO87" s="254">
        <f>Input!CO459</f>
        <v>27200</v>
      </c>
      <c r="CP87" s="246">
        <f>+CO87</f>
        <v>27200</v>
      </c>
      <c r="CQ87" s="254">
        <f>Input!CQ459</f>
        <v>28100</v>
      </c>
      <c r="CR87" s="254">
        <f>Input!CR459</f>
        <v>29300</v>
      </c>
      <c r="CS87" s="254">
        <f>Input!CS459</f>
        <v>30700</v>
      </c>
      <c r="CT87" s="254">
        <f>Input!CT459</f>
        <v>32100</v>
      </c>
      <c r="CU87" s="246">
        <f>+CT87</f>
        <v>32100</v>
      </c>
      <c r="CV87" s="254">
        <f>Input!CV459</f>
        <v>33400</v>
      </c>
      <c r="CW87" s="254">
        <f>Input!CW459</f>
        <v>34600</v>
      </c>
      <c r="CX87" s="254">
        <f>Input!CX459</f>
        <v>35700</v>
      </c>
      <c r="CY87" s="254">
        <f>Input!CY459</f>
        <v>36900</v>
      </c>
      <c r="CZ87" s="246">
        <f>+CY87</f>
        <v>36900</v>
      </c>
      <c r="DA87" s="254">
        <f>Input!DA459</f>
        <v>38400</v>
      </c>
      <c r="DB87" s="254">
        <f>Input!DB459</f>
        <v>39700</v>
      </c>
      <c r="DC87" s="254">
        <f>Input!DC459</f>
        <v>41500</v>
      </c>
      <c r="DD87" s="254">
        <f>Input!DD459</f>
        <v>43900</v>
      </c>
      <c r="DE87" s="246">
        <f>+DD87</f>
        <v>43900</v>
      </c>
      <c r="DF87" s="254">
        <f>Input!DF459</f>
        <v>44500</v>
      </c>
      <c r="DG87" s="254">
        <f>Input!DG459</f>
        <v>45500</v>
      </c>
      <c r="DH87" s="254">
        <f>Input!DH459</f>
        <v>46300</v>
      </c>
      <c r="DI87" s="254">
        <f>Input!DI459</f>
        <v>82900</v>
      </c>
      <c r="DJ87" s="246">
        <f>+DI87</f>
        <v>82900</v>
      </c>
      <c r="DK87" s="254">
        <f>Input!DK459</f>
        <v>84900</v>
      </c>
      <c r="DL87" s="254">
        <f>Input!DL459</f>
        <v>87400</v>
      </c>
      <c r="DM87" s="254">
        <f>Input!DM459</f>
        <v>89600</v>
      </c>
      <c r="DN87" s="254">
        <f>Input!DN459</f>
        <v>92200</v>
      </c>
      <c r="DO87" s="244">
        <f>+DN87</f>
        <v>92200</v>
      </c>
      <c r="DP87" s="254">
        <f>Input!DP459</f>
        <v>94700</v>
      </c>
      <c r="DQ87" s="254">
        <f>Input!DQ459</f>
        <v>96900</v>
      </c>
      <c r="DR87" s="254">
        <f>Input!DR459</f>
        <v>99300</v>
      </c>
      <c r="DS87" s="254">
        <f>Input!DS459</f>
        <v>115500</v>
      </c>
      <c r="DT87" s="244">
        <f>+DS87</f>
        <v>115500</v>
      </c>
      <c r="DU87" s="254">
        <f>Input!DU459</f>
        <v>117900</v>
      </c>
      <c r="DV87" s="254">
        <f>Input!DV459</f>
        <v>119900</v>
      </c>
      <c r="DW87" s="254">
        <f>Input!DW459</f>
        <v>122900</v>
      </c>
      <c r="DX87" s="254">
        <f>Input!DX459</f>
        <v>124800</v>
      </c>
      <c r="DY87" s="244">
        <f>+DX87</f>
        <v>124800</v>
      </c>
      <c r="DZ87" s="254">
        <f>Input!DZ459</f>
        <v>127000</v>
      </c>
      <c r="EA87" s="254">
        <f>Input!EA459</f>
        <v>128600</v>
      </c>
      <c r="EB87" s="254">
        <f>Input!EB459</f>
        <v>131200</v>
      </c>
      <c r="EC87" s="254">
        <f>Input!EC459</f>
        <v>133300</v>
      </c>
      <c r="ED87" s="244">
        <f>+EC87</f>
        <v>133300</v>
      </c>
      <c r="EE87" s="254">
        <f>Input!EE459</f>
        <v>133700</v>
      </c>
      <c r="EF87" s="254">
        <f>Input!EF459</f>
        <v>146700</v>
      </c>
      <c r="EG87" s="254">
        <f>Input!EG459</f>
        <v>149100</v>
      </c>
      <c r="EH87" s="254">
        <f>Input!EH459</f>
        <v>151500</v>
      </c>
      <c r="EI87" s="244">
        <f>+EH87</f>
        <v>151500</v>
      </c>
      <c r="EJ87" s="254">
        <f>Input!EJ459</f>
        <v>154300</v>
      </c>
      <c r="EK87" s="254">
        <f>Input!EK459</f>
        <v>157200</v>
      </c>
      <c r="EL87" s="254">
        <f>Input!EL459</f>
        <v>160700</v>
      </c>
      <c r="EM87" s="254">
        <f>Input!EM459</f>
        <v>162400</v>
      </c>
      <c r="EN87" s="244">
        <f>+EM87</f>
        <v>162400</v>
      </c>
      <c r="EO87" s="254">
        <f>Input!EO459</f>
        <v>159600</v>
      </c>
      <c r="EP87" s="254">
        <f>Input!EP459</f>
        <v>160800</v>
      </c>
      <c r="EQ87" s="254">
        <f>Input!EQ459</f>
        <v>161700</v>
      </c>
      <c r="ER87" s="254">
        <f>Input!ER459</f>
        <v>162700</v>
      </c>
      <c r="ES87" s="244">
        <f>+ER87</f>
        <v>162700</v>
      </c>
      <c r="ET87" s="254">
        <f>Input!ET459</f>
        <v>161300</v>
      </c>
      <c r="EU87" s="254">
        <f>Input!EU459</f>
        <v>162400</v>
      </c>
      <c r="EV87" s="254">
        <f>Input!EV459</f>
        <v>164100</v>
      </c>
      <c r="EW87" s="254">
        <f>Input!EW459</f>
        <v>163600</v>
      </c>
      <c r="EX87" s="244">
        <f>+EW87</f>
        <v>163600</v>
      </c>
      <c r="EY87" s="254">
        <f>Input!EY459</f>
        <v>164600</v>
      </c>
      <c r="EZ87" s="254">
        <f>Input!EZ459</f>
        <v>164700</v>
      </c>
      <c r="FA87" s="254">
        <f>Input!FA459</f>
        <v>165600</v>
      </c>
      <c r="FB87" s="254">
        <f>Input!FB459</f>
        <v>166000</v>
      </c>
      <c r="FC87" s="244">
        <f>+FB87</f>
        <v>166000</v>
      </c>
      <c r="FD87" s="254">
        <f>Input!FD459</f>
        <v>168400</v>
      </c>
      <c r="FE87" s="243">
        <f t="shared" ref="FE87:FG87" si="490">+FE90*FE84</f>
        <v>170136.69985775251</v>
      </c>
      <c r="FF87" s="243">
        <f t="shared" si="490"/>
        <v>171873.39971550499</v>
      </c>
      <c r="FG87" s="243">
        <f t="shared" si="490"/>
        <v>173610.09957325747</v>
      </c>
      <c r="FH87" s="244">
        <f>+FG87</f>
        <v>173610.09957325747</v>
      </c>
      <c r="FI87" s="244">
        <f t="shared" ref="FI87:FL87" si="491">+FI90*FI84</f>
        <v>179179.51635846373</v>
      </c>
      <c r="FJ87" s="244">
        <f t="shared" si="491"/>
        <v>185347.79516358464</v>
      </c>
      <c r="FK87" s="244">
        <f t="shared" si="491"/>
        <v>192114.93598862021</v>
      </c>
      <c r="FL87" s="244">
        <f t="shared" si="491"/>
        <v>199480.93883357043</v>
      </c>
      <c r="FM87" s="431">
        <f>+(EX87/DY87)^(1/5)-1</f>
        <v>5.5634907157563251E-2</v>
      </c>
      <c r="FN87" s="431">
        <f>+(FL87/FC87)^(1/5)-1</f>
        <v>3.7429666752595514E-2</v>
      </c>
    </row>
    <row r="88" spans="1:170">
      <c r="A88" s="447" t="s">
        <v>255</v>
      </c>
      <c r="B88" s="30"/>
      <c r="C88" s="30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42"/>
      <c r="Z88" s="42"/>
      <c r="AA88" s="42"/>
      <c r="AB88" s="42"/>
      <c r="AC88" s="33"/>
      <c r="AD88" s="42"/>
      <c r="AE88" s="42"/>
      <c r="AF88" s="42"/>
      <c r="AG88" s="42"/>
      <c r="AH88" s="33"/>
      <c r="AI88" s="42"/>
      <c r="AJ88" s="42"/>
      <c r="AK88" s="42"/>
      <c r="AL88" s="42"/>
      <c r="AM88" s="33"/>
      <c r="AN88" s="42"/>
      <c r="AO88" s="42"/>
      <c r="AP88" s="42"/>
      <c r="AQ88" s="42"/>
      <c r="AR88" s="43"/>
      <c r="AS88" s="42"/>
      <c r="AT88" s="42"/>
      <c r="AU88" s="42"/>
      <c r="AV88" s="42"/>
      <c r="AW88" s="33"/>
      <c r="AX88" s="42"/>
      <c r="AY88" s="42"/>
      <c r="AZ88" s="42"/>
      <c r="BA88" s="42"/>
      <c r="BB88" s="33"/>
      <c r="BC88" s="42"/>
      <c r="BD88" s="42"/>
      <c r="BE88" s="42"/>
      <c r="BF88" s="42"/>
      <c r="BG88" s="33"/>
      <c r="BH88" s="42"/>
      <c r="BI88" s="42"/>
      <c r="BJ88" s="42"/>
      <c r="BK88" s="42"/>
      <c r="BL88" s="33"/>
      <c r="BM88" s="43"/>
      <c r="BN88" s="43"/>
      <c r="BO88" s="43"/>
      <c r="BP88" s="43"/>
      <c r="BQ88" s="33"/>
      <c r="BS88" s="407"/>
      <c r="BT88" s="407"/>
      <c r="BU88" s="407"/>
      <c r="BV88" s="260"/>
      <c r="BW88" s="407"/>
      <c r="BX88" s="407">
        <f>+BX87-BW87</f>
        <v>686.99999999999909</v>
      </c>
      <c r="BY88" s="407">
        <f>+BY87-BX87</f>
        <v>622.33333333333394</v>
      </c>
      <c r="BZ88" s="407">
        <f>+BZ87-BY87</f>
        <v>598.58333333333394</v>
      </c>
      <c r="CA88" s="260">
        <f>+SUM(BW88:BZ88)</f>
        <v>1907.916666666667</v>
      </c>
      <c r="CB88" s="407">
        <f>+CB87-CA87</f>
        <v>1198.4166666666661</v>
      </c>
      <c r="CC88" s="407">
        <f>+CC87-CB87</f>
        <v>1189</v>
      </c>
      <c r="CD88" s="407">
        <f>+CD87-CC87</f>
        <v>965</v>
      </c>
      <c r="CE88" s="407">
        <f>+CE87-CD87</f>
        <v>1250</v>
      </c>
      <c r="CF88" s="260">
        <f>+SUM(CB88:CE88)</f>
        <v>4602.4166666666661</v>
      </c>
      <c r="CG88" s="407">
        <f>+CG87-CF87</f>
        <v>340</v>
      </c>
      <c r="CH88" s="407">
        <f>+CH87-CG87</f>
        <v>993</v>
      </c>
      <c r="CI88" s="407">
        <f>+CI87-CH87</f>
        <v>1070</v>
      </c>
      <c r="CJ88" s="407">
        <f>+CJ87-CI87</f>
        <v>1610</v>
      </c>
      <c r="CK88" s="260">
        <f>+SUM(CG88:CJ88)</f>
        <v>4013</v>
      </c>
      <c r="CL88" s="407">
        <f>+CL87-CK87</f>
        <v>1043</v>
      </c>
      <c r="CM88" s="407">
        <f>+CM87-CL87</f>
        <v>2922</v>
      </c>
      <c r="CN88" s="407">
        <f>+CN87-CM87</f>
        <v>2922</v>
      </c>
      <c r="CO88" s="407">
        <f>+CO87-CN87</f>
        <v>2922</v>
      </c>
      <c r="CP88" s="260">
        <f>+SUM(CL88:CO88)</f>
        <v>9809</v>
      </c>
      <c r="CQ88" s="407">
        <f>+CQ87-CP87</f>
        <v>900</v>
      </c>
      <c r="CR88" s="407">
        <f>+CR87-CQ87</f>
        <v>1200</v>
      </c>
      <c r="CS88" s="407">
        <f>+CS87-CR87</f>
        <v>1400</v>
      </c>
      <c r="CT88" s="407">
        <f>+CT87-CS87</f>
        <v>1400</v>
      </c>
      <c r="CU88" s="260">
        <f>+SUM(CQ88:CT88)</f>
        <v>4900</v>
      </c>
      <c r="CV88" s="407">
        <f>+CV87-CU87</f>
        <v>1300</v>
      </c>
      <c r="CW88" s="407">
        <f>+CW87-CV87</f>
        <v>1200</v>
      </c>
      <c r="CX88" s="407">
        <f>+CX87-CW87</f>
        <v>1100</v>
      </c>
      <c r="CY88" s="407">
        <f>+CY87-CX87</f>
        <v>1200</v>
      </c>
      <c r="CZ88" s="260">
        <f>+SUM(CV88:CY88)</f>
        <v>4800</v>
      </c>
      <c r="DA88" s="407">
        <f>+DA87-CZ87</f>
        <v>1500</v>
      </c>
      <c r="DB88" s="407">
        <f>+DB87-DA87</f>
        <v>1300</v>
      </c>
      <c r="DC88" s="407">
        <f>+DC87-DB87</f>
        <v>1800</v>
      </c>
      <c r="DD88" s="407">
        <f>+DD87-DC87</f>
        <v>2400</v>
      </c>
      <c r="DE88" s="260">
        <f>+SUM(DA88:DD88)</f>
        <v>7000</v>
      </c>
      <c r="DF88" s="407">
        <f>+DF87-DE87</f>
        <v>600</v>
      </c>
      <c r="DG88" s="407">
        <f>+DG87-DF87</f>
        <v>1000</v>
      </c>
      <c r="DH88" s="407">
        <f>+DH87-DG87</f>
        <v>800</v>
      </c>
      <c r="DI88" s="407">
        <f>+DI87-DH87</f>
        <v>36600</v>
      </c>
      <c r="DJ88" s="260">
        <f>+SUM(DF88:DI88)</f>
        <v>39000</v>
      </c>
      <c r="DK88" s="407">
        <f t="shared" ref="DK88:ET88" si="492">+DK87-DJ87</f>
        <v>2000</v>
      </c>
      <c r="DL88" s="407">
        <f t="shared" si="492"/>
        <v>2500</v>
      </c>
      <c r="DM88" s="407">
        <f t="shared" si="492"/>
        <v>2200</v>
      </c>
      <c r="DN88" s="407">
        <f t="shared" si="492"/>
        <v>2600</v>
      </c>
      <c r="DO88" s="535">
        <f>+SUM(DK88:DN88)</f>
        <v>9300</v>
      </c>
      <c r="DP88" s="407">
        <f t="shared" si="492"/>
        <v>2500</v>
      </c>
      <c r="DQ88" s="407">
        <f t="shared" si="492"/>
        <v>2200</v>
      </c>
      <c r="DR88" s="407">
        <f t="shared" si="492"/>
        <v>2400</v>
      </c>
      <c r="DS88" s="407">
        <f t="shared" si="492"/>
        <v>16200</v>
      </c>
      <c r="DT88" s="535">
        <f>+SUM(DP88:DS88)</f>
        <v>23300</v>
      </c>
      <c r="DU88" s="407">
        <f t="shared" si="492"/>
        <v>2400</v>
      </c>
      <c r="DV88" s="407">
        <f t="shared" si="492"/>
        <v>2000</v>
      </c>
      <c r="DW88" s="407">
        <f t="shared" si="492"/>
        <v>3000</v>
      </c>
      <c r="DX88" s="407">
        <f t="shared" si="492"/>
        <v>1900</v>
      </c>
      <c r="DY88" s="535">
        <f>+SUM(DU88:DX88)</f>
        <v>9300</v>
      </c>
      <c r="DZ88" s="407">
        <f t="shared" si="492"/>
        <v>2200</v>
      </c>
      <c r="EA88" s="407">
        <f t="shared" si="492"/>
        <v>1600</v>
      </c>
      <c r="EB88" s="407">
        <f t="shared" si="492"/>
        <v>2600</v>
      </c>
      <c r="EC88" s="407">
        <f t="shared" si="492"/>
        <v>2100</v>
      </c>
      <c r="ED88" s="535">
        <f>+SUM(DZ88:EC88)</f>
        <v>8500</v>
      </c>
      <c r="EE88" s="407">
        <f t="shared" si="492"/>
        <v>400</v>
      </c>
      <c r="EF88" s="407">
        <f t="shared" si="492"/>
        <v>13000</v>
      </c>
      <c r="EG88" s="407">
        <f t="shared" si="492"/>
        <v>2400</v>
      </c>
      <c r="EH88" s="407">
        <f t="shared" si="492"/>
        <v>2400</v>
      </c>
      <c r="EI88" s="535">
        <f>+SUM(EE88:EH88)</f>
        <v>18200</v>
      </c>
      <c r="EJ88" s="407">
        <f t="shared" si="492"/>
        <v>2800</v>
      </c>
      <c r="EK88" s="407">
        <f t="shared" si="492"/>
        <v>2900</v>
      </c>
      <c r="EL88" s="407">
        <f t="shared" si="492"/>
        <v>3500</v>
      </c>
      <c r="EM88" s="407">
        <f t="shared" si="492"/>
        <v>1700</v>
      </c>
      <c r="EN88" s="535">
        <f>+SUM(EJ88:EM88)</f>
        <v>10900</v>
      </c>
      <c r="EO88" s="407">
        <f t="shared" si="492"/>
        <v>-2800</v>
      </c>
      <c r="EP88" s="407">
        <f t="shared" si="492"/>
        <v>1200</v>
      </c>
      <c r="EQ88" s="407">
        <f t="shared" si="492"/>
        <v>900</v>
      </c>
      <c r="ER88" s="407">
        <f t="shared" si="492"/>
        <v>1000</v>
      </c>
      <c r="ES88" s="535">
        <f>+SUM(EO88:ER88)</f>
        <v>300</v>
      </c>
      <c r="ET88" s="407">
        <f t="shared" si="492"/>
        <v>-1400</v>
      </c>
      <c r="EU88" s="407">
        <f t="shared" ref="EU88" si="493">+EU87-ET87</f>
        <v>1100</v>
      </c>
      <c r="EV88" s="407">
        <f t="shared" ref="EV88" si="494">+EV87-EU87</f>
        <v>1700</v>
      </c>
      <c r="EW88" s="407">
        <f t="shared" ref="EW88" si="495">+EW87-EV87</f>
        <v>-500</v>
      </c>
      <c r="EX88" s="535">
        <f>+SUM(ET88:EW88)</f>
        <v>900</v>
      </c>
      <c r="EY88" s="407">
        <f t="shared" ref="EY88" si="496">+EY87-EX87</f>
        <v>1000</v>
      </c>
      <c r="EZ88" s="407">
        <f t="shared" ref="EZ88" si="497">+EZ87-EY87</f>
        <v>100</v>
      </c>
      <c r="FA88" s="407">
        <f t="shared" ref="FA88" si="498">+FA87-EZ87</f>
        <v>900</v>
      </c>
      <c r="FB88" s="407">
        <f t="shared" ref="FB88" si="499">+FB87-FA87</f>
        <v>400</v>
      </c>
      <c r="FC88" s="535">
        <f>+SUM(EY88:FB88)</f>
        <v>2400</v>
      </c>
      <c r="FD88" s="407">
        <f t="shared" ref="FD88" si="500">+FD87-FC87</f>
        <v>2400</v>
      </c>
      <c r="FE88" s="537">
        <f t="shared" ref="FE88:FI88" si="501">+FE87-FD87</f>
        <v>1736.6998577525083</v>
      </c>
      <c r="FF88" s="537">
        <f t="shared" si="501"/>
        <v>1736.6998577524791</v>
      </c>
      <c r="FG88" s="537">
        <f t="shared" si="501"/>
        <v>1736.6998577524791</v>
      </c>
      <c r="FH88" s="535">
        <f>+SUM(FD88:FG88)</f>
        <v>7610.0995732574665</v>
      </c>
      <c r="FI88" s="2144">
        <f t="shared" si="501"/>
        <v>5569.4167852062674</v>
      </c>
      <c r="FJ88" s="2144">
        <f t="shared" ref="FJ88" si="502">+FJ87-FI87</f>
        <v>6168.2788051209063</v>
      </c>
      <c r="FK88" s="2144">
        <f t="shared" ref="FK88" si="503">+FK87-FJ87</f>
        <v>6767.1408250355744</v>
      </c>
      <c r="FL88" s="2144">
        <f t="shared" ref="FL88" si="504">+FL87-FK87</f>
        <v>7366.0028449502133</v>
      </c>
      <c r="FM88" s="434"/>
      <c r="FN88" s="434"/>
    </row>
    <row r="89" spans="1:170">
      <c r="A89" s="447" t="s">
        <v>254</v>
      </c>
      <c r="B89" s="30"/>
      <c r="C89" s="30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42"/>
      <c r="Z89" s="42"/>
      <c r="AA89" s="42"/>
      <c r="AB89" s="42"/>
      <c r="AC89" s="33"/>
      <c r="AD89" s="42"/>
      <c r="AE89" s="42"/>
      <c r="AF89" s="42"/>
      <c r="AG89" s="42"/>
      <c r="AH89" s="33"/>
      <c r="AI89" s="42"/>
      <c r="AJ89" s="42"/>
      <c r="AK89" s="42"/>
      <c r="AL89" s="42"/>
      <c r="AM89" s="33"/>
      <c r="AN89" s="42"/>
      <c r="AO89" s="42"/>
      <c r="AP89" s="42"/>
      <c r="AQ89" s="42"/>
      <c r="AR89" s="43"/>
      <c r="AS89" s="42"/>
      <c r="AT89" s="42"/>
      <c r="AU89" s="42"/>
      <c r="AV89" s="42"/>
      <c r="AW89" s="33"/>
      <c r="AX89" s="42"/>
      <c r="AY89" s="42"/>
      <c r="AZ89" s="42"/>
      <c r="BA89" s="42"/>
      <c r="BB89" s="33"/>
      <c r="BC89" s="42"/>
      <c r="BD89" s="42"/>
      <c r="BE89" s="42"/>
      <c r="BF89" s="42"/>
      <c r="BG89" s="33"/>
      <c r="BH89" s="42"/>
      <c r="BI89" s="42"/>
      <c r="BJ89" s="42"/>
      <c r="BK89" s="42"/>
      <c r="BL89" s="33"/>
      <c r="BM89" s="43"/>
      <c r="BN89" s="43"/>
      <c r="BO89" s="43"/>
      <c r="BP89" s="43"/>
      <c r="BQ89" s="33"/>
      <c r="BR89" s="144" t="str">
        <f>IF(ISERROR(BR87/#REF!-1),"",BR87/#REF!-1)</f>
        <v/>
      </c>
      <c r="BS89" s="144" t="str">
        <f>IF(ISERROR(BS87/#REF!-1),"",BS87/#REF!-1)</f>
        <v/>
      </c>
      <c r="BT89" s="274" t="str">
        <f>IF(ISERROR(BT87/#REF!-1),"",BT87/#REF!-1)</f>
        <v/>
      </c>
      <c r="BU89" s="274" t="str">
        <f>IF(ISERROR(BU87/#REF!-1),"",BU87/#REF!-1)</f>
        <v/>
      </c>
      <c r="BV89" s="275" t="str">
        <f>IF(ISERROR(BV87/#REF!-1),"",BV87/#REF!-1)</f>
        <v/>
      </c>
      <c r="BW89" s="274" t="str">
        <f t="shared" ref="BW89:DE89" si="505">IF(ISERROR(BW87/BR87-1),"",BW87/BR87-1)</f>
        <v/>
      </c>
      <c r="BX89" s="274" t="str">
        <f t="shared" si="505"/>
        <v/>
      </c>
      <c r="BY89" s="274" t="str">
        <f t="shared" si="505"/>
        <v/>
      </c>
      <c r="BZ89" s="274" t="str">
        <f t="shared" si="505"/>
        <v/>
      </c>
      <c r="CA89" s="275" t="str">
        <f t="shared" si="505"/>
        <v/>
      </c>
      <c r="CB89" s="274">
        <f t="shared" si="505"/>
        <v>0.45231276998495362</v>
      </c>
      <c r="CC89" s="274">
        <f t="shared" si="505"/>
        <v>0.47762972114366398</v>
      </c>
      <c r="CD89" s="274">
        <f t="shared" si="505"/>
        <v>0.48318454200807137</v>
      </c>
      <c r="CE89" s="274">
        <f t="shared" si="505"/>
        <v>0.52445706363299682</v>
      </c>
      <c r="CF89" s="275">
        <f t="shared" si="505"/>
        <v>0.52445706363299682</v>
      </c>
      <c r="CG89" s="274">
        <f t="shared" si="505"/>
        <v>0.37537597754160812</v>
      </c>
      <c r="CH89" s="274">
        <f t="shared" si="505"/>
        <v>0.31783570724715582</v>
      </c>
      <c r="CI89" s="274">
        <f t="shared" si="505"/>
        <v>0.30120382585751981</v>
      </c>
      <c r="CJ89" s="274">
        <f t="shared" si="505"/>
        <v>0.29997010016444903</v>
      </c>
      <c r="CK89" s="275">
        <f t="shared" si="505"/>
        <v>0.29997010016444903</v>
      </c>
      <c r="CL89" s="274">
        <f t="shared" si="505"/>
        <v>0.34378189240414048</v>
      </c>
      <c r="CM89" s="274">
        <f>IF(ISERROR(CM87/CH87-1),"",CM87/CH87-1)</f>
        <v>0.45170280742301672</v>
      </c>
      <c r="CN89" s="274">
        <f>IF(ISERROR(CN87/CI87-1),"",CN87/CI87-1)</f>
        <v>0.53843229199670484</v>
      </c>
      <c r="CO89" s="274">
        <f>IF(ISERROR(CO87/CJ87-1),"",CO87/CJ87-1)</f>
        <v>0.56402737047898333</v>
      </c>
      <c r="CP89" s="275">
        <f>IF(ISERROR(CP87/CK87-1),"",CP87/CK87-1)</f>
        <v>0.56402737047898333</v>
      </c>
      <c r="CQ89" s="274">
        <f>IF(ISERROR(CQ87/CL87-1),"",CQ87/CL87-1)</f>
        <v>0.52435716610610839</v>
      </c>
      <c r="CR89" s="274">
        <f t="shared" si="505"/>
        <v>0.37197977149278882</v>
      </c>
      <c r="CS89" s="274">
        <f t="shared" si="505"/>
        <v>0.26451931790098038</v>
      </c>
      <c r="CT89" s="274">
        <f t="shared" si="505"/>
        <v>0.18014705882352944</v>
      </c>
      <c r="CU89" s="275">
        <f t="shared" si="505"/>
        <v>0.18014705882352944</v>
      </c>
      <c r="CV89" s="274">
        <f t="shared" si="505"/>
        <v>0.18861209964412806</v>
      </c>
      <c r="CW89" s="274">
        <f t="shared" si="505"/>
        <v>0.1808873720136519</v>
      </c>
      <c r="CX89" s="274">
        <f t="shared" si="505"/>
        <v>0.16286644951140072</v>
      </c>
      <c r="CY89" s="274">
        <f t="shared" si="505"/>
        <v>0.14953271028037385</v>
      </c>
      <c r="CZ89" s="275">
        <f t="shared" si="505"/>
        <v>0.14953271028037385</v>
      </c>
      <c r="DA89" s="274">
        <f t="shared" si="505"/>
        <v>0.14970059880239517</v>
      </c>
      <c r="DB89" s="274">
        <f t="shared" si="505"/>
        <v>0.14739884393063574</v>
      </c>
      <c r="DC89" s="274">
        <f t="shared" si="505"/>
        <v>0.16246498599439785</v>
      </c>
      <c r="DD89" s="274">
        <f t="shared" si="505"/>
        <v>0.18970189701897011</v>
      </c>
      <c r="DE89" s="275">
        <f t="shared" si="505"/>
        <v>0.18970189701897011</v>
      </c>
      <c r="DF89" s="274">
        <f t="shared" ref="DF89:ET89" si="506">IF(ISERROR(DF87/DA87-1),"",DF87/DA87-1)</f>
        <v>0.15885416666666674</v>
      </c>
      <c r="DG89" s="274">
        <f t="shared" si="506"/>
        <v>0.14609571788413089</v>
      </c>
      <c r="DH89" s="274">
        <f t="shared" si="506"/>
        <v>0.11566265060240966</v>
      </c>
      <c r="DI89" s="274">
        <f t="shared" si="506"/>
        <v>0.88838268792710706</v>
      </c>
      <c r="DJ89" s="275">
        <f t="shared" si="506"/>
        <v>0.88838268792710706</v>
      </c>
      <c r="DK89" s="274">
        <f>IF(ISERROR(DK87/DF87-1),"",DK87/DF87-1)</f>
        <v>0.90786516853932575</v>
      </c>
      <c r="DL89" s="274">
        <f>IF(ISERROR(DL87/DG87-1),"",DL87/DG87-1)</f>
        <v>0.92087912087912094</v>
      </c>
      <c r="DM89" s="274">
        <f>IF(ISERROR(DM87/DH87-1),"",DM87/DH87-1)</f>
        <v>0.93520518358531324</v>
      </c>
      <c r="DN89" s="274">
        <f>IF(ISERROR(DN87/DI87-1),"",DN87/DI87-1)</f>
        <v>0.11218335343787689</v>
      </c>
      <c r="DO89" s="463">
        <f t="shared" si="506"/>
        <v>0.11218335343787689</v>
      </c>
      <c r="DP89" s="274">
        <f t="shared" si="506"/>
        <v>0.11542991755005882</v>
      </c>
      <c r="DQ89" s="274">
        <f t="shared" si="506"/>
        <v>0.10869565217391308</v>
      </c>
      <c r="DR89" s="274">
        <f t="shared" si="506"/>
        <v>0.1082589285714286</v>
      </c>
      <c r="DS89" s="274">
        <f t="shared" si="506"/>
        <v>0.25271149674620386</v>
      </c>
      <c r="DT89" s="463">
        <f>IF(ISERROR(DT87/DO87-1),"",DT87/DO87-1)</f>
        <v>0.25271149674620386</v>
      </c>
      <c r="DU89" s="274">
        <f>IF(ISERROR(DU87/DP87-1),"",DU87/DP87-1)</f>
        <v>0.24498416050686389</v>
      </c>
      <c r="DV89" s="274">
        <f t="shared" si="506"/>
        <v>0.23735810113519085</v>
      </c>
      <c r="DW89" s="274">
        <f t="shared" si="506"/>
        <v>0.23766364551863051</v>
      </c>
      <c r="DX89" s="274">
        <f t="shared" si="506"/>
        <v>8.0519480519480435E-2</v>
      </c>
      <c r="DY89" s="463">
        <f>IF(ISERROR(DY87/DT87-1),"",DY87/DT87-1)</f>
        <v>8.0519480519480435E-2</v>
      </c>
      <c r="DZ89" s="274">
        <f t="shared" si="506"/>
        <v>7.7184054283290893E-2</v>
      </c>
      <c r="EA89" s="274">
        <f t="shared" si="506"/>
        <v>7.2560467055879929E-2</v>
      </c>
      <c r="EB89" s="274">
        <f t="shared" si="506"/>
        <v>6.7534580960130208E-2</v>
      </c>
      <c r="EC89" s="274">
        <f t="shared" si="506"/>
        <v>6.810897435897445E-2</v>
      </c>
      <c r="ED89" s="463">
        <f t="shared" ref="ED89:EI89" si="507">IF(ISERROR(ED87/DY87-1),"",ED87/DY87-1)</f>
        <v>6.810897435897445E-2</v>
      </c>
      <c r="EE89" s="274">
        <f t="shared" si="506"/>
        <v>5.2755905511810974E-2</v>
      </c>
      <c r="EF89" s="274">
        <f t="shared" si="506"/>
        <v>0.14074650077760498</v>
      </c>
      <c r="EG89" s="274">
        <f t="shared" si="506"/>
        <v>0.13643292682926833</v>
      </c>
      <c r="EH89" s="274">
        <f t="shared" si="506"/>
        <v>0.13653413353338339</v>
      </c>
      <c r="EI89" s="463">
        <f t="shared" si="507"/>
        <v>0.13653413353338339</v>
      </c>
      <c r="EJ89" s="274">
        <f t="shared" si="506"/>
        <v>0.15407629020194458</v>
      </c>
      <c r="EK89" s="274">
        <f t="shared" si="506"/>
        <v>7.1574642126789323E-2</v>
      </c>
      <c r="EL89" s="274">
        <f t="shared" si="506"/>
        <v>7.7800134138162225E-2</v>
      </c>
      <c r="EM89" s="274">
        <f t="shared" si="506"/>
        <v>7.1947194719471863E-2</v>
      </c>
      <c r="EN89" s="463">
        <f t="shared" ref="EN89" si="508">IF(ISERROR(EN87/EI87-1),"",EN87/EI87-1)</f>
        <v>7.1947194719471863E-2</v>
      </c>
      <c r="EO89" s="274">
        <f t="shared" si="506"/>
        <v>3.4348671419313082E-2</v>
      </c>
      <c r="EP89" s="274">
        <f t="shared" si="506"/>
        <v>2.2900763358778553E-2</v>
      </c>
      <c r="EQ89" s="274">
        <f t="shared" si="506"/>
        <v>6.2227753578096845E-3</v>
      </c>
      <c r="ER89" s="274">
        <f t="shared" si="506"/>
        <v>1.847290640394128E-3</v>
      </c>
      <c r="ES89" s="463">
        <f>IF(ISERROR(ES87/EN87-1),"",ES87/EN87-1)</f>
        <v>1.847290640394128E-3</v>
      </c>
      <c r="ET89" s="274">
        <f t="shared" si="506"/>
        <v>1.065162907268169E-2</v>
      </c>
      <c r="EU89" s="274">
        <f t="shared" ref="EU89" si="509">IF(ISERROR(EU87/EP87-1),"",EU87/EP87-1)</f>
        <v>9.9502487562188602E-3</v>
      </c>
      <c r="EV89" s="274">
        <f t="shared" ref="EV89" si="510">IF(ISERROR(EV87/EQ87-1),"",EV87/EQ87-1)</f>
        <v>1.4842300556586308E-2</v>
      </c>
      <c r="EW89" s="274">
        <f t="shared" ref="EW89" si="511">IF(ISERROR(EW87/ER87-1),"",EW87/ER87-1)</f>
        <v>5.5316533497233866E-3</v>
      </c>
      <c r="EX89" s="463">
        <f>IF(ISERROR(EX87/ES87-1),"",EX87/ES87-1)</f>
        <v>5.5316533497233866E-3</v>
      </c>
      <c r="EY89" s="274">
        <f t="shared" ref="EY89" si="512">IF(ISERROR(EY87/ET87-1),"",EY87/ET87-1)</f>
        <v>2.0458772473651576E-2</v>
      </c>
      <c r="EZ89" s="274">
        <f t="shared" ref="EZ89" si="513">IF(ISERROR(EZ87/EU87-1),"",EZ87/EU87-1)</f>
        <v>1.416256157635476E-2</v>
      </c>
      <c r="FA89" s="274">
        <f t="shared" ref="FA89" si="514">IF(ISERROR(FA87/EV87-1),"",FA87/EV87-1)</f>
        <v>9.1407678244972423E-3</v>
      </c>
      <c r="FB89" s="274">
        <f t="shared" ref="FB89" si="515">IF(ISERROR(FB87/EW87-1),"",FB87/EW87-1)</f>
        <v>1.4669926650366705E-2</v>
      </c>
      <c r="FC89" s="463">
        <f>IF(ISERROR(FC87/EX87-1),"",FC87/EX87-1)</f>
        <v>1.4669926650366705E-2</v>
      </c>
      <c r="FD89" s="274">
        <f t="shared" ref="FD89" si="516">IF(ISERROR(FD87/EY87-1),"",FD87/EY87-1)</f>
        <v>2.3086269744835963E-2</v>
      </c>
      <c r="FE89" s="274">
        <f t="shared" ref="FE89:FG89" si="517">IF(ISERROR(FE87/EZ87-1),"",FE87/EZ87-1)</f>
        <v>3.3009713768989091E-2</v>
      </c>
      <c r="FF89" s="274">
        <f t="shared" si="517"/>
        <v>3.7882848523580925E-2</v>
      </c>
      <c r="FG89" s="274">
        <f t="shared" si="517"/>
        <v>4.5843973332876375E-2</v>
      </c>
      <c r="FH89" s="463">
        <f>IF(ISERROR(FH87/FC87-1),"",FH87/FC87-1)</f>
        <v>4.5843973332876375E-2</v>
      </c>
      <c r="FI89" s="275">
        <f>IF(ISERROR(FI87/FH87-1),"",FI87/FH87-1)</f>
        <v>3.2080027595722704E-2</v>
      </c>
      <c r="FJ89" s="275">
        <f t="shared" ref="FJ89:FL89" si="518">IF(ISERROR(FJ87/FI87-1),"",FJ87/FI87-1)</f>
        <v>3.4425133689839571E-2</v>
      </c>
      <c r="FK89" s="275">
        <f t="shared" si="518"/>
        <v>3.651050080775442E-2</v>
      </c>
      <c r="FL89" s="275">
        <f t="shared" si="518"/>
        <v>3.8341645885286768E-2</v>
      </c>
      <c r="FM89" s="434"/>
      <c r="FN89" s="434"/>
    </row>
    <row r="90" spans="1:170">
      <c r="A90" s="447" t="s">
        <v>259</v>
      </c>
      <c r="B90" s="30"/>
      <c r="C90" s="30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42"/>
      <c r="Z90" s="42"/>
      <c r="AA90" s="42"/>
      <c r="AB90" s="42"/>
      <c r="AC90" s="33"/>
      <c r="AD90" s="42"/>
      <c r="AE90" s="42"/>
      <c r="AF90" s="42"/>
      <c r="AG90" s="42"/>
      <c r="AH90" s="33"/>
      <c r="AI90" s="42"/>
      <c r="AJ90" s="42"/>
      <c r="AK90" s="42"/>
      <c r="AL90" s="42"/>
      <c r="AM90" s="33"/>
      <c r="AN90" s="42"/>
      <c r="AO90" s="42"/>
      <c r="AP90" s="42"/>
      <c r="AQ90" s="42"/>
      <c r="AR90" s="43"/>
      <c r="AS90" s="42"/>
      <c r="AT90" s="42"/>
      <c r="AU90" s="42"/>
      <c r="AV90" s="42"/>
      <c r="AW90" s="33"/>
      <c r="AX90" s="42"/>
      <c r="AY90" s="42"/>
      <c r="AZ90" s="42"/>
      <c r="BA90" s="42"/>
      <c r="BB90" s="33"/>
      <c r="BC90" s="42"/>
      <c r="BD90" s="42"/>
      <c r="BE90" s="42"/>
      <c r="BF90" s="42"/>
      <c r="BG90" s="33"/>
      <c r="BH90" s="42"/>
      <c r="BI90" s="42"/>
      <c r="BJ90" s="42"/>
      <c r="BK90" s="42"/>
      <c r="BL90" s="33"/>
      <c r="BM90" s="43"/>
      <c r="BN90" s="43"/>
      <c r="BO90" s="43"/>
      <c r="BP90" s="43"/>
      <c r="BQ90" s="33"/>
      <c r="BR90" s="1031"/>
      <c r="BS90" s="1031"/>
      <c r="BT90" s="1031"/>
      <c r="BU90" s="1031"/>
      <c r="BV90" s="1032"/>
      <c r="BW90" s="1031">
        <f t="shared" ref="BW90:DP90" si="519">+BW87/BW84</f>
        <v>0.43192872117400422</v>
      </c>
      <c r="BX90" s="1031">
        <f t="shared" si="519"/>
        <v>0.44439215686274508</v>
      </c>
      <c r="BY90" s="1031">
        <f t="shared" si="519"/>
        <v>0.47540697674418603</v>
      </c>
      <c r="BZ90" s="1031">
        <f t="shared" si="519"/>
        <v>0.50725915221579965</v>
      </c>
      <c r="CA90" s="1032">
        <f t="shared" si="519"/>
        <v>0.50725915221579965</v>
      </c>
      <c r="CB90" s="1031">
        <f t="shared" si="519"/>
        <v>0.5699428571428572</v>
      </c>
      <c r="CC90" s="1031">
        <f t="shared" si="519"/>
        <v>0.56378787878787884</v>
      </c>
      <c r="CD90" s="1031">
        <f t="shared" si="519"/>
        <v>0.61252525252525247</v>
      </c>
      <c r="CE90" s="1031">
        <f t="shared" si="519"/>
        <v>0.6431730769230769</v>
      </c>
      <c r="CF90" s="1032">
        <f t="shared" si="519"/>
        <v>0.6431730769230769</v>
      </c>
      <c r="CG90" s="1031">
        <f t="shared" si="519"/>
        <v>0.63216589861751149</v>
      </c>
      <c r="CH90" s="1031">
        <f t="shared" si="519"/>
        <v>0.64521929824561408</v>
      </c>
      <c r="CI90" s="1031">
        <f t="shared" si="519"/>
        <v>0.6548132780082988</v>
      </c>
      <c r="CJ90" s="1031">
        <f t="shared" si="519"/>
        <v>0.70695121951219508</v>
      </c>
      <c r="CK90" s="1032">
        <f t="shared" si="519"/>
        <v>0.70695121951219508</v>
      </c>
      <c r="CL90" s="1031">
        <f t="shared" si="519"/>
        <v>0.73442231075697206</v>
      </c>
      <c r="CM90" s="1031">
        <f t="shared" si="519"/>
        <v>0.83313394018205467</v>
      </c>
      <c r="CN90" s="1031">
        <f t="shared" si="519"/>
        <v>0.92782165605095546</v>
      </c>
      <c r="CO90" s="1031">
        <f t="shared" si="519"/>
        <v>1.0187265917602997</v>
      </c>
      <c r="CP90" s="1032">
        <f t="shared" si="519"/>
        <v>1.0187265917602997</v>
      </c>
      <c r="CQ90" s="1031">
        <f t="shared" si="519"/>
        <v>1.0330882352941178</v>
      </c>
      <c r="CR90" s="1031">
        <f t="shared" si="519"/>
        <v>1.0427046263345197</v>
      </c>
      <c r="CS90" s="1031">
        <f t="shared" si="519"/>
        <v>1.0586206896551724</v>
      </c>
      <c r="CT90" s="1031">
        <f t="shared" si="519"/>
        <v>1.0881355932203389</v>
      </c>
      <c r="CU90" s="1032">
        <f t="shared" si="519"/>
        <v>1.0881355932203389</v>
      </c>
      <c r="CV90" s="1031">
        <f t="shared" si="519"/>
        <v>1.0308641975308641</v>
      </c>
      <c r="CW90" s="1031">
        <f t="shared" si="519"/>
        <v>1.0390390390390389</v>
      </c>
      <c r="CX90" s="1031">
        <f t="shared" si="519"/>
        <v>1.0408163265306123</v>
      </c>
      <c r="CY90" s="1031">
        <f t="shared" si="519"/>
        <v>1.0542857142857143</v>
      </c>
      <c r="CZ90" s="1032">
        <f t="shared" si="519"/>
        <v>1.0542857142857143</v>
      </c>
      <c r="DA90" s="1031">
        <f t="shared" si="519"/>
        <v>1.0696378830083566</v>
      </c>
      <c r="DB90" s="1031">
        <f t="shared" si="519"/>
        <v>1.0614973262032086</v>
      </c>
      <c r="DC90" s="1031">
        <f t="shared" si="519"/>
        <v>1.0586734693877551</v>
      </c>
      <c r="DD90" s="1031">
        <f t="shared" si="519"/>
        <v>1.0839506172839506</v>
      </c>
      <c r="DE90" s="1032">
        <f t="shared" si="519"/>
        <v>1.0839506172839506</v>
      </c>
      <c r="DF90" s="1031">
        <f t="shared" si="519"/>
        <v>1.0800970873786409</v>
      </c>
      <c r="DG90" s="1031">
        <f t="shared" si="519"/>
        <v>1.0807600950118765</v>
      </c>
      <c r="DH90" s="1031">
        <f t="shared" si="519"/>
        <v>1.0717592592592593</v>
      </c>
      <c r="DI90" s="1031">
        <f t="shared" si="519"/>
        <v>1.1112600536193029</v>
      </c>
      <c r="DJ90" s="1032">
        <f t="shared" si="519"/>
        <v>1.1112600536193029</v>
      </c>
      <c r="DK90" s="1031">
        <f t="shared" si="519"/>
        <v>1.1156373193166886</v>
      </c>
      <c r="DL90" s="1031">
        <f t="shared" si="519"/>
        <v>1.1219512195121952</v>
      </c>
      <c r="DM90" s="1031">
        <f t="shared" si="519"/>
        <v>1.1158156911581569</v>
      </c>
      <c r="DN90" s="1031">
        <f t="shared" si="519"/>
        <v>1.1081730769230769</v>
      </c>
      <c r="DO90" s="1032">
        <f t="shared" si="519"/>
        <v>1.1081730769230769</v>
      </c>
      <c r="DP90" s="1031">
        <f t="shared" si="519"/>
        <v>1.1233689205219455</v>
      </c>
      <c r="DQ90" s="1031">
        <f t="shared" ref="DQ90:DZ90" si="520">+DQ87/DQ84</f>
        <v>1.1074285714285714</v>
      </c>
      <c r="DR90" s="1031">
        <f t="shared" si="520"/>
        <v>1.1132286995515694</v>
      </c>
      <c r="DS90" s="1031">
        <f t="shared" si="520"/>
        <v>1.2196409714889123</v>
      </c>
      <c r="DT90" s="1032">
        <f t="shared" si="520"/>
        <v>1.2196409714889123</v>
      </c>
      <c r="DU90" s="1031">
        <f t="shared" si="520"/>
        <v>1.2092307692307693</v>
      </c>
      <c r="DV90" s="1031">
        <f t="shared" si="520"/>
        <v>1.2038152610441768</v>
      </c>
      <c r="DW90" s="1031">
        <f t="shared" si="520"/>
        <v>1.2096456692913387</v>
      </c>
      <c r="DX90" s="1031">
        <f t="shared" si="520"/>
        <v>1.2034715525554485</v>
      </c>
      <c r="DY90" s="1032">
        <f t="shared" si="520"/>
        <v>1.2034715525554485</v>
      </c>
      <c r="DZ90" s="1031">
        <f t="shared" si="520"/>
        <v>1.2599206349206349</v>
      </c>
      <c r="EA90" s="1031">
        <f>+EA87/EA84</f>
        <v>1.2570869990224829</v>
      </c>
      <c r="EB90" s="1031">
        <f t="shared" ref="EB90:EC90" si="521">+EB87/EB84</f>
        <v>1.2664092664092663</v>
      </c>
      <c r="EC90" s="1031">
        <f t="shared" si="521"/>
        <v>1.2768199233716475</v>
      </c>
      <c r="ED90" s="1032">
        <f>+ED87/ED84</f>
        <v>1.2768199233716475</v>
      </c>
      <c r="EE90" s="1031">
        <f t="shared" ref="EE90" si="522">+EE87/EE84</f>
        <v>1.270912547528517</v>
      </c>
      <c r="EF90" s="1031">
        <f t="shared" ref="EF90:EK90" si="523">+EF87/EF84</f>
        <v>1.3813559322033899</v>
      </c>
      <c r="EG90" s="1031">
        <f t="shared" si="523"/>
        <v>1.396067415730337</v>
      </c>
      <c r="EH90" s="1031">
        <f t="shared" si="523"/>
        <v>1.4106145251396649</v>
      </c>
      <c r="EI90" s="1032">
        <f t="shared" si="523"/>
        <v>1.4106145251396649</v>
      </c>
      <c r="EJ90" s="1031">
        <f t="shared" si="523"/>
        <v>1.427382053654024</v>
      </c>
      <c r="EK90" s="1031">
        <f t="shared" si="523"/>
        <v>1.4609665427509293</v>
      </c>
      <c r="EL90" s="1031">
        <f t="shared" ref="EL90:EM90" si="524">+EL87/EL84</f>
        <v>1.4662408759124088</v>
      </c>
      <c r="EM90" s="1031">
        <f t="shared" si="524"/>
        <v>1.4565022421524663</v>
      </c>
      <c r="EN90" s="1032">
        <f>+EN87/EN84</f>
        <v>1.4565022421524663</v>
      </c>
      <c r="EO90" s="1031">
        <f t="shared" ref="EO90:EP90" si="525">+EO87/EO84</f>
        <v>1.4509090909090909</v>
      </c>
      <c r="EP90" s="1031">
        <f t="shared" si="525"/>
        <v>1.4658158614402916</v>
      </c>
      <c r="EQ90" s="1031">
        <f t="shared" ref="EQ90:ER90" si="526">+EQ87/EQ84</f>
        <v>1.4807692307692308</v>
      </c>
      <c r="ER90" s="1031">
        <f t="shared" si="526"/>
        <v>1.48992673992674</v>
      </c>
      <c r="ES90" s="1032">
        <f>+ES87/ES84</f>
        <v>1.48992673992674</v>
      </c>
      <c r="ET90" s="1031">
        <f t="shared" ref="ET90:EW90" si="527">+ET87/ET84</f>
        <v>1.4962894248608534</v>
      </c>
      <c r="EU90" s="1031">
        <f t="shared" si="527"/>
        <v>1.5220243673851921</v>
      </c>
      <c r="EV90" s="1031">
        <f t="shared" si="527"/>
        <v>1.5152354570637119</v>
      </c>
      <c r="EW90" s="1031">
        <f t="shared" si="527"/>
        <v>1.5190343546889509</v>
      </c>
      <c r="EX90" s="1032">
        <f>+EX87/EX84</f>
        <v>1.5190343546889509</v>
      </c>
      <c r="EY90" s="1031">
        <f t="shared" ref="EY90:FB90" si="528">+EY87/EY84</f>
        <v>1.5572374645222327</v>
      </c>
      <c r="EZ90" s="1031">
        <f t="shared" si="528"/>
        <v>1.5581835383159885</v>
      </c>
      <c r="FA90" s="1031">
        <f t="shared" si="528"/>
        <v>1.5652173913043479</v>
      </c>
      <c r="FB90" s="1031">
        <f t="shared" si="528"/>
        <v>1.5586854460093897</v>
      </c>
      <c r="FC90" s="1032">
        <f>+FC87/FC84</f>
        <v>1.5586854460093897</v>
      </c>
      <c r="FD90" s="1031">
        <f t="shared" ref="FD90" si="529">+FD87/FD84</f>
        <v>1.5492180312787489</v>
      </c>
      <c r="FE90" s="1033">
        <f t="shared" ref="FE90" si="530">FD90</f>
        <v>1.5492180312787489</v>
      </c>
      <c r="FF90" s="1033">
        <f t="shared" ref="FF90" si="531">FE90</f>
        <v>1.5492180312787489</v>
      </c>
      <c r="FG90" s="1033">
        <f t="shared" ref="FG90:FI90" si="532">FF90</f>
        <v>1.5492180312787489</v>
      </c>
      <c r="FH90" s="1032">
        <f>+FH87/FH84</f>
        <v>1.5492180312787489</v>
      </c>
      <c r="FI90" s="2142">
        <f t="shared" si="532"/>
        <v>1.5492180312787489</v>
      </c>
      <c r="FJ90" s="2142">
        <f t="shared" ref="FJ90" si="533">FI90</f>
        <v>1.5492180312787489</v>
      </c>
      <c r="FK90" s="2142">
        <f t="shared" ref="FK90" si="534">FJ90</f>
        <v>1.5492180312787489</v>
      </c>
      <c r="FL90" s="2142">
        <f t="shared" ref="FL90" si="535">FK90</f>
        <v>1.5492180312787489</v>
      </c>
    </row>
    <row r="91" spans="1:170">
      <c r="A91" s="447"/>
      <c r="B91" s="30"/>
      <c r="C91" s="30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42"/>
      <c r="Z91" s="42"/>
      <c r="AA91" s="42"/>
      <c r="AB91" s="42"/>
      <c r="AC91" s="33"/>
      <c r="AD91" s="42"/>
      <c r="AE91" s="42"/>
      <c r="AF91" s="42"/>
      <c r="AG91" s="42"/>
      <c r="AH91" s="33"/>
      <c r="AI91" s="42"/>
      <c r="AJ91" s="42"/>
      <c r="AK91" s="42"/>
      <c r="AL91" s="42"/>
      <c r="AM91" s="33"/>
      <c r="AN91" s="42"/>
      <c r="AO91" s="42"/>
      <c r="AP91" s="42"/>
      <c r="AQ91" s="42"/>
      <c r="AR91" s="43"/>
      <c r="AS91" s="42"/>
      <c r="AT91" s="42"/>
      <c r="AU91" s="42"/>
      <c r="AV91" s="42"/>
      <c r="AW91" s="33"/>
      <c r="AX91" s="42"/>
      <c r="AY91" s="42"/>
      <c r="AZ91" s="42"/>
      <c r="BA91" s="42"/>
      <c r="BB91" s="33"/>
      <c r="BC91" s="42"/>
      <c r="BD91" s="42"/>
      <c r="BE91" s="42"/>
      <c r="BF91" s="42"/>
      <c r="BG91" s="33"/>
      <c r="BH91" s="42"/>
      <c r="BI91" s="42"/>
      <c r="BJ91" s="42"/>
      <c r="BK91" s="42"/>
      <c r="BL91" s="33"/>
      <c r="BM91" s="43"/>
      <c r="BN91" s="43"/>
      <c r="BO91" s="43"/>
      <c r="BP91" s="43"/>
      <c r="BQ91" s="33"/>
      <c r="BR91" s="1031"/>
      <c r="BS91" s="1031"/>
      <c r="BT91" s="1031"/>
      <c r="BU91" s="1031"/>
      <c r="BV91" s="1032"/>
      <c r="BW91" s="1031"/>
      <c r="BX91" s="1031"/>
      <c r="BY91" s="1031"/>
      <c r="BZ91" s="1031"/>
      <c r="CA91" s="1032"/>
      <c r="CB91" s="1031"/>
      <c r="CC91" s="1031"/>
      <c r="CD91" s="1031"/>
      <c r="CE91" s="1031"/>
      <c r="CF91" s="1032"/>
      <c r="CG91" s="1031"/>
      <c r="CH91" s="1031"/>
      <c r="CI91" s="1031"/>
      <c r="CJ91" s="1031"/>
      <c r="CK91" s="1032"/>
      <c r="CL91" s="1031"/>
      <c r="CM91" s="1031"/>
      <c r="CN91" s="1031"/>
      <c r="CO91" s="1031"/>
      <c r="CP91" s="1032"/>
      <c r="CQ91" s="1031"/>
      <c r="CR91" s="1031"/>
      <c r="CS91" s="1031"/>
      <c r="CT91" s="1031"/>
      <c r="CU91" s="1032"/>
      <c r="CV91" s="1031"/>
      <c r="CW91" s="1031"/>
      <c r="CX91" s="1031"/>
      <c r="CY91" s="1031"/>
      <c r="CZ91" s="1032"/>
      <c r="DA91" s="1031"/>
      <c r="DB91" s="1031"/>
      <c r="DC91" s="1031"/>
      <c r="DD91" s="1031"/>
      <c r="DE91" s="1032"/>
      <c r="DF91" s="1031"/>
      <c r="DG91" s="1031"/>
      <c r="DH91" s="1031"/>
      <c r="DI91" s="1031"/>
      <c r="DJ91" s="1032"/>
      <c r="DK91" s="1031"/>
      <c r="DL91" s="1031"/>
      <c r="DM91" s="1031"/>
      <c r="DN91" s="1031"/>
      <c r="DP91" s="1031"/>
      <c r="DQ91" s="1031"/>
      <c r="DR91" s="1031"/>
      <c r="DS91" s="1031"/>
      <c r="DT91" s="125"/>
      <c r="DU91" s="1031"/>
      <c r="DV91" s="1031"/>
      <c r="DY91" s="125"/>
      <c r="EA91" s="1031"/>
      <c r="ED91" s="125"/>
      <c r="EI91" s="125"/>
      <c r="EN91" s="125"/>
      <c r="ES91" s="125"/>
      <c r="EX91" s="125"/>
      <c r="FC91" s="125"/>
      <c r="FE91" s="125"/>
      <c r="FF91" s="125"/>
      <c r="FG91" s="125"/>
      <c r="FH91" s="125"/>
    </row>
    <row r="92" spans="1:170">
      <c r="A92" s="446" t="s">
        <v>261</v>
      </c>
      <c r="B92" s="30"/>
      <c r="C92" s="30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42"/>
      <c r="Z92" s="42"/>
      <c r="AA92" s="42"/>
      <c r="AB92" s="42"/>
      <c r="AC92" s="33"/>
      <c r="AD92" s="42"/>
      <c r="AE92" s="42"/>
      <c r="AF92" s="42"/>
      <c r="AG92" s="42"/>
      <c r="AH92" s="33"/>
      <c r="AI92" s="42"/>
      <c r="AJ92" s="42"/>
      <c r="AK92" s="42"/>
      <c r="AL92" s="42"/>
      <c r="AM92" s="33"/>
      <c r="AN92" s="42"/>
      <c r="AO92" s="42"/>
      <c r="AP92" s="42"/>
      <c r="AQ92" s="42"/>
      <c r="AR92" s="43"/>
      <c r="AS92" s="42"/>
      <c r="AT92" s="42"/>
      <c r="AU92" s="42"/>
      <c r="AV92" s="42"/>
      <c r="AW92" s="33"/>
      <c r="AX92" s="42"/>
      <c r="AY92" s="42"/>
      <c r="AZ92" s="42"/>
      <c r="BA92" s="42"/>
      <c r="BB92" s="33"/>
      <c r="BC92" s="42"/>
      <c r="BD92" s="42"/>
      <c r="BE92" s="42"/>
      <c r="BF92" s="42"/>
      <c r="BG92" s="33"/>
      <c r="BH92" s="42"/>
      <c r="BI92" s="42"/>
      <c r="BJ92" s="42"/>
      <c r="BK92" s="42"/>
      <c r="BL92" s="33"/>
      <c r="BM92" s="43"/>
      <c r="BN92" s="43"/>
      <c r="BO92" s="43"/>
      <c r="BP92" s="43"/>
      <c r="BQ92" s="33"/>
      <c r="BR92" s="68"/>
      <c r="BS92" s="68"/>
      <c r="BT92" s="68"/>
      <c r="BU92" s="68"/>
      <c r="BV92" s="102"/>
      <c r="BW92" s="68"/>
      <c r="BX92" s="68"/>
      <c r="BY92" s="68"/>
      <c r="BZ92" s="68"/>
      <c r="CA92" s="102"/>
      <c r="CB92" s="68"/>
      <c r="CC92" s="68"/>
      <c r="CD92" s="68"/>
      <c r="CE92" s="68"/>
      <c r="CF92" s="33"/>
      <c r="CG92" s="68"/>
      <c r="CH92" s="68"/>
      <c r="CI92" s="68"/>
      <c r="CJ92" s="68"/>
      <c r="CL92" s="68"/>
      <c r="CQ92" s="68"/>
      <c r="CV92" s="68"/>
      <c r="DA92" s="68"/>
      <c r="DF92" s="68"/>
      <c r="DO92" s="538"/>
      <c r="DP92" s="27"/>
      <c r="DQ92" s="27"/>
      <c r="DR92" s="27"/>
      <c r="DS92" s="27"/>
      <c r="DT92" s="538"/>
      <c r="DU92" s="27"/>
      <c r="DW92" s="1133"/>
      <c r="DX92" s="1133"/>
      <c r="DY92" s="538"/>
      <c r="DZ92" s="1133"/>
      <c r="EB92" s="1133"/>
      <c r="EC92" s="1133"/>
      <c r="ED92" s="538"/>
      <c r="EE92" s="1133"/>
      <c r="EF92" s="1133"/>
      <c r="EG92" s="1133"/>
      <c r="EH92" s="1133"/>
      <c r="EI92" s="538"/>
      <c r="EJ92" s="1133"/>
      <c r="EK92" s="1133"/>
      <c r="EL92" s="1133"/>
      <c r="EM92" s="1133"/>
      <c r="EN92" s="538"/>
      <c r="EO92" s="1133"/>
      <c r="EP92" s="1133"/>
      <c r="EQ92" s="1133"/>
      <c r="ER92" s="1133"/>
      <c r="ES92" s="538"/>
      <c r="ET92" s="1133"/>
      <c r="EU92" s="1133"/>
      <c r="EV92" s="1133"/>
      <c r="EW92" s="1133"/>
      <c r="EX92" s="538"/>
      <c r="EY92" s="1133"/>
      <c r="EZ92" s="1133"/>
      <c r="FA92" s="1133"/>
      <c r="FB92" s="1133"/>
      <c r="FC92" s="538"/>
      <c r="FD92" s="1133"/>
      <c r="FE92" s="538"/>
      <c r="FF92" s="538"/>
      <c r="FG92" s="538"/>
      <c r="FH92" s="538"/>
      <c r="FI92" s="1133"/>
      <c r="FJ92" s="1133"/>
      <c r="FK92" s="1133"/>
      <c r="FL92" s="1133"/>
    </row>
    <row r="93" spans="1:170">
      <c r="A93" s="494" t="s">
        <v>253</v>
      </c>
      <c r="B93" s="30"/>
      <c r="C93" s="30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42"/>
      <c r="Z93" s="42"/>
      <c r="AA93" s="42"/>
      <c r="AB93" s="42"/>
      <c r="AC93" s="33"/>
      <c r="AD93" s="42"/>
      <c r="AE93" s="42"/>
      <c r="AF93" s="42"/>
      <c r="AG93" s="42"/>
      <c r="AH93" s="33"/>
      <c r="AI93" s="42"/>
      <c r="AJ93" s="42"/>
      <c r="AK93" s="42"/>
      <c r="AL93" s="42"/>
      <c r="AM93" s="33"/>
      <c r="AN93" s="42"/>
      <c r="AO93" s="42"/>
      <c r="AP93" s="42"/>
      <c r="AQ93" s="42"/>
      <c r="AR93" s="43"/>
      <c r="AS93" s="42"/>
      <c r="AT93" s="42"/>
      <c r="AU93" s="42"/>
      <c r="AV93" s="42"/>
      <c r="AW93" s="33"/>
      <c r="AX93" s="42"/>
      <c r="AY93" s="42"/>
      <c r="AZ93" s="42"/>
      <c r="BA93" s="42"/>
      <c r="BB93" s="33"/>
      <c r="BC93" s="42"/>
      <c r="BD93" s="42"/>
      <c r="BE93" s="42"/>
      <c r="BF93" s="42"/>
      <c r="BG93" s="33"/>
      <c r="BH93" s="42"/>
      <c r="BI93" s="42"/>
      <c r="BJ93" s="42"/>
      <c r="BK93" s="42"/>
      <c r="BL93" s="33"/>
      <c r="BM93" s="43"/>
      <c r="BN93" s="43"/>
      <c r="BO93" s="43"/>
      <c r="BP93" s="43"/>
      <c r="BQ93" s="33"/>
      <c r="BR93" s="258">
        <f>Input!BR476</f>
        <v>5900</v>
      </c>
      <c r="BS93" s="258">
        <f>Input!BS476</f>
        <v>6100</v>
      </c>
      <c r="BT93" s="258">
        <f>Input!BT476</f>
        <v>6700</v>
      </c>
      <c r="BU93" s="258">
        <f>Input!BU476</f>
        <v>7100</v>
      </c>
      <c r="BV93" s="244">
        <f>+BU93</f>
        <v>7100</v>
      </c>
      <c r="BW93" s="258">
        <f>Input!BW476</f>
        <v>7800</v>
      </c>
      <c r="BX93" s="258">
        <f>Input!BX476</f>
        <v>8000</v>
      </c>
      <c r="BY93" s="258">
        <f>Input!BY476</f>
        <v>8900</v>
      </c>
      <c r="BZ93" s="258">
        <f>Input!BZ476</f>
        <v>8900</v>
      </c>
      <c r="CA93" s="244">
        <f>+BZ93</f>
        <v>8900</v>
      </c>
      <c r="CB93" s="258">
        <f>Input!CB476</f>
        <v>9000</v>
      </c>
      <c r="CC93" s="258">
        <f>Input!CC476</f>
        <v>9500</v>
      </c>
      <c r="CD93" s="258">
        <f>Input!CD476</f>
        <v>10500</v>
      </c>
      <c r="CE93" s="258">
        <f>Input!CE476</f>
        <v>10500</v>
      </c>
      <c r="CF93" s="244">
        <f>+CE93</f>
        <v>10500</v>
      </c>
      <c r="CG93" s="258">
        <f>Input!CG476</f>
        <v>10600</v>
      </c>
      <c r="CH93" s="258">
        <f>Input!CH476</f>
        <v>13300</v>
      </c>
      <c r="CI93" s="258">
        <f>Input!CI476</f>
        <v>13700</v>
      </c>
      <c r="CJ93" s="258">
        <f>Input!CJ476</f>
        <v>13700</v>
      </c>
      <c r="CK93" s="244">
        <f>+CJ93</f>
        <v>13700</v>
      </c>
      <c r="CL93" s="258">
        <f>Input!CL476</f>
        <v>13700</v>
      </c>
      <c r="CM93" s="495">
        <f>+(CO93-CL93)/3+CL93</f>
        <v>16000</v>
      </c>
      <c r="CN93" s="495">
        <f>+AVERAGE(CM93,CO93)</f>
        <v>18300</v>
      </c>
      <c r="CO93" s="258">
        <f>Input!CO476</f>
        <v>20600</v>
      </c>
      <c r="CP93" s="244">
        <f>+CO93</f>
        <v>20600</v>
      </c>
      <c r="CQ93" s="258">
        <f>Input!CQ476</f>
        <v>20900</v>
      </c>
      <c r="CR93" s="258">
        <f>Input!CR476</f>
        <v>20900</v>
      </c>
      <c r="CS93" s="258">
        <f>Input!CS476</f>
        <v>21400</v>
      </c>
      <c r="CT93" s="258">
        <f>Input!CT476</f>
        <v>22700</v>
      </c>
      <c r="CU93" s="244">
        <f>+CT93</f>
        <v>22700</v>
      </c>
      <c r="CV93" s="258">
        <f>Input!CV476</f>
        <v>21600</v>
      </c>
      <c r="CW93" s="258">
        <f>Input!CW476</f>
        <v>22200</v>
      </c>
      <c r="CX93" s="258">
        <f>Input!CX476</f>
        <v>22300</v>
      </c>
      <c r="CY93" s="258">
        <f>Input!CY476</f>
        <v>23900</v>
      </c>
      <c r="CZ93" s="244">
        <f>+CY93</f>
        <v>23900</v>
      </c>
      <c r="DA93" s="258">
        <f>Input!DA476</f>
        <v>25300</v>
      </c>
      <c r="DB93" s="258">
        <f>Input!DB476</f>
        <v>26300</v>
      </c>
      <c r="DC93" s="258">
        <f>Input!DC476</f>
        <v>27500</v>
      </c>
      <c r="DD93" s="258">
        <f>Input!DD476</f>
        <v>34300</v>
      </c>
      <c r="DE93" s="244">
        <f>+DD93</f>
        <v>34300</v>
      </c>
      <c r="DF93" s="258">
        <f>Input!DF476</f>
        <v>37000</v>
      </c>
      <c r="DG93" s="258">
        <f>Input!DG476</f>
        <v>38400</v>
      </c>
      <c r="DH93" s="258">
        <f>Input!DH476</f>
        <v>39500</v>
      </c>
      <c r="DI93" s="258">
        <f>Input!DI476</f>
        <v>39800</v>
      </c>
      <c r="DJ93" s="244">
        <f>+DI93</f>
        <v>39800</v>
      </c>
      <c r="DK93" s="258">
        <f>Input!DK476</f>
        <v>41100</v>
      </c>
      <c r="DL93" s="258">
        <f>Input!DL476</f>
        <v>42700</v>
      </c>
      <c r="DM93" s="258">
        <f>Input!DM476</f>
        <v>42700</v>
      </c>
      <c r="DN93" s="258">
        <f>Input!DN476</f>
        <v>44400</v>
      </c>
      <c r="DO93" s="244">
        <f>+DN93</f>
        <v>44400</v>
      </c>
      <c r="DP93" s="258">
        <f>Input!DP476</f>
        <v>45900</v>
      </c>
      <c r="DQ93" s="258">
        <f>Input!DQ476</f>
        <v>46000</v>
      </c>
      <c r="DR93" s="258">
        <f>Input!DR476</f>
        <v>48600</v>
      </c>
      <c r="DS93" s="258">
        <f>Input!DS476</f>
        <v>57300</v>
      </c>
      <c r="DT93" s="244">
        <f>+DS93</f>
        <v>57300</v>
      </c>
      <c r="DU93" s="258">
        <f>Input!DU476</f>
        <v>58100</v>
      </c>
      <c r="DV93" s="258">
        <f>Input!DV476</f>
        <v>59900</v>
      </c>
      <c r="DW93" s="258">
        <f>Input!DW476</f>
        <v>60500</v>
      </c>
      <c r="DX93" s="258">
        <f>Input!DX476</f>
        <v>65800</v>
      </c>
      <c r="DY93" s="244">
        <f>+DX93</f>
        <v>65800</v>
      </c>
      <c r="DZ93" s="258">
        <f>Input!DZ476</f>
        <v>65800</v>
      </c>
      <c r="EA93" s="258">
        <f>Input!EA476</f>
        <v>65800</v>
      </c>
      <c r="EB93" s="258">
        <f>Input!EB476</f>
        <v>65800</v>
      </c>
      <c r="EC93" s="258">
        <f>Input!EC476</f>
        <v>66100</v>
      </c>
      <c r="ED93" s="244">
        <f>+EC93</f>
        <v>66100</v>
      </c>
      <c r="EE93" s="258">
        <f>Input!EE476</f>
        <v>69100</v>
      </c>
      <c r="EF93" s="258">
        <f>Input!EF476</f>
        <v>69100</v>
      </c>
      <c r="EG93" s="258">
        <f>Input!EG476</f>
        <v>74300</v>
      </c>
      <c r="EH93" s="258">
        <f>Input!EH476</f>
        <v>74700</v>
      </c>
      <c r="EI93" s="244">
        <f>+EH93</f>
        <v>74700</v>
      </c>
      <c r="EJ93" s="258">
        <f>Input!EJ476</f>
        <v>73800</v>
      </c>
      <c r="EK93" s="258">
        <f>Input!EK476</f>
        <v>75900</v>
      </c>
      <c r="EL93" s="258">
        <f>Input!EL476</f>
        <v>76100</v>
      </c>
      <c r="EM93" s="258">
        <f>Input!EM476</f>
        <v>76200</v>
      </c>
      <c r="EN93" s="244">
        <f>+EM93</f>
        <v>76200</v>
      </c>
      <c r="EO93" s="258">
        <f>Input!EO476</f>
        <v>79900</v>
      </c>
      <c r="EP93" s="258">
        <f>Input!EP476</f>
        <v>80500</v>
      </c>
      <c r="EQ93" s="258">
        <f>Input!EQ476</f>
        <v>80400</v>
      </c>
      <c r="ER93" s="258">
        <f>Input!ER476</f>
        <v>81500</v>
      </c>
      <c r="ES93" s="244">
        <f>+ER93</f>
        <v>81500</v>
      </c>
      <c r="ET93" s="258">
        <f>Input!ET476</f>
        <v>82100</v>
      </c>
      <c r="EU93" s="258">
        <f>Input!EU476</f>
        <v>86100</v>
      </c>
      <c r="EV93" s="258">
        <f>Input!EV476</f>
        <v>88200</v>
      </c>
      <c r="EW93" s="258">
        <f>Input!EW476</f>
        <v>89100</v>
      </c>
      <c r="EX93" s="244">
        <f>+EW93</f>
        <v>89100</v>
      </c>
      <c r="EY93" s="258">
        <f>Input!EY476</f>
        <v>89400</v>
      </c>
      <c r="EZ93" s="258">
        <f>Input!EZ476</f>
        <v>89900</v>
      </c>
      <c r="FA93" s="258">
        <f>Input!FA476</f>
        <v>91000</v>
      </c>
      <c r="FB93" s="258">
        <f>Input!FB476</f>
        <v>93100</v>
      </c>
      <c r="FC93" s="244">
        <f>+FB93</f>
        <v>93100</v>
      </c>
      <c r="FD93" s="258">
        <f>Input!FD476</f>
        <v>96000</v>
      </c>
      <c r="FE93" s="243">
        <f t="shared" ref="FE93:FG93" si="536">+FD93+SUM(FE95:FE95)</f>
        <v>97200</v>
      </c>
      <c r="FF93" s="243">
        <f t="shared" si="536"/>
        <v>98400</v>
      </c>
      <c r="FG93" s="243">
        <f t="shared" si="536"/>
        <v>99600</v>
      </c>
      <c r="FH93" s="244">
        <f>+FG93</f>
        <v>99600</v>
      </c>
      <c r="FI93" s="244">
        <f t="shared" ref="FI93" si="537">+FH93+SUM(FI95:FI95)</f>
        <v>106600</v>
      </c>
      <c r="FJ93" s="244">
        <f t="shared" ref="FJ93" si="538">+FI93+SUM(FJ95:FJ95)</f>
        <v>114100</v>
      </c>
      <c r="FK93" s="244">
        <f t="shared" ref="FK93" si="539">+FJ93+SUM(FK95:FK95)</f>
        <v>122100</v>
      </c>
      <c r="FL93" s="244">
        <f t="shared" ref="FL93" si="540">+FK93+SUM(FL95:FL95)</f>
        <v>130600</v>
      </c>
      <c r="FM93" s="431">
        <f>+(EX93/DY93)^(1/5)-1</f>
        <v>6.2503482256661469E-2</v>
      </c>
      <c r="FN93" s="431">
        <f>+(FL93/FC93)^(1/5)-1</f>
        <v>7.0036763732271634E-2</v>
      </c>
    </row>
    <row r="94" spans="1:170">
      <c r="A94" s="447" t="s">
        <v>254</v>
      </c>
      <c r="B94" s="30"/>
      <c r="C94" s="30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42"/>
      <c r="Z94" s="42"/>
      <c r="AA94" s="42"/>
      <c r="AB94" s="42"/>
      <c r="AC94" s="33"/>
      <c r="AD94" s="42"/>
      <c r="AE94" s="42"/>
      <c r="AF94" s="42"/>
      <c r="AG94" s="42"/>
      <c r="AH94" s="33"/>
      <c r="AI94" s="42"/>
      <c r="AJ94" s="42"/>
      <c r="AK94" s="42"/>
      <c r="AL94" s="42"/>
      <c r="AM94" s="33"/>
      <c r="AN94" s="42"/>
      <c r="AO94" s="42"/>
      <c r="AP94" s="42"/>
      <c r="AQ94" s="42"/>
      <c r="AR94" s="43"/>
      <c r="AS94" s="42"/>
      <c r="AT94" s="42"/>
      <c r="AU94" s="42"/>
      <c r="AV94" s="42"/>
      <c r="AW94" s="33"/>
      <c r="AX94" s="42"/>
      <c r="AY94" s="42"/>
      <c r="AZ94" s="42"/>
      <c r="BA94" s="42"/>
      <c r="BB94" s="33"/>
      <c r="BC94" s="42"/>
      <c r="BD94" s="42"/>
      <c r="BE94" s="42"/>
      <c r="BF94" s="42"/>
      <c r="BG94" s="33"/>
      <c r="BH94" s="42"/>
      <c r="BI94" s="42"/>
      <c r="BJ94" s="42"/>
      <c r="BK94" s="42"/>
      <c r="BL94" s="33"/>
      <c r="BM94" s="144" t="str">
        <f>IF(ISERROR(BM93/#REF!-1),"",BM93/#REF!-1)</f>
        <v/>
      </c>
      <c r="BN94" s="144" t="str">
        <f>IF(ISERROR(BN93/#REF!-1),"",BN93/#REF!-1)</f>
        <v/>
      </c>
      <c r="BO94" s="144" t="str">
        <f>IF(ISERROR(BO93/#REF!-1),"",BO93/#REF!-1)</f>
        <v/>
      </c>
      <c r="BP94" s="144" t="str">
        <f>IF(ISERROR(BP93/#REF!-1),"",BP93/#REF!-1)</f>
        <v/>
      </c>
      <c r="BQ94" s="145" t="str">
        <f>IF(ISERROR(BQ93/#REF!-1),"",BQ93/#REF!-1)</f>
        <v/>
      </c>
      <c r="BR94" s="144" t="str">
        <f t="shared" ref="BR94:DF94" si="541">IF(ISERROR(BR93/BM93-1),"",BR93/BM93-1)</f>
        <v/>
      </c>
      <c r="BS94" s="144" t="str">
        <f t="shared" si="541"/>
        <v/>
      </c>
      <c r="BT94" s="144" t="str">
        <f t="shared" si="541"/>
        <v/>
      </c>
      <c r="BU94" s="144" t="str">
        <f t="shared" si="541"/>
        <v/>
      </c>
      <c r="BV94" s="145" t="str">
        <f t="shared" si="541"/>
        <v/>
      </c>
      <c r="BW94" s="274">
        <f t="shared" si="541"/>
        <v>0.32203389830508478</v>
      </c>
      <c r="BX94" s="274">
        <f t="shared" si="541"/>
        <v>0.31147540983606548</v>
      </c>
      <c r="BY94" s="274">
        <f t="shared" si="541"/>
        <v>0.32835820895522394</v>
      </c>
      <c r="BZ94" s="274">
        <f t="shared" si="541"/>
        <v>0.25352112676056349</v>
      </c>
      <c r="CA94" s="275">
        <f t="shared" si="541"/>
        <v>0.25352112676056349</v>
      </c>
      <c r="CB94" s="274">
        <f t="shared" si="541"/>
        <v>0.15384615384615374</v>
      </c>
      <c r="CC94" s="274">
        <f t="shared" si="541"/>
        <v>0.1875</v>
      </c>
      <c r="CD94" s="274">
        <f t="shared" si="541"/>
        <v>0.1797752808988764</v>
      </c>
      <c r="CE94" s="274">
        <f t="shared" si="541"/>
        <v>0.1797752808988764</v>
      </c>
      <c r="CF94" s="275">
        <f t="shared" si="541"/>
        <v>0.1797752808988764</v>
      </c>
      <c r="CG94" s="274">
        <f t="shared" si="541"/>
        <v>0.17777777777777781</v>
      </c>
      <c r="CH94" s="274">
        <f t="shared" si="541"/>
        <v>0.39999999999999991</v>
      </c>
      <c r="CI94" s="274">
        <f t="shared" si="541"/>
        <v>0.30476190476190479</v>
      </c>
      <c r="CJ94" s="274">
        <f t="shared" si="541"/>
        <v>0.30476190476190479</v>
      </c>
      <c r="CK94" s="275">
        <f t="shared" si="541"/>
        <v>0.30476190476190479</v>
      </c>
      <c r="CL94" s="274">
        <f t="shared" si="541"/>
        <v>0.29245283018867929</v>
      </c>
      <c r="CM94" s="274">
        <f t="shared" si="541"/>
        <v>0.20300751879699241</v>
      </c>
      <c r="CN94" s="274">
        <f t="shared" si="541"/>
        <v>0.33576642335766427</v>
      </c>
      <c r="CO94" s="274">
        <f t="shared" si="541"/>
        <v>0.50364963503649629</v>
      </c>
      <c r="CP94" s="275">
        <f t="shared" si="541"/>
        <v>0.50364963503649629</v>
      </c>
      <c r="CQ94" s="274">
        <f t="shared" si="541"/>
        <v>0.52554744525547448</v>
      </c>
      <c r="CR94" s="274">
        <f t="shared" si="541"/>
        <v>0.30624999999999991</v>
      </c>
      <c r="CS94" s="274">
        <f t="shared" si="541"/>
        <v>0.1693989071038251</v>
      </c>
      <c r="CT94" s="274">
        <f t="shared" si="541"/>
        <v>0.10194174757281549</v>
      </c>
      <c r="CU94" s="275">
        <f t="shared" si="541"/>
        <v>0.10194174757281549</v>
      </c>
      <c r="CV94" s="274">
        <f t="shared" si="541"/>
        <v>3.3492822966507241E-2</v>
      </c>
      <c r="CW94" s="274">
        <f t="shared" si="541"/>
        <v>6.2200956937799035E-2</v>
      </c>
      <c r="CX94" s="274">
        <f t="shared" si="541"/>
        <v>4.20560747663552E-2</v>
      </c>
      <c r="CY94" s="274">
        <f t="shared" si="541"/>
        <v>5.2863436123347984E-2</v>
      </c>
      <c r="CZ94" s="275">
        <f t="shared" si="541"/>
        <v>5.2863436123347984E-2</v>
      </c>
      <c r="DA94" s="274">
        <f t="shared" si="541"/>
        <v>0.17129629629629628</v>
      </c>
      <c r="DB94" s="274">
        <f t="shared" si="541"/>
        <v>0.18468468468468457</v>
      </c>
      <c r="DC94" s="274">
        <f t="shared" si="541"/>
        <v>0.23318385650224216</v>
      </c>
      <c r="DD94" s="274">
        <f t="shared" si="541"/>
        <v>0.43514644351464438</v>
      </c>
      <c r="DE94" s="275">
        <f t="shared" si="541"/>
        <v>0.43514644351464438</v>
      </c>
      <c r="DF94" s="274">
        <f t="shared" si="541"/>
        <v>0.46245059288537549</v>
      </c>
      <c r="DG94" s="274">
        <f t="shared" ref="DG94:ET94" si="542">DG93/DB93-1</f>
        <v>0.46007604562737647</v>
      </c>
      <c r="DH94" s="274">
        <f t="shared" si="542"/>
        <v>0.43636363636363629</v>
      </c>
      <c r="DI94" s="274">
        <f t="shared" si="542"/>
        <v>0.16034985422740533</v>
      </c>
      <c r="DJ94" s="275">
        <f>IF(ISERROR(DJ93/DE93-1),"",DJ93/DE93-1)</f>
        <v>0.16034985422740533</v>
      </c>
      <c r="DK94" s="274">
        <f>DK93/DF93-1</f>
        <v>0.11081081081081079</v>
      </c>
      <c r="DL94" s="274">
        <f>DL93/DG93-1</f>
        <v>0.11197916666666674</v>
      </c>
      <c r="DM94" s="274">
        <f>DM93/DH93-1</f>
        <v>8.1012658227848089E-2</v>
      </c>
      <c r="DN94" s="274">
        <f>DN93/DI93-1</f>
        <v>0.11557788944723613</v>
      </c>
      <c r="DO94" s="463">
        <f t="shared" si="542"/>
        <v>0.11557788944723613</v>
      </c>
      <c r="DP94" s="274">
        <f t="shared" si="542"/>
        <v>0.11678832116788329</v>
      </c>
      <c r="DQ94" s="274">
        <f t="shared" si="542"/>
        <v>7.7283372365339664E-2</v>
      </c>
      <c r="DR94" s="274">
        <f t="shared" si="542"/>
        <v>0.13817330210772827</v>
      </c>
      <c r="DS94" s="274">
        <f t="shared" si="542"/>
        <v>0.29054054054054057</v>
      </c>
      <c r="DT94" s="463">
        <f>DT93/DO93-1</f>
        <v>0.29054054054054057</v>
      </c>
      <c r="DU94" s="274">
        <f t="shared" si="542"/>
        <v>0.26579520697167758</v>
      </c>
      <c r="DV94" s="274">
        <f t="shared" si="542"/>
        <v>0.30217391304347818</v>
      </c>
      <c r="DW94" s="274">
        <f t="shared" si="542"/>
        <v>0.24485596707818935</v>
      </c>
      <c r="DX94" s="274">
        <f t="shared" si="542"/>
        <v>0.14834205933682365</v>
      </c>
      <c r="DY94" s="463">
        <f>DY93/DT93-1</f>
        <v>0.14834205933682365</v>
      </c>
      <c r="DZ94" s="274">
        <f t="shared" si="542"/>
        <v>0.1325301204819278</v>
      </c>
      <c r="EA94" s="274">
        <f t="shared" si="542"/>
        <v>9.8497495826377346E-2</v>
      </c>
      <c r="EB94" s="274">
        <f t="shared" si="542"/>
        <v>8.7603305785123986E-2</v>
      </c>
      <c r="EC94" s="274">
        <f t="shared" si="542"/>
        <v>4.5592705167172287E-3</v>
      </c>
      <c r="ED94" s="463">
        <f t="shared" ref="ED94:EI94" si="543">ED93/DY93-1</f>
        <v>4.5592705167172287E-3</v>
      </c>
      <c r="EE94" s="274">
        <f t="shared" si="542"/>
        <v>5.0151975683890626E-2</v>
      </c>
      <c r="EF94" s="274">
        <f t="shared" si="542"/>
        <v>5.0151975683890626E-2</v>
      </c>
      <c r="EG94" s="274">
        <f t="shared" si="542"/>
        <v>0.12917933130699089</v>
      </c>
      <c r="EH94" s="274">
        <f t="shared" si="542"/>
        <v>0.13010590015128587</v>
      </c>
      <c r="EI94" s="463">
        <f t="shared" si="543"/>
        <v>0.13010590015128587</v>
      </c>
      <c r="EJ94" s="274">
        <f t="shared" si="542"/>
        <v>6.8017366136034818E-2</v>
      </c>
      <c r="EK94" s="274">
        <f t="shared" si="542"/>
        <v>9.8408104196816115E-2</v>
      </c>
      <c r="EL94" s="274">
        <f t="shared" si="542"/>
        <v>2.4226110363391617E-2</v>
      </c>
      <c r="EM94" s="274">
        <f t="shared" si="542"/>
        <v>2.008032128514059E-2</v>
      </c>
      <c r="EN94" s="463">
        <f t="shared" ref="EN94" si="544">EN93/EI93-1</f>
        <v>2.008032128514059E-2</v>
      </c>
      <c r="EO94" s="274">
        <f t="shared" si="542"/>
        <v>8.2655826558265533E-2</v>
      </c>
      <c r="EP94" s="274">
        <f t="shared" si="542"/>
        <v>6.0606060606060552E-2</v>
      </c>
      <c r="EQ94" s="274">
        <f t="shared" si="542"/>
        <v>5.6504599211563811E-2</v>
      </c>
      <c r="ER94" s="274">
        <f t="shared" si="542"/>
        <v>6.9553805774278166E-2</v>
      </c>
      <c r="ES94" s="463">
        <f>ES93/EN93-1</f>
        <v>6.9553805774278166E-2</v>
      </c>
      <c r="ET94" s="274">
        <f t="shared" si="542"/>
        <v>2.7534418022528095E-2</v>
      </c>
      <c r="EU94" s="274">
        <f t="shared" ref="EU94" si="545">EU93/EP93-1</f>
        <v>6.956521739130439E-2</v>
      </c>
      <c r="EV94" s="274">
        <f t="shared" ref="EV94" si="546">EV93/EQ93-1</f>
        <v>9.7014925373134275E-2</v>
      </c>
      <c r="EW94" s="274">
        <f t="shared" ref="EW94" si="547">EW93/ER93-1</f>
        <v>9.3251533742331194E-2</v>
      </c>
      <c r="EX94" s="463">
        <f>EX93/ES93-1</f>
        <v>9.3251533742331194E-2</v>
      </c>
      <c r="EY94" s="274">
        <f t="shared" ref="EY94" si="548">EY93/ET93-1</f>
        <v>8.8915956151035314E-2</v>
      </c>
      <c r="EZ94" s="274">
        <f t="shared" ref="EZ94" si="549">EZ93/EU93-1</f>
        <v>4.4134727061556411E-2</v>
      </c>
      <c r="FA94" s="274">
        <f t="shared" ref="FA94" si="550">FA93/EV93-1</f>
        <v>3.1746031746031855E-2</v>
      </c>
      <c r="FB94" s="274">
        <f t="shared" ref="FB94" si="551">FB93/EW93-1</f>
        <v>4.4893378226711578E-2</v>
      </c>
      <c r="FC94" s="463">
        <f>FC93/EX93-1</f>
        <v>4.4893378226711578E-2</v>
      </c>
      <c r="FD94" s="274">
        <f t="shared" ref="FD94" si="552">FD93/EY93-1</f>
        <v>7.3825503355704702E-2</v>
      </c>
      <c r="FE94" s="274">
        <f t="shared" ref="FE94:FG94" si="553">FE93/EZ93-1</f>
        <v>8.1201334816462634E-2</v>
      </c>
      <c r="FF94" s="274">
        <f t="shared" si="553"/>
        <v>8.1318681318681252E-2</v>
      </c>
      <c r="FG94" s="274">
        <f t="shared" si="553"/>
        <v>6.9817400644468286E-2</v>
      </c>
      <c r="FH94" s="463">
        <f>FH93/FC93-1</f>
        <v>6.9817400644468286E-2</v>
      </c>
      <c r="FI94" s="275">
        <f>FI93/FH93-1</f>
        <v>7.0281124497991954E-2</v>
      </c>
      <c r="FJ94" s="275">
        <f t="shared" ref="FJ94" si="554">FJ93/FI93-1</f>
        <v>7.0356472795497282E-2</v>
      </c>
      <c r="FK94" s="275">
        <f t="shared" ref="FK94" si="555">FK93/FJ93-1</f>
        <v>7.0113935144610062E-2</v>
      </c>
      <c r="FL94" s="275">
        <f t="shared" ref="FL94" si="556">FL93/FK93-1</f>
        <v>6.9615069615069691E-2</v>
      </c>
      <c r="FM94" s="434"/>
      <c r="FN94" s="434"/>
    </row>
    <row r="95" spans="1:170">
      <c r="A95" s="447" t="s">
        <v>255</v>
      </c>
      <c r="B95" s="30"/>
      <c r="C95" s="30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42"/>
      <c r="Z95" s="42"/>
      <c r="AA95" s="42"/>
      <c r="AB95" s="42"/>
      <c r="AC95" s="33"/>
      <c r="AD95" s="42"/>
      <c r="AE95" s="42"/>
      <c r="AF95" s="42"/>
      <c r="AG95" s="42"/>
      <c r="AH95" s="33"/>
      <c r="AI95" s="42"/>
      <c r="AJ95" s="42"/>
      <c r="AK95" s="42"/>
      <c r="AL95" s="42"/>
      <c r="AM95" s="33"/>
      <c r="AN95" s="42"/>
      <c r="AO95" s="42"/>
      <c r="AP95" s="42"/>
      <c r="AQ95" s="42"/>
      <c r="AR95" s="43"/>
      <c r="AS95" s="42"/>
      <c r="AT95" s="42"/>
      <c r="AU95" s="42"/>
      <c r="AV95" s="42"/>
      <c r="AW95" s="33"/>
      <c r="AX95" s="42"/>
      <c r="AY95" s="42"/>
      <c r="AZ95" s="42"/>
      <c r="BA95" s="42"/>
      <c r="BB95" s="33"/>
      <c r="BC95" s="42"/>
      <c r="BD95" s="42"/>
      <c r="BE95" s="42"/>
      <c r="BF95" s="42"/>
      <c r="BG95" s="33"/>
      <c r="BH95" s="42"/>
      <c r="BI95" s="42"/>
      <c r="BJ95" s="42"/>
      <c r="BK95" s="42"/>
      <c r="BL95" s="33"/>
      <c r="BM95" s="43"/>
      <c r="BN95" s="43"/>
      <c r="BO95" s="43"/>
      <c r="BP95" s="43"/>
      <c r="BQ95" s="33"/>
      <c r="BR95" s="259">
        <f>IFERROR(BR93-BQ93,0)</f>
        <v>5900</v>
      </c>
      <c r="BS95" s="259">
        <f>IFERROR(BS93-BR93,0)</f>
        <v>200</v>
      </c>
      <c r="BT95" s="259">
        <f>IFERROR(BT93-BS93,0)</f>
        <v>600</v>
      </c>
      <c r="BU95" s="259">
        <f>IFERROR(BU93-BT93,0)</f>
        <v>400</v>
      </c>
      <c r="BV95" s="260">
        <f>SUM(BR95:BU95)</f>
        <v>7100</v>
      </c>
      <c r="BW95" s="259">
        <f>IFERROR(BW93-BV93,0)</f>
        <v>700</v>
      </c>
      <c r="BX95" s="259">
        <f>IFERROR(BX93-BW93,0)</f>
        <v>200</v>
      </c>
      <c r="BY95" s="259">
        <f>IFERROR(BY93-BX93,0)</f>
        <v>900</v>
      </c>
      <c r="BZ95" s="259">
        <f>IFERROR(BZ93-BY93,0)</f>
        <v>0</v>
      </c>
      <c r="CA95" s="260">
        <f>SUM(BW95:BZ95)</f>
        <v>1800</v>
      </c>
      <c r="CB95" s="259">
        <f>IFERROR(CB93-CA93,0)</f>
        <v>100</v>
      </c>
      <c r="CC95" s="259">
        <f>IFERROR(CC93-CB93,0)</f>
        <v>500</v>
      </c>
      <c r="CD95" s="259">
        <f>IFERROR(CD93-CC93,0)</f>
        <v>1000</v>
      </c>
      <c r="CE95" s="259">
        <f>IFERROR(CE93-CD93,0)</f>
        <v>0</v>
      </c>
      <c r="CF95" s="260">
        <f>SUM(CB95:CE95)</f>
        <v>1600</v>
      </c>
      <c r="CG95" s="259">
        <f>IFERROR(CG93-CF93,0)</f>
        <v>100</v>
      </c>
      <c r="CH95" s="259">
        <f>IFERROR(CH93-CG93,0)</f>
        <v>2700</v>
      </c>
      <c r="CI95" s="259">
        <f>IFERROR(CI93-CH93,0)</f>
        <v>400</v>
      </c>
      <c r="CJ95" s="259">
        <f>IFERROR(CJ93-CI93,0)</f>
        <v>0</v>
      </c>
      <c r="CK95" s="260">
        <f>SUM(CG95:CJ95)</f>
        <v>3200</v>
      </c>
      <c r="CL95" s="259">
        <f>IFERROR(CL93-CK93,0)</f>
        <v>0</v>
      </c>
      <c r="CM95" s="259">
        <f>IFERROR(CM93-CL93,0)</f>
        <v>2300</v>
      </c>
      <c r="CN95" s="259">
        <f>IFERROR(CN93-CM93,0)</f>
        <v>2300</v>
      </c>
      <c r="CO95" s="259">
        <f>IFERROR(CO93-CN93,0)</f>
        <v>2300</v>
      </c>
      <c r="CP95" s="260">
        <f>SUM(CL95:CO95)</f>
        <v>6900</v>
      </c>
      <c r="CQ95" s="259">
        <f>IFERROR(CQ93-CP93,0)</f>
        <v>300</v>
      </c>
      <c r="CR95" s="259">
        <f>IFERROR(CR93-CQ93,0)</f>
        <v>0</v>
      </c>
      <c r="CS95" s="259">
        <f>IFERROR(CS93-CR93,0)</f>
        <v>500</v>
      </c>
      <c r="CT95" s="259">
        <f>IFERROR(CT93-CS93,0)</f>
        <v>1300</v>
      </c>
      <c r="CU95" s="260">
        <f>SUM(CQ95:CT95)</f>
        <v>2100</v>
      </c>
      <c r="CV95" s="259">
        <f>IFERROR(CV93-CU93,0)</f>
        <v>-1100</v>
      </c>
      <c r="CW95" s="259">
        <f>IFERROR(CW93-CV93,0)</f>
        <v>600</v>
      </c>
      <c r="CX95" s="259">
        <f>IFERROR(CX93-CW93,0)</f>
        <v>100</v>
      </c>
      <c r="CY95" s="259">
        <f>IFERROR(CY93-CX93,0)</f>
        <v>1600</v>
      </c>
      <c r="CZ95" s="260">
        <f>SUM(CV95:CY95)</f>
        <v>1200</v>
      </c>
      <c r="DA95" s="259">
        <f>IFERROR(DA93-CZ93,0)</f>
        <v>1400</v>
      </c>
      <c r="DB95" s="259">
        <f>IFERROR(DB93-DA93,0)</f>
        <v>1000</v>
      </c>
      <c r="DC95" s="259">
        <f>IFERROR(DC93-DB93,0)</f>
        <v>1200</v>
      </c>
      <c r="DD95" s="259">
        <f>IFERROR(DD93-DC93,0)</f>
        <v>6800</v>
      </c>
      <c r="DE95" s="260">
        <f>SUM(DA95:DD95)</f>
        <v>10400</v>
      </c>
      <c r="DF95" s="259">
        <f>IFERROR(DF93-DE93,0)</f>
        <v>2700</v>
      </c>
      <c r="DG95" s="259">
        <f>IFERROR(DG93-DF93,0)</f>
        <v>1400</v>
      </c>
      <c r="DH95" s="259">
        <f>IFERROR(DH93-DG93,0)</f>
        <v>1100</v>
      </c>
      <c r="DI95" s="259">
        <f>IFERROR(DI93-DH93,0)</f>
        <v>300</v>
      </c>
      <c r="DJ95" s="260">
        <f>SUM(DF95:DI95)</f>
        <v>5500</v>
      </c>
      <c r="DK95" s="259">
        <f t="shared" ref="DK95:ET95" si="557">IFERROR(DK93-DJ93,0)</f>
        <v>1300</v>
      </c>
      <c r="DL95" s="259">
        <f t="shared" si="557"/>
        <v>1600</v>
      </c>
      <c r="DM95" s="259">
        <f t="shared" si="557"/>
        <v>0</v>
      </c>
      <c r="DN95" s="259">
        <f t="shared" si="557"/>
        <v>1700</v>
      </c>
      <c r="DO95" s="535">
        <f>SUM(DK95:DN95)</f>
        <v>4600</v>
      </c>
      <c r="DP95" s="259">
        <f t="shared" si="557"/>
        <v>1500</v>
      </c>
      <c r="DQ95" s="259">
        <f t="shared" si="557"/>
        <v>100</v>
      </c>
      <c r="DR95" s="259">
        <f t="shared" si="557"/>
        <v>2600</v>
      </c>
      <c r="DS95" s="259">
        <f t="shared" si="557"/>
        <v>8700</v>
      </c>
      <c r="DT95" s="535">
        <f>SUM(DP95:DS95)</f>
        <v>12900</v>
      </c>
      <c r="DU95" s="259">
        <f t="shared" si="557"/>
        <v>800</v>
      </c>
      <c r="DV95" s="259">
        <f t="shared" si="557"/>
        <v>1800</v>
      </c>
      <c r="DW95" s="259">
        <f t="shared" si="557"/>
        <v>600</v>
      </c>
      <c r="DX95" s="259">
        <f t="shared" si="557"/>
        <v>5300</v>
      </c>
      <c r="DY95" s="535">
        <f>SUM(DU95:DX95)</f>
        <v>8500</v>
      </c>
      <c r="DZ95" s="259">
        <f t="shared" si="557"/>
        <v>0</v>
      </c>
      <c r="EA95" s="259">
        <f t="shared" si="557"/>
        <v>0</v>
      </c>
      <c r="EB95" s="259">
        <f t="shared" si="557"/>
        <v>0</v>
      </c>
      <c r="EC95" s="259">
        <f t="shared" si="557"/>
        <v>300</v>
      </c>
      <c r="ED95" s="535">
        <f>SUM(DZ95:EC95)</f>
        <v>300</v>
      </c>
      <c r="EE95" s="259">
        <f t="shared" si="557"/>
        <v>3000</v>
      </c>
      <c r="EF95" s="259">
        <f t="shared" si="557"/>
        <v>0</v>
      </c>
      <c r="EG95" s="259">
        <f t="shared" si="557"/>
        <v>5200</v>
      </c>
      <c r="EH95" s="259">
        <f t="shared" si="557"/>
        <v>400</v>
      </c>
      <c r="EI95" s="535">
        <f>SUM(EE95:EH95)</f>
        <v>8600</v>
      </c>
      <c r="EJ95" s="259">
        <f t="shared" si="557"/>
        <v>-900</v>
      </c>
      <c r="EK95" s="259">
        <f t="shared" si="557"/>
        <v>2100</v>
      </c>
      <c r="EL95" s="259">
        <f t="shared" si="557"/>
        <v>200</v>
      </c>
      <c r="EM95" s="259">
        <f t="shared" si="557"/>
        <v>100</v>
      </c>
      <c r="EN95" s="535">
        <f>SUM(EJ95:EM95)</f>
        <v>1500</v>
      </c>
      <c r="EO95" s="259">
        <f t="shared" si="557"/>
        <v>3700</v>
      </c>
      <c r="EP95" s="259">
        <f t="shared" si="557"/>
        <v>600</v>
      </c>
      <c r="EQ95" s="259">
        <f t="shared" si="557"/>
        <v>-100</v>
      </c>
      <c r="ER95" s="259">
        <f t="shared" si="557"/>
        <v>1100</v>
      </c>
      <c r="ES95" s="535">
        <f>SUM(EO95:ER95)</f>
        <v>5300</v>
      </c>
      <c r="ET95" s="259">
        <f t="shared" si="557"/>
        <v>600</v>
      </c>
      <c r="EU95" s="259">
        <f t="shared" ref="EU95" si="558">IFERROR(EU93-ET93,0)</f>
        <v>4000</v>
      </c>
      <c r="EV95" s="259">
        <f t="shared" ref="EV95" si="559">IFERROR(EV93-EU93,0)</f>
        <v>2100</v>
      </c>
      <c r="EW95" s="259">
        <f t="shared" ref="EW95" si="560">IFERROR(EW93-EV93,0)</f>
        <v>900</v>
      </c>
      <c r="EX95" s="535">
        <f>SUM(ET95:EW95)</f>
        <v>7600</v>
      </c>
      <c r="EY95" s="259">
        <f t="shared" ref="EY95" si="561">IFERROR(EY93-EX93,0)</f>
        <v>300</v>
      </c>
      <c r="EZ95" s="259">
        <f t="shared" ref="EZ95" si="562">IFERROR(EZ93-EY93,0)</f>
        <v>500</v>
      </c>
      <c r="FA95" s="259">
        <f t="shared" ref="FA95" si="563">IFERROR(FA93-EZ93,0)</f>
        <v>1100</v>
      </c>
      <c r="FB95" s="259">
        <f t="shared" ref="FB95" si="564">IFERROR(FB93-FA93,0)</f>
        <v>2100</v>
      </c>
      <c r="FC95" s="535">
        <f>SUM(EY95:FB95)</f>
        <v>4000</v>
      </c>
      <c r="FD95" s="259">
        <f t="shared" ref="FD95" si="565">IFERROR(FD93-FC93,0)</f>
        <v>2900</v>
      </c>
      <c r="FE95" s="1016">
        <v>1200</v>
      </c>
      <c r="FF95" s="1016">
        <v>1200</v>
      </c>
      <c r="FG95" s="1016">
        <v>1200</v>
      </c>
      <c r="FH95" s="535">
        <f>SUM(FD95:FG95)</f>
        <v>6500</v>
      </c>
      <c r="FI95" s="2143">
        <f>FH95+500</f>
        <v>7000</v>
      </c>
      <c r="FJ95" s="2143">
        <f t="shared" ref="FJ95:FL95" si="566">FI95+500</f>
        <v>7500</v>
      </c>
      <c r="FK95" s="2143">
        <f t="shared" si="566"/>
        <v>8000</v>
      </c>
      <c r="FL95" s="2143">
        <f t="shared" si="566"/>
        <v>8500</v>
      </c>
      <c r="FM95" s="434"/>
      <c r="FN95" s="434"/>
    </row>
    <row r="96" spans="1:170">
      <c r="A96" s="494" t="s">
        <v>256</v>
      </c>
      <c r="B96" s="30"/>
      <c r="C96" s="30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42"/>
      <c r="Z96" s="42"/>
      <c r="AA96" s="42"/>
      <c r="AB96" s="42"/>
      <c r="AC96" s="33"/>
      <c r="AD96" s="42"/>
      <c r="AE96" s="42"/>
      <c r="AF96" s="42"/>
      <c r="AG96" s="42"/>
      <c r="AH96" s="33"/>
      <c r="AI96" s="42"/>
      <c r="AJ96" s="42"/>
      <c r="AK96" s="42"/>
      <c r="AL96" s="42"/>
      <c r="AM96" s="33"/>
      <c r="AN96" s="42"/>
      <c r="AO96" s="42"/>
      <c r="AP96" s="42"/>
      <c r="AQ96" s="42"/>
      <c r="AR96" s="43"/>
      <c r="AS96" s="42"/>
      <c r="AT96" s="42"/>
      <c r="AU96" s="42"/>
      <c r="AV96" s="42"/>
      <c r="AW96" s="33"/>
      <c r="AX96" s="42"/>
      <c r="AY96" s="42"/>
      <c r="AZ96" s="42"/>
      <c r="BA96" s="42"/>
      <c r="BB96" s="33"/>
      <c r="BC96" s="42"/>
      <c r="BD96" s="42"/>
      <c r="BE96" s="42"/>
      <c r="BF96" s="42"/>
      <c r="BG96" s="33"/>
      <c r="BH96" s="42"/>
      <c r="BI96" s="42"/>
      <c r="BJ96" s="42"/>
      <c r="BK96" s="42"/>
      <c r="BL96" s="33"/>
      <c r="BM96" s="43"/>
      <c r="BN96" s="43"/>
      <c r="BO96" s="43"/>
      <c r="BP96" s="43"/>
      <c r="BQ96" s="33"/>
      <c r="BR96" s="258">
        <f>Input!BR483</f>
        <v>4600</v>
      </c>
      <c r="BS96" s="258">
        <f>Input!BS483</f>
        <v>5100</v>
      </c>
      <c r="BT96" s="258">
        <f>Input!BT483</f>
        <v>5300</v>
      </c>
      <c r="BU96" s="258">
        <f>Input!BU483</f>
        <v>6100</v>
      </c>
      <c r="BV96" s="244">
        <f>+BU96</f>
        <v>6100</v>
      </c>
      <c r="BW96" s="258">
        <f>Input!BW483</f>
        <v>6400</v>
      </c>
      <c r="BX96" s="258">
        <f>Input!BX483</f>
        <v>6700</v>
      </c>
      <c r="BY96" s="258">
        <f>Input!BY483</f>
        <v>6800</v>
      </c>
      <c r="BZ96" s="258">
        <f>Input!BZ483</f>
        <v>7000</v>
      </c>
      <c r="CA96" s="244">
        <f>+BZ96</f>
        <v>7000</v>
      </c>
      <c r="CB96" s="258">
        <f>Input!CB483</f>
        <v>7600</v>
      </c>
      <c r="CC96" s="258">
        <f>Input!CC483</f>
        <v>7900</v>
      </c>
      <c r="CD96" s="258">
        <f>Input!CD483</f>
        <v>8000</v>
      </c>
      <c r="CE96" s="258">
        <f>Input!CE483</f>
        <v>8300</v>
      </c>
      <c r="CF96" s="244">
        <f>+CE96</f>
        <v>8300</v>
      </c>
      <c r="CG96" s="258">
        <f>Input!CG483</f>
        <v>8600</v>
      </c>
      <c r="CH96" s="258">
        <f>Input!CH483</f>
        <v>9300</v>
      </c>
      <c r="CI96" s="258">
        <f>Input!CI483</f>
        <v>9600</v>
      </c>
      <c r="CJ96" s="258">
        <f>Input!CJ483</f>
        <v>10200</v>
      </c>
      <c r="CK96" s="244">
        <f>+CJ96</f>
        <v>10200</v>
      </c>
      <c r="CL96" s="258">
        <f>Input!CL483</f>
        <v>10400</v>
      </c>
      <c r="CM96" s="495">
        <f>+(CO96-CL96)/3+CL96</f>
        <v>11833.333333333334</v>
      </c>
      <c r="CN96" s="495">
        <f>+AVERAGE(CM96,CO96)</f>
        <v>13266.666666666668</v>
      </c>
      <c r="CO96" s="258">
        <f>Input!CO483</f>
        <v>14700</v>
      </c>
      <c r="CP96" s="244">
        <f>+CO96</f>
        <v>14700</v>
      </c>
      <c r="CQ96" s="258">
        <f>Input!CQ483</f>
        <v>14300</v>
      </c>
      <c r="CR96" s="258">
        <f>Input!CR483</f>
        <v>14800</v>
      </c>
      <c r="CS96" s="258">
        <f>Input!CS483</f>
        <v>15600</v>
      </c>
      <c r="CT96" s="258">
        <f>Input!CT483</f>
        <v>16200</v>
      </c>
      <c r="CU96" s="244">
        <f>+CT96</f>
        <v>16200</v>
      </c>
      <c r="CV96" s="258">
        <f>Input!CV483</f>
        <v>15600</v>
      </c>
      <c r="CW96" s="258">
        <f>Input!CW483</f>
        <v>16500</v>
      </c>
      <c r="CX96" s="258">
        <f>Input!CX483</f>
        <v>17500</v>
      </c>
      <c r="CY96" s="258">
        <f>Input!CY483</f>
        <v>18200</v>
      </c>
      <c r="CZ96" s="244">
        <f>+CY96</f>
        <v>18200</v>
      </c>
      <c r="DA96" s="258">
        <f>Input!DA483</f>
        <v>19100</v>
      </c>
      <c r="DB96" s="258">
        <f>Input!DB483</f>
        <v>20300</v>
      </c>
      <c r="DC96" s="258">
        <f>Input!DC483</f>
        <v>21700</v>
      </c>
      <c r="DD96" s="1061">
        <f>Input!DD483</f>
        <v>26100</v>
      </c>
      <c r="DE96" s="244">
        <f>+DD96</f>
        <v>26100</v>
      </c>
      <c r="DF96" s="258">
        <f>Input!DF483</f>
        <v>26600</v>
      </c>
      <c r="DG96" s="258">
        <f>Input!DG483</f>
        <v>27900</v>
      </c>
      <c r="DH96" s="258">
        <f>Input!DH483</f>
        <v>28700</v>
      </c>
      <c r="DI96" s="258">
        <f>Input!DI483</f>
        <v>29300</v>
      </c>
      <c r="DJ96" s="244">
        <f>+DI96</f>
        <v>29300</v>
      </c>
      <c r="DK96" s="258">
        <f>Input!DK483</f>
        <v>30000</v>
      </c>
      <c r="DL96" s="258">
        <f>Input!DL483</f>
        <v>30700</v>
      </c>
      <c r="DM96" s="258">
        <f>Input!DM483</f>
        <v>31800</v>
      </c>
      <c r="DN96" s="258">
        <f>Input!DN483</f>
        <v>33000</v>
      </c>
      <c r="DO96" s="466">
        <f>+DN96</f>
        <v>33000</v>
      </c>
      <c r="DP96" s="258">
        <f>Input!DP483</f>
        <v>34700</v>
      </c>
      <c r="DQ96" s="258">
        <f>Input!DQ483</f>
        <v>35600</v>
      </c>
      <c r="DR96" s="258">
        <f>Input!DR483</f>
        <v>37500</v>
      </c>
      <c r="DS96" s="258">
        <f>Input!DS483</f>
        <v>47500</v>
      </c>
      <c r="DT96" s="466">
        <f>+DS96</f>
        <v>47500</v>
      </c>
      <c r="DU96" s="258">
        <f>Input!DU483</f>
        <v>48100</v>
      </c>
      <c r="DV96" s="258">
        <f>Input!DV483</f>
        <v>49200</v>
      </c>
      <c r="DW96" s="258">
        <f>Input!DW483</f>
        <v>49800</v>
      </c>
      <c r="DX96" s="258">
        <f>Input!DX483</f>
        <v>50300</v>
      </c>
      <c r="DY96" s="466">
        <f>+DX96</f>
        <v>50300</v>
      </c>
      <c r="DZ96" s="258">
        <f>Input!DZ483</f>
        <v>50800</v>
      </c>
      <c r="EA96" s="258">
        <f>Input!EA483</f>
        <v>52300</v>
      </c>
      <c r="EB96" s="258">
        <f>Input!EB483</f>
        <v>53400</v>
      </c>
      <c r="EC96" s="258">
        <f>Input!EC483</f>
        <v>54600</v>
      </c>
      <c r="ED96" s="466">
        <f>+EC96</f>
        <v>54600</v>
      </c>
      <c r="EE96" s="258">
        <f>Input!EE483</f>
        <v>55400</v>
      </c>
      <c r="EF96" s="258">
        <f>Input!EF483</f>
        <v>56500</v>
      </c>
      <c r="EG96" s="258">
        <f>Input!EG483</f>
        <v>57700</v>
      </c>
      <c r="EH96" s="258">
        <f>Input!EH483</f>
        <v>59300</v>
      </c>
      <c r="EI96" s="466">
        <f>+EH96</f>
        <v>59300</v>
      </c>
      <c r="EJ96" s="258">
        <f>Input!EJ483</f>
        <v>60400</v>
      </c>
      <c r="EK96" s="258">
        <f>Input!EK483</f>
        <v>62200</v>
      </c>
      <c r="EL96" s="258">
        <f>Input!EL483</f>
        <v>63300</v>
      </c>
      <c r="EM96" s="258">
        <f>Input!EM483</f>
        <v>62900</v>
      </c>
      <c r="EN96" s="466">
        <f>+EM96</f>
        <v>62900</v>
      </c>
      <c r="EO96" s="258">
        <f>Input!EO483</f>
        <v>64200</v>
      </c>
      <c r="EP96" s="258">
        <f>Input!EP483</f>
        <v>65000</v>
      </c>
      <c r="EQ96" s="258">
        <f>Input!EQ483</f>
        <v>65200</v>
      </c>
      <c r="ER96" s="258">
        <f>Input!ER483</f>
        <v>65300</v>
      </c>
      <c r="ES96" s="466">
        <f>+ER96</f>
        <v>65300</v>
      </c>
      <c r="ET96" s="258">
        <f>Input!ET483</f>
        <v>64800</v>
      </c>
      <c r="EU96" s="258">
        <f>Input!EU483</f>
        <v>65100</v>
      </c>
      <c r="EV96" s="258">
        <f>Input!EV483</f>
        <v>65600</v>
      </c>
      <c r="EW96" s="258">
        <f>Input!EW483</f>
        <v>66600</v>
      </c>
      <c r="EX96" s="466">
        <f>+EW96</f>
        <v>66600</v>
      </c>
      <c r="EY96" s="258">
        <f>Input!EY483</f>
        <v>67000</v>
      </c>
      <c r="EZ96" s="258">
        <f>Input!EZ483</f>
        <v>66900</v>
      </c>
      <c r="FA96" s="258">
        <f>Input!FA483</f>
        <v>67300</v>
      </c>
      <c r="FB96" s="258">
        <f>Input!FB483</f>
        <v>68400</v>
      </c>
      <c r="FC96" s="466">
        <f>+FB96</f>
        <v>68400</v>
      </c>
      <c r="FD96" s="258">
        <f>Input!FD483</f>
        <v>69400</v>
      </c>
      <c r="FE96" s="465">
        <f t="shared" ref="FE96:FG96" si="567">+FE93*FE97</f>
        <v>70267.5</v>
      </c>
      <c r="FF96" s="465">
        <f t="shared" si="567"/>
        <v>71135</v>
      </c>
      <c r="FG96" s="465">
        <f t="shared" si="567"/>
        <v>72002.5</v>
      </c>
      <c r="FH96" s="466">
        <f>+FG96</f>
        <v>72002.5</v>
      </c>
      <c r="FI96" s="466">
        <f t="shared" ref="FI96:FL96" si="568">+FI93*FI97</f>
        <v>77062.916666666672</v>
      </c>
      <c r="FJ96" s="466">
        <f t="shared" si="568"/>
        <v>82484.791666666672</v>
      </c>
      <c r="FK96" s="466">
        <f t="shared" si="568"/>
        <v>88268.125</v>
      </c>
      <c r="FL96" s="466">
        <f t="shared" si="568"/>
        <v>94412.916666666672</v>
      </c>
      <c r="FM96" s="431">
        <f>+(EX96/DY96)^(1/5)-1</f>
        <v>5.7745652095924083E-2</v>
      </c>
      <c r="FN96" s="431">
        <f>+(FL96/FC96)^(1/5)-1</f>
        <v>6.6583995218993275E-2</v>
      </c>
    </row>
    <row r="97" spans="1:170">
      <c r="A97" s="447" t="s">
        <v>257</v>
      </c>
      <c r="B97" s="30"/>
      <c r="C97" s="30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42"/>
      <c r="Z97" s="42"/>
      <c r="AA97" s="42"/>
      <c r="AB97" s="42"/>
      <c r="AC97" s="33"/>
      <c r="AD97" s="42"/>
      <c r="AE97" s="42"/>
      <c r="AF97" s="42"/>
      <c r="AG97" s="42"/>
      <c r="AH97" s="33"/>
      <c r="AI97" s="42"/>
      <c r="AJ97" s="42"/>
      <c r="AK97" s="42"/>
      <c r="AL97" s="42"/>
      <c r="AM97" s="33"/>
      <c r="AN97" s="42"/>
      <c r="AO97" s="42"/>
      <c r="AP97" s="42"/>
      <c r="AQ97" s="42"/>
      <c r="AR97" s="43"/>
      <c r="AS97" s="42"/>
      <c r="AT97" s="42"/>
      <c r="AU97" s="42"/>
      <c r="AV97" s="42"/>
      <c r="AW97" s="33"/>
      <c r="AX97" s="42"/>
      <c r="AY97" s="42"/>
      <c r="AZ97" s="42"/>
      <c r="BA97" s="42"/>
      <c r="BB97" s="33"/>
      <c r="BC97" s="42"/>
      <c r="BD97" s="42"/>
      <c r="BE97" s="42"/>
      <c r="BF97" s="42"/>
      <c r="BG97" s="33"/>
      <c r="BH97" s="42"/>
      <c r="BI97" s="42"/>
      <c r="BJ97" s="42"/>
      <c r="BK97" s="42"/>
      <c r="BL97" s="33"/>
      <c r="BM97" s="43"/>
      <c r="BN97" s="43"/>
      <c r="BO97" s="43"/>
      <c r="BP97" s="43"/>
      <c r="BQ97" s="33"/>
      <c r="BR97" s="276">
        <f t="shared" ref="BR97:CW97" si="569">IF(ISERROR(BR96/BR93),"",BR96/BR93)</f>
        <v>0.77966101694915257</v>
      </c>
      <c r="BS97" s="276">
        <f t="shared" si="569"/>
        <v>0.83606557377049184</v>
      </c>
      <c r="BT97" s="276">
        <f t="shared" si="569"/>
        <v>0.79104477611940294</v>
      </c>
      <c r="BU97" s="276">
        <f t="shared" si="569"/>
        <v>0.85915492957746475</v>
      </c>
      <c r="BV97" s="277">
        <f t="shared" si="569"/>
        <v>0.85915492957746475</v>
      </c>
      <c r="BW97" s="276">
        <f t="shared" si="569"/>
        <v>0.82051282051282048</v>
      </c>
      <c r="BX97" s="276">
        <f t="shared" si="569"/>
        <v>0.83750000000000002</v>
      </c>
      <c r="BY97" s="276">
        <f t="shared" si="569"/>
        <v>0.7640449438202247</v>
      </c>
      <c r="BZ97" s="276">
        <f t="shared" si="569"/>
        <v>0.7865168539325843</v>
      </c>
      <c r="CA97" s="277">
        <f t="shared" si="569"/>
        <v>0.7865168539325843</v>
      </c>
      <c r="CB97" s="276">
        <f t="shared" si="569"/>
        <v>0.84444444444444444</v>
      </c>
      <c r="CC97" s="276">
        <f t="shared" si="569"/>
        <v>0.83157894736842108</v>
      </c>
      <c r="CD97" s="276">
        <f t="shared" si="569"/>
        <v>0.76190476190476186</v>
      </c>
      <c r="CE97" s="276">
        <f t="shared" si="569"/>
        <v>0.79047619047619044</v>
      </c>
      <c r="CF97" s="277">
        <f t="shared" si="569"/>
        <v>0.79047619047619044</v>
      </c>
      <c r="CG97" s="276">
        <f t="shared" si="569"/>
        <v>0.81132075471698117</v>
      </c>
      <c r="CH97" s="276">
        <f t="shared" si="569"/>
        <v>0.6992481203007519</v>
      </c>
      <c r="CI97" s="276">
        <f t="shared" si="569"/>
        <v>0.7007299270072993</v>
      </c>
      <c r="CJ97" s="276">
        <f t="shared" si="569"/>
        <v>0.74452554744525545</v>
      </c>
      <c r="CK97" s="277">
        <f t="shared" si="569"/>
        <v>0.74452554744525545</v>
      </c>
      <c r="CL97" s="276">
        <f t="shared" si="569"/>
        <v>0.75912408759124084</v>
      </c>
      <c r="CM97" s="201">
        <f t="shared" si="569"/>
        <v>0.73958333333333337</v>
      </c>
      <c r="CN97" s="201">
        <f t="shared" si="569"/>
        <v>0.72495446265938079</v>
      </c>
      <c r="CO97" s="276">
        <f t="shared" si="569"/>
        <v>0.71359223300970875</v>
      </c>
      <c r="CP97" s="277">
        <f t="shared" si="569"/>
        <v>0.71359223300970875</v>
      </c>
      <c r="CQ97" s="276">
        <f t="shared" si="569"/>
        <v>0.68421052631578949</v>
      </c>
      <c r="CR97" s="276">
        <f t="shared" si="569"/>
        <v>0.70813397129186606</v>
      </c>
      <c r="CS97" s="276">
        <f t="shared" si="569"/>
        <v>0.7289719626168224</v>
      </c>
      <c r="CT97" s="276">
        <f t="shared" si="569"/>
        <v>0.71365638766519823</v>
      </c>
      <c r="CU97" s="277">
        <f t="shared" si="569"/>
        <v>0.71365638766519823</v>
      </c>
      <c r="CV97" s="276">
        <f t="shared" si="569"/>
        <v>0.72222222222222221</v>
      </c>
      <c r="CW97" s="276">
        <f t="shared" si="569"/>
        <v>0.7432432432432432</v>
      </c>
      <c r="CX97" s="276">
        <f t="shared" ref="CX97:DP97" si="570">IF(ISERROR(CX96/CX93),"",CX96/CX93)</f>
        <v>0.7847533632286996</v>
      </c>
      <c r="CY97" s="276">
        <f t="shared" si="570"/>
        <v>0.7615062761506276</v>
      </c>
      <c r="CZ97" s="277">
        <f t="shared" si="570"/>
        <v>0.7615062761506276</v>
      </c>
      <c r="DA97" s="276">
        <f t="shared" si="570"/>
        <v>0.75494071146245056</v>
      </c>
      <c r="DB97" s="276">
        <f t="shared" si="570"/>
        <v>0.77186311787072248</v>
      </c>
      <c r="DC97" s="276">
        <f t="shared" si="570"/>
        <v>0.78909090909090907</v>
      </c>
      <c r="DD97" s="276">
        <f t="shared" si="570"/>
        <v>0.76093294460641403</v>
      </c>
      <c r="DE97" s="277">
        <f t="shared" si="570"/>
        <v>0.76093294460641403</v>
      </c>
      <c r="DF97" s="276">
        <f t="shared" si="570"/>
        <v>0.7189189189189189</v>
      </c>
      <c r="DG97" s="276">
        <f t="shared" si="570"/>
        <v>0.7265625</v>
      </c>
      <c r="DH97" s="276">
        <f t="shared" si="570"/>
        <v>0.72658227848101264</v>
      </c>
      <c r="DI97" s="276">
        <f t="shared" si="570"/>
        <v>0.73618090452261309</v>
      </c>
      <c r="DJ97" s="277">
        <f t="shared" si="570"/>
        <v>0.73618090452261309</v>
      </c>
      <c r="DK97" s="452">
        <f t="shared" si="570"/>
        <v>0.72992700729927007</v>
      </c>
      <c r="DL97" s="452">
        <f t="shared" si="570"/>
        <v>0.71896955503512883</v>
      </c>
      <c r="DM97" s="452">
        <f t="shared" si="570"/>
        <v>0.74473067915690871</v>
      </c>
      <c r="DN97" s="452">
        <f t="shared" si="570"/>
        <v>0.7432432432432432</v>
      </c>
      <c r="DO97" s="536">
        <f t="shared" si="570"/>
        <v>0.7432432432432432</v>
      </c>
      <c r="DP97" s="452">
        <f t="shared" si="570"/>
        <v>0.75599128540305016</v>
      </c>
      <c r="DQ97" s="452">
        <f t="shared" ref="DQ97:DZ97" si="571">IF(ISERROR(DQ96/DQ93),"",DQ96/DQ93)</f>
        <v>0.77391304347826084</v>
      </c>
      <c r="DR97" s="452">
        <f t="shared" si="571"/>
        <v>0.77160493827160492</v>
      </c>
      <c r="DS97" s="452">
        <f t="shared" si="571"/>
        <v>0.8289703315881326</v>
      </c>
      <c r="DT97" s="536">
        <f t="shared" si="571"/>
        <v>0.8289703315881326</v>
      </c>
      <c r="DU97" s="452">
        <f t="shared" si="571"/>
        <v>0.82788296041308085</v>
      </c>
      <c r="DV97" s="452">
        <f t="shared" si="571"/>
        <v>0.82136894824707851</v>
      </c>
      <c r="DW97" s="452">
        <f t="shared" si="571"/>
        <v>0.82314049586776861</v>
      </c>
      <c r="DX97" s="452">
        <f t="shared" si="571"/>
        <v>0.76443768996960482</v>
      </c>
      <c r="DY97" s="536">
        <f t="shared" si="571"/>
        <v>0.76443768996960482</v>
      </c>
      <c r="DZ97" s="452">
        <f t="shared" si="571"/>
        <v>0.77203647416413379</v>
      </c>
      <c r="EA97" s="452">
        <f>IF(ISERROR(EA96/EA93),"",EA96/EA93)</f>
        <v>0.79483282674772038</v>
      </c>
      <c r="EB97" s="452">
        <f t="shared" ref="EB97:EC97" si="572">IF(ISERROR(EB96/EB93),"",EB96/EB93)</f>
        <v>0.81155015197568392</v>
      </c>
      <c r="EC97" s="452">
        <f t="shared" si="572"/>
        <v>0.82602118003025715</v>
      </c>
      <c r="ED97" s="536">
        <f>IF(ISERROR(ED96/ED93),"",ED96/ED93)</f>
        <v>0.82602118003025715</v>
      </c>
      <c r="EE97" s="452">
        <f t="shared" ref="EE97" si="573">IF(ISERROR(EE96/EE93),"",EE96/EE93)</f>
        <v>0.80173661360347326</v>
      </c>
      <c r="EF97" s="452">
        <f t="shared" ref="EF97:EL97" si="574">IF(ISERROR(EF96/EF93),"",EF96/EF93)</f>
        <v>0.81765557163531111</v>
      </c>
      <c r="EG97" s="452">
        <f t="shared" si="574"/>
        <v>0.77658142664872143</v>
      </c>
      <c r="EH97" s="452">
        <f t="shared" si="574"/>
        <v>0.79384203480589022</v>
      </c>
      <c r="EI97" s="536">
        <f t="shared" si="574"/>
        <v>0.79384203480589022</v>
      </c>
      <c r="EJ97" s="452">
        <f t="shared" si="574"/>
        <v>0.81842818428184283</v>
      </c>
      <c r="EK97" s="452">
        <f t="shared" si="574"/>
        <v>0.81949934123847168</v>
      </c>
      <c r="EL97" s="452">
        <f t="shared" si="574"/>
        <v>0.83180026281208941</v>
      </c>
      <c r="EM97" s="452">
        <f t="shared" ref="EM97:EO97" si="575">IF(ISERROR(EM96/EM93),"",EM96/EM93)</f>
        <v>0.82545931758530189</v>
      </c>
      <c r="EN97" s="536">
        <f>IF(ISERROR(EN96/EN93),"",EN96/EN93)</f>
        <v>0.82545931758530189</v>
      </c>
      <c r="EO97" s="452">
        <f t="shared" si="575"/>
        <v>0.80350438047559447</v>
      </c>
      <c r="EP97" s="452">
        <f t="shared" ref="EP97:EQ97" si="576">IF(ISERROR(EP96/EP93),"",EP96/EP93)</f>
        <v>0.80745341614906829</v>
      </c>
      <c r="EQ97" s="452">
        <f t="shared" si="576"/>
        <v>0.81094527363184077</v>
      </c>
      <c r="ER97" s="452">
        <f t="shared" ref="ER97" si="577">IF(ISERROR(ER96/ER93),"",ER96/ER93)</f>
        <v>0.80122699386503071</v>
      </c>
      <c r="ES97" s="536">
        <f>IF(ISERROR(ES96/ES93),"",ES96/ES93)</f>
        <v>0.80122699386503071</v>
      </c>
      <c r="ET97" s="452">
        <f t="shared" ref="ET97:EW97" si="578">IF(ISERROR(ET96/ET93),"",ET96/ET93)</f>
        <v>0.78928136419001216</v>
      </c>
      <c r="EU97" s="452">
        <f t="shared" si="578"/>
        <v>0.75609756097560976</v>
      </c>
      <c r="EV97" s="452">
        <f t="shared" si="578"/>
        <v>0.74376417233560088</v>
      </c>
      <c r="EW97" s="452">
        <f t="shared" si="578"/>
        <v>0.74747474747474751</v>
      </c>
      <c r="EX97" s="536">
        <f>IF(ISERROR(EX96/EX93),"",EX96/EX93)</f>
        <v>0.74747474747474751</v>
      </c>
      <c r="EY97" s="452">
        <f t="shared" ref="EY97:FB97" si="579">IF(ISERROR(EY96/EY93),"",EY96/EY93)</f>
        <v>0.7494407158836689</v>
      </c>
      <c r="EZ97" s="452">
        <f t="shared" si="579"/>
        <v>0.74416017797552836</v>
      </c>
      <c r="FA97" s="452">
        <f t="shared" si="579"/>
        <v>0.7395604395604396</v>
      </c>
      <c r="FB97" s="452">
        <f t="shared" si="579"/>
        <v>0.73469387755102045</v>
      </c>
      <c r="FC97" s="536">
        <f>IF(ISERROR(FC96/FC93),"",FC96/FC93)</f>
        <v>0.73469387755102045</v>
      </c>
      <c r="FD97" s="452">
        <f t="shared" ref="FD97" si="580">IF(ISERROR(FD96/FD93),"",FD96/FD93)</f>
        <v>0.72291666666666665</v>
      </c>
      <c r="FE97" s="460">
        <f>FD97</f>
        <v>0.72291666666666665</v>
      </c>
      <c r="FF97" s="460">
        <f t="shared" ref="FF97:FG97" si="581">FE97</f>
        <v>0.72291666666666665</v>
      </c>
      <c r="FG97" s="460">
        <f t="shared" si="581"/>
        <v>0.72291666666666665</v>
      </c>
      <c r="FH97" s="455">
        <f>IF(ISERROR(FH96/FH93),"",FH96/FH93)</f>
        <v>0.72291666666666665</v>
      </c>
      <c r="FI97" s="2141">
        <f>FH97</f>
        <v>0.72291666666666665</v>
      </c>
      <c r="FJ97" s="2141">
        <f t="shared" ref="FJ97:FL97" si="582">FI97</f>
        <v>0.72291666666666665</v>
      </c>
      <c r="FK97" s="2141">
        <f t="shared" si="582"/>
        <v>0.72291666666666665</v>
      </c>
      <c r="FL97" s="2141">
        <f t="shared" si="582"/>
        <v>0.72291666666666665</v>
      </c>
      <c r="FM97" s="434"/>
      <c r="FN97" s="434"/>
    </row>
    <row r="98" spans="1:170">
      <c r="A98" s="447" t="s">
        <v>254</v>
      </c>
      <c r="B98" s="30"/>
      <c r="C98" s="30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42"/>
      <c r="Z98" s="42"/>
      <c r="AA98" s="42"/>
      <c r="AB98" s="42"/>
      <c r="AC98" s="33"/>
      <c r="AD98" s="42"/>
      <c r="AE98" s="42"/>
      <c r="AF98" s="42"/>
      <c r="AG98" s="42"/>
      <c r="AH98" s="33"/>
      <c r="AI98" s="42"/>
      <c r="AJ98" s="42"/>
      <c r="AK98" s="42"/>
      <c r="AL98" s="42"/>
      <c r="AM98" s="33"/>
      <c r="AN98" s="42"/>
      <c r="AO98" s="42"/>
      <c r="AP98" s="42"/>
      <c r="AQ98" s="42"/>
      <c r="AR98" s="43"/>
      <c r="AS98" s="42"/>
      <c r="AT98" s="42"/>
      <c r="AU98" s="42"/>
      <c r="AV98" s="42"/>
      <c r="AW98" s="33"/>
      <c r="AX98" s="42"/>
      <c r="AY98" s="42"/>
      <c r="AZ98" s="42"/>
      <c r="BA98" s="42"/>
      <c r="BB98" s="33"/>
      <c r="BC98" s="42"/>
      <c r="BD98" s="42"/>
      <c r="BE98" s="42"/>
      <c r="BF98" s="42"/>
      <c r="BG98" s="33"/>
      <c r="BH98" s="42"/>
      <c r="BI98" s="42"/>
      <c r="BJ98" s="42"/>
      <c r="BK98" s="42"/>
      <c r="BL98" s="33"/>
      <c r="BM98" s="43"/>
      <c r="BN98" s="43"/>
      <c r="BO98" s="43"/>
      <c r="BP98" s="43"/>
      <c r="BQ98" s="33"/>
      <c r="BR98" s="274" t="str">
        <f>IF(ISERROR(BR97/#REF!-1),"",BR97/#REF!-1)</f>
        <v/>
      </c>
      <c r="BS98" s="274" t="str">
        <f>IF(ISERROR(BS97/#REF!-1),"",BS97/#REF!-1)</f>
        <v/>
      </c>
      <c r="BT98" s="274" t="str">
        <f>IF(ISERROR(BT97/#REF!-1),"",BT97/#REF!-1)</f>
        <v/>
      </c>
      <c r="BU98" s="274" t="str">
        <f>IF(ISERROR(BU97/#REF!-1),"",BU97/#REF!-1)</f>
        <v/>
      </c>
      <c r="BV98" s="275" t="str">
        <f>IF(ISERROR(BV97/#REF!-1),"",BV97/#REF!-1)</f>
        <v/>
      </c>
      <c r="BW98" s="274">
        <f t="shared" ref="BW98:BZ98" si="583">IF(ISERROR(BW97/BR97-1),"",BW97/BR97-1)</f>
        <v>5.2396878483834897E-2</v>
      </c>
      <c r="BX98" s="274">
        <f t="shared" si="583"/>
        <v>1.7156862745097978E-3</v>
      </c>
      <c r="BY98" s="274">
        <f t="shared" si="583"/>
        <v>-3.4131863472546042E-2</v>
      </c>
      <c r="BZ98" s="274">
        <f t="shared" si="583"/>
        <v>-8.4545956898139596E-2</v>
      </c>
      <c r="CA98" s="275">
        <f t="shared" ref="CA98" si="584">IF(ISERROR(CA96/BV96-1),"",CA96/BV96-1)</f>
        <v>0.14754098360655732</v>
      </c>
      <c r="CB98" s="274">
        <f t="shared" ref="CB98" si="585">IF(ISERROR(CB96/BW96-1),"",CB96/BW96-1)</f>
        <v>0.1875</v>
      </c>
      <c r="CC98" s="274">
        <f t="shared" ref="CC98" si="586">IF(ISERROR(CC96/BX96-1),"",CC96/BX96-1)</f>
        <v>0.17910447761194037</v>
      </c>
      <c r="CD98" s="274">
        <f t="shared" ref="CD98" si="587">IF(ISERROR(CD96/BY96-1),"",CD96/BY96-1)</f>
        <v>0.17647058823529416</v>
      </c>
      <c r="CE98" s="274">
        <f t="shared" ref="CE98" si="588">IF(ISERROR(CE96/BZ96-1),"",CE96/BZ96-1)</f>
        <v>0.18571428571428572</v>
      </c>
      <c r="CF98" s="275">
        <f t="shared" ref="CF98" si="589">IF(ISERROR(CF96/CA96-1),"",CF96/CA96-1)</f>
        <v>0.18571428571428572</v>
      </c>
      <c r="CG98" s="274">
        <f t="shared" ref="CG98" si="590">IF(ISERROR(CG96/CB96-1),"",CG96/CB96-1)</f>
        <v>0.13157894736842102</v>
      </c>
      <c r="CH98" s="274">
        <f t="shared" ref="CH98" si="591">IF(ISERROR(CH96/CC96-1),"",CH96/CC96-1)</f>
        <v>0.17721518987341778</v>
      </c>
      <c r="CI98" s="274">
        <f t="shared" ref="CI98" si="592">IF(ISERROR(CI96/CD96-1),"",CI96/CD96-1)</f>
        <v>0.19999999999999996</v>
      </c>
      <c r="CJ98" s="274">
        <f t="shared" ref="CJ98" si="593">IF(ISERROR(CJ96/CE96-1),"",CJ96/CE96-1)</f>
        <v>0.22891566265060237</v>
      </c>
      <c r="CK98" s="275">
        <f t="shared" ref="CK98" si="594">IF(ISERROR(CK96/CF96-1),"",CK96/CF96-1)</f>
        <v>0.22891566265060237</v>
      </c>
      <c r="CL98" s="274">
        <f t="shared" ref="CL98" si="595">IF(ISERROR(CL96/CG96-1),"",CL96/CG96-1)</f>
        <v>0.20930232558139528</v>
      </c>
      <c r="CM98" s="274">
        <f>IF(ISERROR(CM96/CH96-1),"",CM96/CH96-1)</f>
        <v>0.2724014336917564</v>
      </c>
      <c r="CN98" s="274">
        <f>IF(ISERROR(CN96/CI96-1),"",CN96/CI96-1)</f>
        <v>0.38194444444444464</v>
      </c>
      <c r="CO98" s="274">
        <f>IF(ISERROR(CO96/CJ96-1),"",CO96/CJ96-1)</f>
        <v>0.44117647058823528</v>
      </c>
      <c r="CP98" s="275">
        <f>IF(ISERROR(CP96/CK96-1),"",CP96/CK96-1)</f>
        <v>0.44117647058823528</v>
      </c>
      <c r="CQ98" s="274">
        <f>IF(ISERROR(CQ96/CL96-1),"",CQ96/CL96-1)</f>
        <v>0.375</v>
      </c>
      <c r="CR98" s="274">
        <f t="shared" ref="CR98" si="596">IF(ISERROR(CR96/CM96-1),"",CR96/CM96-1)</f>
        <v>0.25070422535211256</v>
      </c>
      <c r="CS98" s="274">
        <f t="shared" ref="CS98" si="597">IF(ISERROR(CS96/CN96-1),"",CS96/CN96-1)</f>
        <v>0.17587939698492461</v>
      </c>
      <c r="CT98" s="274">
        <f t="shared" ref="CT98" si="598">IF(ISERROR(CT96/CO96-1),"",CT96/CO96-1)</f>
        <v>0.1020408163265305</v>
      </c>
      <c r="CU98" s="275">
        <f t="shared" ref="CU98" si="599">IF(ISERROR(CU96/CP96-1),"",CU96/CP96-1)</f>
        <v>0.1020408163265305</v>
      </c>
      <c r="CV98" s="274">
        <f t="shared" ref="CV98" si="600">IF(ISERROR(CV96/CQ96-1),"",CV96/CQ96-1)</f>
        <v>9.0909090909090828E-2</v>
      </c>
      <c r="CW98" s="274">
        <f t="shared" ref="CW98" si="601">IF(ISERROR(CW96/CR96-1),"",CW96/CR96-1)</f>
        <v>0.11486486486486491</v>
      </c>
      <c r="CX98" s="274">
        <f t="shared" ref="CX98" si="602">IF(ISERROR(CX96/CS96-1),"",CX96/CS96-1)</f>
        <v>0.12179487179487181</v>
      </c>
      <c r="CY98" s="274">
        <f t="shared" ref="CY98" si="603">IF(ISERROR(CY96/CT96-1),"",CY96/CT96-1)</f>
        <v>0.12345679012345689</v>
      </c>
      <c r="CZ98" s="275">
        <f t="shared" ref="CZ98" si="604">IF(ISERROR(CZ96/CU96-1),"",CZ96/CU96-1)</f>
        <v>0.12345679012345689</v>
      </c>
      <c r="DA98" s="274">
        <f t="shared" ref="DA98" si="605">IF(ISERROR(DA96/CV96-1),"",DA96/CV96-1)</f>
        <v>0.22435897435897445</v>
      </c>
      <c r="DB98" s="274">
        <f t="shared" ref="DB98" si="606">IF(ISERROR(DB96/CW96-1),"",DB96/CW96-1)</f>
        <v>0.23030303030303023</v>
      </c>
      <c r="DC98" s="274">
        <f t="shared" ref="DC98" si="607">IF(ISERROR(DC96/CX96-1),"",DC96/CX96-1)</f>
        <v>0.24</v>
      </c>
      <c r="DD98" s="274">
        <f t="shared" ref="DD98" si="608">IF(ISERROR(DD96/CY96-1),"",DD96/CY96-1)</f>
        <v>0.43406593406593408</v>
      </c>
      <c r="DE98" s="275">
        <f t="shared" ref="DE98" si="609">IF(ISERROR(DE96/CZ96-1),"",DE96/CZ96-1)</f>
        <v>0.43406593406593408</v>
      </c>
      <c r="DF98" s="274">
        <f t="shared" ref="DF98" si="610">IF(ISERROR(DF96/DA96-1),"",DF96/DA96-1)</f>
        <v>0.39267015706806285</v>
      </c>
      <c r="DG98" s="274">
        <f t="shared" ref="DG98" si="611">IF(ISERROR(DG96/DB96-1),"",DG96/DB96-1)</f>
        <v>0.37438423645320196</v>
      </c>
      <c r="DH98" s="274">
        <f t="shared" ref="DH98" si="612">IF(ISERROR(DH96/DC96-1),"",DH96/DC96-1)</f>
        <v>0.32258064516129026</v>
      </c>
      <c r="DI98" s="274">
        <f t="shared" ref="DI98" si="613">IF(ISERROR(DI96/DD96-1),"",DI96/DD96-1)</f>
        <v>0.12260536398467425</v>
      </c>
      <c r="DJ98" s="275">
        <f t="shared" ref="DJ98" si="614">IF(ISERROR(DJ96/DE96-1),"",DJ96/DE96-1)</f>
        <v>0.12260536398467425</v>
      </c>
      <c r="DK98" s="274">
        <f>IF(ISERROR(DK96/DF96-1),"",DK96/DF96-1)</f>
        <v>0.1278195488721805</v>
      </c>
      <c r="DL98" s="274">
        <f>IF(ISERROR(DL96/DG96-1),"",DL96/DG96-1)</f>
        <v>0.10035842293906816</v>
      </c>
      <c r="DM98" s="274">
        <f>IF(ISERROR(DM96/DH96-1),"",DM96/DH96-1)</f>
        <v>0.10801393728222997</v>
      </c>
      <c r="DN98" s="274">
        <f>IF(ISERROR(DN96/DI96-1),"",DN96/DI96-1)</f>
        <v>0.12627986348122877</v>
      </c>
      <c r="DO98" s="463">
        <f t="shared" ref="DO98" si="615">IF(ISERROR(DO96/DJ96-1),"",DO96/DJ96-1)</f>
        <v>0.12627986348122877</v>
      </c>
      <c r="DP98" s="274">
        <f t="shared" ref="DP98" si="616">IF(ISERROR(DP96/DK96-1),"",DP96/DK96-1)</f>
        <v>0.15666666666666673</v>
      </c>
      <c r="DQ98" s="274">
        <f t="shared" ref="DQ98" si="617">IF(ISERROR(DQ96/DL96-1),"",DQ96/DL96-1)</f>
        <v>0.15960912052117271</v>
      </c>
      <c r="DR98" s="274">
        <f t="shared" ref="DR98" si="618">IF(ISERROR(DR96/DM96-1),"",DR96/DM96-1)</f>
        <v>0.179245283018868</v>
      </c>
      <c r="DS98" s="274">
        <f t="shared" ref="DS98" si="619">IF(ISERROR(DS96/DN96-1),"",DS96/DN96-1)</f>
        <v>0.43939393939393945</v>
      </c>
      <c r="DT98" s="463">
        <f>IF(ISERROR(DT96/DO96-1),"",DT96/DO96-1)</f>
        <v>0.43939393939393945</v>
      </c>
      <c r="DU98" s="274">
        <f t="shared" ref="DU98" si="620">IF(ISERROR(DU96/DP96-1),"",DU96/DP96-1)</f>
        <v>0.38616714697406329</v>
      </c>
      <c r="DV98" s="274">
        <f t="shared" ref="DV98" si="621">IF(ISERROR(DV96/DQ96-1),"",DV96/DQ96-1)</f>
        <v>0.3820224719101124</v>
      </c>
      <c r="DW98" s="274">
        <f t="shared" ref="DW98" si="622">IF(ISERROR(DW96/DR96-1),"",DW96/DR96-1)</f>
        <v>0.32800000000000007</v>
      </c>
      <c r="DX98" s="274">
        <f t="shared" ref="DX98" si="623">IF(ISERROR(DX96/DS96-1),"",DX96/DS96-1)</f>
        <v>5.8947368421052637E-2</v>
      </c>
      <c r="DY98" s="463">
        <f>IF(ISERROR(DY96/DT96-1),"",DY96/DT96-1)</f>
        <v>5.8947368421052637E-2</v>
      </c>
      <c r="DZ98" s="274">
        <f t="shared" ref="DZ98" si="624">IF(ISERROR(DZ96/DU96-1),"",DZ96/DU96-1)</f>
        <v>5.6133056133056192E-2</v>
      </c>
      <c r="EA98" s="274">
        <f t="shared" ref="EA98" si="625">IF(ISERROR(EA96/DV96-1),"",EA96/DV96-1)</f>
        <v>6.3008130081300795E-2</v>
      </c>
      <c r="EB98" s="274">
        <f t="shared" ref="EB98" si="626">IF(ISERROR(EB96/DW96-1),"",EB96/DW96-1)</f>
        <v>7.2289156626506035E-2</v>
      </c>
      <c r="EC98" s="274">
        <f t="shared" ref="EC98" si="627">IF(ISERROR(EC96/DX96-1),"",EC96/DX96-1)</f>
        <v>8.5487077534791345E-2</v>
      </c>
      <c r="ED98" s="463">
        <f t="shared" ref="ED98" si="628">IF(ISERROR(ED96/DY96-1),"",ED96/DY96-1)</f>
        <v>8.5487077534791345E-2</v>
      </c>
      <c r="EE98" s="274">
        <f t="shared" ref="EE98" si="629">IF(ISERROR(EE96/DZ96-1),"",EE96/DZ96-1)</f>
        <v>9.0551181102362266E-2</v>
      </c>
      <c r="EF98" s="274">
        <f t="shared" ref="EF98" si="630">IF(ISERROR(EF96/EA96-1),"",EF96/EA96-1)</f>
        <v>8.0305927342256167E-2</v>
      </c>
      <c r="EG98" s="274">
        <f t="shared" ref="EG98" si="631">IF(ISERROR(EG96/EB96-1),"",EG96/EB96-1)</f>
        <v>8.0524344569288475E-2</v>
      </c>
      <c r="EH98" s="274">
        <f t="shared" ref="EH98" si="632">IF(ISERROR(EH96/EC96-1),"",EH96/EC96-1)</f>
        <v>8.6080586080585997E-2</v>
      </c>
      <c r="EI98" s="463">
        <f t="shared" ref="EI98" si="633">IF(ISERROR(EI96/ED96-1),"",EI96/ED96-1)</f>
        <v>8.6080586080585997E-2</v>
      </c>
      <c r="EJ98" s="274">
        <f t="shared" ref="EJ98" si="634">IF(ISERROR(EJ96/EE96-1),"",EJ96/EE96-1)</f>
        <v>9.0252707581227387E-2</v>
      </c>
      <c r="EK98" s="274">
        <f t="shared" ref="EK98" si="635">IF(ISERROR(EK96/EF96-1),"",EK96/EF96-1)</f>
        <v>0.10088495575221246</v>
      </c>
      <c r="EL98" s="274">
        <f t="shared" ref="EL98" si="636">IF(ISERROR(EL96/EG96-1),"",EL96/EG96-1)</f>
        <v>9.705372616984409E-2</v>
      </c>
      <c r="EM98" s="274">
        <f t="shared" ref="EM98" si="637">IF(ISERROR(EM96/EH96-1),"",EM96/EH96-1)</f>
        <v>6.0708263069140012E-2</v>
      </c>
      <c r="EN98" s="463">
        <f t="shared" ref="EN98" si="638">IF(ISERROR(EN96/EI96-1),"",EN96/EI96-1)</f>
        <v>6.0708263069140012E-2</v>
      </c>
      <c r="EO98" s="274">
        <f t="shared" ref="EO98" si="639">IF(ISERROR(EO96/EJ96-1),"",EO96/EJ96-1)</f>
        <v>6.29139072847682E-2</v>
      </c>
      <c r="EP98" s="274">
        <f t="shared" ref="EP98" si="640">IF(ISERROR(EP96/EK96-1),"",EP96/EK96-1)</f>
        <v>4.5016077170418001E-2</v>
      </c>
      <c r="EQ98" s="274">
        <f t="shared" ref="EQ98" si="641">IF(ISERROR(EQ96/EL96-1),"",EQ96/EL96-1)</f>
        <v>3.0015797788309539E-2</v>
      </c>
      <c r="ER98" s="274">
        <f t="shared" ref="ER98" si="642">IF(ISERROR(ER96/EM96-1),"",ER96/EM96-1)</f>
        <v>3.8155802861685295E-2</v>
      </c>
      <c r="ES98" s="463">
        <f>IF(ISERROR(ES96/EN96-1),"",ES96/EN96-1)</f>
        <v>3.8155802861685295E-2</v>
      </c>
      <c r="ET98" s="274">
        <f t="shared" ref="ET98" si="643">IF(ISERROR(ET96/EO96-1),"",ET96/EO96-1)</f>
        <v>9.3457943925232545E-3</v>
      </c>
      <c r="EU98" s="274">
        <f t="shared" ref="EU98" si="644">IF(ISERROR(EU96/EP96-1),"",EU96/EP96-1)</f>
        <v>1.5384615384614886E-3</v>
      </c>
      <c r="EV98" s="274">
        <f t="shared" ref="EV98" si="645">IF(ISERROR(EV96/EQ96-1),"",EV96/EQ96-1)</f>
        <v>6.1349693251533388E-3</v>
      </c>
      <c r="EW98" s="274">
        <f t="shared" ref="EW98" si="646">IF(ISERROR(EW96/ER96-1),"",EW96/ER96-1)</f>
        <v>1.9908116385911168E-2</v>
      </c>
      <c r="EX98" s="463">
        <f>IF(ISERROR(EX96/ES96-1),"",EX96/ES96-1)</f>
        <v>1.9908116385911168E-2</v>
      </c>
      <c r="EY98" s="274">
        <f t="shared" ref="EY98" si="647">IF(ISERROR(EY96/ET96-1),"",EY96/ET96-1)</f>
        <v>3.3950617283950546E-2</v>
      </c>
      <c r="EZ98" s="274">
        <f t="shared" ref="EZ98" si="648">IF(ISERROR(EZ96/EU96-1),"",EZ96/EU96-1)</f>
        <v>2.7649769585253559E-2</v>
      </c>
      <c r="FA98" s="274">
        <f t="shared" ref="FA98" si="649">IF(ISERROR(FA96/EV96-1),"",FA96/EV96-1)</f>
        <v>2.5914634146341431E-2</v>
      </c>
      <c r="FB98" s="274">
        <f>IF(ISERROR(FB96/EW96-1),"",FB96/EW96-1)</f>
        <v>2.7027027027026973E-2</v>
      </c>
      <c r="FC98" s="463">
        <f>IF(ISERROR(FC96/EX96-1),"",FC96/EX96-1)</f>
        <v>2.7027027027026973E-2</v>
      </c>
      <c r="FD98" s="274">
        <f t="shared" ref="FD98" si="650">IF(ISERROR(FD96/EY96-1),"",FD96/EY96-1)</f>
        <v>3.5820895522387985E-2</v>
      </c>
      <c r="FE98" s="274">
        <f t="shared" ref="FE98:FG98" si="651">IF(ISERROR(FE96/EZ96-1),"",FE96/EZ96-1)</f>
        <v>5.0336322869955152E-2</v>
      </c>
      <c r="FF98" s="274">
        <f t="shared" si="651"/>
        <v>5.6983655274888578E-2</v>
      </c>
      <c r="FG98" s="274">
        <f t="shared" si="651"/>
        <v>5.2668128654970836E-2</v>
      </c>
      <c r="FH98" s="463">
        <f>IF(ISERROR(FH96/FC96-1),"",FH96/FC96-1)</f>
        <v>5.2668128654970836E-2</v>
      </c>
      <c r="FI98" s="275">
        <f>IF(ISERROR(FI96/FH96-1),"",FI96/FH96-1)</f>
        <v>7.0281124497991954E-2</v>
      </c>
      <c r="FJ98" s="275">
        <f t="shared" ref="FJ98:FL98" si="652">IF(ISERROR(FJ96/FI96-1),"",FJ96/FI96-1)</f>
        <v>7.0356472795497282E-2</v>
      </c>
      <c r="FK98" s="275">
        <f t="shared" si="652"/>
        <v>7.011393514460984E-2</v>
      </c>
      <c r="FL98" s="275">
        <f t="shared" si="652"/>
        <v>6.9615069615069691E-2</v>
      </c>
      <c r="FM98" s="434"/>
      <c r="FN98" s="434"/>
    </row>
    <row r="99" spans="1:170">
      <c r="A99" s="494" t="s">
        <v>258</v>
      </c>
      <c r="B99" s="30"/>
      <c r="C99" s="30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42"/>
      <c r="Z99" s="42"/>
      <c r="AA99" s="42"/>
      <c r="AB99" s="42"/>
      <c r="AC99" s="33"/>
      <c r="AD99" s="42"/>
      <c r="AE99" s="42"/>
      <c r="AF99" s="42"/>
      <c r="AG99" s="42"/>
      <c r="AH99" s="33"/>
      <c r="AI99" s="42"/>
      <c r="AJ99" s="42"/>
      <c r="AK99" s="42"/>
      <c r="AL99" s="42"/>
      <c r="AM99" s="33"/>
      <c r="AN99" s="42"/>
      <c r="AO99" s="42"/>
      <c r="AP99" s="42"/>
      <c r="AQ99" s="42"/>
      <c r="AR99" s="43"/>
      <c r="AS99" s="42"/>
      <c r="AT99" s="42"/>
      <c r="AU99" s="42"/>
      <c r="AV99" s="42"/>
      <c r="AW99" s="33"/>
      <c r="AX99" s="42"/>
      <c r="AY99" s="42"/>
      <c r="AZ99" s="42"/>
      <c r="BA99" s="42"/>
      <c r="BB99" s="33"/>
      <c r="BC99" s="42"/>
      <c r="BD99" s="42"/>
      <c r="BE99" s="42"/>
      <c r="BF99" s="42"/>
      <c r="BG99" s="33"/>
      <c r="BH99" s="42"/>
      <c r="BI99" s="42"/>
      <c r="BJ99" s="42"/>
      <c r="BK99" s="42"/>
      <c r="BL99" s="33"/>
      <c r="BM99" s="43"/>
      <c r="BN99" s="43"/>
      <c r="BO99" s="43"/>
      <c r="BP99" s="43"/>
      <c r="BQ99" s="33"/>
      <c r="BR99" s="258">
        <f>Input!BR460</f>
        <v>8475</v>
      </c>
      <c r="BS99" s="258">
        <f>Input!BS460</f>
        <v>9184</v>
      </c>
      <c r="BT99" s="258">
        <f>Input!BT460</f>
        <v>9775</v>
      </c>
      <c r="BU99" s="258">
        <f>Input!BU460</f>
        <v>10352</v>
      </c>
      <c r="BV99" s="244">
        <f>+BU99</f>
        <v>10352</v>
      </c>
      <c r="BW99" s="258">
        <f>Input!BW460</f>
        <v>10448</v>
      </c>
      <c r="BX99" s="258">
        <f>Input!BX460</f>
        <v>10838</v>
      </c>
      <c r="BY99" s="258">
        <f>Input!BY460</f>
        <v>11601</v>
      </c>
      <c r="BZ99" s="258">
        <f>Input!BZ460</f>
        <v>12311</v>
      </c>
      <c r="CA99" s="244">
        <f>+BZ99</f>
        <v>12311</v>
      </c>
      <c r="CB99" s="258">
        <f>Input!CB460</f>
        <v>12754</v>
      </c>
      <c r="CC99" s="258">
        <f>Input!CC460</f>
        <v>13709</v>
      </c>
      <c r="CD99" s="258">
        <f>Input!CD460</f>
        <v>14586</v>
      </c>
      <c r="CE99" s="258">
        <f>Input!CE460</f>
        <v>15311</v>
      </c>
      <c r="CF99" s="244">
        <f>+CE99</f>
        <v>15311</v>
      </c>
      <c r="CG99" s="258">
        <f>Input!CG460</f>
        <v>16134</v>
      </c>
      <c r="CH99" s="258">
        <f>Input!CH460</f>
        <v>16804</v>
      </c>
      <c r="CI99" s="258">
        <f>Input!CI460</f>
        <v>17707</v>
      </c>
      <c r="CJ99" s="258">
        <f>Input!CJ460</f>
        <v>18378</v>
      </c>
      <c r="CK99" s="244">
        <f>+CJ99</f>
        <v>18378</v>
      </c>
      <c r="CL99" s="258">
        <f>Input!CL460</f>
        <v>19113</v>
      </c>
      <c r="CM99" s="238">
        <f>+($CO99-$CL99)/3+CL99</f>
        <v>20208.666666666668</v>
      </c>
      <c r="CN99" s="238">
        <f>+($CO99-$CL99)/3+CM99</f>
        <v>21304.333333333336</v>
      </c>
      <c r="CO99" s="258">
        <f>Input!CO460</f>
        <v>22400</v>
      </c>
      <c r="CP99" s="244">
        <f>+CO99</f>
        <v>22400</v>
      </c>
      <c r="CQ99" s="258">
        <f>Input!CQ460</f>
        <v>23000</v>
      </c>
      <c r="CR99" s="258">
        <f>Input!CR460</f>
        <v>23800</v>
      </c>
      <c r="CS99" s="258">
        <f>Input!CS460</f>
        <v>24600</v>
      </c>
      <c r="CT99" s="258">
        <f>Input!CT460</f>
        <v>25900</v>
      </c>
      <c r="CU99" s="244">
        <f>+CT99</f>
        <v>25900</v>
      </c>
      <c r="CV99" s="258">
        <f>Input!CV460</f>
        <v>27400</v>
      </c>
      <c r="CW99" s="258">
        <f>Input!CW460</f>
        <v>28400</v>
      </c>
      <c r="CX99" s="258">
        <f>Input!CX460</f>
        <v>30400</v>
      </c>
      <c r="CY99" s="258">
        <f>Input!CY460</f>
        <v>31300</v>
      </c>
      <c r="CZ99" s="244">
        <f>+CY99</f>
        <v>31300</v>
      </c>
      <c r="DA99" s="258">
        <f>Input!DA460</f>
        <v>28500</v>
      </c>
      <c r="DB99" s="258">
        <f>Input!DB460</f>
        <v>30700</v>
      </c>
      <c r="DC99" s="258">
        <f>Input!DC460</f>
        <v>32400</v>
      </c>
      <c r="DD99" s="258">
        <f>Input!DD460</f>
        <v>33500</v>
      </c>
      <c r="DE99" s="244">
        <f>+DD99</f>
        <v>33500</v>
      </c>
      <c r="DF99" s="258">
        <f>Input!DF460</f>
        <v>34600</v>
      </c>
      <c r="DG99" s="258">
        <f>Input!DG460</f>
        <v>36200</v>
      </c>
      <c r="DH99" s="258">
        <f>Input!DH460</f>
        <v>37900</v>
      </c>
      <c r="DI99" s="258">
        <f>Input!DI460</f>
        <v>41000</v>
      </c>
      <c r="DJ99" s="244">
        <f>+DI99</f>
        <v>41000</v>
      </c>
      <c r="DK99" s="258">
        <f>Input!DK460</f>
        <v>42700</v>
      </c>
      <c r="DL99" s="258">
        <f>Input!DL460</f>
        <v>43600</v>
      </c>
      <c r="DM99" s="258">
        <f>Input!DM460</f>
        <v>45200</v>
      </c>
      <c r="DN99" s="258">
        <f>Input!DN460</f>
        <v>46700</v>
      </c>
      <c r="DO99" s="244">
        <f>+DN99</f>
        <v>46700</v>
      </c>
      <c r="DP99" s="258">
        <f>Input!DP460</f>
        <v>48100</v>
      </c>
      <c r="DQ99" s="258">
        <f>Input!DQ460</f>
        <v>49300</v>
      </c>
      <c r="DR99" s="258">
        <f>Input!DR460</f>
        <v>51600</v>
      </c>
      <c r="DS99" s="258">
        <f>Input!DS460</f>
        <v>57300</v>
      </c>
      <c r="DT99" s="244">
        <f>+DS99</f>
        <v>57300</v>
      </c>
      <c r="DU99" s="258">
        <f>Input!DU460</f>
        <v>58500</v>
      </c>
      <c r="DV99" s="258">
        <f>Input!DV460</f>
        <v>59500</v>
      </c>
      <c r="DW99" s="258">
        <f>Input!DW460</f>
        <v>60900</v>
      </c>
      <c r="DX99" s="258">
        <f>Input!DX460</f>
        <v>62700</v>
      </c>
      <c r="DY99" s="244">
        <f>+DX99</f>
        <v>62700</v>
      </c>
      <c r="DZ99" s="258">
        <f>Input!DZ460</f>
        <v>63400</v>
      </c>
      <c r="EA99" s="258">
        <f>Input!EA460</f>
        <v>65600</v>
      </c>
      <c r="EB99" s="258">
        <f>Input!EB460</f>
        <v>67500</v>
      </c>
      <c r="EC99" s="258">
        <f>Input!EC460</f>
        <v>68700</v>
      </c>
      <c r="ED99" s="244">
        <f>+EC99</f>
        <v>68700</v>
      </c>
      <c r="EE99" s="258">
        <f>Input!EE460</f>
        <v>69000</v>
      </c>
      <c r="EF99" s="258">
        <f>Input!EF460</f>
        <v>78100</v>
      </c>
      <c r="EG99" s="258">
        <f>Input!EG460</f>
        <v>80500</v>
      </c>
      <c r="EH99" s="258">
        <f>Input!EH460</f>
        <v>82300</v>
      </c>
      <c r="EI99" s="244">
        <f>+EH99</f>
        <v>82300</v>
      </c>
      <c r="EJ99" s="258">
        <f>Input!EJ460</f>
        <v>84500</v>
      </c>
      <c r="EK99" s="258">
        <f>Input!EK460</f>
        <v>86500</v>
      </c>
      <c r="EL99" s="258">
        <f>Input!EL460</f>
        <v>87800</v>
      </c>
      <c r="EM99" s="258">
        <f>Input!EM460</f>
        <v>88600</v>
      </c>
      <c r="EN99" s="244">
        <f>+EM99</f>
        <v>88600</v>
      </c>
      <c r="EO99" s="258">
        <f>Input!EO460</f>
        <v>94100</v>
      </c>
      <c r="EP99" s="258">
        <f>Input!EP460</f>
        <v>95600</v>
      </c>
      <c r="EQ99" s="258">
        <f>Input!EQ460</f>
        <v>96900</v>
      </c>
      <c r="ER99" s="258">
        <f>Input!ER460</f>
        <v>98800</v>
      </c>
      <c r="ES99" s="244">
        <f>+ER99</f>
        <v>98800</v>
      </c>
      <c r="ET99" s="258">
        <f>Input!ET460</f>
        <v>100100</v>
      </c>
      <c r="EU99" s="258">
        <f>Input!EU460</f>
        <v>101300</v>
      </c>
      <c r="EV99" s="258">
        <f>Input!EV460</f>
        <v>102900</v>
      </c>
      <c r="EW99" s="258">
        <f>Input!EW460</f>
        <v>104700</v>
      </c>
      <c r="EX99" s="244">
        <f>+EW99</f>
        <v>104700</v>
      </c>
      <c r="EY99" s="258">
        <f>Input!EY460</f>
        <v>105600</v>
      </c>
      <c r="EZ99" s="258">
        <f>Input!EZ460</f>
        <v>106700</v>
      </c>
      <c r="FA99" s="258">
        <f>Input!FA460</f>
        <v>108200</v>
      </c>
      <c r="FB99" s="258">
        <f>Input!FB460</f>
        <v>110200</v>
      </c>
      <c r="FC99" s="244">
        <f>+FB99</f>
        <v>110200</v>
      </c>
      <c r="FD99" s="258">
        <f>Input!FD460</f>
        <v>111900</v>
      </c>
      <c r="FE99" s="243">
        <f t="shared" ref="FE99:FG99" si="653">+FE102*FE96</f>
        <v>113298.75</v>
      </c>
      <c r="FF99" s="243">
        <f t="shared" si="653"/>
        <v>114697.5</v>
      </c>
      <c r="FG99" s="243">
        <f t="shared" si="653"/>
        <v>116096.25</v>
      </c>
      <c r="FH99" s="244">
        <f>+FG99</f>
        <v>116096.25</v>
      </c>
      <c r="FI99" s="244">
        <f t="shared" ref="FI99:FL99" si="654">+FI102*FI96</f>
        <v>124255.625</v>
      </c>
      <c r="FJ99" s="244">
        <f t="shared" si="654"/>
        <v>132997.8125</v>
      </c>
      <c r="FK99" s="244">
        <f t="shared" si="654"/>
        <v>142322.8125</v>
      </c>
      <c r="FL99" s="244">
        <f t="shared" si="654"/>
        <v>152230.625</v>
      </c>
      <c r="FM99" s="431">
        <f>+(EX99/DY99)^(1/5)-1</f>
        <v>0.10798996790587045</v>
      </c>
      <c r="FN99" s="431">
        <f>+(FL99/FC99)^(1/5)-1</f>
        <v>6.6753526370626703E-2</v>
      </c>
    </row>
    <row r="100" spans="1:170">
      <c r="A100" s="447" t="s">
        <v>255</v>
      </c>
      <c r="B100" s="30"/>
      <c r="C100" s="30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42"/>
      <c r="Z100" s="42"/>
      <c r="AA100" s="42"/>
      <c r="AB100" s="42"/>
      <c r="AC100" s="33"/>
      <c r="AD100" s="42"/>
      <c r="AE100" s="42"/>
      <c r="AF100" s="42"/>
      <c r="AG100" s="42"/>
      <c r="AH100" s="33"/>
      <c r="AI100" s="42"/>
      <c r="AJ100" s="42"/>
      <c r="AK100" s="42"/>
      <c r="AL100" s="42"/>
      <c r="AM100" s="33"/>
      <c r="AN100" s="42"/>
      <c r="AO100" s="42"/>
      <c r="AP100" s="42"/>
      <c r="AQ100" s="42"/>
      <c r="AR100" s="43"/>
      <c r="AS100" s="42"/>
      <c r="AT100" s="42"/>
      <c r="AU100" s="42"/>
      <c r="AV100" s="42"/>
      <c r="AW100" s="33"/>
      <c r="AX100" s="42"/>
      <c r="AY100" s="42"/>
      <c r="AZ100" s="42"/>
      <c r="BA100" s="42"/>
      <c r="BB100" s="33"/>
      <c r="BC100" s="42"/>
      <c r="BD100" s="42"/>
      <c r="BE100" s="42"/>
      <c r="BF100" s="42"/>
      <c r="BG100" s="33"/>
      <c r="BH100" s="42"/>
      <c r="BI100" s="42"/>
      <c r="BJ100" s="42"/>
      <c r="BK100" s="42"/>
      <c r="BL100" s="33"/>
      <c r="BM100" s="43"/>
      <c r="BN100" s="43"/>
      <c r="BO100" s="43"/>
      <c r="BP100" s="43"/>
      <c r="BQ100" s="33"/>
      <c r="BS100" s="407">
        <f>+BS99-BR99</f>
        <v>709</v>
      </c>
      <c r="BT100" s="407">
        <f>+BT99-BS99</f>
        <v>591</v>
      </c>
      <c r="BU100" s="407">
        <f>+BU99-BT99</f>
        <v>577</v>
      </c>
      <c r="BV100" s="260">
        <f>+SUM(BR100:BU100)</f>
        <v>1877</v>
      </c>
      <c r="BW100" s="407">
        <f>+BW99-BV99</f>
        <v>96</v>
      </c>
      <c r="BX100" s="407">
        <f>+BX99-BW99</f>
        <v>390</v>
      </c>
      <c r="BY100" s="407">
        <f>+BY99-BX99</f>
        <v>763</v>
      </c>
      <c r="BZ100" s="407">
        <f>+BZ99-BY99</f>
        <v>710</v>
      </c>
      <c r="CA100" s="260">
        <f>+SUM(BW100:BZ100)</f>
        <v>1959</v>
      </c>
      <c r="CB100" s="407">
        <f>+CB99-CA99</f>
        <v>443</v>
      </c>
      <c r="CC100" s="407">
        <f>+CC99-CB99</f>
        <v>955</v>
      </c>
      <c r="CD100" s="407">
        <f>+CD99-CC99</f>
        <v>877</v>
      </c>
      <c r="CE100" s="407">
        <f>+CE99-CD99</f>
        <v>725</v>
      </c>
      <c r="CF100" s="260">
        <f>+SUM(CB100:CE100)</f>
        <v>3000</v>
      </c>
      <c r="CG100" s="407">
        <f>+CG99-CF99</f>
        <v>823</v>
      </c>
      <c r="CH100" s="407">
        <f>+CH99-CG99</f>
        <v>670</v>
      </c>
      <c r="CI100" s="407">
        <f>+CI99-CH99</f>
        <v>903</v>
      </c>
      <c r="CJ100" s="407">
        <f>+CJ99-CI99</f>
        <v>671</v>
      </c>
      <c r="CK100" s="260">
        <f>+SUM(CG100:CJ100)</f>
        <v>3067</v>
      </c>
      <c r="CL100" s="407">
        <f>+CL99-CK99</f>
        <v>735</v>
      </c>
      <c r="CM100" s="407">
        <f>+CM99-CL99</f>
        <v>1095.6666666666679</v>
      </c>
      <c r="CN100" s="407">
        <f>+CN99-CM99</f>
        <v>1095.6666666666679</v>
      </c>
      <c r="CO100" s="407">
        <f>+CO99-CN99</f>
        <v>1095.6666666666642</v>
      </c>
      <c r="CP100" s="260">
        <f>+SUM(CL100:CO100)</f>
        <v>4022</v>
      </c>
      <c r="CQ100" s="407">
        <f>+CQ99-CP99</f>
        <v>600</v>
      </c>
      <c r="CR100" s="407">
        <f>+CR99-CQ99</f>
        <v>800</v>
      </c>
      <c r="CS100" s="407">
        <f>+CS99-CR99</f>
        <v>800</v>
      </c>
      <c r="CT100" s="407">
        <f>+CT99-CS99</f>
        <v>1300</v>
      </c>
      <c r="CU100" s="260">
        <f>+SUM(CQ100:CT100)</f>
        <v>3500</v>
      </c>
      <c r="CV100" s="407">
        <f>+CV99-CU99</f>
        <v>1500</v>
      </c>
      <c r="CW100" s="407">
        <f>+CW99-CV99</f>
        <v>1000</v>
      </c>
      <c r="CX100" s="407">
        <f>+CX99-CW99</f>
        <v>2000</v>
      </c>
      <c r="CY100" s="407">
        <f>+CY99-CX99</f>
        <v>900</v>
      </c>
      <c r="CZ100" s="260">
        <f>+SUM(CV100:CY100)</f>
        <v>5400</v>
      </c>
      <c r="DA100" s="407">
        <f>+DA99-CZ99</f>
        <v>-2800</v>
      </c>
      <c r="DB100" s="407">
        <f>+DB99-DA99</f>
        <v>2200</v>
      </c>
      <c r="DC100" s="407">
        <f>+DC99-DB99</f>
        <v>1700</v>
      </c>
      <c r="DD100" s="407">
        <f>+DD99-DC99</f>
        <v>1100</v>
      </c>
      <c r="DE100" s="260">
        <f>+SUM(DA100:DD100)</f>
        <v>2200</v>
      </c>
      <c r="DF100" s="407">
        <f>+DF99-DE99</f>
        <v>1100</v>
      </c>
      <c r="DG100" s="407">
        <f>+DG99-DF99</f>
        <v>1600</v>
      </c>
      <c r="DH100" s="407">
        <f>+DH99-DG99</f>
        <v>1700</v>
      </c>
      <c r="DI100" s="407">
        <f>+DI99-DH99</f>
        <v>3100</v>
      </c>
      <c r="DJ100" s="260">
        <f>+SUM(DF100:DI100)</f>
        <v>7500</v>
      </c>
      <c r="DK100" s="407">
        <f t="shared" ref="DK100:ET100" si="655">+DK99-DJ99</f>
        <v>1700</v>
      </c>
      <c r="DL100" s="407">
        <f t="shared" si="655"/>
        <v>900</v>
      </c>
      <c r="DM100" s="407">
        <f t="shared" si="655"/>
        <v>1600</v>
      </c>
      <c r="DN100" s="407">
        <f t="shared" si="655"/>
        <v>1500</v>
      </c>
      <c r="DO100" s="535">
        <f>+SUM(DK100:DN100)</f>
        <v>5700</v>
      </c>
      <c r="DP100" s="407">
        <f t="shared" si="655"/>
        <v>1400</v>
      </c>
      <c r="DQ100" s="407">
        <f t="shared" si="655"/>
        <v>1200</v>
      </c>
      <c r="DR100" s="407">
        <f t="shared" si="655"/>
        <v>2300</v>
      </c>
      <c r="DS100" s="407">
        <f t="shared" si="655"/>
        <v>5700</v>
      </c>
      <c r="DT100" s="535">
        <f>+SUM(DP100:DS100)</f>
        <v>10600</v>
      </c>
      <c r="DU100" s="407">
        <f t="shared" si="655"/>
        <v>1200</v>
      </c>
      <c r="DV100" s="407">
        <f t="shared" si="655"/>
        <v>1000</v>
      </c>
      <c r="DW100" s="407">
        <f t="shared" si="655"/>
        <v>1400</v>
      </c>
      <c r="DX100" s="407">
        <f t="shared" si="655"/>
        <v>1800</v>
      </c>
      <c r="DY100" s="535">
        <f>+SUM(DU100:DX100)</f>
        <v>5400</v>
      </c>
      <c r="DZ100" s="407">
        <f t="shared" si="655"/>
        <v>700</v>
      </c>
      <c r="EA100" s="407">
        <f t="shared" si="655"/>
        <v>2200</v>
      </c>
      <c r="EB100" s="407">
        <f t="shared" si="655"/>
        <v>1900</v>
      </c>
      <c r="EC100" s="407">
        <f t="shared" si="655"/>
        <v>1200</v>
      </c>
      <c r="ED100" s="535">
        <f>+SUM(DZ100:EC100)</f>
        <v>6000</v>
      </c>
      <c r="EE100" s="407">
        <f t="shared" si="655"/>
        <v>300</v>
      </c>
      <c r="EF100" s="407">
        <f t="shared" si="655"/>
        <v>9100</v>
      </c>
      <c r="EG100" s="407">
        <f t="shared" si="655"/>
        <v>2400</v>
      </c>
      <c r="EH100" s="407">
        <f t="shared" si="655"/>
        <v>1800</v>
      </c>
      <c r="EI100" s="535">
        <f>+SUM(EE100:EH100)</f>
        <v>13600</v>
      </c>
      <c r="EJ100" s="407">
        <f t="shared" si="655"/>
        <v>2200</v>
      </c>
      <c r="EK100" s="407">
        <f t="shared" si="655"/>
        <v>2000</v>
      </c>
      <c r="EL100" s="407">
        <f t="shared" si="655"/>
        <v>1300</v>
      </c>
      <c r="EM100" s="407">
        <f t="shared" si="655"/>
        <v>800</v>
      </c>
      <c r="EN100" s="535">
        <f>+SUM(EJ100:EM100)</f>
        <v>6300</v>
      </c>
      <c r="EO100" s="407">
        <f t="shared" si="655"/>
        <v>5500</v>
      </c>
      <c r="EP100" s="407">
        <f t="shared" si="655"/>
        <v>1500</v>
      </c>
      <c r="EQ100" s="407">
        <f t="shared" si="655"/>
        <v>1300</v>
      </c>
      <c r="ER100" s="407">
        <f t="shared" si="655"/>
        <v>1900</v>
      </c>
      <c r="ES100" s="535">
        <f>+SUM(EO100:ER100)</f>
        <v>10200</v>
      </c>
      <c r="ET100" s="407">
        <f t="shared" si="655"/>
        <v>1300</v>
      </c>
      <c r="EU100" s="407">
        <f t="shared" ref="EU100" si="656">+EU99-ET99</f>
        <v>1200</v>
      </c>
      <c r="EV100" s="407">
        <f t="shared" ref="EV100" si="657">+EV99-EU99</f>
        <v>1600</v>
      </c>
      <c r="EW100" s="407">
        <f t="shared" ref="EW100" si="658">+EW99-EV99</f>
        <v>1800</v>
      </c>
      <c r="EX100" s="535">
        <f>+SUM(ET100:EW100)</f>
        <v>5900</v>
      </c>
      <c r="EY100" s="407">
        <f t="shared" ref="EY100" si="659">+EY99-EX99</f>
        <v>900</v>
      </c>
      <c r="EZ100" s="407">
        <f t="shared" ref="EZ100" si="660">+EZ99-EY99</f>
        <v>1100</v>
      </c>
      <c r="FA100" s="407">
        <f t="shared" ref="FA100" si="661">+FA99-EZ99</f>
        <v>1500</v>
      </c>
      <c r="FB100" s="407">
        <f t="shared" ref="FB100" si="662">+FB99-FA99</f>
        <v>2000</v>
      </c>
      <c r="FC100" s="535">
        <f>+SUM(EY100:FB100)</f>
        <v>5500</v>
      </c>
      <c r="FD100" s="407">
        <f t="shared" ref="FD100" si="663">+FD99-FC99</f>
        <v>1700</v>
      </c>
      <c r="FE100" s="537">
        <f t="shared" ref="FE100:FG100" si="664">+FE99-FD99</f>
        <v>1398.75</v>
      </c>
      <c r="FF100" s="537">
        <f t="shared" si="664"/>
        <v>1398.75</v>
      </c>
      <c r="FG100" s="537">
        <f t="shared" si="664"/>
        <v>1398.75</v>
      </c>
      <c r="FH100" s="535">
        <f>+SUM(FD100:FG100)</f>
        <v>5896.25</v>
      </c>
      <c r="FI100" s="2144">
        <f t="shared" ref="FI100" si="665">+FI99-FH99</f>
        <v>8159.375</v>
      </c>
      <c r="FJ100" s="2144">
        <f t="shared" ref="FJ100" si="666">+FJ99-FI99</f>
        <v>8742.1875</v>
      </c>
      <c r="FK100" s="2144">
        <f t="shared" ref="FK100" si="667">+FK99-FJ99</f>
        <v>9325</v>
      </c>
      <c r="FL100" s="2144">
        <f t="shared" ref="FL100" si="668">+FL99-FK99</f>
        <v>9907.8125</v>
      </c>
      <c r="FM100" s="434"/>
      <c r="FN100" s="434"/>
    </row>
    <row r="101" spans="1:170">
      <c r="A101" s="447" t="s">
        <v>254</v>
      </c>
      <c r="B101" s="30"/>
      <c r="C101" s="30"/>
      <c r="D101" s="82"/>
      <c r="E101" s="82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42"/>
      <c r="Z101" s="42"/>
      <c r="AA101" s="42"/>
      <c r="AB101" s="42"/>
      <c r="AC101" s="33"/>
      <c r="AD101" s="42"/>
      <c r="AE101" s="42"/>
      <c r="AF101" s="42"/>
      <c r="AG101" s="42"/>
      <c r="AH101" s="33"/>
      <c r="AI101" s="42"/>
      <c r="AJ101" s="42"/>
      <c r="AK101" s="42"/>
      <c r="AL101" s="42"/>
      <c r="AM101" s="33"/>
      <c r="AN101" s="42"/>
      <c r="AO101" s="42"/>
      <c r="AP101" s="42"/>
      <c r="AQ101" s="42"/>
      <c r="AR101" s="43"/>
      <c r="AS101" s="42"/>
      <c r="AT101" s="42"/>
      <c r="AU101" s="42"/>
      <c r="AV101" s="42"/>
      <c r="AW101" s="33"/>
      <c r="AX101" s="42"/>
      <c r="AY101" s="42"/>
      <c r="AZ101" s="42"/>
      <c r="BA101" s="42"/>
      <c r="BB101" s="33"/>
      <c r="BC101" s="42"/>
      <c r="BD101" s="42"/>
      <c r="BE101" s="42"/>
      <c r="BF101" s="42"/>
      <c r="BG101" s="33"/>
      <c r="BH101" s="42"/>
      <c r="BI101" s="42"/>
      <c r="BJ101" s="42"/>
      <c r="BK101" s="42"/>
      <c r="BL101" s="33"/>
      <c r="BM101" s="43"/>
      <c r="BN101" s="43"/>
      <c r="BO101" s="43"/>
      <c r="BP101" s="43"/>
      <c r="BQ101" s="33"/>
      <c r="BR101" s="274" t="str">
        <f>IF(ISERROR(BR99/#REF!-1),"",BR99/#REF!-1)</f>
        <v/>
      </c>
      <c r="BS101" s="274" t="str">
        <f>IF(ISERROR(BS99/#REF!-1),"",BS99/#REF!-1)</f>
        <v/>
      </c>
      <c r="BT101" s="274" t="str">
        <f>IF(ISERROR(BT99/#REF!-1),"",BT99/#REF!-1)</f>
        <v/>
      </c>
      <c r="BU101" s="274" t="str">
        <f>IF(ISERROR(BU99/#REF!-1),"",BU99/#REF!-1)</f>
        <v/>
      </c>
      <c r="BV101" s="275" t="str">
        <f>IF(ISERROR(BV99/#REF!-1),"",BV99/#REF!-1)</f>
        <v/>
      </c>
      <c r="BW101" s="274">
        <f t="shared" ref="BW101:DE101" si="669">IF(ISERROR(BW99/BR99-1),"",BW99/BR99-1)</f>
        <v>0.23280235988200593</v>
      </c>
      <c r="BX101" s="274">
        <f t="shared" si="669"/>
        <v>0.18009581881533099</v>
      </c>
      <c r="BY101" s="274">
        <f t="shared" si="669"/>
        <v>0.18680306905370836</v>
      </c>
      <c r="BZ101" s="274">
        <f t="shared" si="669"/>
        <v>0.18923879443585778</v>
      </c>
      <c r="CA101" s="275">
        <f t="shared" si="669"/>
        <v>0.18923879443585778</v>
      </c>
      <c r="CB101" s="274">
        <f t="shared" si="669"/>
        <v>0.22071209800918834</v>
      </c>
      <c r="CC101" s="274">
        <f t="shared" si="669"/>
        <v>0.26490127329765634</v>
      </c>
      <c r="CD101" s="274">
        <f t="shared" si="669"/>
        <v>0.25730540470649088</v>
      </c>
      <c r="CE101" s="274">
        <f t="shared" si="669"/>
        <v>0.2436845097879945</v>
      </c>
      <c r="CF101" s="275">
        <f t="shared" si="669"/>
        <v>0.2436845097879945</v>
      </c>
      <c r="CG101" s="274">
        <f t="shared" si="669"/>
        <v>0.26501489728712557</v>
      </c>
      <c r="CH101" s="274">
        <f t="shared" si="669"/>
        <v>0.22576409657888985</v>
      </c>
      <c r="CI101" s="274">
        <f t="shared" si="669"/>
        <v>0.21397230220759633</v>
      </c>
      <c r="CJ101" s="274">
        <f t="shared" si="669"/>
        <v>0.20031350009796878</v>
      </c>
      <c r="CK101" s="275">
        <f t="shared" si="669"/>
        <v>0.20031350009796878</v>
      </c>
      <c r="CL101" s="274">
        <f t="shared" si="669"/>
        <v>0.18464113053179632</v>
      </c>
      <c r="CM101" s="274">
        <f>IF(ISERROR(CM99/CH99-1),"",CM99/CH99-1)</f>
        <v>0.20261048956597638</v>
      </c>
      <c r="CN101" s="274">
        <f>IF(ISERROR(CN99/CI99-1),"",CN99/CI99-1)</f>
        <v>0.20315882607631641</v>
      </c>
      <c r="CO101" s="274">
        <f>IF(ISERROR(CO99/CJ99-1),"",CO99/CJ99-1)</f>
        <v>0.21884862335401012</v>
      </c>
      <c r="CP101" s="275">
        <f>IF(ISERROR(CP99/CK99-1),"",CP99/CK99-1)</f>
        <v>0.21884862335401012</v>
      </c>
      <c r="CQ101" s="274">
        <f>IF(ISERROR(CQ99/CL99-1),"",CQ99/CL99-1)</f>
        <v>0.2033694344163659</v>
      </c>
      <c r="CR101" s="274">
        <f t="shared" si="669"/>
        <v>0.1777125325767821</v>
      </c>
      <c r="CS101" s="274">
        <f t="shared" si="669"/>
        <v>0.15469466305759383</v>
      </c>
      <c r="CT101" s="274">
        <f t="shared" si="669"/>
        <v>0.15625</v>
      </c>
      <c r="CU101" s="275">
        <f t="shared" si="669"/>
        <v>0.15625</v>
      </c>
      <c r="CV101" s="274">
        <f t="shared" si="669"/>
        <v>0.19130434782608696</v>
      </c>
      <c r="CW101" s="274">
        <f t="shared" si="669"/>
        <v>0.19327731092436973</v>
      </c>
      <c r="CX101" s="274">
        <f t="shared" si="669"/>
        <v>0.2357723577235773</v>
      </c>
      <c r="CY101" s="274">
        <f t="shared" si="669"/>
        <v>0.20849420849420852</v>
      </c>
      <c r="CZ101" s="275">
        <f t="shared" si="669"/>
        <v>0.20849420849420852</v>
      </c>
      <c r="DA101" s="274">
        <f t="shared" si="669"/>
        <v>4.014598540145986E-2</v>
      </c>
      <c r="DB101" s="274">
        <f t="shared" si="669"/>
        <v>8.098591549295775E-2</v>
      </c>
      <c r="DC101" s="274">
        <f t="shared" si="669"/>
        <v>6.578947368421062E-2</v>
      </c>
      <c r="DD101" s="274">
        <f t="shared" si="669"/>
        <v>7.0287539936102261E-2</v>
      </c>
      <c r="DE101" s="275">
        <f t="shared" si="669"/>
        <v>7.0287539936102261E-2</v>
      </c>
      <c r="DF101" s="274">
        <f t="shared" ref="DF101:ET101" si="670">IF(ISERROR(DF99/DA99-1),"",DF99/DA99-1)</f>
        <v>0.21403508771929824</v>
      </c>
      <c r="DG101" s="274">
        <f t="shared" si="670"/>
        <v>0.1791530944625408</v>
      </c>
      <c r="DH101" s="274">
        <f t="shared" si="670"/>
        <v>0.16975308641975317</v>
      </c>
      <c r="DI101" s="274">
        <f t="shared" si="670"/>
        <v>0.22388059701492535</v>
      </c>
      <c r="DJ101" s="275">
        <f t="shared" si="670"/>
        <v>0.22388059701492535</v>
      </c>
      <c r="DK101" s="274">
        <f>IF(ISERROR(DK99/DF99-1),"",DK99/DF99-1)</f>
        <v>0.23410404624277459</v>
      </c>
      <c r="DL101" s="274">
        <f>IF(ISERROR(DL99/DG99-1),"",DL99/DG99-1)</f>
        <v>0.20441988950276246</v>
      </c>
      <c r="DM101" s="274">
        <f>IF(ISERROR(DM99/DH99-1),"",DM99/DH99-1)</f>
        <v>0.19261213720316617</v>
      </c>
      <c r="DN101" s="274">
        <f>IF(ISERROR(DN99/DI99-1),"",DN99/DI99-1)</f>
        <v>0.13902439024390234</v>
      </c>
      <c r="DO101" s="463">
        <f t="shared" si="670"/>
        <v>0.13902439024390234</v>
      </c>
      <c r="DP101" s="274">
        <f t="shared" si="670"/>
        <v>0.12646370023419196</v>
      </c>
      <c r="DQ101" s="274">
        <f t="shared" si="670"/>
        <v>0.13073394495412849</v>
      </c>
      <c r="DR101" s="274">
        <f t="shared" si="670"/>
        <v>0.1415929203539823</v>
      </c>
      <c r="DS101" s="274">
        <f t="shared" si="670"/>
        <v>0.2269807280513918</v>
      </c>
      <c r="DT101" s="463">
        <f>IF(ISERROR(DT99/DO99-1),"",DT99/DO99-1)</f>
        <v>0.2269807280513918</v>
      </c>
      <c r="DU101" s="274">
        <f t="shared" si="670"/>
        <v>0.21621621621621623</v>
      </c>
      <c r="DV101" s="274">
        <f t="shared" si="670"/>
        <v>0.2068965517241379</v>
      </c>
      <c r="DW101" s="274">
        <f t="shared" si="670"/>
        <v>0.18023255813953498</v>
      </c>
      <c r="DX101" s="274">
        <f t="shared" si="670"/>
        <v>9.4240837696335067E-2</v>
      </c>
      <c r="DY101" s="463">
        <f>IF(ISERROR(DY99/DT99-1),"",DY99/DT99-1)</f>
        <v>9.4240837696335067E-2</v>
      </c>
      <c r="DZ101" s="274">
        <f t="shared" si="670"/>
        <v>8.3760683760683685E-2</v>
      </c>
      <c r="EA101" s="274">
        <f t="shared" si="670"/>
        <v>0.10252100840336142</v>
      </c>
      <c r="EB101" s="274">
        <f t="shared" si="670"/>
        <v>0.10837438423645329</v>
      </c>
      <c r="EC101" s="274">
        <f t="shared" si="670"/>
        <v>9.5693779904306275E-2</v>
      </c>
      <c r="ED101" s="463">
        <f t="shared" ref="ED101:EI101" si="671">IF(ISERROR(ED99/DY99-1),"",ED99/DY99-1)</f>
        <v>9.5693779904306275E-2</v>
      </c>
      <c r="EE101" s="274">
        <f t="shared" si="670"/>
        <v>8.8328075709779075E-2</v>
      </c>
      <c r="EF101" s="274">
        <f t="shared" si="670"/>
        <v>0.19054878048780477</v>
      </c>
      <c r="EG101" s="274">
        <f t="shared" si="670"/>
        <v>0.19259259259259265</v>
      </c>
      <c r="EH101" s="274">
        <f t="shared" si="670"/>
        <v>0.19796215429403197</v>
      </c>
      <c r="EI101" s="463">
        <f t="shared" si="671"/>
        <v>0.19796215429403197</v>
      </c>
      <c r="EJ101" s="274">
        <f t="shared" si="670"/>
        <v>0.2246376811594204</v>
      </c>
      <c r="EK101" s="274">
        <f t="shared" si="670"/>
        <v>0.1075544174135723</v>
      </c>
      <c r="EL101" s="274">
        <f t="shared" si="670"/>
        <v>9.0683229813664612E-2</v>
      </c>
      <c r="EM101" s="274">
        <f t="shared" si="670"/>
        <v>7.6549210206561469E-2</v>
      </c>
      <c r="EN101" s="463">
        <f t="shared" ref="EN101" si="672">IF(ISERROR(EN99/EI99-1),"",EN99/EI99-1)</f>
        <v>7.6549210206561469E-2</v>
      </c>
      <c r="EO101" s="274">
        <f t="shared" si="670"/>
        <v>0.11360946745562139</v>
      </c>
      <c r="EP101" s="274">
        <f t="shared" si="670"/>
        <v>0.10520231213872822</v>
      </c>
      <c r="EQ101" s="274">
        <f t="shared" si="670"/>
        <v>0.10364464692482911</v>
      </c>
      <c r="ER101" s="274">
        <f t="shared" si="670"/>
        <v>0.1151241534988714</v>
      </c>
      <c r="ES101" s="463">
        <f>IF(ISERROR(ES99/EN99-1),"",ES99/EN99-1)</f>
        <v>0.1151241534988714</v>
      </c>
      <c r="ET101" s="274">
        <f t="shared" si="670"/>
        <v>6.3761955366631318E-2</v>
      </c>
      <c r="EU101" s="274">
        <f t="shared" ref="EU101" si="673">IF(ISERROR(EU99/EP99-1),"",EU99/EP99-1)</f>
        <v>5.9623430962343127E-2</v>
      </c>
      <c r="EV101" s="274">
        <f t="shared" ref="EV101" si="674">IF(ISERROR(EV99/EQ99-1),"",EV99/EQ99-1)</f>
        <v>6.1919504643962897E-2</v>
      </c>
      <c r="EW101" s="274">
        <f t="shared" ref="EW101" si="675">IF(ISERROR(EW99/ER99-1),"",EW99/ER99-1)</f>
        <v>5.9716599190283493E-2</v>
      </c>
      <c r="EX101" s="463">
        <f>IF(ISERROR(EX99/ES99-1),"",EX99/ES99-1)</f>
        <v>5.9716599190283493E-2</v>
      </c>
      <c r="EY101" s="274">
        <f t="shared" ref="EY101" si="676">IF(ISERROR(EY99/ET99-1),"",EY99/ET99-1)</f>
        <v>5.4945054945054972E-2</v>
      </c>
      <c r="EZ101" s="274">
        <f t="shared" ref="EZ101" si="677">IF(ISERROR(EZ99/EU99-1),"",EZ99/EU99-1)</f>
        <v>5.3307008884501572E-2</v>
      </c>
      <c r="FA101" s="274">
        <f t="shared" ref="FA101" si="678">IF(ISERROR(FA99/EV99-1),"",FA99/EV99-1)</f>
        <v>5.1506316812439223E-2</v>
      </c>
      <c r="FB101" s="274">
        <f t="shared" ref="FB101" si="679">IF(ISERROR(FB99/EW99-1),"",FB99/EW99-1)</f>
        <v>5.2531041069723061E-2</v>
      </c>
      <c r="FC101" s="463">
        <f>IF(ISERROR(FC99/EX99-1),"",FC99/EX99-1)</f>
        <v>5.2531041069723061E-2</v>
      </c>
      <c r="FD101" s="274">
        <f t="shared" ref="FD101" si="680">IF(ISERROR(FD99/EY99-1),"",FD99/EY99-1)</f>
        <v>5.9659090909090828E-2</v>
      </c>
      <c r="FE101" s="274">
        <f t="shared" ref="FE101:FG101" si="681">IF(ISERROR(FE99/EZ99-1),"",FE99/EZ99-1)</f>
        <v>6.184395501405815E-2</v>
      </c>
      <c r="FF101" s="274">
        <f t="shared" si="681"/>
        <v>6.0050831792975989E-2</v>
      </c>
      <c r="FG101" s="274">
        <f t="shared" si="681"/>
        <v>5.3504990925589802E-2</v>
      </c>
      <c r="FH101" s="463">
        <f>IF(ISERROR(FH99/FC99-1),"",FH99/FC99-1)</f>
        <v>5.3504990925589802E-2</v>
      </c>
      <c r="FI101" s="275">
        <f>IF(ISERROR(FI99/FH99-1),"",FI99/FH99-1)</f>
        <v>7.0281124497991954E-2</v>
      </c>
      <c r="FJ101" s="275">
        <f t="shared" ref="FJ101:FL101" si="682">IF(ISERROR(FJ99/FI99-1),"",FJ99/FI99-1)</f>
        <v>7.0356472795497282E-2</v>
      </c>
      <c r="FK101" s="275">
        <f t="shared" si="682"/>
        <v>7.0113935144610062E-2</v>
      </c>
      <c r="FL101" s="275">
        <f t="shared" si="682"/>
        <v>6.9615069615069691E-2</v>
      </c>
      <c r="FM101" s="434"/>
      <c r="FN101" s="434"/>
    </row>
    <row r="102" spans="1:170">
      <c r="A102" s="447" t="s">
        <v>259</v>
      </c>
      <c r="B102" s="30"/>
      <c r="C102" s="30"/>
      <c r="D102" s="82"/>
      <c r="E102" s="82"/>
      <c r="F102" s="82"/>
      <c r="G102" s="82"/>
      <c r="H102" s="82"/>
      <c r="I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42"/>
      <c r="Z102" s="42"/>
      <c r="AA102" s="42"/>
      <c r="AB102" s="42"/>
      <c r="AC102" s="33"/>
      <c r="AD102" s="42"/>
      <c r="AE102" s="42"/>
      <c r="AF102" s="42"/>
      <c r="AG102" s="42"/>
      <c r="AH102" s="33"/>
      <c r="AI102" s="42"/>
      <c r="AJ102" s="42"/>
      <c r="AK102" s="42"/>
      <c r="AL102" s="42"/>
      <c r="AM102" s="33"/>
      <c r="AN102" s="42"/>
      <c r="AO102" s="42"/>
      <c r="AP102" s="42"/>
      <c r="AQ102" s="42"/>
      <c r="AR102" s="43"/>
      <c r="AS102" s="42"/>
      <c r="AT102" s="42"/>
      <c r="AU102" s="42"/>
      <c r="AV102" s="42"/>
      <c r="AW102" s="33"/>
      <c r="AX102" s="42"/>
      <c r="AY102" s="42"/>
      <c r="AZ102" s="42"/>
      <c r="BA102" s="42"/>
      <c r="BB102" s="33"/>
      <c r="BC102" s="42"/>
      <c r="BD102" s="42"/>
      <c r="BE102" s="42"/>
      <c r="BF102" s="42"/>
      <c r="BG102" s="33"/>
      <c r="BH102" s="42"/>
      <c r="BI102" s="42"/>
      <c r="BJ102" s="42"/>
      <c r="BK102" s="42"/>
      <c r="BL102" s="33"/>
      <c r="BM102" s="43"/>
      <c r="BN102" s="43"/>
      <c r="BO102" s="43"/>
      <c r="BP102" s="43"/>
      <c r="BQ102" s="33"/>
      <c r="BR102" s="1031">
        <f t="shared" ref="BR102:CW102" si="683">+BR99/BR96</f>
        <v>1.8423913043478262</v>
      </c>
      <c r="BS102" s="1031">
        <f t="shared" si="683"/>
        <v>1.8007843137254902</v>
      </c>
      <c r="BT102" s="1031">
        <f t="shared" si="683"/>
        <v>1.8443396226415094</v>
      </c>
      <c r="BU102" s="1031">
        <f t="shared" si="683"/>
        <v>1.6970491803278689</v>
      </c>
      <c r="BV102" s="1032">
        <f t="shared" si="683"/>
        <v>1.6970491803278689</v>
      </c>
      <c r="BW102" s="1031">
        <f t="shared" si="683"/>
        <v>1.6325000000000001</v>
      </c>
      <c r="BX102" s="1031">
        <f t="shared" si="683"/>
        <v>1.6176119402985074</v>
      </c>
      <c r="BY102" s="1031">
        <f t="shared" si="683"/>
        <v>1.7060294117647059</v>
      </c>
      <c r="BZ102" s="1031">
        <f t="shared" si="683"/>
        <v>1.7587142857142857</v>
      </c>
      <c r="CA102" s="1032">
        <f t="shared" si="683"/>
        <v>1.7587142857142857</v>
      </c>
      <c r="CB102" s="1031">
        <f t="shared" si="683"/>
        <v>1.6781578947368421</v>
      </c>
      <c r="CC102" s="1031">
        <f t="shared" si="683"/>
        <v>1.7353164556962026</v>
      </c>
      <c r="CD102" s="1031">
        <f t="shared" si="683"/>
        <v>1.82325</v>
      </c>
      <c r="CE102" s="1031">
        <f t="shared" si="683"/>
        <v>1.844698795180723</v>
      </c>
      <c r="CF102" s="1032">
        <f t="shared" si="683"/>
        <v>1.844698795180723</v>
      </c>
      <c r="CG102" s="1031">
        <f t="shared" si="683"/>
        <v>1.876046511627907</v>
      </c>
      <c r="CH102" s="1031">
        <f t="shared" si="683"/>
        <v>1.8068817204301075</v>
      </c>
      <c r="CI102" s="1031">
        <f t="shared" si="683"/>
        <v>1.8444791666666667</v>
      </c>
      <c r="CJ102" s="1031">
        <f t="shared" si="683"/>
        <v>1.8017647058823529</v>
      </c>
      <c r="CK102" s="1032">
        <f t="shared" si="683"/>
        <v>1.8017647058823529</v>
      </c>
      <c r="CL102" s="1031">
        <f t="shared" si="683"/>
        <v>1.8377884615384616</v>
      </c>
      <c r="CM102" s="1031">
        <f t="shared" si="683"/>
        <v>1.7077746478873239</v>
      </c>
      <c r="CN102" s="1031">
        <f t="shared" si="683"/>
        <v>1.605854271356784</v>
      </c>
      <c r="CO102" s="1031">
        <f t="shared" si="683"/>
        <v>1.5238095238095237</v>
      </c>
      <c r="CP102" s="1032">
        <f t="shared" si="683"/>
        <v>1.5238095238095237</v>
      </c>
      <c r="CQ102" s="1031">
        <f t="shared" si="683"/>
        <v>1.6083916083916083</v>
      </c>
      <c r="CR102" s="1031">
        <f t="shared" si="683"/>
        <v>1.6081081081081081</v>
      </c>
      <c r="CS102" s="1031">
        <f t="shared" si="683"/>
        <v>1.5769230769230769</v>
      </c>
      <c r="CT102" s="1031">
        <f t="shared" si="683"/>
        <v>1.5987654320987654</v>
      </c>
      <c r="CU102" s="1032">
        <f t="shared" si="683"/>
        <v>1.5987654320987654</v>
      </c>
      <c r="CV102" s="1031">
        <f t="shared" si="683"/>
        <v>1.7564102564102564</v>
      </c>
      <c r="CW102" s="1031">
        <f t="shared" si="683"/>
        <v>1.7212121212121212</v>
      </c>
      <c r="CX102" s="1031">
        <f t="shared" ref="CX102:DP102" si="684">+CX99/CX96</f>
        <v>1.7371428571428571</v>
      </c>
      <c r="CY102" s="1031">
        <f t="shared" si="684"/>
        <v>1.7197802197802199</v>
      </c>
      <c r="CZ102" s="1032">
        <f t="shared" si="684"/>
        <v>1.7197802197802199</v>
      </c>
      <c r="DA102" s="1031">
        <f t="shared" si="684"/>
        <v>1.4921465968586387</v>
      </c>
      <c r="DB102" s="1031">
        <f t="shared" si="684"/>
        <v>1.5123152709359606</v>
      </c>
      <c r="DC102" s="1031">
        <f t="shared" si="684"/>
        <v>1.4930875576036866</v>
      </c>
      <c r="DD102" s="1031">
        <f t="shared" si="684"/>
        <v>1.2835249042145593</v>
      </c>
      <c r="DE102" s="1032">
        <f t="shared" si="684"/>
        <v>1.2835249042145593</v>
      </c>
      <c r="DF102" s="1031">
        <f t="shared" si="684"/>
        <v>1.3007518796992481</v>
      </c>
      <c r="DG102" s="1031">
        <f t="shared" si="684"/>
        <v>1.2974910394265233</v>
      </c>
      <c r="DH102" s="1031">
        <f t="shared" si="684"/>
        <v>1.3205574912891986</v>
      </c>
      <c r="DI102" s="1031">
        <f t="shared" si="684"/>
        <v>1.3993174061433447</v>
      </c>
      <c r="DJ102" s="1032">
        <f t="shared" si="684"/>
        <v>1.3993174061433447</v>
      </c>
      <c r="DK102" s="1031">
        <f t="shared" si="684"/>
        <v>1.4233333333333333</v>
      </c>
      <c r="DL102" s="1031">
        <f t="shared" si="684"/>
        <v>1.4201954397394136</v>
      </c>
      <c r="DM102" s="1031">
        <f t="shared" si="684"/>
        <v>1.421383647798742</v>
      </c>
      <c r="DN102" s="1031">
        <f t="shared" si="684"/>
        <v>1.415151515151515</v>
      </c>
      <c r="DO102" s="1032">
        <f t="shared" si="684"/>
        <v>1.415151515151515</v>
      </c>
      <c r="DP102" s="1031">
        <f t="shared" si="684"/>
        <v>1.3861671469740633</v>
      </c>
      <c r="DQ102" s="1031">
        <f t="shared" ref="DQ102:DZ102" si="685">+DQ99/DQ96</f>
        <v>1.3848314606741574</v>
      </c>
      <c r="DR102" s="1031">
        <f t="shared" si="685"/>
        <v>1.3759999999999999</v>
      </c>
      <c r="DS102" s="1031">
        <f t="shared" si="685"/>
        <v>1.2063157894736842</v>
      </c>
      <c r="DT102" s="1032">
        <f t="shared" si="685"/>
        <v>1.2063157894736842</v>
      </c>
      <c r="DU102" s="1031">
        <f t="shared" si="685"/>
        <v>1.2162162162162162</v>
      </c>
      <c r="DV102" s="1031">
        <f t="shared" si="685"/>
        <v>1.2093495934959348</v>
      </c>
      <c r="DW102" s="1031">
        <f t="shared" si="685"/>
        <v>1.2228915662650603</v>
      </c>
      <c r="DX102" s="1031">
        <f t="shared" si="685"/>
        <v>1.2465208747514911</v>
      </c>
      <c r="DY102" s="1032">
        <f t="shared" si="685"/>
        <v>1.2465208747514911</v>
      </c>
      <c r="DZ102" s="1031">
        <f t="shared" si="685"/>
        <v>1.2480314960629921</v>
      </c>
      <c r="EA102" s="1031">
        <f>+EA99/EA96</f>
        <v>1.254302103250478</v>
      </c>
      <c r="EB102" s="1031">
        <f t="shared" ref="EB102:EC102" si="686">+EB99/EB96</f>
        <v>1.2640449438202248</v>
      </c>
      <c r="EC102" s="1031">
        <f t="shared" si="686"/>
        <v>1.2582417582417582</v>
      </c>
      <c r="ED102" s="1032">
        <f>+ED99/ED96</f>
        <v>1.2582417582417582</v>
      </c>
      <c r="EE102" s="1031">
        <f t="shared" ref="EE102" si="687">+EE99/EE96</f>
        <v>1.2454873646209386</v>
      </c>
      <c r="EF102" s="1031">
        <f t="shared" ref="EF102:EK102" si="688">+EF99/EF96</f>
        <v>1.3823008849557523</v>
      </c>
      <c r="EG102" s="1031">
        <f t="shared" si="688"/>
        <v>1.3951473136915078</v>
      </c>
      <c r="EH102" s="1031">
        <f t="shared" si="688"/>
        <v>1.3878583473861721</v>
      </c>
      <c r="EI102" s="1032">
        <f t="shared" si="688"/>
        <v>1.3878583473861721</v>
      </c>
      <c r="EJ102" s="1031">
        <f t="shared" si="688"/>
        <v>1.3990066225165563</v>
      </c>
      <c r="EK102" s="1031">
        <f t="shared" si="688"/>
        <v>1.3906752411575563</v>
      </c>
      <c r="EL102" s="1031">
        <f t="shared" ref="EL102:EM102" si="689">+EL99/EL96</f>
        <v>1.3870458135860979</v>
      </c>
      <c r="EM102" s="1031">
        <f t="shared" si="689"/>
        <v>1.4085850556438793</v>
      </c>
      <c r="EN102" s="1032">
        <f>+EN99/EN96</f>
        <v>1.4085850556438793</v>
      </c>
      <c r="EO102" s="1031">
        <f t="shared" ref="EO102:EP102" si="690">+EO99/EO96</f>
        <v>1.4657320872274144</v>
      </c>
      <c r="EP102" s="1031">
        <f t="shared" si="690"/>
        <v>1.4707692307692308</v>
      </c>
      <c r="EQ102" s="1031">
        <f t="shared" ref="EQ102:ER102" si="691">+EQ99/EQ96</f>
        <v>1.4861963190184049</v>
      </c>
      <c r="ER102" s="1031">
        <f t="shared" si="691"/>
        <v>1.5130168453292496</v>
      </c>
      <c r="ES102" s="1032">
        <f>+ES99/ES96</f>
        <v>1.5130168453292496</v>
      </c>
      <c r="ET102" s="1031">
        <f t="shared" ref="ET102:EW102" si="692">+ET99/ET96</f>
        <v>1.5447530864197532</v>
      </c>
      <c r="EU102" s="1031">
        <f t="shared" si="692"/>
        <v>1.556067588325653</v>
      </c>
      <c r="EV102" s="1031">
        <f t="shared" si="692"/>
        <v>1.5685975609756098</v>
      </c>
      <c r="EW102" s="1031">
        <f t="shared" si="692"/>
        <v>1.572072072072072</v>
      </c>
      <c r="EX102" s="1032">
        <f>+EX99/EX96</f>
        <v>1.572072072072072</v>
      </c>
      <c r="EY102" s="1031">
        <f t="shared" ref="EY102:FB102" si="693">+EY99/EY96</f>
        <v>1.5761194029850747</v>
      </c>
      <c r="EZ102" s="1031">
        <f t="shared" si="693"/>
        <v>1.5949177877428999</v>
      </c>
      <c r="FA102" s="1031">
        <f t="shared" si="693"/>
        <v>1.6077265973254087</v>
      </c>
      <c r="FB102" s="1031">
        <f t="shared" si="693"/>
        <v>1.6111111111111112</v>
      </c>
      <c r="FC102" s="1032">
        <f>+FC99/FC96</f>
        <v>1.6111111111111112</v>
      </c>
      <c r="FD102" s="1031">
        <f t="shared" ref="FD102" si="694">+FD99/FD96</f>
        <v>1.6123919308357348</v>
      </c>
      <c r="FE102" s="1033">
        <f t="shared" ref="FE102" si="695">FD102</f>
        <v>1.6123919308357348</v>
      </c>
      <c r="FF102" s="1033">
        <f t="shared" ref="FF102" si="696">FE102</f>
        <v>1.6123919308357348</v>
      </c>
      <c r="FG102" s="1033">
        <f t="shared" ref="FG102" si="697">FF102</f>
        <v>1.6123919308357348</v>
      </c>
      <c r="FH102" s="1032">
        <f>+FH99/FH96</f>
        <v>1.6123919308357348</v>
      </c>
      <c r="FI102" s="2142">
        <f t="shared" ref="FI102" si="698">FH102</f>
        <v>1.6123919308357348</v>
      </c>
      <c r="FJ102" s="2142">
        <f t="shared" ref="FJ102" si="699">FI102</f>
        <v>1.6123919308357348</v>
      </c>
      <c r="FK102" s="2142">
        <f t="shared" ref="FK102" si="700">FJ102</f>
        <v>1.6123919308357348</v>
      </c>
      <c r="FL102" s="2142">
        <f t="shared" ref="FL102" si="701">FK102</f>
        <v>1.6123919308357348</v>
      </c>
    </row>
    <row r="103" spans="1:170">
      <c r="A103" s="447"/>
      <c r="B103" s="30"/>
      <c r="C103" s="30"/>
      <c r="D103" s="82"/>
      <c r="E103" s="82"/>
      <c r="F103" s="82"/>
      <c r="G103" s="82"/>
      <c r="H103" s="82"/>
      <c r="I103" s="82"/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42"/>
      <c r="Z103" s="42"/>
      <c r="AA103" s="42"/>
      <c r="AB103" s="42"/>
      <c r="AC103" s="33"/>
      <c r="AD103" s="42"/>
      <c r="AE103" s="42"/>
      <c r="AF103" s="42"/>
      <c r="AG103" s="42"/>
      <c r="AH103" s="33"/>
      <c r="AI103" s="42"/>
      <c r="AJ103" s="42"/>
      <c r="AK103" s="42"/>
      <c r="AL103" s="42"/>
      <c r="AM103" s="33"/>
      <c r="AN103" s="42"/>
      <c r="AO103" s="42"/>
      <c r="AP103" s="42"/>
      <c r="AQ103" s="42"/>
      <c r="AR103" s="43"/>
      <c r="AS103" s="42"/>
      <c r="AT103" s="42"/>
      <c r="AU103" s="42"/>
      <c r="AV103" s="42"/>
      <c r="AW103" s="33"/>
      <c r="AX103" s="42"/>
      <c r="AY103" s="42"/>
      <c r="AZ103" s="42"/>
      <c r="BA103" s="42"/>
      <c r="BB103" s="33"/>
      <c r="BC103" s="42"/>
      <c r="BD103" s="42"/>
      <c r="BE103" s="42"/>
      <c r="BF103" s="42"/>
      <c r="BG103" s="33"/>
      <c r="BH103" s="42"/>
      <c r="BI103" s="42"/>
      <c r="BJ103" s="42"/>
      <c r="BK103" s="42"/>
      <c r="BL103" s="33"/>
      <c r="BM103" s="43"/>
      <c r="BN103" s="43"/>
      <c r="BO103" s="43"/>
      <c r="BP103" s="43"/>
      <c r="BQ103" s="33"/>
      <c r="BR103" s="1031"/>
      <c r="BS103" s="1031"/>
      <c r="BT103" s="1031"/>
      <c r="BU103" s="1031"/>
      <c r="BV103" s="1032"/>
      <c r="BW103" s="1031"/>
      <c r="BX103" s="1031"/>
      <c r="BY103" s="1031"/>
      <c r="BZ103" s="1031"/>
      <c r="CA103" s="1032"/>
      <c r="CB103" s="1031"/>
      <c r="CC103" s="1031"/>
      <c r="CD103" s="1031"/>
      <c r="CE103" s="1031"/>
      <c r="CF103" s="1032"/>
      <c r="CG103" s="1031"/>
      <c r="CH103" s="1031"/>
      <c r="CI103" s="1031"/>
      <c r="CJ103" s="1031"/>
      <c r="CK103" s="1032"/>
      <c r="CL103" s="1031"/>
      <c r="CM103" s="1031"/>
      <c r="CN103" s="1031"/>
      <c r="CO103" s="1031"/>
      <c r="CP103" s="1032"/>
      <c r="CQ103" s="1031"/>
      <c r="CR103" s="1031"/>
      <c r="CS103" s="1031"/>
      <c r="CT103" s="1031"/>
      <c r="CU103" s="1032"/>
      <c r="CV103" s="1031"/>
      <c r="CW103" s="1031"/>
      <c r="CX103" s="1031"/>
      <c r="CY103" s="1031"/>
      <c r="CZ103" s="1032"/>
      <c r="DA103" s="1031"/>
      <c r="DB103" s="1031"/>
      <c r="DC103" s="1031"/>
      <c r="DD103" s="1031"/>
      <c r="DE103" s="1032"/>
      <c r="DF103" s="1031"/>
      <c r="DG103" s="1031"/>
      <c r="DH103" s="1031"/>
      <c r="DI103" s="1031"/>
      <c r="DJ103" s="1032"/>
      <c r="DK103" s="1031"/>
      <c r="DL103" s="1031"/>
      <c r="DM103" s="1031"/>
      <c r="DN103" s="1031"/>
      <c r="DP103" s="1031"/>
      <c r="DQ103" s="1031"/>
      <c r="DR103" s="1031"/>
      <c r="DS103" s="1031"/>
      <c r="DT103" s="125"/>
      <c r="DU103" s="1031"/>
      <c r="DV103" s="1031"/>
      <c r="DY103" s="125"/>
      <c r="EA103" s="1031"/>
      <c r="ED103" s="125"/>
      <c r="EI103" s="125"/>
      <c r="EN103" s="125"/>
      <c r="ES103" s="125"/>
      <c r="EX103" s="125"/>
      <c r="FC103" s="125"/>
      <c r="FE103" s="125"/>
      <c r="FF103" s="125"/>
      <c r="FG103" s="125"/>
      <c r="FH103" s="125"/>
    </row>
    <row r="104" spans="1:170">
      <c r="A104" s="446" t="s">
        <v>111</v>
      </c>
      <c r="B104" s="30"/>
      <c r="C104" s="30"/>
      <c r="D104" s="82"/>
      <c r="E104" s="82"/>
      <c r="F104" s="82"/>
      <c r="G104" s="82"/>
      <c r="H104" s="82"/>
      <c r="I104" s="82"/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42"/>
      <c r="Z104" s="42"/>
      <c r="AA104" s="42"/>
      <c r="AB104" s="42"/>
      <c r="AC104" s="33"/>
      <c r="AD104" s="42"/>
      <c r="AE104" s="42"/>
      <c r="AF104" s="42"/>
      <c r="AG104" s="42"/>
      <c r="AH104" s="33"/>
      <c r="AI104" s="42"/>
      <c r="AJ104" s="42"/>
      <c r="AK104" s="42"/>
      <c r="AL104" s="42"/>
      <c r="AM104" s="33"/>
      <c r="AN104" s="42"/>
      <c r="AO104" s="42"/>
      <c r="AP104" s="42"/>
      <c r="AQ104" s="42"/>
      <c r="AR104" s="43"/>
      <c r="AS104" s="42"/>
      <c r="AT104" s="42"/>
      <c r="AU104" s="42"/>
      <c r="AV104" s="42"/>
      <c r="AW104" s="33"/>
      <c r="AX104" s="42"/>
      <c r="AY104" s="42"/>
      <c r="AZ104" s="42"/>
      <c r="BA104" s="42"/>
      <c r="BB104" s="33"/>
      <c r="BC104" s="42"/>
      <c r="BD104" s="42"/>
      <c r="BE104" s="42"/>
      <c r="BF104" s="42"/>
      <c r="BG104" s="33"/>
      <c r="BH104" s="42"/>
      <c r="BI104" s="42"/>
      <c r="BJ104" s="42"/>
      <c r="BK104" s="42"/>
      <c r="BL104" s="33"/>
      <c r="BM104" s="43"/>
      <c r="BN104" s="43"/>
      <c r="BO104" s="43"/>
      <c r="BP104" s="43"/>
      <c r="BQ104" s="33"/>
      <c r="BR104" s="68"/>
      <c r="BS104" s="68"/>
      <c r="BT104" s="68"/>
      <c r="BU104" s="68"/>
      <c r="BV104" s="102"/>
      <c r="BW104" s="68"/>
      <c r="BX104" s="68"/>
      <c r="BY104" s="68"/>
      <c r="BZ104" s="68"/>
      <c r="CA104" s="102"/>
      <c r="CB104" s="68"/>
      <c r="CC104" s="68"/>
      <c r="CD104" s="68"/>
      <c r="CE104" s="68"/>
      <c r="CF104" s="33"/>
      <c r="CG104" s="68"/>
      <c r="CH104" s="68"/>
      <c r="CI104" s="68"/>
      <c r="CJ104" s="68"/>
      <c r="CL104" s="68"/>
      <c r="CQ104" s="68"/>
      <c r="CV104" s="68"/>
      <c r="DA104" s="68"/>
      <c r="DF104" s="68"/>
      <c r="DP104" s="27"/>
      <c r="DQ104" s="27"/>
      <c r="DR104" s="27"/>
      <c r="DS104" s="27"/>
      <c r="DT104" s="125"/>
      <c r="DU104" s="27"/>
      <c r="DY104" s="125"/>
      <c r="ED104" s="125"/>
      <c r="EI104" s="125"/>
      <c r="EN104" s="125"/>
      <c r="ES104" s="125"/>
      <c r="EX104" s="125"/>
      <c r="FC104" s="125"/>
      <c r="FE104" s="125"/>
      <c r="FF104" s="125"/>
      <c r="FG104" s="125"/>
      <c r="FH104" s="125"/>
    </row>
    <row r="105" spans="1:170">
      <c r="A105" s="494" t="s">
        <v>253</v>
      </c>
      <c r="B105" s="30"/>
      <c r="C105" s="30"/>
      <c r="D105" s="82"/>
      <c r="E105" s="82"/>
      <c r="F105" s="82"/>
      <c r="G105" s="82"/>
      <c r="H105" s="82"/>
      <c r="I105" s="82"/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42"/>
      <c r="Z105" s="42"/>
      <c r="AA105" s="42"/>
      <c r="AB105" s="42"/>
      <c r="AC105" s="33"/>
      <c r="AD105" s="42"/>
      <c r="AE105" s="42"/>
      <c r="AF105" s="42"/>
      <c r="AG105" s="42"/>
      <c r="AH105" s="33"/>
      <c r="AI105" s="42"/>
      <c r="AJ105" s="42"/>
      <c r="AK105" s="42"/>
      <c r="AL105" s="42"/>
      <c r="AM105" s="33"/>
      <c r="AN105" s="42"/>
      <c r="AO105" s="42"/>
      <c r="AP105" s="42"/>
      <c r="AQ105" s="42"/>
      <c r="AR105" s="43"/>
      <c r="AS105" s="42"/>
      <c r="AT105" s="42"/>
      <c r="AU105" s="42"/>
      <c r="AV105" s="42"/>
      <c r="AW105" s="33"/>
      <c r="AX105" s="42"/>
      <c r="AY105" s="42"/>
      <c r="AZ105" s="42"/>
      <c r="BA105" s="42"/>
      <c r="BB105" s="33"/>
      <c r="BC105" s="42"/>
      <c r="BD105" s="42"/>
      <c r="BE105" s="42"/>
      <c r="BF105" s="42"/>
      <c r="BG105" s="33"/>
      <c r="BH105" s="42"/>
      <c r="BI105" s="42"/>
      <c r="BJ105" s="42"/>
      <c r="BK105" s="42"/>
      <c r="BL105" s="33"/>
      <c r="BM105" s="43"/>
      <c r="BN105" s="43"/>
      <c r="BO105" s="43"/>
      <c r="BP105" s="43"/>
      <c r="BQ105" s="33"/>
      <c r="BR105" s="44">
        <f>+BR69+BR93</f>
        <v>30100</v>
      </c>
      <c r="BS105" s="44">
        <f>+BS69+BS93</f>
        <v>33300</v>
      </c>
      <c r="BT105" s="44">
        <f>+BT69+BT93</f>
        <v>33800</v>
      </c>
      <c r="BU105" s="44">
        <f>+BU69+BU93</f>
        <v>34200</v>
      </c>
      <c r="BV105" s="107">
        <f>+BV69+BV93</f>
        <v>34200</v>
      </c>
      <c r="BW105" s="44">
        <f t="shared" ref="BW105:DN105" si="702">+BW69+BW81+BW93</f>
        <v>54800</v>
      </c>
      <c r="BX105" s="44">
        <f t="shared" si="702"/>
        <v>56100</v>
      </c>
      <c r="BY105" s="44">
        <f t="shared" si="702"/>
        <v>58200</v>
      </c>
      <c r="BZ105" s="44">
        <f t="shared" si="702"/>
        <v>60800</v>
      </c>
      <c r="CA105" s="107">
        <f t="shared" si="702"/>
        <v>60800</v>
      </c>
      <c r="CB105" s="44">
        <f t="shared" si="702"/>
        <v>63900</v>
      </c>
      <c r="CC105" s="44">
        <f t="shared" si="702"/>
        <v>68400</v>
      </c>
      <c r="CD105" s="44">
        <f t="shared" si="702"/>
        <v>70700</v>
      </c>
      <c r="CE105" s="44">
        <f t="shared" si="702"/>
        <v>72200</v>
      </c>
      <c r="CF105" s="107">
        <f t="shared" si="702"/>
        <v>72200</v>
      </c>
      <c r="CG105" s="44">
        <f t="shared" si="702"/>
        <v>84600</v>
      </c>
      <c r="CH105" s="44">
        <f t="shared" si="702"/>
        <v>91300</v>
      </c>
      <c r="CI105" s="44">
        <f t="shared" si="702"/>
        <v>91600</v>
      </c>
      <c r="CJ105" s="44">
        <f t="shared" si="702"/>
        <v>93100</v>
      </c>
      <c r="CK105" s="107">
        <f t="shared" si="702"/>
        <v>93100</v>
      </c>
      <c r="CL105" s="44">
        <f t="shared" si="702"/>
        <v>93800</v>
      </c>
      <c r="CM105" s="44">
        <f t="shared" si="702"/>
        <v>98566.666666666657</v>
      </c>
      <c r="CN105" s="44">
        <f t="shared" si="702"/>
        <v>103333.33333333333</v>
      </c>
      <c r="CO105" s="44">
        <f t="shared" si="702"/>
        <v>108100</v>
      </c>
      <c r="CP105" s="107">
        <f t="shared" si="702"/>
        <v>108100</v>
      </c>
      <c r="CQ105" s="44">
        <f t="shared" si="702"/>
        <v>110800</v>
      </c>
      <c r="CR105" s="44">
        <f t="shared" si="702"/>
        <v>112400</v>
      </c>
      <c r="CS105" s="44">
        <f t="shared" si="702"/>
        <v>113800</v>
      </c>
      <c r="CT105" s="44">
        <f t="shared" si="702"/>
        <v>117200</v>
      </c>
      <c r="CU105" s="107">
        <f t="shared" si="702"/>
        <v>117200</v>
      </c>
      <c r="CV105" s="44">
        <f t="shared" si="702"/>
        <v>119400</v>
      </c>
      <c r="CW105" s="44">
        <f t="shared" si="702"/>
        <v>120500</v>
      </c>
      <c r="CX105" s="44">
        <f t="shared" si="702"/>
        <v>121500</v>
      </c>
      <c r="CY105" s="44">
        <f t="shared" si="702"/>
        <v>125000</v>
      </c>
      <c r="CZ105" s="107">
        <f t="shared" si="702"/>
        <v>125000</v>
      </c>
      <c r="DA105" s="44">
        <f t="shared" si="702"/>
        <v>129200</v>
      </c>
      <c r="DB105" s="44">
        <f t="shared" si="702"/>
        <v>133200</v>
      </c>
      <c r="DC105" s="44">
        <f t="shared" si="702"/>
        <v>136600</v>
      </c>
      <c r="DD105" s="44">
        <f t="shared" si="702"/>
        <v>146400</v>
      </c>
      <c r="DE105" s="107">
        <f t="shared" si="702"/>
        <v>146400</v>
      </c>
      <c r="DF105" s="44">
        <f t="shared" si="702"/>
        <v>150400</v>
      </c>
      <c r="DG105" s="44">
        <f t="shared" si="702"/>
        <v>151700</v>
      </c>
      <c r="DH105" s="44">
        <f t="shared" si="702"/>
        <v>156900</v>
      </c>
      <c r="DI105" s="44">
        <f t="shared" si="702"/>
        <v>197600</v>
      </c>
      <c r="DJ105" s="107">
        <f t="shared" si="702"/>
        <v>197600</v>
      </c>
      <c r="DK105" s="44">
        <f t="shared" si="702"/>
        <v>201200</v>
      </c>
      <c r="DL105" s="44">
        <f t="shared" si="702"/>
        <v>205200</v>
      </c>
      <c r="DM105" s="44">
        <f t="shared" si="702"/>
        <v>212600</v>
      </c>
      <c r="DN105" s="44">
        <f t="shared" si="702"/>
        <v>243200</v>
      </c>
      <c r="DO105" s="107">
        <f>+DN105</f>
        <v>243200</v>
      </c>
      <c r="DP105" s="44">
        <f>+DP69+DP81+DP93</f>
        <v>245600</v>
      </c>
      <c r="DQ105" s="44">
        <f>+DQ69+DQ81+DQ93</f>
        <v>248100</v>
      </c>
      <c r="DR105" s="44">
        <f>+DR69+DR81+DR93</f>
        <v>256300</v>
      </c>
      <c r="DS105" s="44">
        <f>+DS69+DS81+DS93</f>
        <v>276700</v>
      </c>
      <c r="DT105" s="107">
        <f>+DS105</f>
        <v>276700</v>
      </c>
      <c r="DU105" s="44">
        <f>+DU69+DU81+DU93</f>
        <v>284200</v>
      </c>
      <c r="DV105" s="44">
        <f>+DV69+DV81+DV93</f>
        <v>287500</v>
      </c>
      <c r="DW105" s="44">
        <f>+DW69+DW81+DW93</f>
        <v>290300</v>
      </c>
      <c r="DX105" s="44">
        <f>+DX69+DX81+DX93</f>
        <v>299500</v>
      </c>
      <c r="DY105" s="107">
        <f>+DX105</f>
        <v>299500</v>
      </c>
      <c r="DZ105" s="44">
        <f>+DZ69+DZ81+DZ93</f>
        <v>300000</v>
      </c>
      <c r="EA105" s="44">
        <f>+EA69+EA81+EA93</f>
        <v>305100</v>
      </c>
      <c r="EB105" s="44">
        <f>+EB69+EB81+EB93</f>
        <v>307600</v>
      </c>
      <c r="EC105" s="44">
        <f>+EC69+EC81+EC93</f>
        <v>310500</v>
      </c>
      <c r="ED105" s="107">
        <f>+EC105</f>
        <v>310500</v>
      </c>
      <c r="EE105" s="44">
        <f>+EE69+EE81+EE93</f>
        <v>317900</v>
      </c>
      <c r="EF105" s="44">
        <f>+EF69+EF81+EF93</f>
        <v>319900</v>
      </c>
      <c r="EG105" s="44">
        <f>+EG69+EG81+EG93</f>
        <v>323900</v>
      </c>
      <c r="EH105" s="44">
        <f>+EH69+EH81+EH93</f>
        <v>339500</v>
      </c>
      <c r="EI105" s="107">
        <f>+EH105</f>
        <v>339500</v>
      </c>
      <c r="EJ105" s="44">
        <f>+EJ69+EJ81+EJ93</f>
        <v>339200</v>
      </c>
      <c r="EK105" s="44">
        <f>+EK69+EK81+EK93</f>
        <v>342000</v>
      </c>
      <c r="EL105" s="44">
        <f>+EL69+EL81+EL93</f>
        <v>344400</v>
      </c>
      <c r="EM105" s="44">
        <f>+EM69+EM81+EM93</f>
        <v>344900</v>
      </c>
      <c r="EN105" s="107">
        <f>+EM105</f>
        <v>344900</v>
      </c>
      <c r="EO105" s="44">
        <f>+EO69+EO81+EO93</f>
        <v>346100</v>
      </c>
      <c r="EP105" s="44">
        <f>+EP69+EP81+EP93</f>
        <v>349300</v>
      </c>
      <c r="EQ105" s="44">
        <f>+EQ69+EQ81+EQ93</f>
        <v>356500</v>
      </c>
      <c r="ER105" s="44">
        <f>+ER69+ER81+ER93</f>
        <v>362700</v>
      </c>
      <c r="ES105" s="107">
        <f>+ER105</f>
        <v>362700</v>
      </c>
      <c r="ET105" s="44">
        <f>+ET69+ET81+ET93</f>
        <v>364000</v>
      </c>
      <c r="EU105" s="44">
        <f t="shared" ref="EU105:EW105" si="703">+EU69+EU81+EU93</f>
        <v>368700</v>
      </c>
      <c r="EV105" s="44">
        <f t="shared" si="703"/>
        <v>369400</v>
      </c>
      <c r="EW105" s="44">
        <f t="shared" si="703"/>
        <v>371400</v>
      </c>
      <c r="EX105" s="107">
        <f>+EW105</f>
        <v>371400</v>
      </c>
      <c r="EY105" s="44">
        <f>+EY69+EY81+EY93</f>
        <v>371800</v>
      </c>
      <c r="EZ105" s="44">
        <f t="shared" ref="EZ105:FB105" si="704">+EZ69+EZ81+EZ93</f>
        <v>376000</v>
      </c>
      <c r="FA105" s="44">
        <f t="shared" si="704"/>
        <v>378700</v>
      </c>
      <c r="FB105" s="44">
        <f t="shared" si="704"/>
        <v>391000</v>
      </c>
      <c r="FC105" s="107">
        <f>+FB105</f>
        <v>391000</v>
      </c>
      <c r="FD105" s="44">
        <f>+FD69+FD81+FD93</f>
        <v>393800</v>
      </c>
      <c r="FE105" s="44">
        <f t="shared" ref="FE105:FG105" si="705">+FE69+FE81+FE93</f>
        <v>398700</v>
      </c>
      <c r="FF105" s="44">
        <f t="shared" si="705"/>
        <v>403600</v>
      </c>
      <c r="FG105" s="44">
        <f t="shared" si="705"/>
        <v>408500</v>
      </c>
      <c r="FH105" s="107">
        <f>+FG105</f>
        <v>408500</v>
      </c>
      <c r="FI105" s="107">
        <f t="shared" ref="FI105" si="706">+FI69+FI81+FI93</f>
        <v>427500</v>
      </c>
      <c r="FJ105" s="107">
        <f t="shared" ref="FJ105:FL105" si="707">+FJ69+FJ81+FJ93</f>
        <v>448000</v>
      </c>
      <c r="FK105" s="107">
        <f t="shared" si="707"/>
        <v>470000</v>
      </c>
      <c r="FL105" s="107">
        <f t="shared" si="707"/>
        <v>493500</v>
      </c>
      <c r="FM105" s="431">
        <f>+(EX105/DY105)^(1/5)-1</f>
        <v>4.3972393676910082E-2</v>
      </c>
      <c r="FN105" s="431">
        <f>+(FL105/FC105)^(1/5)-1</f>
        <v>4.7664142453399005E-2</v>
      </c>
    </row>
    <row r="106" spans="1:170">
      <c r="A106" s="447" t="s">
        <v>254</v>
      </c>
      <c r="B106" s="30"/>
      <c r="C106" s="30"/>
      <c r="D106" s="82"/>
      <c r="E106" s="82"/>
      <c r="F106" s="82"/>
      <c r="G106" s="82"/>
      <c r="H106" s="82"/>
      <c r="I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42"/>
      <c r="Z106" s="42"/>
      <c r="AA106" s="42"/>
      <c r="AB106" s="42"/>
      <c r="AC106" s="33"/>
      <c r="AD106" s="42"/>
      <c r="AE106" s="42"/>
      <c r="AF106" s="42"/>
      <c r="AG106" s="42"/>
      <c r="AH106" s="33"/>
      <c r="AI106" s="42"/>
      <c r="AJ106" s="42"/>
      <c r="AK106" s="42"/>
      <c r="AL106" s="42"/>
      <c r="AM106" s="33"/>
      <c r="AN106" s="42"/>
      <c r="AO106" s="42"/>
      <c r="AP106" s="42"/>
      <c r="AQ106" s="42"/>
      <c r="AR106" s="43"/>
      <c r="AS106" s="42"/>
      <c r="AT106" s="42"/>
      <c r="AU106" s="42"/>
      <c r="AV106" s="42"/>
      <c r="AW106" s="33"/>
      <c r="AX106" s="42"/>
      <c r="AY106" s="42"/>
      <c r="AZ106" s="42"/>
      <c r="BA106" s="42"/>
      <c r="BB106" s="33"/>
      <c r="BC106" s="42"/>
      <c r="BD106" s="42"/>
      <c r="BE106" s="42"/>
      <c r="BF106" s="42"/>
      <c r="BG106" s="33"/>
      <c r="BH106" s="42"/>
      <c r="BI106" s="42"/>
      <c r="BJ106" s="42"/>
      <c r="BK106" s="42"/>
      <c r="BL106" s="33"/>
      <c r="BM106" s="43"/>
      <c r="BN106" s="43"/>
      <c r="BO106" s="43"/>
      <c r="BP106" s="43"/>
      <c r="BQ106" s="33"/>
      <c r="BR106" s="144" t="str">
        <f>IF(ISERROR(BR105/#REF!-1),"",BR105/#REF!-1)</f>
        <v/>
      </c>
      <c r="BS106" s="144" t="str">
        <f>IF(ISERROR(BS105/#REF!-1),"",BS105/#REF!-1)</f>
        <v/>
      </c>
      <c r="BT106" s="144" t="str">
        <f>IF(ISERROR(BT105/#REF!-1),"",BT105/#REF!-1)</f>
        <v/>
      </c>
      <c r="BU106" s="144" t="str">
        <f>IF(ISERROR(BU105/#REF!-1),"",BU105/#REF!-1)</f>
        <v/>
      </c>
      <c r="BV106" s="145" t="str">
        <f>IF(ISERROR(BV105/#REF!-1),"",BV105/#REF!-1)</f>
        <v/>
      </c>
      <c r="BW106" s="274">
        <f t="shared" ref="BW106:ET106" si="708">IF(ISERROR(BW105/BR105-1),"",BW105/BR105-1)</f>
        <v>0.82059800664451821</v>
      </c>
      <c r="BX106" s="274">
        <f t="shared" si="708"/>
        <v>0.68468468468468457</v>
      </c>
      <c r="BY106" s="274">
        <f t="shared" si="708"/>
        <v>0.72189349112426027</v>
      </c>
      <c r="BZ106" s="274">
        <f t="shared" si="708"/>
        <v>0.77777777777777768</v>
      </c>
      <c r="CA106" s="275">
        <f t="shared" si="708"/>
        <v>0.77777777777777768</v>
      </c>
      <c r="CB106" s="274">
        <f t="shared" si="708"/>
        <v>0.16605839416058399</v>
      </c>
      <c r="CC106" s="274">
        <f t="shared" si="708"/>
        <v>0.21925133689839571</v>
      </c>
      <c r="CD106" s="274">
        <f t="shared" si="708"/>
        <v>0.2147766323024054</v>
      </c>
      <c r="CE106" s="274">
        <f t="shared" si="708"/>
        <v>0.1875</v>
      </c>
      <c r="CF106" s="275">
        <f t="shared" si="708"/>
        <v>0.1875</v>
      </c>
      <c r="CG106" s="274">
        <f t="shared" si="708"/>
        <v>0.323943661971831</v>
      </c>
      <c r="CH106" s="274">
        <f t="shared" si="708"/>
        <v>0.33479532163742687</v>
      </c>
      <c r="CI106" s="274">
        <f t="shared" si="708"/>
        <v>0.29561527581329572</v>
      </c>
      <c r="CJ106" s="274">
        <f t="shared" si="708"/>
        <v>0.28947368421052633</v>
      </c>
      <c r="CK106" s="275">
        <f t="shared" si="708"/>
        <v>0.28947368421052633</v>
      </c>
      <c r="CL106" s="274">
        <f t="shared" si="708"/>
        <v>0.10874704491725762</v>
      </c>
      <c r="CM106" s="274">
        <f t="shared" si="708"/>
        <v>7.959109163928435E-2</v>
      </c>
      <c r="CN106" s="274">
        <f t="shared" si="708"/>
        <v>0.12809315866084425</v>
      </c>
      <c r="CO106" s="274">
        <f t="shared" si="708"/>
        <v>0.16111707841031153</v>
      </c>
      <c r="CP106" s="275">
        <f t="shared" si="708"/>
        <v>0.16111707841031153</v>
      </c>
      <c r="CQ106" s="274">
        <f t="shared" si="708"/>
        <v>0.18123667377398722</v>
      </c>
      <c r="CR106" s="274">
        <f t="shared" si="708"/>
        <v>0.14034494420020294</v>
      </c>
      <c r="CS106" s="274">
        <f t="shared" si="708"/>
        <v>0.10129032258064519</v>
      </c>
      <c r="CT106" s="274">
        <f t="shared" si="708"/>
        <v>8.418131359851988E-2</v>
      </c>
      <c r="CU106" s="275">
        <f t="shared" si="708"/>
        <v>8.418131359851988E-2</v>
      </c>
      <c r="CV106" s="274">
        <f t="shared" si="708"/>
        <v>7.7617328519855588E-2</v>
      </c>
      <c r="CW106" s="274">
        <f t="shared" si="708"/>
        <v>7.2064056939501686E-2</v>
      </c>
      <c r="CX106" s="274">
        <f t="shared" si="708"/>
        <v>6.7662565905096672E-2</v>
      </c>
      <c r="CY106" s="274">
        <f t="shared" si="708"/>
        <v>6.6552901023890776E-2</v>
      </c>
      <c r="CZ106" s="275">
        <f t="shared" si="708"/>
        <v>6.6552901023890776E-2</v>
      </c>
      <c r="DA106" s="274">
        <f t="shared" si="708"/>
        <v>8.2077051926298106E-2</v>
      </c>
      <c r="DB106" s="274">
        <f t="shared" si="708"/>
        <v>0.10539419087136936</v>
      </c>
      <c r="DC106" s="274">
        <f t="shared" si="708"/>
        <v>0.12427983539094645</v>
      </c>
      <c r="DD106" s="274">
        <f t="shared" si="708"/>
        <v>0.17120000000000002</v>
      </c>
      <c r="DE106" s="275">
        <f t="shared" si="708"/>
        <v>0.17120000000000002</v>
      </c>
      <c r="DF106" s="274">
        <f t="shared" si="708"/>
        <v>0.16408668730650144</v>
      </c>
      <c r="DG106" s="274">
        <f t="shared" si="708"/>
        <v>0.13888888888888884</v>
      </c>
      <c r="DH106" s="274">
        <f t="shared" si="708"/>
        <v>0.14860907759882869</v>
      </c>
      <c r="DI106" s="274">
        <f t="shared" si="708"/>
        <v>0.3497267759562841</v>
      </c>
      <c r="DJ106" s="275">
        <f t="shared" si="708"/>
        <v>0.3497267759562841</v>
      </c>
      <c r="DK106" s="274">
        <f>IF(ISERROR(DK105/DF105-1),"",DK105/DF105-1)</f>
        <v>0.3377659574468086</v>
      </c>
      <c r="DL106" s="274">
        <f>IF(ISERROR(DL105/DG105-1),"",DL105/DG105-1)</f>
        <v>0.35266974291364539</v>
      </c>
      <c r="DM106" s="274">
        <f>IF(ISERROR(DM105/DH105-1),"",DM105/DH105-1)</f>
        <v>0.35500318674314846</v>
      </c>
      <c r="DN106" s="274">
        <f>IF(ISERROR(DN105/DI105-1),"",DN105/DI105-1)</f>
        <v>0.23076923076923084</v>
      </c>
      <c r="DO106" s="275">
        <f t="shared" si="708"/>
        <v>0.23076923076923084</v>
      </c>
      <c r="DP106" s="274">
        <f t="shared" si="708"/>
        <v>0.22067594433399607</v>
      </c>
      <c r="DQ106" s="274">
        <f t="shared" si="708"/>
        <v>0.20906432748538006</v>
      </c>
      <c r="DR106" s="274">
        <f t="shared" si="708"/>
        <v>0.20555032925682037</v>
      </c>
      <c r="DS106" s="274">
        <f t="shared" si="708"/>
        <v>0.13774671052631571</v>
      </c>
      <c r="DT106" s="275">
        <f>IF(ISERROR(DT105/DO105-1),"",DT105/DO105-1)</f>
        <v>0.13774671052631571</v>
      </c>
      <c r="DU106" s="274">
        <f t="shared" si="708"/>
        <v>0.15716612377850159</v>
      </c>
      <c r="DV106" s="274">
        <f t="shared" si="708"/>
        <v>0.15880693268843205</v>
      </c>
      <c r="DW106" s="274">
        <f t="shared" si="708"/>
        <v>0.13265704252828714</v>
      </c>
      <c r="DX106" s="274">
        <f t="shared" si="708"/>
        <v>8.2399710878207522E-2</v>
      </c>
      <c r="DY106" s="275">
        <f>IF(ISERROR(DY105/DT105-1),"",DY105/DT105-1)</f>
        <v>8.2399710878207522E-2</v>
      </c>
      <c r="DZ106" s="274">
        <f t="shared" si="708"/>
        <v>5.5594651653764871E-2</v>
      </c>
      <c r="EA106" s="274">
        <f t="shared" si="708"/>
        <v>6.121739130434789E-2</v>
      </c>
      <c r="EB106" s="274">
        <f t="shared" si="708"/>
        <v>5.9593523940751014E-2</v>
      </c>
      <c r="EC106" s="274">
        <f t="shared" si="708"/>
        <v>3.6727879799666185E-2</v>
      </c>
      <c r="ED106" s="275">
        <f t="shared" ref="ED106:EI106" si="709">IF(ISERROR(ED105/DY105-1),"",ED105/DY105-1)</f>
        <v>3.6727879799666185E-2</v>
      </c>
      <c r="EE106" s="274">
        <f t="shared" si="708"/>
        <v>5.9666666666666757E-2</v>
      </c>
      <c r="EF106" s="274">
        <f t="shared" si="708"/>
        <v>4.8508685676827312E-2</v>
      </c>
      <c r="EG106" s="274">
        <f t="shared" si="708"/>
        <v>5.2990897269180826E-2</v>
      </c>
      <c r="EH106" s="274">
        <f t="shared" si="708"/>
        <v>9.3397745571658586E-2</v>
      </c>
      <c r="EI106" s="275">
        <f t="shared" si="709"/>
        <v>9.3397745571658586E-2</v>
      </c>
      <c r="EJ106" s="274">
        <f t="shared" si="708"/>
        <v>6.7002201950298934E-2</v>
      </c>
      <c r="EK106" s="274">
        <f t="shared" si="708"/>
        <v>6.908408877774308E-2</v>
      </c>
      <c r="EL106" s="274">
        <f t="shared" si="708"/>
        <v>6.3291139240506222E-2</v>
      </c>
      <c r="EM106" s="274">
        <f t="shared" si="708"/>
        <v>1.5905743740795231E-2</v>
      </c>
      <c r="EN106" s="275">
        <f t="shared" ref="EN106" si="710">IF(ISERROR(EN105/EI105-1),"",EN105/EI105-1)</f>
        <v>1.5905743740795231E-2</v>
      </c>
      <c r="EO106" s="274">
        <f t="shared" si="708"/>
        <v>2.0341981132075526E-2</v>
      </c>
      <c r="EP106" s="274">
        <f t="shared" si="708"/>
        <v>2.1345029239766111E-2</v>
      </c>
      <c r="EQ106" s="274">
        <f t="shared" si="708"/>
        <v>3.5133565621370488E-2</v>
      </c>
      <c r="ER106" s="274">
        <f t="shared" si="708"/>
        <v>5.1609162075963999E-2</v>
      </c>
      <c r="ES106" s="275">
        <f>IF(ISERROR(ES105/EN105-1),"",ES105/EN105-1)</f>
        <v>5.1609162075963999E-2</v>
      </c>
      <c r="ET106" s="274">
        <f t="shared" si="708"/>
        <v>5.1719156313204229E-2</v>
      </c>
      <c r="EU106" s="274">
        <f t="shared" ref="EU106" si="711">IF(ISERROR(EU105/EP105-1),"",EU105/EP105-1)</f>
        <v>5.553965073003142E-2</v>
      </c>
      <c r="EV106" s="274">
        <f t="shared" ref="EV106" si="712">IF(ISERROR(EV105/EQ105-1),"",EV105/EQ105-1)</f>
        <v>3.6185133239831746E-2</v>
      </c>
      <c r="EW106" s="274">
        <f t="shared" ref="EW106" si="713">IF(ISERROR(EW105/ER105-1),"",EW105/ER105-1)</f>
        <v>2.3986765922249687E-2</v>
      </c>
      <c r="EX106" s="275">
        <f>IF(ISERROR(EX105/ES105-1),"",EX105/ES105-1)</f>
        <v>2.3986765922249687E-2</v>
      </c>
      <c r="EY106" s="274">
        <f t="shared" ref="EY106" si="714">IF(ISERROR(EY105/ET105-1),"",EY105/ET105-1)</f>
        <v>2.1428571428571352E-2</v>
      </c>
      <c r="EZ106" s="274">
        <f t="shared" ref="EZ106" si="715">IF(ISERROR(EZ105/EU105-1),"",EZ105/EU105-1)</f>
        <v>1.9799294819636604E-2</v>
      </c>
      <c r="FA106" s="274">
        <f t="shared" ref="FA106" si="716">IF(ISERROR(FA105/EV105-1),"",FA105/EV105-1)</f>
        <v>2.5175961017866788E-2</v>
      </c>
      <c r="FB106" s="274">
        <f t="shared" ref="FB106" si="717">IF(ISERROR(FB105/EW105-1),"",FB105/EW105-1)</f>
        <v>5.2773290253096405E-2</v>
      </c>
      <c r="FC106" s="275">
        <f>IF(ISERROR(FC105/EX105-1),"",FC105/EX105-1)</f>
        <v>5.2773290253096405E-2</v>
      </c>
      <c r="FD106" s="274">
        <f t="shared" ref="FD106" si="718">IF(ISERROR(FD105/EY105-1),"",FD105/EY105-1)</f>
        <v>5.9171597633136175E-2</v>
      </c>
      <c r="FE106" s="274">
        <f t="shared" ref="FE106:FG106" si="719">IF(ISERROR(FE105/EZ105-1),"",FE105/EZ105-1)</f>
        <v>6.0372340425531856E-2</v>
      </c>
      <c r="FF106" s="274">
        <f t="shared" si="719"/>
        <v>6.5751254290995487E-2</v>
      </c>
      <c r="FG106" s="274">
        <f t="shared" si="719"/>
        <v>4.4757033248081779E-2</v>
      </c>
      <c r="FH106" s="275">
        <f>IF(ISERROR(FH105/FC105-1),"",FH105/FC105-1)</f>
        <v>4.4757033248081779E-2</v>
      </c>
      <c r="FI106" s="275">
        <f>IF(ISERROR(FI105/FH105-1),"",FI105/FH105-1)</f>
        <v>4.6511627906976827E-2</v>
      </c>
      <c r="FJ106" s="275">
        <f t="shared" ref="FJ106:FL106" si="720">IF(ISERROR(FJ105/FI105-1),"",FJ105/FI105-1)</f>
        <v>4.7953216374269081E-2</v>
      </c>
      <c r="FK106" s="275">
        <f t="shared" si="720"/>
        <v>4.9107142857142794E-2</v>
      </c>
      <c r="FL106" s="275">
        <f t="shared" si="720"/>
        <v>5.0000000000000044E-2</v>
      </c>
      <c r="FM106" s="434"/>
      <c r="FN106" s="434"/>
    </row>
    <row r="107" spans="1:170">
      <c r="A107" s="447" t="s">
        <v>255</v>
      </c>
      <c r="B107" s="30"/>
      <c r="C107" s="30"/>
      <c r="D107" s="82"/>
      <c r="E107" s="82"/>
      <c r="F107" s="82"/>
      <c r="G107" s="82"/>
      <c r="H107" s="82"/>
      <c r="I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42"/>
      <c r="Z107" s="42"/>
      <c r="AA107" s="42"/>
      <c r="AB107" s="42"/>
      <c r="AC107" s="33"/>
      <c r="AD107" s="42"/>
      <c r="AE107" s="42"/>
      <c r="AF107" s="42"/>
      <c r="AG107" s="42"/>
      <c r="AH107" s="33"/>
      <c r="AI107" s="42"/>
      <c r="AJ107" s="42"/>
      <c r="AK107" s="42"/>
      <c r="AL107" s="42"/>
      <c r="AM107" s="33"/>
      <c r="AN107" s="42"/>
      <c r="AO107" s="42"/>
      <c r="AP107" s="42"/>
      <c r="AQ107" s="42"/>
      <c r="AR107" s="43"/>
      <c r="AS107" s="42"/>
      <c r="AT107" s="42"/>
      <c r="AU107" s="42"/>
      <c r="AV107" s="42"/>
      <c r="AW107" s="33"/>
      <c r="AX107" s="42"/>
      <c r="AY107" s="42"/>
      <c r="AZ107" s="42"/>
      <c r="BA107" s="42"/>
      <c r="BB107" s="33"/>
      <c r="BC107" s="42"/>
      <c r="BD107" s="42"/>
      <c r="BE107" s="42"/>
      <c r="BF107" s="42"/>
      <c r="BG107" s="33"/>
      <c r="BH107" s="42"/>
      <c r="BI107" s="42"/>
      <c r="BJ107" s="42"/>
      <c r="BK107" s="42"/>
      <c r="BL107" s="33"/>
      <c r="BM107" s="43"/>
      <c r="BN107" s="43"/>
      <c r="BO107" s="43"/>
      <c r="BP107" s="43"/>
      <c r="BQ107" s="33"/>
      <c r="BR107" s="259">
        <f>+SUM(BR95,BR83,BR71)</f>
        <v>30100</v>
      </c>
      <c r="BS107" s="259">
        <f>+SUM(BS95,BS83,BS71)</f>
        <v>3200</v>
      </c>
      <c r="BT107" s="259">
        <f>+SUM(BT95,BT83,BT71)</f>
        <v>500</v>
      </c>
      <c r="BU107" s="259">
        <f>+SUM(BU95,BU83,BU71)</f>
        <v>400</v>
      </c>
      <c r="BV107" s="260">
        <f>SUM(BR107:BU107)</f>
        <v>34200</v>
      </c>
      <c r="BW107" s="259">
        <f>+SUM(BW95,BW83,BW71)</f>
        <v>700</v>
      </c>
      <c r="BX107" s="259">
        <f>+SUM(BX95,BX83,BX71)</f>
        <v>1300</v>
      </c>
      <c r="BY107" s="259">
        <f>+SUM(BY95,BY83,BY71)</f>
        <v>2100</v>
      </c>
      <c r="BZ107" s="259">
        <f>+SUM(BZ95,BZ83,BZ71)</f>
        <v>2600</v>
      </c>
      <c r="CA107" s="260">
        <f>SUM(BW107:BZ107)</f>
        <v>6700</v>
      </c>
      <c r="CB107" s="259">
        <f>+SUM(CB95,CB83,CB71)</f>
        <v>3100</v>
      </c>
      <c r="CC107" s="259">
        <f>+SUM(CC95,CC83,CC71)</f>
        <v>4500</v>
      </c>
      <c r="CD107" s="259">
        <f>+SUM(CD95,CD83,CD71)</f>
        <v>2300</v>
      </c>
      <c r="CE107" s="259">
        <f>+SUM(CE95,CE83,CE71)</f>
        <v>1500</v>
      </c>
      <c r="CF107" s="260">
        <f>SUM(CB107:CE107)</f>
        <v>11400</v>
      </c>
      <c r="CG107" s="259">
        <f>+SUM(CG95,CG83,CG71)</f>
        <v>12400</v>
      </c>
      <c r="CH107" s="259">
        <f>+SUM(CH95,CH83,CH71)</f>
        <v>6700</v>
      </c>
      <c r="CI107" s="259">
        <f>+SUM(CI95,CI83,CI71)</f>
        <v>300</v>
      </c>
      <c r="CJ107" s="259">
        <f>+SUM(CJ95,CJ83,CJ71)</f>
        <v>1500</v>
      </c>
      <c r="CK107" s="260">
        <f>SUM(CG107:CJ107)</f>
        <v>20900</v>
      </c>
      <c r="CL107" s="259">
        <f>+SUM(CL95,CL83,CL71)</f>
        <v>700</v>
      </c>
      <c r="CM107" s="259">
        <f>+SUM(CM95,CM83,CM71)</f>
        <v>4766.6666666666642</v>
      </c>
      <c r="CN107" s="259">
        <f>+SUM(CN95,CN83,CN71)</f>
        <v>4766.6666666666642</v>
      </c>
      <c r="CO107" s="259">
        <f>+SUM(CO95,CO83,CO71)</f>
        <v>4766.6666666666715</v>
      </c>
      <c r="CP107" s="260">
        <f>SUM(CL107:CO107)</f>
        <v>15000</v>
      </c>
      <c r="CQ107" s="259">
        <f>+SUM(CQ95,CQ83,CQ71)</f>
        <v>2700</v>
      </c>
      <c r="CR107" s="259">
        <f>+SUM(CR95,CR83,CR71)</f>
        <v>1600</v>
      </c>
      <c r="CS107" s="259">
        <f>+SUM(CS95,CS83,CS71)</f>
        <v>1400</v>
      </c>
      <c r="CT107" s="259">
        <f>+SUM(CT95,CT83,CT71)</f>
        <v>3400</v>
      </c>
      <c r="CU107" s="260">
        <f>SUM(CQ107:CT107)</f>
        <v>9100</v>
      </c>
      <c r="CV107" s="259">
        <f>+SUM(CV95,CV83,CV71)</f>
        <v>2200</v>
      </c>
      <c r="CW107" s="259">
        <f>+SUM(CW95,CW83,CW71)</f>
        <v>1100</v>
      </c>
      <c r="CX107" s="259">
        <f>+SUM(CX95,CX83,CX71)</f>
        <v>1000</v>
      </c>
      <c r="CY107" s="259">
        <f>+SUM(CY95,CY83,CY71)</f>
        <v>3500</v>
      </c>
      <c r="CZ107" s="260">
        <f>SUM(CV107:CY107)</f>
        <v>7800</v>
      </c>
      <c r="DA107" s="259">
        <f>+SUM(DA95,DA83,DA71)</f>
        <v>4200</v>
      </c>
      <c r="DB107" s="259">
        <f>+SUM(DB95,DB83,DB71)</f>
        <v>4000</v>
      </c>
      <c r="DC107" s="259">
        <f>+SUM(DC95,DC83,DC71)</f>
        <v>3400</v>
      </c>
      <c r="DD107" s="259">
        <f>+SUM(DD95,DD83,DD71)</f>
        <v>9800</v>
      </c>
      <c r="DE107" s="260">
        <f>SUM(DA107:DD107)</f>
        <v>21400</v>
      </c>
      <c r="DF107" s="259">
        <f>+SUM(DF95,DF83,DF71)</f>
        <v>4000</v>
      </c>
      <c r="DG107" s="259">
        <f>+SUM(DG95,DG83,DG71)</f>
        <v>1300</v>
      </c>
      <c r="DH107" s="259">
        <f>+SUM(DH95,DH83,DH71)</f>
        <v>5200</v>
      </c>
      <c r="DI107" s="259">
        <f>+SUM(DI95,DI83,DI71)</f>
        <v>2000</v>
      </c>
      <c r="DJ107" s="260">
        <f>SUM(DF107:DI107)</f>
        <v>12500</v>
      </c>
      <c r="DK107" s="259">
        <f>+SUM(DK95,DK83,DK71)</f>
        <v>3600</v>
      </c>
      <c r="DL107" s="259">
        <f>+SUM(DL95,DL83,DL71)</f>
        <v>4000</v>
      </c>
      <c r="DM107" s="259">
        <f>+SUM(DM95,DM83,DM71)</f>
        <v>7400</v>
      </c>
      <c r="DN107" s="259">
        <f>+SUM(DN95,DN83,DN71)</f>
        <v>30600</v>
      </c>
      <c r="DO107" s="260">
        <f>SUM(DK107:DN107)</f>
        <v>45600</v>
      </c>
      <c r="DP107" s="259">
        <f>+SUM(DP95,DP83,DP71)</f>
        <v>2400</v>
      </c>
      <c r="DQ107" s="259">
        <f>+SUM(DQ95,DQ83,DQ71)</f>
        <v>2500</v>
      </c>
      <c r="DR107" s="259">
        <f>+SUM(DR95,DR83,DR71)</f>
        <v>8200</v>
      </c>
      <c r="DS107" s="259">
        <f>+SUM(DS95,DS83,DS71)</f>
        <v>20400</v>
      </c>
      <c r="DT107" s="260">
        <f>SUM(DP107:DS107)</f>
        <v>33500</v>
      </c>
      <c r="DU107" s="259">
        <f>+SUM(DU95,DU83,DU71)</f>
        <v>7500</v>
      </c>
      <c r="DV107" s="259">
        <f>+SUM(DV95,DV83,DV71)</f>
        <v>3300</v>
      </c>
      <c r="DW107" s="259">
        <f>+SUM(DW95,DW83,DW71)</f>
        <v>2800</v>
      </c>
      <c r="DX107" s="259">
        <f>+SUM(DX95,DX83,DX71)</f>
        <v>9200</v>
      </c>
      <c r="DY107" s="260">
        <f>SUM(DU107:DX107)</f>
        <v>22800</v>
      </c>
      <c r="DZ107" s="259">
        <f>+SUM(DZ95,DZ83,DZ71)</f>
        <v>500</v>
      </c>
      <c r="EA107" s="259">
        <f>+SUM(EA95,EA83,EA71)</f>
        <v>5100</v>
      </c>
      <c r="EB107" s="259">
        <f>+SUM(EB95,EB83,EB71)</f>
        <v>2500</v>
      </c>
      <c r="EC107" s="259">
        <f>+SUM(EC95,EC83,EC71)</f>
        <v>2900</v>
      </c>
      <c r="ED107" s="260">
        <f>SUM(DZ107:EC107)</f>
        <v>11000</v>
      </c>
      <c r="EE107" s="259">
        <f>+SUM(EE95,EE83,EE71)</f>
        <v>7400</v>
      </c>
      <c r="EF107" s="259">
        <f>+SUM(EF95,EF83,EF71)</f>
        <v>2000</v>
      </c>
      <c r="EG107" s="259">
        <f>+SUM(EG95,EG83,EG71)</f>
        <v>4000</v>
      </c>
      <c r="EH107" s="259">
        <f>+SUM(EH95,EH83,EH71)</f>
        <v>15600</v>
      </c>
      <c r="EI107" s="260">
        <f>SUM(EE107:EH107)</f>
        <v>29000</v>
      </c>
      <c r="EJ107" s="259">
        <f>+SUM(EJ95,EJ83,EJ71)</f>
        <v>-300</v>
      </c>
      <c r="EK107" s="259">
        <f>+SUM(EK95,EK83,EK71)</f>
        <v>2800</v>
      </c>
      <c r="EL107" s="259">
        <f>+SUM(EL95,EL83,EL71)</f>
        <v>2400</v>
      </c>
      <c r="EM107" s="259">
        <f>+SUM(EM95,EM83,EM71)</f>
        <v>500</v>
      </c>
      <c r="EN107" s="260">
        <f>SUM(EJ107:EM107)</f>
        <v>5400</v>
      </c>
      <c r="EO107" s="259">
        <f>+SUM(EO95,EO83,EO71)</f>
        <v>1200</v>
      </c>
      <c r="EP107" s="259">
        <f>+SUM(EP95,EP83,EP71)</f>
        <v>3200</v>
      </c>
      <c r="EQ107" s="259">
        <f>+SUM(EQ95,EQ83,EQ71)</f>
        <v>7200</v>
      </c>
      <c r="ER107" s="259">
        <f>+SUM(ER95,ER83,ER71)</f>
        <v>6200</v>
      </c>
      <c r="ES107" s="260">
        <f>SUM(EO107:ER107)</f>
        <v>17800</v>
      </c>
      <c r="ET107" s="259">
        <f>+SUM(ET95,ET83,ET71)</f>
        <v>1300</v>
      </c>
      <c r="EU107" s="259">
        <f t="shared" ref="EU107:EW107" si="721">+SUM(EU95,EU83,EU71)</f>
        <v>4700</v>
      </c>
      <c r="EV107" s="259">
        <f t="shared" si="721"/>
        <v>700</v>
      </c>
      <c r="EW107" s="259">
        <f t="shared" si="721"/>
        <v>2000</v>
      </c>
      <c r="EX107" s="260">
        <f>SUM(ET107:EW107)</f>
        <v>8700</v>
      </c>
      <c r="EY107" s="259">
        <f>+SUM(EY95,EY83,EY71)</f>
        <v>400</v>
      </c>
      <c r="EZ107" s="259">
        <f t="shared" ref="EZ107:FA107" si="722">+SUM(EZ95,EZ83,EZ71)</f>
        <v>4200</v>
      </c>
      <c r="FA107" s="259">
        <f t="shared" si="722"/>
        <v>2700</v>
      </c>
      <c r="FB107" s="259">
        <f>+SUM(FB95,FB83,FB71)</f>
        <v>12300</v>
      </c>
      <c r="FC107" s="260">
        <f>SUM(EY107:FB107)</f>
        <v>19600</v>
      </c>
      <c r="FD107" s="259">
        <f>+SUM(FD95,FD83,FD71)</f>
        <v>2800</v>
      </c>
      <c r="FE107" s="259">
        <f t="shared" ref="FE107:FG107" si="723">+SUM(FE95,FE83,FE71)</f>
        <v>4900</v>
      </c>
      <c r="FF107" s="259">
        <f t="shared" si="723"/>
        <v>4900</v>
      </c>
      <c r="FG107" s="259">
        <f t="shared" si="723"/>
        <v>4900</v>
      </c>
      <c r="FH107" s="260">
        <f>SUM(FD107:FG107)</f>
        <v>17500</v>
      </c>
      <c r="FI107" s="260">
        <f t="shared" ref="FI107" si="724">+SUM(FI95,FI83,FI71)</f>
        <v>19000</v>
      </c>
      <c r="FJ107" s="260">
        <f t="shared" ref="FJ107:FL107" si="725">+SUM(FJ95,FJ83,FJ71)</f>
        <v>20500</v>
      </c>
      <c r="FK107" s="260">
        <f t="shared" si="725"/>
        <v>22000</v>
      </c>
      <c r="FL107" s="260">
        <f t="shared" si="725"/>
        <v>23500</v>
      </c>
      <c r="FM107" s="434"/>
      <c r="FN107" s="434"/>
    </row>
    <row r="108" spans="1:170">
      <c r="A108" s="494" t="s">
        <v>256</v>
      </c>
      <c r="B108" s="30"/>
      <c r="C108" s="30"/>
      <c r="D108" s="82"/>
      <c r="E108" s="82"/>
      <c r="F108" s="82"/>
      <c r="G108" s="82"/>
      <c r="H108" s="82"/>
      <c r="I108" s="82"/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42"/>
      <c r="Z108" s="42"/>
      <c r="AA108" s="42"/>
      <c r="AB108" s="42"/>
      <c r="AC108" s="33"/>
      <c r="AD108" s="42"/>
      <c r="AE108" s="42"/>
      <c r="AF108" s="42"/>
      <c r="AG108" s="42"/>
      <c r="AH108" s="33"/>
      <c r="AI108" s="42"/>
      <c r="AJ108" s="42"/>
      <c r="AK108" s="42"/>
      <c r="AL108" s="42"/>
      <c r="AM108" s="33"/>
      <c r="AN108" s="42"/>
      <c r="AO108" s="42"/>
      <c r="AP108" s="42"/>
      <c r="AQ108" s="42"/>
      <c r="AR108" s="43"/>
      <c r="AS108" s="42"/>
      <c r="AT108" s="42"/>
      <c r="AU108" s="42"/>
      <c r="AV108" s="42"/>
      <c r="AW108" s="33"/>
      <c r="AX108" s="42"/>
      <c r="AY108" s="42"/>
      <c r="AZ108" s="42"/>
      <c r="BA108" s="42"/>
      <c r="BB108" s="33"/>
      <c r="BC108" s="42"/>
      <c r="BD108" s="42"/>
      <c r="BE108" s="42"/>
      <c r="BF108" s="42"/>
      <c r="BG108" s="33"/>
      <c r="BH108" s="42"/>
      <c r="BI108" s="42"/>
      <c r="BJ108" s="42"/>
      <c r="BK108" s="42"/>
      <c r="BL108" s="33"/>
      <c r="BM108" s="43"/>
      <c r="BN108" s="43"/>
      <c r="BO108" s="43"/>
      <c r="BP108" s="43"/>
      <c r="BQ108" s="33"/>
      <c r="BR108" s="44">
        <f t="shared" ref="BR108:CW108" si="726">SUM(BR72,BR84,BR96)</f>
        <v>23500</v>
      </c>
      <c r="BS108" s="44">
        <f t="shared" si="726"/>
        <v>25100</v>
      </c>
      <c r="BT108" s="44">
        <f t="shared" si="726"/>
        <v>26400</v>
      </c>
      <c r="BU108" s="44">
        <f t="shared" si="726"/>
        <v>27650</v>
      </c>
      <c r="BV108" s="107">
        <f t="shared" si="726"/>
        <v>27650</v>
      </c>
      <c r="BW108" s="44">
        <f t="shared" si="726"/>
        <v>44200</v>
      </c>
      <c r="BX108" s="44">
        <f t="shared" si="726"/>
        <v>46500</v>
      </c>
      <c r="BY108" s="44">
        <f t="shared" si="726"/>
        <v>47200</v>
      </c>
      <c r="BZ108" s="44">
        <f t="shared" si="726"/>
        <v>47900</v>
      </c>
      <c r="CA108" s="107">
        <f t="shared" si="726"/>
        <v>47900</v>
      </c>
      <c r="CB108" s="44">
        <f t="shared" si="726"/>
        <v>48700</v>
      </c>
      <c r="CC108" s="44">
        <f t="shared" si="726"/>
        <v>51900</v>
      </c>
      <c r="CD108" s="44">
        <f t="shared" si="726"/>
        <v>52600</v>
      </c>
      <c r="CE108" s="44">
        <f t="shared" si="726"/>
        <v>54900</v>
      </c>
      <c r="CF108" s="107">
        <f t="shared" si="726"/>
        <v>54900</v>
      </c>
      <c r="CG108" s="44">
        <f t="shared" si="726"/>
        <v>67100</v>
      </c>
      <c r="CH108" s="44">
        <f t="shared" si="726"/>
        <v>69400</v>
      </c>
      <c r="CI108" s="44">
        <f t="shared" si="726"/>
        <v>72600</v>
      </c>
      <c r="CJ108" s="44">
        <f t="shared" si="726"/>
        <v>74200</v>
      </c>
      <c r="CK108" s="107">
        <f t="shared" si="726"/>
        <v>74200</v>
      </c>
      <c r="CL108" s="44">
        <f t="shared" si="726"/>
        <v>75900</v>
      </c>
      <c r="CM108" s="44">
        <f t="shared" si="726"/>
        <v>77933.333333333328</v>
      </c>
      <c r="CN108" s="44">
        <f t="shared" si="726"/>
        <v>79966.666666666672</v>
      </c>
      <c r="CO108" s="44">
        <f t="shared" si="726"/>
        <v>82000</v>
      </c>
      <c r="CP108" s="107">
        <f t="shared" si="726"/>
        <v>82000</v>
      </c>
      <c r="CQ108" s="44">
        <f t="shared" si="726"/>
        <v>83400</v>
      </c>
      <c r="CR108" s="44">
        <f t="shared" si="726"/>
        <v>84700</v>
      </c>
      <c r="CS108" s="44">
        <f t="shared" si="726"/>
        <v>87200</v>
      </c>
      <c r="CT108" s="44">
        <f t="shared" si="726"/>
        <v>89100</v>
      </c>
      <c r="CU108" s="107">
        <f t="shared" si="726"/>
        <v>89100</v>
      </c>
      <c r="CV108" s="44">
        <f t="shared" si="726"/>
        <v>91100</v>
      </c>
      <c r="CW108" s="44">
        <f t="shared" si="726"/>
        <v>93000</v>
      </c>
      <c r="CX108" s="44">
        <f t="shared" ref="CX108:DN108" si="727">SUM(CX72,CX84,CX96)</f>
        <v>96700</v>
      </c>
      <c r="CY108" s="44">
        <f t="shared" si="727"/>
        <v>98600</v>
      </c>
      <c r="CZ108" s="107">
        <f t="shared" si="727"/>
        <v>98600</v>
      </c>
      <c r="DA108" s="44">
        <f t="shared" si="727"/>
        <v>101600</v>
      </c>
      <c r="DB108" s="44">
        <f t="shared" si="727"/>
        <v>105400</v>
      </c>
      <c r="DC108" s="44">
        <f t="shared" si="727"/>
        <v>110100</v>
      </c>
      <c r="DD108" s="44">
        <f t="shared" si="727"/>
        <v>117200</v>
      </c>
      <c r="DE108" s="107">
        <f t="shared" si="727"/>
        <v>117200</v>
      </c>
      <c r="DF108" s="44">
        <f t="shared" si="727"/>
        <v>118700</v>
      </c>
      <c r="DG108" s="44">
        <f t="shared" si="727"/>
        <v>122000</v>
      </c>
      <c r="DH108" s="44">
        <f t="shared" si="727"/>
        <v>124700</v>
      </c>
      <c r="DI108" s="44">
        <f t="shared" si="727"/>
        <v>157400</v>
      </c>
      <c r="DJ108" s="107">
        <f t="shared" si="727"/>
        <v>157400</v>
      </c>
      <c r="DK108" s="44">
        <f t="shared" si="727"/>
        <v>159400</v>
      </c>
      <c r="DL108" s="44">
        <f t="shared" si="727"/>
        <v>162300</v>
      </c>
      <c r="DM108" s="44">
        <f t="shared" si="727"/>
        <v>166800</v>
      </c>
      <c r="DN108" s="44">
        <f t="shared" si="727"/>
        <v>194300</v>
      </c>
      <c r="DO108" s="107">
        <f>+DN108</f>
        <v>194300</v>
      </c>
      <c r="DP108" s="44">
        <f>SUM(DP72,DP84,DP96)</f>
        <v>197500</v>
      </c>
      <c r="DQ108" s="44">
        <f>SUM(DQ72,DQ84,DQ96)</f>
        <v>203400</v>
      </c>
      <c r="DR108" s="44">
        <f>SUM(DR72,DR84,DR96)</f>
        <v>207400</v>
      </c>
      <c r="DS108" s="44">
        <f>SUM(DS72,DS84,DS96)</f>
        <v>224000</v>
      </c>
      <c r="DT108" s="107">
        <f>+DS108</f>
        <v>224000</v>
      </c>
      <c r="DU108" s="44">
        <f>SUM(DU72,DU84,DU96)</f>
        <v>228400</v>
      </c>
      <c r="DV108" s="44">
        <f>SUM(DV72,DV84,DV96)</f>
        <v>232400</v>
      </c>
      <c r="DW108" s="44">
        <f>SUM(DW72,DW84,DW96)</f>
        <v>235600</v>
      </c>
      <c r="DX108" s="44">
        <f>SUM(DX72,DX84,DX96)</f>
        <v>239000</v>
      </c>
      <c r="DY108" s="107">
        <f>+DX108</f>
        <v>239000</v>
      </c>
      <c r="DZ108" s="44">
        <f>SUM(DZ72,DZ84,DZ96)</f>
        <v>237600</v>
      </c>
      <c r="EA108" s="44">
        <f>SUM(EA72,EA84,EA96)</f>
        <v>241500</v>
      </c>
      <c r="EB108" s="44">
        <f>SUM(EB72,EB84,EB96)</f>
        <v>243300</v>
      </c>
      <c r="EC108" s="44">
        <f>SUM(EC72,EC84,EC96)</f>
        <v>245800</v>
      </c>
      <c r="ED108" s="107">
        <f>+EC108</f>
        <v>245800</v>
      </c>
      <c r="EE108" s="44">
        <f>SUM(EE72,EE84,EE96)</f>
        <v>248900</v>
      </c>
      <c r="EF108" s="44">
        <f>SUM(EF72,EF84,EF96)</f>
        <v>253100</v>
      </c>
      <c r="EG108" s="44">
        <f>SUM(EG72,EG84,EG96)</f>
        <v>256000</v>
      </c>
      <c r="EH108" s="44">
        <f>SUM(EH72,EH84,EH96)</f>
        <v>269800</v>
      </c>
      <c r="EI108" s="107">
        <f>+EH108</f>
        <v>269800</v>
      </c>
      <c r="EJ108" s="44">
        <f>SUM(EJ72,EJ84,EJ96)</f>
        <v>273400</v>
      </c>
      <c r="EK108" s="44">
        <f>SUM(EK72,EK84,EK96)</f>
        <v>275300</v>
      </c>
      <c r="EL108" s="44">
        <f>SUM(EL72,EL84,EL96)</f>
        <v>280300</v>
      </c>
      <c r="EM108" s="44">
        <f>SUM(EM72,EM84,EM96)</f>
        <v>282600</v>
      </c>
      <c r="EN108" s="107">
        <f>+EM108</f>
        <v>282600</v>
      </c>
      <c r="EO108" s="44">
        <f>SUM(EO72,EO84,EO96)</f>
        <v>283700</v>
      </c>
      <c r="EP108" s="44">
        <f>SUM(EP72,EP84,EP96)</f>
        <v>284100</v>
      </c>
      <c r="EQ108" s="44">
        <f>SUM(EQ72,EQ84,EQ96)</f>
        <v>283900</v>
      </c>
      <c r="ER108" s="44">
        <f>SUM(ER72,ER84,ER96)</f>
        <v>284800</v>
      </c>
      <c r="ES108" s="107">
        <f>+ER108</f>
        <v>284800</v>
      </c>
      <c r="ET108" s="44">
        <f>SUM(ET72,ET84,ET96)</f>
        <v>286600</v>
      </c>
      <c r="EU108" s="44">
        <f t="shared" ref="EU108:EW108" si="728">SUM(EU72,EU84,EU96)</f>
        <v>285700</v>
      </c>
      <c r="EV108" s="44">
        <f t="shared" si="728"/>
        <v>288800</v>
      </c>
      <c r="EW108" s="44">
        <f t="shared" si="728"/>
        <v>291000</v>
      </c>
      <c r="EX108" s="107">
        <f>+EW108</f>
        <v>291000</v>
      </c>
      <c r="EY108" s="44">
        <f>SUM(EY72,EY84,EY96)</f>
        <v>291300</v>
      </c>
      <c r="EZ108" s="44">
        <f t="shared" ref="EZ108:FB108" si="729">SUM(EZ72,EZ84,EZ96)</f>
        <v>292500</v>
      </c>
      <c r="FA108" s="44">
        <f t="shared" si="729"/>
        <v>295000</v>
      </c>
      <c r="FB108" s="44">
        <f t="shared" si="729"/>
        <v>298600</v>
      </c>
      <c r="FC108" s="107">
        <f>+FB108</f>
        <v>298600</v>
      </c>
      <c r="FD108" s="44">
        <f>SUM(FD72,FD84,FD96)</f>
        <v>303400</v>
      </c>
      <c r="FE108" s="44">
        <f t="shared" ref="FE108:FG108" si="730">SUM(FE72,FE84,FE96)</f>
        <v>307181.93310023565</v>
      </c>
      <c r="FF108" s="44">
        <f t="shared" si="730"/>
        <v>310963.86620047124</v>
      </c>
      <c r="FG108" s="44">
        <f t="shared" si="730"/>
        <v>314745.79930070689</v>
      </c>
      <c r="FH108" s="107">
        <f>+FG108</f>
        <v>314745.79930070689</v>
      </c>
      <c r="FI108" s="107">
        <f>SUM(FI72,FI84,FI96)</f>
        <v>329259.69410903472</v>
      </c>
      <c r="FJ108" s="107">
        <f t="shared" ref="FJ108:FL108" si="731">SUM(FJ72,FJ84,FJ96)</f>
        <v>344920.14175661199</v>
      </c>
      <c r="FK108" s="107">
        <f t="shared" si="731"/>
        <v>361727.14224343869</v>
      </c>
      <c r="FL108" s="107">
        <f t="shared" si="731"/>
        <v>379680.69556951488</v>
      </c>
      <c r="FM108" s="431">
        <f>+(EX108/DY108)^(1/5)-1</f>
        <v>4.0157290983753313E-2</v>
      </c>
      <c r="FN108" s="431">
        <f>+(FL108/FC108)^(1/5)-1</f>
        <v>4.9218024260180737E-2</v>
      </c>
    </row>
    <row r="109" spans="1:170">
      <c r="A109" s="447" t="s">
        <v>257</v>
      </c>
      <c r="B109" s="30"/>
      <c r="C109" s="30"/>
      <c r="D109" s="82"/>
      <c r="E109" s="82"/>
      <c r="F109" s="82"/>
      <c r="G109" s="82"/>
      <c r="H109" s="82"/>
      <c r="I109" s="82"/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42"/>
      <c r="Z109" s="42"/>
      <c r="AA109" s="42"/>
      <c r="AB109" s="42"/>
      <c r="AC109" s="33"/>
      <c r="AD109" s="42"/>
      <c r="AE109" s="42"/>
      <c r="AF109" s="42"/>
      <c r="AG109" s="42"/>
      <c r="AH109" s="33"/>
      <c r="AI109" s="42"/>
      <c r="AJ109" s="42"/>
      <c r="AK109" s="42"/>
      <c r="AL109" s="42"/>
      <c r="AM109" s="33"/>
      <c r="AN109" s="42"/>
      <c r="AO109" s="42"/>
      <c r="AP109" s="42"/>
      <c r="AQ109" s="42"/>
      <c r="AR109" s="43"/>
      <c r="AS109" s="42"/>
      <c r="AT109" s="42"/>
      <c r="AU109" s="42"/>
      <c r="AV109" s="42"/>
      <c r="AW109" s="33"/>
      <c r="AX109" s="42"/>
      <c r="AY109" s="42"/>
      <c r="AZ109" s="42"/>
      <c r="BA109" s="42"/>
      <c r="BB109" s="33"/>
      <c r="BC109" s="42"/>
      <c r="BD109" s="42"/>
      <c r="BE109" s="42"/>
      <c r="BF109" s="42"/>
      <c r="BG109" s="33"/>
      <c r="BH109" s="42"/>
      <c r="BI109" s="42"/>
      <c r="BJ109" s="42"/>
      <c r="BK109" s="42"/>
      <c r="BL109" s="33"/>
      <c r="BM109" s="43"/>
      <c r="BN109" s="43"/>
      <c r="BO109" s="43"/>
      <c r="BP109" s="43"/>
      <c r="BQ109" s="33"/>
      <c r="BR109" s="276">
        <f t="shared" ref="BR109:CW109" si="732">+BR108/BR105</f>
        <v>0.78073089700996678</v>
      </c>
      <c r="BS109" s="276">
        <f t="shared" si="732"/>
        <v>0.75375375375375375</v>
      </c>
      <c r="BT109" s="276">
        <f t="shared" si="732"/>
        <v>0.78106508875739644</v>
      </c>
      <c r="BU109" s="276">
        <f t="shared" si="732"/>
        <v>0.80847953216374269</v>
      </c>
      <c r="BV109" s="277">
        <f t="shared" si="732"/>
        <v>0.80847953216374269</v>
      </c>
      <c r="BW109" s="276">
        <f t="shared" si="732"/>
        <v>0.80656934306569339</v>
      </c>
      <c r="BX109" s="276">
        <f t="shared" si="732"/>
        <v>0.82887700534759357</v>
      </c>
      <c r="BY109" s="276">
        <f t="shared" si="732"/>
        <v>0.81099656357388317</v>
      </c>
      <c r="BZ109" s="276">
        <f t="shared" si="732"/>
        <v>0.78782894736842102</v>
      </c>
      <c r="CA109" s="277">
        <f t="shared" si="732"/>
        <v>0.78782894736842102</v>
      </c>
      <c r="CB109" s="276">
        <f t="shared" si="732"/>
        <v>0.76212832550860721</v>
      </c>
      <c r="CC109" s="276">
        <f t="shared" si="732"/>
        <v>0.75877192982456143</v>
      </c>
      <c r="CD109" s="276">
        <f t="shared" si="732"/>
        <v>0.74398868458274403</v>
      </c>
      <c r="CE109" s="276">
        <f t="shared" si="732"/>
        <v>0.76038781163434899</v>
      </c>
      <c r="CF109" s="277">
        <f t="shared" si="732"/>
        <v>0.76038781163434899</v>
      </c>
      <c r="CG109" s="276">
        <f t="shared" si="732"/>
        <v>0.79314420803782504</v>
      </c>
      <c r="CH109" s="276">
        <f t="shared" si="732"/>
        <v>0.76013143483023005</v>
      </c>
      <c r="CI109" s="276">
        <f t="shared" si="732"/>
        <v>0.79257641921397382</v>
      </c>
      <c r="CJ109" s="276">
        <f t="shared" si="732"/>
        <v>0.79699248120300747</v>
      </c>
      <c r="CK109" s="277">
        <f t="shared" si="732"/>
        <v>0.79699248120300747</v>
      </c>
      <c r="CL109" s="276">
        <f t="shared" si="732"/>
        <v>0.80916844349680173</v>
      </c>
      <c r="CM109" s="276">
        <f t="shared" si="732"/>
        <v>0.79066621575921547</v>
      </c>
      <c r="CN109" s="276">
        <f t="shared" si="732"/>
        <v>0.77387096774193553</v>
      </c>
      <c r="CO109" s="276">
        <f t="shared" si="732"/>
        <v>0.75855689176688257</v>
      </c>
      <c r="CP109" s="277">
        <f t="shared" si="732"/>
        <v>0.75855689176688257</v>
      </c>
      <c r="CQ109" s="276">
        <f t="shared" si="732"/>
        <v>0.75270758122743686</v>
      </c>
      <c r="CR109" s="276">
        <f t="shared" si="732"/>
        <v>0.75355871886120995</v>
      </c>
      <c r="CS109" s="276">
        <f t="shared" si="732"/>
        <v>0.7662565905096661</v>
      </c>
      <c r="CT109" s="276">
        <f t="shared" si="732"/>
        <v>0.76023890784982939</v>
      </c>
      <c r="CU109" s="277">
        <f t="shared" si="732"/>
        <v>0.76023890784982939</v>
      </c>
      <c r="CV109" s="276">
        <f t="shared" si="732"/>
        <v>0.76298157453936344</v>
      </c>
      <c r="CW109" s="276">
        <f t="shared" si="732"/>
        <v>0.77178423236514526</v>
      </c>
      <c r="CX109" s="276">
        <f t="shared" ref="CX109:DT109" si="733">+CX108/CX105</f>
        <v>0.79588477366255139</v>
      </c>
      <c r="CY109" s="276">
        <f t="shared" si="733"/>
        <v>0.78879999999999995</v>
      </c>
      <c r="CZ109" s="277">
        <f t="shared" si="733"/>
        <v>0.78879999999999995</v>
      </c>
      <c r="DA109" s="276">
        <f t="shared" si="733"/>
        <v>0.78637770897832815</v>
      </c>
      <c r="DB109" s="276">
        <f t="shared" si="733"/>
        <v>0.79129129129129128</v>
      </c>
      <c r="DC109" s="276">
        <f t="shared" si="733"/>
        <v>0.80600292825768671</v>
      </c>
      <c r="DD109" s="276">
        <f t="shared" si="733"/>
        <v>0.80054644808743169</v>
      </c>
      <c r="DE109" s="277">
        <f t="shared" si="733"/>
        <v>0.80054644808743169</v>
      </c>
      <c r="DF109" s="276">
        <f t="shared" si="733"/>
        <v>0.78922872340425532</v>
      </c>
      <c r="DG109" s="276">
        <f t="shared" si="733"/>
        <v>0.80421885299934082</v>
      </c>
      <c r="DH109" s="276">
        <f t="shared" si="733"/>
        <v>0.79477374123645639</v>
      </c>
      <c r="DI109" s="276">
        <f t="shared" si="733"/>
        <v>0.79655870445344135</v>
      </c>
      <c r="DJ109" s="277">
        <f t="shared" si="733"/>
        <v>0.79655870445344135</v>
      </c>
      <c r="DK109" s="276">
        <f t="shared" si="733"/>
        <v>0.79224652087475145</v>
      </c>
      <c r="DL109" s="276">
        <f t="shared" si="733"/>
        <v>0.79093567251461994</v>
      </c>
      <c r="DM109" s="276">
        <f t="shared" si="733"/>
        <v>0.78457196613358415</v>
      </c>
      <c r="DN109" s="276">
        <f t="shared" si="733"/>
        <v>0.79893092105263153</v>
      </c>
      <c r="DO109" s="277">
        <f t="shared" si="733"/>
        <v>0.79893092105263153</v>
      </c>
      <c r="DP109" s="276">
        <f t="shared" si="733"/>
        <v>0.80415309446254069</v>
      </c>
      <c r="DQ109" s="276">
        <f>+DQ108/DQ105</f>
        <v>0.81983071342200731</v>
      </c>
      <c r="DR109" s="276">
        <f>+DR108/DR105</f>
        <v>0.80920795942255175</v>
      </c>
      <c r="DS109" s="276">
        <f>+DS108/DS105</f>
        <v>0.80954101915431875</v>
      </c>
      <c r="DT109" s="277">
        <f t="shared" si="733"/>
        <v>0.80954101915431875</v>
      </c>
      <c r="DU109" s="276">
        <f t="shared" ref="DU109:ED109" si="734">+DU108/DU105</f>
        <v>0.80365939479239967</v>
      </c>
      <c r="DV109" s="276">
        <f t="shared" si="734"/>
        <v>0.80834782608695654</v>
      </c>
      <c r="DW109" s="276">
        <f t="shared" si="734"/>
        <v>0.81157423355149849</v>
      </c>
      <c r="DX109" s="276">
        <f t="shared" si="734"/>
        <v>0.79799666110183642</v>
      </c>
      <c r="DY109" s="277">
        <f t="shared" si="734"/>
        <v>0.79799666110183642</v>
      </c>
      <c r="DZ109" s="276">
        <f t="shared" si="734"/>
        <v>0.79200000000000004</v>
      </c>
      <c r="EA109" s="276">
        <f>+EA108/EA105</f>
        <v>0.79154375614552608</v>
      </c>
      <c r="EB109" s="276">
        <f t="shared" ref="EB109:EC109" si="735">+EB108/EB105</f>
        <v>0.79096228868660601</v>
      </c>
      <c r="EC109" s="276">
        <f t="shared" si="735"/>
        <v>0.79162640901771342</v>
      </c>
      <c r="ED109" s="277">
        <f t="shared" si="734"/>
        <v>0.79162640901771342</v>
      </c>
      <c r="EE109" s="276">
        <f t="shared" ref="EE109" si="736">+EE108/EE105</f>
        <v>0.78295061340044037</v>
      </c>
      <c r="EF109" s="276">
        <f>+EF108/EF105</f>
        <v>0.79118474523288529</v>
      </c>
      <c r="EG109" s="276">
        <f>+EG108/EG105</f>
        <v>0.7903673973448595</v>
      </c>
      <c r="EH109" s="276">
        <f>+EH108/EH105</f>
        <v>0.79469808541973486</v>
      </c>
      <c r="EI109" s="277">
        <f t="shared" ref="EI109" si="737">+EI108/EI105</f>
        <v>0.79469808541973486</v>
      </c>
      <c r="EJ109" s="276">
        <f t="shared" ref="EJ109:EO109" si="738">+EJ108/EJ105</f>
        <v>0.80601415094339623</v>
      </c>
      <c r="EK109" s="276">
        <f t="shared" si="738"/>
        <v>0.80497076023391811</v>
      </c>
      <c r="EL109" s="276">
        <f t="shared" si="738"/>
        <v>0.81387921022067367</v>
      </c>
      <c r="EM109" s="276">
        <f t="shared" si="738"/>
        <v>0.81936793273412578</v>
      </c>
      <c r="EN109" s="277">
        <f t="shared" si="738"/>
        <v>0.81936793273412578</v>
      </c>
      <c r="EO109" s="276">
        <f t="shared" si="738"/>
        <v>0.81970528748916494</v>
      </c>
      <c r="EP109" s="276">
        <f t="shared" ref="EP109:EQ109" si="739">+EP108/EP105</f>
        <v>0.81334096764958486</v>
      </c>
      <c r="EQ109" s="276">
        <f t="shared" si="739"/>
        <v>0.79635343618513321</v>
      </c>
      <c r="ER109" s="276">
        <f t="shared" ref="ER109" si="740">+ER108/ER105</f>
        <v>0.78522194651226906</v>
      </c>
      <c r="ES109" s="277">
        <f>+ES108/ES105</f>
        <v>0.78522194651226906</v>
      </c>
      <c r="ET109" s="276">
        <f t="shared" ref="ET109:EW109" si="741">+ET108/ET105</f>
        <v>0.78736263736263734</v>
      </c>
      <c r="EU109" s="276">
        <f t="shared" si="741"/>
        <v>0.77488473013289938</v>
      </c>
      <c r="EV109" s="276">
        <f t="shared" si="741"/>
        <v>0.78180833784515436</v>
      </c>
      <c r="EW109" s="276">
        <f t="shared" si="741"/>
        <v>0.78352180936995153</v>
      </c>
      <c r="EX109" s="277">
        <f>+EX108/EX105</f>
        <v>0.78352180936995153</v>
      </c>
      <c r="EY109" s="276">
        <f t="shared" ref="EY109:FB109" si="742">+EY108/EY105</f>
        <v>0.78348574502420654</v>
      </c>
      <c r="EZ109" s="276">
        <f t="shared" si="742"/>
        <v>0.77792553191489366</v>
      </c>
      <c r="FA109" s="276">
        <f t="shared" si="742"/>
        <v>0.77898072352785841</v>
      </c>
      <c r="FB109" s="276">
        <f t="shared" si="742"/>
        <v>0.7636828644501279</v>
      </c>
      <c r="FC109" s="277">
        <f>+FC108/FC105</f>
        <v>0.7636828644501279</v>
      </c>
      <c r="FD109" s="276">
        <f t="shared" ref="FD109" si="743">+FD108/FD105</f>
        <v>0.77044184865413912</v>
      </c>
      <c r="FE109" s="276">
        <f t="shared" ref="FE109:FG109" si="744">+FE108/FE105</f>
        <v>0.7704588239283563</v>
      </c>
      <c r="FF109" s="276">
        <f t="shared" si="744"/>
        <v>0.77047538701801599</v>
      </c>
      <c r="FG109" s="276">
        <f t="shared" si="744"/>
        <v>0.77049155275570846</v>
      </c>
      <c r="FH109" s="277">
        <f>+FH108/FH105</f>
        <v>0.77049155275570846</v>
      </c>
      <c r="FI109" s="277">
        <f>+FI108/FI105</f>
        <v>0.77019811487493506</v>
      </c>
      <c r="FJ109" s="277">
        <f t="shared" ref="FJ109:FL109" si="745">+FJ108/FJ105</f>
        <v>0.76991103070672318</v>
      </c>
      <c r="FK109" s="277">
        <f t="shared" si="745"/>
        <v>0.76963221753923128</v>
      </c>
      <c r="FL109" s="277">
        <f t="shared" si="745"/>
        <v>0.76936311158969584</v>
      </c>
      <c r="FM109" s="434"/>
      <c r="FN109" s="434"/>
    </row>
    <row r="110" spans="1:170">
      <c r="A110" s="447" t="s">
        <v>254</v>
      </c>
      <c r="B110" s="30"/>
      <c r="C110" s="30"/>
      <c r="D110" s="82"/>
      <c r="E110" s="82"/>
      <c r="F110" s="82"/>
      <c r="G110" s="82"/>
      <c r="H110" s="82"/>
      <c r="I110" s="82"/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42"/>
      <c r="Z110" s="42"/>
      <c r="AA110" s="42"/>
      <c r="AB110" s="42"/>
      <c r="AC110" s="33"/>
      <c r="AD110" s="42"/>
      <c r="AE110" s="42"/>
      <c r="AF110" s="42"/>
      <c r="AG110" s="42"/>
      <c r="AH110" s="33"/>
      <c r="AI110" s="42"/>
      <c r="AJ110" s="42"/>
      <c r="AK110" s="42"/>
      <c r="AL110" s="42"/>
      <c r="AM110" s="33"/>
      <c r="AN110" s="42"/>
      <c r="AO110" s="42"/>
      <c r="AP110" s="42"/>
      <c r="AQ110" s="42"/>
      <c r="AR110" s="43"/>
      <c r="AS110" s="42"/>
      <c r="AT110" s="42"/>
      <c r="AU110" s="42"/>
      <c r="AV110" s="42"/>
      <c r="AW110" s="33"/>
      <c r="AX110" s="42"/>
      <c r="AY110" s="42"/>
      <c r="AZ110" s="42"/>
      <c r="BA110" s="42"/>
      <c r="BB110" s="33"/>
      <c r="BC110" s="42"/>
      <c r="BD110" s="42"/>
      <c r="BE110" s="42"/>
      <c r="BF110" s="42"/>
      <c r="BG110" s="33"/>
      <c r="BH110" s="42"/>
      <c r="BI110" s="42"/>
      <c r="BJ110" s="42"/>
      <c r="BK110" s="42"/>
      <c r="BL110" s="33"/>
      <c r="BM110" s="43"/>
      <c r="BN110" s="43"/>
      <c r="BO110" s="43"/>
      <c r="BP110" s="43"/>
      <c r="BQ110" s="33"/>
      <c r="BR110" s="274" t="str">
        <f>IF(ISERROR(BR109/#REF!-1),"",BR109/#REF!-1)</f>
        <v/>
      </c>
      <c r="BS110" s="274" t="str">
        <f>IF(ISERROR(BS109/#REF!-1),"",BS109/#REF!-1)</f>
        <v/>
      </c>
      <c r="BT110" s="274" t="str">
        <f>IF(ISERROR(BT109/#REF!-1),"",BT109/#REF!-1)</f>
        <v/>
      </c>
      <c r="BU110" s="274" t="str">
        <f>IF(ISERROR(BU109/#REF!-1),"",BU109/#REF!-1)</f>
        <v/>
      </c>
      <c r="BV110" s="275" t="str">
        <f>IF(ISERROR(BV109/#REF!-1),"",BV109/#REF!-1)</f>
        <v/>
      </c>
      <c r="BW110" s="274">
        <f t="shared" ref="BW110:BZ110" si="746">IF(ISERROR(BW109/BR109-1),"",BW109/BR109-1)</f>
        <v>3.309520111818598E-2</v>
      </c>
      <c r="BX110" s="274">
        <f t="shared" si="746"/>
        <v>9.9665509086648063E-2</v>
      </c>
      <c r="BY110" s="274">
        <f t="shared" si="746"/>
        <v>3.832135790898672E-2</v>
      </c>
      <c r="BZ110" s="274">
        <f t="shared" si="746"/>
        <v>-2.5542495479204397E-2</v>
      </c>
      <c r="CA110" s="275">
        <f t="shared" ref="CA110" si="747">IF(ISERROR(CA108/BV108-1),"",CA108/BV108-1)</f>
        <v>0.73236889692585905</v>
      </c>
      <c r="CB110" s="274">
        <f t="shared" ref="CB110" si="748">IF(ISERROR(CB108/BW108-1),"",CB108/BW108-1)</f>
        <v>0.1018099547511313</v>
      </c>
      <c r="CC110" s="274">
        <f t="shared" ref="CC110" si="749">IF(ISERROR(CC108/BX108-1),"",CC108/BX108-1)</f>
        <v>0.11612903225806459</v>
      </c>
      <c r="CD110" s="274">
        <f t="shared" ref="CD110" si="750">IF(ISERROR(CD108/BY108-1),"",CD108/BY108-1)</f>
        <v>0.11440677966101687</v>
      </c>
      <c r="CE110" s="274">
        <f t="shared" ref="CE110" si="751">IF(ISERROR(CE108/BZ108-1),"",CE108/BZ108-1)</f>
        <v>0.14613778705636737</v>
      </c>
      <c r="CF110" s="275">
        <f t="shared" ref="CF110" si="752">IF(ISERROR(CF108/CA108-1),"",CF108/CA108-1)</f>
        <v>0.14613778705636737</v>
      </c>
      <c r="CG110" s="274">
        <f t="shared" ref="CG110" si="753">IF(ISERROR(CG108/CB108-1),"",CG108/CB108-1)</f>
        <v>0.37782340862423003</v>
      </c>
      <c r="CH110" s="274">
        <f t="shared" ref="CH110" si="754">IF(ISERROR(CH108/CC108-1),"",CH108/CC108-1)</f>
        <v>0.33718689788053946</v>
      </c>
      <c r="CI110" s="274">
        <f t="shared" ref="CI110" si="755">IF(ISERROR(CI108/CD108-1),"",CI108/CD108-1)</f>
        <v>0.3802281368821292</v>
      </c>
      <c r="CJ110" s="274">
        <f t="shared" ref="CJ110" si="756">IF(ISERROR(CJ108/CE108-1),"",CJ108/CE108-1)</f>
        <v>0.35154826958105656</v>
      </c>
      <c r="CK110" s="275">
        <f t="shared" ref="CK110" si="757">IF(ISERROR(CK108/CF108-1),"",CK108/CF108-1)</f>
        <v>0.35154826958105656</v>
      </c>
      <c r="CL110" s="274">
        <f t="shared" ref="CL110" si="758">IF(ISERROR(CL108/CG108-1),"",CL108/CG108-1)</f>
        <v>0.13114754098360648</v>
      </c>
      <c r="CM110" s="274">
        <f t="shared" ref="CM110" si="759">IF(ISERROR(CM108/CH108-1),"",CM108/CH108-1)</f>
        <v>0.12295869356388089</v>
      </c>
      <c r="CN110" s="274">
        <f t="shared" ref="CN110" si="760">IF(ISERROR(CN108/CI108-1),"",CN108/CI108-1)</f>
        <v>0.10146923783287431</v>
      </c>
      <c r="CO110" s="274">
        <f t="shared" ref="CO110" si="761">IF(ISERROR(CO108/CJ108-1),"",CO108/CJ108-1)</f>
        <v>0.10512129380053903</v>
      </c>
      <c r="CP110" s="275">
        <f t="shared" ref="CP110" si="762">IF(ISERROR(CP108/CK108-1),"",CP108/CK108-1)</f>
        <v>0.10512129380053903</v>
      </c>
      <c r="CQ110" s="274">
        <f t="shared" ref="CQ110" si="763">IF(ISERROR(CQ108/CL108-1),"",CQ108/CL108-1)</f>
        <v>9.8814229249011953E-2</v>
      </c>
      <c r="CR110" s="274">
        <f t="shared" ref="CR110" si="764">IF(ISERROR(CR108/CM108-1),"",CR108/CM108-1)</f>
        <v>8.6826347305389184E-2</v>
      </c>
      <c r="CS110" s="274">
        <f t="shared" ref="CS110" si="765">IF(ISERROR(CS108/CN108-1),"",CS108/CN108-1)</f>
        <v>9.0454355981658852E-2</v>
      </c>
      <c r="CT110" s="274">
        <f t="shared" ref="CT110" si="766">IF(ISERROR(CT108/CO108-1),"",CT108/CO108-1)</f>
        <v>8.6585365853658613E-2</v>
      </c>
      <c r="CU110" s="275">
        <f t="shared" ref="CU110" si="767">IF(ISERROR(CU108/CP108-1),"",CU108/CP108-1)</f>
        <v>8.6585365853658613E-2</v>
      </c>
      <c r="CV110" s="274">
        <f t="shared" ref="CV110" si="768">IF(ISERROR(CV108/CQ108-1),"",CV108/CQ108-1)</f>
        <v>9.2326139088729109E-2</v>
      </c>
      <c r="CW110" s="274">
        <f t="shared" ref="CW110" si="769">IF(ISERROR(CW108/CR108-1),"",CW108/CR108-1)</f>
        <v>9.7992916174734379E-2</v>
      </c>
      <c r="CX110" s="274">
        <f t="shared" ref="CX110" si="770">IF(ISERROR(CX108/CS108-1),"",CX108/CS108-1)</f>
        <v>0.10894495412844041</v>
      </c>
      <c r="CY110" s="274">
        <f t="shared" ref="CY110" si="771">IF(ISERROR(CY108/CT108-1),"",CY108/CT108-1)</f>
        <v>0.10662177328844002</v>
      </c>
      <c r="CZ110" s="275">
        <f t="shared" ref="CZ110" si="772">IF(ISERROR(CZ108/CU108-1),"",CZ108/CU108-1)</f>
        <v>0.10662177328844002</v>
      </c>
      <c r="DA110" s="274">
        <f t="shared" ref="DA110" si="773">IF(ISERROR(DA108/CV108-1),"",DA108/CV108-1)</f>
        <v>0.11525795828759611</v>
      </c>
      <c r="DB110" s="274">
        <f t="shared" ref="DB110" si="774">IF(ISERROR(DB108/CW108-1),"",DB108/CW108-1)</f>
        <v>0.1333333333333333</v>
      </c>
      <c r="DC110" s="274">
        <f t="shared" ref="DC110" si="775">IF(ISERROR(DC108/CX108-1),"",DC108/CX108-1)</f>
        <v>0.13857290589451909</v>
      </c>
      <c r="DD110" s="274">
        <f t="shared" ref="DD110" si="776">IF(ISERROR(DD108/CY108-1),"",DD108/CY108-1)</f>
        <v>0.18864097363083165</v>
      </c>
      <c r="DE110" s="275">
        <f t="shared" ref="DE110" si="777">IF(ISERROR(DE108/CZ108-1),"",DE108/CZ108-1)</f>
        <v>0.18864097363083165</v>
      </c>
      <c r="DF110" s="274">
        <f t="shared" ref="DF110" si="778">IF(ISERROR(DF108/DA108-1),"",DF108/DA108-1)</f>
        <v>0.16830708661417315</v>
      </c>
      <c r="DG110" s="274">
        <f t="shared" ref="DG110" si="779">IF(ISERROR(DG108/DB108-1),"",DG108/DB108-1)</f>
        <v>0.1574952561669829</v>
      </c>
      <c r="DH110" s="274">
        <f t="shared" ref="DH110" si="780">IF(ISERROR(DH108/DC108-1),"",DH108/DC108-1)</f>
        <v>0.13260672116257943</v>
      </c>
      <c r="DI110" s="274">
        <f t="shared" ref="DI110" si="781">IF(ISERROR(DI108/DD108-1),"",DI108/DD108-1)</f>
        <v>0.34300341296928338</v>
      </c>
      <c r="DJ110" s="275">
        <f t="shared" ref="DJ110" si="782">IF(ISERROR(DJ108/DE108-1),"",DJ108/DE108-1)</f>
        <v>0.34300341296928338</v>
      </c>
      <c r="DK110" s="274">
        <f>IF(ISERROR(DK108/DF108-1),"",DK108/DF108-1)</f>
        <v>0.34288121314237574</v>
      </c>
      <c r="DL110" s="274">
        <f>IF(ISERROR(DL108/DG108-1),"",DL108/DG108-1)</f>
        <v>0.33032786885245891</v>
      </c>
      <c r="DM110" s="274">
        <f>IF(ISERROR(DM108/DH108-1),"",DM108/DH108-1)</f>
        <v>0.33761026463512422</v>
      </c>
      <c r="DN110" s="274">
        <f>IF(ISERROR(DN108/DI108-1),"",DN108/DI108-1)</f>
        <v>0.23443456162642939</v>
      </c>
      <c r="DO110" s="275">
        <f t="shared" ref="DO110" si="783">IF(ISERROR(DO108/DJ108-1),"",DO108/DJ108-1)</f>
        <v>0.23443456162642939</v>
      </c>
      <c r="DP110" s="274">
        <f t="shared" ref="DP110" si="784">IF(ISERROR(DP108/DK108-1),"",DP108/DK108-1)</f>
        <v>0.23902132998745285</v>
      </c>
      <c r="DQ110" s="274">
        <f t="shared" ref="DQ110" si="785">IF(ISERROR(DQ108/DL108-1),"",DQ108/DL108-1)</f>
        <v>0.25323475046210731</v>
      </c>
      <c r="DR110" s="274">
        <f t="shared" ref="DR110" si="786">IF(ISERROR(DR108/DM108-1),"",DR108/DM108-1)</f>
        <v>0.24340527577937654</v>
      </c>
      <c r="DS110" s="274">
        <f t="shared" ref="DS110" si="787">IF(ISERROR(DS108/DN108-1),"",DS108/DN108-1)</f>
        <v>0.15285640761708708</v>
      </c>
      <c r="DT110" s="275">
        <f>IF(ISERROR(DT108/DO108-1),"",DT108/DO108-1)</f>
        <v>0.15285640761708708</v>
      </c>
      <c r="DU110" s="274">
        <f t="shared" ref="DU110" si="788">IF(ISERROR(DU108/DP108-1),"",DU108/DP108-1)</f>
        <v>0.15645569620253164</v>
      </c>
      <c r="DV110" s="274">
        <f t="shared" ref="DV110" si="789">IF(ISERROR(DV108/DQ108-1),"",DV108/DQ108-1)</f>
        <v>0.14257620452310715</v>
      </c>
      <c r="DW110" s="274">
        <f t="shared" ref="DW110" si="790">IF(ISERROR(DW108/DR108-1),"",DW108/DR108-1)</f>
        <v>0.13596914175506258</v>
      </c>
      <c r="DX110" s="274">
        <f t="shared" ref="DX110" si="791">IF(ISERROR(DX108/DS108-1),"",DX108/DS108-1)</f>
        <v>6.6964285714285809E-2</v>
      </c>
      <c r="DY110" s="275">
        <f>IF(ISERROR(DY108/DT108-1),"",DY108/DT108-1)</f>
        <v>6.6964285714285809E-2</v>
      </c>
      <c r="DZ110" s="274">
        <f t="shared" ref="DZ110" si="792">IF(ISERROR(DZ108/DU108-1),"",DZ108/DU108-1)</f>
        <v>4.028021015761829E-2</v>
      </c>
      <c r="EA110" s="274">
        <f t="shared" ref="EA110" si="793">IF(ISERROR(EA108/DV108-1),"",EA108/DV108-1)</f>
        <v>3.9156626506024139E-2</v>
      </c>
      <c r="EB110" s="274">
        <f t="shared" ref="EB110" si="794">IF(ISERROR(EB108/DW108-1),"",EB108/DW108-1)</f>
        <v>3.2682512733446467E-2</v>
      </c>
      <c r="EC110" s="274">
        <f t="shared" ref="EC110" si="795">IF(ISERROR(EC108/DX108-1),"",EC108/DX108-1)</f>
        <v>2.8451882845188292E-2</v>
      </c>
      <c r="ED110" s="275">
        <f t="shared" ref="ED110" si="796">IF(ISERROR(ED108/DY108-1),"",ED108/DY108-1)</f>
        <v>2.8451882845188292E-2</v>
      </c>
      <c r="EE110" s="274">
        <f t="shared" ref="EE110" si="797">IF(ISERROR(EE108/DZ108-1),"",EE108/DZ108-1)</f>
        <v>4.7558922558922578E-2</v>
      </c>
      <c r="EF110" s="274">
        <f t="shared" ref="EF110" si="798">IF(ISERROR(EF108/EA108-1),"",EF108/EA108-1)</f>
        <v>4.803312629399592E-2</v>
      </c>
      <c r="EG110" s="274">
        <f t="shared" ref="EG110" si="799">IF(ISERROR(EG108/EB108-1),"",EG108/EB108-1)</f>
        <v>5.2198931360460277E-2</v>
      </c>
      <c r="EH110" s="274">
        <f t="shared" ref="EH110" si="800">IF(ISERROR(EH108/EC108-1),"",EH108/EC108-1)</f>
        <v>9.76403580146461E-2</v>
      </c>
      <c r="EI110" s="275">
        <f t="shared" ref="EI110" si="801">IF(ISERROR(EI108/ED108-1),"",EI108/ED108-1)</f>
        <v>9.76403580146461E-2</v>
      </c>
      <c r="EJ110" s="274">
        <f t="shared" ref="EJ110" si="802">IF(ISERROR(EJ108/EE108-1),"",EJ108/EE108-1)</f>
        <v>9.8433105664925691E-2</v>
      </c>
      <c r="EK110" s="274">
        <f t="shared" ref="EK110" si="803">IF(ISERROR(EK108/EF108-1),"",EK108/EF108-1)</f>
        <v>8.7712366653496687E-2</v>
      </c>
      <c r="EL110" s="274">
        <f t="shared" ref="EL110" si="804">IF(ISERROR(EL108/EG108-1),"",EL108/EG108-1)</f>
        <v>9.4921875000000044E-2</v>
      </c>
      <c r="EM110" s="274">
        <f t="shared" ref="EM110" si="805">IF(ISERROR(EM108/EH108-1),"",EM108/EH108-1)</f>
        <v>4.7442550037064546E-2</v>
      </c>
      <c r="EN110" s="275">
        <f t="shared" ref="EN110" si="806">IF(ISERROR(EN108/EI108-1),"",EN108/EI108-1)</f>
        <v>4.7442550037064546E-2</v>
      </c>
      <c r="EO110" s="274">
        <f t="shared" ref="EO110" si="807">IF(ISERROR(EO108/EJ108-1),"",EO108/EJ108-1)</f>
        <v>3.7673738112655508E-2</v>
      </c>
      <c r="EP110" s="274">
        <f t="shared" ref="EP110" si="808">IF(ISERROR(EP108/EK108-1),"",EP108/EK108-1)</f>
        <v>3.1965128950236066E-2</v>
      </c>
      <c r="EQ110" s="274">
        <f t="shared" ref="EQ110" si="809">IF(ISERROR(EQ108/EL108-1),"",EQ108/EL108-1)</f>
        <v>1.2843382090617306E-2</v>
      </c>
      <c r="ER110" s="274">
        <f t="shared" ref="ER110" si="810">IF(ISERROR(ER108/EM108-1),"",ER108/EM108-1)</f>
        <v>7.7848549186128047E-3</v>
      </c>
      <c r="ES110" s="275">
        <f>IF(ISERROR(ES108/EN108-1),"",ES108/EN108-1)</f>
        <v>7.7848549186128047E-3</v>
      </c>
      <c r="ET110" s="274">
        <f t="shared" ref="ET110" si="811">IF(ISERROR(ET108/EO108-1),"",ET108/EO108-1)</f>
        <v>1.0222065562213611E-2</v>
      </c>
      <c r="EU110" s="274">
        <f t="shared" ref="EU110" si="812">IF(ISERROR(EU108/EP108-1),"",EU108/EP108-1)</f>
        <v>5.6318197817670779E-3</v>
      </c>
      <c r="EV110" s="274">
        <f t="shared" ref="EV110" si="813">IF(ISERROR(EV108/EQ108-1),"",EV108/EQ108-1)</f>
        <v>1.7259598450158453E-2</v>
      </c>
      <c r="EW110" s="274">
        <f t="shared" ref="EW110" si="814">IF(ISERROR(EW108/ER108-1),"",EW108/ER108-1)</f>
        <v>2.1769662921348409E-2</v>
      </c>
      <c r="EX110" s="275">
        <f>IF(ISERROR(EX108/ES108-1),"",EX108/ES108-1)</f>
        <v>2.1769662921348409E-2</v>
      </c>
      <c r="EY110" s="274">
        <f t="shared" ref="EY110" si="815">IF(ISERROR(EY108/ET108-1),"",EY108/ET108-1)</f>
        <v>1.6399162595952532E-2</v>
      </c>
      <c r="EZ110" s="274">
        <f t="shared" ref="EZ110" si="816">IF(ISERROR(EZ108/EU108-1),"",EZ108/EU108-1)</f>
        <v>2.3801190059502986E-2</v>
      </c>
      <c r="FA110" s="274">
        <f t="shared" ref="FA110" si="817">IF(ISERROR(FA108/EV108-1),"",FA108/EV108-1)</f>
        <v>2.1468144044321402E-2</v>
      </c>
      <c r="FB110" s="274">
        <f t="shared" ref="FB110" si="818">IF(ISERROR(FB108/EW108-1),"",FB108/EW108-1)</f>
        <v>2.6116838487972416E-2</v>
      </c>
      <c r="FC110" s="275">
        <f>IF(ISERROR(FC108/EX108-1),"",FC108/EX108-1)</f>
        <v>2.6116838487972416E-2</v>
      </c>
      <c r="FD110" s="274">
        <f t="shared" ref="FD110" si="819">IF(ISERROR(FD108/EY108-1),"",FD108/EY108-1)</f>
        <v>4.1537933401990967E-2</v>
      </c>
      <c r="FE110" s="274">
        <f t="shared" ref="FE110:FG110" si="820">IF(ISERROR(FE108/EZ108-1),"",FE108/EZ108-1)</f>
        <v>5.0194643077728696E-2</v>
      </c>
      <c r="FF110" s="274">
        <f t="shared" si="820"/>
        <v>5.4114800679563535E-2</v>
      </c>
      <c r="FG110" s="274">
        <f t="shared" si="820"/>
        <v>5.4071665441081329E-2</v>
      </c>
      <c r="FH110" s="275">
        <f>IF(ISERROR(FH108/FC108-1),"",FH108/FC108-1)</f>
        <v>5.4071665441081329E-2</v>
      </c>
      <c r="FI110" s="275">
        <f>IF(ISERROR(FI108/FH108-1),"",FI108/FH108-1)</f>
        <v>4.6113069151595854E-2</v>
      </c>
      <c r="FJ110" s="275">
        <f t="shared" ref="FJ110:FL110" si="821">IF(ISERROR(FJ108/FI108-1),"",FJ108/FI108-1)</f>
        <v>4.7562601580961372E-2</v>
      </c>
      <c r="FK110" s="275">
        <f t="shared" si="821"/>
        <v>4.8727222484694188E-2</v>
      </c>
      <c r="FL110" s="275">
        <f t="shared" si="821"/>
        <v>4.9632861981901311E-2</v>
      </c>
      <c r="FM110" s="434"/>
      <c r="FN110" s="434"/>
    </row>
    <row r="111" spans="1:170">
      <c r="A111" s="494" t="s">
        <v>258</v>
      </c>
      <c r="B111" s="30"/>
      <c r="C111" s="30"/>
      <c r="D111" s="82"/>
      <c r="E111" s="82"/>
      <c r="F111" s="82"/>
      <c r="G111" s="82"/>
      <c r="H111" s="82"/>
      <c r="I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42"/>
      <c r="Z111" s="42"/>
      <c r="AA111" s="42"/>
      <c r="AB111" s="42"/>
      <c r="AC111" s="33"/>
      <c r="AD111" s="42"/>
      <c r="AE111" s="42"/>
      <c r="AF111" s="42"/>
      <c r="AG111" s="42"/>
      <c r="AH111" s="33"/>
      <c r="AI111" s="42"/>
      <c r="AJ111" s="42"/>
      <c r="AK111" s="42"/>
      <c r="AL111" s="42"/>
      <c r="AM111" s="33"/>
      <c r="AN111" s="42"/>
      <c r="AO111" s="42"/>
      <c r="AP111" s="42"/>
      <c r="AQ111" s="42"/>
      <c r="AR111" s="43"/>
      <c r="AS111" s="42"/>
      <c r="AT111" s="42"/>
      <c r="AU111" s="42"/>
      <c r="AV111" s="42"/>
      <c r="AW111" s="33"/>
      <c r="AX111" s="42"/>
      <c r="AY111" s="42"/>
      <c r="AZ111" s="42"/>
      <c r="BA111" s="42"/>
      <c r="BB111" s="33"/>
      <c r="BC111" s="42"/>
      <c r="BD111" s="42"/>
      <c r="BE111" s="42"/>
      <c r="BF111" s="42"/>
      <c r="BG111" s="33"/>
      <c r="BH111" s="42"/>
      <c r="BI111" s="42"/>
      <c r="BJ111" s="42"/>
      <c r="BK111" s="42"/>
      <c r="BL111" s="33"/>
      <c r="BM111" s="43"/>
      <c r="BN111" s="43"/>
      <c r="BO111" s="43"/>
      <c r="BP111" s="43"/>
      <c r="BQ111" s="33"/>
      <c r="BR111" s="44">
        <f t="shared" ref="BR111:CW111" si="822">SUM(BR75,BR87,BR99)</f>
        <v>27986</v>
      </c>
      <c r="BS111" s="44">
        <f t="shared" si="822"/>
        <v>29754</v>
      </c>
      <c r="BT111" s="44">
        <f t="shared" si="822"/>
        <v>31297</v>
      </c>
      <c r="BU111" s="44">
        <f t="shared" si="822"/>
        <v>32545</v>
      </c>
      <c r="BV111" s="107">
        <f t="shared" si="822"/>
        <v>32545</v>
      </c>
      <c r="BW111" s="44">
        <f t="shared" si="822"/>
        <v>40465.666666666672</v>
      </c>
      <c r="BX111" s="44">
        <f t="shared" si="822"/>
        <v>42274.666666666664</v>
      </c>
      <c r="BY111" s="44">
        <f t="shared" si="822"/>
        <v>44466</v>
      </c>
      <c r="BZ111" s="44">
        <f t="shared" si="822"/>
        <v>46974.583333333336</v>
      </c>
      <c r="CA111" s="107">
        <f t="shared" si="822"/>
        <v>46974.583333333336</v>
      </c>
      <c r="CB111" s="44">
        <f t="shared" si="822"/>
        <v>49401</v>
      </c>
      <c r="CC111" s="44">
        <f t="shared" si="822"/>
        <v>52739</v>
      </c>
      <c r="CD111" s="44">
        <f t="shared" si="822"/>
        <v>56239</v>
      </c>
      <c r="CE111" s="44">
        <f t="shared" si="822"/>
        <v>59748</v>
      </c>
      <c r="CF111" s="107">
        <f t="shared" si="822"/>
        <v>59748</v>
      </c>
      <c r="CG111" s="44">
        <f t="shared" si="822"/>
        <v>86179</v>
      </c>
      <c r="CH111" s="44">
        <f t="shared" si="822"/>
        <v>89939</v>
      </c>
      <c r="CI111" s="44">
        <f t="shared" si="822"/>
        <v>93703</v>
      </c>
      <c r="CJ111" s="44">
        <f t="shared" si="822"/>
        <v>97208</v>
      </c>
      <c r="CK111" s="107">
        <f t="shared" si="822"/>
        <v>97208</v>
      </c>
      <c r="CL111" s="44">
        <f t="shared" si="822"/>
        <v>100782</v>
      </c>
      <c r="CM111" s="44">
        <f t="shared" si="822"/>
        <v>105221.33333333333</v>
      </c>
      <c r="CN111" s="44">
        <f t="shared" si="822"/>
        <v>109660.66666666666</v>
      </c>
      <c r="CO111" s="44">
        <f t="shared" si="822"/>
        <v>114100</v>
      </c>
      <c r="CP111" s="107">
        <f t="shared" si="822"/>
        <v>114100</v>
      </c>
      <c r="CQ111" s="44">
        <f t="shared" si="822"/>
        <v>116900</v>
      </c>
      <c r="CR111" s="44">
        <f t="shared" si="822"/>
        <v>120500</v>
      </c>
      <c r="CS111" s="44">
        <f t="shared" si="822"/>
        <v>124100</v>
      </c>
      <c r="CT111" s="44">
        <f t="shared" si="822"/>
        <v>128300</v>
      </c>
      <c r="CU111" s="107">
        <f t="shared" si="822"/>
        <v>128300</v>
      </c>
      <c r="CV111" s="44">
        <f t="shared" si="822"/>
        <v>134800</v>
      </c>
      <c r="CW111" s="44">
        <f t="shared" si="822"/>
        <v>138600</v>
      </c>
      <c r="CX111" s="44">
        <f t="shared" ref="CX111:DM111" si="823">SUM(CX75,CX87,CX99)</f>
        <v>144400</v>
      </c>
      <c r="CY111" s="44">
        <f t="shared" si="823"/>
        <v>150100</v>
      </c>
      <c r="CZ111" s="107">
        <f t="shared" si="823"/>
        <v>150100</v>
      </c>
      <c r="DA111" s="44">
        <f t="shared" si="823"/>
        <v>150600</v>
      </c>
      <c r="DB111" s="44">
        <f t="shared" si="823"/>
        <v>156700</v>
      </c>
      <c r="DC111" s="44">
        <f t="shared" si="823"/>
        <v>163700</v>
      </c>
      <c r="DD111" s="44">
        <f t="shared" si="823"/>
        <v>171200</v>
      </c>
      <c r="DE111" s="107">
        <f t="shared" si="823"/>
        <v>171200</v>
      </c>
      <c r="DF111" s="44">
        <f t="shared" si="823"/>
        <v>176800</v>
      </c>
      <c r="DG111" s="44">
        <f t="shared" si="823"/>
        <v>182900</v>
      </c>
      <c r="DH111" s="44">
        <f t="shared" si="823"/>
        <v>188400</v>
      </c>
      <c r="DI111" s="44">
        <f t="shared" si="823"/>
        <v>230200</v>
      </c>
      <c r="DJ111" s="107">
        <f t="shared" si="823"/>
        <v>230200</v>
      </c>
      <c r="DK111" s="44">
        <f t="shared" si="823"/>
        <v>237300</v>
      </c>
      <c r="DL111" s="44">
        <f t="shared" si="823"/>
        <v>242400</v>
      </c>
      <c r="DM111" s="44">
        <f t="shared" si="823"/>
        <v>248100</v>
      </c>
      <c r="DN111" s="44">
        <f>SUM(DN75,DN87,DN99)</f>
        <v>277800</v>
      </c>
      <c r="DO111" s="107">
        <f>+DN111</f>
        <v>277800</v>
      </c>
      <c r="DP111" s="44">
        <f>SUM(DP75,DP87,DP99)</f>
        <v>283000</v>
      </c>
      <c r="DQ111" s="44">
        <f>SUM(DQ75,DQ87,DQ99)</f>
        <v>288300</v>
      </c>
      <c r="DR111" s="44">
        <f>SUM(DR75,DR87,DR99)</f>
        <v>294400</v>
      </c>
      <c r="DS111" s="44">
        <f>SUM(DS75,DS87,DS99)</f>
        <v>318700</v>
      </c>
      <c r="DT111" s="107">
        <f>+DS111</f>
        <v>318700</v>
      </c>
      <c r="DU111" s="44">
        <f>SUM(DU75,DU87,DU99)</f>
        <v>324200</v>
      </c>
      <c r="DV111" s="44">
        <f>SUM(DV75,DV87,DV99)</f>
        <v>329000</v>
      </c>
      <c r="DW111" s="44">
        <f>SUM(DW75,DW87,DW99)</f>
        <v>335600</v>
      </c>
      <c r="DX111" s="44">
        <f>SUM(DX75,DX87,DX99)</f>
        <v>341400</v>
      </c>
      <c r="DY111" s="107">
        <f>+DX111</f>
        <v>341400</v>
      </c>
      <c r="DZ111" s="486">
        <f>SUM(DZ75,DZ87,DZ99)</f>
        <v>346100</v>
      </c>
      <c r="EA111" s="44">
        <f>SUM(EA75,EA87,EA99)</f>
        <v>352200</v>
      </c>
      <c r="EB111" s="44">
        <f>SUM(EB75,EB87,EB99)</f>
        <v>359200</v>
      </c>
      <c r="EC111" s="44">
        <f>SUM(EC75,EC87,EC99)</f>
        <v>364800</v>
      </c>
      <c r="ED111" s="487">
        <f>+EC111</f>
        <v>364800</v>
      </c>
      <c r="EE111" s="486">
        <f>SUM(EE75,EE87,EE99)</f>
        <v>367700</v>
      </c>
      <c r="EF111" s="44">
        <f>SUM(EF75,EF87,EF99)</f>
        <v>406600</v>
      </c>
      <c r="EG111" s="44">
        <f>SUM(EG75,EG87,EG99)</f>
        <v>414400</v>
      </c>
      <c r="EH111" s="44">
        <f>SUM(EH75,EH87,EH99)</f>
        <v>419200</v>
      </c>
      <c r="EI111" s="487">
        <f>+EH111</f>
        <v>419200</v>
      </c>
      <c r="EJ111" s="44">
        <f>SUM(EJ75,EJ87,EJ99)</f>
        <v>428200</v>
      </c>
      <c r="EK111" s="44">
        <f>SUM(EK75,EK87,EK99)</f>
        <v>435800</v>
      </c>
      <c r="EL111" s="44">
        <f>SUM(EL75,EL87,EL99)</f>
        <v>443100</v>
      </c>
      <c r="EM111" s="44">
        <f>SUM(EM75,EM87,EM99)</f>
        <v>447600</v>
      </c>
      <c r="EN111" s="487">
        <f>+EM111</f>
        <v>447600</v>
      </c>
      <c r="EO111" s="44">
        <f>SUM(EO75,EO87,EO99)</f>
        <v>452200</v>
      </c>
      <c r="EP111" s="44">
        <f>SUM(EP75,EP87,EP99)</f>
        <v>456300</v>
      </c>
      <c r="EQ111" s="44">
        <f>SUM(EQ75,EQ87,EQ99)</f>
        <v>460500</v>
      </c>
      <c r="ER111" s="44">
        <f>SUM(ER75,ER87,ER99)</f>
        <v>464800</v>
      </c>
      <c r="ES111" s="487">
        <f>+ER111</f>
        <v>464800</v>
      </c>
      <c r="ET111" s="44">
        <f>SUM(ET75,ET87,ET99)</f>
        <v>468400</v>
      </c>
      <c r="EU111" s="44">
        <f t="shared" ref="EU111:EW111" si="824">SUM(EU75,EU87,EU99)</f>
        <v>472300</v>
      </c>
      <c r="EV111" s="44">
        <f t="shared" si="824"/>
        <v>478000</v>
      </c>
      <c r="EW111" s="44">
        <f t="shared" si="824"/>
        <v>482200</v>
      </c>
      <c r="EX111" s="487">
        <f>+EW111</f>
        <v>482200</v>
      </c>
      <c r="EY111" s="44">
        <f>SUM(EY75,EY87,EY99)</f>
        <v>486100</v>
      </c>
      <c r="EZ111" s="44">
        <f t="shared" ref="EZ111:FB111" si="825">SUM(EZ75,EZ87,EZ99)</f>
        <v>492300</v>
      </c>
      <c r="FA111" s="44">
        <f t="shared" si="825"/>
        <v>499400</v>
      </c>
      <c r="FB111" s="44">
        <f t="shared" si="825"/>
        <v>504100</v>
      </c>
      <c r="FC111" s="487">
        <f>+FB111</f>
        <v>504100</v>
      </c>
      <c r="FD111" s="44">
        <f>SUM(FD75,FD87,FD99)</f>
        <v>513000</v>
      </c>
      <c r="FE111" s="486">
        <f t="shared" ref="FE111:FG111" si="826">SUM(FE75,FE87,FE99)</f>
        <v>519466.07962874486</v>
      </c>
      <c r="FF111" s="486">
        <f t="shared" si="826"/>
        <v>525932.15925748972</v>
      </c>
      <c r="FG111" s="486">
        <f t="shared" si="826"/>
        <v>532398.23888623458</v>
      </c>
      <c r="FH111" s="487">
        <f>+FG111</f>
        <v>532398.23888623458</v>
      </c>
      <c r="FI111" s="487">
        <f t="shared" ref="FI111" si="827">SUM(FI75,FI87,FI99)</f>
        <v>557007.08792334923</v>
      </c>
      <c r="FJ111" s="487">
        <f t="shared" ref="FJ111:FL111" si="828">SUM(FJ75,FJ87,FJ99)</f>
        <v>583537.75142948795</v>
      </c>
      <c r="FK111" s="487">
        <f t="shared" si="828"/>
        <v>611990.22940465074</v>
      </c>
      <c r="FL111" s="487">
        <f t="shared" si="828"/>
        <v>642364.52184883761</v>
      </c>
      <c r="FM111" s="431">
        <f>+(EX111/DY111)^(1/5)-1</f>
        <v>7.1501387749678402E-2</v>
      </c>
      <c r="FN111" s="431">
        <f>+(FL111/FC111)^(1/5)-1</f>
        <v>4.9670446577080751E-2</v>
      </c>
    </row>
    <row r="112" spans="1:170">
      <c r="A112" s="447" t="s">
        <v>255</v>
      </c>
      <c r="B112" s="30"/>
      <c r="C112" s="30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42"/>
      <c r="Z112" s="42"/>
      <c r="AA112" s="42"/>
      <c r="AB112" s="42"/>
      <c r="AC112" s="33"/>
      <c r="AD112" s="42"/>
      <c r="AE112" s="42"/>
      <c r="AF112" s="42"/>
      <c r="AG112" s="42"/>
      <c r="AH112" s="33"/>
      <c r="AI112" s="42"/>
      <c r="AJ112" s="42"/>
      <c r="AK112" s="42"/>
      <c r="AL112" s="42"/>
      <c r="AM112" s="33"/>
      <c r="AN112" s="42"/>
      <c r="AO112" s="42"/>
      <c r="AP112" s="42"/>
      <c r="AQ112" s="42"/>
      <c r="AR112" s="43"/>
      <c r="AS112" s="42"/>
      <c r="AT112" s="42"/>
      <c r="AU112" s="42"/>
      <c r="AV112" s="42"/>
      <c r="AW112" s="33"/>
      <c r="AX112" s="42"/>
      <c r="AY112" s="42"/>
      <c r="AZ112" s="42"/>
      <c r="BA112" s="42"/>
      <c r="BB112" s="33"/>
      <c r="BC112" s="42"/>
      <c r="BD112" s="42"/>
      <c r="BE112" s="42"/>
      <c r="BF112" s="42"/>
      <c r="BG112" s="33"/>
      <c r="BH112" s="42"/>
      <c r="BI112" s="42"/>
      <c r="BJ112" s="42"/>
      <c r="BK112" s="42"/>
      <c r="BL112" s="33"/>
      <c r="BM112" s="43"/>
      <c r="BN112" s="43"/>
      <c r="BO112" s="43"/>
      <c r="BP112" s="43"/>
      <c r="BQ112" s="33"/>
      <c r="BR112" s="150"/>
      <c r="BS112" s="505">
        <f>+BS111-BR111</f>
        <v>1768</v>
      </c>
      <c r="BT112" s="505">
        <f>+BT111-BS111</f>
        <v>1543</v>
      </c>
      <c r="BU112" s="505">
        <f>+BU111-BT111</f>
        <v>1248</v>
      </c>
      <c r="BV112" s="260">
        <f>+SUM(BR112:BU112)</f>
        <v>4559</v>
      </c>
      <c r="BW112" s="505">
        <f>+BW111-BV111</f>
        <v>7920.6666666666715</v>
      </c>
      <c r="BX112" s="505">
        <f>+BX111-BW111</f>
        <v>1808.9999999999927</v>
      </c>
      <c r="BY112" s="505">
        <f>+BY111-BX111</f>
        <v>2191.3333333333358</v>
      </c>
      <c r="BZ112" s="505">
        <f>+BZ111-BY111</f>
        <v>2508.5833333333358</v>
      </c>
      <c r="CA112" s="260">
        <f>+SUM(BW112:BZ112)</f>
        <v>14429.583333333336</v>
      </c>
      <c r="CB112" s="505">
        <f>+CB111-CA111</f>
        <v>2426.4166666666642</v>
      </c>
      <c r="CC112" s="505">
        <f>+CC111-CB111</f>
        <v>3338</v>
      </c>
      <c r="CD112" s="505">
        <f>+CD111-CC111</f>
        <v>3500</v>
      </c>
      <c r="CE112" s="505">
        <f>+CE111-CD111</f>
        <v>3509</v>
      </c>
      <c r="CF112" s="260">
        <f>+SUM(CB112:CE112)</f>
        <v>12773.416666666664</v>
      </c>
      <c r="CG112" s="505">
        <f>+CG111-CF111</f>
        <v>26431</v>
      </c>
      <c r="CH112" s="505">
        <f>+CH111-CG111</f>
        <v>3760</v>
      </c>
      <c r="CI112" s="505">
        <f>+CI111-CH111</f>
        <v>3764</v>
      </c>
      <c r="CJ112" s="505">
        <f>+CJ111-CI111</f>
        <v>3505</v>
      </c>
      <c r="CK112" s="260">
        <f>+SUM(CG112:CJ112)</f>
        <v>37460</v>
      </c>
      <c r="CL112" s="505">
        <f>+CL111-CK111</f>
        <v>3574</v>
      </c>
      <c r="CM112" s="505">
        <f>+CM111-CL111</f>
        <v>4439.3333333333285</v>
      </c>
      <c r="CN112" s="505">
        <f>+CN111-CM111</f>
        <v>4439.3333333333285</v>
      </c>
      <c r="CO112" s="505">
        <f>+CO111-CN111</f>
        <v>4439.333333333343</v>
      </c>
      <c r="CP112" s="260">
        <f>+SUM(CL112:CO112)</f>
        <v>16892</v>
      </c>
      <c r="CQ112" s="505">
        <f>+CQ111-CP111</f>
        <v>2800</v>
      </c>
      <c r="CR112" s="505">
        <f>+CR111-CQ111</f>
        <v>3600</v>
      </c>
      <c r="CS112" s="505">
        <f>+CS111-CR111</f>
        <v>3600</v>
      </c>
      <c r="CT112" s="505">
        <f>+CT111-CS111</f>
        <v>4200</v>
      </c>
      <c r="CU112" s="260">
        <f>+SUM(CQ112:CT112)</f>
        <v>14200</v>
      </c>
      <c r="CV112" s="505">
        <f>+CV111-CU111</f>
        <v>6500</v>
      </c>
      <c r="CW112" s="505">
        <f>+CW111-CV111</f>
        <v>3800</v>
      </c>
      <c r="CX112" s="505">
        <f>+CX111-CW111</f>
        <v>5800</v>
      </c>
      <c r="CY112" s="505">
        <f>+CY111-CX111</f>
        <v>5700</v>
      </c>
      <c r="CZ112" s="260">
        <f>+SUM(CV112:CY112)</f>
        <v>21800</v>
      </c>
      <c r="DA112" s="505">
        <f>+DA111-CZ111</f>
        <v>500</v>
      </c>
      <c r="DB112" s="505">
        <f>+DB111-DA111</f>
        <v>6100</v>
      </c>
      <c r="DC112" s="505">
        <f>+DC111-DB111</f>
        <v>7000</v>
      </c>
      <c r="DD112" s="505">
        <f>+DD111-DC111</f>
        <v>7500</v>
      </c>
      <c r="DE112" s="260">
        <f>+SUM(DA112:DD112)</f>
        <v>21100</v>
      </c>
      <c r="DF112" s="505">
        <f>+DF111-DE111</f>
        <v>5600</v>
      </c>
      <c r="DG112" s="505">
        <f>+DG111-DF111</f>
        <v>6100</v>
      </c>
      <c r="DH112" s="505">
        <f>+DH111-DG111</f>
        <v>5500</v>
      </c>
      <c r="DI112" s="505">
        <f>+DI111-DH111</f>
        <v>41800</v>
      </c>
      <c r="DJ112" s="260">
        <f>+SUM(DF112:DI112)</f>
        <v>59000</v>
      </c>
      <c r="DK112" s="505">
        <f t="shared" ref="DK112:ET112" si="829">+DK111-DJ111</f>
        <v>7100</v>
      </c>
      <c r="DL112" s="505">
        <f t="shared" si="829"/>
        <v>5100</v>
      </c>
      <c r="DM112" s="505">
        <f t="shared" si="829"/>
        <v>5700</v>
      </c>
      <c r="DN112" s="505">
        <f t="shared" si="829"/>
        <v>29700</v>
      </c>
      <c r="DO112" s="260">
        <f>+SUM(DK112:DN112)</f>
        <v>47600</v>
      </c>
      <c r="DP112" s="505">
        <f t="shared" si="829"/>
        <v>5200</v>
      </c>
      <c r="DQ112" s="505">
        <f t="shared" si="829"/>
        <v>5300</v>
      </c>
      <c r="DR112" s="505">
        <f t="shared" si="829"/>
        <v>6100</v>
      </c>
      <c r="DS112" s="505">
        <f t="shared" si="829"/>
        <v>24300</v>
      </c>
      <c r="DT112" s="260">
        <f>+SUM(DP112:DS112)</f>
        <v>40900</v>
      </c>
      <c r="DU112" s="505">
        <f t="shared" si="829"/>
        <v>5500</v>
      </c>
      <c r="DV112" s="505">
        <f t="shared" si="829"/>
        <v>4800</v>
      </c>
      <c r="DW112" s="505">
        <f t="shared" si="829"/>
        <v>6600</v>
      </c>
      <c r="DX112" s="505">
        <f t="shared" si="829"/>
        <v>5800</v>
      </c>
      <c r="DY112" s="260">
        <f>+SUM(DU112:DX112)</f>
        <v>22700</v>
      </c>
      <c r="DZ112" s="1932">
        <f t="shared" si="829"/>
        <v>4700</v>
      </c>
      <c r="EA112" s="505">
        <f t="shared" si="829"/>
        <v>6100</v>
      </c>
      <c r="EB112" s="505">
        <f t="shared" si="829"/>
        <v>7000</v>
      </c>
      <c r="EC112" s="505">
        <f t="shared" si="829"/>
        <v>5600</v>
      </c>
      <c r="ED112" s="535">
        <f>+SUM(DZ112:EC112)</f>
        <v>23400</v>
      </c>
      <c r="EE112" s="1932">
        <f t="shared" si="829"/>
        <v>2900</v>
      </c>
      <c r="EF112" s="505">
        <f t="shared" si="829"/>
        <v>38900</v>
      </c>
      <c r="EG112" s="505">
        <f t="shared" si="829"/>
        <v>7800</v>
      </c>
      <c r="EH112" s="505">
        <f t="shared" si="829"/>
        <v>4800</v>
      </c>
      <c r="EI112" s="535">
        <f>+SUM(EE112:EH112)</f>
        <v>54400</v>
      </c>
      <c r="EJ112" s="505">
        <f t="shared" si="829"/>
        <v>9000</v>
      </c>
      <c r="EK112" s="505">
        <f t="shared" si="829"/>
        <v>7600</v>
      </c>
      <c r="EL112" s="505">
        <f t="shared" si="829"/>
        <v>7300</v>
      </c>
      <c r="EM112" s="505">
        <f t="shared" si="829"/>
        <v>4500</v>
      </c>
      <c r="EN112" s="535">
        <f>+SUM(EJ112:EM112)</f>
        <v>28400</v>
      </c>
      <c r="EO112" s="505">
        <f t="shared" si="829"/>
        <v>4600</v>
      </c>
      <c r="EP112" s="505">
        <f t="shared" si="829"/>
        <v>4100</v>
      </c>
      <c r="EQ112" s="505">
        <f t="shared" si="829"/>
        <v>4200</v>
      </c>
      <c r="ER112" s="505">
        <f t="shared" si="829"/>
        <v>4300</v>
      </c>
      <c r="ES112" s="535">
        <f>+SUM(EO112:ER112)</f>
        <v>17200</v>
      </c>
      <c r="ET112" s="505">
        <f t="shared" si="829"/>
        <v>3600</v>
      </c>
      <c r="EU112" s="505">
        <f t="shared" ref="EU112" si="830">+EU111-ET111</f>
        <v>3900</v>
      </c>
      <c r="EV112" s="505">
        <f t="shared" ref="EV112" si="831">+EV111-EU111</f>
        <v>5700</v>
      </c>
      <c r="EW112" s="505">
        <f t="shared" ref="EW112" si="832">+EW111-EV111</f>
        <v>4200</v>
      </c>
      <c r="EX112" s="535">
        <f>+SUM(ET112:EW112)</f>
        <v>17400</v>
      </c>
      <c r="EY112" s="505">
        <f t="shared" ref="EY112" si="833">+EY111-EX111</f>
        <v>3900</v>
      </c>
      <c r="EZ112" s="505">
        <f t="shared" ref="EZ112" si="834">+EZ111-EY111</f>
        <v>6200</v>
      </c>
      <c r="FA112" s="505">
        <f t="shared" ref="FA112" si="835">+FA111-EZ111</f>
        <v>7100</v>
      </c>
      <c r="FB112" s="505">
        <f t="shared" ref="FB112" si="836">+FB111-FA111</f>
        <v>4700</v>
      </c>
      <c r="FC112" s="535">
        <f>+SUM(EY112:FB112)</f>
        <v>21900</v>
      </c>
      <c r="FD112" s="505">
        <f t="shared" ref="FD112" si="837">+FD111-FC111</f>
        <v>8900</v>
      </c>
      <c r="FE112" s="1932">
        <f t="shared" ref="FE112:FI112" si="838">+FE111-FD111</f>
        <v>6466.0796287448611</v>
      </c>
      <c r="FF112" s="1932">
        <f t="shared" si="838"/>
        <v>6466.0796287448611</v>
      </c>
      <c r="FG112" s="1932">
        <f t="shared" si="838"/>
        <v>6466.0796287448611</v>
      </c>
      <c r="FH112" s="535">
        <f>+SUM(FD112:FG112)</f>
        <v>28298.238886234583</v>
      </c>
      <c r="FI112" s="2145">
        <f t="shared" si="838"/>
        <v>24608.849037114647</v>
      </c>
      <c r="FJ112" s="2145">
        <f t="shared" ref="FJ112" si="839">+FJ111-FI111</f>
        <v>26530.663506138721</v>
      </c>
      <c r="FK112" s="2145">
        <f t="shared" ref="FK112" si="840">+FK111-FJ111</f>
        <v>28452.477975162794</v>
      </c>
      <c r="FL112" s="2145">
        <f t="shared" ref="FL112" si="841">+FL111-FK111</f>
        <v>30374.292444186867</v>
      </c>
      <c r="FM112" s="434"/>
      <c r="FN112" s="434"/>
    </row>
    <row r="113" spans="1:176">
      <c r="A113" s="447" t="s">
        <v>254</v>
      </c>
      <c r="B113" s="30"/>
      <c r="C113" s="30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42"/>
      <c r="Z113" s="42"/>
      <c r="AA113" s="42"/>
      <c r="AB113" s="42"/>
      <c r="AC113" s="33"/>
      <c r="AD113" s="42"/>
      <c r="AE113" s="42"/>
      <c r="AF113" s="42"/>
      <c r="AG113" s="42"/>
      <c r="AH113" s="33"/>
      <c r="AI113" s="42"/>
      <c r="AJ113" s="42"/>
      <c r="AK113" s="42"/>
      <c r="AL113" s="42"/>
      <c r="AM113" s="33"/>
      <c r="AN113" s="42"/>
      <c r="AO113" s="42"/>
      <c r="AP113" s="42"/>
      <c r="AQ113" s="42"/>
      <c r="AR113" s="43"/>
      <c r="AS113" s="42"/>
      <c r="AT113" s="42"/>
      <c r="AU113" s="42"/>
      <c r="AV113" s="42"/>
      <c r="AW113" s="33"/>
      <c r="AX113" s="42"/>
      <c r="AY113" s="42"/>
      <c r="AZ113" s="42"/>
      <c r="BA113" s="42"/>
      <c r="BB113" s="33"/>
      <c r="BC113" s="42"/>
      <c r="BD113" s="42"/>
      <c r="BE113" s="42"/>
      <c r="BF113" s="42"/>
      <c r="BG113" s="33"/>
      <c r="BH113" s="42"/>
      <c r="BI113" s="42"/>
      <c r="BJ113" s="42"/>
      <c r="BK113" s="42"/>
      <c r="BL113" s="33"/>
      <c r="BM113" s="43"/>
      <c r="BN113" s="43"/>
      <c r="BO113" s="43"/>
      <c r="BP113" s="43"/>
      <c r="BQ113" s="33"/>
      <c r="BR113" s="274" t="str">
        <f>IF(ISERROR(BR111/#REF!-1),"",BR111/#REF!-1)</f>
        <v/>
      </c>
      <c r="BS113" s="274" t="str">
        <f>IF(ISERROR(BS111/#REF!-1),"",BS111/#REF!-1)</f>
        <v/>
      </c>
      <c r="BT113" s="274" t="str">
        <f>IF(ISERROR(BT111/#REF!-1),"",BT111/#REF!-1)</f>
        <v/>
      </c>
      <c r="BU113" s="274" t="str">
        <f>IF(ISERROR(BU111/#REF!-1),"",BU111/#REF!-1)</f>
        <v/>
      </c>
      <c r="BV113" s="275" t="str">
        <f>IF(ISERROR(BV111/#REF!-1),"",BV111/#REF!-1)</f>
        <v/>
      </c>
      <c r="BW113" s="274">
        <f t="shared" ref="BW113:CQ113" si="842">IF(ISERROR(BW111/BR111-1),"",BW111/BR111-1)</f>
        <v>0.44592534362419323</v>
      </c>
      <c r="BX113" s="274">
        <f t="shared" si="842"/>
        <v>0.4208061661177207</v>
      </c>
      <c r="BY113" s="274">
        <f t="shared" si="842"/>
        <v>0.42077515416813105</v>
      </c>
      <c r="BZ113" s="274">
        <f t="shared" si="842"/>
        <v>0.44337327802529836</v>
      </c>
      <c r="CA113" s="275">
        <f t="shared" si="842"/>
        <v>0.44337327802529836</v>
      </c>
      <c r="CB113" s="274">
        <f t="shared" si="842"/>
        <v>0.22081270542105647</v>
      </c>
      <c r="CC113" s="274">
        <f t="shared" si="842"/>
        <v>0.24753201286822701</v>
      </c>
      <c r="CD113" s="274">
        <f t="shared" si="842"/>
        <v>0.26476408941663299</v>
      </c>
      <c r="CE113" s="274">
        <f t="shared" si="842"/>
        <v>0.27192187264389434</v>
      </c>
      <c r="CF113" s="275">
        <f t="shared" si="842"/>
        <v>0.27192187264389434</v>
      </c>
      <c r="CG113" s="274">
        <f t="shared" si="842"/>
        <v>0.7444788567033056</v>
      </c>
      <c r="CH113" s="274">
        <f t="shared" si="842"/>
        <v>0.70536035950624765</v>
      </c>
      <c r="CI113" s="274">
        <f t="shared" si="842"/>
        <v>0.66615693735663872</v>
      </c>
      <c r="CJ113" s="274">
        <f t="shared" si="842"/>
        <v>0.62696659302403424</v>
      </c>
      <c r="CK113" s="275">
        <f t="shared" si="842"/>
        <v>0.62696659302403424</v>
      </c>
      <c r="CL113" s="274">
        <f t="shared" si="842"/>
        <v>0.16944963390153056</v>
      </c>
      <c r="CM113" s="274">
        <f t="shared" si="842"/>
        <v>0.16991887093845093</v>
      </c>
      <c r="CN113" s="274">
        <f t="shared" si="842"/>
        <v>0.17030048842264023</v>
      </c>
      <c r="CO113" s="274">
        <f t="shared" si="842"/>
        <v>0.17377170603242531</v>
      </c>
      <c r="CP113" s="275">
        <f t="shared" si="842"/>
        <v>0.17377170603242531</v>
      </c>
      <c r="CQ113" s="274">
        <f t="shared" si="842"/>
        <v>0.15992935246373352</v>
      </c>
      <c r="CR113" s="274">
        <f t="shared" ref="CR113:DF113" si="843">IF(ISERROR(CR111/CM111-1),"",CR111/CM111-1)</f>
        <v>0.14520502813117742</v>
      </c>
      <c r="CS113" s="274">
        <f t="shared" si="843"/>
        <v>0.13167285748156443</v>
      </c>
      <c r="CT113" s="274">
        <f t="shared" si="843"/>
        <v>0.12445223488168278</v>
      </c>
      <c r="CU113" s="275">
        <f t="shared" si="843"/>
        <v>0.12445223488168278</v>
      </c>
      <c r="CV113" s="274">
        <f t="shared" si="843"/>
        <v>0.15312232677502147</v>
      </c>
      <c r="CW113" s="274">
        <f t="shared" si="843"/>
        <v>0.15020746887966796</v>
      </c>
      <c r="CX113" s="274">
        <f t="shared" si="843"/>
        <v>0.1635777598710717</v>
      </c>
      <c r="CY113" s="274">
        <f t="shared" si="843"/>
        <v>0.16991426344505056</v>
      </c>
      <c r="CZ113" s="275">
        <f t="shared" si="843"/>
        <v>0.16991426344505056</v>
      </c>
      <c r="DA113" s="274">
        <f t="shared" si="843"/>
        <v>0.1172106824925816</v>
      </c>
      <c r="DB113" s="274">
        <f t="shared" si="843"/>
        <v>0.13059163059163059</v>
      </c>
      <c r="DC113" s="274">
        <f t="shared" si="843"/>
        <v>0.13365650969529086</v>
      </c>
      <c r="DD113" s="274">
        <f t="shared" si="843"/>
        <v>0.14057295136575609</v>
      </c>
      <c r="DE113" s="275">
        <f t="shared" si="843"/>
        <v>0.14057295136575609</v>
      </c>
      <c r="DF113" s="274">
        <f t="shared" si="843"/>
        <v>0.17397078353253659</v>
      </c>
      <c r="DG113" s="274">
        <f t="shared" ref="DG113:ET113" si="844">IF(ISERROR(DG111/DB111-1),"",DG111/DB111-1)</f>
        <v>0.16719846841097641</v>
      </c>
      <c r="DH113" s="274">
        <f t="shared" si="844"/>
        <v>0.15088576664630415</v>
      </c>
      <c r="DI113" s="274">
        <f t="shared" si="844"/>
        <v>0.34462616822429903</v>
      </c>
      <c r="DJ113" s="275">
        <f t="shared" si="844"/>
        <v>0.34462616822429903</v>
      </c>
      <c r="DK113" s="274">
        <f>IF(ISERROR(DK111/DF111-1),"",DK111/DF111-1)</f>
        <v>0.3421945701357465</v>
      </c>
      <c r="DL113" s="274">
        <f>IF(ISERROR(DL111/DG111-1),"",DL111/DG111-1)</f>
        <v>0.32531437944231811</v>
      </c>
      <c r="DM113" s="274">
        <f>IF(ISERROR(DM111/DH111-1),"",DM111/DH111-1)</f>
        <v>0.31687898089171984</v>
      </c>
      <c r="DN113" s="274">
        <f>IF(ISERROR(DN111/DI111-1),"",DN111/DI111-1)</f>
        <v>0.20677671589921798</v>
      </c>
      <c r="DO113" s="275">
        <f t="shared" si="844"/>
        <v>0.20677671589921798</v>
      </c>
      <c r="DP113" s="274">
        <f t="shared" si="844"/>
        <v>0.1925832279814581</v>
      </c>
      <c r="DQ113" s="274">
        <f t="shared" si="844"/>
        <v>0.18935643564356441</v>
      </c>
      <c r="DR113" s="274">
        <f t="shared" si="844"/>
        <v>0.18661829907295435</v>
      </c>
      <c r="DS113" s="274">
        <f t="shared" si="844"/>
        <v>0.14722822174226069</v>
      </c>
      <c r="DT113" s="275">
        <f>IF(ISERROR(DT111/DO111-1),"",DT111/DO111-1)</f>
        <v>0.14722822174226069</v>
      </c>
      <c r="DU113" s="274">
        <f t="shared" si="844"/>
        <v>0.14558303886925805</v>
      </c>
      <c r="DV113" s="274">
        <f t="shared" si="844"/>
        <v>0.14117238987166147</v>
      </c>
      <c r="DW113" s="274">
        <f t="shared" si="844"/>
        <v>0.13994565217391308</v>
      </c>
      <c r="DX113" s="274">
        <f t="shared" si="844"/>
        <v>7.122685911515525E-2</v>
      </c>
      <c r="DY113" s="275">
        <f>IF(ISERROR(DY111/DT111-1),"",DY111/DT111-1)</f>
        <v>7.122685911515525E-2</v>
      </c>
      <c r="DZ113" s="274">
        <f t="shared" si="844"/>
        <v>6.7550894509561976E-2</v>
      </c>
      <c r="EA113" s="274">
        <f t="shared" si="844"/>
        <v>7.0516717325227907E-2</v>
      </c>
      <c r="EB113" s="274">
        <f t="shared" si="844"/>
        <v>7.0321811680572166E-2</v>
      </c>
      <c r="EC113" s="274">
        <f t="shared" si="844"/>
        <v>6.8541300527240834E-2</v>
      </c>
      <c r="ED113" s="275">
        <f t="shared" ref="ED113:EI113" si="845">IF(ISERROR(ED111/DY111-1),"",ED111/DY111-1)</f>
        <v>6.8541300527240834E-2</v>
      </c>
      <c r="EE113" s="274">
        <f t="shared" si="844"/>
        <v>6.2409708176827561E-2</v>
      </c>
      <c r="EF113" s="274">
        <f t="shared" si="844"/>
        <v>0.15445769449176594</v>
      </c>
      <c r="EG113" s="274">
        <f t="shared" si="844"/>
        <v>0.15367483296213802</v>
      </c>
      <c r="EH113" s="274">
        <f t="shared" si="844"/>
        <v>0.14912280701754388</v>
      </c>
      <c r="EI113" s="275">
        <f t="shared" si="845"/>
        <v>0.14912280701754388</v>
      </c>
      <c r="EJ113" s="274">
        <f t="shared" si="844"/>
        <v>0.16453630677182485</v>
      </c>
      <c r="EK113" s="274">
        <f t="shared" si="844"/>
        <v>7.1815051647811101E-2</v>
      </c>
      <c r="EL113" s="274">
        <f t="shared" si="844"/>
        <v>6.9256756756756799E-2</v>
      </c>
      <c r="EM113" s="274">
        <f t="shared" si="844"/>
        <v>6.7748091603053506E-2</v>
      </c>
      <c r="EN113" s="275">
        <f t="shared" ref="EN113" si="846">IF(ISERROR(EN111/EI111-1),"",EN111/EI111-1)</f>
        <v>6.7748091603053506E-2</v>
      </c>
      <c r="EO113" s="274">
        <f t="shared" si="844"/>
        <v>5.6048575432041003E-2</v>
      </c>
      <c r="EP113" s="274">
        <f t="shared" si="844"/>
        <v>4.7039926571821988E-2</v>
      </c>
      <c r="EQ113" s="274">
        <f t="shared" si="844"/>
        <v>3.9268788083953954E-2</v>
      </c>
      <c r="ER113" s="274">
        <f t="shared" si="844"/>
        <v>3.8427167113494143E-2</v>
      </c>
      <c r="ES113" s="275">
        <f>IF(ISERROR(ES111/EN111-1),"",ES111/EN111-1)</f>
        <v>3.8427167113494143E-2</v>
      </c>
      <c r="ET113" s="274">
        <f t="shared" si="844"/>
        <v>3.5824856258292792E-2</v>
      </c>
      <c r="EU113" s="274">
        <f t="shared" ref="EU113" si="847">IF(ISERROR(EU111/EP111-1),"",EU111/EP111-1)</f>
        <v>3.5064650449265766E-2</v>
      </c>
      <c r="EV113" s="274">
        <f t="shared" ref="EV113" si="848">IF(ISERROR(EV111/EQ111-1),"",EV111/EQ111-1)</f>
        <v>3.8002171552660169E-2</v>
      </c>
      <c r="EW113" s="274">
        <f t="shared" ref="EW113" si="849">IF(ISERROR(EW111/ER111-1),"",EW111/ER111-1)</f>
        <v>3.7435456110154863E-2</v>
      </c>
      <c r="EX113" s="275">
        <f>IF(ISERROR(EX111/ES111-1),"",EX111/ES111-1)</f>
        <v>3.7435456110154863E-2</v>
      </c>
      <c r="EY113" s="274">
        <f t="shared" ref="EY113" si="850">IF(ISERROR(EY111/ET111-1),"",EY111/ET111-1)</f>
        <v>3.7788215200683206E-2</v>
      </c>
      <c r="EZ113" s="274">
        <f t="shared" ref="EZ113" si="851">IF(ISERROR(EZ111/EU111-1),"",EZ111/EU111-1)</f>
        <v>4.234596654668632E-2</v>
      </c>
      <c r="FA113" s="274">
        <f t="shared" ref="FA113" si="852">IF(ISERROR(FA111/EV111-1),"",FA111/EV111-1)</f>
        <v>4.4769874476987548E-2</v>
      </c>
      <c r="FB113" s="274">
        <f t="shared" ref="FB113" si="853">IF(ISERROR(FB111/EW111-1),"",FB111/EW111-1)</f>
        <v>4.5416839485690641E-2</v>
      </c>
      <c r="FC113" s="275">
        <f>IF(ISERROR(FC111/EX111-1),"",FC111/EX111-1)</f>
        <v>4.5416839485690641E-2</v>
      </c>
      <c r="FD113" s="274">
        <f t="shared" ref="FD113" si="854">IF(ISERROR(FD111/EY111-1),"",FD111/EY111-1)</f>
        <v>5.5338407735033845E-2</v>
      </c>
      <c r="FE113" s="274">
        <f t="shared" ref="FE113:FG113" si="855">IF(ISERROR(FE111/EZ111-1),"",FE111/EZ111-1)</f>
        <v>5.5181961464035867E-2</v>
      </c>
      <c r="FF113" s="274">
        <f t="shared" si="855"/>
        <v>5.3128072201621412E-2</v>
      </c>
      <c r="FG113" s="274">
        <f t="shared" si="855"/>
        <v>5.6136161250217365E-2</v>
      </c>
      <c r="FH113" s="275">
        <f>IF(ISERROR(FH111/FC111-1),"",FH111/FC111-1)</f>
        <v>5.6136161250217365E-2</v>
      </c>
      <c r="FI113" s="275">
        <f>IF(ISERROR(FI111/FH111-1),"",FI111/FH111-1)</f>
        <v>4.6222634185634881E-2</v>
      </c>
      <c r="FJ113" s="275">
        <f t="shared" ref="FJ113:FL113" si="856">IF(ISERROR(FJ111/FI111-1),"",FJ111/FI111-1)</f>
        <v>4.7630746684124148E-2</v>
      </c>
      <c r="FK113" s="275">
        <f t="shared" si="856"/>
        <v>4.875859000632432E-2</v>
      </c>
      <c r="FL113" s="275">
        <f t="shared" si="856"/>
        <v>4.9631989180178859E-2</v>
      </c>
      <c r="FM113" s="434"/>
      <c r="FN113" s="434"/>
    </row>
    <row r="114" spans="1:176">
      <c r="A114" s="197"/>
      <c r="B114" s="30"/>
      <c r="C114" s="30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42"/>
      <c r="Z114" s="42"/>
      <c r="AA114" s="42"/>
      <c r="AB114" s="42"/>
      <c r="AC114" s="32"/>
      <c r="AD114" s="42"/>
      <c r="AE114" s="42"/>
      <c r="AF114" s="42"/>
      <c r="AG114" s="42"/>
      <c r="AH114" s="32"/>
      <c r="AI114" s="42"/>
      <c r="AJ114" s="42"/>
      <c r="AK114" s="42"/>
      <c r="AL114" s="42"/>
      <c r="AM114" s="32"/>
      <c r="AN114" s="42"/>
      <c r="AO114" s="42"/>
      <c r="AP114" s="42"/>
      <c r="AQ114" s="42"/>
      <c r="AR114" s="65"/>
      <c r="AS114" s="42"/>
      <c r="AT114" s="42"/>
      <c r="AU114" s="42"/>
      <c r="AV114" s="42"/>
      <c r="AW114" s="32"/>
      <c r="AX114" s="42"/>
      <c r="AY114" s="42"/>
      <c r="AZ114" s="42"/>
      <c r="BA114" s="42"/>
      <c r="BB114" s="32"/>
      <c r="BC114" s="42"/>
      <c r="BD114" s="42"/>
      <c r="BE114" s="42"/>
      <c r="BF114" s="42"/>
      <c r="BG114" s="32"/>
      <c r="BH114" s="42"/>
      <c r="BI114" s="42"/>
      <c r="BJ114" s="42"/>
      <c r="BK114" s="42"/>
      <c r="BL114" s="33"/>
      <c r="BM114" s="33"/>
      <c r="BN114" s="33"/>
      <c r="BO114" s="33"/>
      <c r="BP114" s="33"/>
      <c r="BQ114" s="33"/>
      <c r="BR114" s="44"/>
      <c r="BS114" s="44"/>
      <c r="BT114" s="44"/>
      <c r="BU114" s="44"/>
      <c r="BV114" s="107"/>
      <c r="BW114" s="44"/>
      <c r="BX114" s="44"/>
      <c r="BY114" s="44"/>
      <c r="BZ114" s="44"/>
      <c r="CA114" s="107"/>
      <c r="CB114" s="44"/>
      <c r="CC114" s="44"/>
      <c r="CD114" s="44"/>
      <c r="CE114" s="44"/>
      <c r="CF114" s="107"/>
      <c r="CG114" s="44"/>
      <c r="CH114" s="44"/>
      <c r="CI114" s="44"/>
      <c r="CJ114" s="44"/>
      <c r="CK114" s="107"/>
      <c r="CL114" s="44"/>
      <c r="CQ114" s="44"/>
      <c r="CV114" s="44"/>
      <c r="DA114" s="44"/>
      <c r="DF114" s="44"/>
      <c r="DP114" s="27"/>
      <c r="DQ114" s="27"/>
      <c r="DR114" s="27"/>
      <c r="DS114" s="27"/>
      <c r="DT114" s="125"/>
      <c r="DU114" s="27"/>
    </row>
    <row r="115" spans="1:176" ht="4.5" customHeight="1">
      <c r="A115" s="435"/>
      <c r="B115" s="435"/>
      <c r="C115" s="435"/>
      <c r="D115" s="435"/>
      <c r="E115" s="436"/>
      <c r="F115" s="436"/>
      <c r="G115" s="436"/>
      <c r="H115" s="436"/>
      <c r="I115" s="436"/>
      <c r="J115" s="436"/>
      <c r="K115" s="436"/>
      <c r="L115" s="436"/>
      <c r="M115" s="436"/>
      <c r="N115" s="436"/>
      <c r="O115" s="436"/>
      <c r="P115" s="436"/>
      <c r="Q115" s="436"/>
      <c r="R115" s="436"/>
      <c r="S115" s="436"/>
      <c r="T115" s="436"/>
      <c r="U115" s="436"/>
      <c r="V115" s="436"/>
      <c r="W115" s="436"/>
      <c r="X115" s="436"/>
      <c r="Y115" s="436"/>
      <c r="Z115" s="436"/>
      <c r="AA115" s="436"/>
      <c r="AB115" s="436"/>
      <c r="AC115" s="436"/>
      <c r="AD115" s="436"/>
      <c r="AE115" s="436"/>
      <c r="AF115" s="436"/>
      <c r="AG115" s="436"/>
      <c r="AH115" s="436"/>
      <c r="AI115" s="436"/>
      <c r="AJ115" s="436"/>
      <c r="AK115" s="436"/>
      <c r="AL115" s="436"/>
      <c r="AM115" s="436"/>
      <c r="AN115" s="436"/>
      <c r="AO115" s="436"/>
      <c r="AP115" s="436"/>
      <c r="AQ115" s="436"/>
      <c r="AR115" s="436"/>
      <c r="AS115" s="436"/>
      <c r="AT115" s="436"/>
      <c r="AU115" s="436"/>
      <c r="AV115" s="436"/>
      <c r="AW115" s="436"/>
      <c r="AX115" s="436"/>
      <c r="AY115" s="436"/>
      <c r="AZ115" s="436"/>
      <c r="BA115" s="436"/>
      <c r="BB115" s="436"/>
      <c r="BC115" s="436"/>
      <c r="BD115" s="436"/>
      <c r="BE115" s="436"/>
      <c r="BF115" s="436"/>
      <c r="BG115" s="436"/>
      <c r="BH115" s="436"/>
      <c r="BI115" s="436"/>
      <c r="BJ115" s="436"/>
      <c r="BK115" s="436"/>
      <c r="BL115" s="436"/>
      <c r="BM115" s="436"/>
      <c r="BN115" s="436"/>
      <c r="BO115" s="436"/>
      <c r="BP115" s="436"/>
      <c r="BQ115" s="436"/>
      <c r="BR115" s="436"/>
      <c r="BS115" s="436"/>
      <c r="BT115" s="436"/>
      <c r="BU115" s="436"/>
      <c r="BV115" s="436"/>
      <c r="BW115" s="436"/>
      <c r="BX115" s="436"/>
      <c r="BY115" s="436"/>
      <c r="BZ115" s="436"/>
      <c r="CA115" s="436"/>
      <c r="CB115" s="436"/>
      <c r="CC115" s="436"/>
      <c r="CD115" s="436"/>
      <c r="CE115" s="436"/>
      <c r="CF115" s="436"/>
      <c r="CG115" s="436"/>
      <c r="CH115" s="436"/>
      <c r="CI115" s="436"/>
      <c r="CJ115" s="436"/>
      <c r="CK115" s="436"/>
      <c r="CL115" s="436"/>
      <c r="CM115" s="436"/>
      <c r="CN115" s="436"/>
      <c r="CO115" s="436"/>
      <c r="CP115" s="436"/>
      <c r="CQ115" s="436"/>
      <c r="CR115" s="436"/>
      <c r="CS115" s="436"/>
      <c r="CT115" s="436"/>
      <c r="CU115" s="436"/>
      <c r="CV115" s="436"/>
      <c r="CW115" s="436"/>
      <c r="CX115" s="436"/>
      <c r="CY115" s="436"/>
      <c r="CZ115" s="436"/>
      <c r="DA115" s="436"/>
      <c r="DB115" s="436"/>
      <c r="DC115" s="436"/>
      <c r="DD115" s="436"/>
      <c r="DE115" s="436"/>
      <c r="DF115" s="436"/>
      <c r="DG115" s="436"/>
      <c r="DH115" s="436"/>
      <c r="DI115" s="436"/>
      <c r="DJ115" s="436"/>
      <c r="DK115" s="436"/>
      <c r="DL115" s="436"/>
      <c r="DM115" s="436"/>
      <c r="DN115" s="436"/>
      <c r="DO115" s="436"/>
      <c r="DP115" s="436"/>
      <c r="DQ115" s="436"/>
 